 r="GN1840" s="3">
        <v>54.44</v>
      </c>
      <c r="GO1840" s="3">
        <v>37.43</v>
      </c>
      <c r="GP1840" s="4" t="s">
        <v>503</v>
      </c>
      <c r="GQ1840" s="3">
        <v>54.28</v>
      </c>
      <c r="GR1840" s="3">
        <v>101.29</v>
      </c>
      <c r="GS1840" s="3">
        <v>100.75</v>
      </c>
      <c r="GT1840" s="3">
        <v>264.85000000000002</v>
      </c>
      <c r="GU1840" s="3">
        <v>210.71</v>
      </c>
      <c r="GV1840" s="3">
        <v>187.05</v>
      </c>
      <c r="GW1840" s="3">
        <v>380.09</v>
      </c>
      <c r="GX1840" s="3">
        <v>201.3</v>
      </c>
      <c r="GY1840" s="3">
        <v>61.07</v>
      </c>
      <c r="GZ1840" s="3">
        <v>58.33</v>
      </c>
      <c r="HA1840" s="3">
        <v>80.12</v>
      </c>
      <c r="HB1840" s="3">
        <v>102</v>
      </c>
      <c r="HC1840" s="3">
        <v>80.98</v>
      </c>
      <c r="HD1840" s="3">
        <v>383.36</v>
      </c>
      <c r="HE1840" s="3">
        <v>155.52000000000001</v>
      </c>
      <c r="HF1840" s="3">
        <v>64.069999999999993</v>
      </c>
      <c r="HG1840" s="3">
        <v>232.96</v>
      </c>
      <c r="HH1840" s="3">
        <v>195.33</v>
      </c>
      <c r="HI1840" s="3">
        <v>325.05</v>
      </c>
      <c r="HJ1840" s="3">
        <v>129.85</v>
      </c>
      <c r="HK1840" s="3">
        <v>61.9</v>
      </c>
      <c r="HL1840" s="3">
        <v>40.75</v>
      </c>
      <c r="HM1840" s="3">
        <v>199.17</v>
      </c>
      <c r="HN1840" s="3">
        <v>91.42</v>
      </c>
      <c r="HO1840" s="3">
        <v>348.56</v>
      </c>
      <c r="HP1840" s="3">
        <v>126.91</v>
      </c>
      <c r="HQ1840" s="3">
        <v>200.9</v>
      </c>
      <c r="HR1840" s="3">
        <v>46.5</v>
      </c>
      <c r="HS1840" s="3">
        <v>253.16</v>
      </c>
      <c r="HT1840" s="3">
        <v>33.06</v>
      </c>
      <c r="HU1840" s="3">
        <v>52.06</v>
      </c>
      <c r="HV1840" s="3">
        <v>77.959999999999994</v>
      </c>
      <c r="HW1840" s="3">
        <v>10.33</v>
      </c>
      <c r="HX1840" s="3">
        <v>78.290000000000006</v>
      </c>
      <c r="HY1840" s="3">
        <v>471.75</v>
      </c>
      <c r="HZ1840" s="3">
        <v>187.43</v>
      </c>
      <c r="IA1840" s="3">
        <v>149.09</v>
      </c>
      <c r="IB1840" s="3">
        <v>1301.56</v>
      </c>
      <c r="IC1840" s="3">
        <v>29</v>
      </c>
      <c r="ID1840" s="3">
        <v>78.319999999999993</v>
      </c>
      <c r="IE1840" s="3">
        <v>65.7</v>
      </c>
      <c r="IF1840" s="3">
        <v>25.9</v>
      </c>
      <c r="IG1840" s="3">
        <v>129.18</v>
      </c>
      <c r="IH1840" s="3">
        <v>343.43</v>
      </c>
      <c r="II1840" s="3">
        <v>548.49</v>
      </c>
      <c r="IJ1840" s="3">
        <v>37.049999999999997</v>
      </c>
      <c r="IK1840" s="3">
        <v>278.54000000000002</v>
      </c>
      <c r="IL1840" s="3">
        <v>76.09</v>
      </c>
      <c r="IM1840" s="3">
        <v>4826.37</v>
      </c>
      <c r="IN1840" s="3">
        <v>69.08</v>
      </c>
      <c r="IO1840" s="3">
        <v>51.04</v>
      </c>
      <c r="IP1840" s="3">
        <v>80.64</v>
      </c>
      <c r="IQ1840" s="3">
        <v>74.87</v>
      </c>
      <c r="IR1840" s="3">
        <v>70.95</v>
      </c>
      <c r="IS1840" s="3">
        <v>24.1</v>
      </c>
      <c r="IT1840" s="3">
        <v>390.02</v>
      </c>
      <c r="IU1840" s="3">
        <v>10.99</v>
      </c>
      <c r="IV1840" s="3">
        <v>62.92</v>
      </c>
      <c r="IW1840" s="3">
        <v>38.64</v>
      </c>
      <c r="IX1840" s="3">
        <v>134.63</v>
      </c>
      <c r="IY1840" s="3">
        <v>100.15</v>
      </c>
      <c r="IZ1840" s="3">
        <v>313.77</v>
      </c>
      <c r="JA1840" s="3">
        <v>53.18</v>
      </c>
      <c r="JB1840" s="3">
        <v>140.69</v>
      </c>
      <c r="JC1840" s="3">
        <v>114.68</v>
      </c>
      <c r="JD1840" s="3">
        <v>94.01</v>
      </c>
      <c r="JE1840" s="3">
        <v>173.84</v>
      </c>
      <c r="JF1840" s="3">
        <v>64.2</v>
      </c>
      <c r="JG1840" s="3">
        <v>84.46</v>
      </c>
      <c r="JH1840" s="3">
        <v>171.56</v>
      </c>
      <c r="JI1840" s="3">
        <v>28.95</v>
      </c>
      <c r="JJ1840" s="3">
        <v>96.74</v>
      </c>
      <c r="JK1840" s="3">
        <v>276.52999999999997</v>
      </c>
      <c r="JL1840" s="3">
        <v>74.95</v>
      </c>
      <c r="JM1840" s="3">
        <v>95.92</v>
      </c>
      <c r="JN1840" s="3">
        <v>146.28</v>
      </c>
      <c r="JO1840" s="3">
        <v>84.18</v>
      </c>
      <c r="JP1840" s="3">
        <v>20.29</v>
      </c>
      <c r="JQ1840" s="3">
        <v>85.2</v>
      </c>
      <c r="JR1840" s="3">
        <v>126.46</v>
      </c>
      <c r="JS1840" s="3">
        <v>123.43</v>
      </c>
      <c r="JT1840" s="3">
        <v>208.22</v>
      </c>
      <c r="JU1840" s="3">
        <v>265.05</v>
      </c>
      <c r="JV1840" s="3">
        <v>35.29</v>
      </c>
      <c r="JW1840" s="3">
        <v>105.61</v>
      </c>
      <c r="JX1840" s="3">
        <v>78.739999999999995</v>
      </c>
      <c r="JY1840" s="3">
        <v>133.38999999999999</v>
      </c>
      <c r="JZ1840" s="3">
        <v>64.8</v>
      </c>
      <c r="KA1840" s="3">
        <v>269.73</v>
      </c>
      <c r="KB1840" s="3">
        <v>132.11000000000001</v>
      </c>
      <c r="KC1840" s="3">
        <v>25.25</v>
      </c>
      <c r="KD1840" s="3">
        <v>240.23</v>
      </c>
      <c r="KE1840" s="3">
        <v>65.099999999999994</v>
      </c>
      <c r="KF1840" s="4" t="s">
        <v>503</v>
      </c>
      <c r="KG1840" s="3">
        <v>115.65</v>
      </c>
      <c r="KH1840" s="3">
        <v>383.31</v>
      </c>
      <c r="KI1840" s="3">
        <v>137.44999999999999</v>
      </c>
      <c r="KJ1840" s="3">
        <v>212.38</v>
      </c>
      <c r="KK1840" s="3">
        <v>78.7</v>
      </c>
      <c r="KL1840" s="3">
        <v>238.33</v>
      </c>
      <c r="KM1840" s="3">
        <v>207.12</v>
      </c>
      <c r="KN1840" s="3">
        <v>39.880000000000003</v>
      </c>
      <c r="KO1840" s="3">
        <v>264.17</v>
      </c>
      <c r="KP1840" s="3">
        <v>82.38</v>
      </c>
      <c r="KQ1840" s="3">
        <v>31.36</v>
      </c>
      <c r="KR1840" s="3">
        <v>52.28</v>
      </c>
      <c r="KS1840" s="3">
        <v>593.79</v>
      </c>
      <c r="KT1840" s="3">
        <v>437.65</v>
      </c>
      <c r="KU1840" s="3">
        <v>132.01</v>
      </c>
      <c r="KV1840" s="3">
        <v>55.86</v>
      </c>
      <c r="KW1840" s="3">
        <v>439.35</v>
      </c>
      <c r="KX1840" s="3">
        <v>205.57</v>
      </c>
      <c r="KY1840" s="3">
        <v>69.17</v>
      </c>
      <c r="KZ1840" s="3">
        <v>484.21</v>
      </c>
      <c r="LA1840" s="3">
        <v>45.16</v>
      </c>
      <c r="LB1840" s="3">
        <v>32.770000000000003</v>
      </c>
      <c r="LC1840" s="3">
        <v>155.87</v>
      </c>
      <c r="LD1840" s="3">
        <v>79.040000000000006</v>
      </c>
      <c r="LE1840" s="3">
        <v>171.95</v>
      </c>
      <c r="LF1840" s="3">
        <v>59.09</v>
      </c>
      <c r="LG1840" s="3">
        <v>451.35</v>
      </c>
      <c r="LH1840" s="3">
        <v>56.28</v>
      </c>
      <c r="LI1840" s="3">
        <v>46.15</v>
      </c>
      <c r="LJ1840" s="3">
        <v>146.52000000000001</v>
      </c>
      <c r="LK1840" s="3">
        <v>396.54</v>
      </c>
      <c r="LL1840" s="3">
        <v>217.98</v>
      </c>
      <c r="LM1840" s="3">
        <v>177.51</v>
      </c>
      <c r="LN1840" s="3">
        <v>309.99</v>
      </c>
      <c r="LO1840" s="3">
        <v>56.16</v>
      </c>
      <c r="LP1840" s="3">
        <v>227.57</v>
      </c>
      <c r="LQ1840" s="3">
        <v>30.59</v>
      </c>
      <c r="LR1840" s="3">
        <v>68.48</v>
      </c>
      <c r="LS1840" s="4" t="s">
        <v>503</v>
      </c>
      <c r="LT1840" s="3">
        <v>176.11</v>
      </c>
      <c r="LU1840" s="3">
        <v>55.29</v>
      </c>
      <c r="LV1840" s="3">
        <v>57.28</v>
      </c>
      <c r="LW1840" s="3">
        <v>83.74</v>
      </c>
      <c r="LX1840" s="3">
        <v>304.64</v>
      </c>
      <c r="LY1840" s="3">
        <v>97.16</v>
      </c>
      <c r="LZ1840" s="3">
        <v>75.63</v>
      </c>
      <c r="MA1840" s="3">
        <v>42.7</v>
      </c>
      <c r="MB1840" s="3">
        <v>134.75</v>
      </c>
      <c r="MC1840" s="3">
        <v>23.24</v>
      </c>
      <c r="MD1840" s="3">
        <v>139.66999999999999</v>
      </c>
      <c r="ME1840" s="3">
        <v>80.459999999999994</v>
      </c>
      <c r="MF1840" s="3">
        <v>52.5</v>
      </c>
      <c r="MG1840" s="3">
        <v>321.83999999999997</v>
      </c>
      <c r="MH1840" s="3">
        <v>37.83</v>
      </c>
      <c r="MI1840" s="3">
        <v>55.27</v>
      </c>
      <c r="MJ1840" s="3">
        <v>109.08</v>
      </c>
      <c r="MK1840" s="3">
        <v>117.82</v>
      </c>
      <c r="ML1840" s="3">
        <v>177.38</v>
      </c>
      <c r="MM1840" s="3">
        <v>169.07</v>
      </c>
      <c r="MN1840" s="3">
        <v>20.07</v>
      </c>
      <c r="MO1840" s="3">
        <v>131.94</v>
      </c>
      <c r="MP1840" s="3">
        <v>170.71</v>
      </c>
      <c r="MQ1840" s="3">
        <v>39.64</v>
      </c>
      <c r="MR1840" s="3">
        <v>507.29</v>
      </c>
      <c r="MS1840" s="3">
        <v>155.37</v>
      </c>
      <c r="MT1840" s="3">
        <v>194.83</v>
      </c>
      <c r="MU1840" s="3">
        <v>288</v>
      </c>
      <c r="MV1840" s="3">
        <v>87.95</v>
      </c>
      <c r="MW1840" s="3">
        <v>106.36</v>
      </c>
      <c r="MX1840" s="3">
        <v>615.30999999999995</v>
      </c>
      <c r="MY1840" s="3">
        <v>131.75</v>
      </c>
      <c r="MZ1840" s="3">
        <v>79.06</v>
      </c>
      <c r="NA1840" s="3">
        <v>255.05</v>
      </c>
      <c r="NB1840" s="3">
        <v>3309.04</v>
      </c>
      <c r="NC1840" s="3">
        <v>364.81</v>
      </c>
      <c r="ND1840" s="3">
        <v>17.61</v>
      </c>
      <c r="NE1840" s="3">
        <v>455.11</v>
      </c>
      <c r="NF1840" s="3">
        <v>153.65</v>
      </c>
      <c r="NG1840" s="3">
        <v>259</v>
      </c>
      <c r="NH1840" s="3">
        <v>2347.0500000000002</v>
      </c>
      <c r="NI1840" s="4" t="s">
        <v>503</v>
      </c>
      <c r="NJ1840" s="3">
        <v>140.06</v>
      </c>
      <c r="NK1840" s="3">
        <v>180.87</v>
      </c>
      <c r="NL1840" s="4" t="s">
        <v>503</v>
      </c>
      <c r="NM1840" s="3">
        <v>99.17</v>
      </c>
      <c r="NN1840" s="3">
        <v>657.68</v>
      </c>
      <c r="NO1840" s="3">
        <v>108.84</v>
      </c>
      <c r="NP1840" s="3">
        <v>54.4</v>
      </c>
      <c r="NQ1840" s="3">
        <v>206.13</v>
      </c>
      <c r="NR1840" s="4" t="s">
        <v>503</v>
      </c>
      <c r="NS1840" s="3">
        <v>371.26</v>
      </c>
      <c r="NT1840" s="3">
        <v>122.89</v>
      </c>
      <c r="NU1840" s="3">
        <v>51.5</v>
      </c>
      <c r="NV1840" s="3">
        <v>913</v>
      </c>
      <c r="NW1840" s="3">
        <v>101.82</v>
      </c>
      <c r="NX1840" s="3">
        <v>348.56</v>
      </c>
      <c r="NY1840" s="3">
        <v>79.040000000000006</v>
      </c>
      <c r="NZ1840" s="3">
        <v>94.12</v>
      </c>
      <c r="OA1840" s="3">
        <v>115.15</v>
      </c>
      <c r="OB1840" s="3">
        <v>410.38</v>
      </c>
      <c r="OC1840" s="3">
        <v>141.26</v>
      </c>
      <c r="OD1840" s="3">
        <v>60.74</v>
      </c>
      <c r="OE1840" s="3">
        <v>160.88</v>
      </c>
      <c r="OF1840" s="3">
        <v>717.97</v>
      </c>
      <c r="OG1840" s="3">
        <v>210.28</v>
      </c>
      <c r="OH1840" s="4" t="s">
        <v>503</v>
      </c>
      <c r="OI1840" s="3">
        <v>45.08</v>
      </c>
      <c r="OJ1840" s="3">
        <v>175.65</v>
      </c>
      <c r="OK1840" s="3">
        <v>75.28</v>
      </c>
      <c r="OL1840" s="3">
        <v>51.75</v>
      </c>
      <c r="OM1840" s="3">
        <v>208.46</v>
      </c>
      <c r="ON1840" s="3">
        <v>36.86</v>
      </c>
      <c r="OO1840" s="3">
        <v>37.1</v>
      </c>
      <c r="OP1840" s="3">
        <v>38.119999999999997</v>
      </c>
      <c r="OQ1840" s="3">
        <v>87.15</v>
      </c>
      <c r="OR1840" s="3">
        <v>201.16</v>
      </c>
      <c r="OS1840" s="4" t="s">
        <v>503</v>
      </c>
      <c r="OT1840" s="3">
        <v>22</v>
      </c>
      <c r="OU1840" s="3">
        <v>65.64</v>
      </c>
      <c r="OV1840" s="3">
        <v>2267.92</v>
      </c>
      <c r="OW1840" s="3">
        <v>2252.52</v>
      </c>
      <c r="OX1840" s="3">
        <v>98.48</v>
      </c>
      <c r="OY1840" s="3">
        <v>14.46</v>
      </c>
      <c r="OZ1840" s="3">
        <v>74.680000000000007</v>
      </c>
      <c r="PA1840" s="4" t="s">
        <v>503</v>
      </c>
      <c r="PB1840" s="3">
        <v>72.73</v>
      </c>
      <c r="PC1840" s="3">
        <v>17.09</v>
      </c>
      <c r="PD1840" s="3">
        <v>546.26</v>
      </c>
      <c r="PE1840" s="3">
        <v>408.42</v>
      </c>
      <c r="PF1840" s="3">
        <v>84.18</v>
      </c>
      <c r="PG1840" s="3">
        <v>62.57</v>
      </c>
      <c r="PH1840" s="3">
        <v>406.78</v>
      </c>
      <c r="PI1840" s="3">
        <v>859.66</v>
      </c>
      <c r="PJ1840" s="3">
        <v>169.59</v>
      </c>
      <c r="PK1840" s="3">
        <v>167.21</v>
      </c>
      <c r="PL1840" s="3">
        <v>36.03</v>
      </c>
      <c r="PM1840" s="3">
        <v>40.97</v>
      </c>
      <c r="PN1840" s="3">
        <v>325.08</v>
      </c>
      <c r="PO1840" s="4" t="s">
        <v>503</v>
      </c>
      <c r="PP1840" s="3">
        <v>44.28</v>
      </c>
      <c r="PQ1840" s="3">
        <v>56.85</v>
      </c>
      <c r="PR1840" s="3">
        <v>614.54</v>
      </c>
      <c r="PS1840" s="3">
        <v>338.75</v>
      </c>
      <c r="PT1840" s="3">
        <v>146.63999999999999</v>
      </c>
      <c r="PU1840" s="3">
        <v>151.37</v>
      </c>
      <c r="PV1840" s="3">
        <v>59.55</v>
      </c>
      <c r="PW1840" s="3">
        <v>296.52</v>
      </c>
      <c r="PX1840" s="3">
        <v>502.88</v>
      </c>
      <c r="PY1840" s="3">
        <v>97.51</v>
      </c>
      <c r="PZ1840" s="3">
        <v>372.18</v>
      </c>
      <c r="QA1840" s="3">
        <v>168.1</v>
      </c>
      <c r="QB1840" s="3">
        <v>257.17</v>
      </c>
      <c r="QC1840" s="3">
        <v>143.47999999999999</v>
      </c>
      <c r="QD1840" s="3">
        <v>84.71</v>
      </c>
      <c r="QE1840" s="3">
        <v>159.72</v>
      </c>
      <c r="QF1840" s="3">
        <v>210.79</v>
      </c>
      <c r="QG1840" s="3">
        <v>508.78</v>
      </c>
      <c r="QH1840" s="3">
        <v>75.5</v>
      </c>
      <c r="QI1840" s="3">
        <v>106.76</v>
      </c>
      <c r="QJ1840" s="3">
        <v>594.01</v>
      </c>
      <c r="QK1840" s="3">
        <v>25.09</v>
      </c>
      <c r="QL1840" s="3">
        <v>26.89</v>
      </c>
      <c r="QM1840" s="3">
        <v>196.25</v>
      </c>
      <c r="QN1840" s="3">
        <v>250.75</v>
      </c>
      <c r="QO1840" s="3">
        <v>40.93</v>
      </c>
      <c r="QP1840" s="3">
        <v>529.58000000000004</v>
      </c>
      <c r="QQ1840" s="4" t="s">
        <v>503</v>
      </c>
      <c r="QR1840" s="3">
        <v>40.729999999999997</v>
      </c>
      <c r="QS1840" s="3">
        <v>98.28</v>
      </c>
      <c r="QT1840" s="3">
        <v>92.204999999999998</v>
      </c>
      <c r="QU1840" s="3">
        <v>146.07</v>
      </c>
      <c r="QV1840" s="3">
        <v>61.64</v>
      </c>
      <c r="QW1840" s="3">
        <v>283.64</v>
      </c>
      <c r="QX1840" s="3">
        <v>410.46</v>
      </c>
      <c r="QY1840" s="3">
        <v>145.27000000000001</v>
      </c>
      <c r="QZ1840" s="3">
        <v>262.27</v>
      </c>
      <c r="RA1840" s="3">
        <v>132.97</v>
      </c>
      <c r="RB1840" s="3">
        <v>187.05</v>
      </c>
      <c r="RC1840" s="3">
        <v>61.72</v>
      </c>
      <c r="RD1840" s="3">
        <v>490.43</v>
      </c>
      <c r="RE1840" s="4" t="s">
        <v>503</v>
      </c>
      <c r="RF1840" s="3">
        <v>127.84</v>
      </c>
      <c r="RG1840" s="3">
        <v>294.57</v>
      </c>
      <c r="RH1840" s="3">
        <v>115.92</v>
      </c>
      <c r="RI1840" s="3">
        <v>37.79</v>
      </c>
      <c r="RJ1840" s="3">
        <v>248.21</v>
      </c>
      <c r="RK1840" s="3">
        <v>50.33</v>
      </c>
      <c r="RL1840" s="3">
        <v>84.08</v>
      </c>
      <c r="RM1840" s="3">
        <v>183.42</v>
      </c>
      <c r="RN1840" s="3">
        <v>423.71</v>
      </c>
      <c r="RO1840" s="3">
        <v>126.32</v>
      </c>
      <c r="RP1840" s="3">
        <v>131.72999999999999</v>
      </c>
      <c r="RQ1840" s="3">
        <v>81.34</v>
      </c>
      <c r="RR1840" s="3">
        <v>175.28</v>
      </c>
      <c r="RS1840" s="3">
        <v>188.11</v>
      </c>
      <c r="RT1840" s="3">
        <v>719.69</v>
      </c>
      <c r="RU1840" s="3">
        <v>178.38</v>
      </c>
      <c r="RV1840" s="3">
        <v>185.8</v>
      </c>
      <c r="RW1840" s="3">
        <v>51.03</v>
      </c>
      <c r="RX1840" s="3">
        <v>323.81</v>
      </c>
      <c r="RY1840" s="3">
        <v>187.26</v>
      </c>
      <c r="RZ1840" s="3">
        <v>212.37</v>
      </c>
      <c r="SA1840" s="3">
        <v>215.98</v>
      </c>
      <c r="SB1840" s="3">
        <v>13.36</v>
      </c>
      <c r="SC1840" s="3">
        <v>52.58</v>
      </c>
      <c r="SD1840" s="4" t="s">
        <v>503</v>
      </c>
      <c r="SE1840" s="3">
        <v>66.260000000000005</v>
      </c>
      <c r="SF1840" s="3">
        <v>233.15</v>
      </c>
      <c r="SG1840" s="3">
        <v>124.38</v>
      </c>
      <c r="SH1840" s="3">
        <v>71.12</v>
      </c>
      <c r="SI1840" s="3">
        <v>487.35</v>
      </c>
    </row>
    <row r="1841" spans="1:503">
      <c r="A1841" s="2" t="s">
        <v>2342</v>
      </c>
      <c r="B1841" s="3">
        <v>136.68</v>
      </c>
      <c r="C1841" s="3">
        <v>111.38</v>
      </c>
      <c r="D1841" s="3">
        <v>123.31</v>
      </c>
      <c r="E1841" s="3">
        <v>291.74</v>
      </c>
      <c r="F1841" s="3">
        <v>59.41</v>
      </c>
      <c r="G1841" s="3">
        <v>84.78</v>
      </c>
      <c r="H1841" s="3">
        <v>28.3</v>
      </c>
      <c r="I1841" s="3">
        <v>53.37</v>
      </c>
      <c r="J1841" s="3">
        <v>47.34</v>
      </c>
      <c r="K1841" s="3">
        <v>155.79</v>
      </c>
      <c r="L1841" s="3">
        <v>137.94</v>
      </c>
      <c r="M1841" s="3">
        <v>161.22999999999999</v>
      </c>
      <c r="N1841" s="3">
        <v>125.05</v>
      </c>
      <c r="O1841" s="3">
        <v>138.35</v>
      </c>
      <c r="P1841" s="3">
        <v>11.73</v>
      </c>
      <c r="Q1841" s="3">
        <v>135.01</v>
      </c>
      <c r="R1841" s="3">
        <v>249.14</v>
      </c>
      <c r="S1841" s="3">
        <v>254.04</v>
      </c>
      <c r="T1841" s="3">
        <v>318.64</v>
      </c>
      <c r="U1841" s="3">
        <v>230.89</v>
      </c>
      <c r="V1841" s="3">
        <v>68.36</v>
      </c>
      <c r="W1841" s="3">
        <v>290.3</v>
      </c>
      <c r="X1841" s="3">
        <v>68.8</v>
      </c>
      <c r="Y1841" s="3">
        <v>144.88999999999999</v>
      </c>
      <c r="Z1841" s="3">
        <v>179.35</v>
      </c>
      <c r="AA1841" s="3">
        <v>103.35</v>
      </c>
      <c r="AB1841" s="3">
        <v>193.88</v>
      </c>
      <c r="AC1841" s="3">
        <v>202.16</v>
      </c>
      <c r="AD1841" s="3">
        <v>159.36000000000001</v>
      </c>
      <c r="AE1841" s="3">
        <v>144.33000000000001</v>
      </c>
      <c r="AF1841" s="3">
        <v>1471.35</v>
      </c>
      <c r="AG1841" s="3">
        <v>238.38</v>
      </c>
      <c r="AH1841" s="3">
        <v>39.18</v>
      </c>
      <c r="AI1841" s="3">
        <v>93.98</v>
      </c>
      <c r="AJ1841" s="3">
        <v>87.87</v>
      </c>
      <c r="AK1841" s="3">
        <v>67.38</v>
      </c>
      <c r="AL1841" s="3">
        <v>117.74</v>
      </c>
      <c r="AM1841" s="3">
        <v>255.85</v>
      </c>
      <c r="AN1841" s="3">
        <v>29.42</v>
      </c>
      <c r="AO1841" s="3">
        <v>77.099999999999994</v>
      </c>
      <c r="AP1841" s="3">
        <v>85.1</v>
      </c>
      <c r="AQ1841" s="3">
        <v>640.41999999999996</v>
      </c>
      <c r="AR1841" s="3">
        <v>47.6</v>
      </c>
      <c r="AS1841" s="4" t="s">
        <v>503</v>
      </c>
      <c r="AT1841" s="3">
        <v>813.17</v>
      </c>
      <c r="AU1841" s="3">
        <v>66.010000000000005</v>
      </c>
      <c r="AV1841" s="3">
        <v>162.63</v>
      </c>
      <c r="AW1841" s="3">
        <v>271.98</v>
      </c>
      <c r="AX1841" s="3">
        <v>50.48</v>
      </c>
      <c r="AY1841" s="3">
        <v>42.73</v>
      </c>
      <c r="AZ1841" s="3">
        <v>50.97</v>
      </c>
      <c r="BA1841" s="3">
        <v>87.22</v>
      </c>
      <c r="BB1841" s="3">
        <v>106.05</v>
      </c>
      <c r="BC1841" s="3">
        <v>71.38</v>
      </c>
      <c r="BD1841" s="3">
        <v>37.61</v>
      </c>
      <c r="BE1841" s="3">
        <v>61.41</v>
      </c>
      <c r="BF1841" s="3">
        <v>44.47</v>
      </c>
      <c r="BG1841" s="3">
        <v>230.11</v>
      </c>
      <c r="BH1841" s="3">
        <v>169.26</v>
      </c>
      <c r="BI1841" s="3">
        <v>82.9</v>
      </c>
      <c r="BJ1841" s="3">
        <v>187.18</v>
      </c>
      <c r="BK1841" s="3">
        <v>27.27</v>
      </c>
      <c r="BL1841" s="3">
        <v>157.30000000000001</v>
      </c>
      <c r="BM1841" s="3">
        <v>47.32</v>
      </c>
      <c r="BN1841" s="3">
        <v>44.93</v>
      </c>
      <c r="BO1841" s="3">
        <v>87.56</v>
      </c>
      <c r="BP1841" s="3">
        <v>251.8</v>
      </c>
      <c r="BQ1841" s="3">
        <v>79.790000000000006</v>
      </c>
      <c r="BR1841" s="3">
        <v>188.54</v>
      </c>
      <c r="BS1841" s="3">
        <v>70.45</v>
      </c>
      <c r="BT1841" s="3">
        <v>1468.53</v>
      </c>
      <c r="BU1841" s="3">
        <v>262.47000000000003</v>
      </c>
      <c r="BV1841" s="3">
        <v>64.13</v>
      </c>
      <c r="BW1841" s="3">
        <v>65.37</v>
      </c>
      <c r="BX1841" s="3">
        <v>24.13</v>
      </c>
      <c r="BY1841" s="3">
        <v>135.68</v>
      </c>
      <c r="BZ1841" s="3">
        <v>49.72</v>
      </c>
      <c r="CA1841" s="3">
        <v>121.65</v>
      </c>
      <c r="CB1841" s="3">
        <v>291.37</v>
      </c>
      <c r="CC1841" s="3">
        <v>48.77</v>
      </c>
      <c r="CD1841" s="3">
        <v>118.71</v>
      </c>
      <c r="CE1841" s="3">
        <v>334.34</v>
      </c>
      <c r="CF1841" s="3">
        <v>233.51</v>
      </c>
      <c r="CG1841" s="3">
        <v>114.89</v>
      </c>
      <c r="CH1841" s="3">
        <v>16.12</v>
      </c>
      <c r="CI1841" s="3">
        <v>48.63</v>
      </c>
      <c r="CJ1841" s="3">
        <v>76.05</v>
      </c>
      <c r="CK1841" s="3">
        <v>101.55</v>
      </c>
      <c r="CL1841" s="3">
        <v>79.38</v>
      </c>
      <c r="CM1841" s="3">
        <v>45.8</v>
      </c>
      <c r="CN1841" s="3">
        <v>94.22</v>
      </c>
      <c r="CO1841" s="3">
        <v>76.81</v>
      </c>
      <c r="CP1841" s="3">
        <v>376.27</v>
      </c>
      <c r="CQ1841" s="3">
        <v>343.77</v>
      </c>
      <c r="CR1841" s="3">
        <v>102.84</v>
      </c>
      <c r="CS1841" s="3">
        <v>213.31</v>
      </c>
      <c r="CT1841" s="3">
        <v>131.21</v>
      </c>
      <c r="CU1841" s="3">
        <v>98.21</v>
      </c>
      <c r="CV1841" s="3">
        <v>259.77999999999997</v>
      </c>
      <c r="CW1841" s="3">
        <v>183.02</v>
      </c>
      <c r="CX1841" s="3">
        <v>149.04</v>
      </c>
      <c r="CY1841" s="3">
        <v>33.99</v>
      </c>
      <c r="CZ1841" s="3">
        <v>148.13999999999999</v>
      </c>
      <c r="DA1841" s="3">
        <v>62.11</v>
      </c>
      <c r="DB1841" s="3">
        <v>397.71</v>
      </c>
      <c r="DC1841" s="3">
        <v>143.97</v>
      </c>
      <c r="DD1841" s="3">
        <v>137.83000000000001</v>
      </c>
      <c r="DE1841" s="3">
        <v>99.85</v>
      </c>
      <c r="DF1841" s="3">
        <v>113.6</v>
      </c>
      <c r="DG1841" s="3">
        <v>21.44</v>
      </c>
      <c r="DH1841" s="3">
        <v>226.78</v>
      </c>
      <c r="DI1841" s="3">
        <v>77.45</v>
      </c>
      <c r="DJ1841" s="3">
        <v>229.72</v>
      </c>
      <c r="DK1841" s="3">
        <v>266.82</v>
      </c>
      <c r="DL1841" s="3">
        <v>59.19</v>
      </c>
      <c r="DM1841" s="3">
        <v>313.79000000000002</v>
      </c>
      <c r="DN1841" s="3">
        <v>381.95</v>
      </c>
      <c r="DO1841" s="3">
        <v>113.6</v>
      </c>
      <c r="DP1841" s="3">
        <v>92.46</v>
      </c>
      <c r="DQ1841" s="3">
        <v>69.06</v>
      </c>
      <c r="DR1841" s="3">
        <v>458.15</v>
      </c>
      <c r="DS1841" s="3">
        <v>74.58</v>
      </c>
      <c r="DT1841" s="3">
        <v>17.72</v>
      </c>
      <c r="DU1841" s="3">
        <v>88.17</v>
      </c>
      <c r="DV1841" s="3">
        <v>297.33999999999997</v>
      </c>
      <c r="DW1841" s="3">
        <v>142.97</v>
      </c>
      <c r="DX1841" s="3">
        <v>106.71</v>
      </c>
      <c r="DY1841" s="3">
        <v>97.45</v>
      </c>
      <c r="DZ1841" s="4" t="s">
        <v>503</v>
      </c>
      <c r="EA1841" s="3">
        <v>147.54</v>
      </c>
      <c r="EB1841" s="3">
        <v>12.22</v>
      </c>
      <c r="EC1841" s="3">
        <v>36.54</v>
      </c>
      <c r="ED1841" s="3">
        <v>347.1</v>
      </c>
      <c r="EE1841" s="3">
        <v>277.74</v>
      </c>
      <c r="EF1841" s="3">
        <v>36.700000000000003</v>
      </c>
      <c r="EG1841" s="4" t="s">
        <v>503</v>
      </c>
      <c r="EH1841" s="3">
        <v>542.49</v>
      </c>
      <c r="EI1841" s="3">
        <v>153.01</v>
      </c>
      <c r="EJ1841" s="3">
        <v>115.9</v>
      </c>
      <c r="EK1841" s="3">
        <v>109.83</v>
      </c>
      <c r="EL1841" s="3">
        <v>73.959999999999994</v>
      </c>
      <c r="EM1841" s="3">
        <v>186.48</v>
      </c>
      <c r="EN1841" s="3">
        <v>13.55</v>
      </c>
      <c r="EO1841" s="4" t="s">
        <v>503</v>
      </c>
      <c r="EP1841" s="3">
        <v>61.26</v>
      </c>
      <c r="EQ1841" s="3">
        <v>103.08</v>
      </c>
      <c r="ER1841" s="3">
        <v>46.25</v>
      </c>
      <c r="ES1841" s="3">
        <v>57.53</v>
      </c>
      <c r="ET1841" s="3">
        <v>330.58</v>
      </c>
      <c r="EU1841" s="3">
        <v>122.33</v>
      </c>
      <c r="EV1841" s="3">
        <v>216.92</v>
      </c>
      <c r="EW1841" s="4" t="s">
        <v>503</v>
      </c>
      <c r="EX1841" s="3">
        <v>339.35</v>
      </c>
      <c r="EY1841" s="3">
        <v>423.56</v>
      </c>
      <c r="EZ1841" s="3">
        <v>19.059999999999999</v>
      </c>
      <c r="FA1841" s="3">
        <v>202.5</v>
      </c>
      <c r="FB1841" s="3">
        <v>323.89</v>
      </c>
      <c r="FC1841" s="3">
        <v>67.290000000000006</v>
      </c>
      <c r="FD1841" s="3">
        <v>68.33</v>
      </c>
      <c r="FE1841" s="3">
        <v>206.13</v>
      </c>
      <c r="FF1841" s="3">
        <v>127.4</v>
      </c>
      <c r="FG1841" s="3">
        <v>16.420000000000002</v>
      </c>
      <c r="FH1841" s="3">
        <v>34.42</v>
      </c>
      <c r="FI1841" s="3">
        <v>46.39</v>
      </c>
      <c r="FJ1841" s="3">
        <v>161.43</v>
      </c>
      <c r="FK1841" s="3">
        <v>191.12</v>
      </c>
      <c r="FL1841" s="3">
        <v>448.64</v>
      </c>
      <c r="FM1841" s="3">
        <v>31.96</v>
      </c>
      <c r="FN1841" s="3">
        <v>142.43</v>
      </c>
      <c r="FO1841" s="3">
        <v>121.27</v>
      </c>
      <c r="FP1841" s="3">
        <v>225.19</v>
      </c>
      <c r="FQ1841" s="3">
        <v>144.54</v>
      </c>
      <c r="FR1841" s="3">
        <v>33.94</v>
      </c>
      <c r="FS1841" s="3">
        <v>56.78</v>
      </c>
      <c r="FT1841" s="3">
        <v>29.72</v>
      </c>
      <c r="FU1841" s="3">
        <v>232.3</v>
      </c>
      <c r="FV1841" s="3">
        <v>51.62</v>
      </c>
      <c r="FW1841" s="3">
        <v>40.32</v>
      </c>
      <c r="FX1841" s="3">
        <v>199.42</v>
      </c>
      <c r="FY1841" s="3">
        <v>228.52</v>
      </c>
      <c r="FZ1841" s="3">
        <v>26.51</v>
      </c>
      <c r="GA1841" s="3">
        <v>137.13999999999999</v>
      </c>
      <c r="GB1841" s="3">
        <v>54.23</v>
      </c>
      <c r="GC1841" s="3">
        <v>62.9</v>
      </c>
      <c r="GD1841" s="3">
        <v>165.52</v>
      </c>
      <c r="GE1841" s="3">
        <v>25.3</v>
      </c>
      <c r="GF1841" s="3">
        <v>150.19</v>
      </c>
      <c r="GG1841" s="3">
        <v>63.28</v>
      </c>
      <c r="GH1841" s="3">
        <v>20.77</v>
      </c>
      <c r="GI1841" s="3">
        <v>147.86000000000001</v>
      </c>
      <c r="GJ1841" s="3">
        <v>20.37</v>
      </c>
      <c r="GK1841" s="3">
        <v>132.11000000000001</v>
      </c>
      <c r="GL1841" s="3">
        <v>16.78</v>
      </c>
      <c r="GM1841" s="3">
        <v>131.08000000000001</v>
      </c>
      <c r="GN1841" s="3">
        <v>54.47</v>
      </c>
      <c r="GO1841" s="3">
        <v>37.35</v>
      </c>
      <c r="GP1841" s="4" t="s">
        <v>503</v>
      </c>
      <c r="GQ1841" s="3">
        <v>55.21</v>
      </c>
      <c r="GR1841" s="3">
        <v>100.66</v>
      </c>
      <c r="GS1841" s="3">
        <v>101.86</v>
      </c>
      <c r="GT1841" s="3">
        <v>263.95</v>
      </c>
      <c r="GU1841" s="3">
        <v>211.02</v>
      </c>
      <c r="GV1841" s="3">
        <v>188.72</v>
      </c>
      <c r="GW1841" s="3">
        <v>377.29</v>
      </c>
      <c r="GX1841" s="3">
        <v>200.93</v>
      </c>
      <c r="GY1841" s="3">
        <v>61.53</v>
      </c>
      <c r="GZ1841" s="3">
        <v>59.76</v>
      </c>
      <c r="HA1841" s="3">
        <v>81.34</v>
      </c>
      <c r="HB1841" s="3">
        <v>104.41</v>
      </c>
      <c r="HC1841" s="3">
        <v>81.78</v>
      </c>
      <c r="HD1841" s="3">
        <v>387.06</v>
      </c>
      <c r="HE1841" s="3">
        <v>155.19</v>
      </c>
      <c r="HF1841" s="3">
        <v>64.75</v>
      </c>
      <c r="HG1841" s="3">
        <v>234.58</v>
      </c>
      <c r="HH1841" s="3">
        <v>196.1</v>
      </c>
      <c r="HI1841" s="3">
        <v>327.73</v>
      </c>
      <c r="HJ1841" s="3">
        <v>131.19999999999999</v>
      </c>
      <c r="HK1841" s="3">
        <v>62.79</v>
      </c>
      <c r="HL1841" s="3">
        <v>41.51</v>
      </c>
      <c r="HM1841" s="3">
        <v>203.34</v>
      </c>
      <c r="HN1841" s="3">
        <v>91.47</v>
      </c>
      <c r="HO1841" s="3">
        <v>350.82</v>
      </c>
      <c r="HP1841" s="3">
        <v>127.67</v>
      </c>
      <c r="HQ1841" s="3">
        <v>202.2</v>
      </c>
      <c r="HR1841" s="3">
        <v>47.39</v>
      </c>
      <c r="HS1841" s="3">
        <v>255.44</v>
      </c>
      <c r="HT1841" s="3">
        <v>33.950000000000003</v>
      </c>
      <c r="HU1841" s="3">
        <v>53</v>
      </c>
      <c r="HV1841" s="3">
        <v>77.88</v>
      </c>
      <c r="HW1841" s="3">
        <v>10.67</v>
      </c>
      <c r="HX1841" s="3">
        <v>80.95</v>
      </c>
      <c r="HY1841" s="3">
        <v>486.5</v>
      </c>
      <c r="HZ1841" s="3">
        <v>189.98</v>
      </c>
      <c r="IA1841" s="3">
        <v>153.12</v>
      </c>
      <c r="IB1841" s="3">
        <v>1335.15</v>
      </c>
      <c r="IC1841" s="3">
        <v>29.81</v>
      </c>
      <c r="ID1841" s="3">
        <v>78.239999999999995</v>
      </c>
      <c r="IE1841" s="3">
        <v>65.72</v>
      </c>
      <c r="IF1841" s="3">
        <v>25.72</v>
      </c>
      <c r="IG1841" s="3">
        <v>130.19</v>
      </c>
      <c r="IH1841" s="3">
        <v>342.04</v>
      </c>
      <c r="II1841" s="3">
        <v>552.70000000000005</v>
      </c>
      <c r="IJ1841" s="3">
        <v>37.119999999999997</v>
      </c>
      <c r="IK1841" s="3">
        <v>282</v>
      </c>
      <c r="IL1841" s="3">
        <v>77.83</v>
      </c>
      <c r="IM1841" s="3">
        <v>4862.59</v>
      </c>
      <c r="IN1841" s="3">
        <v>69.400000000000006</v>
      </c>
      <c r="IO1841" s="3">
        <v>50.6</v>
      </c>
      <c r="IP1841" s="3">
        <v>81.23</v>
      </c>
      <c r="IQ1841" s="3">
        <v>74.97</v>
      </c>
      <c r="IR1841" s="3">
        <v>71.28</v>
      </c>
      <c r="IS1841" s="3">
        <v>24.65</v>
      </c>
      <c r="IT1841" s="3">
        <v>399.59</v>
      </c>
      <c r="IU1841" s="3">
        <v>10.97</v>
      </c>
      <c r="IV1841" s="3">
        <v>62.94</v>
      </c>
      <c r="IW1841" s="3">
        <v>38.659999999999997</v>
      </c>
      <c r="IX1841" s="3">
        <v>133.94</v>
      </c>
      <c r="IY1841" s="3">
        <v>100.76</v>
      </c>
      <c r="IZ1841" s="3">
        <v>318.12</v>
      </c>
      <c r="JA1841" s="3">
        <v>53.91</v>
      </c>
      <c r="JB1841" s="3">
        <v>142.33000000000001</v>
      </c>
      <c r="JC1841" s="3">
        <v>114.87</v>
      </c>
      <c r="JD1841" s="3">
        <v>94.61</v>
      </c>
      <c r="JE1841" s="3">
        <v>178.04</v>
      </c>
      <c r="JF1841" s="3">
        <v>64.31</v>
      </c>
      <c r="JG1841" s="3">
        <v>83.81</v>
      </c>
      <c r="JH1841" s="3">
        <v>174.65</v>
      </c>
      <c r="JI1841" s="3">
        <v>29.16</v>
      </c>
      <c r="JJ1841" s="3">
        <v>98.5</v>
      </c>
      <c r="JK1841" s="3">
        <v>276.77</v>
      </c>
      <c r="JL1841" s="3">
        <v>76.489999999999995</v>
      </c>
      <c r="JM1841" s="3">
        <v>97.64</v>
      </c>
      <c r="JN1841" s="3">
        <v>146.44999999999999</v>
      </c>
      <c r="JO1841" s="3">
        <v>85.81</v>
      </c>
      <c r="JP1841" s="3">
        <v>20.63</v>
      </c>
      <c r="JQ1841" s="3">
        <v>87</v>
      </c>
      <c r="JR1841" s="3">
        <v>129.55000000000001</v>
      </c>
      <c r="JS1841" s="3">
        <v>125.48</v>
      </c>
      <c r="JT1841" s="3">
        <v>209.3</v>
      </c>
      <c r="JU1841" s="3">
        <v>269.06</v>
      </c>
      <c r="JV1841" s="3">
        <v>35.799999999999997</v>
      </c>
      <c r="JW1841" s="3">
        <v>106.39</v>
      </c>
      <c r="JX1841" s="3">
        <v>80.540000000000006</v>
      </c>
      <c r="JY1841" s="3">
        <v>134.97</v>
      </c>
      <c r="JZ1841" s="3">
        <v>67.14</v>
      </c>
      <c r="KA1841" s="3">
        <v>273.92</v>
      </c>
      <c r="KB1841" s="3">
        <v>129.77000000000001</v>
      </c>
      <c r="KC1841" s="3">
        <v>25.71</v>
      </c>
      <c r="KD1841" s="3">
        <v>238.69</v>
      </c>
      <c r="KE1841" s="3">
        <v>65.33</v>
      </c>
      <c r="KF1841" s="4" t="s">
        <v>503</v>
      </c>
      <c r="KG1841" s="3">
        <v>116.92</v>
      </c>
      <c r="KH1841" s="3">
        <v>388.14</v>
      </c>
      <c r="KI1841" s="3">
        <v>137.07</v>
      </c>
      <c r="KJ1841" s="3">
        <v>214.82</v>
      </c>
      <c r="KK1841" s="3">
        <v>81.11</v>
      </c>
      <c r="KL1841" s="3">
        <v>240.58</v>
      </c>
      <c r="KM1841" s="3">
        <v>209.09</v>
      </c>
      <c r="KN1841" s="3">
        <v>40.68</v>
      </c>
      <c r="KO1841" s="3">
        <v>267</v>
      </c>
      <c r="KP1841" s="3">
        <v>82.64</v>
      </c>
      <c r="KQ1841" s="3">
        <v>31.4</v>
      </c>
      <c r="KR1841" s="3">
        <v>52.27</v>
      </c>
      <c r="KS1841" s="3">
        <v>595.33000000000004</v>
      </c>
      <c r="KT1841" s="3">
        <v>443.46</v>
      </c>
      <c r="KU1841" s="3">
        <v>134.72</v>
      </c>
      <c r="KV1841" s="3">
        <v>57.62</v>
      </c>
      <c r="KW1841" s="3">
        <v>443.71</v>
      </c>
      <c r="KX1841" s="3">
        <v>206.01</v>
      </c>
      <c r="KY1841" s="3">
        <v>70.39</v>
      </c>
      <c r="KZ1841" s="3">
        <v>488.09</v>
      </c>
      <c r="LA1841" s="3">
        <v>46.36</v>
      </c>
      <c r="LB1841" s="3">
        <v>33.94</v>
      </c>
      <c r="LC1841" s="3">
        <v>157.84</v>
      </c>
      <c r="LD1841" s="3">
        <v>78.7</v>
      </c>
      <c r="LE1841" s="3">
        <v>175.33</v>
      </c>
      <c r="LF1841" s="3">
        <v>60.43</v>
      </c>
      <c r="LG1841" s="3">
        <v>451.5</v>
      </c>
      <c r="LH1841" s="3">
        <v>57.93</v>
      </c>
      <c r="LI1841" s="3">
        <v>46.78</v>
      </c>
      <c r="LJ1841" s="3">
        <v>145.51</v>
      </c>
      <c r="LK1841" s="3">
        <v>400.31</v>
      </c>
      <c r="LL1841" s="3">
        <v>223.54</v>
      </c>
      <c r="LM1841" s="3">
        <v>178.96</v>
      </c>
      <c r="LN1841" s="3">
        <v>318.94</v>
      </c>
      <c r="LO1841" s="3">
        <v>57.23</v>
      </c>
      <c r="LP1841" s="3">
        <v>230</v>
      </c>
      <c r="LQ1841" s="3">
        <v>30.8</v>
      </c>
      <c r="LR1841" s="3">
        <v>70.180000000000007</v>
      </c>
      <c r="LS1841" s="4" t="s">
        <v>503</v>
      </c>
      <c r="LT1841" s="3">
        <v>176.57</v>
      </c>
      <c r="LU1841" s="3">
        <v>54.77</v>
      </c>
      <c r="LV1841" s="3">
        <v>57.3</v>
      </c>
      <c r="LW1841" s="3">
        <v>85.41</v>
      </c>
      <c r="LX1841" s="3">
        <v>306.5</v>
      </c>
      <c r="LY1841" s="3">
        <v>96.79</v>
      </c>
      <c r="LZ1841" s="3">
        <v>75.44</v>
      </c>
      <c r="MA1841" s="3">
        <v>43.86</v>
      </c>
      <c r="MB1841" s="3">
        <v>135.5</v>
      </c>
      <c r="MC1841" s="3">
        <v>23.61</v>
      </c>
      <c r="MD1841" s="3">
        <v>139.9</v>
      </c>
      <c r="ME1841" s="3">
        <v>81.36</v>
      </c>
      <c r="MF1841" s="3">
        <v>53.3</v>
      </c>
      <c r="MG1841" s="3">
        <v>323.68</v>
      </c>
      <c r="MH1841" s="3">
        <v>38.200000000000003</v>
      </c>
      <c r="MI1841" s="3">
        <v>55.57</v>
      </c>
      <c r="MJ1841" s="3">
        <v>110.48</v>
      </c>
      <c r="MK1841" s="3">
        <v>117.72</v>
      </c>
      <c r="ML1841" s="3">
        <v>177.62</v>
      </c>
      <c r="MM1841" s="3">
        <v>170.54</v>
      </c>
      <c r="MN1841" s="3">
        <v>21.11</v>
      </c>
      <c r="MO1841" s="3">
        <v>134.32</v>
      </c>
      <c r="MP1841" s="3">
        <v>174.25</v>
      </c>
      <c r="MQ1841" s="3">
        <v>39.99</v>
      </c>
      <c r="MR1841" s="3">
        <v>515.84</v>
      </c>
      <c r="MS1841" s="3">
        <v>159.02000000000001</v>
      </c>
      <c r="MT1841" s="3">
        <v>195.86</v>
      </c>
      <c r="MU1841" s="3">
        <v>295.27</v>
      </c>
      <c r="MV1841" s="3">
        <v>87.7</v>
      </c>
      <c r="MW1841" s="3">
        <v>107.01</v>
      </c>
      <c r="MX1841" s="3">
        <v>620.12</v>
      </c>
      <c r="MY1841" s="3">
        <v>134.86000000000001</v>
      </c>
      <c r="MZ1841" s="3">
        <v>82.76</v>
      </c>
      <c r="NA1841" s="3">
        <v>257.02999999999997</v>
      </c>
      <c r="NB1841" s="3">
        <v>3340.88</v>
      </c>
      <c r="NC1841" s="3">
        <v>371.73</v>
      </c>
      <c r="ND1841" s="3">
        <v>18.18</v>
      </c>
      <c r="NE1841" s="3">
        <v>466.13</v>
      </c>
      <c r="NF1841" s="3">
        <v>153.94</v>
      </c>
      <c r="NG1841" s="3">
        <v>262.63</v>
      </c>
      <c r="NH1841" s="3">
        <v>2395.4299999999998</v>
      </c>
      <c r="NI1841" s="4" t="s">
        <v>503</v>
      </c>
      <c r="NJ1841" s="3">
        <v>142.08000000000001</v>
      </c>
      <c r="NK1841" s="3">
        <v>182.61</v>
      </c>
      <c r="NL1841" s="4" t="s">
        <v>503</v>
      </c>
      <c r="NM1841" s="3">
        <v>99.78</v>
      </c>
      <c r="NN1841" s="3">
        <v>657.54</v>
      </c>
      <c r="NO1841" s="3">
        <v>109.36</v>
      </c>
      <c r="NP1841" s="3">
        <v>54.39</v>
      </c>
      <c r="NQ1841" s="3">
        <v>207.31</v>
      </c>
      <c r="NR1841" s="4" t="s">
        <v>503</v>
      </c>
      <c r="NS1841" s="3">
        <v>373.28</v>
      </c>
      <c r="NT1841" s="3">
        <v>124.68</v>
      </c>
      <c r="NU1841" s="3">
        <v>51.91</v>
      </c>
      <c r="NV1841" s="3">
        <v>933.73</v>
      </c>
      <c r="NW1841" s="3">
        <v>103.11</v>
      </c>
      <c r="NX1841" s="3">
        <v>353.72</v>
      </c>
      <c r="NY1841" s="3">
        <v>78.69</v>
      </c>
      <c r="NZ1841" s="3">
        <v>95.74</v>
      </c>
      <c r="OA1841" s="3">
        <v>115.56</v>
      </c>
      <c r="OB1841" s="3">
        <v>415</v>
      </c>
      <c r="OC1841" s="3">
        <v>143.13999999999999</v>
      </c>
      <c r="OD1841" s="3">
        <v>60.91</v>
      </c>
      <c r="OE1841" s="3">
        <v>166.97</v>
      </c>
      <c r="OF1841" s="3">
        <v>718.11</v>
      </c>
      <c r="OG1841" s="3">
        <v>214.59</v>
      </c>
      <c r="OH1841" s="4" t="s">
        <v>503</v>
      </c>
      <c r="OI1841" s="3">
        <v>44.91</v>
      </c>
      <c r="OJ1841" s="3">
        <v>177.56</v>
      </c>
      <c r="OK1841" s="3">
        <v>76.13</v>
      </c>
      <c r="OL1841" s="3">
        <v>52.18</v>
      </c>
      <c r="OM1841" s="3">
        <v>209.64</v>
      </c>
      <c r="ON1841" s="3">
        <v>38.340000000000003</v>
      </c>
      <c r="OO1841" s="3">
        <v>37.340000000000003</v>
      </c>
      <c r="OP1841" s="3">
        <v>38.409999999999997</v>
      </c>
      <c r="OQ1841" s="3">
        <v>88.56</v>
      </c>
      <c r="OR1841" s="3">
        <v>201.76</v>
      </c>
      <c r="OS1841" s="4" t="s">
        <v>503</v>
      </c>
      <c r="OT1841" s="3">
        <v>22.25</v>
      </c>
      <c r="OU1841" s="3">
        <v>65.48</v>
      </c>
      <c r="OV1841" s="3">
        <v>2315.3000000000002</v>
      </c>
      <c r="OW1841" s="3">
        <v>2299.9299999999998</v>
      </c>
      <c r="OX1841" s="3">
        <v>97.15</v>
      </c>
      <c r="OY1841" s="3">
        <v>14.9</v>
      </c>
      <c r="OZ1841" s="3">
        <v>73.36</v>
      </c>
      <c r="PA1841" s="4" t="s">
        <v>503</v>
      </c>
      <c r="PB1841" s="3">
        <v>74.22</v>
      </c>
      <c r="PC1841" s="3">
        <v>17.29</v>
      </c>
      <c r="PD1841" s="3">
        <v>559.1</v>
      </c>
      <c r="PE1841" s="3">
        <v>414.97</v>
      </c>
      <c r="PF1841" s="3">
        <v>85.58</v>
      </c>
      <c r="PG1841" s="3">
        <v>59.24</v>
      </c>
      <c r="PH1841" s="3">
        <v>414.92</v>
      </c>
      <c r="PI1841" s="3">
        <v>875.53</v>
      </c>
      <c r="PJ1841" s="3">
        <v>169.2</v>
      </c>
      <c r="PK1841" s="3">
        <v>169.59</v>
      </c>
      <c r="PL1841" s="3">
        <v>36.18</v>
      </c>
      <c r="PM1841" s="3">
        <v>40.409999999999997</v>
      </c>
      <c r="PN1841" s="3">
        <v>332.07</v>
      </c>
      <c r="PO1841" s="4" t="s">
        <v>503</v>
      </c>
      <c r="PP1841" s="3">
        <v>44.99</v>
      </c>
      <c r="PQ1841" s="3">
        <v>56.44</v>
      </c>
      <c r="PR1841" s="3">
        <v>627.49</v>
      </c>
      <c r="PS1841" s="3">
        <v>340.98</v>
      </c>
      <c r="PT1841" s="3">
        <v>148.36000000000001</v>
      </c>
      <c r="PU1841" s="3">
        <v>156.38</v>
      </c>
      <c r="PV1841" s="3">
        <v>59.51</v>
      </c>
      <c r="PW1841" s="3">
        <v>301.13</v>
      </c>
      <c r="PX1841" s="3">
        <v>507.46</v>
      </c>
      <c r="PY1841" s="3">
        <v>98.68</v>
      </c>
      <c r="PZ1841" s="3">
        <v>380.79</v>
      </c>
      <c r="QA1841" s="3">
        <v>173.63</v>
      </c>
      <c r="QB1841" s="3">
        <v>261.14999999999998</v>
      </c>
      <c r="QC1841" s="3">
        <v>149.01</v>
      </c>
      <c r="QD1841" s="3">
        <v>86.03</v>
      </c>
      <c r="QE1841" s="3">
        <v>162.47</v>
      </c>
      <c r="QF1841" s="3">
        <v>213.93</v>
      </c>
      <c r="QG1841" s="3">
        <v>505.55</v>
      </c>
      <c r="QH1841" s="3">
        <v>76.94</v>
      </c>
      <c r="QI1841" s="3">
        <v>109.53</v>
      </c>
      <c r="QJ1841" s="3">
        <v>610.61</v>
      </c>
      <c r="QK1841" s="3">
        <v>24.89</v>
      </c>
      <c r="QL1841" s="3">
        <v>26.73</v>
      </c>
      <c r="QM1841" s="3">
        <v>201.56</v>
      </c>
      <c r="QN1841" s="3">
        <v>257.76</v>
      </c>
      <c r="QO1841" s="3">
        <v>42.55</v>
      </c>
      <c r="QP1841" s="3">
        <v>532.61</v>
      </c>
      <c r="QQ1841" s="4" t="s">
        <v>503</v>
      </c>
      <c r="QR1841" s="3">
        <v>41.71</v>
      </c>
      <c r="QS1841" s="3">
        <v>99.23</v>
      </c>
      <c r="QT1841" s="3">
        <v>93.35</v>
      </c>
      <c r="QU1841" s="3">
        <v>145.83000000000001</v>
      </c>
      <c r="QV1841" s="3">
        <v>62.71</v>
      </c>
      <c r="QW1841" s="3">
        <v>295.5</v>
      </c>
      <c r="QX1841" s="3">
        <v>419.53</v>
      </c>
      <c r="QY1841" s="3">
        <v>147.34</v>
      </c>
      <c r="QZ1841" s="3">
        <v>266.02999999999997</v>
      </c>
      <c r="RA1841" s="3">
        <v>135.43</v>
      </c>
      <c r="RB1841" s="3">
        <v>193.92</v>
      </c>
      <c r="RC1841" s="3">
        <v>62.12</v>
      </c>
      <c r="RD1841" s="3">
        <v>488.64</v>
      </c>
      <c r="RE1841" s="4" t="s">
        <v>503</v>
      </c>
      <c r="RF1841" s="3">
        <v>128.82</v>
      </c>
      <c r="RG1841" s="3">
        <v>296.49</v>
      </c>
      <c r="RH1841" s="3">
        <v>117.56</v>
      </c>
      <c r="RI1841" s="3">
        <v>38.25</v>
      </c>
      <c r="RJ1841" s="3">
        <v>251.45</v>
      </c>
      <c r="RK1841" s="3">
        <v>51.89</v>
      </c>
      <c r="RL1841" s="3">
        <v>89.15</v>
      </c>
      <c r="RM1841" s="3">
        <v>190.92</v>
      </c>
      <c r="RN1841" s="3">
        <v>432.47</v>
      </c>
      <c r="RO1841" s="3">
        <v>131.53</v>
      </c>
      <c r="RP1841" s="3">
        <v>133.32</v>
      </c>
      <c r="RQ1841" s="3">
        <v>82.54</v>
      </c>
      <c r="RR1841" s="3">
        <v>178.56</v>
      </c>
      <c r="RS1841" s="3">
        <v>189.38</v>
      </c>
      <c r="RT1841" s="3">
        <v>729.4</v>
      </c>
      <c r="RU1841" s="3">
        <v>176.19</v>
      </c>
      <c r="RV1841" s="3">
        <v>188.82</v>
      </c>
      <c r="RW1841" s="3">
        <v>53.11</v>
      </c>
      <c r="RX1841" s="3">
        <v>328.44</v>
      </c>
      <c r="RY1841" s="3">
        <v>188.88</v>
      </c>
      <c r="RZ1841" s="3">
        <v>211.47</v>
      </c>
      <c r="SA1841" s="3">
        <v>217.9</v>
      </c>
      <c r="SB1841" s="3">
        <v>13.36</v>
      </c>
      <c r="SC1841" s="3">
        <v>53.02</v>
      </c>
      <c r="SD1841" s="4" t="s">
        <v>503</v>
      </c>
      <c r="SE1841" s="3">
        <v>68.069999999999993</v>
      </c>
      <c r="SF1841" s="3">
        <v>232.89</v>
      </c>
      <c r="SG1841" s="3">
        <v>124.15</v>
      </c>
      <c r="SH1841" s="3">
        <v>71.08</v>
      </c>
      <c r="SI1841" s="3">
        <v>497.41</v>
      </c>
    </row>
    <row r="1842" spans="1:503">
      <c r="A1842" s="2" t="s">
        <v>2343</v>
      </c>
      <c r="B1842" s="3">
        <v>137.34</v>
      </c>
      <c r="C1842" s="3">
        <v>111.39</v>
      </c>
      <c r="D1842" s="3">
        <v>122.58</v>
      </c>
      <c r="E1842" s="3">
        <v>289.52</v>
      </c>
      <c r="F1842" s="3">
        <v>59.98</v>
      </c>
      <c r="G1842" s="3">
        <v>84.2</v>
      </c>
      <c r="H1842" s="3">
        <v>28.21</v>
      </c>
      <c r="I1842" s="3">
        <v>53.37</v>
      </c>
      <c r="J1842" s="3">
        <v>47.53</v>
      </c>
      <c r="K1842" s="3">
        <v>155.16999999999999</v>
      </c>
      <c r="L1842" s="3">
        <v>135.83000000000001</v>
      </c>
      <c r="M1842" s="3">
        <v>170.57</v>
      </c>
      <c r="N1842" s="3">
        <v>125.3</v>
      </c>
      <c r="O1842" s="3">
        <v>136.25</v>
      </c>
      <c r="P1842" s="3">
        <v>11.74</v>
      </c>
      <c r="Q1842" s="3">
        <v>134.69</v>
      </c>
      <c r="R1842" s="3">
        <v>247.5</v>
      </c>
      <c r="S1842" s="3">
        <v>252.99</v>
      </c>
      <c r="T1842" s="3">
        <v>321.07</v>
      </c>
      <c r="U1842" s="3">
        <v>229.52</v>
      </c>
      <c r="V1842" s="3">
        <v>67.900000000000006</v>
      </c>
      <c r="W1842" s="3">
        <v>290.18</v>
      </c>
      <c r="X1842" s="3">
        <v>68.98</v>
      </c>
      <c r="Y1842" s="3">
        <v>145.19999999999999</v>
      </c>
      <c r="Z1842" s="3">
        <v>179.57</v>
      </c>
      <c r="AA1842" s="3">
        <v>102.41</v>
      </c>
      <c r="AB1842" s="3">
        <v>194.77</v>
      </c>
      <c r="AC1842" s="3">
        <v>200.79</v>
      </c>
      <c r="AD1842" s="3">
        <v>157.71</v>
      </c>
      <c r="AE1842" s="3">
        <v>150.34</v>
      </c>
      <c r="AF1842" s="3">
        <v>1443.88</v>
      </c>
      <c r="AG1842" s="3">
        <v>241.44</v>
      </c>
      <c r="AH1842" s="3">
        <v>39.409999999999997</v>
      </c>
      <c r="AI1842" s="3">
        <v>92.9</v>
      </c>
      <c r="AJ1842" s="3">
        <v>87.36</v>
      </c>
      <c r="AK1842" s="3">
        <v>66.45</v>
      </c>
      <c r="AL1842" s="3">
        <v>117.02</v>
      </c>
      <c r="AM1842" s="3">
        <v>257.45</v>
      </c>
      <c r="AN1842" s="3">
        <v>29.83</v>
      </c>
      <c r="AO1842" s="3">
        <v>75.959999999999994</v>
      </c>
      <c r="AP1842" s="3">
        <v>86.05</v>
      </c>
      <c r="AQ1842" s="3">
        <v>648.34</v>
      </c>
      <c r="AR1842" s="3">
        <v>48.11</v>
      </c>
      <c r="AS1842" s="4" t="s">
        <v>503</v>
      </c>
      <c r="AT1842" s="3">
        <v>818.32</v>
      </c>
      <c r="AU1842" s="3">
        <v>65.89</v>
      </c>
      <c r="AV1842" s="3">
        <v>161.02000000000001</v>
      </c>
      <c r="AW1842" s="3">
        <v>270.86</v>
      </c>
      <c r="AX1842" s="3">
        <v>49.8</v>
      </c>
      <c r="AY1842" s="3">
        <v>42.27</v>
      </c>
      <c r="AZ1842" s="3">
        <v>50.49</v>
      </c>
      <c r="BA1842" s="3">
        <v>87.09</v>
      </c>
      <c r="BB1842" s="3">
        <v>107.33</v>
      </c>
      <c r="BC1842" s="3">
        <v>72.2</v>
      </c>
      <c r="BD1842" s="3">
        <v>37.200000000000003</v>
      </c>
      <c r="BE1842" s="3">
        <v>60.48</v>
      </c>
      <c r="BF1842" s="3">
        <v>44.1</v>
      </c>
      <c r="BG1842" s="3">
        <v>230.56</v>
      </c>
      <c r="BH1842" s="3">
        <v>166.03</v>
      </c>
      <c r="BI1842" s="3">
        <v>84.05</v>
      </c>
      <c r="BJ1842" s="3">
        <v>186.1</v>
      </c>
      <c r="BK1842" s="3">
        <v>27.55</v>
      </c>
      <c r="BL1842" s="3">
        <v>157.76</v>
      </c>
      <c r="BM1842" s="3">
        <v>48.47</v>
      </c>
      <c r="BN1842" s="3">
        <v>45.74</v>
      </c>
      <c r="BO1842" s="3">
        <v>86.07</v>
      </c>
      <c r="BP1842" s="3">
        <v>249.38</v>
      </c>
      <c r="BQ1842" s="3">
        <v>79.28</v>
      </c>
      <c r="BR1842" s="3">
        <v>187.82</v>
      </c>
      <c r="BS1842" s="3">
        <v>71.010000000000005</v>
      </c>
      <c r="BT1842" s="3">
        <v>1470.79</v>
      </c>
      <c r="BU1842" s="3">
        <v>259.05</v>
      </c>
      <c r="BV1842" s="3">
        <v>63.95</v>
      </c>
      <c r="BW1842" s="3">
        <v>66</v>
      </c>
      <c r="BX1842" s="3">
        <v>23.99</v>
      </c>
      <c r="BY1842" s="3">
        <v>138.29</v>
      </c>
      <c r="BZ1842" s="3">
        <v>50.25</v>
      </c>
      <c r="CA1842" s="3">
        <v>119.73</v>
      </c>
      <c r="CB1842" s="3">
        <v>291.14</v>
      </c>
      <c r="CC1842" s="3">
        <v>47.92</v>
      </c>
      <c r="CD1842" s="3">
        <v>119.41</v>
      </c>
      <c r="CE1842" s="3">
        <v>336.44</v>
      </c>
      <c r="CF1842" s="3">
        <v>235.46</v>
      </c>
      <c r="CG1842" s="3">
        <v>115.69</v>
      </c>
      <c r="CH1842" s="3">
        <v>16.440000000000001</v>
      </c>
      <c r="CI1842" s="3">
        <v>48.87</v>
      </c>
      <c r="CJ1842" s="3">
        <v>75.75</v>
      </c>
      <c r="CK1842" s="3">
        <v>101.52</v>
      </c>
      <c r="CL1842" s="3">
        <v>78.680000000000007</v>
      </c>
      <c r="CM1842" s="3">
        <v>46.61</v>
      </c>
      <c r="CN1842" s="3">
        <v>94.63</v>
      </c>
      <c r="CO1842" s="3">
        <v>76.930000000000007</v>
      </c>
      <c r="CP1842" s="3">
        <v>380.45</v>
      </c>
      <c r="CQ1842" s="3">
        <v>338.98</v>
      </c>
      <c r="CR1842" s="3">
        <v>106.19</v>
      </c>
      <c r="CS1842" s="3">
        <v>211.73</v>
      </c>
      <c r="CT1842" s="3">
        <v>132.27000000000001</v>
      </c>
      <c r="CU1842" s="3">
        <v>100.41</v>
      </c>
      <c r="CV1842" s="3">
        <v>258.10000000000002</v>
      </c>
      <c r="CW1842" s="3">
        <v>184.27</v>
      </c>
      <c r="CX1842" s="3">
        <v>148.22999999999999</v>
      </c>
      <c r="CY1842" s="3">
        <v>34.17</v>
      </c>
      <c r="CZ1842" s="3">
        <v>146.38999999999999</v>
      </c>
      <c r="DA1842" s="3">
        <v>62.2</v>
      </c>
      <c r="DB1842" s="3">
        <v>400.21</v>
      </c>
      <c r="DC1842" s="3">
        <v>142.13999999999999</v>
      </c>
      <c r="DD1842" s="3">
        <v>137.53</v>
      </c>
      <c r="DE1842" s="3">
        <v>99.2</v>
      </c>
      <c r="DF1842" s="3">
        <v>113.35</v>
      </c>
      <c r="DG1842" s="3">
        <v>21.87</v>
      </c>
      <c r="DH1842" s="3">
        <v>226.81</v>
      </c>
      <c r="DI1842" s="3">
        <v>76.87</v>
      </c>
      <c r="DJ1842" s="3">
        <v>225.53</v>
      </c>
      <c r="DK1842" s="3">
        <v>266</v>
      </c>
      <c r="DL1842" s="3">
        <v>58.87</v>
      </c>
      <c r="DM1842" s="3">
        <v>316.25</v>
      </c>
      <c r="DN1842" s="3">
        <v>377.51</v>
      </c>
      <c r="DO1842" s="3">
        <v>115.66</v>
      </c>
      <c r="DP1842" s="3">
        <v>92.13</v>
      </c>
      <c r="DQ1842" s="3">
        <v>69.83</v>
      </c>
      <c r="DR1842" s="3">
        <v>458.83</v>
      </c>
      <c r="DS1842" s="3">
        <v>74.72</v>
      </c>
      <c r="DT1842" s="3">
        <v>18.32</v>
      </c>
      <c r="DU1842" s="3">
        <v>87.77</v>
      </c>
      <c r="DV1842" s="3">
        <v>296.88</v>
      </c>
      <c r="DW1842" s="3">
        <v>143.37</v>
      </c>
      <c r="DX1842" s="3">
        <v>107</v>
      </c>
      <c r="DY1842" s="3">
        <v>96.03</v>
      </c>
      <c r="DZ1842" s="4" t="s">
        <v>503</v>
      </c>
      <c r="EA1842" s="3">
        <v>146.59</v>
      </c>
      <c r="EB1842" s="3">
        <v>12.27</v>
      </c>
      <c r="EC1842" s="3">
        <v>39.049999999999997</v>
      </c>
      <c r="ED1842" s="3">
        <v>336.91</v>
      </c>
      <c r="EE1842" s="3">
        <v>275.76</v>
      </c>
      <c r="EF1842" s="3">
        <v>36.69</v>
      </c>
      <c r="EG1842" s="4" t="s">
        <v>503</v>
      </c>
      <c r="EH1842" s="3">
        <v>544.41999999999996</v>
      </c>
      <c r="EI1842" s="3">
        <v>153.84</v>
      </c>
      <c r="EJ1842" s="3">
        <v>117.68</v>
      </c>
      <c r="EK1842" s="3">
        <v>109.9</v>
      </c>
      <c r="EL1842" s="3">
        <v>73.680000000000007</v>
      </c>
      <c r="EM1842" s="3">
        <v>185.19</v>
      </c>
      <c r="EN1842" s="3">
        <v>13.57</v>
      </c>
      <c r="EO1842" s="4" t="s">
        <v>503</v>
      </c>
      <c r="EP1842" s="3">
        <v>60.54</v>
      </c>
      <c r="EQ1842" s="3">
        <v>102.47</v>
      </c>
      <c r="ER1842" s="3">
        <v>46.07</v>
      </c>
      <c r="ES1842" s="3">
        <v>58.21</v>
      </c>
      <c r="ET1842" s="3">
        <v>330.82</v>
      </c>
      <c r="EU1842" s="3">
        <v>122.21</v>
      </c>
      <c r="EV1842" s="3">
        <v>218.36</v>
      </c>
      <c r="EW1842" s="4" t="s">
        <v>503</v>
      </c>
      <c r="EX1842" s="3">
        <v>343.52</v>
      </c>
      <c r="EY1842" s="3">
        <v>419.79</v>
      </c>
      <c r="EZ1842" s="3">
        <v>19.43</v>
      </c>
      <c r="FA1842" s="3">
        <v>200.56</v>
      </c>
      <c r="FB1842" s="3">
        <v>319.99</v>
      </c>
      <c r="FC1842" s="3">
        <v>68.150000000000006</v>
      </c>
      <c r="FD1842" s="3">
        <v>68.69</v>
      </c>
      <c r="FE1842" s="3">
        <v>206.97</v>
      </c>
      <c r="FF1842" s="3">
        <v>127.57</v>
      </c>
      <c r="FG1842" s="3">
        <v>16.23</v>
      </c>
      <c r="FH1842" s="3">
        <v>34.33</v>
      </c>
      <c r="FI1842" s="3">
        <v>46</v>
      </c>
      <c r="FJ1842" s="3">
        <v>159.03</v>
      </c>
      <c r="FK1842" s="3">
        <v>190.48</v>
      </c>
      <c r="FL1842" s="3">
        <v>446.14</v>
      </c>
      <c r="FM1842" s="3">
        <v>32.22</v>
      </c>
      <c r="FN1842" s="3">
        <v>141.57</v>
      </c>
      <c r="FO1842" s="3">
        <v>120.86</v>
      </c>
      <c r="FP1842" s="3">
        <v>225.44</v>
      </c>
      <c r="FQ1842" s="3">
        <v>144.5</v>
      </c>
      <c r="FR1842" s="3">
        <v>33.85</v>
      </c>
      <c r="FS1842" s="3">
        <v>56.92</v>
      </c>
      <c r="FT1842" s="3">
        <v>29.72</v>
      </c>
      <c r="FU1842" s="3">
        <v>233.42</v>
      </c>
      <c r="FV1842" s="3">
        <v>51.23</v>
      </c>
      <c r="FW1842" s="3">
        <v>40.08</v>
      </c>
      <c r="FX1842" s="3">
        <v>197.63</v>
      </c>
      <c r="FY1842" s="3">
        <v>227.7</v>
      </c>
      <c r="FZ1842" s="3">
        <v>26.53</v>
      </c>
      <c r="GA1842" s="3">
        <v>136.44</v>
      </c>
      <c r="GB1842" s="3">
        <v>54.47</v>
      </c>
      <c r="GC1842" s="3">
        <v>62.81</v>
      </c>
      <c r="GD1842" s="3">
        <v>164.12</v>
      </c>
      <c r="GE1842" s="3">
        <v>25.56</v>
      </c>
      <c r="GF1842" s="3">
        <v>150.56</v>
      </c>
      <c r="GG1842" s="3">
        <v>62.44</v>
      </c>
      <c r="GH1842" s="3">
        <v>21.27</v>
      </c>
      <c r="GI1842" s="3">
        <v>148.74</v>
      </c>
      <c r="GJ1842" s="3">
        <v>20.58</v>
      </c>
      <c r="GK1842" s="3">
        <v>130.52000000000001</v>
      </c>
      <c r="GL1842" s="3">
        <v>16.91</v>
      </c>
      <c r="GM1842" s="3">
        <v>131.43</v>
      </c>
      <c r="GN1842" s="3">
        <v>53.66</v>
      </c>
      <c r="GO1842" s="3">
        <v>36.54</v>
      </c>
      <c r="GP1842" s="4" t="s">
        <v>503</v>
      </c>
      <c r="GQ1842" s="3">
        <v>55.23</v>
      </c>
      <c r="GR1842" s="3">
        <v>99.86</v>
      </c>
      <c r="GS1842" s="3">
        <v>103.81</v>
      </c>
      <c r="GT1842" s="3">
        <v>264.64999999999998</v>
      </c>
      <c r="GU1842" s="3">
        <v>207.65</v>
      </c>
      <c r="GV1842" s="3">
        <v>187.22</v>
      </c>
      <c r="GW1842" s="3">
        <v>371.98</v>
      </c>
      <c r="GX1842" s="3">
        <v>199.19</v>
      </c>
      <c r="GY1842" s="3">
        <v>61.97</v>
      </c>
      <c r="GZ1842" s="3">
        <v>59.3</v>
      </c>
      <c r="HA1842" s="3">
        <v>81.61</v>
      </c>
      <c r="HB1842" s="3">
        <v>104.94</v>
      </c>
      <c r="HC1842" s="3">
        <v>82.62</v>
      </c>
      <c r="HD1842" s="3">
        <v>387.47</v>
      </c>
      <c r="HE1842" s="3">
        <v>155.22999999999999</v>
      </c>
      <c r="HF1842" s="3">
        <v>63.4</v>
      </c>
      <c r="HG1842" s="3">
        <v>232.31</v>
      </c>
      <c r="HH1842" s="3">
        <v>191.62</v>
      </c>
      <c r="HI1842" s="3">
        <v>325.27999999999997</v>
      </c>
      <c r="HJ1842" s="3">
        <v>130.12</v>
      </c>
      <c r="HK1842" s="3">
        <v>62.79</v>
      </c>
      <c r="HL1842" s="3">
        <v>41.47</v>
      </c>
      <c r="HM1842" s="3">
        <v>206.71</v>
      </c>
      <c r="HN1842" s="3">
        <v>90.35</v>
      </c>
      <c r="HO1842" s="3">
        <v>357.47</v>
      </c>
      <c r="HP1842" s="3">
        <v>127.2</v>
      </c>
      <c r="HQ1842" s="3">
        <v>199.63</v>
      </c>
      <c r="HR1842" s="3">
        <v>47.22</v>
      </c>
      <c r="HS1842" s="3">
        <v>253.53</v>
      </c>
      <c r="HT1842" s="3">
        <v>34.78</v>
      </c>
      <c r="HU1842" s="3">
        <v>53.27</v>
      </c>
      <c r="HV1842" s="3">
        <v>77.53</v>
      </c>
      <c r="HW1842" s="3">
        <v>10.78</v>
      </c>
      <c r="HX1842" s="3">
        <v>81.52</v>
      </c>
      <c r="HY1842" s="3">
        <v>487</v>
      </c>
      <c r="HZ1842" s="3">
        <v>190.2</v>
      </c>
      <c r="IA1842" s="3">
        <v>155.65</v>
      </c>
      <c r="IB1842" s="3">
        <v>1312.9</v>
      </c>
      <c r="IC1842" s="3">
        <v>30.22</v>
      </c>
      <c r="ID1842" s="3">
        <v>77.930000000000007</v>
      </c>
      <c r="IE1842" s="3">
        <v>65.28</v>
      </c>
      <c r="IF1842" s="3">
        <v>25.67</v>
      </c>
      <c r="IG1842" s="3">
        <v>131.6</v>
      </c>
      <c r="IH1842" s="3">
        <v>337.8</v>
      </c>
      <c r="II1842" s="3">
        <v>559.21</v>
      </c>
      <c r="IJ1842" s="3">
        <v>37.26</v>
      </c>
      <c r="IK1842" s="3">
        <v>281.14</v>
      </c>
      <c r="IL1842" s="3">
        <v>80.599999999999994</v>
      </c>
      <c r="IM1842" s="3">
        <v>4929.53</v>
      </c>
      <c r="IN1842" s="3">
        <v>69.319999999999993</v>
      </c>
      <c r="IO1842" s="3">
        <v>50.46</v>
      </c>
      <c r="IP1842" s="3">
        <v>80.739999999999995</v>
      </c>
      <c r="IQ1842" s="3">
        <v>74.5</v>
      </c>
      <c r="IR1842" s="3">
        <v>76.27</v>
      </c>
      <c r="IS1842" s="3">
        <v>24.9</v>
      </c>
      <c r="IT1842" s="3">
        <v>400.96</v>
      </c>
      <c r="IU1842" s="3">
        <v>10.8</v>
      </c>
      <c r="IV1842" s="3">
        <v>62.16</v>
      </c>
      <c r="IW1842" s="3">
        <v>38.68</v>
      </c>
      <c r="IX1842" s="3">
        <v>131.26</v>
      </c>
      <c r="IY1842" s="3">
        <v>99.86</v>
      </c>
      <c r="IZ1842" s="3">
        <v>319.13</v>
      </c>
      <c r="JA1842" s="3">
        <v>54.79</v>
      </c>
      <c r="JB1842" s="3">
        <v>143.15</v>
      </c>
      <c r="JC1842" s="3">
        <v>115.22</v>
      </c>
      <c r="JD1842" s="3">
        <v>94.39</v>
      </c>
      <c r="JE1842" s="3">
        <v>180.24</v>
      </c>
      <c r="JF1842" s="3">
        <v>64.09</v>
      </c>
      <c r="JG1842" s="3">
        <v>83.33</v>
      </c>
      <c r="JH1842" s="3">
        <v>173.13</v>
      </c>
      <c r="JI1842" s="3">
        <v>29.18</v>
      </c>
      <c r="JJ1842" s="3">
        <v>98.53</v>
      </c>
      <c r="JK1842" s="3">
        <v>275.12</v>
      </c>
      <c r="JL1842" s="3">
        <v>76.5</v>
      </c>
      <c r="JM1842" s="3">
        <v>97.72</v>
      </c>
      <c r="JN1842" s="3">
        <v>148.97999999999999</v>
      </c>
      <c r="JO1842" s="3">
        <v>86.94</v>
      </c>
      <c r="JP1842" s="3">
        <v>21.11</v>
      </c>
      <c r="JQ1842" s="3">
        <v>87.7</v>
      </c>
      <c r="JR1842" s="3">
        <v>129.91999999999999</v>
      </c>
      <c r="JS1842" s="3">
        <v>125.83</v>
      </c>
      <c r="JT1842" s="3">
        <v>210.89</v>
      </c>
      <c r="JU1842" s="3">
        <v>267.42</v>
      </c>
      <c r="JV1842" s="3">
        <v>35.909999999999997</v>
      </c>
      <c r="JW1842" s="3">
        <v>104.63</v>
      </c>
      <c r="JX1842" s="3">
        <v>81</v>
      </c>
      <c r="JY1842" s="3">
        <v>134.97999999999999</v>
      </c>
      <c r="JZ1842" s="3">
        <v>67.77</v>
      </c>
      <c r="KA1842" s="3">
        <v>269.54000000000002</v>
      </c>
      <c r="KB1842" s="3">
        <v>129.77000000000001</v>
      </c>
      <c r="KC1842" s="3">
        <v>26.37</v>
      </c>
      <c r="KD1842" s="3">
        <v>235.99</v>
      </c>
      <c r="KE1842" s="3">
        <v>64.66</v>
      </c>
      <c r="KF1842" s="4" t="s">
        <v>503</v>
      </c>
      <c r="KG1842" s="3">
        <v>120.17</v>
      </c>
      <c r="KH1842" s="3">
        <v>383.93</v>
      </c>
      <c r="KI1842" s="3">
        <v>136.49</v>
      </c>
      <c r="KJ1842" s="3">
        <v>216.47</v>
      </c>
      <c r="KK1842" s="3">
        <v>81.3</v>
      </c>
      <c r="KL1842" s="3">
        <v>238.51</v>
      </c>
      <c r="KM1842" s="3">
        <v>206.48</v>
      </c>
      <c r="KN1842" s="3">
        <v>41.47</v>
      </c>
      <c r="KO1842" s="3">
        <v>265.27999999999997</v>
      </c>
      <c r="KP1842" s="3">
        <v>82.28</v>
      </c>
      <c r="KQ1842" s="3">
        <v>30.91</v>
      </c>
      <c r="KR1842" s="3">
        <v>52.94</v>
      </c>
      <c r="KS1842" s="3">
        <v>603.95000000000005</v>
      </c>
      <c r="KT1842" s="3">
        <v>440.42</v>
      </c>
      <c r="KU1842" s="3">
        <v>135.16999999999999</v>
      </c>
      <c r="KV1842" s="3">
        <v>57.72</v>
      </c>
      <c r="KW1842" s="3">
        <v>440.01</v>
      </c>
      <c r="KX1842" s="3">
        <v>203.63</v>
      </c>
      <c r="KY1842" s="3">
        <v>69.28</v>
      </c>
      <c r="KZ1842" s="3">
        <v>494.04</v>
      </c>
      <c r="LA1842" s="3">
        <v>45.98</v>
      </c>
      <c r="LB1842" s="3">
        <v>34.19</v>
      </c>
      <c r="LC1842" s="3">
        <v>155.72999999999999</v>
      </c>
      <c r="LD1842" s="3">
        <v>77.95</v>
      </c>
      <c r="LE1842" s="3">
        <v>172.83</v>
      </c>
      <c r="LF1842" s="3">
        <v>60.9</v>
      </c>
      <c r="LG1842" s="3">
        <v>454.88</v>
      </c>
      <c r="LH1842" s="3">
        <v>57.61</v>
      </c>
      <c r="LI1842" s="3">
        <v>46.81</v>
      </c>
      <c r="LJ1842" s="3">
        <v>145.78</v>
      </c>
      <c r="LK1842" s="3">
        <v>395.86</v>
      </c>
      <c r="LL1842" s="3">
        <v>224.59</v>
      </c>
      <c r="LM1842" s="3">
        <v>175.81</v>
      </c>
      <c r="LN1842" s="3">
        <v>324.97000000000003</v>
      </c>
      <c r="LO1842" s="3">
        <v>57.79</v>
      </c>
      <c r="LP1842" s="3">
        <v>230.34</v>
      </c>
      <c r="LQ1842" s="3">
        <v>30.91</v>
      </c>
      <c r="LR1842" s="3">
        <v>70.52</v>
      </c>
      <c r="LS1842" s="4" t="s">
        <v>503</v>
      </c>
      <c r="LT1842" s="3">
        <v>179.48</v>
      </c>
      <c r="LU1842" s="3">
        <v>55.61</v>
      </c>
      <c r="LV1842" s="3">
        <v>56.94</v>
      </c>
      <c r="LW1842" s="3">
        <v>84.47</v>
      </c>
      <c r="LX1842" s="3">
        <v>304.35000000000002</v>
      </c>
      <c r="LY1842" s="3">
        <v>95.8</v>
      </c>
      <c r="LZ1842" s="3">
        <v>75.89</v>
      </c>
      <c r="MA1842" s="3">
        <v>44.14</v>
      </c>
      <c r="MB1842" s="3">
        <v>133.93</v>
      </c>
      <c r="MC1842" s="3">
        <v>23.97</v>
      </c>
      <c r="MD1842" s="3">
        <v>137.91</v>
      </c>
      <c r="ME1842" s="3">
        <v>80.44</v>
      </c>
      <c r="MF1842" s="3">
        <v>53.59</v>
      </c>
      <c r="MG1842" s="3">
        <v>322.41000000000003</v>
      </c>
      <c r="MH1842" s="3">
        <v>38.840000000000003</v>
      </c>
      <c r="MI1842" s="3">
        <v>55.68</v>
      </c>
      <c r="MJ1842" s="3">
        <v>110.44</v>
      </c>
      <c r="MK1842" s="3">
        <v>115.68</v>
      </c>
      <c r="ML1842" s="3">
        <v>175.72</v>
      </c>
      <c r="MM1842" s="3">
        <v>169.8</v>
      </c>
      <c r="MN1842" s="3">
        <v>22.04</v>
      </c>
      <c r="MO1842" s="3">
        <v>134.72</v>
      </c>
      <c r="MP1842" s="3">
        <v>174.88</v>
      </c>
      <c r="MQ1842" s="3">
        <v>40.15</v>
      </c>
      <c r="MR1842" s="3">
        <v>515.70000000000005</v>
      </c>
      <c r="MS1842" s="3">
        <v>160.63999999999999</v>
      </c>
      <c r="MT1842" s="3">
        <v>195.14</v>
      </c>
      <c r="MU1842" s="3">
        <v>299.33999999999997</v>
      </c>
      <c r="MV1842" s="3">
        <v>87.6</v>
      </c>
      <c r="MW1842" s="3">
        <v>109.75</v>
      </c>
      <c r="MX1842" s="3">
        <v>617.24</v>
      </c>
      <c r="MY1842" s="3">
        <v>137.30000000000001</v>
      </c>
      <c r="MZ1842" s="3">
        <v>85.41</v>
      </c>
      <c r="NA1842" s="3">
        <v>255.52</v>
      </c>
      <c r="NB1842" s="3">
        <v>3409</v>
      </c>
      <c r="NC1842" s="3">
        <v>376.88</v>
      </c>
      <c r="ND1842" s="3">
        <v>18.649999999999999</v>
      </c>
      <c r="NE1842" s="3">
        <v>471.85</v>
      </c>
      <c r="NF1842" s="3">
        <v>159.285</v>
      </c>
      <c r="NG1842" s="3">
        <v>269.45999999999998</v>
      </c>
      <c r="NH1842" s="3">
        <v>2458.25</v>
      </c>
      <c r="NI1842" s="4" t="s">
        <v>503</v>
      </c>
      <c r="NJ1842" s="3">
        <v>144.22999999999999</v>
      </c>
      <c r="NK1842" s="3">
        <v>183.11</v>
      </c>
      <c r="NL1842" s="4" t="s">
        <v>503</v>
      </c>
      <c r="NM1842" s="3">
        <v>98.14</v>
      </c>
      <c r="NN1842" s="3">
        <v>652.57000000000005</v>
      </c>
      <c r="NO1842" s="3">
        <v>109.02</v>
      </c>
      <c r="NP1842" s="3">
        <v>54.32</v>
      </c>
      <c r="NQ1842" s="3">
        <v>204.69</v>
      </c>
      <c r="NR1842" s="4" t="s">
        <v>503</v>
      </c>
      <c r="NS1842" s="3">
        <v>368.52</v>
      </c>
      <c r="NT1842" s="3">
        <v>123.45</v>
      </c>
      <c r="NU1842" s="3">
        <v>51.64</v>
      </c>
      <c r="NV1842" s="3">
        <v>933.28</v>
      </c>
      <c r="NW1842" s="3">
        <v>102.32</v>
      </c>
      <c r="NX1842" s="3">
        <v>349.36</v>
      </c>
      <c r="NY1842" s="3">
        <v>79.56</v>
      </c>
      <c r="NZ1842" s="3">
        <v>96.98</v>
      </c>
      <c r="OA1842" s="3">
        <v>113.98</v>
      </c>
      <c r="OB1842" s="3">
        <v>418.77</v>
      </c>
      <c r="OC1842" s="3">
        <v>143.79</v>
      </c>
      <c r="OD1842" s="3">
        <v>61.58</v>
      </c>
      <c r="OE1842" s="3">
        <v>172.65</v>
      </c>
      <c r="OF1842" s="3">
        <v>716.97</v>
      </c>
      <c r="OG1842" s="3">
        <v>205.18</v>
      </c>
      <c r="OH1842" s="4" t="s">
        <v>503</v>
      </c>
      <c r="OI1842" s="3">
        <v>44.65</v>
      </c>
      <c r="OJ1842" s="3">
        <v>176.68</v>
      </c>
      <c r="OK1842" s="3">
        <v>77.459999999999994</v>
      </c>
      <c r="OL1842" s="3">
        <v>51.92</v>
      </c>
      <c r="OM1842" s="3">
        <v>210.73500000000001</v>
      </c>
      <c r="ON1842" s="3">
        <v>38.78</v>
      </c>
      <c r="OO1842" s="3">
        <v>37.07</v>
      </c>
      <c r="OP1842" s="3">
        <v>38.200000000000003</v>
      </c>
      <c r="OQ1842" s="3">
        <v>89.79</v>
      </c>
      <c r="OR1842" s="3">
        <v>203.9</v>
      </c>
      <c r="OS1842" s="4" t="s">
        <v>503</v>
      </c>
      <c r="OT1842" s="3">
        <v>22.61</v>
      </c>
      <c r="OU1842" s="3">
        <v>65.760000000000005</v>
      </c>
      <c r="OV1842" s="3">
        <v>2326.7399999999998</v>
      </c>
      <c r="OW1842" s="3">
        <v>2309.9299999999998</v>
      </c>
      <c r="OX1842" s="3">
        <v>97.02</v>
      </c>
      <c r="OY1842" s="3">
        <v>15.2</v>
      </c>
      <c r="OZ1842" s="3">
        <v>74.08</v>
      </c>
      <c r="PA1842" s="4" t="s">
        <v>503</v>
      </c>
      <c r="PB1842" s="3">
        <v>73.38</v>
      </c>
      <c r="PC1842" s="3">
        <v>17.43</v>
      </c>
      <c r="PD1842" s="3">
        <v>558.41999999999996</v>
      </c>
      <c r="PE1842" s="3">
        <v>420.76</v>
      </c>
      <c r="PF1842" s="3">
        <v>85.61</v>
      </c>
      <c r="PG1842" s="3">
        <v>58.76</v>
      </c>
      <c r="PH1842" s="3">
        <v>418.29</v>
      </c>
      <c r="PI1842" s="3">
        <v>865.94</v>
      </c>
      <c r="PJ1842" s="3">
        <v>167.76</v>
      </c>
      <c r="PK1842" s="3">
        <v>168.19</v>
      </c>
      <c r="PL1842" s="3">
        <v>35.61</v>
      </c>
      <c r="PM1842" s="3">
        <v>40.130000000000003</v>
      </c>
      <c r="PN1842" s="3">
        <v>335.81</v>
      </c>
      <c r="PO1842" s="4" t="s">
        <v>503</v>
      </c>
      <c r="PP1842" s="3">
        <v>45.04</v>
      </c>
      <c r="PQ1842" s="3">
        <v>56.24</v>
      </c>
      <c r="PR1842" s="3">
        <v>643.16999999999996</v>
      </c>
      <c r="PS1842" s="3">
        <v>337.8</v>
      </c>
      <c r="PT1842" s="3">
        <v>148.47999999999999</v>
      </c>
      <c r="PU1842" s="3">
        <v>159.16</v>
      </c>
      <c r="PV1842" s="3">
        <v>58.77</v>
      </c>
      <c r="PW1842" s="3">
        <v>303.04000000000002</v>
      </c>
      <c r="PX1842" s="3">
        <v>505.21</v>
      </c>
      <c r="PY1842" s="3">
        <v>97.14</v>
      </c>
      <c r="PZ1842" s="3">
        <v>389.53</v>
      </c>
      <c r="QA1842" s="3">
        <v>177.61</v>
      </c>
      <c r="QB1842" s="3">
        <v>261.55</v>
      </c>
      <c r="QC1842" s="3">
        <v>152.5</v>
      </c>
      <c r="QD1842" s="3">
        <v>87.84</v>
      </c>
      <c r="QE1842" s="3">
        <v>160.03</v>
      </c>
      <c r="QF1842" s="3">
        <v>213.63</v>
      </c>
      <c r="QG1842" s="3">
        <v>510.3</v>
      </c>
      <c r="QH1842" s="3">
        <v>77.150000000000006</v>
      </c>
      <c r="QI1842" s="3">
        <v>109.16</v>
      </c>
      <c r="QJ1842" s="3">
        <v>619.12</v>
      </c>
      <c r="QK1842" s="3">
        <v>24.82</v>
      </c>
      <c r="QL1842" s="3">
        <v>26.66</v>
      </c>
      <c r="QM1842" s="3">
        <v>205.02</v>
      </c>
      <c r="QN1842" s="3">
        <v>253.49</v>
      </c>
      <c r="QO1842" s="3">
        <v>43.8</v>
      </c>
      <c r="QP1842" s="3">
        <v>526.19000000000005</v>
      </c>
      <c r="QQ1842" s="4" t="s">
        <v>503</v>
      </c>
      <c r="QR1842" s="3">
        <v>41.82</v>
      </c>
      <c r="QS1842" s="3">
        <v>98.85</v>
      </c>
      <c r="QT1842" s="3">
        <v>93.34</v>
      </c>
      <c r="QU1842" s="3">
        <v>143.36000000000001</v>
      </c>
      <c r="QV1842" s="3">
        <v>62.34</v>
      </c>
      <c r="QW1842" s="3">
        <v>299.10000000000002</v>
      </c>
      <c r="QX1842" s="3">
        <v>413.25</v>
      </c>
      <c r="QY1842" s="3">
        <v>148.84</v>
      </c>
      <c r="QZ1842" s="3">
        <v>271.72000000000003</v>
      </c>
      <c r="RA1842" s="3">
        <v>138.96</v>
      </c>
      <c r="RB1842" s="3">
        <v>198.97</v>
      </c>
      <c r="RC1842" s="3">
        <v>62.37</v>
      </c>
      <c r="RD1842" s="3">
        <v>501.17</v>
      </c>
      <c r="RE1842" s="4" t="s">
        <v>503</v>
      </c>
      <c r="RF1842" s="3">
        <v>127.19</v>
      </c>
      <c r="RG1842" s="3">
        <v>296.77999999999997</v>
      </c>
      <c r="RH1842" s="3">
        <v>115.92</v>
      </c>
      <c r="RI1842" s="3">
        <v>38.659999999999997</v>
      </c>
      <c r="RJ1842" s="3">
        <v>256.88</v>
      </c>
      <c r="RK1842" s="3">
        <v>54.66</v>
      </c>
      <c r="RL1842" s="3">
        <v>93.27</v>
      </c>
      <c r="RM1842" s="3">
        <v>199.66</v>
      </c>
      <c r="RN1842" s="3">
        <v>440.56</v>
      </c>
      <c r="RO1842" s="3">
        <v>133.43</v>
      </c>
      <c r="RP1842" s="3">
        <v>132.5</v>
      </c>
      <c r="RQ1842" s="3">
        <v>84.12</v>
      </c>
      <c r="RR1842" s="3">
        <v>178.82</v>
      </c>
      <c r="RS1842" s="3">
        <v>190.95</v>
      </c>
      <c r="RT1842" s="3">
        <v>738.2</v>
      </c>
      <c r="RU1842" s="3">
        <v>176.43</v>
      </c>
      <c r="RV1842" s="3">
        <v>191.36</v>
      </c>
      <c r="RW1842" s="3">
        <v>53.78</v>
      </c>
      <c r="RX1842" s="3">
        <v>328.29</v>
      </c>
      <c r="RY1842" s="3">
        <v>186.47</v>
      </c>
      <c r="RZ1842" s="3">
        <v>216.66</v>
      </c>
      <c r="SA1842" s="3">
        <v>216.97</v>
      </c>
      <c r="SB1842" s="3">
        <v>13.55</v>
      </c>
      <c r="SC1842" s="3">
        <v>52.73</v>
      </c>
      <c r="SD1842" s="4" t="s">
        <v>503</v>
      </c>
      <c r="SE1842" s="3">
        <v>71.41</v>
      </c>
      <c r="SF1842" s="3">
        <v>231.3</v>
      </c>
      <c r="SG1842" s="3">
        <v>125</v>
      </c>
      <c r="SH1842" s="3">
        <v>70.599999999999994</v>
      </c>
      <c r="SI1842" s="3">
        <v>498.5</v>
      </c>
    </row>
    <row r="1843" spans="1:503">
      <c r="A1843" s="2" t="s">
        <v>2344</v>
      </c>
      <c r="B1843" s="3">
        <v>136.47999999999999</v>
      </c>
      <c r="C1843" s="3">
        <v>111.44</v>
      </c>
      <c r="D1843" s="3">
        <v>121.7</v>
      </c>
      <c r="E1843" s="3">
        <v>290.25</v>
      </c>
      <c r="F1843" s="3">
        <v>61.82</v>
      </c>
      <c r="G1843" s="3">
        <v>83.45</v>
      </c>
      <c r="H1843" s="3">
        <v>27.8</v>
      </c>
      <c r="I1843" s="3">
        <v>53.53</v>
      </c>
      <c r="J1843" s="3">
        <v>48.44</v>
      </c>
      <c r="K1843" s="3">
        <v>156.34</v>
      </c>
      <c r="L1843" s="3">
        <v>138.59</v>
      </c>
      <c r="M1843" s="3">
        <v>169.75</v>
      </c>
      <c r="N1843" s="3">
        <v>125.84</v>
      </c>
      <c r="O1843" s="3">
        <v>137.65</v>
      </c>
      <c r="P1843" s="3">
        <v>11.67</v>
      </c>
      <c r="Q1843" s="3">
        <v>135.1</v>
      </c>
      <c r="R1843" s="3">
        <v>256.52999999999997</v>
      </c>
      <c r="S1843" s="3">
        <v>252.49</v>
      </c>
      <c r="T1843" s="3">
        <v>319.02</v>
      </c>
      <c r="U1843" s="3">
        <v>233.79</v>
      </c>
      <c r="V1843" s="3">
        <v>68.12</v>
      </c>
      <c r="W1843" s="3">
        <v>289.79000000000002</v>
      </c>
      <c r="X1843" s="3">
        <v>68.260000000000005</v>
      </c>
      <c r="Y1843" s="3">
        <v>146.71</v>
      </c>
      <c r="Z1843" s="3">
        <v>178.01</v>
      </c>
      <c r="AA1843" s="3">
        <v>101.48</v>
      </c>
      <c r="AB1843" s="3">
        <v>195.31</v>
      </c>
      <c r="AC1843" s="3">
        <v>204.24</v>
      </c>
      <c r="AD1843" s="3">
        <v>155.1</v>
      </c>
      <c r="AE1843" s="3">
        <v>150.36000000000001</v>
      </c>
      <c r="AF1843" s="3">
        <v>1455.79</v>
      </c>
      <c r="AG1843" s="3">
        <v>242.47</v>
      </c>
      <c r="AH1843" s="3">
        <v>39.880000000000003</v>
      </c>
      <c r="AI1843" s="3">
        <v>92.9</v>
      </c>
      <c r="AJ1843" s="3">
        <v>86.76</v>
      </c>
      <c r="AK1843" s="3">
        <v>67.59</v>
      </c>
      <c r="AL1843" s="3">
        <v>118.35</v>
      </c>
      <c r="AM1843" s="3">
        <v>258.20999999999998</v>
      </c>
      <c r="AN1843" s="3">
        <v>29.82</v>
      </c>
      <c r="AO1843" s="3">
        <v>75.819999999999993</v>
      </c>
      <c r="AP1843" s="3">
        <v>88.34</v>
      </c>
      <c r="AQ1843" s="3">
        <v>648.72</v>
      </c>
      <c r="AR1843" s="3">
        <v>48.55</v>
      </c>
      <c r="AS1843" s="4" t="s">
        <v>503</v>
      </c>
      <c r="AT1843" s="3">
        <v>820.51</v>
      </c>
      <c r="AU1843" s="3">
        <v>65.959999999999994</v>
      </c>
      <c r="AV1843" s="3">
        <v>161.22999999999999</v>
      </c>
      <c r="AW1843" s="3">
        <v>273.64999999999998</v>
      </c>
      <c r="AX1843" s="3">
        <v>51.87</v>
      </c>
      <c r="AY1843" s="3">
        <v>42.41</v>
      </c>
      <c r="AZ1843" s="3">
        <v>50.11</v>
      </c>
      <c r="BA1843" s="3">
        <v>88.59</v>
      </c>
      <c r="BB1843" s="3">
        <v>108.1</v>
      </c>
      <c r="BC1843" s="3">
        <v>72.989999999999995</v>
      </c>
      <c r="BD1843" s="3">
        <v>37.06</v>
      </c>
      <c r="BE1843" s="3">
        <v>59.76</v>
      </c>
      <c r="BF1843" s="3">
        <v>44.96</v>
      </c>
      <c r="BG1843" s="3">
        <v>230.34</v>
      </c>
      <c r="BH1843" s="3">
        <v>166.6</v>
      </c>
      <c r="BI1843" s="3">
        <v>83.48</v>
      </c>
      <c r="BJ1843" s="3">
        <v>184.74</v>
      </c>
      <c r="BK1843" s="3">
        <v>27.81</v>
      </c>
      <c r="BL1843" s="3">
        <v>156.53</v>
      </c>
      <c r="BM1843" s="3">
        <v>48.99</v>
      </c>
      <c r="BN1843" s="3">
        <v>46.1</v>
      </c>
      <c r="BO1843" s="3">
        <v>84.77</v>
      </c>
      <c r="BP1843" s="3">
        <v>250.44</v>
      </c>
      <c r="BQ1843" s="3">
        <v>78.56</v>
      </c>
      <c r="BR1843" s="3">
        <v>186.31</v>
      </c>
      <c r="BS1843" s="3">
        <v>71.739999999999995</v>
      </c>
      <c r="BT1843" s="3">
        <v>1468.87</v>
      </c>
      <c r="BU1843" s="3">
        <v>257.83</v>
      </c>
      <c r="BV1843" s="3">
        <v>63.32</v>
      </c>
      <c r="BW1843" s="3">
        <v>61.31</v>
      </c>
      <c r="BX1843" s="3">
        <v>23.81</v>
      </c>
      <c r="BY1843" s="3">
        <v>138.94999999999999</v>
      </c>
      <c r="BZ1843" s="3">
        <v>51.3</v>
      </c>
      <c r="CA1843" s="3">
        <v>118.8</v>
      </c>
      <c r="CB1843" s="3">
        <v>289.77999999999997</v>
      </c>
      <c r="CC1843" s="3">
        <v>48.02</v>
      </c>
      <c r="CD1843" s="3">
        <v>119.61</v>
      </c>
      <c r="CE1843" s="3">
        <v>334.37</v>
      </c>
      <c r="CF1843" s="3">
        <v>234.21</v>
      </c>
      <c r="CG1843" s="3">
        <v>112.73</v>
      </c>
      <c r="CH1843" s="3">
        <v>16.79</v>
      </c>
      <c r="CI1843" s="3">
        <v>49.16</v>
      </c>
      <c r="CJ1843" s="3">
        <v>75.11</v>
      </c>
      <c r="CK1843" s="3">
        <v>102.7</v>
      </c>
      <c r="CL1843" s="3">
        <v>78.290000000000006</v>
      </c>
      <c r="CM1843" s="3">
        <v>46.34</v>
      </c>
      <c r="CN1843" s="3">
        <v>96.15</v>
      </c>
      <c r="CO1843" s="3">
        <v>77.08</v>
      </c>
      <c r="CP1843" s="3">
        <v>382.36</v>
      </c>
      <c r="CQ1843" s="3">
        <v>346.69</v>
      </c>
      <c r="CR1843" s="3">
        <v>107.76</v>
      </c>
      <c r="CS1843" s="3">
        <v>212.4</v>
      </c>
      <c r="CT1843" s="3">
        <v>132.30000000000001</v>
      </c>
      <c r="CU1843" s="3">
        <v>100.58</v>
      </c>
      <c r="CV1843" s="3">
        <v>258.02</v>
      </c>
      <c r="CW1843" s="3">
        <v>184.64</v>
      </c>
      <c r="CX1843" s="3">
        <v>147.93</v>
      </c>
      <c r="CY1843" s="3">
        <v>33.92</v>
      </c>
      <c r="CZ1843" s="3">
        <v>147.94</v>
      </c>
      <c r="DA1843" s="3">
        <v>62.65</v>
      </c>
      <c r="DB1843" s="3">
        <v>401.03</v>
      </c>
      <c r="DC1843" s="3">
        <v>142.66</v>
      </c>
      <c r="DD1843" s="3">
        <v>136.25</v>
      </c>
      <c r="DE1843" s="3">
        <v>98.61</v>
      </c>
      <c r="DF1843" s="3">
        <v>112.36</v>
      </c>
      <c r="DG1843" s="3">
        <v>22.14</v>
      </c>
      <c r="DH1843" s="3">
        <v>218.41</v>
      </c>
      <c r="DI1843" s="3">
        <v>76.19</v>
      </c>
      <c r="DJ1843" s="3">
        <v>234.34</v>
      </c>
      <c r="DK1843" s="3">
        <v>267.05</v>
      </c>
      <c r="DL1843" s="3">
        <v>58.5</v>
      </c>
      <c r="DM1843" s="3">
        <v>315.5</v>
      </c>
      <c r="DN1843" s="3">
        <v>376.86</v>
      </c>
      <c r="DO1843" s="3">
        <v>115.78</v>
      </c>
      <c r="DP1843" s="3">
        <v>92.16</v>
      </c>
      <c r="DQ1843" s="3">
        <v>71.680000000000007</v>
      </c>
      <c r="DR1843" s="3">
        <v>458.84</v>
      </c>
      <c r="DS1843" s="3">
        <v>74.38</v>
      </c>
      <c r="DT1843" s="3">
        <v>18.64</v>
      </c>
      <c r="DU1843" s="3">
        <v>87.02</v>
      </c>
      <c r="DV1843" s="3">
        <v>297.04000000000002</v>
      </c>
      <c r="DW1843" s="3">
        <v>144.59</v>
      </c>
      <c r="DX1843" s="3">
        <v>106.54</v>
      </c>
      <c r="DY1843" s="3">
        <v>96.15</v>
      </c>
      <c r="DZ1843" s="4" t="s">
        <v>503</v>
      </c>
      <c r="EA1843" s="3">
        <v>147.26</v>
      </c>
      <c r="EB1843" s="3">
        <v>12.49</v>
      </c>
      <c r="EC1843" s="3">
        <v>38.69</v>
      </c>
      <c r="ED1843" s="3">
        <v>342.16</v>
      </c>
      <c r="EE1843" s="3">
        <v>287.51</v>
      </c>
      <c r="EF1843" s="3">
        <v>36.869999999999997</v>
      </c>
      <c r="EG1843" s="4" t="s">
        <v>503</v>
      </c>
      <c r="EH1843" s="3">
        <v>542.54999999999995</v>
      </c>
      <c r="EI1843" s="3">
        <v>152.81</v>
      </c>
      <c r="EJ1843" s="3">
        <v>118.67</v>
      </c>
      <c r="EK1843" s="3">
        <v>111.8</v>
      </c>
      <c r="EL1843" s="3">
        <v>74.2</v>
      </c>
      <c r="EM1843" s="3">
        <v>185.89</v>
      </c>
      <c r="EN1843" s="3">
        <v>13.49</v>
      </c>
      <c r="EO1843" s="4" t="s">
        <v>503</v>
      </c>
      <c r="EP1843" s="3">
        <v>60.54</v>
      </c>
      <c r="EQ1843" s="3">
        <v>102.7</v>
      </c>
      <c r="ER1843" s="3">
        <v>44.51</v>
      </c>
      <c r="ES1843" s="3">
        <v>58.97</v>
      </c>
      <c r="ET1843" s="3">
        <v>331.75</v>
      </c>
      <c r="EU1843" s="3">
        <v>123.16</v>
      </c>
      <c r="EV1843" s="3">
        <v>216.5</v>
      </c>
      <c r="EW1843" s="4" t="s">
        <v>503</v>
      </c>
      <c r="EX1843" s="3">
        <v>346.63</v>
      </c>
      <c r="EY1843" s="3">
        <v>423.32</v>
      </c>
      <c r="EZ1843" s="3">
        <v>19.32</v>
      </c>
      <c r="FA1843" s="3">
        <v>198.96</v>
      </c>
      <c r="FB1843" s="3">
        <v>320.58999999999997</v>
      </c>
      <c r="FC1843" s="3">
        <v>70.45</v>
      </c>
      <c r="FD1843" s="3">
        <v>69.5</v>
      </c>
      <c r="FE1843" s="3">
        <v>207.45</v>
      </c>
      <c r="FF1843" s="3">
        <v>130.01</v>
      </c>
      <c r="FG1843" s="3">
        <v>16.2</v>
      </c>
      <c r="FH1843" s="3">
        <v>34.43</v>
      </c>
      <c r="FI1843" s="3">
        <v>46.16</v>
      </c>
      <c r="FJ1843" s="3">
        <v>158.71</v>
      </c>
      <c r="FK1843" s="3">
        <v>194.08</v>
      </c>
      <c r="FL1843" s="3">
        <v>448.8</v>
      </c>
      <c r="FM1843" s="3">
        <v>32.03</v>
      </c>
      <c r="FN1843" s="3">
        <v>142.01</v>
      </c>
      <c r="FO1843" s="3">
        <v>121.23</v>
      </c>
      <c r="FP1843" s="3">
        <v>226.19</v>
      </c>
      <c r="FQ1843" s="3">
        <v>142.59</v>
      </c>
      <c r="FR1843" s="3">
        <v>33.909999999999997</v>
      </c>
      <c r="FS1843" s="3">
        <v>57.09</v>
      </c>
      <c r="FT1843" s="3">
        <v>29.84</v>
      </c>
      <c r="FU1843" s="3">
        <v>234.41</v>
      </c>
      <c r="FV1843" s="3">
        <v>51.21</v>
      </c>
      <c r="FW1843" s="3">
        <v>40.04</v>
      </c>
      <c r="FX1843" s="3">
        <v>198.13</v>
      </c>
      <c r="FY1843" s="3">
        <v>229.36</v>
      </c>
      <c r="FZ1843" s="3">
        <v>26.46</v>
      </c>
      <c r="GA1843" s="3">
        <v>136.71</v>
      </c>
      <c r="GB1843" s="3">
        <v>54.29</v>
      </c>
      <c r="GC1843" s="3">
        <v>63.4</v>
      </c>
      <c r="GD1843" s="3">
        <v>163.18</v>
      </c>
      <c r="GE1843" s="3">
        <v>25.28</v>
      </c>
      <c r="GF1843" s="3">
        <v>151.25</v>
      </c>
      <c r="GG1843" s="3">
        <v>62.13</v>
      </c>
      <c r="GH1843" s="3">
        <v>21.45</v>
      </c>
      <c r="GI1843" s="3">
        <v>148.38999999999999</v>
      </c>
      <c r="GJ1843" s="3">
        <v>20.76</v>
      </c>
      <c r="GK1843" s="3">
        <v>129.44999999999999</v>
      </c>
      <c r="GL1843" s="3">
        <v>17</v>
      </c>
      <c r="GM1843" s="3">
        <v>133.05000000000001</v>
      </c>
      <c r="GN1843" s="3">
        <v>53.58</v>
      </c>
      <c r="GO1843" s="3">
        <v>36.770000000000003</v>
      </c>
      <c r="GP1843" s="4" t="s">
        <v>503</v>
      </c>
      <c r="GQ1843" s="3">
        <v>55.56</v>
      </c>
      <c r="GR1843" s="3">
        <v>100.27</v>
      </c>
      <c r="GS1843" s="3">
        <v>103.43</v>
      </c>
      <c r="GT1843" s="3">
        <v>264.16000000000003</v>
      </c>
      <c r="GU1843" s="3">
        <v>207.73</v>
      </c>
      <c r="GV1843" s="3">
        <v>182.21</v>
      </c>
      <c r="GW1843" s="3">
        <v>373.22</v>
      </c>
      <c r="GX1843" s="3">
        <v>199.05</v>
      </c>
      <c r="GY1843" s="3">
        <v>62.4</v>
      </c>
      <c r="GZ1843" s="3">
        <v>60.73</v>
      </c>
      <c r="HA1843" s="3">
        <v>80.459999999999994</v>
      </c>
      <c r="HB1843" s="3">
        <v>104.91</v>
      </c>
      <c r="HC1843" s="3">
        <v>82.28</v>
      </c>
      <c r="HD1843" s="3">
        <v>389.07</v>
      </c>
      <c r="HE1843" s="3">
        <v>155.19</v>
      </c>
      <c r="HF1843" s="3">
        <v>63.57</v>
      </c>
      <c r="HG1843" s="3">
        <v>234.98</v>
      </c>
      <c r="HH1843" s="3">
        <v>189.33</v>
      </c>
      <c r="HI1843" s="3">
        <v>326.39999999999998</v>
      </c>
      <c r="HJ1843" s="3">
        <v>129.97</v>
      </c>
      <c r="HK1843" s="3">
        <v>63.36</v>
      </c>
      <c r="HL1843" s="3">
        <v>42.2</v>
      </c>
      <c r="HM1843" s="3">
        <v>208.36</v>
      </c>
      <c r="HN1843" s="3">
        <v>89.87</v>
      </c>
      <c r="HO1843" s="3">
        <v>357.6</v>
      </c>
      <c r="HP1843" s="3">
        <v>132.21</v>
      </c>
      <c r="HQ1843" s="3">
        <v>194.45</v>
      </c>
      <c r="HR1843" s="3">
        <v>47.16</v>
      </c>
      <c r="HS1843" s="3">
        <v>250.83</v>
      </c>
      <c r="HT1843" s="3">
        <v>35.549999999999997</v>
      </c>
      <c r="HU1843" s="3">
        <v>53.89</v>
      </c>
      <c r="HV1843" s="3">
        <v>77.36</v>
      </c>
      <c r="HW1843" s="3">
        <v>11.04</v>
      </c>
      <c r="HX1843" s="3">
        <v>81.96</v>
      </c>
      <c r="HY1843" s="3">
        <v>487.61</v>
      </c>
      <c r="HZ1843" s="3">
        <v>189.75</v>
      </c>
      <c r="IA1843" s="3">
        <v>156.78</v>
      </c>
      <c r="IB1843" s="3">
        <v>1322.86</v>
      </c>
      <c r="IC1843" s="3">
        <v>30.5</v>
      </c>
      <c r="ID1843" s="3">
        <v>77.28</v>
      </c>
      <c r="IE1843" s="3">
        <v>64.209999999999994</v>
      </c>
      <c r="IF1843" s="3">
        <v>25.56</v>
      </c>
      <c r="IG1843" s="3">
        <v>132.11000000000001</v>
      </c>
      <c r="IH1843" s="3">
        <v>339.87</v>
      </c>
      <c r="II1843" s="3">
        <v>562.63</v>
      </c>
      <c r="IJ1843" s="3">
        <v>36.18</v>
      </c>
      <c r="IK1843" s="3">
        <v>281.85000000000002</v>
      </c>
      <c r="IL1843" s="3">
        <v>80.69</v>
      </c>
      <c r="IM1843" s="3">
        <v>4978.8100000000004</v>
      </c>
      <c r="IN1843" s="3">
        <v>68.86</v>
      </c>
      <c r="IO1843" s="3">
        <v>50.88</v>
      </c>
      <c r="IP1843" s="3">
        <v>81.25</v>
      </c>
      <c r="IQ1843" s="3">
        <v>75.22</v>
      </c>
      <c r="IR1843" s="3">
        <v>79</v>
      </c>
      <c r="IS1843" s="3">
        <v>25.09</v>
      </c>
      <c r="IT1843" s="3">
        <v>400.24</v>
      </c>
      <c r="IU1843" s="3">
        <v>10.64</v>
      </c>
      <c r="IV1843" s="3">
        <v>62.1</v>
      </c>
      <c r="IW1843" s="3">
        <v>38.450000000000003</v>
      </c>
      <c r="IX1843" s="3">
        <v>131.18</v>
      </c>
      <c r="IY1843" s="3">
        <v>99.91</v>
      </c>
      <c r="IZ1843" s="3">
        <v>319.54000000000002</v>
      </c>
      <c r="JA1843" s="3">
        <v>57.14</v>
      </c>
      <c r="JB1843" s="3">
        <v>144.77000000000001</v>
      </c>
      <c r="JC1843" s="3">
        <v>114.85</v>
      </c>
      <c r="JD1843" s="3">
        <v>94.51</v>
      </c>
      <c r="JE1843" s="3">
        <v>183.58</v>
      </c>
      <c r="JF1843" s="3">
        <v>64.08</v>
      </c>
      <c r="JG1843" s="3">
        <v>82.11</v>
      </c>
      <c r="JH1843" s="3">
        <v>172.23</v>
      </c>
      <c r="JI1843" s="3">
        <v>28.89</v>
      </c>
      <c r="JJ1843" s="3">
        <v>99.3</v>
      </c>
      <c r="JK1843" s="3">
        <v>275.06</v>
      </c>
      <c r="JL1843" s="3">
        <v>78.099999999999994</v>
      </c>
      <c r="JM1843" s="3">
        <v>98.18</v>
      </c>
      <c r="JN1843" s="3">
        <v>151.07</v>
      </c>
      <c r="JO1843" s="3">
        <v>87.63</v>
      </c>
      <c r="JP1843" s="3">
        <v>21.23</v>
      </c>
      <c r="JQ1843" s="3">
        <v>88.94</v>
      </c>
      <c r="JR1843" s="3">
        <v>130.63</v>
      </c>
      <c r="JS1843" s="3">
        <v>128.85</v>
      </c>
      <c r="JT1843" s="3">
        <v>210.67</v>
      </c>
      <c r="JU1843" s="3">
        <v>268.62</v>
      </c>
      <c r="JV1843" s="3">
        <v>35.92</v>
      </c>
      <c r="JW1843" s="3">
        <v>104.9</v>
      </c>
      <c r="JX1843" s="3">
        <v>82.81</v>
      </c>
      <c r="JY1843" s="3">
        <v>135.01</v>
      </c>
      <c r="JZ1843" s="3">
        <v>69.64</v>
      </c>
      <c r="KA1843" s="3">
        <v>269.49</v>
      </c>
      <c r="KB1843" s="3">
        <v>131.04</v>
      </c>
      <c r="KC1843" s="3">
        <v>26.18</v>
      </c>
      <c r="KD1843" s="3">
        <v>239.7</v>
      </c>
      <c r="KE1843" s="3">
        <v>64.33</v>
      </c>
      <c r="KF1843" s="4" t="s">
        <v>503</v>
      </c>
      <c r="KG1843" s="3">
        <v>122.36</v>
      </c>
      <c r="KH1843" s="3">
        <v>384.14</v>
      </c>
      <c r="KI1843" s="3">
        <v>134.93</v>
      </c>
      <c r="KJ1843" s="3">
        <v>212.43</v>
      </c>
      <c r="KK1843" s="3">
        <v>82.24</v>
      </c>
      <c r="KL1843" s="3">
        <v>238.35</v>
      </c>
      <c r="KM1843" s="3">
        <v>207.93</v>
      </c>
      <c r="KN1843" s="3">
        <v>40.729999999999997</v>
      </c>
      <c r="KO1843" s="3">
        <v>265.02999999999997</v>
      </c>
      <c r="KP1843" s="3">
        <v>83.29</v>
      </c>
      <c r="KQ1843" s="3">
        <v>30.77</v>
      </c>
      <c r="KR1843" s="3">
        <v>52.06</v>
      </c>
      <c r="KS1843" s="3">
        <v>602.46</v>
      </c>
      <c r="KT1843" s="3">
        <v>442.91</v>
      </c>
      <c r="KU1843" s="3">
        <v>135.15</v>
      </c>
      <c r="KV1843" s="3">
        <v>58.3</v>
      </c>
      <c r="KW1843" s="3">
        <v>438.81</v>
      </c>
      <c r="KX1843" s="3">
        <v>204.36</v>
      </c>
      <c r="KY1843" s="3">
        <v>69.8</v>
      </c>
      <c r="KZ1843" s="3">
        <v>490.22</v>
      </c>
      <c r="LA1843" s="3">
        <v>47.37</v>
      </c>
      <c r="LB1843" s="3">
        <v>33.909999999999997</v>
      </c>
      <c r="LC1843" s="3">
        <v>155.19999999999999</v>
      </c>
      <c r="LD1843" s="3">
        <v>76.69</v>
      </c>
      <c r="LE1843" s="3">
        <v>173.8</v>
      </c>
      <c r="LF1843" s="3">
        <v>61.18</v>
      </c>
      <c r="LG1843" s="3">
        <v>447.14</v>
      </c>
      <c r="LH1843" s="3">
        <v>57.16</v>
      </c>
      <c r="LI1843" s="3">
        <v>46.8</v>
      </c>
      <c r="LJ1843" s="3">
        <v>145.91</v>
      </c>
      <c r="LK1843" s="3">
        <v>394.5</v>
      </c>
      <c r="LL1843" s="3">
        <v>225.73</v>
      </c>
      <c r="LM1843" s="3">
        <v>194.13</v>
      </c>
      <c r="LN1843" s="3">
        <v>324.82</v>
      </c>
      <c r="LO1843" s="3">
        <v>58.32</v>
      </c>
      <c r="LP1843" s="3">
        <v>229.91</v>
      </c>
      <c r="LQ1843" s="3">
        <v>31.14</v>
      </c>
      <c r="LR1843" s="3">
        <v>71.819999999999993</v>
      </c>
      <c r="LS1843" s="4" t="s">
        <v>503</v>
      </c>
      <c r="LT1843" s="3">
        <v>180.86</v>
      </c>
      <c r="LU1843" s="3">
        <v>55.65</v>
      </c>
      <c r="LV1843" s="3">
        <v>56.32</v>
      </c>
      <c r="LW1843" s="3">
        <v>85</v>
      </c>
      <c r="LX1843" s="3">
        <v>304.27</v>
      </c>
      <c r="LY1843" s="3">
        <v>94.98</v>
      </c>
      <c r="LZ1843" s="3">
        <v>76.47</v>
      </c>
      <c r="MA1843" s="3">
        <v>45.09</v>
      </c>
      <c r="MB1843" s="3">
        <v>135.06</v>
      </c>
      <c r="MC1843" s="3">
        <v>23.94</v>
      </c>
      <c r="MD1843" s="3">
        <v>138.38</v>
      </c>
      <c r="ME1843" s="3">
        <v>80.569999999999993</v>
      </c>
      <c r="MF1843" s="3">
        <v>54.52</v>
      </c>
      <c r="MG1843" s="3">
        <v>320.35000000000002</v>
      </c>
      <c r="MH1843" s="3">
        <v>39.380000000000003</v>
      </c>
      <c r="MI1843" s="3">
        <v>56.41</v>
      </c>
      <c r="MJ1843" s="3">
        <v>111.36</v>
      </c>
      <c r="MK1843" s="3">
        <v>116.41</v>
      </c>
      <c r="ML1843" s="3">
        <v>176.35</v>
      </c>
      <c r="MM1843" s="3">
        <v>169.75</v>
      </c>
      <c r="MN1843" s="3">
        <v>21.76</v>
      </c>
      <c r="MO1843" s="3">
        <v>134.38999999999999</v>
      </c>
      <c r="MP1843" s="3">
        <v>177.94</v>
      </c>
      <c r="MQ1843" s="3">
        <v>40.49</v>
      </c>
      <c r="MR1843" s="3">
        <v>517.32000000000005</v>
      </c>
      <c r="MS1843" s="3">
        <v>159.55000000000001</v>
      </c>
      <c r="MT1843" s="3">
        <v>195.89</v>
      </c>
      <c r="MU1843" s="3">
        <v>297.87</v>
      </c>
      <c r="MV1843" s="3">
        <v>87.2</v>
      </c>
      <c r="MW1843" s="3">
        <v>111.62</v>
      </c>
      <c r="MX1843" s="3">
        <v>621.76</v>
      </c>
      <c r="MY1843" s="3">
        <v>136.78</v>
      </c>
      <c r="MZ1843" s="3">
        <v>85.21</v>
      </c>
      <c r="NA1843" s="3">
        <v>255.13</v>
      </c>
      <c r="NB1843" s="3">
        <v>3417.43</v>
      </c>
      <c r="NC1843" s="3">
        <v>373.51</v>
      </c>
      <c r="ND1843" s="3">
        <v>19.03</v>
      </c>
      <c r="NE1843" s="3">
        <v>466.35</v>
      </c>
      <c r="NF1843" s="3">
        <v>156.61000000000001</v>
      </c>
      <c r="NG1843" s="3">
        <v>267.39</v>
      </c>
      <c r="NH1843" s="3">
        <v>2464.15</v>
      </c>
      <c r="NI1843" s="4" t="s">
        <v>503</v>
      </c>
      <c r="NJ1843" s="3">
        <v>132.75</v>
      </c>
      <c r="NK1843" s="3">
        <v>183.49</v>
      </c>
      <c r="NL1843" s="4" t="s">
        <v>503</v>
      </c>
      <c r="NM1843" s="3">
        <v>96.59</v>
      </c>
      <c r="NN1843" s="3">
        <v>653.52</v>
      </c>
      <c r="NO1843" s="3">
        <v>108.43</v>
      </c>
      <c r="NP1843" s="3">
        <v>54.3</v>
      </c>
      <c r="NQ1843" s="3">
        <v>204.78</v>
      </c>
      <c r="NR1843" s="4" t="s">
        <v>503</v>
      </c>
      <c r="NS1843" s="3">
        <v>370.21</v>
      </c>
      <c r="NT1843" s="3">
        <v>123.97</v>
      </c>
      <c r="NU1843" s="3">
        <v>51.37</v>
      </c>
      <c r="NV1843" s="3">
        <v>936.8</v>
      </c>
      <c r="NW1843" s="3">
        <v>101.92</v>
      </c>
      <c r="NX1843" s="3">
        <v>350.15</v>
      </c>
      <c r="NY1843" s="3">
        <v>79.94</v>
      </c>
      <c r="NZ1843" s="3">
        <v>101.77</v>
      </c>
      <c r="OA1843" s="3">
        <v>115.01</v>
      </c>
      <c r="OB1843" s="3">
        <v>421.7</v>
      </c>
      <c r="OC1843" s="3">
        <v>143.46</v>
      </c>
      <c r="OD1843" s="3">
        <v>61.7</v>
      </c>
      <c r="OE1843" s="3">
        <v>171.1</v>
      </c>
      <c r="OF1843" s="3">
        <v>713.88</v>
      </c>
      <c r="OG1843" s="3">
        <v>207.49</v>
      </c>
      <c r="OH1843" s="4" t="s">
        <v>503</v>
      </c>
      <c r="OI1843" s="3">
        <v>44.54</v>
      </c>
      <c r="OJ1843" s="3">
        <v>177.08</v>
      </c>
      <c r="OK1843" s="3">
        <v>79.319999999999993</v>
      </c>
      <c r="OL1843" s="3">
        <v>51.91</v>
      </c>
      <c r="OM1843" s="3">
        <v>205.34</v>
      </c>
      <c r="ON1843" s="3">
        <v>39.25</v>
      </c>
      <c r="OO1843" s="3">
        <v>37.25</v>
      </c>
      <c r="OP1843" s="3">
        <v>38.28</v>
      </c>
      <c r="OQ1843" s="3">
        <v>89.69</v>
      </c>
      <c r="OR1843" s="3">
        <v>201.25</v>
      </c>
      <c r="OS1843" s="4" t="s">
        <v>503</v>
      </c>
      <c r="OT1843" s="3">
        <v>22.475000000000001</v>
      </c>
      <c r="OU1843" s="3">
        <v>64.67</v>
      </c>
      <c r="OV1843" s="3">
        <v>2307.12</v>
      </c>
      <c r="OW1843" s="3">
        <v>2290.98</v>
      </c>
      <c r="OX1843" s="3">
        <v>98.35</v>
      </c>
      <c r="OY1843" s="3">
        <v>15.2</v>
      </c>
      <c r="OZ1843" s="3">
        <v>72.849999999999994</v>
      </c>
      <c r="PA1843" s="4" t="s">
        <v>503</v>
      </c>
      <c r="PB1843" s="3">
        <v>73.14</v>
      </c>
      <c r="PC1843" s="3">
        <v>17.95</v>
      </c>
      <c r="PD1843" s="3">
        <v>557.54</v>
      </c>
      <c r="PE1843" s="3">
        <v>413.55</v>
      </c>
      <c r="PF1843" s="3">
        <v>84.63</v>
      </c>
      <c r="PG1843" s="3">
        <v>57.97</v>
      </c>
      <c r="PH1843" s="3">
        <v>416.12</v>
      </c>
      <c r="PI1843" s="3">
        <v>861.38</v>
      </c>
      <c r="PJ1843" s="3">
        <v>169.64</v>
      </c>
      <c r="PK1843" s="3">
        <v>163.51</v>
      </c>
      <c r="PL1843" s="3">
        <v>35.51</v>
      </c>
      <c r="PM1843" s="3">
        <v>40.1</v>
      </c>
      <c r="PN1843" s="3">
        <v>330.49</v>
      </c>
      <c r="PO1843" s="4" t="s">
        <v>503</v>
      </c>
      <c r="PP1843" s="3">
        <v>45.61</v>
      </c>
      <c r="PQ1843" s="3">
        <v>55.52</v>
      </c>
      <c r="PR1843" s="3">
        <v>644.88</v>
      </c>
      <c r="PS1843" s="3">
        <v>339.28</v>
      </c>
      <c r="PT1843" s="3">
        <v>149.74</v>
      </c>
      <c r="PU1843" s="3">
        <v>157.49</v>
      </c>
      <c r="PV1843" s="3">
        <v>58.72</v>
      </c>
      <c r="PW1843" s="3">
        <v>303.57</v>
      </c>
      <c r="PX1843" s="3">
        <v>495.65</v>
      </c>
      <c r="PY1843" s="3">
        <v>97.02</v>
      </c>
      <c r="PZ1843" s="3">
        <v>385</v>
      </c>
      <c r="QA1843" s="3">
        <v>183.41</v>
      </c>
      <c r="QB1843" s="3">
        <v>261.97000000000003</v>
      </c>
      <c r="QC1843" s="3">
        <v>157.80000000000001</v>
      </c>
      <c r="QD1843" s="3">
        <v>89.46</v>
      </c>
      <c r="QE1843" s="3">
        <v>160.80000000000001</v>
      </c>
      <c r="QF1843" s="3">
        <v>214.1</v>
      </c>
      <c r="QG1843" s="3">
        <v>505.55</v>
      </c>
      <c r="QH1843" s="3">
        <v>76.67</v>
      </c>
      <c r="QI1843" s="3">
        <v>111.18</v>
      </c>
      <c r="QJ1843" s="3">
        <v>615.27</v>
      </c>
      <c r="QK1843" s="3">
        <v>24.6</v>
      </c>
      <c r="QL1843" s="3">
        <v>26.55</v>
      </c>
      <c r="QM1843" s="3">
        <v>203.4</v>
      </c>
      <c r="QN1843" s="3">
        <v>258.36</v>
      </c>
      <c r="QO1843" s="3">
        <v>43.295000000000002</v>
      </c>
      <c r="QP1843" s="3">
        <v>532.65</v>
      </c>
      <c r="QQ1843" s="4" t="s">
        <v>503</v>
      </c>
      <c r="QR1843" s="3">
        <v>42.81</v>
      </c>
      <c r="QS1843" s="3">
        <v>99.12</v>
      </c>
      <c r="QT1843" s="3">
        <v>91.28</v>
      </c>
      <c r="QU1843" s="3">
        <v>142.88999999999999</v>
      </c>
      <c r="QV1843" s="3">
        <v>62.9</v>
      </c>
      <c r="QW1843" s="3">
        <v>304.06</v>
      </c>
      <c r="QX1843" s="3">
        <v>421.69</v>
      </c>
      <c r="QY1843" s="3">
        <v>147.79</v>
      </c>
      <c r="QZ1843" s="3">
        <v>268.82</v>
      </c>
      <c r="RA1843" s="3">
        <v>138.01</v>
      </c>
      <c r="RB1843" s="3">
        <v>198.38</v>
      </c>
      <c r="RC1843" s="3">
        <v>62.97</v>
      </c>
      <c r="RD1843" s="3">
        <v>491.81</v>
      </c>
      <c r="RE1843" s="4" t="s">
        <v>503</v>
      </c>
      <c r="RF1843" s="3">
        <v>129.16999999999999</v>
      </c>
      <c r="RG1843" s="3">
        <v>294.77999999999997</v>
      </c>
      <c r="RH1843" s="3">
        <v>116.15</v>
      </c>
      <c r="RI1843" s="3">
        <v>38.5</v>
      </c>
      <c r="RJ1843" s="3">
        <v>251.7</v>
      </c>
      <c r="RK1843" s="3">
        <v>55.02</v>
      </c>
      <c r="RL1843" s="3">
        <v>94.23</v>
      </c>
      <c r="RM1843" s="3">
        <v>197.4</v>
      </c>
      <c r="RN1843" s="3">
        <v>441.4</v>
      </c>
      <c r="RO1843" s="3">
        <v>131.1</v>
      </c>
      <c r="RP1843" s="3">
        <v>132.91999999999999</v>
      </c>
      <c r="RQ1843" s="3">
        <v>84.06</v>
      </c>
      <c r="RR1843" s="3">
        <v>178.88</v>
      </c>
      <c r="RS1843" s="3">
        <v>190.5</v>
      </c>
      <c r="RT1843" s="3">
        <v>704.74</v>
      </c>
      <c r="RU1843" s="3">
        <v>174.28</v>
      </c>
      <c r="RV1843" s="3">
        <v>190.21</v>
      </c>
      <c r="RW1843" s="3">
        <v>53.48</v>
      </c>
      <c r="RX1843" s="3">
        <v>329.15</v>
      </c>
      <c r="RY1843" s="3">
        <v>187.2</v>
      </c>
      <c r="RZ1843" s="3">
        <v>220.05</v>
      </c>
      <c r="SA1843" s="3">
        <v>215.53</v>
      </c>
      <c r="SB1843" s="3">
        <v>13.28</v>
      </c>
      <c r="SC1843" s="3">
        <v>52.51</v>
      </c>
      <c r="SD1843" s="4" t="s">
        <v>503</v>
      </c>
      <c r="SE1843" s="3">
        <v>72.45</v>
      </c>
      <c r="SF1843" s="3">
        <v>236.25</v>
      </c>
      <c r="SG1843" s="3">
        <v>127.75</v>
      </c>
      <c r="SH1843" s="3">
        <v>70</v>
      </c>
      <c r="SI1843" s="3">
        <v>501.75</v>
      </c>
    </row>
    <row r="1844" spans="1:503">
      <c r="A1844" s="2" t="s">
        <v>2345</v>
      </c>
      <c r="B1844" s="3">
        <v>134.80000000000001</v>
      </c>
      <c r="C1844" s="3">
        <v>111.93</v>
      </c>
      <c r="D1844" s="3">
        <v>121.45</v>
      </c>
      <c r="E1844" s="3">
        <v>290.27</v>
      </c>
      <c r="F1844" s="3">
        <v>63.1</v>
      </c>
      <c r="G1844" s="3">
        <v>83.65</v>
      </c>
      <c r="H1844" s="3">
        <v>27.97</v>
      </c>
      <c r="I1844" s="3">
        <v>53.52</v>
      </c>
      <c r="J1844" s="3">
        <v>48.21</v>
      </c>
      <c r="K1844" s="3">
        <v>154.59</v>
      </c>
      <c r="L1844" s="3">
        <v>140.06</v>
      </c>
      <c r="M1844" s="3">
        <v>169.4</v>
      </c>
      <c r="N1844" s="3">
        <v>125.35</v>
      </c>
      <c r="O1844" s="3">
        <v>136.5</v>
      </c>
      <c r="P1844" s="3">
        <v>11.69</v>
      </c>
      <c r="Q1844" s="3">
        <v>135.07</v>
      </c>
      <c r="R1844" s="3">
        <v>256.62</v>
      </c>
      <c r="S1844" s="3">
        <v>251.95</v>
      </c>
      <c r="T1844" s="3">
        <v>320.76</v>
      </c>
      <c r="U1844" s="3">
        <v>238.38</v>
      </c>
      <c r="V1844" s="3">
        <v>66.540000000000006</v>
      </c>
      <c r="W1844" s="3">
        <v>289.58999999999997</v>
      </c>
      <c r="X1844" s="3">
        <v>67.52</v>
      </c>
      <c r="Y1844" s="3">
        <v>146.91999999999999</v>
      </c>
      <c r="Z1844" s="3">
        <v>178.51</v>
      </c>
      <c r="AA1844" s="3">
        <v>100.3</v>
      </c>
      <c r="AB1844" s="3">
        <v>191.35</v>
      </c>
      <c r="AC1844" s="3">
        <v>211.41</v>
      </c>
      <c r="AD1844" s="3">
        <v>154.34</v>
      </c>
      <c r="AE1844" s="3">
        <v>152.54</v>
      </c>
      <c r="AF1844" s="3">
        <v>1460</v>
      </c>
      <c r="AG1844" s="3">
        <v>235.46</v>
      </c>
      <c r="AH1844" s="3">
        <v>40.03</v>
      </c>
      <c r="AI1844" s="3">
        <v>91.35</v>
      </c>
      <c r="AJ1844" s="3">
        <v>86.99</v>
      </c>
      <c r="AK1844" s="3">
        <v>67.44</v>
      </c>
      <c r="AL1844" s="3">
        <v>117.19</v>
      </c>
      <c r="AM1844" s="3">
        <v>257.51</v>
      </c>
      <c r="AN1844" s="3">
        <v>30.13</v>
      </c>
      <c r="AO1844" s="3">
        <v>76.209999999999994</v>
      </c>
      <c r="AP1844" s="3">
        <v>85.65</v>
      </c>
      <c r="AQ1844" s="3">
        <v>649.04</v>
      </c>
      <c r="AR1844" s="3">
        <v>49.18</v>
      </c>
      <c r="AS1844" s="4" t="s">
        <v>503</v>
      </c>
      <c r="AT1844" s="3">
        <v>816.28</v>
      </c>
      <c r="AU1844" s="3">
        <v>66.03</v>
      </c>
      <c r="AV1844" s="3">
        <v>161.01</v>
      </c>
      <c r="AW1844" s="3">
        <v>272.95</v>
      </c>
      <c r="AX1844" s="3">
        <v>52.43</v>
      </c>
      <c r="AY1844" s="3">
        <v>44.24</v>
      </c>
      <c r="AZ1844" s="3">
        <v>50.46</v>
      </c>
      <c r="BA1844" s="3">
        <v>89.03</v>
      </c>
      <c r="BB1844" s="3">
        <v>107.54</v>
      </c>
      <c r="BC1844" s="3">
        <v>72.91</v>
      </c>
      <c r="BD1844" s="3">
        <v>36.99</v>
      </c>
      <c r="BE1844" s="3">
        <v>60.08</v>
      </c>
      <c r="BF1844" s="3">
        <v>44.49</v>
      </c>
      <c r="BG1844" s="3">
        <v>232.3</v>
      </c>
      <c r="BH1844" s="3">
        <v>164.06</v>
      </c>
      <c r="BI1844" s="3">
        <v>82.63</v>
      </c>
      <c r="BJ1844" s="3">
        <v>185.19</v>
      </c>
      <c r="BK1844" s="3">
        <v>27.8</v>
      </c>
      <c r="BL1844" s="3">
        <v>156.19</v>
      </c>
      <c r="BM1844" s="3">
        <v>49.56</v>
      </c>
      <c r="BN1844" s="3">
        <v>46.18</v>
      </c>
      <c r="BO1844" s="3">
        <v>84.4</v>
      </c>
      <c r="BP1844" s="3">
        <v>247.14</v>
      </c>
      <c r="BQ1844" s="3">
        <v>78.77</v>
      </c>
      <c r="BR1844" s="3">
        <v>185.07</v>
      </c>
      <c r="BS1844" s="3">
        <v>73.36</v>
      </c>
      <c r="BT1844" s="3">
        <v>1476.16</v>
      </c>
      <c r="BU1844" s="3">
        <v>255.38</v>
      </c>
      <c r="BV1844" s="3">
        <v>63.05</v>
      </c>
      <c r="BW1844" s="3">
        <v>59.49</v>
      </c>
      <c r="BX1844" s="3">
        <v>23.94</v>
      </c>
      <c r="BY1844" s="3">
        <v>144.36000000000001</v>
      </c>
      <c r="BZ1844" s="3">
        <v>53.04</v>
      </c>
      <c r="CA1844" s="3">
        <v>119.33</v>
      </c>
      <c r="CB1844" s="3">
        <v>292.83999999999997</v>
      </c>
      <c r="CC1844" s="3">
        <v>47.57</v>
      </c>
      <c r="CD1844" s="3">
        <v>118.77</v>
      </c>
      <c r="CE1844" s="3">
        <v>334.8</v>
      </c>
      <c r="CF1844" s="3">
        <v>236.88</v>
      </c>
      <c r="CG1844" s="3">
        <v>113.22</v>
      </c>
      <c r="CH1844" s="3">
        <v>16.97</v>
      </c>
      <c r="CI1844" s="3">
        <v>49.19</v>
      </c>
      <c r="CJ1844" s="3">
        <v>75.400000000000006</v>
      </c>
      <c r="CK1844" s="3">
        <v>105.22</v>
      </c>
      <c r="CL1844" s="3">
        <v>77.64</v>
      </c>
      <c r="CM1844" s="3">
        <v>46.44</v>
      </c>
      <c r="CN1844" s="3">
        <v>98.23</v>
      </c>
      <c r="CO1844" s="3">
        <v>77.05</v>
      </c>
      <c r="CP1844" s="3">
        <v>379.8</v>
      </c>
      <c r="CQ1844" s="3">
        <v>349.58</v>
      </c>
      <c r="CR1844" s="3">
        <v>111.52</v>
      </c>
      <c r="CS1844" s="3">
        <v>212.08</v>
      </c>
      <c r="CT1844" s="3">
        <v>131.68</v>
      </c>
      <c r="CU1844" s="3">
        <v>99.81</v>
      </c>
      <c r="CV1844" s="3">
        <v>258.39</v>
      </c>
      <c r="CW1844" s="3">
        <v>183.39</v>
      </c>
      <c r="CX1844" s="3">
        <v>147.16999999999999</v>
      </c>
      <c r="CY1844" s="3">
        <v>33.58</v>
      </c>
      <c r="CZ1844" s="3">
        <v>148.1</v>
      </c>
      <c r="DA1844" s="3">
        <v>63.31</v>
      </c>
      <c r="DB1844" s="3">
        <v>403.95</v>
      </c>
      <c r="DC1844" s="3">
        <v>143.87</v>
      </c>
      <c r="DD1844" s="3">
        <v>136.58000000000001</v>
      </c>
      <c r="DE1844" s="3">
        <v>98.57</v>
      </c>
      <c r="DF1844" s="3">
        <v>113.31</v>
      </c>
      <c r="DG1844" s="3">
        <v>24.03</v>
      </c>
      <c r="DH1844" s="3">
        <v>222.07</v>
      </c>
      <c r="DI1844" s="3">
        <v>76.209999999999994</v>
      </c>
      <c r="DJ1844" s="3">
        <v>227.3</v>
      </c>
      <c r="DK1844" s="3">
        <v>266.12</v>
      </c>
      <c r="DL1844" s="3">
        <v>58.4</v>
      </c>
      <c r="DM1844" s="3">
        <v>315.5</v>
      </c>
      <c r="DN1844" s="3">
        <v>375.28</v>
      </c>
      <c r="DO1844" s="3">
        <v>115.36</v>
      </c>
      <c r="DP1844" s="3">
        <v>92.08</v>
      </c>
      <c r="DQ1844" s="3">
        <v>74.98</v>
      </c>
      <c r="DR1844" s="3">
        <v>459.73</v>
      </c>
      <c r="DS1844" s="3">
        <v>73.63</v>
      </c>
      <c r="DT1844" s="3">
        <v>19.54</v>
      </c>
      <c r="DU1844" s="3">
        <v>85.45</v>
      </c>
      <c r="DV1844" s="3">
        <v>286.97000000000003</v>
      </c>
      <c r="DW1844" s="3">
        <v>144.53</v>
      </c>
      <c r="DX1844" s="3">
        <v>106.58</v>
      </c>
      <c r="DY1844" s="3">
        <v>96.78</v>
      </c>
      <c r="DZ1844" s="4" t="s">
        <v>503</v>
      </c>
      <c r="EA1844" s="3">
        <v>146.58000000000001</v>
      </c>
      <c r="EB1844" s="3">
        <v>12.43</v>
      </c>
      <c r="EC1844" s="3">
        <v>39.35</v>
      </c>
      <c r="ED1844" s="3">
        <v>336.4</v>
      </c>
      <c r="EE1844" s="3">
        <v>287.39</v>
      </c>
      <c r="EF1844" s="3">
        <v>37.42</v>
      </c>
      <c r="EG1844" s="4" t="s">
        <v>503</v>
      </c>
      <c r="EH1844" s="3">
        <v>539.47</v>
      </c>
      <c r="EI1844" s="3">
        <v>154.43</v>
      </c>
      <c r="EJ1844" s="3">
        <v>119.23</v>
      </c>
      <c r="EK1844" s="3">
        <v>111.74</v>
      </c>
      <c r="EL1844" s="3">
        <v>74.23</v>
      </c>
      <c r="EM1844" s="3">
        <v>185.26</v>
      </c>
      <c r="EN1844" s="3">
        <v>13.2</v>
      </c>
      <c r="EO1844" s="4" t="s">
        <v>503</v>
      </c>
      <c r="EP1844" s="3">
        <v>60.8</v>
      </c>
      <c r="EQ1844" s="3">
        <v>102.31</v>
      </c>
      <c r="ER1844" s="3">
        <v>44.36</v>
      </c>
      <c r="ES1844" s="3">
        <v>58.55</v>
      </c>
      <c r="ET1844" s="3">
        <v>316.16000000000003</v>
      </c>
      <c r="EU1844" s="3">
        <v>124.69</v>
      </c>
      <c r="EV1844" s="3">
        <v>217.87</v>
      </c>
      <c r="EW1844" s="4" t="s">
        <v>503</v>
      </c>
      <c r="EX1844" s="3">
        <v>348.11</v>
      </c>
      <c r="EY1844" s="3">
        <v>422.22</v>
      </c>
      <c r="EZ1844" s="3">
        <v>20.14</v>
      </c>
      <c r="FA1844" s="3">
        <v>198.49</v>
      </c>
      <c r="FB1844" s="3">
        <v>319.70999999999998</v>
      </c>
      <c r="FC1844" s="3">
        <v>75.94</v>
      </c>
      <c r="FD1844" s="3">
        <v>67.599999999999994</v>
      </c>
      <c r="FE1844" s="3">
        <v>210.24</v>
      </c>
      <c r="FF1844" s="3">
        <v>129.11000000000001</v>
      </c>
      <c r="FG1844" s="3">
        <v>16.149999999999999</v>
      </c>
      <c r="FH1844" s="3">
        <v>34.32</v>
      </c>
      <c r="FI1844" s="3">
        <v>45.95</v>
      </c>
      <c r="FJ1844" s="3">
        <v>158.86000000000001</v>
      </c>
      <c r="FK1844" s="3">
        <v>191.42</v>
      </c>
      <c r="FL1844" s="3">
        <v>438.62</v>
      </c>
      <c r="FM1844" s="3">
        <v>32.119999999999997</v>
      </c>
      <c r="FN1844" s="3">
        <v>143</v>
      </c>
      <c r="FO1844" s="3">
        <v>119.07</v>
      </c>
      <c r="FP1844" s="3">
        <v>225</v>
      </c>
      <c r="FQ1844" s="3">
        <v>143.78</v>
      </c>
      <c r="FR1844" s="3">
        <v>34.15</v>
      </c>
      <c r="FS1844" s="3">
        <v>57.66</v>
      </c>
      <c r="FT1844" s="3">
        <v>31.13</v>
      </c>
      <c r="FU1844" s="3">
        <v>236.02</v>
      </c>
      <c r="FV1844" s="3">
        <v>51.94</v>
      </c>
      <c r="FW1844" s="3">
        <v>39.53</v>
      </c>
      <c r="FX1844" s="3">
        <v>197.47</v>
      </c>
      <c r="FY1844" s="3">
        <v>230</v>
      </c>
      <c r="FZ1844" s="3">
        <v>27.23</v>
      </c>
      <c r="GA1844" s="3">
        <v>136</v>
      </c>
      <c r="GB1844" s="3">
        <v>54.31</v>
      </c>
      <c r="GC1844" s="3">
        <v>63.1</v>
      </c>
      <c r="GD1844" s="3">
        <v>161.97999999999999</v>
      </c>
      <c r="GE1844" s="3">
        <v>25.26</v>
      </c>
      <c r="GF1844" s="3">
        <v>152.22999999999999</v>
      </c>
      <c r="GG1844" s="3">
        <v>62.06</v>
      </c>
      <c r="GH1844" s="3">
        <v>21.55</v>
      </c>
      <c r="GI1844" s="3">
        <v>146.61000000000001</v>
      </c>
      <c r="GJ1844" s="3">
        <v>20.89</v>
      </c>
      <c r="GK1844" s="3">
        <v>129.63999999999999</v>
      </c>
      <c r="GL1844" s="3">
        <v>17.440000000000001</v>
      </c>
      <c r="GM1844" s="3">
        <v>134.09</v>
      </c>
      <c r="GN1844" s="3">
        <v>53.59</v>
      </c>
      <c r="GO1844" s="3">
        <v>36.65</v>
      </c>
      <c r="GP1844" s="4" t="s">
        <v>503</v>
      </c>
      <c r="GQ1844" s="3">
        <v>55.39</v>
      </c>
      <c r="GR1844" s="3">
        <v>99.16</v>
      </c>
      <c r="GS1844" s="3">
        <v>103.22</v>
      </c>
      <c r="GT1844" s="3">
        <v>262.70999999999998</v>
      </c>
      <c r="GU1844" s="3">
        <v>205.01</v>
      </c>
      <c r="GV1844" s="3">
        <v>180.55</v>
      </c>
      <c r="GW1844" s="3">
        <v>372.94</v>
      </c>
      <c r="GX1844" s="3">
        <v>196.06</v>
      </c>
      <c r="GY1844" s="3">
        <v>61.77</v>
      </c>
      <c r="GZ1844" s="3">
        <v>61.74</v>
      </c>
      <c r="HA1844" s="3">
        <v>79.680000000000007</v>
      </c>
      <c r="HB1844" s="3">
        <v>106.36</v>
      </c>
      <c r="HC1844" s="3">
        <v>82.42</v>
      </c>
      <c r="HD1844" s="3">
        <v>395.65</v>
      </c>
      <c r="HE1844" s="3">
        <v>154.02000000000001</v>
      </c>
      <c r="HF1844" s="3">
        <v>63.99</v>
      </c>
      <c r="HG1844" s="3">
        <v>232.41</v>
      </c>
      <c r="HH1844" s="3">
        <v>187.94</v>
      </c>
      <c r="HI1844" s="3">
        <v>320.04000000000002</v>
      </c>
      <c r="HJ1844" s="3">
        <v>131.19999999999999</v>
      </c>
      <c r="HK1844" s="3">
        <v>63.73</v>
      </c>
      <c r="HL1844" s="3">
        <v>42.02</v>
      </c>
      <c r="HM1844" s="3">
        <v>207.7</v>
      </c>
      <c r="HN1844" s="3">
        <v>89.32</v>
      </c>
      <c r="HO1844" s="3">
        <v>355.17</v>
      </c>
      <c r="HP1844" s="3">
        <v>134.01</v>
      </c>
      <c r="HQ1844" s="3">
        <v>195.93</v>
      </c>
      <c r="HR1844" s="3">
        <v>47.18</v>
      </c>
      <c r="HS1844" s="3">
        <v>248.66</v>
      </c>
      <c r="HT1844" s="3">
        <v>36.159999999999997</v>
      </c>
      <c r="HU1844" s="3">
        <v>55.44</v>
      </c>
      <c r="HV1844" s="3">
        <v>77.09</v>
      </c>
      <c r="HW1844" s="3">
        <v>11.75</v>
      </c>
      <c r="HX1844" s="3">
        <v>82.73</v>
      </c>
      <c r="HY1844" s="3">
        <v>484.03</v>
      </c>
      <c r="HZ1844" s="3">
        <v>188.6</v>
      </c>
      <c r="IA1844" s="3">
        <v>156.41</v>
      </c>
      <c r="IB1844" s="3">
        <v>1323.99</v>
      </c>
      <c r="IC1844" s="3">
        <v>30.23</v>
      </c>
      <c r="ID1844" s="3">
        <v>77.09</v>
      </c>
      <c r="IE1844" s="3">
        <v>64.2</v>
      </c>
      <c r="IF1844" s="3">
        <v>25.61</v>
      </c>
      <c r="IG1844" s="3">
        <v>130.71</v>
      </c>
      <c r="IH1844" s="3">
        <v>338.37</v>
      </c>
      <c r="II1844" s="3">
        <v>557.24</v>
      </c>
      <c r="IJ1844" s="3">
        <v>36.21</v>
      </c>
      <c r="IK1844" s="3">
        <v>284.08999999999997</v>
      </c>
      <c r="IL1844" s="3">
        <v>81.58</v>
      </c>
      <c r="IM1844" s="3">
        <v>5005.63</v>
      </c>
      <c r="IN1844" s="3">
        <v>68.599999999999994</v>
      </c>
      <c r="IO1844" s="3">
        <v>52.13</v>
      </c>
      <c r="IP1844" s="3">
        <v>81.349999999999994</v>
      </c>
      <c r="IQ1844" s="3">
        <v>74.77</v>
      </c>
      <c r="IR1844" s="3">
        <v>78</v>
      </c>
      <c r="IS1844" s="3">
        <v>26.1</v>
      </c>
      <c r="IT1844" s="3">
        <v>401.1</v>
      </c>
      <c r="IU1844" s="3">
        <v>10.79</v>
      </c>
      <c r="IV1844" s="3">
        <v>62.4</v>
      </c>
      <c r="IW1844" s="3">
        <v>38.81</v>
      </c>
      <c r="IX1844" s="3">
        <v>131.4</v>
      </c>
      <c r="IY1844" s="3">
        <v>100.36</v>
      </c>
      <c r="IZ1844" s="3">
        <v>318.94</v>
      </c>
      <c r="JA1844" s="3">
        <v>58.68</v>
      </c>
      <c r="JB1844" s="3">
        <v>145.37</v>
      </c>
      <c r="JC1844" s="3">
        <v>115.1</v>
      </c>
      <c r="JD1844" s="3">
        <v>94.15</v>
      </c>
      <c r="JE1844" s="3">
        <v>185.26</v>
      </c>
      <c r="JF1844" s="3">
        <v>64.31</v>
      </c>
      <c r="JG1844" s="3">
        <v>81.63</v>
      </c>
      <c r="JH1844" s="3">
        <v>172.55</v>
      </c>
      <c r="JI1844" s="3">
        <v>29</v>
      </c>
      <c r="JJ1844" s="3">
        <v>99.81</v>
      </c>
      <c r="JK1844" s="3">
        <v>273.23</v>
      </c>
      <c r="JL1844" s="3">
        <v>80.099999999999994</v>
      </c>
      <c r="JM1844" s="3">
        <v>97.85</v>
      </c>
      <c r="JN1844" s="3">
        <v>157.22</v>
      </c>
      <c r="JO1844" s="3">
        <v>87.47</v>
      </c>
      <c r="JP1844" s="3">
        <v>21.41</v>
      </c>
      <c r="JQ1844" s="3">
        <v>87.68</v>
      </c>
      <c r="JR1844" s="3">
        <v>131.16999999999999</v>
      </c>
      <c r="JS1844" s="3">
        <v>132.29</v>
      </c>
      <c r="JT1844" s="3">
        <v>210.14</v>
      </c>
      <c r="JU1844" s="3">
        <v>266.25</v>
      </c>
      <c r="JV1844" s="3">
        <v>36.409999999999997</v>
      </c>
      <c r="JW1844" s="3">
        <v>104.67</v>
      </c>
      <c r="JX1844" s="3">
        <v>83.08</v>
      </c>
      <c r="JY1844" s="3">
        <v>133.88999999999999</v>
      </c>
      <c r="JZ1844" s="3">
        <v>69.86</v>
      </c>
      <c r="KA1844" s="3">
        <v>268.95999999999998</v>
      </c>
      <c r="KB1844" s="3">
        <v>130.49</v>
      </c>
      <c r="KC1844" s="3">
        <v>27.36</v>
      </c>
      <c r="KD1844" s="3">
        <v>237.26</v>
      </c>
      <c r="KE1844" s="3">
        <v>64.34</v>
      </c>
      <c r="KF1844" s="4" t="s">
        <v>503</v>
      </c>
      <c r="KG1844" s="3">
        <v>123.1</v>
      </c>
      <c r="KH1844" s="3">
        <v>380.08</v>
      </c>
      <c r="KI1844" s="3">
        <v>134.91999999999999</v>
      </c>
      <c r="KJ1844" s="3">
        <v>210.88</v>
      </c>
      <c r="KK1844" s="3">
        <v>83.25</v>
      </c>
      <c r="KL1844" s="3">
        <v>237.9</v>
      </c>
      <c r="KM1844" s="3">
        <v>206.55</v>
      </c>
      <c r="KN1844" s="3">
        <v>43.03</v>
      </c>
      <c r="KO1844" s="3">
        <v>259.58</v>
      </c>
      <c r="KP1844" s="3">
        <v>83.24</v>
      </c>
      <c r="KQ1844" s="3">
        <v>30.96</v>
      </c>
      <c r="KR1844" s="3">
        <v>51.87</v>
      </c>
      <c r="KS1844" s="3">
        <v>605.26</v>
      </c>
      <c r="KT1844" s="3">
        <v>450.27</v>
      </c>
      <c r="KU1844" s="3">
        <v>135.91999999999999</v>
      </c>
      <c r="KV1844" s="3">
        <v>58.94</v>
      </c>
      <c r="KW1844" s="3">
        <v>443.85</v>
      </c>
      <c r="KX1844" s="3">
        <v>204.46</v>
      </c>
      <c r="KY1844" s="3">
        <v>69.95</v>
      </c>
      <c r="KZ1844" s="3">
        <v>485.8</v>
      </c>
      <c r="LA1844" s="3">
        <v>47.5</v>
      </c>
      <c r="LB1844" s="3">
        <v>34.53</v>
      </c>
      <c r="LC1844" s="3">
        <v>153.79</v>
      </c>
      <c r="LD1844" s="3">
        <v>77.33</v>
      </c>
      <c r="LE1844" s="3">
        <v>174.36</v>
      </c>
      <c r="LF1844" s="3">
        <v>61.75</v>
      </c>
      <c r="LG1844" s="3">
        <v>440.8</v>
      </c>
      <c r="LH1844" s="3">
        <v>58.44</v>
      </c>
      <c r="LI1844" s="3">
        <v>45.8</v>
      </c>
      <c r="LJ1844" s="3">
        <v>147.81</v>
      </c>
      <c r="LK1844" s="3">
        <v>394.59</v>
      </c>
      <c r="LL1844" s="3">
        <v>226.19</v>
      </c>
      <c r="LM1844" s="3">
        <v>198.37</v>
      </c>
      <c r="LN1844" s="3">
        <v>324.85000000000002</v>
      </c>
      <c r="LO1844" s="3">
        <v>58.97</v>
      </c>
      <c r="LP1844" s="3">
        <v>233.45</v>
      </c>
      <c r="LQ1844" s="3">
        <v>31.47</v>
      </c>
      <c r="LR1844" s="3">
        <v>74.12</v>
      </c>
      <c r="LS1844" s="4" t="s">
        <v>503</v>
      </c>
      <c r="LT1844" s="3">
        <v>179.04</v>
      </c>
      <c r="LU1844" s="3">
        <v>55.26</v>
      </c>
      <c r="LV1844" s="3">
        <v>56.43</v>
      </c>
      <c r="LW1844" s="3">
        <v>85.55</v>
      </c>
      <c r="LX1844" s="3">
        <v>300.44</v>
      </c>
      <c r="LY1844" s="3">
        <v>94.66</v>
      </c>
      <c r="LZ1844" s="3">
        <v>75.52</v>
      </c>
      <c r="MA1844" s="3">
        <v>45.08</v>
      </c>
      <c r="MB1844" s="3">
        <v>136.22999999999999</v>
      </c>
      <c r="MC1844" s="3">
        <v>24.43</v>
      </c>
      <c r="MD1844" s="3">
        <v>137.88999999999999</v>
      </c>
      <c r="ME1844" s="3">
        <v>78.89</v>
      </c>
      <c r="MF1844" s="3">
        <v>54.9</v>
      </c>
      <c r="MG1844" s="3">
        <v>322.22000000000003</v>
      </c>
      <c r="MH1844" s="3">
        <v>39.770000000000003</v>
      </c>
      <c r="MI1844" s="3">
        <v>58.11</v>
      </c>
      <c r="MJ1844" s="3">
        <v>111.26</v>
      </c>
      <c r="MK1844" s="3">
        <v>117.57</v>
      </c>
      <c r="ML1844" s="3">
        <v>178.5</v>
      </c>
      <c r="MM1844" s="3">
        <v>171.72</v>
      </c>
      <c r="MN1844" s="3">
        <v>21.7</v>
      </c>
      <c r="MO1844" s="3">
        <v>133.58000000000001</v>
      </c>
      <c r="MP1844" s="3">
        <v>180</v>
      </c>
      <c r="MQ1844" s="3">
        <v>39.49</v>
      </c>
      <c r="MR1844" s="3">
        <v>515.48</v>
      </c>
      <c r="MS1844" s="3">
        <v>156.06</v>
      </c>
      <c r="MT1844" s="3">
        <v>186.62</v>
      </c>
      <c r="MU1844" s="3">
        <v>299.23</v>
      </c>
      <c r="MV1844" s="3">
        <v>86.73</v>
      </c>
      <c r="MW1844" s="3">
        <v>108.98</v>
      </c>
      <c r="MX1844" s="3">
        <v>613.36</v>
      </c>
      <c r="MY1844" s="3">
        <v>135.69</v>
      </c>
      <c r="MZ1844" s="3">
        <v>84.02</v>
      </c>
      <c r="NA1844" s="3">
        <v>236.71</v>
      </c>
      <c r="NB1844" s="3">
        <v>3458.5</v>
      </c>
      <c r="NC1844" s="3">
        <v>375.4</v>
      </c>
      <c r="ND1844" s="3">
        <v>20.49</v>
      </c>
      <c r="NE1844" s="3">
        <v>459.2</v>
      </c>
      <c r="NF1844" s="3">
        <v>155.55000000000001</v>
      </c>
      <c r="NG1844" s="3">
        <v>267.60000000000002</v>
      </c>
      <c r="NH1844" s="3">
        <v>2505.1</v>
      </c>
      <c r="NI1844" s="4" t="s">
        <v>503</v>
      </c>
      <c r="NJ1844" s="3">
        <v>133.27000000000001</v>
      </c>
      <c r="NK1844" s="3">
        <v>182.03</v>
      </c>
      <c r="NL1844" s="4" t="s">
        <v>503</v>
      </c>
      <c r="NM1844" s="3">
        <v>93.63</v>
      </c>
      <c r="NN1844" s="3">
        <v>652.72</v>
      </c>
      <c r="NO1844" s="3">
        <v>106.76</v>
      </c>
      <c r="NP1844" s="3">
        <v>54.1</v>
      </c>
      <c r="NQ1844" s="3">
        <v>201.02</v>
      </c>
      <c r="NR1844" s="4" t="s">
        <v>503</v>
      </c>
      <c r="NS1844" s="3">
        <v>369.59</v>
      </c>
      <c r="NT1844" s="3">
        <v>123.28</v>
      </c>
      <c r="NU1844" s="3">
        <v>51.11</v>
      </c>
      <c r="NV1844" s="3">
        <v>862.16</v>
      </c>
      <c r="NW1844" s="3">
        <v>101.5</v>
      </c>
      <c r="NX1844" s="3">
        <v>345.2</v>
      </c>
      <c r="NY1844" s="3">
        <v>80.180000000000007</v>
      </c>
      <c r="NZ1844" s="3">
        <v>102.6</v>
      </c>
      <c r="OA1844" s="3">
        <v>114.04</v>
      </c>
      <c r="OB1844" s="3">
        <v>425.77</v>
      </c>
      <c r="OC1844" s="3">
        <v>143.99</v>
      </c>
      <c r="OD1844" s="3">
        <v>62.32</v>
      </c>
      <c r="OE1844" s="3">
        <v>146.91</v>
      </c>
      <c r="OF1844" s="3">
        <v>707.38</v>
      </c>
      <c r="OG1844" s="3">
        <v>211.35</v>
      </c>
      <c r="OH1844" s="4" t="s">
        <v>503</v>
      </c>
      <c r="OI1844" s="3">
        <v>44.61</v>
      </c>
      <c r="OJ1844" s="3">
        <v>177.6</v>
      </c>
      <c r="OK1844" s="3">
        <v>83.68</v>
      </c>
      <c r="OL1844" s="3">
        <v>51.685000000000002</v>
      </c>
      <c r="OM1844" s="3">
        <v>186.7</v>
      </c>
      <c r="ON1844" s="3">
        <v>39.799999999999997</v>
      </c>
      <c r="OO1844" s="3">
        <v>36.880000000000003</v>
      </c>
      <c r="OP1844" s="3">
        <v>37.82</v>
      </c>
      <c r="OQ1844" s="3">
        <v>88.7</v>
      </c>
      <c r="OR1844" s="3">
        <v>198.01</v>
      </c>
      <c r="OS1844" s="4" t="s">
        <v>503</v>
      </c>
      <c r="OT1844" s="3">
        <v>22.14</v>
      </c>
      <c r="OU1844" s="3">
        <v>64.44</v>
      </c>
      <c r="OV1844" s="3">
        <v>2379.91</v>
      </c>
      <c r="OW1844" s="3">
        <v>2359.04</v>
      </c>
      <c r="OX1844" s="3">
        <v>98</v>
      </c>
      <c r="OY1844" s="3">
        <v>15.3</v>
      </c>
      <c r="OZ1844" s="3">
        <v>72.400000000000006</v>
      </c>
      <c r="PA1844" s="4" t="s">
        <v>503</v>
      </c>
      <c r="PB1844" s="3">
        <v>72.72</v>
      </c>
      <c r="PC1844" s="3">
        <v>18.28</v>
      </c>
      <c r="PD1844" s="3">
        <v>557.80999999999995</v>
      </c>
      <c r="PE1844" s="3">
        <v>405.54</v>
      </c>
      <c r="PF1844" s="3">
        <v>84.89</v>
      </c>
      <c r="PG1844" s="3">
        <v>57.62</v>
      </c>
      <c r="PH1844" s="3">
        <v>415.8</v>
      </c>
      <c r="PI1844" s="3">
        <v>868.79</v>
      </c>
      <c r="PJ1844" s="3">
        <v>168.92</v>
      </c>
      <c r="PK1844" s="3">
        <v>163.57</v>
      </c>
      <c r="PL1844" s="3">
        <v>35.21</v>
      </c>
      <c r="PM1844" s="3">
        <v>40.119999999999997</v>
      </c>
      <c r="PN1844" s="3">
        <v>324.83999999999997</v>
      </c>
      <c r="PO1844" s="4" t="s">
        <v>503</v>
      </c>
      <c r="PP1844" s="3">
        <v>45.52</v>
      </c>
      <c r="PQ1844" s="3">
        <v>55.3</v>
      </c>
      <c r="PR1844" s="3">
        <v>638.04999999999995</v>
      </c>
      <c r="PS1844" s="3">
        <v>338.06</v>
      </c>
      <c r="PT1844" s="3">
        <v>149.44999999999999</v>
      </c>
      <c r="PU1844" s="3">
        <v>154.62</v>
      </c>
      <c r="PV1844" s="3">
        <v>60.88</v>
      </c>
      <c r="PW1844" s="3">
        <v>307.10000000000002</v>
      </c>
      <c r="PX1844" s="3">
        <v>489.37</v>
      </c>
      <c r="PY1844" s="3">
        <v>96.47</v>
      </c>
      <c r="PZ1844" s="3">
        <v>377.52</v>
      </c>
      <c r="QA1844" s="3">
        <v>178.68</v>
      </c>
      <c r="QB1844" s="3">
        <v>254.56</v>
      </c>
      <c r="QC1844" s="3">
        <v>159.13</v>
      </c>
      <c r="QD1844" s="3">
        <v>86.03</v>
      </c>
      <c r="QE1844" s="3">
        <v>159.65</v>
      </c>
      <c r="QF1844" s="3">
        <v>213.61</v>
      </c>
      <c r="QG1844" s="3">
        <v>506.52</v>
      </c>
      <c r="QH1844" s="3">
        <v>76.599999999999994</v>
      </c>
      <c r="QI1844" s="3">
        <v>111.84</v>
      </c>
      <c r="QJ1844" s="3">
        <v>611.07000000000005</v>
      </c>
      <c r="QK1844" s="3">
        <v>24.31</v>
      </c>
      <c r="QL1844" s="3">
        <v>26.17</v>
      </c>
      <c r="QM1844" s="3">
        <v>198.65</v>
      </c>
      <c r="QN1844" s="3">
        <v>257.22000000000003</v>
      </c>
      <c r="QO1844" s="3">
        <v>41.45</v>
      </c>
      <c r="QP1844" s="3">
        <v>528.95000000000005</v>
      </c>
      <c r="QQ1844" s="4" t="s">
        <v>503</v>
      </c>
      <c r="QR1844" s="3">
        <v>41.43</v>
      </c>
      <c r="QS1844" s="3">
        <v>97.85</v>
      </c>
      <c r="QT1844" s="3">
        <v>90.68</v>
      </c>
      <c r="QU1844" s="3">
        <v>141.83000000000001</v>
      </c>
      <c r="QV1844" s="3">
        <v>63.69</v>
      </c>
      <c r="QW1844" s="3">
        <v>303.18</v>
      </c>
      <c r="QX1844" s="3">
        <v>415.29</v>
      </c>
      <c r="QY1844" s="3">
        <v>148.29</v>
      </c>
      <c r="QZ1844" s="3">
        <v>271.08999999999997</v>
      </c>
      <c r="RA1844" s="3">
        <v>136.57</v>
      </c>
      <c r="RB1844" s="3">
        <v>197.05</v>
      </c>
      <c r="RC1844" s="3">
        <v>62.67</v>
      </c>
      <c r="RD1844" s="3">
        <v>487.77</v>
      </c>
      <c r="RE1844" s="4" t="s">
        <v>503</v>
      </c>
      <c r="RF1844" s="3">
        <v>128.52000000000001</v>
      </c>
      <c r="RG1844" s="3">
        <v>297.88</v>
      </c>
      <c r="RH1844" s="3">
        <v>112.4</v>
      </c>
      <c r="RI1844" s="3">
        <v>38.14</v>
      </c>
      <c r="RJ1844" s="3">
        <v>251.37</v>
      </c>
      <c r="RK1844" s="3">
        <v>55.13</v>
      </c>
      <c r="RL1844" s="3">
        <v>95.2</v>
      </c>
      <c r="RM1844" s="3">
        <v>196.41</v>
      </c>
      <c r="RN1844" s="3">
        <v>436.8</v>
      </c>
      <c r="RO1844" s="3">
        <v>132.4</v>
      </c>
      <c r="RP1844" s="3">
        <v>132.08000000000001</v>
      </c>
      <c r="RQ1844" s="3">
        <v>83.46</v>
      </c>
      <c r="RR1844" s="3">
        <v>179.71</v>
      </c>
      <c r="RS1844" s="3">
        <v>188.6</v>
      </c>
      <c r="RT1844" s="3">
        <v>694.4</v>
      </c>
      <c r="RU1844" s="3">
        <v>174.38</v>
      </c>
      <c r="RV1844" s="3">
        <v>181.82</v>
      </c>
      <c r="RW1844" s="3">
        <v>53.55</v>
      </c>
      <c r="RX1844" s="3">
        <v>326.86</v>
      </c>
      <c r="RY1844" s="3">
        <v>187.26</v>
      </c>
      <c r="RZ1844" s="3">
        <v>218.15</v>
      </c>
      <c r="SA1844" s="3">
        <v>213.48</v>
      </c>
      <c r="SB1844" s="3">
        <v>13.46</v>
      </c>
      <c r="SC1844" s="3">
        <v>52.4</v>
      </c>
      <c r="SD1844" s="4" t="s">
        <v>503</v>
      </c>
      <c r="SE1844" s="3">
        <v>70.599999999999994</v>
      </c>
      <c r="SF1844" s="3">
        <v>245.88</v>
      </c>
      <c r="SG1844" s="3">
        <v>130.27000000000001</v>
      </c>
      <c r="SH1844" s="3">
        <v>69.81</v>
      </c>
      <c r="SI1844" s="3">
        <v>496.6</v>
      </c>
    </row>
    <row r="1845" spans="1:503">
      <c r="A1845" s="2" t="s">
        <v>2346</v>
      </c>
      <c r="B1845" s="3">
        <v>134.15</v>
      </c>
      <c r="C1845" s="3">
        <v>110.89</v>
      </c>
      <c r="D1845" s="3">
        <v>121.01</v>
      </c>
      <c r="E1845" s="3">
        <v>292.54000000000002</v>
      </c>
      <c r="F1845" s="3">
        <v>63.56</v>
      </c>
      <c r="G1845" s="3">
        <v>84.14</v>
      </c>
      <c r="H1845" s="3">
        <v>27.9</v>
      </c>
      <c r="I1845" s="3">
        <v>54.22</v>
      </c>
      <c r="J1845" s="3">
        <v>48.94</v>
      </c>
      <c r="K1845" s="3">
        <v>156.49</v>
      </c>
      <c r="L1845" s="3">
        <v>140.75</v>
      </c>
      <c r="M1845" s="3">
        <v>167.62</v>
      </c>
      <c r="N1845" s="3">
        <v>127.87</v>
      </c>
      <c r="O1845" s="3">
        <v>137.22</v>
      </c>
      <c r="P1845" s="3">
        <v>11.89</v>
      </c>
      <c r="Q1845" s="3">
        <v>137.09</v>
      </c>
      <c r="R1845" s="3">
        <v>260.83999999999997</v>
      </c>
      <c r="S1845" s="3">
        <v>250.41</v>
      </c>
      <c r="T1845" s="3">
        <v>322.51</v>
      </c>
      <c r="U1845" s="3">
        <v>239.27</v>
      </c>
      <c r="V1845" s="3">
        <v>68.41</v>
      </c>
      <c r="W1845" s="3">
        <v>292.3</v>
      </c>
      <c r="X1845" s="3">
        <v>68.64</v>
      </c>
      <c r="Y1845" s="3">
        <v>144.54</v>
      </c>
      <c r="Z1845" s="3">
        <v>179.68</v>
      </c>
      <c r="AA1845" s="3">
        <v>102.18</v>
      </c>
      <c r="AB1845" s="3">
        <v>191.51</v>
      </c>
      <c r="AC1845" s="3">
        <v>214.73</v>
      </c>
      <c r="AD1845" s="3">
        <v>154.44</v>
      </c>
      <c r="AE1845" s="3">
        <v>154.63</v>
      </c>
      <c r="AF1845" s="3">
        <v>1474.96</v>
      </c>
      <c r="AG1845" s="3">
        <v>235.94</v>
      </c>
      <c r="AH1845" s="3">
        <v>41.11</v>
      </c>
      <c r="AI1845" s="3">
        <v>93.38</v>
      </c>
      <c r="AJ1845" s="3">
        <v>85.35</v>
      </c>
      <c r="AK1845" s="3">
        <v>66.650000000000006</v>
      </c>
      <c r="AL1845" s="3">
        <v>118.29</v>
      </c>
      <c r="AM1845" s="3">
        <v>251.42</v>
      </c>
      <c r="AN1845" s="3">
        <v>30.6</v>
      </c>
      <c r="AO1845" s="3">
        <v>78.09</v>
      </c>
      <c r="AP1845" s="3">
        <v>85.46</v>
      </c>
      <c r="AQ1845" s="3">
        <v>640.73</v>
      </c>
      <c r="AR1845" s="3">
        <v>50.08</v>
      </c>
      <c r="AS1845" s="4" t="s">
        <v>503</v>
      </c>
      <c r="AT1845" s="3">
        <v>827.32</v>
      </c>
      <c r="AU1845" s="3">
        <v>62.89</v>
      </c>
      <c r="AV1845" s="3">
        <v>161.46</v>
      </c>
      <c r="AW1845" s="3">
        <v>277.60000000000002</v>
      </c>
      <c r="AX1845" s="3">
        <v>52.81</v>
      </c>
      <c r="AY1845" s="3">
        <v>44.1</v>
      </c>
      <c r="AZ1845" s="3">
        <v>49.36</v>
      </c>
      <c r="BA1845" s="3">
        <v>89.5</v>
      </c>
      <c r="BB1845" s="3">
        <v>109.42</v>
      </c>
      <c r="BC1845" s="3">
        <v>73.84</v>
      </c>
      <c r="BD1845" s="3">
        <v>36.96</v>
      </c>
      <c r="BE1845" s="3">
        <v>60.66</v>
      </c>
      <c r="BF1845" s="3">
        <v>44.15</v>
      </c>
      <c r="BG1845" s="3">
        <v>227.47</v>
      </c>
      <c r="BH1845" s="3">
        <v>169.5</v>
      </c>
      <c r="BI1845" s="3">
        <v>85.15</v>
      </c>
      <c r="BJ1845" s="3">
        <v>187.96</v>
      </c>
      <c r="BK1845" s="3">
        <v>27.21</v>
      </c>
      <c r="BL1845" s="3">
        <v>157.79</v>
      </c>
      <c r="BM1845" s="3">
        <v>49.63</v>
      </c>
      <c r="BN1845" s="3">
        <v>47.03</v>
      </c>
      <c r="BO1845" s="3">
        <v>85.98</v>
      </c>
      <c r="BP1845" s="3">
        <v>250.24</v>
      </c>
      <c r="BQ1845" s="3">
        <v>79.819999999999993</v>
      </c>
      <c r="BR1845" s="3">
        <v>185.94</v>
      </c>
      <c r="BS1845" s="3">
        <v>75.42</v>
      </c>
      <c r="BT1845" s="3">
        <v>1484.11</v>
      </c>
      <c r="BU1845" s="3">
        <v>256.77999999999997</v>
      </c>
      <c r="BV1845" s="3">
        <v>63.95</v>
      </c>
      <c r="BW1845" s="3">
        <v>60.59</v>
      </c>
      <c r="BX1845" s="3">
        <v>24.51</v>
      </c>
      <c r="BY1845" s="3">
        <v>149.22999999999999</v>
      </c>
      <c r="BZ1845" s="3">
        <v>53.13</v>
      </c>
      <c r="CA1845" s="3">
        <v>121.25</v>
      </c>
      <c r="CB1845" s="3">
        <v>287.74</v>
      </c>
      <c r="CC1845" s="3">
        <v>48.02</v>
      </c>
      <c r="CD1845" s="3">
        <v>120.05</v>
      </c>
      <c r="CE1845" s="3">
        <v>333.87</v>
      </c>
      <c r="CF1845" s="3">
        <v>234.36</v>
      </c>
      <c r="CG1845" s="3">
        <v>113.92</v>
      </c>
      <c r="CH1845" s="3">
        <v>17.059999999999999</v>
      </c>
      <c r="CI1845" s="3">
        <v>49.56</v>
      </c>
      <c r="CJ1845" s="3">
        <v>76.37</v>
      </c>
      <c r="CK1845" s="3">
        <v>106.9</v>
      </c>
      <c r="CL1845" s="3">
        <v>79.02</v>
      </c>
      <c r="CM1845" s="3">
        <v>46.38</v>
      </c>
      <c r="CN1845" s="3">
        <v>97.14</v>
      </c>
      <c r="CO1845" s="3">
        <v>77.92</v>
      </c>
      <c r="CP1845" s="3">
        <v>376.39</v>
      </c>
      <c r="CQ1845" s="3">
        <v>351.34</v>
      </c>
      <c r="CR1845" s="3">
        <v>114.37</v>
      </c>
      <c r="CS1845" s="3">
        <v>214.87</v>
      </c>
      <c r="CT1845" s="3">
        <v>131.46</v>
      </c>
      <c r="CU1845" s="3">
        <v>101.47</v>
      </c>
      <c r="CV1845" s="3">
        <v>256.58</v>
      </c>
      <c r="CW1845" s="3">
        <v>185.33</v>
      </c>
      <c r="CX1845" s="3">
        <v>149.04</v>
      </c>
      <c r="CY1845" s="3">
        <v>33.869999999999997</v>
      </c>
      <c r="CZ1845" s="3">
        <v>151.33000000000001</v>
      </c>
      <c r="DA1845" s="3">
        <v>64.06</v>
      </c>
      <c r="DB1845" s="3">
        <v>415.98</v>
      </c>
      <c r="DC1845" s="3">
        <v>146.22</v>
      </c>
      <c r="DD1845" s="3">
        <v>139.56</v>
      </c>
      <c r="DE1845" s="3">
        <v>99.55</v>
      </c>
      <c r="DF1845" s="3">
        <v>114.47</v>
      </c>
      <c r="DG1845" s="3">
        <v>24.07</v>
      </c>
      <c r="DH1845" s="3">
        <v>224.75</v>
      </c>
      <c r="DI1845" s="3">
        <v>76.709999999999994</v>
      </c>
      <c r="DJ1845" s="3">
        <v>228</v>
      </c>
      <c r="DK1845" s="3">
        <v>272.45</v>
      </c>
      <c r="DL1845" s="3">
        <v>58.86</v>
      </c>
      <c r="DM1845" s="3">
        <v>316.75</v>
      </c>
      <c r="DN1845" s="3">
        <v>383.03</v>
      </c>
      <c r="DO1845" s="3">
        <v>116.6</v>
      </c>
      <c r="DP1845" s="3">
        <v>92.79</v>
      </c>
      <c r="DQ1845" s="3">
        <v>75.930000000000007</v>
      </c>
      <c r="DR1845" s="3">
        <v>459</v>
      </c>
      <c r="DS1845" s="3">
        <v>73.540000000000006</v>
      </c>
      <c r="DT1845" s="3">
        <v>19.329999999999998</v>
      </c>
      <c r="DU1845" s="3">
        <v>85.09</v>
      </c>
      <c r="DV1845" s="3">
        <v>286.17</v>
      </c>
      <c r="DW1845" s="3">
        <v>145.02000000000001</v>
      </c>
      <c r="DX1845" s="3">
        <v>108.59</v>
      </c>
      <c r="DY1845" s="3">
        <v>96.26</v>
      </c>
      <c r="DZ1845" s="4" t="s">
        <v>503</v>
      </c>
      <c r="EA1845" s="3">
        <v>146.82</v>
      </c>
      <c r="EB1845" s="3">
        <v>11.26</v>
      </c>
      <c r="EC1845" s="3">
        <v>38.4</v>
      </c>
      <c r="ED1845" s="3">
        <v>341.27</v>
      </c>
      <c r="EE1845" s="3">
        <v>296.06</v>
      </c>
      <c r="EF1845" s="3">
        <v>37.72</v>
      </c>
      <c r="EG1845" s="4" t="s">
        <v>503</v>
      </c>
      <c r="EH1845" s="3">
        <v>533</v>
      </c>
      <c r="EI1845" s="3">
        <v>155.69</v>
      </c>
      <c r="EJ1845" s="3">
        <v>120.23</v>
      </c>
      <c r="EK1845" s="3">
        <v>113.02</v>
      </c>
      <c r="EL1845" s="3">
        <v>74.86</v>
      </c>
      <c r="EM1845" s="3">
        <v>190.71</v>
      </c>
      <c r="EN1845" s="3">
        <v>13.21</v>
      </c>
      <c r="EO1845" s="4" t="s">
        <v>503</v>
      </c>
      <c r="EP1845" s="3">
        <v>61.43</v>
      </c>
      <c r="EQ1845" s="3">
        <v>103.43</v>
      </c>
      <c r="ER1845" s="3">
        <v>45.15</v>
      </c>
      <c r="ES1845" s="3">
        <v>56.57</v>
      </c>
      <c r="ET1845" s="3">
        <v>337.18</v>
      </c>
      <c r="EU1845" s="3">
        <v>125.74</v>
      </c>
      <c r="EV1845" s="3">
        <v>219.24</v>
      </c>
      <c r="EW1845" s="4" t="s">
        <v>503</v>
      </c>
      <c r="EX1845" s="3">
        <v>352.97</v>
      </c>
      <c r="EY1845" s="3">
        <v>429.9</v>
      </c>
      <c r="EZ1845" s="3">
        <v>20.36</v>
      </c>
      <c r="FA1845" s="3">
        <v>201.94</v>
      </c>
      <c r="FB1845" s="3">
        <v>325.33999999999997</v>
      </c>
      <c r="FC1845" s="3">
        <v>76.739999999999995</v>
      </c>
      <c r="FD1845" s="3">
        <v>66.650000000000006</v>
      </c>
      <c r="FE1845" s="3">
        <v>212.97</v>
      </c>
      <c r="FF1845" s="3">
        <v>130.38999999999999</v>
      </c>
      <c r="FG1845" s="3">
        <v>16.37</v>
      </c>
      <c r="FH1845" s="3">
        <v>34.700000000000003</v>
      </c>
      <c r="FI1845" s="3">
        <v>46.57</v>
      </c>
      <c r="FJ1845" s="3">
        <v>164.22</v>
      </c>
      <c r="FK1845" s="3">
        <v>195.92</v>
      </c>
      <c r="FL1845" s="3">
        <v>447.64</v>
      </c>
      <c r="FM1845" s="3">
        <v>32.14</v>
      </c>
      <c r="FN1845" s="3">
        <v>144.24</v>
      </c>
      <c r="FO1845" s="3">
        <v>117.68</v>
      </c>
      <c r="FP1845" s="3">
        <v>228.15</v>
      </c>
      <c r="FQ1845" s="3">
        <v>144.13</v>
      </c>
      <c r="FR1845" s="3">
        <v>34.72</v>
      </c>
      <c r="FS1845" s="3">
        <v>58.1</v>
      </c>
      <c r="FT1845" s="3">
        <v>32.04</v>
      </c>
      <c r="FU1845" s="3">
        <v>235.45</v>
      </c>
      <c r="FV1845" s="3">
        <v>51.24</v>
      </c>
      <c r="FW1845" s="3">
        <v>40.29</v>
      </c>
      <c r="FX1845" s="3">
        <v>198</v>
      </c>
      <c r="FY1845" s="3">
        <v>230.77</v>
      </c>
      <c r="FZ1845" s="3">
        <v>27.63</v>
      </c>
      <c r="GA1845" s="3">
        <v>135.37</v>
      </c>
      <c r="GB1845" s="3">
        <v>54.03</v>
      </c>
      <c r="GC1845" s="3">
        <v>63.28</v>
      </c>
      <c r="GD1845" s="3">
        <v>164.2</v>
      </c>
      <c r="GE1845" s="3">
        <v>26.35</v>
      </c>
      <c r="GF1845" s="3">
        <v>155.19</v>
      </c>
      <c r="GG1845" s="3">
        <v>62.73</v>
      </c>
      <c r="GH1845" s="3">
        <v>22.06</v>
      </c>
      <c r="GI1845" s="3">
        <v>148.38999999999999</v>
      </c>
      <c r="GJ1845" s="3">
        <v>21.22</v>
      </c>
      <c r="GK1845" s="3">
        <v>132.63</v>
      </c>
      <c r="GL1845" s="3">
        <v>17.29</v>
      </c>
      <c r="GM1845" s="3">
        <v>133.19</v>
      </c>
      <c r="GN1845" s="3">
        <v>54.26</v>
      </c>
      <c r="GO1845" s="3">
        <v>37.06</v>
      </c>
      <c r="GP1845" s="4" t="s">
        <v>503</v>
      </c>
      <c r="GQ1845" s="3">
        <v>56.15</v>
      </c>
      <c r="GR1845" s="3">
        <v>100.82</v>
      </c>
      <c r="GS1845" s="3">
        <v>105.04</v>
      </c>
      <c r="GT1845" s="3">
        <v>267</v>
      </c>
      <c r="GU1845" s="3">
        <v>209.22</v>
      </c>
      <c r="GV1845" s="3">
        <v>182.2</v>
      </c>
      <c r="GW1845" s="3">
        <v>380.35</v>
      </c>
      <c r="GX1845" s="3">
        <v>198.44</v>
      </c>
      <c r="GY1845" s="3">
        <v>62.27</v>
      </c>
      <c r="GZ1845" s="3">
        <v>61.19</v>
      </c>
      <c r="HA1845" s="3">
        <v>80.59</v>
      </c>
      <c r="HB1845" s="3">
        <v>107.49</v>
      </c>
      <c r="HC1845" s="3">
        <v>82.61</v>
      </c>
      <c r="HD1845" s="3">
        <v>388.95</v>
      </c>
      <c r="HE1845" s="3">
        <v>155.47999999999999</v>
      </c>
      <c r="HF1845" s="3">
        <v>64.94</v>
      </c>
      <c r="HG1845" s="3">
        <v>235.21</v>
      </c>
      <c r="HH1845" s="3">
        <v>190.27</v>
      </c>
      <c r="HI1845" s="3">
        <v>329.95</v>
      </c>
      <c r="HJ1845" s="3">
        <v>131.5</v>
      </c>
      <c r="HK1845" s="3">
        <v>64.430000000000007</v>
      </c>
      <c r="HL1845" s="3">
        <v>40.42</v>
      </c>
      <c r="HM1845" s="3">
        <v>212.98</v>
      </c>
      <c r="HN1845" s="3">
        <v>90.6</v>
      </c>
      <c r="HO1845" s="3">
        <v>359.07</v>
      </c>
      <c r="HP1845" s="3">
        <v>135.97999999999999</v>
      </c>
      <c r="HQ1845" s="3">
        <v>199.05</v>
      </c>
      <c r="HR1845" s="3">
        <v>46.6</v>
      </c>
      <c r="HS1845" s="3">
        <v>253.77</v>
      </c>
      <c r="HT1845" s="3">
        <v>36.299999999999997</v>
      </c>
      <c r="HU1845" s="3">
        <v>56.04</v>
      </c>
      <c r="HV1845" s="3">
        <v>73.680000000000007</v>
      </c>
      <c r="HW1845" s="3">
        <v>11.73</v>
      </c>
      <c r="HX1845" s="3">
        <v>83.64</v>
      </c>
      <c r="HY1845" s="3">
        <v>494.83</v>
      </c>
      <c r="HZ1845" s="3">
        <v>189.23</v>
      </c>
      <c r="IA1845" s="3">
        <v>160.22</v>
      </c>
      <c r="IB1845" s="3">
        <v>1327.99</v>
      </c>
      <c r="IC1845" s="3">
        <v>30.31</v>
      </c>
      <c r="ID1845" s="3">
        <v>77.22</v>
      </c>
      <c r="IE1845" s="3">
        <v>62.31</v>
      </c>
      <c r="IF1845" s="3">
        <v>25.76</v>
      </c>
      <c r="IG1845" s="3">
        <v>133.26</v>
      </c>
      <c r="IH1845" s="3">
        <v>352.22</v>
      </c>
      <c r="II1845" s="3">
        <v>505</v>
      </c>
      <c r="IJ1845" s="3">
        <v>36.33</v>
      </c>
      <c r="IK1845" s="3">
        <v>280.7</v>
      </c>
      <c r="IL1845" s="3">
        <v>82.41</v>
      </c>
      <c r="IM1845" s="3">
        <v>5023.91</v>
      </c>
      <c r="IN1845" s="3">
        <v>69.31</v>
      </c>
      <c r="IO1845" s="3">
        <v>52.6</v>
      </c>
      <c r="IP1845" s="3">
        <v>82.88</v>
      </c>
      <c r="IQ1845" s="3">
        <v>75.87</v>
      </c>
      <c r="IR1845" s="3">
        <v>78.69</v>
      </c>
      <c r="IS1845" s="3">
        <v>25.94</v>
      </c>
      <c r="IT1845" s="3">
        <v>394.24</v>
      </c>
      <c r="IU1845" s="3">
        <v>10.79</v>
      </c>
      <c r="IV1845" s="3">
        <v>63.09</v>
      </c>
      <c r="IW1845" s="3">
        <v>38.6</v>
      </c>
      <c r="IX1845" s="3">
        <v>132.51</v>
      </c>
      <c r="IY1845" s="3">
        <v>101.95</v>
      </c>
      <c r="IZ1845" s="3">
        <v>313.93</v>
      </c>
      <c r="JA1845" s="3">
        <v>59.81</v>
      </c>
      <c r="JB1845" s="3">
        <v>150.01</v>
      </c>
      <c r="JC1845" s="3">
        <v>116.27</v>
      </c>
      <c r="JD1845" s="3">
        <v>95.09</v>
      </c>
      <c r="JE1845" s="3">
        <v>189.17</v>
      </c>
      <c r="JF1845" s="3">
        <v>65.16</v>
      </c>
      <c r="JG1845" s="3">
        <v>83.57</v>
      </c>
      <c r="JH1845" s="3">
        <v>173.19</v>
      </c>
      <c r="JI1845" s="3">
        <v>29.27</v>
      </c>
      <c r="JJ1845" s="3">
        <v>101.2</v>
      </c>
      <c r="JK1845" s="3">
        <v>279.48</v>
      </c>
      <c r="JL1845" s="3">
        <v>81.12</v>
      </c>
      <c r="JM1845" s="3">
        <v>98.74</v>
      </c>
      <c r="JN1845" s="3">
        <v>159.57</v>
      </c>
      <c r="JO1845" s="3">
        <v>84.9</v>
      </c>
      <c r="JP1845" s="3">
        <v>21.95</v>
      </c>
      <c r="JQ1845" s="3">
        <v>88.8</v>
      </c>
      <c r="JR1845" s="3">
        <v>132.07</v>
      </c>
      <c r="JS1845" s="3">
        <v>133.41</v>
      </c>
      <c r="JT1845" s="3">
        <v>207.91</v>
      </c>
      <c r="JU1845" s="3">
        <v>267.77</v>
      </c>
      <c r="JV1845" s="3">
        <v>37.36</v>
      </c>
      <c r="JW1845" s="3">
        <v>106.08</v>
      </c>
      <c r="JX1845" s="3">
        <v>82.87</v>
      </c>
      <c r="JY1845" s="3">
        <v>130.5</v>
      </c>
      <c r="JZ1845" s="3">
        <v>71.709999999999994</v>
      </c>
      <c r="KA1845" s="3">
        <v>273.44</v>
      </c>
      <c r="KB1845" s="3">
        <v>131.94</v>
      </c>
      <c r="KC1845" s="3">
        <v>27.82</v>
      </c>
      <c r="KD1845" s="3">
        <v>240.03</v>
      </c>
      <c r="KE1845" s="3">
        <v>65.16</v>
      </c>
      <c r="KF1845" s="4" t="s">
        <v>503</v>
      </c>
      <c r="KG1845" s="3">
        <v>123.33</v>
      </c>
      <c r="KH1845" s="3">
        <v>392.7</v>
      </c>
      <c r="KI1845" s="3">
        <v>136.12</v>
      </c>
      <c r="KJ1845" s="3">
        <v>212.99</v>
      </c>
      <c r="KK1845" s="3">
        <v>83.48</v>
      </c>
      <c r="KL1845" s="3">
        <v>241.6</v>
      </c>
      <c r="KM1845" s="3">
        <v>209.49</v>
      </c>
      <c r="KN1845" s="3">
        <v>44.44</v>
      </c>
      <c r="KO1845" s="3">
        <v>263.43</v>
      </c>
      <c r="KP1845" s="3">
        <v>84.17</v>
      </c>
      <c r="KQ1845" s="3">
        <v>31.34</v>
      </c>
      <c r="KR1845" s="3">
        <v>55.5</v>
      </c>
      <c r="KS1845" s="3">
        <v>610</v>
      </c>
      <c r="KT1845" s="3">
        <v>452.22</v>
      </c>
      <c r="KU1845" s="3">
        <v>138.18</v>
      </c>
      <c r="KV1845" s="3">
        <v>59.93</v>
      </c>
      <c r="KW1845" s="3">
        <v>417.2</v>
      </c>
      <c r="KX1845" s="3">
        <v>207.38</v>
      </c>
      <c r="KY1845" s="3">
        <v>71.42</v>
      </c>
      <c r="KZ1845" s="3">
        <v>464.39</v>
      </c>
      <c r="LA1845" s="3">
        <v>47.91</v>
      </c>
      <c r="LB1845" s="3">
        <v>34.799999999999997</v>
      </c>
      <c r="LC1845" s="3">
        <v>155.69999999999999</v>
      </c>
      <c r="LD1845" s="3">
        <v>77.3</v>
      </c>
      <c r="LE1845" s="3">
        <v>175.59</v>
      </c>
      <c r="LF1845" s="3">
        <v>63.14</v>
      </c>
      <c r="LG1845" s="3">
        <v>426.59</v>
      </c>
      <c r="LH1845" s="3">
        <v>54.93</v>
      </c>
      <c r="LI1845" s="3">
        <v>46.01</v>
      </c>
      <c r="LJ1845" s="3">
        <v>148.59</v>
      </c>
      <c r="LK1845" s="3">
        <v>401.55</v>
      </c>
      <c r="LL1845" s="3">
        <v>224.48</v>
      </c>
      <c r="LM1845" s="3">
        <v>203.72</v>
      </c>
      <c r="LN1845" s="3">
        <v>327.33</v>
      </c>
      <c r="LO1845" s="3">
        <v>60.03</v>
      </c>
      <c r="LP1845" s="3">
        <v>236.86</v>
      </c>
      <c r="LQ1845" s="3">
        <v>31.76</v>
      </c>
      <c r="LR1845" s="3">
        <v>74.86</v>
      </c>
      <c r="LS1845" s="4" t="s">
        <v>503</v>
      </c>
      <c r="LT1845" s="3">
        <v>181.68</v>
      </c>
      <c r="LU1845" s="3">
        <v>55.8</v>
      </c>
      <c r="LV1845" s="3">
        <v>57.32</v>
      </c>
      <c r="LW1845" s="3">
        <v>83.71</v>
      </c>
      <c r="LX1845" s="3">
        <v>302.11</v>
      </c>
      <c r="LY1845" s="3">
        <v>95.75</v>
      </c>
      <c r="LZ1845" s="3">
        <v>76.08</v>
      </c>
      <c r="MA1845" s="3">
        <v>46.24</v>
      </c>
      <c r="MB1845" s="3">
        <v>137.18</v>
      </c>
      <c r="MC1845" s="3">
        <v>24.58</v>
      </c>
      <c r="MD1845" s="3">
        <v>139.63</v>
      </c>
      <c r="ME1845" s="3">
        <v>79.61</v>
      </c>
      <c r="MF1845" s="3">
        <v>56.05</v>
      </c>
      <c r="MG1845" s="3">
        <v>324.55</v>
      </c>
      <c r="MH1845" s="3">
        <v>39.64</v>
      </c>
      <c r="MI1845" s="3">
        <v>58.94</v>
      </c>
      <c r="MJ1845" s="3">
        <v>112.27</v>
      </c>
      <c r="MK1845" s="3">
        <v>118.91</v>
      </c>
      <c r="ML1845" s="3">
        <v>178.61</v>
      </c>
      <c r="MM1845" s="3">
        <v>174.52</v>
      </c>
      <c r="MN1845" s="3">
        <v>21.3</v>
      </c>
      <c r="MO1845" s="3">
        <v>133.47999999999999</v>
      </c>
      <c r="MP1845" s="3">
        <v>177.68</v>
      </c>
      <c r="MQ1845" s="3">
        <v>40.14</v>
      </c>
      <c r="MR1845" s="3">
        <v>516.09</v>
      </c>
      <c r="MS1845" s="3">
        <v>158.01</v>
      </c>
      <c r="MT1845" s="3">
        <v>188.4</v>
      </c>
      <c r="MU1845" s="3">
        <v>296.27999999999997</v>
      </c>
      <c r="MV1845" s="3">
        <v>88.09</v>
      </c>
      <c r="MW1845" s="3">
        <v>110</v>
      </c>
      <c r="MX1845" s="3">
        <v>604.34</v>
      </c>
      <c r="MY1845" s="3">
        <v>135.38999999999999</v>
      </c>
      <c r="MZ1845" s="3">
        <v>83.91</v>
      </c>
      <c r="NA1845" s="3">
        <v>234.71</v>
      </c>
      <c r="NB1845" s="3">
        <v>3471.31</v>
      </c>
      <c r="NC1845" s="3">
        <v>371.8</v>
      </c>
      <c r="ND1845" s="3">
        <v>20.68</v>
      </c>
      <c r="NE1845" s="3">
        <v>466.29</v>
      </c>
      <c r="NF1845" s="3">
        <v>154.05000000000001</v>
      </c>
      <c r="NG1845" s="3">
        <v>265.33</v>
      </c>
      <c r="NH1845" s="3">
        <v>2501.4299999999998</v>
      </c>
      <c r="NI1845" s="4" t="s">
        <v>503</v>
      </c>
      <c r="NJ1845" s="3">
        <v>133.46</v>
      </c>
      <c r="NK1845" s="3">
        <v>182.5</v>
      </c>
      <c r="NL1845" s="4" t="s">
        <v>503</v>
      </c>
      <c r="NM1845" s="3">
        <v>97.43</v>
      </c>
      <c r="NN1845" s="3">
        <v>669.97</v>
      </c>
      <c r="NO1845" s="3">
        <v>111.5</v>
      </c>
      <c r="NP1845" s="3">
        <v>56.4</v>
      </c>
      <c r="NQ1845" s="3">
        <v>203.73</v>
      </c>
      <c r="NR1845" s="4" t="s">
        <v>503</v>
      </c>
      <c r="NS1845" s="3">
        <v>373.54</v>
      </c>
      <c r="NT1845" s="3">
        <v>125.67</v>
      </c>
      <c r="NU1845" s="3">
        <v>51.46</v>
      </c>
      <c r="NV1845" s="3">
        <v>878.84</v>
      </c>
      <c r="NW1845" s="3">
        <v>101.19</v>
      </c>
      <c r="NX1845" s="3">
        <v>351.06</v>
      </c>
      <c r="NY1845" s="3">
        <v>81.36</v>
      </c>
      <c r="NZ1845" s="3">
        <v>99.47</v>
      </c>
      <c r="OA1845" s="3">
        <v>115.43</v>
      </c>
      <c r="OB1845" s="3">
        <v>421.7</v>
      </c>
      <c r="OC1845" s="3">
        <v>146.34</v>
      </c>
      <c r="OD1845" s="3">
        <v>56.07</v>
      </c>
      <c r="OE1845" s="3">
        <v>143.4</v>
      </c>
      <c r="OF1845" s="3">
        <v>706.08</v>
      </c>
      <c r="OG1845" s="3">
        <v>208.8</v>
      </c>
      <c r="OH1845" s="4" t="s">
        <v>503</v>
      </c>
      <c r="OI1845" s="3">
        <v>44.89</v>
      </c>
      <c r="OJ1845" s="3">
        <v>177.87</v>
      </c>
      <c r="OK1845" s="3">
        <v>84.34</v>
      </c>
      <c r="OL1845" s="3">
        <v>52.87</v>
      </c>
      <c r="OM1845" s="3">
        <v>190.56</v>
      </c>
      <c r="ON1845" s="3">
        <v>40.71</v>
      </c>
      <c r="OO1845" s="3">
        <v>36.83</v>
      </c>
      <c r="OP1845" s="3">
        <v>37.770000000000003</v>
      </c>
      <c r="OQ1845" s="3">
        <v>87.29</v>
      </c>
      <c r="OR1845" s="3">
        <v>195.47</v>
      </c>
      <c r="OS1845" s="4" t="s">
        <v>503</v>
      </c>
      <c r="OT1845" s="3">
        <v>22</v>
      </c>
      <c r="OU1845" s="3">
        <v>63.84</v>
      </c>
      <c r="OV1845" s="3">
        <v>2429.89</v>
      </c>
      <c r="OW1845" s="3">
        <v>2392.7600000000002</v>
      </c>
      <c r="OX1845" s="3">
        <v>99.09</v>
      </c>
      <c r="OY1845" s="3">
        <v>15.5</v>
      </c>
      <c r="OZ1845" s="3">
        <v>66.23</v>
      </c>
      <c r="PA1845" s="4" t="s">
        <v>503</v>
      </c>
      <c r="PB1845" s="3">
        <v>73.069999999999993</v>
      </c>
      <c r="PC1845" s="3">
        <v>18.43</v>
      </c>
      <c r="PD1845" s="3">
        <v>552.63</v>
      </c>
      <c r="PE1845" s="3">
        <v>399.93</v>
      </c>
      <c r="PF1845" s="3">
        <v>84.89</v>
      </c>
      <c r="PG1845" s="3">
        <v>58.28</v>
      </c>
      <c r="PH1845" s="3">
        <v>416.15</v>
      </c>
      <c r="PI1845" s="3">
        <v>863.22</v>
      </c>
      <c r="PJ1845" s="3">
        <v>172.02</v>
      </c>
      <c r="PK1845" s="3">
        <v>164.14</v>
      </c>
      <c r="PL1845" s="3">
        <v>35.94</v>
      </c>
      <c r="PM1845" s="3">
        <v>41.685000000000002</v>
      </c>
      <c r="PN1845" s="3">
        <v>326.36</v>
      </c>
      <c r="PO1845" s="4" t="s">
        <v>503</v>
      </c>
      <c r="PP1845" s="3">
        <v>46.79</v>
      </c>
      <c r="PQ1845" s="3">
        <v>55.38</v>
      </c>
      <c r="PR1845" s="3">
        <v>640.97</v>
      </c>
      <c r="PS1845" s="3">
        <v>342.9</v>
      </c>
      <c r="PT1845" s="3">
        <v>151.03</v>
      </c>
      <c r="PU1845" s="3">
        <v>155.91</v>
      </c>
      <c r="PV1845" s="3">
        <v>60.91</v>
      </c>
      <c r="PW1845" s="3">
        <v>329.51</v>
      </c>
      <c r="PX1845" s="3">
        <v>495.77</v>
      </c>
      <c r="PY1845" s="3">
        <v>97.94</v>
      </c>
      <c r="PZ1845" s="3">
        <v>371.11</v>
      </c>
      <c r="QA1845" s="3">
        <v>175.67</v>
      </c>
      <c r="QB1845" s="3">
        <v>252.51</v>
      </c>
      <c r="QC1845" s="3">
        <v>156.55000000000001</v>
      </c>
      <c r="QD1845" s="3">
        <v>88.06</v>
      </c>
      <c r="QE1845" s="3">
        <v>161.88999999999999</v>
      </c>
      <c r="QF1845" s="3">
        <v>214.9</v>
      </c>
      <c r="QG1845" s="3">
        <v>509</v>
      </c>
      <c r="QH1845" s="3">
        <v>76.87</v>
      </c>
      <c r="QI1845" s="3">
        <v>114.41</v>
      </c>
      <c r="QJ1845" s="3">
        <v>612.99</v>
      </c>
      <c r="QK1845" s="3">
        <v>24.46</v>
      </c>
      <c r="QL1845" s="3">
        <v>26.515000000000001</v>
      </c>
      <c r="QM1845" s="3">
        <v>200.76</v>
      </c>
      <c r="QN1845" s="3">
        <v>259.31</v>
      </c>
      <c r="QO1845" s="3">
        <v>41</v>
      </c>
      <c r="QP1845" s="3">
        <v>547.16999999999996</v>
      </c>
      <c r="QQ1845" s="4" t="s">
        <v>503</v>
      </c>
      <c r="QR1845" s="3">
        <v>41.5</v>
      </c>
      <c r="QS1845" s="3">
        <v>99.35</v>
      </c>
      <c r="QT1845" s="3">
        <v>91.9</v>
      </c>
      <c r="QU1845" s="3">
        <v>143.94</v>
      </c>
      <c r="QV1845" s="3">
        <v>64.23</v>
      </c>
      <c r="QW1845" s="3">
        <v>301.56</v>
      </c>
      <c r="QX1845" s="3">
        <v>421.45</v>
      </c>
      <c r="QY1845" s="3">
        <v>133.41999999999999</v>
      </c>
      <c r="QZ1845" s="3">
        <v>267.85000000000002</v>
      </c>
      <c r="RA1845" s="3">
        <v>142.68</v>
      </c>
      <c r="RB1845" s="3">
        <v>199.54</v>
      </c>
      <c r="RC1845" s="3">
        <v>63.63</v>
      </c>
      <c r="RD1845" s="3">
        <v>485</v>
      </c>
      <c r="RE1845" s="4" t="s">
        <v>503</v>
      </c>
      <c r="RF1845" s="3">
        <v>131.18</v>
      </c>
      <c r="RG1845" s="3">
        <v>298.08</v>
      </c>
      <c r="RH1845" s="3">
        <v>114.63</v>
      </c>
      <c r="RI1845" s="3">
        <v>38.1</v>
      </c>
      <c r="RJ1845" s="3">
        <v>252.51</v>
      </c>
      <c r="RK1845" s="3">
        <v>55.28</v>
      </c>
      <c r="RL1845" s="3">
        <v>96.83</v>
      </c>
      <c r="RM1845" s="3">
        <v>197.86</v>
      </c>
      <c r="RN1845" s="3">
        <v>433.75</v>
      </c>
      <c r="RO1845" s="3">
        <v>130.81</v>
      </c>
      <c r="RP1845" s="3">
        <v>134.01</v>
      </c>
      <c r="RQ1845" s="3">
        <v>83.66</v>
      </c>
      <c r="RR1845" s="3">
        <v>181.82</v>
      </c>
      <c r="RS1845" s="3">
        <v>190.5</v>
      </c>
      <c r="RT1845" s="3">
        <v>677</v>
      </c>
      <c r="RU1845" s="3">
        <v>176.47</v>
      </c>
      <c r="RV1845" s="3">
        <v>185.82</v>
      </c>
      <c r="RW1845" s="3">
        <v>53.69</v>
      </c>
      <c r="RX1845" s="3">
        <v>328.9</v>
      </c>
      <c r="RY1845" s="3">
        <v>188.6</v>
      </c>
      <c r="RZ1845" s="3">
        <v>219.62</v>
      </c>
      <c r="SA1845" s="3">
        <v>211.86</v>
      </c>
      <c r="SB1845" s="3">
        <v>13.36</v>
      </c>
      <c r="SC1845" s="3">
        <v>52.734999999999999</v>
      </c>
      <c r="SD1845" s="4" t="s">
        <v>503</v>
      </c>
      <c r="SE1845" s="3">
        <v>71.13</v>
      </c>
      <c r="SF1845" s="3">
        <v>248.13</v>
      </c>
      <c r="SG1845" s="3">
        <v>129.03</v>
      </c>
      <c r="SH1845" s="3">
        <v>70.56</v>
      </c>
      <c r="SI1845" s="3">
        <v>496.63</v>
      </c>
    </row>
    <row r="1846" spans="1:503">
      <c r="A1846" s="2" t="s">
        <v>2347</v>
      </c>
      <c r="B1846" s="3">
        <v>133.63999999999999</v>
      </c>
      <c r="C1846" s="3">
        <v>111.5</v>
      </c>
      <c r="D1846" s="3">
        <v>120.08</v>
      </c>
      <c r="E1846" s="3">
        <v>289.97000000000003</v>
      </c>
      <c r="F1846" s="3">
        <v>63.13</v>
      </c>
      <c r="G1846" s="3">
        <v>84.84</v>
      </c>
      <c r="H1846" s="3">
        <v>27.82</v>
      </c>
      <c r="I1846" s="3">
        <v>53.73</v>
      </c>
      <c r="J1846" s="3">
        <v>48.45</v>
      </c>
      <c r="K1846" s="3">
        <v>155.6</v>
      </c>
      <c r="L1846" s="3">
        <v>144.94999999999999</v>
      </c>
      <c r="M1846" s="3">
        <v>168.17</v>
      </c>
      <c r="N1846" s="3">
        <v>126.8</v>
      </c>
      <c r="O1846" s="3">
        <v>134.38</v>
      </c>
      <c r="P1846" s="3">
        <v>11.75</v>
      </c>
      <c r="Q1846" s="3">
        <v>134.93</v>
      </c>
      <c r="R1846" s="3">
        <v>258.39999999999998</v>
      </c>
      <c r="S1846" s="3">
        <v>254.77</v>
      </c>
      <c r="T1846" s="3">
        <v>315.17</v>
      </c>
      <c r="U1846" s="3">
        <v>251.44</v>
      </c>
      <c r="V1846" s="3">
        <v>67.75</v>
      </c>
      <c r="W1846" s="3">
        <v>288.48</v>
      </c>
      <c r="X1846" s="3">
        <v>67.34</v>
      </c>
      <c r="Y1846" s="3">
        <v>143.88999999999999</v>
      </c>
      <c r="Z1846" s="3">
        <v>181.1</v>
      </c>
      <c r="AA1846" s="3">
        <v>103.59</v>
      </c>
      <c r="AB1846" s="3">
        <v>192</v>
      </c>
      <c r="AC1846" s="3">
        <v>214.17</v>
      </c>
      <c r="AD1846" s="3">
        <v>155.99</v>
      </c>
      <c r="AE1846" s="3">
        <v>153.35</v>
      </c>
      <c r="AF1846" s="3">
        <v>1464.12</v>
      </c>
      <c r="AG1846" s="3">
        <v>234.31</v>
      </c>
      <c r="AH1846" s="3">
        <v>40.53</v>
      </c>
      <c r="AI1846" s="3">
        <v>93.64</v>
      </c>
      <c r="AJ1846" s="3">
        <v>85.69</v>
      </c>
      <c r="AK1846" s="3">
        <v>65.900000000000006</v>
      </c>
      <c r="AL1846" s="3">
        <v>116.27</v>
      </c>
      <c r="AM1846" s="3">
        <v>248.81</v>
      </c>
      <c r="AN1846" s="3">
        <v>30</v>
      </c>
      <c r="AO1846" s="3">
        <v>76.28</v>
      </c>
      <c r="AP1846" s="3">
        <v>84.42</v>
      </c>
      <c r="AQ1846" s="3">
        <v>630.13</v>
      </c>
      <c r="AR1846" s="3">
        <v>49.88</v>
      </c>
      <c r="AS1846" s="4" t="s">
        <v>503</v>
      </c>
      <c r="AT1846" s="3">
        <v>819.3</v>
      </c>
      <c r="AU1846" s="3">
        <v>62.42</v>
      </c>
      <c r="AV1846" s="3">
        <v>158.63</v>
      </c>
      <c r="AW1846" s="3">
        <v>274.95</v>
      </c>
      <c r="AX1846" s="3">
        <v>53.18</v>
      </c>
      <c r="AY1846" s="3">
        <v>43.6</v>
      </c>
      <c r="AZ1846" s="3">
        <v>48.58</v>
      </c>
      <c r="BA1846" s="3">
        <v>88.49</v>
      </c>
      <c r="BB1846" s="3">
        <v>109.35</v>
      </c>
      <c r="BC1846" s="3">
        <v>71.239999999999995</v>
      </c>
      <c r="BD1846" s="3">
        <v>37.090000000000003</v>
      </c>
      <c r="BE1846" s="3">
        <v>60.34</v>
      </c>
      <c r="BF1846" s="3">
        <v>43.58</v>
      </c>
      <c r="BG1846" s="3">
        <v>228.11</v>
      </c>
      <c r="BH1846" s="3">
        <v>171.59</v>
      </c>
      <c r="BI1846" s="3">
        <v>85.2</v>
      </c>
      <c r="BJ1846" s="3">
        <v>189.06</v>
      </c>
      <c r="BK1846" s="3">
        <v>27.96</v>
      </c>
      <c r="BL1846" s="3">
        <v>156.65</v>
      </c>
      <c r="BM1846" s="3">
        <v>48.63</v>
      </c>
      <c r="BN1846" s="3">
        <v>46.28</v>
      </c>
      <c r="BO1846" s="3">
        <v>85.74</v>
      </c>
      <c r="BP1846" s="3">
        <v>249.01</v>
      </c>
      <c r="BQ1846" s="3">
        <v>80.7</v>
      </c>
      <c r="BR1846" s="3">
        <v>182.5</v>
      </c>
      <c r="BS1846" s="3">
        <v>75.16</v>
      </c>
      <c r="BT1846" s="3">
        <v>1492.03</v>
      </c>
      <c r="BU1846" s="3">
        <v>252.04</v>
      </c>
      <c r="BV1846" s="3">
        <v>64.39</v>
      </c>
      <c r="BW1846" s="3">
        <v>61.74</v>
      </c>
      <c r="BX1846" s="3">
        <v>24.49</v>
      </c>
      <c r="BY1846" s="3">
        <v>149.08000000000001</v>
      </c>
      <c r="BZ1846" s="3">
        <v>51.14</v>
      </c>
      <c r="CA1846" s="3">
        <v>120.8</v>
      </c>
      <c r="CB1846" s="3">
        <v>287.72000000000003</v>
      </c>
      <c r="CC1846" s="3">
        <v>47.75</v>
      </c>
      <c r="CD1846" s="3">
        <v>120.48</v>
      </c>
      <c r="CE1846" s="3">
        <v>332.45</v>
      </c>
      <c r="CF1846" s="3">
        <v>230.32</v>
      </c>
      <c r="CG1846" s="3">
        <v>112.47</v>
      </c>
      <c r="CH1846" s="3">
        <v>16.670000000000002</v>
      </c>
      <c r="CI1846" s="3">
        <v>48.76</v>
      </c>
      <c r="CJ1846" s="3">
        <v>76.400000000000006</v>
      </c>
      <c r="CK1846" s="3">
        <v>103.07</v>
      </c>
      <c r="CL1846" s="3">
        <v>79.900000000000006</v>
      </c>
      <c r="CM1846" s="3">
        <v>46.92</v>
      </c>
      <c r="CN1846" s="3">
        <v>94.48</v>
      </c>
      <c r="CO1846" s="3">
        <v>77.11</v>
      </c>
      <c r="CP1846" s="3">
        <v>370.85</v>
      </c>
      <c r="CQ1846" s="3">
        <v>338.2</v>
      </c>
      <c r="CR1846" s="3">
        <v>114</v>
      </c>
      <c r="CS1846" s="3">
        <v>214.75</v>
      </c>
      <c r="CT1846" s="3">
        <v>131.88</v>
      </c>
      <c r="CU1846" s="3">
        <v>98.29</v>
      </c>
      <c r="CV1846" s="3">
        <v>253.94</v>
      </c>
      <c r="CW1846" s="3">
        <v>186.02</v>
      </c>
      <c r="CX1846" s="3">
        <v>154.31</v>
      </c>
      <c r="CY1846" s="3">
        <v>34.340000000000003</v>
      </c>
      <c r="CZ1846" s="3">
        <v>149.19</v>
      </c>
      <c r="DA1846" s="3">
        <v>62.5</v>
      </c>
      <c r="DB1846" s="3">
        <v>422.34</v>
      </c>
      <c r="DC1846" s="3">
        <v>146.72</v>
      </c>
      <c r="DD1846" s="3">
        <v>140.02000000000001</v>
      </c>
      <c r="DE1846" s="3">
        <v>100.69</v>
      </c>
      <c r="DF1846" s="3">
        <v>116.53</v>
      </c>
      <c r="DG1846" s="3">
        <v>23.38</v>
      </c>
      <c r="DH1846" s="3">
        <v>224.12</v>
      </c>
      <c r="DI1846" s="3">
        <v>77.41</v>
      </c>
      <c r="DJ1846" s="3">
        <v>229.23</v>
      </c>
      <c r="DK1846" s="3">
        <v>276.95</v>
      </c>
      <c r="DL1846" s="3">
        <v>59.45</v>
      </c>
      <c r="DM1846" s="3">
        <v>313.8</v>
      </c>
      <c r="DN1846" s="3">
        <v>379.39</v>
      </c>
      <c r="DO1846" s="3">
        <v>115.39</v>
      </c>
      <c r="DP1846" s="3">
        <v>90.49</v>
      </c>
      <c r="DQ1846" s="3">
        <v>73.64</v>
      </c>
      <c r="DR1846" s="3">
        <v>457.75</v>
      </c>
      <c r="DS1846" s="3">
        <v>74.23</v>
      </c>
      <c r="DT1846" s="3">
        <v>19.100000000000001</v>
      </c>
      <c r="DU1846" s="3">
        <v>86.22</v>
      </c>
      <c r="DV1846" s="3">
        <v>290.52</v>
      </c>
      <c r="DW1846" s="3">
        <v>142.93</v>
      </c>
      <c r="DX1846" s="3">
        <v>109.29</v>
      </c>
      <c r="DY1846" s="3">
        <v>95.52</v>
      </c>
      <c r="DZ1846" s="4" t="s">
        <v>503</v>
      </c>
      <c r="EA1846" s="3">
        <v>148.69</v>
      </c>
      <c r="EB1846" s="3">
        <v>11.54</v>
      </c>
      <c r="EC1846" s="3">
        <v>37.71</v>
      </c>
      <c r="ED1846" s="3">
        <v>336.22</v>
      </c>
      <c r="EE1846" s="3">
        <v>290.31</v>
      </c>
      <c r="EF1846" s="3">
        <v>37.92</v>
      </c>
      <c r="EG1846" s="4" t="s">
        <v>503</v>
      </c>
      <c r="EH1846" s="3">
        <v>521.41</v>
      </c>
      <c r="EI1846" s="3">
        <v>152.9</v>
      </c>
      <c r="EJ1846" s="3">
        <v>118.24</v>
      </c>
      <c r="EK1846" s="3">
        <v>112.84</v>
      </c>
      <c r="EL1846" s="3">
        <v>70.819999999999993</v>
      </c>
      <c r="EM1846" s="3">
        <v>190.23</v>
      </c>
      <c r="EN1846" s="3">
        <v>13.12</v>
      </c>
      <c r="EO1846" s="4" t="s">
        <v>503</v>
      </c>
      <c r="EP1846" s="3">
        <v>60.86</v>
      </c>
      <c r="EQ1846" s="3">
        <v>102.49</v>
      </c>
      <c r="ER1846" s="3">
        <v>44.21</v>
      </c>
      <c r="ES1846" s="3">
        <v>57.22</v>
      </c>
      <c r="ET1846" s="3">
        <v>323.95</v>
      </c>
      <c r="EU1846" s="3">
        <v>124.97</v>
      </c>
      <c r="EV1846" s="3">
        <v>214.63</v>
      </c>
      <c r="EW1846" s="4" t="s">
        <v>503</v>
      </c>
      <c r="EX1846" s="3">
        <v>348.45</v>
      </c>
      <c r="EY1846" s="3">
        <v>433.54</v>
      </c>
      <c r="EZ1846" s="3">
        <v>19.559999999999999</v>
      </c>
      <c r="FA1846" s="3">
        <v>201.06</v>
      </c>
      <c r="FB1846" s="3">
        <v>323.67</v>
      </c>
      <c r="FC1846" s="3">
        <v>74.510000000000005</v>
      </c>
      <c r="FD1846" s="3">
        <v>65.959999999999994</v>
      </c>
      <c r="FE1846" s="3">
        <v>212.32</v>
      </c>
      <c r="FF1846" s="3">
        <v>128.69999999999999</v>
      </c>
      <c r="FG1846" s="3">
        <v>16.02</v>
      </c>
      <c r="FH1846" s="3">
        <v>34.11</v>
      </c>
      <c r="FI1846" s="3">
        <v>46.2</v>
      </c>
      <c r="FJ1846" s="3">
        <v>164.3</v>
      </c>
      <c r="FK1846" s="3">
        <v>192.01</v>
      </c>
      <c r="FL1846" s="3">
        <v>445.24</v>
      </c>
      <c r="FM1846" s="3">
        <v>31.96</v>
      </c>
      <c r="FN1846" s="3">
        <v>141.88</v>
      </c>
      <c r="FO1846" s="3">
        <v>117.71</v>
      </c>
      <c r="FP1846" s="3">
        <v>224.2</v>
      </c>
      <c r="FQ1846" s="3">
        <v>142.16999999999999</v>
      </c>
      <c r="FR1846" s="3">
        <v>35.06</v>
      </c>
      <c r="FS1846" s="3">
        <v>58</v>
      </c>
      <c r="FT1846" s="3">
        <v>31.75</v>
      </c>
      <c r="FU1846" s="3">
        <v>234.69</v>
      </c>
      <c r="FV1846" s="3">
        <v>49.41</v>
      </c>
      <c r="FW1846" s="3">
        <v>40.119999999999997</v>
      </c>
      <c r="FX1846" s="3">
        <v>195.88</v>
      </c>
      <c r="FY1846" s="3">
        <v>230.46</v>
      </c>
      <c r="FZ1846" s="3">
        <v>27</v>
      </c>
      <c r="GA1846" s="3">
        <v>133.61000000000001</v>
      </c>
      <c r="GB1846" s="3">
        <v>52.42</v>
      </c>
      <c r="GC1846" s="3">
        <v>62.34</v>
      </c>
      <c r="GD1846" s="3">
        <v>162.72999999999999</v>
      </c>
      <c r="GE1846" s="3">
        <v>25.39</v>
      </c>
      <c r="GF1846" s="3">
        <v>153.81</v>
      </c>
      <c r="GG1846" s="3">
        <v>62.42</v>
      </c>
      <c r="GH1846" s="3">
        <v>21.76</v>
      </c>
      <c r="GI1846" s="3">
        <v>144.35</v>
      </c>
      <c r="GJ1846" s="3">
        <v>21</v>
      </c>
      <c r="GK1846" s="3">
        <v>133.32</v>
      </c>
      <c r="GL1846" s="3">
        <v>17.05</v>
      </c>
      <c r="GM1846" s="3">
        <v>133.24</v>
      </c>
      <c r="GN1846" s="3">
        <v>53.98</v>
      </c>
      <c r="GO1846" s="3">
        <v>36.54</v>
      </c>
      <c r="GP1846" s="4" t="s">
        <v>503</v>
      </c>
      <c r="GQ1846" s="3">
        <v>55.75</v>
      </c>
      <c r="GR1846" s="3">
        <v>101.28</v>
      </c>
      <c r="GS1846" s="3">
        <v>103.6</v>
      </c>
      <c r="GT1846" s="3">
        <v>265.87</v>
      </c>
      <c r="GU1846" s="3">
        <v>209.23</v>
      </c>
      <c r="GV1846" s="3">
        <v>182.77</v>
      </c>
      <c r="GW1846" s="3">
        <v>380.56</v>
      </c>
      <c r="GX1846" s="3">
        <v>196.25</v>
      </c>
      <c r="GY1846" s="3">
        <v>62.78</v>
      </c>
      <c r="GZ1846" s="3">
        <v>61.26</v>
      </c>
      <c r="HA1846" s="3">
        <v>80.5</v>
      </c>
      <c r="HB1846" s="3">
        <v>103.74</v>
      </c>
      <c r="HC1846" s="3">
        <v>81.88</v>
      </c>
      <c r="HD1846" s="3">
        <v>382.06</v>
      </c>
      <c r="HE1846" s="3">
        <v>157.33000000000001</v>
      </c>
      <c r="HF1846" s="3">
        <v>63.88</v>
      </c>
      <c r="HG1846" s="3">
        <v>236.08</v>
      </c>
      <c r="HH1846" s="3">
        <v>187.56</v>
      </c>
      <c r="HI1846" s="3">
        <v>326.70999999999998</v>
      </c>
      <c r="HJ1846" s="3">
        <v>130.91999999999999</v>
      </c>
      <c r="HK1846" s="3">
        <v>63.63</v>
      </c>
      <c r="HL1846" s="3">
        <v>40.72</v>
      </c>
      <c r="HM1846" s="3">
        <v>205.5</v>
      </c>
      <c r="HN1846" s="3">
        <v>90.36</v>
      </c>
      <c r="HO1846" s="3">
        <v>353.12</v>
      </c>
      <c r="HP1846" s="3">
        <v>135.69999999999999</v>
      </c>
      <c r="HQ1846" s="3">
        <v>197.14</v>
      </c>
      <c r="HR1846" s="3">
        <v>47.75</v>
      </c>
      <c r="HS1846" s="3">
        <v>255.1</v>
      </c>
      <c r="HT1846" s="3">
        <v>35.18</v>
      </c>
      <c r="HU1846" s="3">
        <v>55.65</v>
      </c>
      <c r="HV1846" s="3">
        <v>74.5</v>
      </c>
      <c r="HW1846" s="3">
        <v>11.26</v>
      </c>
      <c r="HX1846" s="3">
        <v>82.55</v>
      </c>
      <c r="HY1846" s="3">
        <v>485.77</v>
      </c>
      <c r="HZ1846" s="3">
        <v>188.3</v>
      </c>
      <c r="IA1846" s="3">
        <v>157.69</v>
      </c>
      <c r="IB1846" s="3">
        <v>1313.32</v>
      </c>
      <c r="IC1846" s="3">
        <v>31.05</v>
      </c>
      <c r="ID1846" s="3">
        <v>77.510000000000005</v>
      </c>
      <c r="IE1846" s="3">
        <v>62.41</v>
      </c>
      <c r="IF1846" s="3">
        <v>26.02</v>
      </c>
      <c r="IG1846" s="3">
        <v>132.62</v>
      </c>
      <c r="IH1846" s="3">
        <v>354.44</v>
      </c>
      <c r="II1846" s="3">
        <v>506.37</v>
      </c>
      <c r="IJ1846" s="3">
        <v>35.82</v>
      </c>
      <c r="IK1846" s="3">
        <v>279.24</v>
      </c>
      <c r="IL1846" s="3">
        <v>82.26</v>
      </c>
      <c r="IM1846" s="3">
        <v>5018.1000000000004</v>
      </c>
      <c r="IN1846" s="3">
        <v>69.150000000000006</v>
      </c>
      <c r="IO1846" s="3">
        <v>52.34</v>
      </c>
      <c r="IP1846" s="3">
        <v>82.26</v>
      </c>
      <c r="IQ1846" s="3">
        <v>75.790000000000006</v>
      </c>
      <c r="IR1846" s="3">
        <v>77.87</v>
      </c>
      <c r="IS1846" s="3">
        <v>25.36</v>
      </c>
      <c r="IT1846" s="3">
        <v>384.41</v>
      </c>
      <c r="IU1846" s="3">
        <v>11.32</v>
      </c>
      <c r="IV1846" s="3">
        <v>63.16</v>
      </c>
      <c r="IW1846" s="3">
        <v>38.65</v>
      </c>
      <c r="IX1846" s="3">
        <v>133.41999999999999</v>
      </c>
      <c r="IY1846" s="3">
        <v>100.74</v>
      </c>
      <c r="IZ1846" s="3">
        <v>313.81</v>
      </c>
      <c r="JA1846" s="3">
        <v>59.12</v>
      </c>
      <c r="JB1846" s="3">
        <v>147.65</v>
      </c>
      <c r="JC1846" s="3">
        <v>116.53</v>
      </c>
      <c r="JD1846" s="3">
        <v>95</v>
      </c>
      <c r="JE1846" s="3">
        <v>186.95</v>
      </c>
      <c r="JF1846" s="3">
        <v>64.510000000000005</v>
      </c>
      <c r="JG1846" s="3">
        <v>84.65</v>
      </c>
      <c r="JH1846" s="3">
        <v>171.24</v>
      </c>
      <c r="JI1846" s="3">
        <v>29.13</v>
      </c>
      <c r="JJ1846" s="3">
        <v>100.36</v>
      </c>
      <c r="JK1846" s="3">
        <v>281.16000000000003</v>
      </c>
      <c r="JL1846" s="3">
        <v>80.91</v>
      </c>
      <c r="JM1846" s="3">
        <v>96.64</v>
      </c>
      <c r="JN1846" s="3">
        <v>153.83000000000001</v>
      </c>
      <c r="JO1846" s="3">
        <v>86.95</v>
      </c>
      <c r="JP1846" s="3">
        <v>21.8</v>
      </c>
      <c r="JQ1846" s="3">
        <v>87.61</v>
      </c>
      <c r="JR1846" s="3">
        <v>130.78</v>
      </c>
      <c r="JS1846" s="3">
        <v>133.29</v>
      </c>
      <c r="JT1846" s="3">
        <v>187.97</v>
      </c>
      <c r="JU1846" s="3">
        <v>264.26</v>
      </c>
      <c r="JV1846" s="3">
        <v>37.28</v>
      </c>
      <c r="JW1846" s="3">
        <v>106.3</v>
      </c>
      <c r="JX1846" s="3">
        <v>83.24</v>
      </c>
      <c r="JY1846" s="3">
        <v>129.63</v>
      </c>
      <c r="JZ1846" s="3">
        <v>70.400000000000006</v>
      </c>
      <c r="KA1846" s="3">
        <v>273.87</v>
      </c>
      <c r="KB1846" s="3">
        <v>130.99</v>
      </c>
      <c r="KC1846" s="3">
        <v>27.05</v>
      </c>
      <c r="KD1846" s="3">
        <v>237.6</v>
      </c>
      <c r="KE1846" s="3">
        <v>66.17</v>
      </c>
      <c r="KF1846" s="4" t="s">
        <v>503</v>
      </c>
      <c r="KG1846" s="3">
        <v>121.74</v>
      </c>
      <c r="KH1846" s="3">
        <v>390.39</v>
      </c>
      <c r="KI1846" s="3">
        <v>137.57</v>
      </c>
      <c r="KJ1846" s="3">
        <v>211.02</v>
      </c>
      <c r="KK1846" s="3">
        <v>83.95</v>
      </c>
      <c r="KL1846" s="3">
        <v>240.32</v>
      </c>
      <c r="KM1846" s="3">
        <v>206.77</v>
      </c>
      <c r="KN1846" s="3">
        <v>43.74</v>
      </c>
      <c r="KO1846" s="3">
        <v>262.63</v>
      </c>
      <c r="KP1846" s="3">
        <v>84.73</v>
      </c>
      <c r="KQ1846" s="3">
        <v>31.41</v>
      </c>
      <c r="KR1846" s="3">
        <v>54.95</v>
      </c>
      <c r="KS1846" s="3">
        <v>613.74</v>
      </c>
      <c r="KT1846" s="3">
        <v>447.75</v>
      </c>
      <c r="KU1846" s="3">
        <v>134.47</v>
      </c>
      <c r="KV1846" s="3">
        <v>59.31</v>
      </c>
      <c r="KW1846" s="3">
        <v>422.48</v>
      </c>
      <c r="KX1846" s="3">
        <v>207.26</v>
      </c>
      <c r="KY1846" s="3">
        <v>71</v>
      </c>
      <c r="KZ1846" s="3">
        <v>470.23</v>
      </c>
      <c r="LA1846" s="3">
        <v>47.85</v>
      </c>
      <c r="LB1846" s="3">
        <v>34.69</v>
      </c>
      <c r="LC1846" s="3">
        <v>154.66</v>
      </c>
      <c r="LD1846" s="3">
        <v>77.45</v>
      </c>
      <c r="LE1846" s="3">
        <v>173.83</v>
      </c>
      <c r="LF1846" s="3">
        <v>64.239999999999995</v>
      </c>
      <c r="LG1846" s="3">
        <v>424.86</v>
      </c>
      <c r="LH1846" s="3">
        <v>54.77</v>
      </c>
      <c r="LI1846" s="3">
        <v>46.45</v>
      </c>
      <c r="LJ1846" s="3">
        <v>148.41</v>
      </c>
      <c r="LK1846" s="3">
        <v>398.8</v>
      </c>
      <c r="LL1846" s="3">
        <v>222.09</v>
      </c>
      <c r="LM1846" s="3">
        <v>203.86</v>
      </c>
      <c r="LN1846" s="3">
        <v>319.95</v>
      </c>
      <c r="LO1846" s="3">
        <v>59.35</v>
      </c>
      <c r="LP1846" s="3">
        <v>233.56</v>
      </c>
      <c r="LQ1846" s="3">
        <v>31.7</v>
      </c>
      <c r="LR1846" s="3">
        <v>73.959999999999994</v>
      </c>
      <c r="LS1846" s="4" t="s">
        <v>503</v>
      </c>
      <c r="LT1846" s="3">
        <v>178.24</v>
      </c>
      <c r="LU1846" s="3">
        <v>55.46</v>
      </c>
      <c r="LV1846" s="3">
        <v>57.79</v>
      </c>
      <c r="LW1846" s="3">
        <v>82.07</v>
      </c>
      <c r="LX1846" s="3">
        <v>299.87</v>
      </c>
      <c r="LY1846" s="3">
        <v>97.17</v>
      </c>
      <c r="LZ1846" s="3">
        <v>75.03</v>
      </c>
      <c r="MA1846" s="3">
        <v>45.05</v>
      </c>
      <c r="MB1846" s="3">
        <v>137.97</v>
      </c>
      <c r="MC1846" s="3">
        <v>24.36</v>
      </c>
      <c r="MD1846" s="3">
        <v>139.91</v>
      </c>
      <c r="ME1846" s="3">
        <v>79.72</v>
      </c>
      <c r="MF1846" s="3">
        <v>55.75</v>
      </c>
      <c r="MG1846" s="3">
        <v>328.52</v>
      </c>
      <c r="MH1846" s="3">
        <v>38.770000000000003</v>
      </c>
      <c r="MI1846" s="3">
        <v>57.24</v>
      </c>
      <c r="MJ1846" s="3">
        <v>110.65</v>
      </c>
      <c r="MK1846" s="3">
        <v>119.52</v>
      </c>
      <c r="ML1846" s="3">
        <v>177.16</v>
      </c>
      <c r="MM1846" s="3">
        <v>173.03</v>
      </c>
      <c r="MN1846" s="3">
        <v>21.72</v>
      </c>
      <c r="MO1846" s="3">
        <v>131.46</v>
      </c>
      <c r="MP1846" s="3">
        <v>172.71</v>
      </c>
      <c r="MQ1846" s="3">
        <v>39.71</v>
      </c>
      <c r="MR1846" s="3">
        <v>508.34</v>
      </c>
      <c r="MS1846" s="3">
        <v>153.16</v>
      </c>
      <c r="MT1846" s="3">
        <v>186.99</v>
      </c>
      <c r="MU1846" s="3">
        <v>291.91000000000003</v>
      </c>
      <c r="MV1846" s="3">
        <v>88.71</v>
      </c>
      <c r="MW1846" s="3">
        <v>108.7</v>
      </c>
      <c r="MX1846" s="3">
        <v>595.53</v>
      </c>
      <c r="MY1846" s="3">
        <v>132.71</v>
      </c>
      <c r="MZ1846" s="3">
        <v>81.62</v>
      </c>
      <c r="NA1846" s="3">
        <v>239.64</v>
      </c>
      <c r="NB1846" s="3">
        <v>3467.42</v>
      </c>
      <c r="NC1846" s="3">
        <v>365.66</v>
      </c>
      <c r="ND1846" s="3">
        <v>20</v>
      </c>
      <c r="NE1846" s="3">
        <v>456.2</v>
      </c>
      <c r="NF1846" s="3">
        <v>151.61000000000001</v>
      </c>
      <c r="NG1846" s="3">
        <v>267.33</v>
      </c>
      <c r="NH1846" s="3">
        <v>2466.08</v>
      </c>
      <c r="NI1846" s="4" t="s">
        <v>503</v>
      </c>
      <c r="NJ1846" s="3">
        <v>131.77000000000001</v>
      </c>
      <c r="NK1846" s="3">
        <v>178.33</v>
      </c>
      <c r="NL1846" s="4" t="s">
        <v>503</v>
      </c>
      <c r="NM1846" s="3">
        <v>97.08</v>
      </c>
      <c r="NN1846" s="3">
        <v>673.45</v>
      </c>
      <c r="NO1846" s="3">
        <v>112.68</v>
      </c>
      <c r="NP1846" s="3">
        <v>56.15</v>
      </c>
      <c r="NQ1846" s="3">
        <v>201.99</v>
      </c>
      <c r="NR1846" s="4" t="s">
        <v>503</v>
      </c>
      <c r="NS1846" s="3">
        <v>372.09</v>
      </c>
      <c r="NT1846" s="3">
        <v>124.51</v>
      </c>
      <c r="NU1846" s="3">
        <v>50.91</v>
      </c>
      <c r="NV1846" s="3">
        <v>854.43</v>
      </c>
      <c r="NW1846" s="3">
        <v>100.75</v>
      </c>
      <c r="NX1846" s="3">
        <v>345.14</v>
      </c>
      <c r="NY1846" s="3">
        <v>80.400000000000006</v>
      </c>
      <c r="NZ1846" s="3">
        <v>97.84</v>
      </c>
      <c r="OA1846" s="3">
        <v>114.9</v>
      </c>
      <c r="OB1846" s="3">
        <v>386.1</v>
      </c>
      <c r="OC1846" s="3">
        <v>142.08000000000001</v>
      </c>
      <c r="OD1846" s="3">
        <v>55.79</v>
      </c>
      <c r="OE1846" s="3">
        <v>139.25</v>
      </c>
      <c r="OF1846" s="3">
        <v>720.76</v>
      </c>
      <c r="OG1846" s="3">
        <v>198.79</v>
      </c>
      <c r="OH1846" s="4" t="s">
        <v>503</v>
      </c>
      <c r="OI1846" s="3">
        <v>44.94</v>
      </c>
      <c r="OJ1846" s="3">
        <v>176.23</v>
      </c>
      <c r="OK1846" s="3">
        <v>81.73</v>
      </c>
      <c r="OL1846" s="3">
        <v>52.28</v>
      </c>
      <c r="OM1846" s="3">
        <v>186.76</v>
      </c>
      <c r="ON1846" s="3">
        <v>40.54</v>
      </c>
      <c r="OO1846" s="3">
        <v>36.380000000000003</v>
      </c>
      <c r="OP1846" s="3">
        <v>37.42</v>
      </c>
      <c r="OQ1846" s="3">
        <v>76.53</v>
      </c>
      <c r="OR1846" s="3">
        <v>204.23</v>
      </c>
      <c r="OS1846" s="4" t="s">
        <v>503</v>
      </c>
      <c r="OT1846" s="3">
        <v>21.61</v>
      </c>
      <c r="OU1846" s="3">
        <v>63.47</v>
      </c>
      <c r="OV1846" s="3">
        <v>2410.12</v>
      </c>
      <c r="OW1846" s="3">
        <v>2353.5</v>
      </c>
      <c r="OX1846" s="3">
        <v>99.45</v>
      </c>
      <c r="OY1846" s="3">
        <v>15.32</v>
      </c>
      <c r="OZ1846" s="3">
        <v>65.55</v>
      </c>
      <c r="PA1846" s="4" t="s">
        <v>503</v>
      </c>
      <c r="PB1846" s="3">
        <v>72.5</v>
      </c>
      <c r="PC1846" s="3">
        <v>18.16</v>
      </c>
      <c r="PD1846" s="3">
        <v>548.99</v>
      </c>
      <c r="PE1846" s="3">
        <v>392.84</v>
      </c>
      <c r="PF1846" s="3">
        <v>85.38</v>
      </c>
      <c r="PG1846" s="3">
        <v>57.53</v>
      </c>
      <c r="PH1846" s="3">
        <v>412.16</v>
      </c>
      <c r="PI1846" s="3">
        <v>865</v>
      </c>
      <c r="PJ1846" s="3">
        <v>170.71</v>
      </c>
      <c r="PK1846" s="3">
        <v>162.83000000000001</v>
      </c>
      <c r="PL1846" s="3">
        <v>35.85</v>
      </c>
      <c r="PM1846" s="3">
        <v>41.29</v>
      </c>
      <c r="PN1846" s="3">
        <v>315.35000000000002</v>
      </c>
      <c r="PO1846" s="4" t="s">
        <v>503</v>
      </c>
      <c r="PP1846" s="3">
        <v>46.71</v>
      </c>
      <c r="PQ1846" s="3">
        <v>56.17</v>
      </c>
      <c r="PR1846" s="3">
        <v>620.45000000000005</v>
      </c>
      <c r="PS1846" s="3">
        <v>335.27</v>
      </c>
      <c r="PT1846" s="3">
        <v>148.52000000000001</v>
      </c>
      <c r="PU1846" s="3">
        <v>150.29</v>
      </c>
      <c r="PV1846" s="3">
        <v>60.81</v>
      </c>
      <c r="PW1846" s="3">
        <v>325.08</v>
      </c>
      <c r="PX1846" s="3">
        <v>488.46</v>
      </c>
      <c r="PY1846" s="3">
        <v>97.05</v>
      </c>
      <c r="PZ1846" s="3">
        <v>361.38</v>
      </c>
      <c r="QA1846" s="3">
        <v>178.82</v>
      </c>
      <c r="QB1846" s="3">
        <v>252.18</v>
      </c>
      <c r="QC1846" s="3">
        <v>155.63</v>
      </c>
      <c r="QD1846" s="3">
        <v>86.07</v>
      </c>
      <c r="QE1846" s="3">
        <v>161.54</v>
      </c>
      <c r="QF1846" s="3">
        <v>211.41</v>
      </c>
      <c r="QG1846" s="3">
        <v>513.47</v>
      </c>
      <c r="QH1846" s="3">
        <v>74.69</v>
      </c>
      <c r="QI1846" s="3">
        <v>113.8</v>
      </c>
      <c r="QJ1846" s="3">
        <v>600.38</v>
      </c>
      <c r="QK1846" s="3">
        <v>24.31</v>
      </c>
      <c r="QL1846" s="3">
        <v>26.195</v>
      </c>
      <c r="QM1846" s="3">
        <v>192.51</v>
      </c>
      <c r="QN1846" s="3">
        <v>257.81</v>
      </c>
      <c r="QO1846" s="3">
        <v>39</v>
      </c>
      <c r="QP1846" s="3">
        <v>552.88</v>
      </c>
      <c r="QQ1846" s="4" t="s">
        <v>503</v>
      </c>
      <c r="QR1846" s="3">
        <v>41.02</v>
      </c>
      <c r="QS1846" s="3">
        <v>97.49</v>
      </c>
      <c r="QT1846" s="3">
        <v>89.88</v>
      </c>
      <c r="QU1846" s="3">
        <v>144.16</v>
      </c>
      <c r="QV1846" s="3">
        <v>63.87</v>
      </c>
      <c r="QW1846" s="3">
        <v>295.22000000000003</v>
      </c>
      <c r="QX1846" s="3">
        <v>422.52</v>
      </c>
      <c r="QY1846" s="3">
        <v>130.94</v>
      </c>
      <c r="QZ1846" s="3">
        <v>262.29000000000002</v>
      </c>
      <c r="RA1846" s="3">
        <v>138.80000000000001</v>
      </c>
      <c r="RB1846" s="3">
        <v>188.17</v>
      </c>
      <c r="RC1846" s="3">
        <v>63.66</v>
      </c>
      <c r="RD1846" s="3">
        <v>481.3</v>
      </c>
      <c r="RE1846" s="4" t="s">
        <v>503</v>
      </c>
      <c r="RF1846" s="3">
        <v>130.94</v>
      </c>
      <c r="RG1846" s="3">
        <v>299.72000000000003</v>
      </c>
      <c r="RH1846" s="3">
        <v>114.49</v>
      </c>
      <c r="RI1846" s="3">
        <v>37.020000000000003</v>
      </c>
      <c r="RJ1846" s="3">
        <v>247.06</v>
      </c>
      <c r="RK1846" s="3">
        <v>54.22</v>
      </c>
      <c r="RL1846" s="3">
        <v>92.84</v>
      </c>
      <c r="RM1846" s="3">
        <v>181.33</v>
      </c>
      <c r="RN1846" s="3">
        <v>427.49</v>
      </c>
      <c r="RO1846" s="3">
        <v>125.08</v>
      </c>
      <c r="RP1846" s="3">
        <v>132.13</v>
      </c>
      <c r="RQ1846" s="3">
        <v>82</v>
      </c>
      <c r="RR1846" s="3">
        <v>179.2</v>
      </c>
      <c r="RS1846" s="3">
        <v>188.6</v>
      </c>
      <c r="RT1846" s="3">
        <v>709.44</v>
      </c>
      <c r="RU1846" s="3">
        <v>175.38</v>
      </c>
      <c r="RV1846" s="3">
        <v>180.51</v>
      </c>
      <c r="RW1846" s="3">
        <v>54.4</v>
      </c>
      <c r="RX1846" s="3">
        <v>329.35</v>
      </c>
      <c r="RY1846" s="3">
        <v>188.2</v>
      </c>
      <c r="RZ1846" s="3">
        <v>218.77</v>
      </c>
      <c r="SA1846" s="3">
        <v>218.2</v>
      </c>
      <c r="SB1846" s="3">
        <v>13.3</v>
      </c>
      <c r="SC1846" s="3">
        <v>53.1</v>
      </c>
      <c r="SD1846" s="4" t="s">
        <v>503</v>
      </c>
      <c r="SE1846" s="3">
        <v>70.63</v>
      </c>
      <c r="SF1846" s="3">
        <v>258.86</v>
      </c>
      <c r="SG1846" s="3">
        <v>128.4</v>
      </c>
      <c r="SH1846" s="3">
        <v>71.3</v>
      </c>
      <c r="SI1846" s="3">
        <v>487.74</v>
      </c>
    </row>
    <row r="1847" spans="1:503">
      <c r="A1847" s="2" t="s">
        <v>2348</v>
      </c>
      <c r="B1847" s="3">
        <v>133.19</v>
      </c>
      <c r="C1847" s="3">
        <v>114.68</v>
      </c>
      <c r="D1847" s="3">
        <v>119.53</v>
      </c>
      <c r="E1847" s="3">
        <v>292.17</v>
      </c>
      <c r="F1847" s="3">
        <v>64.63</v>
      </c>
      <c r="G1847" s="3">
        <v>85.16</v>
      </c>
      <c r="H1847" s="3">
        <v>27.35</v>
      </c>
      <c r="I1847" s="3">
        <v>54.52</v>
      </c>
      <c r="J1847" s="3">
        <v>49.05</v>
      </c>
      <c r="K1847" s="3">
        <v>157.79</v>
      </c>
      <c r="L1847" s="3">
        <v>145.06</v>
      </c>
      <c r="M1847" s="3">
        <v>165.99</v>
      </c>
      <c r="N1847" s="3">
        <v>128.13</v>
      </c>
      <c r="O1847" s="3">
        <v>136.07</v>
      </c>
      <c r="P1847" s="3">
        <v>11.79</v>
      </c>
      <c r="Q1847" s="3">
        <v>134.31</v>
      </c>
      <c r="R1847" s="3">
        <v>257.85000000000002</v>
      </c>
      <c r="S1847" s="3">
        <v>252.42</v>
      </c>
      <c r="T1847" s="3">
        <v>314.70999999999998</v>
      </c>
      <c r="U1847" s="3">
        <v>252.46</v>
      </c>
      <c r="V1847" s="3">
        <v>70.290000000000006</v>
      </c>
      <c r="W1847" s="3">
        <v>290.19</v>
      </c>
      <c r="X1847" s="3">
        <v>66.25</v>
      </c>
      <c r="Y1847" s="3">
        <v>143.44</v>
      </c>
      <c r="Z1847" s="3">
        <v>179.96</v>
      </c>
      <c r="AA1847" s="3">
        <v>103.79</v>
      </c>
      <c r="AB1847" s="3">
        <v>191.65</v>
      </c>
      <c r="AC1847" s="3">
        <v>213.71</v>
      </c>
      <c r="AD1847" s="3">
        <v>155.5</v>
      </c>
      <c r="AE1847" s="3">
        <v>154.80000000000001</v>
      </c>
      <c r="AF1847" s="3">
        <v>1475.83</v>
      </c>
      <c r="AG1847" s="3">
        <v>235.19</v>
      </c>
      <c r="AH1847" s="3">
        <v>40.56</v>
      </c>
      <c r="AI1847" s="3">
        <v>93.26</v>
      </c>
      <c r="AJ1847" s="3">
        <v>86.54</v>
      </c>
      <c r="AK1847" s="3">
        <v>67.63</v>
      </c>
      <c r="AL1847" s="3">
        <v>117.47</v>
      </c>
      <c r="AM1847" s="3">
        <v>253.12</v>
      </c>
      <c r="AN1847" s="3">
        <v>30.26</v>
      </c>
      <c r="AO1847" s="3">
        <v>77.62</v>
      </c>
      <c r="AP1847" s="3">
        <v>85.83</v>
      </c>
      <c r="AQ1847" s="3">
        <v>610</v>
      </c>
      <c r="AR1847" s="3">
        <v>50.23</v>
      </c>
      <c r="AS1847" s="4" t="s">
        <v>503</v>
      </c>
      <c r="AT1847" s="3">
        <v>825.62</v>
      </c>
      <c r="AU1847" s="3">
        <v>63.48</v>
      </c>
      <c r="AV1847" s="3">
        <v>159.97999999999999</v>
      </c>
      <c r="AW1847" s="3">
        <v>279.18</v>
      </c>
      <c r="AX1847" s="3">
        <v>53.1</v>
      </c>
      <c r="AY1847" s="3">
        <v>43.63</v>
      </c>
      <c r="AZ1847" s="3">
        <v>49.26</v>
      </c>
      <c r="BA1847" s="3">
        <v>88.48</v>
      </c>
      <c r="BB1847" s="3">
        <v>108.08</v>
      </c>
      <c r="BC1847" s="3">
        <v>71.709999999999994</v>
      </c>
      <c r="BD1847" s="3">
        <v>37.5</v>
      </c>
      <c r="BE1847" s="3">
        <v>61.55</v>
      </c>
      <c r="BF1847" s="3">
        <v>43.46</v>
      </c>
      <c r="BG1847" s="3">
        <v>228.17</v>
      </c>
      <c r="BH1847" s="3">
        <v>172.01</v>
      </c>
      <c r="BI1847" s="3">
        <v>85.39</v>
      </c>
      <c r="BJ1847" s="3">
        <v>187.7</v>
      </c>
      <c r="BK1847" s="3">
        <v>27.93</v>
      </c>
      <c r="BL1847" s="3">
        <v>159.80000000000001</v>
      </c>
      <c r="BM1847" s="3">
        <v>49.61</v>
      </c>
      <c r="BN1847" s="3">
        <v>46.84</v>
      </c>
      <c r="BO1847" s="3">
        <v>87.45</v>
      </c>
      <c r="BP1847" s="3">
        <v>252.05</v>
      </c>
      <c r="BQ1847" s="3">
        <v>81.069999999999993</v>
      </c>
      <c r="BR1847" s="3">
        <v>180.63</v>
      </c>
      <c r="BS1847" s="3">
        <v>74.95</v>
      </c>
      <c r="BT1847" s="3">
        <v>1471.04</v>
      </c>
      <c r="BU1847" s="3">
        <v>253.62</v>
      </c>
      <c r="BV1847" s="3">
        <v>65.03</v>
      </c>
      <c r="BW1847" s="3">
        <v>62.42</v>
      </c>
      <c r="BX1847" s="3">
        <v>24.42</v>
      </c>
      <c r="BY1847" s="3">
        <v>149.91999999999999</v>
      </c>
      <c r="BZ1847" s="3">
        <v>52.74</v>
      </c>
      <c r="CA1847" s="3">
        <v>123.79</v>
      </c>
      <c r="CB1847" s="3">
        <v>293.44</v>
      </c>
      <c r="CC1847" s="3">
        <v>48.4</v>
      </c>
      <c r="CD1847" s="3">
        <v>119.99</v>
      </c>
      <c r="CE1847" s="3">
        <v>331.95</v>
      </c>
      <c r="CF1847" s="3">
        <v>223.76</v>
      </c>
      <c r="CG1847" s="3">
        <v>111.78</v>
      </c>
      <c r="CH1847" s="3">
        <v>17.079999999999998</v>
      </c>
      <c r="CI1847" s="3">
        <v>49.73</v>
      </c>
      <c r="CJ1847" s="3">
        <v>77.69</v>
      </c>
      <c r="CK1847" s="3">
        <v>105.53</v>
      </c>
      <c r="CL1847" s="3">
        <v>80.37</v>
      </c>
      <c r="CM1847" s="3">
        <v>46.57</v>
      </c>
      <c r="CN1847" s="3">
        <v>93.07</v>
      </c>
      <c r="CO1847" s="3">
        <v>78.28</v>
      </c>
      <c r="CP1847" s="3">
        <v>373.77</v>
      </c>
      <c r="CQ1847" s="3">
        <v>346.61</v>
      </c>
      <c r="CR1847" s="3">
        <v>114.64</v>
      </c>
      <c r="CS1847" s="3">
        <v>216.57</v>
      </c>
      <c r="CT1847" s="3">
        <v>132.71</v>
      </c>
      <c r="CU1847" s="3">
        <v>100.85</v>
      </c>
      <c r="CV1847" s="3">
        <v>254.67</v>
      </c>
      <c r="CW1847" s="3">
        <v>185.51</v>
      </c>
      <c r="CX1847" s="3">
        <v>151.66999999999999</v>
      </c>
      <c r="CY1847" s="3">
        <v>34.15</v>
      </c>
      <c r="CZ1847" s="3">
        <v>149.77000000000001</v>
      </c>
      <c r="DA1847" s="3">
        <v>64.55</v>
      </c>
      <c r="DB1847" s="3">
        <v>433.59</v>
      </c>
      <c r="DC1847" s="3">
        <v>144.61000000000001</v>
      </c>
      <c r="DD1847" s="3">
        <v>140.44</v>
      </c>
      <c r="DE1847" s="3">
        <v>100.71</v>
      </c>
      <c r="DF1847" s="3">
        <v>120.92</v>
      </c>
      <c r="DG1847" s="3">
        <v>23.62</v>
      </c>
      <c r="DH1847" s="3">
        <v>226.95</v>
      </c>
      <c r="DI1847" s="3">
        <v>77.75</v>
      </c>
      <c r="DJ1847" s="3">
        <v>233.89</v>
      </c>
      <c r="DK1847" s="3">
        <v>272.07</v>
      </c>
      <c r="DL1847" s="3">
        <v>59.38</v>
      </c>
      <c r="DM1847" s="3">
        <v>288.93</v>
      </c>
      <c r="DN1847" s="3">
        <v>386.58</v>
      </c>
      <c r="DO1847" s="3">
        <v>118.35</v>
      </c>
      <c r="DP1847" s="3">
        <v>90.93</v>
      </c>
      <c r="DQ1847" s="3">
        <v>75.97</v>
      </c>
      <c r="DR1847" s="3">
        <v>459.58</v>
      </c>
      <c r="DS1847" s="3">
        <v>73.400000000000006</v>
      </c>
      <c r="DT1847" s="3">
        <v>19.75</v>
      </c>
      <c r="DU1847" s="3">
        <v>86.42</v>
      </c>
      <c r="DV1847" s="3">
        <v>286.81</v>
      </c>
      <c r="DW1847" s="3">
        <v>144.36000000000001</v>
      </c>
      <c r="DX1847" s="3">
        <v>109.23</v>
      </c>
      <c r="DY1847" s="3">
        <v>94.63</v>
      </c>
      <c r="DZ1847" s="4" t="s">
        <v>503</v>
      </c>
      <c r="EA1847" s="3">
        <v>145.62</v>
      </c>
      <c r="EB1847" s="3">
        <v>11.63</v>
      </c>
      <c r="EC1847" s="3">
        <v>38.71</v>
      </c>
      <c r="ED1847" s="3">
        <v>342.06</v>
      </c>
      <c r="EE1847" s="3">
        <v>304.55</v>
      </c>
      <c r="EF1847" s="3">
        <v>38.32</v>
      </c>
      <c r="EG1847" s="4" t="s">
        <v>503</v>
      </c>
      <c r="EH1847" s="3">
        <v>515.75</v>
      </c>
      <c r="EI1847" s="3">
        <v>151.88999999999999</v>
      </c>
      <c r="EJ1847" s="3">
        <v>119.06</v>
      </c>
      <c r="EK1847" s="3">
        <v>113.02</v>
      </c>
      <c r="EL1847" s="3">
        <v>71.25</v>
      </c>
      <c r="EM1847" s="3">
        <v>191.69</v>
      </c>
      <c r="EN1847" s="3">
        <v>13.45</v>
      </c>
      <c r="EO1847" s="4" t="s">
        <v>503</v>
      </c>
      <c r="EP1847" s="3">
        <v>61.6</v>
      </c>
      <c r="EQ1847" s="3">
        <v>103.33</v>
      </c>
      <c r="ER1847" s="3">
        <v>44.8</v>
      </c>
      <c r="ES1847" s="3">
        <v>57.15</v>
      </c>
      <c r="ET1847" s="3">
        <v>325.25</v>
      </c>
      <c r="EU1847" s="3">
        <v>127.25</v>
      </c>
      <c r="EV1847" s="3">
        <v>212.47</v>
      </c>
      <c r="EW1847" s="4" t="s">
        <v>503</v>
      </c>
      <c r="EX1847" s="3">
        <v>350.16</v>
      </c>
      <c r="EY1847" s="3">
        <v>443.88</v>
      </c>
      <c r="EZ1847" s="3">
        <v>20.66</v>
      </c>
      <c r="FA1847" s="3">
        <v>204.51</v>
      </c>
      <c r="FB1847" s="3">
        <v>330.27</v>
      </c>
      <c r="FC1847" s="3">
        <v>76.95</v>
      </c>
      <c r="FD1847" s="3">
        <v>66.05</v>
      </c>
      <c r="FE1847" s="3">
        <v>215.14</v>
      </c>
      <c r="FF1847" s="3">
        <v>128.66999999999999</v>
      </c>
      <c r="FG1847" s="3">
        <v>16.02</v>
      </c>
      <c r="FH1847" s="3">
        <v>34.479999999999997</v>
      </c>
      <c r="FI1847" s="3">
        <v>46.79</v>
      </c>
      <c r="FJ1847" s="3">
        <v>166.74</v>
      </c>
      <c r="FK1847" s="3">
        <v>193.62</v>
      </c>
      <c r="FL1847" s="3">
        <v>450.6</v>
      </c>
      <c r="FM1847" s="3">
        <v>32.03</v>
      </c>
      <c r="FN1847" s="3">
        <v>144.75</v>
      </c>
      <c r="FO1847" s="3">
        <v>115.46</v>
      </c>
      <c r="FP1847" s="3">
        <v>223.5</v>
      </c>
      <c r="FQ1847" s="3">
        <v>144.12</v>
      </c>
      <c r="FR1847" s="3">
        <v>34.74</v>
      </c>
      <c r="FS1847" s="3">
        <v>58.94</v>
      </c>
      <c r="FT1847" s="3">
        <v>32.07</v>
      </c>
      <c r="FU1847" s="3">
        <v>233.96</v>
      </c>
      <c r="FV1847" s="3">
        <v>48.3</v>
      </c>
      <c r="FW1847" s="3">
        <v>40.1</v>
      </c>
      <c r="FX1847" s="3">
        <v>197.41</v>
      </c>
      <c r="FY1847" s="3">
        <v>233.56</v>
      </c>
      <c r="FZ1847" s="3">
        <v>27.42</v>
      </c>
      <c r="GA1847" s="3">
        <v>135.74</v>
      </c>
      <c r="GB1847" s="3">
        <v>52.6</v>
      </c>
      <c r="GC1847" s="3">
        <v>63.89</v>
      </c>
      <c r="GD1847" s="3">
        <v>165.21</v>
      </c>
      <c r="GE1847" s="3">
        <v>25.87</v>
      </c>
      <c r="GF1847" s="3">
        <v>153.36000000000001</v>
      </c>
      <c r="GG1847" s="3">
        <v>62.89</v>
      </c>
      <c r="GH1847" s="3">
        <v>22</v>
      </c>
      <c r="GI1847" s="3">
        <v>140.4</v>
      </c>
      <c r="GJ1847" s="3">
        <v>21.03</v>
      </c>
      <c r="GK1847" s="3">
        <v>134.74</v>
      </c>
      <c r="GL1847" s="3">
        <v>17.260000000000002</v>
      </c>
      <c r="GM1847" s="3">
        <v>136.94</v>
      </c>
      <c r="GN1847" s="3">
        <v>54.48</v>
      </c>
      <c r="GO1847" s="3">
        <v>37.380000000000003</v>
      </c>
      <c r="GP1847" s="4" t="s">
        <v>503</v>
      </c>
      <c r="GQ1847" s="3">
        <v>57.04</v>
      </c>
      <c r="GR1847" s="3">
        <v>103.7</v>
      </c>
      <c r="GS1847" s="3">
        <v>105.94</v>
      </c>
      <c r="GT1847" s="3">
        <v>267.33</v>
      </c>
      <c r="GU1847" s="3">
        <v>211.74</v>
      </c>
      <c r="GV1847" s="3">
        <v>185.92</v>
      </c>
      <c r="GW1847" s="3">
        <v>385.31</v>
      </c>
      <c r="GX1847" s="3">
        <v>199.2</v>
      </c>
      <c r="GY1847" s="3">
        <v>62.15</v>
      </c>
      <c r="GZ1847" s="3">
        <v>61.06</v>
      </c>
      <c r="HA1847" s="3">
        <v>81.290000000000006</v>
      </c>
      <c r="HB1847" s="3">
        <v>107.87</v>
      </c>
      <c r="HC1847" s="3">
        <v>82.15</v>
      </c>
      <c r="HD1847" s="3">
        <v>379.4</v>
      </c>
      <c r="HE1847" s="3">
        <v>156.57</v>
      </c>
      <c r="HF1847" s="3">
        <v>65.14</v>
      </c>
      <c r="HG1847" s="3">
        <v>235.56</v>
      </c>
      <c r="HH1847" s="3">
        <v>192.12</v>
      </c>
      <c r="HI1847" s="3">
        <v>329.32</v>
      </c>
      <c r="HJ1847" s="3">
        <v>131.19999999999999</v>
      </c>
      <c r="HK1847" s="3">
        <v>64.22</v>
      </c>
      <c r="HL1847" s="3">
        <v>41.26</v>
      </c>
      <c r="HM1847" s="3">
        <v>221</v>
      </c>
      <c r="HN1847" s="3">
        <v>90.9</v>
      </c>
      <c r="HO1847" s="3">
        <v>354.56</v>
      </c>
      <c r="HP1847" s="3">
        <v>135.30000000000001</v>
      </c>
      <c r="HQ1847" s="3">
        <v>198.61</v>
      </c>
      <c r="HR1847" s="3">
        <v>48.37</v>
      </c>
      <c r="HS1847" s="3">
        <v>256.23</v>
      </c>
      <c r="HT1847" s="3">
        <v>35.03</v>
      </c>
      <c r="HU1847" s="3">
        <v>57.16</v>
      </c>
      <c r="HV1847" s="3">
        <v>75.98</v>
      </c>
      <c r="HW1847" s="3">
        <v>11.13</v>
      </c>
      <c r="HX1847" s="3">
        <v>82.46</v>
      </c>
      <c r="HY1847" s="3">
        <v>486.2</v>
      </c>
      <c r="HZ1847" s="3">
        <v>188.76</v>
      </c>
      <c r="IA1847" s="3">
        <v>157.5</v>
      </c>
      <c r="IB1847" s="3">
        <v>1315.75</v>
      </c>
      <c r="IC1847" s="3">
        <v>31.19</v>
      </c>
      <c r="ID1847" s="3">
        <v>76.7</v>
      </c>
      <c r="IE1847" s="3">
        <v>64.459999999999994</v>
      </c>
      <c r="IF1847" s="3">
        <v>25.9</v>
      </c>
      <c r="IG1847" s="3">
        <v>133.03</v>
      </c>
      <c r="IH1847" s="3">
        <v>361</v>
      </c>
      <c r="II1847" s="3">
        <v>490.32</v>
      </c>
      <c r="IJ1847" s="3">
        <v>35.54</v>
      </c>
      <c r="IK1847" s="3">
        <v>283.06</v>
      </c>
      <c r="IL1847" s="3">
        <v>85.7</v>
      </c>
      <c r="IM1847" s="3">
        <v>5124.07</v>
      </c>
      <c r="IN1847" s="3">
        <v>68.680000000000007</v>
      </c>
      <c r="IO1847" s="3">
        <v>52.72</v>
      </c>
      <c r="IP1847" s="3">
        <v>83.53</v>
      </c>
      <c r="IQ1847" s="3">
        <v>77.33</v>
      </c>
      <c r="IR1847" s="3">
        <v>78.400000000000006</v>
      </c>
      <c r="IS1847" s="3">
        <v>26.14</v>
      </c>
      <c r="IT1847" s="3">
        <v>378.9</v>
      </c>
      <c r="IU1847" s="3">
        <v>11.43</v>
      </c>
      <c r="IV1847" s="3">
        <v>63.65</v>
      </c>
      <c r="IW1847" s="3">
        <v>39.83</v>
      </c>
      <c r="IX1847" s="3">
        <v>135</v>
      </c>
      <c r="IY1847" s="3">
        <v>102.56</v>
      </c>
      <c r="IZ1847" s="3">
        <v>311.38</v>
      </c>
      <c r="JA1847" s="3">
        <v>60.33</v>
      </c>
      <c r="JB1847" s="3">
        <v>149.47</v>
      </c>
      <c r="JC1847" s="3">
        <v>116.01</v>
      </c>
      <c r="JD1847" s="3">
        <v>95.85</v>
      </c>
      <c r="JE1847" s="3">
        <v>188.12</v>
      </c>
      <c r="JF1847" s="3">
        <v>65.349999999999994</v>
      </c>
      <c r="JG1847" s="3">
        <v>84.53</v>
      </c>
      <c r="JH1847" s="3">
        <v>173.01</v>
      </c>
      <c r="JI1847" s="3">
        <v>29.14</v>
      </c>
      <c r="JJ1847" s="3">
        <v>101.44</v>
      </c>
      <c r="JK1847" s="3">
        <v>278.02999999999997</v>
      </c>
      <c r="JL1847" s="3">
        <v>83.94</v>
      </c>
      <c r="JM1847" s="3">
        <v>97.18</v>
      </c>
      <c r="JN1847" s="3">
        <v>158.66</v>
      </c>
      <c r="JO1847" s="3">
        <v>87.91</v>
      </c>
      <c r="JP1847" s="3">
        <v>21.8</v>
      </c>
      <c r="JQ1847" s="3">
        <v>87.55</v>
      </c>
      <c r="JR1847" s="3">
        <v>131.88</v>
      </c>
      <c r="JS1847" s="3">
        <v>136.31</v>
      </c>
      <c r="JT1847" s="3">
        <v>194.74</v>
      </c>
      <c r="JU1847" s="3">
        <v>261.17</v>
      </c>
      <c r="JV1847" s="3">
        <v>37.75</v>
      </c>
      <c r="JW1847" s="3">
        <v>107.99</v>
      </c>
      <c r="JX1847" s="3">
        <v>84.14</v>
      </c>
      <c r="JY1847" s="3">
        <v>130.56</v>
      </c>
      <c r="JZ1847" s="3">
        <v>70.94</v>
      </c>
      <c r="KA1847" s="3">
        <v>277.91000000000003</v>
      </c>
      <c r="KB1847" s="3">
        <v>132.08000000000001</v>
      </c>
      <c r="KC1847" s="3">
        <v>28.22</v>
      </c>
      <c r="KD1847" s="3">
        <v>238.37</v>
      </c>
      <c r="KE1847" s="3">
        <v>66.05</v>
      </c>
      <c r="KF1847" s="4" t="s">
        <v>503</v>
      </c>
      <c r="KG1847" s="3">
        <v>123.2</v>
      </c>
      <c r="KH1847" s="3">
        <v>393.9</v>
      </c>
      <c r="KI1847" s="3">
        <v>138.06</v>
      </c>
      <c r="KJ1847" s="3">
        <v>213.47</v>
      </c>
      <c r="KK1847" s="3">
        <v>84.68</v>
      </c>
      <c r="KL1847" s="3">
        <v>243.02</v>
      </c>
      <c r="KM1847" s="3">
        <v>210.57</v>
      </c>
      <c r="KN1847" s="3">
        <v>43.68</v>
      </c>
      <c r="KO1847" s="3">
        <v>263.10000000000002</v>
      </c>
      <c r="KP1847" s="3">
        <v>84.04</v>
      </c>
      <c r="KQ1847" s="3">
        <v>31.5</v>
      </c>
      <c r="KR1847" s="3">
        <v>57.14</v>
      </c>
      <c r="KS1847" s="3">
        <v>607.85</v>
      </c>
      <c r="KT1847" s="3">
        <v>442.16</v>
      </c>
      <c r="KU1847" s="3">
        <v>133.33000000000001</v>
      </c>
      <c r="KV1847" s="3">
        <v>59.19</v>
      </c>
      <c r="KW1847" s="3">
        <v>417.18</v>
      </c>
      <c r="KX1847" s="3">
        <v>211.28</v>
      </c>
      <c r="KY1847" s="3">
        <v>72.08</v>
      </c>
      <c r="KZ1847" s="3">
        <v>467.38</v>
      </c>
      <c r="LA1847" s="3">
        <v>48.54</v>
      </c>
      <c r="LB1847" s="3">
        <v>35.54</v>
      </c>
      <c r="LC1847" s="3">
        <v>156.59</v>
      </c>
      <c r="LD1847" s="3">
        <v>78.5</v>
      </c>
      <c r="LE1847" s="3">
        <v>174.75</v>
      </c>
      <c r="LF1847" s="3">
        <v>65.56</v>
      </c>
      <c r="LG1847" s="3">
        <v>428.65</v>
      </c>
      <c r="LH1847" s="3">
        <v>54.85</v>
      </c>
      <c r="LI1847" s="3">
        <v>46.12</v>
      </c>
      <c r="LJ1847" s="3">
        <v>150.58000000000001</v>
      </c>
      <c r="LK1847" s="3">
        <v>405.9</v>
      </c>
      <c r="LL1847" s="3">
        <v>223.74</v>
      </c>
      <c r="LM1847" s="3">
        <v>212.2</v>
      </c>
      <c r="LN1847" s="3">
        <v>321.8</v>
      </c>
      <c r="LO1847" s="3">
        <v>59.29</v>
      </c>
      <c r="LP1847" s="3">
        <v>232.61</v>
      </c>
      <c r="LQ1847" s="3">
        <v>32.049999999999997</v>
      </c>
      <c r="LR1847" s="3">
        <v>78.150000000000006</v>
      </c>
      <c r="LS1847" s="4" t="s">
        <v>503</v>
      </c>
      <c r="LT1847" s="3">
        <v>179.68</v>
      </c>
      <c r="LU1847" s="3">
        <v>55.94</v>
      </c>
      <c r="LV1847" s="3">
        <v>57.92</v>
      </c>
      <c r="LW1847" s="3">
        <v>80.98</v>
      </c>
      <c r="LX1847" s="3">
        <v>301.67</v>
      </c>
      <c r="LY1847" s="3">
        <v>98</v>
      </c>
      <c r="LZ1847" s="3">
        <v>76.489999999999995</v>
      </c>
      <c r="MA1847" s="3">
        <v>45.48</v>
      </c>
      <c r="MB1847" s="3">
        <v>140.34</v>
      </c>
      <c r="MC1847" s="3">
        <v>24.77</v>
      </c>
      <c r="MD1847" s="3">
        <v>142.12</v>
      </c>
      <c r="ME1847" s="3">
        <v>80.510000000000005</v>
      </c>
      <c r="MF1847" s="3">
        <v>57.37</v>
      </c>
      <c r="MG1847" s="3">
        <v>329.88</v>
      </c>
      <c r="MH1847" s="3">
        <v>39.369999999999997</v>
      </c>
      <c r="MI1847" s="3">
        <v>58.82</v>
      </c>
      <c r="MJ1847" s="3">
        <v>111.6</v>
      </c>
      <c r="MK1847" s="3">
        <v>119.98</v>
      </c>
      <c r="ML1847" s="3">
        <v>177.94</v>
      </c>
      <c r="MM1847" s="3">
        <v>175.24</v>
      </c>
      <c r="MN1847" s="3">
        <v>21.95</v>
      </c>
      <c r="MO1847" s="3">
        <v>132.54</v>
      </c>
      <c r="MP1847" s="3">
        <v>168.11</v>
      </c>
      <c r="MQ1847" s="3">
        <v>40.14</v>
      </c>
      <c r="MR1847" s="3">
        <v>503.46</v>
      </c>
      <c r="MS1847" s="3">
        <v>151.32</v>
      </c>
      <c r="MT1847" s="3">
        <v>191.46</v>
      </c>
      <c r="MU1847" s="3">
        <v>287.5</v>
      </c>
      <c r="MV1847" s="3">
        <v>88.68</v>
      </c>
      <c r="MW1847" s="3">
        <v>107.02</v>
      </c>
      <c r="MX1847" s="3">
        <v>599.77</v>
      </c>
      <c r="MY1847" s="3">
        <v>132.85</v>
      </c>
      <c r="MZ1847" s="3">
        <v>78.55</v>
      </c>
      <c r="NA1847" s="3">
        <v>245.38</v>
      </c>
      <c r="NB1847" s="3">
        <v>3386.49</v>
      </c>
      <c r="NC1847" s="3">
        <v>361.55</v>
      </c>
      <c r="ND1847" s="3">
        <v>20.46</v>
      </c>
      <c r="NE1847" s="3">
        <v>450.14</v>
      </c>
      <c r="NF1847" s="3">
        <v>148.97999999999999</v>
      </c>
      <c r="NG1847" s="3">
        <v>275.31</v>
      </c>
      <c r="NH1847" s="3">
        <v>2440.44</v>
      </c>
      <c r="NI1847" s="4" t="s">
        <v>503</v>
      </c>
      <c r="NJ1847" s="3">
        <v>129.62</v>
      </c>
      <c r="NK1847" s="3">
        <v>179.2</v>
      </c>
      <c r="NL1847" s="4" t="s">
        <v>503</v>
      </c>
      <c r="NM1847" s="3">
        <v>99.07</v>
      </c>
      <c r="NN1847" s="3">
        <v>677.31</v>
      </c>
      <c r="NO1847" s="3">
        <v>114.9</v>
      </c>
      <c r="NP1847" s="3">
        <v>56.57</v>
      </c>
      <c r="NQ1847" s="3">
        <v>203.7</v>
      </c>
      <c r="NR1847" s="4" t="s">
        <v>503</v>
      </c>
      <c r="NS1847" s="3">
        <v>379.32</v>
      </c>
      <c r="NT1847" s="3">
        <v>124.5</v>
      </c>
      <c r="NU1847" s="3">
        <v>51.17</v>
      </c>
      <c r="NV1847" s="3">
        <v>858.91</v>
      </c>
      <c r="NW1847" s="3">
        <v>101.38</v>
      </c>
      <c r="NX1847" s="3">
        <v>350.62</v>
      </c>
      <c r="NY1847" s="3">
        <v>82.2</v>
      </c>
      <c r="NZ1847" s="3">
        <v>96.91</v>
      </c>
      <c r="OA1847" s="3">
        <v>116.23</v>
      </c>
      <c r="OB1847" s="3">
        <v>380.57</v>
      </c>
      <c r="OC1847" s="3">
        <v>141.18</v>
      </c>
      <c r="OD1847" s="3">
        <v>58.15</v>
      </c>
      <c r="OE1847" s="3">
        <v>136.41</v>
      </c>
      <c r="OF1847" s="3">
        <v>711.05</v>
      </c>
      <c r="OG1847" s="3">
        <v>190.71</v>
      </c>
      <c r="OH1847" s="4" t="s">
        <v>503</v>
      </c>
      <c r="OI1847" s="3">
        <v>44.89</v>
      </c>
      <c r="OJ1847" s="3">
        <v>174.82</v>
      </c>
      <c r="OK1847" s="3">
        <v>83.92</v>
      </c>
      <c r="OL1847" s="3">
        <v>53</v>
      </c>
      <c r="OM1847" s="3">
        <v>183.7</v>
      </c>
      <c r="ON1847" s="3">
        <v>40.47</v>
      </c>
      <c r="OO1847" s="3">
        <v>35.78</v>
      </c>
      <c r="OP1847" s="3">
        <v>36.61</v>
      </c>
      <c r="OQ1847" s="3">
        <v>75.77</v>
      </c>
      <c r="OR1847" s="3">
        <v>203.18</v>
      </c>
      <c r="OS1847" s="4" t="s">
        <v>503</v>
      </c>
      <c r="OT1847" s="3">
        <v>21.62</v>
      </c>
      <c r="OU1847" s="3">
        <v>65.8</v>
      </c>
      <c r="OV1847" s="3">
        <v>2395.17</v>
      </c>
      <c r="OW1847" s="3">
        <v>2343.08</v>
      </c>
      <c r="OX1847" s="3">
        <v>99.36</v>
      </c>
      <c r="OY1847" s="3">
        <v>15.34</v>
      </c>
      <c r="OZ1847" s="3">
        <v>65.67</v>
      </c>
      <c r="PA1847" s="4" t="s">
        <v>503</v>
      </c>
      <c r="PB1847" s="3">
        <v>74.010000000000005</v>
      </c>
      <c r="PC1847" s="3">
        <v>18.07</v>
      </c>
      <c r="PD1847" s="3">
        <v>549.88</v>
      </c>
      <c r="PE1847" s="3">
        <v>386.4</v>
      </c>
      <c r="PF1847" s="3">
        <v>85.52</v>
      </c>
      <c r="PG1847" s="3">
        <v>57.26</v>
      </c>
      <c r="PH1847" s="3">
        <v>411.34</v>
      </c>
      <c r="PI1847" s="3">
        <v>867.55</v>
      </c>
      <c r="PJ1847" s="3">
        <v>174.1</v>
      </c>
      <c r="PK1847" s="3">
        <v>163.93</v>
      </c>
      <c r="PL1847" s="3">
        <v>36.07</v>
      </c>
      <c r="PM1847" s="3">
        <v>41.99</v>
      </c>
      <c r="PN1847" s="3">
        <v>311.23</v>
      </c>
      <c r="PO1847" s="4" t="s">
        <v>503</v>
      </c>
      <c r="PP1847" s="3">
        <v>48</v>
      </c>
      <c r="PQ1847" s="3">
        <v>56.17</v>
      </c>
      <c r="PR1847" s="3">
        <v>617.24</v>
      </c>
      <c r="PS1847" s="3">
        <v>335.38</v>
      </c>
      <c r="PT1847" s="3">
        <v>148.88999999999999</v>
      </c>
      <c r="PU1847" s="3">
        <v>148.13</v>
      </c>
      <c r="PV1847" s="3">
        <v>61.41</v>
      </c>
      <c r="PW1847" s="3">
        <v>322.58</v>
      </c>
      <c r="PX1847" s="3">
        <v>488.68</v>
      </c>
      <c r="PY1847" s="3">
        <v>97.61</v>
      </c>
      <c r="PZ1847" s="3">
        <v>350.28</v>
      </c>
      <c r="QA1847" s="3">
        <v>186.02</v>
      </c>
      <c r="QB1847" s="3">
        <v>251.86</v>
      </c>
      <c r="QC1847" s="3">
        <v>148.44</v>
      </c>
      <c r="QD1847" s="3">
        <v>85.02</v>
      </c>
      <c r="QE1847" s="3">
        <v>162.49</v>
      </c>
      <c r="QF1847" s="3">
        <v>208.61</v>
      </c>
      <c r="QG1847" s="3">
        <v>509.11</v>
      </c>
      <c r="QH1847" s="3">
        <v>74.31</v>
      </c>
      <c r="QI1847" s="3">
        <v>114.79</v>
      </c>
      <c r="QJ1847" s="3">
        <v>593.47</v>
      </c>
      <c r="QK1847" s="3">
        <v>24.37</v>
      </c>
      <c r="QL1847" s="3">
        <v>26.36</v>
      </c>
      <c r="QM1847" s="3">
        <v>191.84</v>
      </c>
      <c r="QN1847" s="3">
        <v>261.67</v>
      </c>
      <c r="QO1847" s="3">
        <v>37.57</v>
      </c>
      <c r="QP1847" s="3">
        <v>554.96</v>
      </c>
      <c r="QQ1847" s="4" t="s">
        <v>503</v>
      </c>
      <c r="QR1847" s="3">
        <v>39.659999999999997</v>
      </c>
      <c r="QS1847" s="3">
        <v>99.06</v>
      </c>
      <c r="QT1847" s="3">
        <v>90.79</v>
      </c>
      <c r="QU1847" s="3">
        <v>145.79</v>
      </c>
      <c r="QV1847" s="3">
        <v>64.48</v>
      </c>
      <c r="QW1847" s="3">
        <v>282.08999999999997</v>
      </c>
      <c r="QX1847" s="3">
        <v>428.86</v>
      </c>
      <c r="QY1847" s="3">
        <v>130.25</v>
      </c>
      <c r="QZ1847" s="3">
        <v>259.08999999999997</v>
      </c>
      <c r="RA1847" s="3">
        <v>137.43</v>
      </c>
      <c r="RB1847" s="3">
        <v>184.54</v>
      </c>
      <c r="RC1847" s="3">
        <v>63.92</v>
      </c>
      <c r="RD1847" s="3">
        <v>488.62</v>
      </c>
      <c r="RE1847" s="4" t="s">
        <v>503</v>
      </c>
      <c r="RF1847" s="3">
        <v>132.13</v>
      </c>
      <c r="RG1847" s="3">
        <v>298.66000000000003</v>
      </c>
      <c r="RH1847" s="3">
        <v>115.72</v>
      </c>
      <c r="RI1847" s="3">
        <v>37.26</v>
      </c>
      <c r="RJ1847" s="3">
        <v>244.81</v>
      </c>
      <c r="RK1847" s="3">
        <v>56.7</v>
      </c>
      <c r="RL1847" s="3">
        <v>91.6</v>
      </c>
      <c r="RM1847" s="3">
        <v>176.34</v>
      </c>
      <c r="RN1847" s="3">
        <v>426.41</v>
      </c>
      <c r="RO1847" s="3">
        <v>124.99</v>
      </c>
      <c r="RP1847" s="3">
        <v>131.44999999999999</v>
      </c>
      <c r="RQ1847" s="3">
        <v>81.2</v>
      </c>
      <c r="RR1847" s="3">
        <v>182.69</v>
      </c>
      <c r="RS1847" s="3">
        <v>192.84</v>
      </c>
      <c r="RT1847" s="3">
        <v>684.9</v>
      </c>
      <c r="RU1847" s="3">
        <v>170.3</v>
      </c>
      <c r="RV1847" s="3">
        <v>178.79499999999999</v>
      </c>
      <c r="RW1847" s="3">
        <v>54.46</v>
      </c>
      <c r="RX1847" s="3">
        <v>324.27999999999997</v>
      </c>
      <c r="RY1847" s="3">
        <v>188.55</v>
      </c>
      <c r="RZ1847" s="3">
        <v>221.25</v>
      </c>
      <c r="SA1847" s="3">
        <v>217.95</v>
      </c>
      <c r="SB1847" s="3">
        <v>13.5</v>
      </c>
      <c r="SC1847" s="3">
        <v>54.3</v>
      </c>
      <c r="SD1847" s="4" t="s">
        <v>503</v>
      </c>
      <c r="SE1847" s="3">
        <v>70.12</v>
      </c>
      <c r="SF1847" s="3">
        <v>260.99</v>
      </c>
      <c r="SG1847" s="3">
        <v>128.86000000000001</v>
      </c>
      <c r="SH1847" s="3">
        <v>71.62</v>
      </c>
      <c r="SI1847" s="3">
        <v>479.05</v>
      </c>
    </row>
    <row r="1848" spans="1:503">
      <c r="A1848" s="2" t="s">
        <v>2349</v>
      </c>
      <c r="B1848" s="3">
        <v>130.9</v>
      </c>
      <c r="C1848" s="3">
        <v>113.9</v>
      </c>
      <c r="D1848" s="3">
        <v>117.54</v>
      </c>
      <c r="E1848" s="3">
        <v>291.60000000000002</v>
      </c>
      <c r="F1848" s="3">
        <v>65.099999999999994</v>
      </c>
      <c r="G1848" s="3">
        <v>85.19</v>
      </c>
      <c r="H1848" s="3">
        <v>26.71</v>
      </c>
      <c r="I1848" s="3">
        <v>54.89</v>
      </c>
      <c r="J1848" s="3">
        <v>48.4</v>
      </c>
      <c r="K1848" s="3">
        <v>157.61000000000001</v>
      </c>
      <c r="L1848" s="3">
        <v>145.5</v>
      </c>
      <c r="M1848" s="3">
        <v>162.11000000000001</v>
      </c>
      <c r="N1848" s="3">
        <v>127.84</v>
      </c>
      <c r="O1848" s="3">
        <v>137.41</v>
      </c>
      <c r="P1848" s="3">
        <v>12.43</v>
      </c>
      <c r="Q1848" s="3">
        <v>136.03</v>
      </c>
      <c r="R1848" s="3">
        <v>257.52999999999997</v>
      </c>
      <c r="S1848" s="3">
        <v>248.88</v>
      </c>
      <c r="T1848" s="3">
        <v>305.54000000000002</v>
      </c>
      <c r="U1848" s="3">
        <v>253.93</v>
      </c>
      <c r="V1848" s="3">
        <v>71.53</v>
      </c>
      <c r="W1848" s="3">
        <v>290.27</v>
      </c>
      <c r="X1848" s="3">
        <v>66.069999999999993</v>
      </c>
      <c r="Y1848" s="3">
        <v>139.74</v>
      </c>
      <c r="Z1848" s="3">
        <v>180.92</v>
      </c>
      <c r="AA1848" s="3">
        <v>103.55</v>
      </c>
      <c r="AB1848" s="3">
        <v>190.39</v>
      </c>
      <c r="AC1848" s="3">
        <v>214.7</v>
      </c>
      <c r="AD1848" s="3">
        <v>155.29</v>
      </c>
      <c r="AE1848" s="3">
        <v>154.53</v>
      </c>
      <c r="AF1848" s="3">
        <v>1477</v>
      </c>
      <c r="AG1848" s="3">
        <v>233.63</v>
      </c>
      <c r="AH1848" s="3">
        <v>41</v>
      </c>
      <c r="AI1848" s="3">
        <v>93.65</v>
      </c>
      <c r="AJ1848" s="3">
        <v>87.44</v>
      </c>
      <c r="AK1848" s="3">
        <v>65.849999999999994</v>
      </c>
      <c r="AL1848" s="3">
        <v>117.73</v>
      </c>
      <c r="AM1848" s="3">
        <v>251.52</v>
      </c>
      <c r="AN1848" s="3">
        <v>32.04</v>
      </c>
      <c r="AO1848" s="3">
        <v>76.81</v>
      </c>
      <c r="AP1848" s="3">
        <v>87.03</v>
      </c>
      <c r="AQ1848" s="3">
        <v>598.1</v>
      </c>
      <c r="AR1848" s="3">
        <v>50.49</v>
      </c>
      <c r="AS1848" s="4" t="s">
        <v>503</v>
      </c>
      <c r="AT1848" s="3">
        <v>836.43</v>
      </c>
      <c r="AU1848" s="3">
        <v>63.95</v>
      </c>
      <c r="AV1848" s="3">
        <v>162.86000000000001</v>
      </c>
      <c r="AW1848" s="3">
        <v>280.26</v>
      </c>
      <c r="AX1848" s="3">
        <v>53.38</v>
      </c>
      <c r="AY1848" s="3">
        <v>43.33</v>
      </c>
      <c r="AZ1848" s="3">
        <v>48.5</v>
      </c>
      <c r="BA1848" s="3">
        <v>88.33</v>
      </c>
      <c r="BB1848" s="3">
        <v>108.42</v>
      </c>
      <c r="BC1848" s="3">
        <v>72.33</v>
      </c>
      <c r="BD1848" s="3">
        <v>37.590000000000003</v>
      </c>
      <c r="BE1848" s="3">
        <v>62.02</v>
      </c>
      <c r="BF1848" s="3">
        <v>43.13</v>
      </c>
      <c r="BG1848" s="3">
        <v>233.41</v>
      </c>
      <c r="BH1848" s="3">
        <v>172.71</v>
      </c>
      <c r="BI1848" s="3">
        <v>85.43</v>
      </c>
      <c r="BJ1848" s="3">
        <v>183.9</v>
      </c>
      <c r="BK1848" s="3">
        <v>26.68</v>
      </c>
      <c r="BL1848" s="3">
        <v>165.15</v>
      </c>
      <c r="BM1848" s="3">
        <v>49.62</v>
      </c>
      <c r="BN1848" s="3">
        <v>48.06</v>
      </c>
      <c r="BO1848" s="3">
        <v>89.42</v>
      </c>
      <c r="BP1848" s="3">
        <v>259.5</v>
      </c>
      <c r="BQ1848" s="3">
        <v>81.09</v>
      </c>
      <c r="BR1848" s="3">
        <v>182.6</v>
      </c>
      <c r="BS1848" s="3">
        <v>76.58</v>
      </c>
      <c r="BT1848" s="3">
        <v>1450</v>
      </c>
      <c r="BU1848" s="3">
        <v>255.61</v>
      </c>
      <c r="BV1848" s="3">
        <v>65.2</v>
      </c>
      <c r="BW1848" s="3">
        <v>64.56</v>
      </c>
      <c r="BX1848" s="3">
        <v>24.56</v>
      </c>
      <c r="BY1848" s="3">
        <v>152.02000000000001</v>
      </c>
      <c r="BZ1848" s="3">
        <v>52.57</v>
      </c>
      <c r="CA1848" s="3">
        <v>125.85</v>
      </c>
      <c r="CB1848" s="3">
        <v>292.93</v>
      </c>
      <c r="CC1848" s="3">
        <v>48.25</v>
      </c>
      <c r="CD1848" s="3">
        <v>119.31</v>
      </c>
      <c r="CE1848" s="3">
        <v>338.96</v>
      </c>
      <c r="CF1848" s="3">
        <v>217.18</v>
      </c>
      <c r="CG1848" s="3">
        <v>103.5</v>
      </c>
      <c r="CH1848" s="3">
        <v>17.190000000000001</v>
      </c>
      <c r="CI1848" s="3">
        <v>49.79</v>
      </c>
      <c r="CJ1848" s="3">
        <v>81.12</v>
      </c>
      <c r="CK1848" s="3">
        <v>106.11</v>
      </c>
      <c r="CL1848" s="3">
        <v>79.41</v>
      </c>
      <c r="CM1848" s="3">
        <v>44.66</v>
      </c>
      <c r="CN1848" s="3">
        <v>89.77</v>
      </c>
      <c r="CO1848" s="3">
        <v>79.5</v>
      </c>
      <c r="CP1848" s="3">
        <v>379.58</v>
      </c>
      <c r="CQ1848" s="3">
        <v>349.83</v>
      </c>
      <c r="CR1848" s="3">
        <v>115.42</v>
      </c>
      <c r="CS1848" s="3">
        <v>216.24</v>
      </c>
      <c r="CT1848" s="3">
        <v>136.38999999999999</v>
      </c>
      <c r="CU1848" s="3">
        <v>101.66</v>
      </c>
      <c r="CV1848" s="3">
        <v>256.02999999999997</v>
      </c>
      <c r="CW1848" s="3">
        <v>184.25</v>
      </c>
      <c r="CX1848" s="3">
        <v>153.01</v>
      </c>
      <c r="CY1848" s="3">
        <v>34.03</v>
      </c>
      <c r="CZ1848" s="3">
        <v>151.54</v>
      </c>
      <c r="DA1848" s="3">
        <v>66.22</v>
      </c>
      <c r="DB1848" s="3">
        <v>433.99</v>
      </c>
      <c r="DC1848" s="3">
        <v>143.75</v>
      </c>
      <c r="DD1848" s="3">
        <v>140.63</v>
      </c>
      <c r="DE1848" s="3">
        <v>100.78</v>
      </c>
      <c r="DF1848" s="3">
        <v>123.36</v>
      </c>
      <c r="DG1848" s="3">
        <v>23.45</v>
      </c>
      <c r="DH1848" s="3">
        <v>228.99</v>
      </c>
      <c r="DI1848" s="3">
        <v>78.12</v>
      </c>
      <c r="DJ1848" s="3">
        <v>237.01</v>
      </c>
      <c r="DK1848" s="3">
        <v>273.42</v>
      </c>
      <c r="DL1848" s="3">
        <v>59.61</v>
      </c>
      <c r="DM1848" s="3">
        <v>302.11</v>
      </c>
      <c r="DN1848" s="3">
        <v>391.67</v>
      </c>
      <c r="DO1848" s="3">
        <v>121.15</v>
      </c>
      <c r="DP1848" s="3">
        <v>91.11</v>
      </c>
      <c r="DQ1848" s="3">
        <v>75.010000000000005</v>
      </c>
      <c r="DR1848" s="3">
        <v>458.52</v>
      </c>
      <c r="DS1848" s="3">
        <v>72.33</v>
      </c>
      <c r="DT1848" s="3">
        <v>19.91</v>
      </c>
      <c r="DU1848" s="3">
        <v>86.12</v>
      </c>
      <c r="DV1848" s="3">
        <v>283.66000000000003</v>
      </c>
      <c r="DW1848" s="3">
        <v>144.66999999999999</v>
      </c>
      <c r="DX1848" s="3">
        <v>109.11</v>
      </c>
      <c r="DY1848" s="3">
        <v>93.31</v>
      </c>
      <c r="DZ1848" s="4" t="s">
        <v>503</v>
      </c>
      <c r="EA1848" s="3">
        <v>148.24</v>
      </c>
      <c r="EB1848" s="3">
        <v>11.41</v>
      </c>
      <c r="EC1848" s="3">
        <v>39.22</v>
      </c>
      <c r="ED1848" s="3">
        <v>345.6</v>
      </c>
      <c r="EE1848" s="3">
        <v>304.27999999999997</v>
      </c>
      <c r="EF1848" s="3">
        <v>37.79</v>
      </c>
      <c r="EG1848" s="4" t="s">
        <v>503</v>
      </c>
      <c r="EH1848" s="3">
        <v>507.24</v>
      </c>
      <c r="EI1848" s="3">
        <v>150.46</v>
      </c>
      <c r="EJ1848" s="3">
        <v>119.04</v>
      </c>
      <c r="EK1848" s="3">
        <v>112.57</v>
      </c>
      <c r="EL1848" s="3">
        <v>71.84</v>
      </c>
      <c r="EM1848" s="3">
        <v>191.99</v>
      </c>
      <c r="EN1848" s="3">
        <v>13.12</v>
      </c>
      <c r="EO1848" s="4" t="s">
        <v>503</v>
      </c>
      <c r="EP1848" s="3">
        <v>61.8</v>
      </c>
      <c r="EQ1848" s="3">
        <v>103.96</v>
      </c>
      <c r="ER1848" s="3">
        <v>44.98</v>
      </c>
      <c r="ES1848" s="3">
        <v>55.34</v>
      </c>
      <c r="ET1848" s="3">
        <v>312.99</v>
      </c>
      <c r="EU1848" s="3">
        <v>130.26</v>
      </c>
      <c r="EV1848" s="3">
        <v>205.5</v>
      </c>
      <c r="EW1848" s="4" t="s">
        <v>503</v>
      </c>
      <c r="EX1848" s="3">
        <v>349.84</v>
      </c>
      <c r="EY1848" s="3">
        <v>456.34</v>
      </c>
      <c r="EZ1848" s="3">
        <v>20.96</v>
      </c>
      <c r="FA1848" s="3">
        <v>206.34</v>
      </c>
      <c r="FB1848" s="3">
        <v>332.77</v>
      </c>
      <c r="FC1848" s="3">
        <v>77.16</v>
      </c>
      <c r="FD1848" s="3">
        <v>66.81</v>
      </c>
      <c r="FE1848" s="3">
        <v>214.39</v>
      </c>
      <c r="FF1848" s="3">
        <v>128.25</v>
      </c>
      <c r="FG1848" s="3">
        <v>15.87</v>
      </c>
      <c r="FH1848" s="3">
        <v>33.96</v>
      </c>
      <c r="FI1848" s="3">
        <v>47.18</v>
      </c>
      <c r="FJ1848" s="3">
        <v>166.91</v>
      </c>
      <c r="FK1848" s="3">
        <v>195.49</v>
      </c>
      <c r="FL1848" s="3">
        <v>463</v>
      </c>
      <c r="FM1848" s="3">
        <v>32.19</v>
      </c>
      <c r="FN1848" s="3">
        <v>145.75</v>
      </c>
      <c r="FO1848" s="3">
        <v>114.54</v>
      </c>
      <c r="FP1848" s="3">
        <v>227.34</v>
      </c>
      <c r="FQ1848" s="3">
        <v>145.5</v>
      </c>
      <c r="FR1848" s="3">
        <v>34.86</v>
      </c>
      <c r="FS1848" s="3">
        <v>60.38</v>
      </c>
      <c r="FT1848" s="3">
        <v>32.58</v>
      </c>
      <c r="FU1848" s="3">
        <v>232.69</v>
      </c>
      <c r="FV1848" s="3">
        <v>49.21</v>
      </c>
      <c r="FW1848" s="3">
        <v>39.869999999999997</v>
      </c>
      <c r="FX1848" s="3">
        <v>225.49</v>
      </c>
      <c r="FY1848" s="3">
        <v>235.98</v>
      </c>
      <c r="FZ1848" s="3">
        <v>27.54</v>
      </c>
      <c r="GA1848" s="3">
        <v>138.26</v>
      </c>
      <c r="GB1848" s="3">
        <v>51.93</v>
      </c>
      <c r="GC1848" s="3">
        <v>63.64</v>
      </c>
      <c r="GD1848" s="3">
        <v>167.77</v>
      </c>
      <c r="GE1848" s="3">
        <v>26.09</v>
      </c>
      <c r="GF1848" s="3">
        <v>155.47999999999999</v>
      </c>
      <c r="GG1848" s="3">
        <v>62.48</v>
      </c>
      <c r="GH1848" s="3">
        <v>22.4</v>
      </c>
      <c r="GI1848" s="3">
        <v>140.32</v>
      </c>
      <c r="GJ1848" s="3">
        <v>21.09</v>
      </c>
      <c r="GK1848" s="3">
        <v>134.72</v>
      </c>
      <c r="GL1848" s="3">
        <v>17.170000000000002</v>
      </c>
      <c r="GM1848" s="3">
        <v>137.41</v>
      </c>
      <c r="GN1848" s="3">
        <v>54.14</v>
      </c>
      <c r="GO1848" s="3">
        <v>35.89</v>
      </c>
      <c r="GP1848" s="4" t="s">
        <v>503</v>
      </c>
      <c r="GQ1848" s="3">
        <v>57.48</v>
      </c>
      <c r="GR1848" s="3">
        <v>104.8</v>
      </c>
      <c r="GS1848" s="3">
        <v>107</v>
      </c>
      <c r="GT1848" s="3">
        <v>273.58</v>
      </c>
      <c r="GU1848" s="3">
        <v>216.4</v>
      </c>
      <c r="GV1848" s="3">
        <v>188.2</v>
      </c>
      <c r="GW1848" s="3">
        <v>387.48</v>
      </c>
      <c r="GX1848" s="3">
        <v>200.3</v>
      </c>
      <c r="GY1848" s="3">
        <v>60.82</v>
      </c>
      <c r="GZ1848" s="3">
        <v>59.34</v>
      </c>
      <c r="HA1848" s="3">
        <v>78.86</v>
      </c>
      <c r="HB1848" s="3">
        <v>109.31</v>
      </c>
      <c r="HC1848" s="3">
        <v>79.28</v>
      </c>
      <c r="HD1848" s="3">
        <v>375.91</v>
      </c>
      <c r="HE1848" s="3">
        <v>156.41999999999999</v>
      </c>
      <c r="HF1848" s="3">
        <v>65.540000000000006</v>
      </c>
      <c r="HG1848" s="3">
        <v>233.86</v>
      </c>
      <c r="HH1848" s="3">
        <v>193.67</v>
      </c>
      <c r="HI1848" s="3">
        <v>330.21</v>
      </c>
      <c r="HJ1848" s="3">
        <v>128.5</v>
      </c>
      <c r="HK1848" s="3">
        <v>64.31</v>
      </c>
      <c r="HL1848" s="3">
        <v>40.51</v>
      </c>
      <c r="HM1848" s="3">
        <v>219.84</v>
      </c>
      <c r="HN1848" s="3">
        <v>90.37</v>
      </c>
      <c r="HO1848" s="3">
        <v>373.43</v>
      </c>
      <c r="HP1848" s="3">
        <v>135.16</v>
      </c>
      <c r="HQ1848" s="3">
        <v>199.38</v>
      </c>
      <c r="HR1848" s="3">
        <v>47.85</v>
      </c>
      <c r="HS1848" s="3">
        <v>264.61</v>
      </c>
      <c r="HT1848" s="3">
        <v>34.33</v>
      </c>
      <c r="HU1848" s="3">
        <v>57.3</v>
      </c>
      <c r="HV1848" s="3">
        <v>75.989999999999995</v>
      </c>
      <c r="HW1848" s="3">
        <v>11.32</v>
      </c>
      <c r="HX1848" s="3">
        <v>82.64</v>
      </c>
      <c r="HY1848" s="3">
        <v>482.5</v>
      </c>
      <c r="HZ1848" s="3">
        <v>186.56</v>
      </c>
      <c r="IA1848" s="3">
        <v>159.9</v>
      </c>
      <c r="IB1848" s="3">
        <v>1281.92</v>
      </c>
      <c r="IC1848" s="3">
        <v>30.25</v>
      </c>
      <c r="ID1848" s="3">
        <v>75.69</v>
      </c>
      <c r="IE1848" s="3">
        <v>64.02</v>
      </c>
      <c r="IF1848" s="3">
        <v>25.94</v>
      </c>
      <c r="IG1848" s="3">
        <v>131.55000000000001</v>
      </c>
      <c r="IH1848" s="3">
        <v>368.12</v>
      </c>
      <c r="II1848" s="3">
        <v>483.3</v>
      </c>
      <c r="IJ1848" s="3">
        <v>35.15</v>
      </c>
      <c r="IK1848" s="3">
        <v>287.68</v>
      </c>
      <c r="IL1848" s="3">
        <v>89.66</v>
      </c>
      <c r="IM1848" s="3">
        <v>5104.95</v>
      </c>
      <c r="IN1848" s="3">
        <v>69.11</v>
      </c>
      <c r="IO1848" s="3">
        <v>52.58</v>
      </c>
      <c r="IP1848" s="3">
        <v>83.55</v>
      </c>
      <c r="IQ1848" s="3">
        <v>78.53</v>
      </c>
      <c r="IR1848" s="3">
        <v>78.72</v>
      </c>
      <c r="IS1848" s="3">
        <v>25.86</v>
      </c>
      <c r="IT1848" s="3">
        <v>354.3</v>
      </c>
      <c r="IU1848" s="3">
        <v>11.32</v>
      </c>
      <c r="IV1848" s="3">
        <v>63.19</v>
      </c>
      <c r="IW1848" s="3">
        <v>39.950000000000003</v>
      </c>
      <c r="IX1848" s="3">
        <v>134.54</v>
      </c>
      <c r="IY1848" s="3">
        <v>103.13</v>
      </c>
      <c r="IZ1848" s="3">
        <v>313.76</v>
      </c>
      <c r="JA1848" s="3">
        <v>60.9</v>
      </c>
      <c r="JB1848" s="3">
        <v>151.88</v>
      </c>
      <c r="JC1848" s="3">
        <v>115.6</v>
      </c>
      <c r="JD1848" s="3">
        <v>94.91</v>
      </c>
      <c r="JE1848" s="3">
        <v>193.32</v>
      </c>
      <c r="JF1848" s="3">
        <v>66.400000000000006</v>
      </c>
      <c r="JG1848" s="3">
        <v>84.63</v>
      </c>
      <c r="JH1848" s="3">
        <v>178.75</v>
      </c>
      <c r="JI1848" s="3">
        <v>29.08</v>
      </c>
      <c r="JJ1848" s="3">
        <v>101.67</v>
      </c>
      <c r="JK1848" s="3">
        <v>279.35000000000002</v>
      </c>
      <c r="JL1848" s="3">
        <v>83.03</v>
      </c>
      <c r="JM1848" s="3">
        <v>97.65</v>
      </c>
      <c r="JN1848" s="3">
        <v>158.44999999999999</v>
      </c>
      <c r="JO1848" s="3">
        <v>83.99</v>
      </c>
      <c r="JP1848" s="3">
        <v>22.32</v>
      </c>
      <c r="JQ1848" s="3">
        <v>89.16</v>
      </c>
      <c r="JR1848" s="3">
        <v>132.52000000000001</v>
      </c>
      <c r="JS1848" s="3">
        <v>135.41</v>
      </c>
      <c r="JT1848" s="3">
        <v>192.17</v>
      </c>
      <c r="JU1848" s="3">
        <v>262.60000000000002</v>
      </c>
      <c r="JV1848" s="3">
        <v>37.61</v>
      </c>
      <c r="JW1848" s="3">
        <v>108.7</v>
      </c>
      <c r="JX1848" s="3">
        <v>83.94</v>
      </c>
      <c r="JY1848" s="3">
        <v>127.81</v>
      </c>
      <c r="JZ1848" s="3">
        <v>70.09</v>
      </c>
      <c r="KA1848" s="3">
        <v>283.5</v>
      </c>
      <c r="KB1848" s="3">
        <v>132.47</v>
      </c>
      <c r="KC1848" s="3">
        <v>28.39</v>
      </c>
      <c r="KD1848" s="3">
        <v>243.02</v>
      </c>
      <c r="KE1848" s="3">
        <v>66.42</v>
      </c>
      <c r="KF1848" s="4" t="s">
        <v>503</v>
      </c>
      <c r="KG1848" s="3">
        <v>121.36</v>
      </c>
      <c r="KH1848" s="3">
        <v>397.13</v>
      </c>
      <c r="KI1848" s="3">
        <v>137.97999999999999</v>
      </c>
      <c r="KJ1848" s="3">
        <v>211.98</v>
      </c>
      <c r="KK1848" s="3">
        <v>84.85</v>
      </c>
      <c r="KL1848" s="3">
        <v>240</v>
      </c>
      <c r="KM1848" s="3">
        <v>210.72</v>
      </c>
      <c r="KN1848" s="3">
        <v>44.59</v>
      </c>
      <c r="KO1848" s="3">
        <v>255.59</v>
      </c>
      <c r="KP1848" s="3">
        <v>83.18</v>
      </c>
      <c r="KQ1848" s="3">
        <v>32.020000000000003</v>
      </c>
      <c r="KR1848" s="3">
        <v>56.42</v>
      </c>
      <c r="KS1848" s="3">
        <v>596.66</v>
      </c>
      <c r="KT1848" s="3">
        <v>432.31</v>
      </c>
      <c r="KU1848" s="3">
        <v>133.29</v>
      </c>
      <c r="KV1848" s="3">
        <v>60</v>
      </c>
      <c r="KW1848" s="3">
        <v>412.68</v>
      </c>
      <c r="KX1848" s="3">
        <v>211.61</v>
      </c>
      <c r="KY1848" s="3">
        <v>70.819999999999993</v>
      </c>
      <c r="KZ1848" s="3">
        <v>465.28</v>
      </c>
      <c r="LA1848" s="3">
        <v>48</v>
      </c>
      <c r="LB1848" s="3">
        <v>35.479999999999997</v>
      </c>
      <c r="LC1848" s="3">
        <v>158.53</v>
      </c>
      <c r="LD1848" s="3">
        <v>77.78</v>
      </c>
      <c r="LE1848" s="3">
        <v>174.72</v>
      </c>
      <c r="LF1848" s="3">
        <v>65.5</v>
      </c>
      <c r="LG1848" s="3">
        <v>415.03</v>
      </c>
      <c r="LH1848" s="3">
        <v>52.99</v>
      </c>
      <c r="LI1848" s="3">
        <v>45.57</v>
      </c>
      <c r="LJ1848" s="3">
        <v>152.96</v>
      </c>
      <c r="LK1848" s="3">
        <v>411.34</v>
      </c>
      <c r="LL1848" s="3">
        <v>225.67</v>
      </c>
      <c r="LM1848" s="3">
        <v>214.31</v>
      </c>
      <c r="LN1848" s="3">
        <v>329.95</v>
      </c>
      <c r="LO1848" s="3">
        <v>60.6</v>
      </c>
      <c r="LP1848" s="3">
        <v>232.03</v>
      </c>
      <c r="LQ1848" s="3">
        <v>31.69</v>
      </c>
      <c r="LR1848" s="3">
        <v>78.16</v>
      </c>
      <c r="LS1848" s="4" t="s">
        <v>503</v>
      </c>
      <c r="LT1848" s="3">
        <v>189.21</v>
      </c>
      <c r="LU1848" s="3">
        <v>55.36</v>
      </c>
      <c r="LV1848" s="3">
        <v>58.6</v>
      </c>
      <c r="LW1848" s="3">
        <v>81.31</v>
      </c>
      <c r="LX1848" s="3">
        <v>299.75</v>
      </c>
      <c r="LY1848" s="3">
        <v>97.86</v>
      </c>
      <c r="LZ1848" s="3">
        <v>74.91</v>
      </c>
      <c r="MA1848" s="3">
        <v>45.74</v>
      </c>
      <c r="MB1848" s="3">
        <v>140.88</v>
      </c>
      <c r="MC1848" s="3">
        <v>24.58</v>
      </c>
      <c r="MD1848" s="3">
        <v>140.72</v>
      </c>
      <c r="ME1848" s="3">
        <v>80.739999999999995</v>
      </c>
      <c r="MF1848" s="3">
        <v>57.83</v>
      </c>
      <c r="MG1848" s="3">
        <v>329.2</v>
      </c>
      <c r="MH1848" s="3">
        <v>39.19</v>
      </c>
      <c r="MI1848" s="3">
        <v>59.19</v>
      </c>
      <c r="MJ1848" s="3">
        <v>115.95</v>
      </c>
      <c r="MK1848" s="3">
        <v>119.37</v>
      </c>
      <c r="ML1848" s="3">
        <v>172.93</v>
      </c>
      <c r="MM1848" s="3">
        <v>173.77</v>
      </c>
      <c r="MN1848" s="3">
        <v>21.42</v>
      </c>
      <c r="MO1848" s="3">
        <v>127.85</v>
      </c>
      <c r="MP1848" s="3">
        <v>168.9</v>
      </c>
      <c r="MQ1848" s="3">
        <v>40.26</v>
      </c>
      <c r="MR1848" s="3">
        <v>490.7</v>
      </c>
      <c r="MS1848" s="3">
        <v>151.91</v>
      </c>
      <c r="MT1848" s="3">
        <v>193.97</v>
      </c>
      <c r="MU1848" s="3">
        <v>279.73</v>
      </c>
      <c r="MV1848" s="3">
        <v>88.38</v>
      </c>
      <c r="MW1848" s="3">
        <v>105.19</v>
      </c>
      <c r="MX1848" s="3">
        <v>582.15</v>
      </c>
      <c r="MY1848" s="3">
        <v>128.72</v>
      </c>
      <c r="MZ1848" s="3">
        <v>78.61</v>
      </c>
      <c r="NA1848" s="3">
        <v>247.36</v>
      </c>
      <c r="NB1848" s="3">
        <v>3311.87</v>
      </c>
      <c r="NC1848" s="3">
        <v>350.6</v>
      </c>
      <c r="ND1848" s="3">
        <v>20.18</v>
      </c>
      <c r="NE1848" s="3">
        <v>444.54</v>
      </c>
      <c r="NF1848" s="3">
        <v>142.46</v>
      </c>
      <c r="NG1848" s="3">
        <v>271.02</v>
      </c>
      <c r="NH1848" s="3">
        <v>2382.94</v>
      </c>
      <c r="NI1848" s="4" t="s">
        <v>503</v>
      </c>
      <c r="NJ1848" s="3">
        <v>126.35</v>
      </c>
      <c r="NK1848" s="3">
        <v>176.3</v>
      </c>
      <c r="NL1848" s="4" t="s">
        <v>503</v>
      </c>
      <c r="NM1848" s="3">
        <v>99.3</v>
      </c>
      <c r="NN1848" s="3">
        <v>672.86</v>
      </c>
      <c r="NO1848" s="3">
        <v>116.3</v>
      </c>
      <c r="NP1848" s="3">
        <v>56.63</v>
      </c>
      <c r="NQ1848" s="3">
        <v>204.36</v>
      </c>
      <c r="NR1848" s="4" t="s">
        <v>503</v>
      </c>
      <c r="NS1848" s="3">
        <v>375.29</v>
      </c>
      <c r="NT1848" s="3">
        <v>123.51</v>
      </c>
      <c r="NU1848" s="3">
        <v>50.71</v>
      </c>
      <c r="NV1848" s="3">
        <v>850.32</v>
      </c>
      <c r="NW1848" s="3">
        <v>101.65</v>
      </c>
      <c r="NX1848" s="3">
        <v>350.78</v>
      </c>
      <c r="NY1848" s="3">
        <v>81.25</v>
      </c>
      <c r="NZ1848" s="3">
        <v>95.53</v>
      </c>
      <c r="OA1848" s="3">
        <v>114.83</v>
      </c>
      <c r="OB1848" s="3">
        <v>371.42</v>
      </c>
      <c r="OC1848" s="3">
        <v>137.06</v>
      </c>
      <c r="OD1848" s="3">
        <v>57.69</v>
      </c>
      <c r="OE1848" s="3">
        <v>127.83</v>
      </c>
      <c r="OF1848" s="3">
        <v>710.03</v>
      </c>
      <c r="OG1848" s="3">
        <v>188.45</v>
      </c>
      <c r="OH1848" s="4" t="s">
        <v>503</v>
      </c>
      <c r="OI1848" s="3">
        <v>44.78</v>
      </c>
      <c r="OJ1848" s="3">
        <v>173.45</v>
      </c>
      <c r="OK1848" s="3">
        <v>79.2</v>
      </c>
      <c r="OL1848" s="3">
        <v>53.29</v>
      </c>
      <c r="OM1848" s="3">
        <v>181.23</v>
      </c>
      <c r="ON1848" s="3">
        <v>41.32</v>
      </c>
      <c r="OO1848" s="3">
        <v>35.799999999999997</v>
      </c>
      <c r="OP1848" s="3">
        <v>36.74</v>
      </c>
      <c r="OQ1848" s="3">
        <v>73.819999999999993</v>
      </c>
      <c r="OR1848" s="3">
        <v>206.78</v>
      </c>
      <c r="OS1848" s="4" t="s">
        <v>503</v>
      </c>
      <c r="OT1848" s="3">
        <v>21.46</v>
      </c>
      <c r="OU1848" s="3">
        <v>65.64</v>
      </c>
      <c r="OV1848" s="3">
        <v>2354.25</v>
      </c>
      <c r="OW1848" s="3">
        <v>2306.83</v>
      </c>
      <c r="OX1848" s="3">
        <v>98.2</v>
      </c>
      <c r="OY1848" s="3">
        <v>15.48</v>
      </c>
      <c r="OZ1848" s="3">
        <v>65.92</v>
      </c>
      <c r="PA1848" s="4" t="s">
        <v>503</v>
      </c>
      <c r="PB1848" s="3">
        <v>79.87</v>
      </c>
      <c r="PC1848" s="3">
        <v>17.57</v>
      </c>
      <c r="PD1848" s="3">
        <v>526.88</v>
      </c>
      <c r="PE1848" s="3">
        <v>378.37</v>
      </c>
      <c r="PF1848" s="3">
        <v>81.03</v>
      </c>
      <c r="PG1848" s="3">
        <v>56.9</v>
      </c>
      <c r="PH1848" s="3">
        <v>397.62</v>
      </c>
      <c r="PI1848" s="3">
        <v>848.99</v>
      </c>
      <c r="PJ1848" s="3">
        <v>176.57</v>
      </c>
      <c r="PK1848" s="3">
        <v>158.57</v>
      </c>
      <c r="PL1848" s="3">
        <v>35.72</v>
      </c>
      <c r="PM1848" s="3">
        <v>42.36</v>
      </c>
      <c r="PN1848" s="3">
        <v>307.94</v>
      </c>
      <c r="PO1848" s="4" t="s">
        <v>503</v>
      </c>
      <c r="PP1848" s="3">
        <v>48.174999999999997</v>
      </c>
      <c r="PQ1848" s="3">
        <v>56.534999999999997</v>
      </c>
      <c r="PR1848" s="3">
        <v>606.29</v>
      </c>
      <c r="PS1848" s="3">
        <v>324.89999999999998</v>
      </c>
      <c r="PT1848" s="3">
        <v>147.61000000000001</v>
      </c>
      <c r="PU1848" s="3">
        <v>144.88</v>
      </c>
      <c r="PV1848" s="3">
        <v>60.74</v>
      </c>
      <c r="PW1848" s="3">
        <v>318.36</v>
      </c>
      <c r="PX1848" s="3">
        <v>474</v>
      </c>
      <c r="PY1848" s="3">
        <v>95.94</v>
      </c>
      <c r="PZ1848" s="3">
        <v>334.12</v>
      </c>
      <c r="QA1848" s="3">
        <v>173.59</v>
      </c>
      <c r="QB1848" s="3">
        <v>247.79</v>
      </c>
      <c r="QC1848" s="3">
        <v>138.93</v>
      </c>
      <c r="QD1848" s="3">
        <v>84.41</v>
      </c>
      <c r="QE1848" s="3">
        <v>163.54</v>
      </c>
      <c r="QF1848" s="3">
        <v>211.3</v>
      </c>
      <c r="QG1848" s="3">
        <v>503.18</v>
      </c>
      <c r="QH1848" s="3">
        <v>75.38</v>
      </c>
      <c r="QI1848" s="3">
        <v>115.32</v>
      </c>
      <c r="QJ1848" s="3">
        <v>574.04999999999995</v>
      </c>
      <c r="QK1848" s="3">
        <v>23.57</v>
      </c>
      <c r="QL1848" s="3">
        <v>25.51</v>
      </c>
      <c r="QM1848" s="3">
        <v>191.09</v>
      </c>
      <c r="QN1848" s="3">
        <v>264.75</v>
      </c>
      <c r="QO1848" s="3">
        <v>37.25</v>
      </c>
      <c r="QP1848" s="3">
        <v>559.88</v>
      </c>
      <c r="QQ1848" s="4" t="s">
        <v>503</v>
      </c>
      <c r="QR1848" s="3">
        <v>39.965000000000003</v>
      </c>
      <c r="QS1848" s="3">
        <v>100.78</v>
      </c>
      <c r="QT1848" s="3">
        <v>90.06</v>
      </c>
      <c r="QU1848" s="3">
        <v>143.96</v>
      </c>
      <c r="QV1848" s="3">
        <v>64.66</v>
      </c>
      <c r="QW1848" s="3">
        <v>271.95999999999998</v>
      </c>
      <c r="QX1848" s="3">
        <v>431.15</v>
      </c>
      <c r="QY1848" s="3">
        <v>129.99</v>
      </c>
      <c r="QZ1848" s="3">
        <v>250.16</v>
      </c>
      <c r="RA1848" s="3">
        <v>134.12</v>
      </c>
      <c r="RB1848" s="3">
        <v>182.41</v>
      </c>
      <c r="RC1848" s="3">
        <v>63.43</v>
      </c>
      <c r="RD1848" s="3">
        <v>485.18</v>
      </c>
      <c r="RE1848" s="4" t="s">
        <v>503</v>
      </c>
      <c r="RF1848" s="3">
        <v>131.99</v>
      </c>
      <c r="RG1848" s="3">
        <v>296.89999999999998</v>
      </c>
      <c r="RH1848" s="3">
        <v>114.11</v>
      </c>
      <c r="RI1848" s="3">
        <v>36.58</v>
      </c>
      <c r="RJ1848" s="3">
        <v>237.07</v>
      </c>
      <c r="RK1848" s="3">
        <v>59.41</v>
      </c>
      <c r="RL1848" s="3">
        <v>88.48</v>
      </c>
      <c r="RM1848" s="3">
        <v>173.57</v>
      </c>
      <c r="RN1848" s="3">
        <v>418.22</v>
      </c>
      <c r="RO1848" s="3">
        <v>122.99</v>
      </c>
      <c r="RP1848" s="3">
        <v>128.47999999999999</v>
      </c>
      <c r="RQ1848" s="3">
        <v>79.930000000000007</v>
      </c>
      <c r="RR1848" s="3">
        <v>181.86</v>
      </c>
      <c r="RS1848" s="3">
        <v>194.38</v>
      </c>
      <c r="RT1848" s="3">
        <v>673.6</v>
      </c>
      <c r="RU1848" s="3">
        <v>167.53</v>
      </c>
      <c r="RV1848" s="3">
        <v>179.03</v>
      </c>
      <c r="RW1848" s="3">
        <v>52.8</v>
      </c>
      <c r="RX1848" s="3">
        <v>320.81</v>
      </c>
      <c r="RY1848" s="3">
        <v>188.52</v>
      </c>
      <c r="RZ1848" s="3">
        <v>219.22</v>
      </c>
      <c r="SA1848" s="3">
        <v>214.85</v>
      </c>
      <c r="SB1848" s="3">
        <v>13.4</v>
      </c>
      <c r="SC1848" s="3">
        <v>54.12</v>
      </c>
      <c r="SD1848" s="4" t="s">
        <v>503</v>
      </c>
      <c r="SE1848" s="3">
        <v>67.28</v>
      </c>
      <c r="SF1848" s="3">
        <v>262.77999999999997</v>
      </c>
      <c r="SG1848" s="3">
        <v>124.35</v>
      </c>
      <c r="SH1848" s="3">
        <v>71.84</v>
      </c>
      <c r="SI1848" s="3">
        <v>470.62</v>
      </c>
    </row>
    <row r="1849" spans="1:503">
      <c r="A1849" s="2" t="s">
        <v>2350</v>
      </c>
      <c r="B1849" s="3">
        <v>133.37</v>
      </c>
      <c r="C1849" s="3">
        <v>115.78</v>
      </c>
      <c r="D1849" s="3">
        <v>118.51</v>
      </c>
      <c r="E1849" s="3">
        <v>289.52</v>
      </c>
      <c r="F1849" s="3">
        <v>66.2</v>
      </c>
      <c r="G1849" s="3">
        <v>84.35</v>
      </c>
      <c r="H1849" s="3">
        <v>26.47</v>
      </c>
      <c r="I1849" s="3">
        <v>55.38</v>
      </c>
      <c r="J1849" s="3">
        <v>48.87</v>
      </c>
      <c r="K1849" s="3">
        <v>159.4</v>
      </c>
      <c r="L1849" s="3">
        <v>147.46</v>
      </c>
      <c r="M1849" s="3">
        <v>167.15</v>
      </c>
      <c r="N1849" s="3">
        <v>127.45</v>
      </c>
      <c r="O1849" s="3">
        <v>136.24</v>
      </c>
      <c r="P1849" s="3">
        <v>12.28</v>
      </c>
      <c r="Q1849" s="3">
        <v>136.88</v>
      </c>
      <c r="R1849" s="3">
        <v>261.25</v>
      </c>
      <c r="S1849" s="3">
        <v>248.6</v>
      </c>
      <c r="T1849" s="3">
        <v>316.74</v>
      </c>
      <c r="U1849" s="3">
        <v>254.36</v>
      </c>
      <c r="V1849" s="3">
        <v>71.22</v>
      </c>
      <c r="W1849" s="3">
        <v>292.58999999999997</v>
      </c>
      <c r="X1849" s="3">
        <v>66.900000000000006</v>
      </c>
      <c r="Y1849" s="3">
        <v>142.91999999999999</v>
      </c>
      <c r="Z1849" s="3">
        <v>175.5</v>
      </c>
      <c r="AA1849" s="3">
        <v>102.53</v>
      </c>
      <c r="AB1849" s="3">
        <v>187.96</v>
      </c>
      <c r="AC1849" s="3">
        <v>215.92</v>
      </c>
      <c r="AD1849" s="3">
        <v>153.06</v>
      </c>
      <c r="AE1849" s="3">
        <v>156.38999999999999</v>
      </c>
      <c r="AF1849" s="3">
        <v>1472.11</v>
      </c>
      <c r="AG1849" s="3">
        <v>228.18</v>
      </c>
      <c r="AH1849" s="3">
        <v>41.39</v>
      </c>
      <c r="AI1849" s="3">
        <v>92.87</v>
      </c>
      <c r="AJ1849" s="3">
        <v>86.7</v>
      </c>
      <c r="AK1849" s="3">
        <v>65.69</v>
      </c>
      <c r="AL1849" s="3">
        <v>116.38</v>
      </c>
      <c r="AM1849" s="3">
        <v>249.77</v>
      </c>
      <c r="AN1849" s="3">
        <v>33.67</v>
      </c>
      <c r="AO1849" s="3">
        <v>75.95</v>
      </c>
      <c r="AP1849" s="3">
        <v>90</v>
      </c>
      <c r="AQ1849" s="3">
        <v>601.37</v>
      </c>
      <c r="AR1849" s="3">
        <v>51.45</v>
      </c>
      <c r="AS1849" s="4" t="s">
        <v>503</v>
      </c>
      <c r="AT1849" s="3">
        <v>851.01</v>
      </c>
      <c r="AU1849" s="3">
        <v>64.680000000000007</v>
      </c>
      <c r="AV1849" s="3">
        <v>165.04</v>
      </c>
      <c r="AW1849" s="3">
        <v>282.76</v>
      </c>
      <c r="AX1849" s="3">
        <v>53.16</v>
      </c>
      <c r="AY1849" s="3">
        <v>43.09</v>
      </c>
      <c r="AZ1849" s="3">
        <v>51.12</v>
      </c>
      <c r="BA1849" s="3">
        <v>88.07</v>
      </c>
      <c r="BB1849" s="3">
        <v>106.19</v>
      </c>
      <c r="BC1849" s="3">
        <v>73.709999999999994</v>
      </c>
      <c r="BD1849" s="3">
        <v>37.770000000000003</v>
      </c>
      <c r="BE1849" s="3">
        <v>60.83</v>
      </c>
      <c r="BF1849" s="3">
        <v>43.27</v>
      </c>
      <c r="BG1849" s="3">
        <v>237.88</v>
      </c>
      <c r="BH1849" s="3">
        <v>171.34</v>
      </c>
      <c r="BI1849" s="3">
        <v>84.96</v>
      </c>
      <c r="BJ1849" s="3">
        <v>183.18</v>
      </c>
      <c r="BK1849" s="3">
        <v>26.52</v>
      </c>
      <c r="BL1849" s="3">
        <v>167.49</v>
      </c>
      <c r="BM1849" s="3">
        <v>50.08</v>
      </c>
      <c r="BN1849" s="3">
        <v>48.69</v>
      </c>
      <c r="BO1849" s="3">
        <v>88.29</v>
      </c>
      <c r="BP1849" s="3">
        <v>258.42</v>
      </c>
      <c r="BQ1849" s="3">
        <v>81.319999999999993</v>
      </c>
      <c r="BR1849" s="3">
        <v>184.11</v>
      </c>
      <c r="BS1849" s="3">
        <v>77.63</v>
      </c>
      <c r="BT1849" s="3">
        <v>1426.5</v>
      </c>
      <c r="BU1849" s="3">
        <v>260.97000000000003</v>
      </c>
      <c r="BV1849" s="3">
        <v>64.2</v>
      </c>
      <c r="BW1849" s="3">
        <v>65.290000000000006</v>
      </c>
      <c r="BX1849" s="3">
        <v>24.28</v>
      </c>
      <c r="BY1849" s="3">
        <v>153.6</v>
      </c>
      <c r="BZ1849" s="3">
        <v>55.44</v>
      </c>
      <c r="CA1849" s="3">
        <v>118.82</v>
      </c>
      <c r="CB1849" s="3">
        <v>289.04000000000002</v>
      </c>
      <c r="CC1849" s="3">
        <v>48.85</v>
      </c>
      <c r="CD1849" s="3">
        <v>118.02</v>
      </c>
      <c r="CE1849" s="3">
        <v>345.21</v>
      </c>
      <c r="CF1849" s="3">
        <v>215.4</v>
      </c>
      <c r="CG1849" s="3">
        <v>106.48</v>
      </c>
      <c r="CH1849" s="3">
        <v>17.47</v>
      </c>
      <c r="CI1849" s="3">
        <v>47.68</v>
      </c>
      <c r="CJ1849" s="3">
        <v>83.04</v>
      </c>
      <c r="CK1849" s="3">
        <v>108.96</v>
      </c>
      <c r="CL1849" s="3">
        <v>77.95</v>
      </c>
      <c r="CM1849" s="3">
        <v>45.2</v>
      </c>
      <c r="CN1849" s="3">
        <v>89.1</v>
      </c>
      <c r="CO1849" s="3">
        <v>80.92</v>
      </c>
      <c r="CP1849" s="3">
        <v>378.86</v>
      </c>
      <c r="CQ1849" s="3">
        <v>344.74</v>
      </c>
      <c r="CR1849" s="3">
        <v>116.27</v>
      </c>
      <c r="CS1849" s="3">
        <v>215.88</v>
      </c>
      <c r="CT1849" s="3">
        <v>136.57</v>
      </c>
      <c r="CU1849" s="3">
        <v>101.71</v>
      </c>
      <c r="CV1849" s="3">
        <v>254.5</v>
      </c>
      <c r="CW1849" s="3">
        <v>181.51</v>
      </c>
      <c r="CX1849" s="3">
        <v>150.16</v>
      </c>
      <c r="CY1849" s="3">
        <v>33.090000000000003</v>
      </c>
      <c r="CZ1849" s="3">
        <v>150.84</v>
      </c>
      <c r="DA1849" s="3">
        <v>68.069999999999993</v>
      </c>
      <c r="DB1849" s="3">
        <v>431.89</v>
      </c>
      <c r="DC1849" s="3">
        <v>142.22999999999999</v>
      </c>
      <c r="DD1849" s="3">
        <v>138.88</v>
      </c>
      <c r="DE1849" s="3">
        <v>99.36</v>
      </c>
      <c r="DF1849" s="3">
        <v>122.52</v>
      </c>
      <c r="DG1849" s="3">
        <v>25.23</v>
      </c>
      <c r="DH1849" s="3">
        <v>227.94</v>
      </c>
      <c r="DI1849" s="3">
        <v>76.89</v>
      </c>
      <c r="DJ1849" s="3">
        <v>239.85</v>
      </c>
      <c r="DK1849" s="3">
        <v>273.11</v>
      </c>
      <c r="DL1849" s="3">
        <v>58.24</v>
      </c>
      <c r="DM1849" s="3">
        <v>294.20999999999998</v>
      </c>
      <c r="DN1849" s="3">
        <v>389.12</v>
      </c>
      <c r="DO1849" s="3">
        <v>123.04</v>
      </c>
      <c r="DP1849" s="3">
        <v>90.89</v>
      </c>
      <c r="DQ1849" s="3">
        <v>76.709999999999994</v>
      </c>
      <c r="DR1849" s="3">
        <v>461.28</v>
      </c>
      <c r="DS1849" s="3">
        <v>71.930000000000007</v>
      </c>
      <c r="DT1849" s="3">
        <v>20.18</v>
      </c>
      <c r="DU1849" s="3">
        <v>83.59</v>
      </c>
      <c r="DV1849" s="3">
        <v>280.89999999999998</v>
      </c>
      <c r="DW1849" s="3">
        <v>145.47999999999999</v>
      </c>
      <c r="DX1849" s="3">
        <v>106.94</v>
      </c>
      <c r="DY1849" s="3">
        <v>91.77</v>
      </c>
      <c r="DZ1849" s="4" t="s">
        <v>503</v>
      </c>
      <c r="EA1849" s="3">
        <v>145.85</v>
      </c>
      <c r="EB1849" s="3">
        <v>11.61</v>
      </c>
      <c r="EC1849" s="3">
        <v>41.54</v>
      </c>
      <c r="ED1849" s="3">
        <v>336.55</v>
      </c>
      <c r="EE1849" s="3">
        <v>306.52999999999997</v>
      </c>
      <c r="EF1849" s="3">
        <v>37.880000000000003</v>
      </c>
      <c r="EG1849" s="4" t="s">
        <v>503</v>
      </c>
      <c r="EH1849" s="3">
        <v>496.36</v>
      </c>
      <c r="EI1849" s="3">
        <v>148.34</v>
      </c>
      <c r="EJ1849" s="3">
        <v>121.83</v>
      </c>
      <c r="EK1849" s="3">
        <v>109.9</v>
      </c>
      <c r="EL1849" s="3">
        <v>71.69</v>
      </c>
      <c r="EM1849" s="3">
        <v>190.68</v>
      </c>
      <c r="EN1849" s="3">
        <v>13.21</v>
      </c>
      <c r="EO1849" s="4" t="s">
        <v>503</v>
      </c>
      <c r="EP1849" s="3">
        <v>61.83</v>
      </c>
      <c r="EQ1849" s="3">
        <v>105.23</v>
      </c>
      <c r="ER1849" s="3">
        <v>45.41</v>
      </c>
      <c r="ES1849" s="3">
        <v>57.58</v>
      </c>
      <c r="ET1849" s="3">
        <v>319.33</v>
      </c>
      <c r="EU1849" s="3">
        <v>131.65</v>
      </c>
      <c r="EV1849" s="3">
        <v>200.25</v>
      </c>
      <c r="EW1849" s="4" t="s">
        <v>503</v>
      </c>
      <c r="EX1849" s="3">
        <v>357.62</v>
      </c>
      <c r="EY1849" s="3">
        <v>460.56</v>
      </c>
      <c r="EZ1849" s="3">
        <v>22</v>
      </c>
      <c r="FA1849" s="3">
        <v>207.84</v>
      </c>
      <c r="FB1849" s="3">
        <v>332.05</v>
      </c>
      <c r="FC1849" s="3">
        <v>80.95</v>
      </c>
      <c r="FD1849" s="3">
        <v>66.7</v>
      </c>
      <c r="FE1849" s="3">
        <v>212.87</v>
      </c>
      <c r="FF1849" s="3">
        <v>122.62</v>
      </c>
      <c r="FG1849" s="3">
        <v>15.96</v>
      </c>
      <c r="FH1849" s="3">
        <v>34.450000000000003</v>
      </c>
      <c r="FI1849" s="3">
        <v>47.54</v>
      </c>
      <c r="FJ1849" s="3">
        <v>168.36</v>
      </c>
      <c r="FK1849" s="3">
        <v>198.13</v>
      </c>
      <c r="FL1849" s="3">
        <v>460.09</v>
      </c>
      <c r="FM1849" s="3">
        <v>32.35</v>
      </c>
      <c r="FN1849" s="3">
        <v>145.22</v>
      </c>
      <c r="FO1849" s="3">
        <v>114.72</v>
      </c>
      <c r="FP1849" s="3">
        <v>225.69</v>
      </c>
      <c r="FQ1849" s="3">
        <v>144.66999999999999</v>
      </c>
      <c r="FR1849" s="3">
        <v>34.28</v>
      </c>
      <c r="FS1849" s="3">
        <v>60.72</v>
      </c>
      <c r="FT1849" s="3">
        <v>32.64</v>
      </c>
      <c r="FU1849" s="3">
        <v>231.94</v>
      </c>
      <c r="FV1849" s="3">
        <v>49.41</v>
      </c>
      <c r="FW1849" s="3">
        <v>38.729999999999997</v>
      </c>
      <c r="FX1849" s="3">
        <v>230.94</v>
      </c>
      <c r="FY1849" s="3">
        <v>235.66</v>
      </c>
      <c r="FZ1849" s="3">
        <v>27.7</v>
      </c>
      <c r="GA1849" s="3">
        <v>138.16999999999999</v>
      </c>
      <c r="GB1849" s="3">
        <v>52.37</v>
      </c>
      <c r="GC1849" s="3">
        <v>64.47</v>
      </c>
      <c r="GD1849" s="3">
        <v>167.07</v>
      </c>
      <c r="GE1849" s="3">
        <v>26.31</v>
      </c>
      <c r="GF1849" s="3">
        <v>157.52000000000001</v>
      </c>
      <c r="GG1849" s="3">
        <v>63.07</v>
      </c>
      <c r="GH1849" s="3">
        <v>22.72</v>
      </c>
      <c r="GI1849" s="3">
        <v>140.72</v>
      </c>
      <c r="GJ1849" s="3">
        <v>20.57</v>
      </c>
      <c r="GK1849" s="3">
        <v>135.57</v>
      </c>
      <c r="GL1849" s="3">
        <v>17.510000000000002</v>
      </c>
      <c r="GM1849" s="3">
        <v>137.9</v>
      </c>
      <c r="GN1849" s="3">
        <v>54</v>
      </c>
      <c r="GO1849" s="3">
        <v>36.47</v>
      </c>
      <c r="GP1849" s="4" t="s">
        <v>503</v>
      </c>
      <c r="GQ1849" s="3">
        <v>57.28</v>
      </c>
      <c r="GR1849" s="3">
        <v>103.71</v>
      </c>
      <c r="GS1849" s="3">
        <v>105.56</v>
      </c>
      <c r="GT1849" s="3">
        <v>276.20999999999998</v>
      </c>
      <c r="GU1849" s="3">
        <v>217.68</v>
      </c>
      <c r="GV1849" s="3">
        <v>192.81</v>
      </c>
      <c r="GW1849" s="3">
        <v>386.37</v>
      </c>
      <c r="GX1849" s="3">
        <v>200</v>
      </c>
      <c r="GY1849" s="3">
        <v>60.83</v>
      </c>
      <c r="GZ1849" s="3">
        <v>59.46</v>
      </c>
      <c r="HA1849" s="3">
        <v>78.64</v>
      </c>
      <c r="HB1849" s="3">
        <v>112.04</v>
      </c>
      <c r="HC1849" s="3">
        <v>78.77</v>
      </c>
      <c r="HD1849" s="3">
        <v>369.14</v>
      </c>
      <c r="HE1849" s="3">
        <v>152.74</v>
      </c>
      <c r="HF1849" s="3">
        <v>65.52</v>
      </c>
      <c r="HG1849" s="3">
        <v>235.04</v>
      </c>
      <c r="HH1849" s="3">
        <v>189.08</v>
      </c>
      <c r="HI1849" s="3">
        <v>328.67</v>
      </c>
      <c r="HJ1849" s="3">
        <v>127</v>
      </c>
      <c r="HK1849" s="3">
        <v>65.41</v>
      </c>
      <c r="HL1849" s="3">
        <v>41.75</v>
      </c>
      <c r="HM1849" s="3">
        <v>224.3</v>
      </c>
      <c r="HN1849" s="3">
        <v>90.46</v>
      </c>
      <c r="HO1849" s="3">
        <v>374.43</v>
      </c>
      <c r="HP1849" s="3">
        <v>137.66</v>
      </c>
      <c r="HQ1849" s="3">
        <v>201.44</v>
      </c>
      <c r="HR1849" s="3">
        <v>48.35</v>
      </c>
      <c r="HS1849" s="3">
        <v>262.98</v>
      </c>
      <c r="HT1849" s="3">
        <v>34.909999999999997</v>
      </c>
      <c r="HU1849" s="3">
        <v>59.37</v>
      </c>
      <c r="HV1849" s="3">
        <v>77.7</v>
      </c>
      <c r="HW1849" s="3">
        <v>11.7</v>
      </c>
      <c r="HX1849" s="3">
        <v>84.51</v>
      </c>
      <c r="HY1849" s="3">
        <v>478.18</v>
      </c>
      <c r="HZ1849" s="3">
        <v>185.76</v>
      </c>
      <c r="IA1849" s="3">
        <v>160.74</v>
      </c>
      <c r="IB1849" s="3">
        <v>1293.01</v>
      </c>
      <c r="IC1849" s="3">
        <v>29.85</v>
      </c>
      <c r="ID1849" s="3">
        <v>73.78</v>
      </c>
      <c r="IE1849" s="3">
        <v>64.84</v>
      </c>
      <c r="IF1849" s="3">
        <v>25.78</v>
      </c>
      <c r="IG1849" s="3">
        <v>132.21</v>
      </c>
      <c r="IH1849" s="3">
        <v>372.99</v>
      </c>
      <c r="II1849" s="3">
        <v>479.97</v>
      </c>
      <c r="IJ1849" s="3">
        <v>34.94</v>
      </c>
      <c r="IK1849" s="3">
        <v>287.01</v>
      </c>
      <c r="IL1849" s="3">
        <v>92.83</v>
      </c>
      <c r="IM1849" s="3">
        <v>5142.42</v>
      </c>
      <c r="IN1849" s="3">
        <v>67.14</v>
      </c>
      <c r="IO1849" s="3">
        <v>53.15</v>
      </c>
      <c r="IP1849" s="3">
        <v>83.17</v>
      </c>
      <c r="IQ1849" s="3">
        <v>79.19</v>
      </c>
      <c r="IR1849" s="3">
        <v>78.06</v>
      </c>
      <c r="IS1849" s="3">
        <v>27.05</v>
      </c>
      <c r="IT1849" s="3">
        <v>341.09</v>
      </c>
      <c r="IU1849" s="3">
        <v>10.98</v>
      </c>
      <c r="IV1849" s="3">
        <v>61.31</v>
      </c>
      <c r="IW1849" s="3">
        <v>39.97</v>
      </c>
      <c r="IX1849" s="3">
        <v>133.46</v>
      </c>
      <c r="IY1849" s="3">
        <v>103.8</v>
      </c>
      <c r="IZ1849" s="3">
        <v>315.7</v>
      </c>
      <c r="JA1849" s="3">
        <v>61.12</v>
      </c>
      <c r="JB1849" s="3">
        <v>152.16999999999999</v>
      </c>
      <c r="JC1849" s="3">
        <v>113.01</v>
      </c>
      <c r="JD1849" s="3">
        <v>95.44</v>
      </c>
      <c r="JE1849" s="3">
        <v>194.61</v>
      </c>
      <c r="JF1849" s="3">
        <v>67.3</v>
      </c>
      <c r="JG1849" s="3">
        <v>84.5</v>
      </c>
      <c r="JH1849" s="3">
        <v>179.04</v>
      </c>
      <c r="JI1849" s="3">
        <v>28.92</v>
      </c>
      <c r="JJ1849" s="3">
        <v>104.19</v>
      </c>
      <c r="JK1849" s="3">
        <v>274.62</v>
      </c>
      <c r="JL1849" s="3">
        <v>84.99</v>
      </c>
      <c r="JM1849" s="3">
        <v>97.38</v>
      </c>
      <c r="JN1849" s="3">
        <v>164.34</v>
      </c>
      <c r="JO1849" s="3">
        <v>83</v>
      </c>
      <c r="JP1849" s="3">
        <v>22.49</v>
      </c>
      <c r="JQ1849" s="3">
        <v>89.14</v>
      </c>
      <c r="JR1849" s="3">
        <v>134.96</v>
      </c>
      <c r="JS1849" s="3">
        <v>134.94999999999999</v>
      </c>
      <c r="JT1849" s="3">
        <v>192.6</v>
      </c>
      <c r="JU1849" s="3">
        <v>266.52999999999997</v>
      </c>
      <c r="JV1849" s="3">
        <v>37.1</v>
      </c>
      <c r="JW1849" s="3">
        <v>109.36</v>
      </c>
      <c r="JX1849" s="3">
        <v>84.13</v>
      </c>
      <c r="JY1849" s="3">
        <v>136.57</v>
      </c>
      <c r="JZ1849" s="3">
        <v>70.98</v>
      </c>
      <c r="KA1849" s="3">
        <v>283.27999999999997</v>
      </c>
      <c r="KB1849" s="3">
        <v>134.84</v>
      </c>
      <c r="KC1849" s="3">
        <v>30.34</v>
      </c>
      <c r="KD1849" s="3">
        <v>245.49</v>
      </c>
      <c r="KE1849" s="3">
        <v>65.45</v>
      </c>
      <c r="KF1849" s="4" t="s">
        <v>503</v>
      </c>
      <c r="KG1849" s="3">
        <v>120.92</v>
      </c>
      <c r="KH1849" s="3">
        <v>392.06</v>
      </c>
      <c r="KI1849" s="3">
        <v>135.47999999999999</v>
      </c>
      <c r="KJ1849" s="3">
        <v>209.43</v>
      </c>
      <c r="KK1849" s="3">
        <v>86.21</v>
      </c>
      <c r="KL1849" s="3">
        <v>239.7</v>
      </c>
      <c r="KM1849" s="3">
        <v>213.11</v>
      </c>
      <c r="KN1849" s="3">
        <v>44.79</v>
      </c>
      <c r="KO1849" s="3">
        <v>253.07</v>
      </c>
      <c r="KP1849" s="3">
        <v>83.04</v>
      </c>
      <c r="KQ1849" s="3">
        <v>32.03</v>
      </c>
      <c r="KR1849" s="3">
        <v>56.95</v>
      </c>
      <c r="KS1849" s="3">
        <v>595.5</v>
      </c>
      <c r="KT1849" s="3">
        <v>429.28</v>
      </c>
      <c r="KU1849" s="3">
        <v>134.71</v>
      </c>
      <c r="KV1849" s="3">
        <v>60.6</v>
      </c>
      <c r="KW1849" s="3">
        <v>410.34</v>
      </c>
      <c r="KX1849" s="3">
        <v>212.41</v>
      </c>
      <c r="KY1849" s="3">
        <v>71.03</v>
      </c>
      <c r="KZ1849" s="3">
        <v>467.77</v>
      </c>
      <c r="LA1849" s="3">
        <v>48.41</v>
      </c>
      <c r="LB1849" s="3">
        <v>36.43</v>
      </c>
      <c r="LC1849" s="3">
        <v>159.29</v>
      </c>
      <c r="LD1849" s="3">
        <v>77.87</v>
      </c>
      <c r="LE1849" s="3">
        <v>178.72</v>
      </c>
      <c r="LF1849" s="3">
        <v>65.7</v>
      </c>
      <c r="LG1849" s="3">
        <v>400.98</v>
      </c>
      <c r="LH1849" s="3">
        <v>51.18</v>
      </c>
      <c r="LI1849" s="3">
        <v>45.01</v>
      </c>
      <c r="LJ1849" s="3">
        <v>153.53</v>
      </c>
      <c r="LK1849" s="3">
        <v>412.5</v>
      </c>
      <c r="LL1849" s="3">
        <v>223.56</v>
      </c>
      <c r="LM1849" s="3">
        <v>214.52</v>
      </c>
      <c r="LN1849" s="3">
        <v>332.71</v>
      </c>
      <c r="LO1849" s="3">
        <v>60.39</v>
      </c>
      <c r="LP1849" s="3">
        <v>229.21</v>
      </c>
      <c r="LQ1849" s="3">
        <v>31.21</v>
      </c>
      <c r="LR1849" s="3">
        <v>80.06</v>
      </c>
      <c r="LS1849" s="4" t="s">
        <v>503</v>
      </c>
      <c r="LT1849" s="3">
        <v>189.5</v>
      </c>
      <c r="LU1849" s="3">
        <v>53.31</v>
      </c>
      <c r="LV1849" s="3">
        <v>58.69</v>
      </c>
      <c r="LW1849" s="3">
        <v>81.150000000000006</v>
      </c>
      <c r="LX1849" s="3">
        <v>308.45999999999998</v>
      </c>
      <c r="LY1849" s="3">
        <v>96.56</v>
      </c>
      <c r="LZ1849" s="3">
        <v>72.650000000000006</v>
      </c>
      <c r="MA1849" s="3">
        <v>45.94</v>
      </c>
      <c r="MB1849" s="3">
        <v>141.63999999999999</v>
      </c>
      <c r="MC1849" s="3">
        <v>24.92</v>
      </c>
      <c r="MD1849" s="3">
        <v>140.6</v>
      </c>
      <c r="ME1849" s="3">
        <v>80.39</v>
      </c>
      <c r="MF1849" s="3">
        <v>58.33</v>
      </c>
      <c r="MG1849" s="3">
        <v>328.6</v>
      </c>
      <c r="MH1849" s="3">
        <v>38.56</v>
      </c>
      <c r="MI1849" s="3">
        <v>60.97</v>
      </c>
      <c r="MJ1849" s="3">
        <v>117.36</v>
      </c>
      <c r="MK1849" s="3">
        <v>121.09</v>
      </c>
      <c r="ML1849" s="3">
        <v>173.55</v>
      </c>
      <c r="MM1849" s="3">
        <v>173.86</v>
      </c>
      <c r="MN1849" s="3">
        <v>21.57</v>
      </c>
      <c r="MO1849" s="3">
        <v>128.1</v>
      </c>
      <c r="MP1849" s="3">
        <v>162.33000000000001</v>
      </c>
      <c r="MQ1849" s="3">
        <v>40.19</v>
      </c>
      <c r="MR1849" s="3">
        <v>486.69</v>
      </c>
      <c r="MS1849" s="3">
        <v>153.93</v>
      </c>
      <c r="MT1849" s="3">
        <v>193.66</v>
      </c>
      <c r="MU1849" s="3">
        <v>281.08</v>
      </c>
      <c r="MV1849" s="3">
        <v>87.47</v>
      </c>
      <c r="MW1849" s="3">
        <v>108.51</v>
      </c>
      <c r="MX1849" s="3">
        <v>569.25</v>
      </c>
      <c r="MY1849" s="3">
        <v>130.29</v>
      </c>
      <c r="MZ1849" s="3">
        <v>77.83</v>
      </c>
      <c r="NA1849" s="3">
        <v>249.35</v>
      </c>
      <c r="NB1849" s="3">
        <v>3270.54</v>
      </c>
      <c r="NC1849" s="3">
        <v>355.49</v>
      </c>
      <c r="ND1849" s="3">
        <v>20.97</v>
      </c>
      <c r="NE1849" s="3">
        <v>443.83</v>
      </c>
      <c r="NF1849" s="3">
        <v>141.24</v>
      </c>
      <c r="NG1849" s="3">
        <v>271.57</v>
      </c>
      <c r="NH1849" s="3">
        <v>2337.92</v>
      </c>
      <c r="NI1849" s="4" t="s">
        <v>503</v>
      </c>
      <c r="NJ1849" s="3">
        <v>126.89</v>
      </c>
      <c r="NK1849" s="3">
        <v>171.4</v>
      </c>
      <c r="NL1849" s="4" t="s">
        <v>503</v>
      </c>
      <c r="NM1849" s="3">
        <v>98.87</v>
      </c>
      <c r="NN1849" s="3">
        <v>673.75</v>
      </c>
      <c r="NO1849" s="3">
        <v>117.68</v>
      </c>
      <c r="NP1849" s="3">
        <v>56.41</v>
      </c>
      <c r="NQ1849" s="3">
        <v>203.06</v>
      </c>
      <c r="NR1849" s="4" t="s">
        <v>503</v>
      </c>
      <c r="NS1849" s="3">
        <v>372.5</v>
      </c>
      <c r="NT1849" s="3">
        <v>122.61</v>
      </c>
      <c r="NU1849" s="3">
        <v>51.13</v>
      </c>
      <c r="NV1849" s="3">
        <v>833.99</v>
      </c>
      <c r="NW1849" s="3">
        <v>101.2</v>
      </c>
      <c r="NX1849" s="3">
        <v>348.59</v>
      </c>
      <c r="NY1849" s="3">
        <v>81.459999999999994</v>
      </c>
      <c r="NZ1849" s="3">
        <v>102.98</v>
      </c>
      <c r="OA1849" s="3">
        <v>114.68</v>
      </c>
      <c r="OB1849" s="3">
        <v>365.94</v>
      </c>
      <c r="OC1849" s="3">
        <v>137.86000000000001</v>
      </c>
      <c r="OD1849" s="3">
        <v>58.24</v>
      </c>
      <c r="OE1849" s="3">
        <v>126.88</v>
      </c>
      <c r="OF1849" s="3">
        <v>693</v>
      </c>
      <c r="OG1849" s="3">
        <v>184.57</v>
      </c>
      <c r="OH1849" s="4" t="s">
        <v>503</v>
      </c>
      <c r="OI1849" s="3">
        <v>43.53</v>
      </c>
      <c r="OJ1849" s="3">
        <v>170.92</v>
      </c>
      <c r="OK1849" s="3">
        <v>83.12</v>
      </c>
      <c r="OL1849" s="3">
        <v>54.18</v>
      </c>
      <c r="OM1849" s="3">
        <v>180.71</v>
      </c>
      <c r="ON1849" s="3">
        <v>41.55</v>
      </c>
      <c r="OO1849" s="3">
        <v>35.54</v>
      </c>
      <c r="OP1849" s="3">
        <v>36.340000000000003</v>
      </c>
      <c r="OQ1849" s="3">
        <v>74.39</v>
      </c>
      <c r="OR1849" s="3">
        <v>209.38</v>
      </c>
      <c r="OS1849" s="4" t="s">
        <v>503</v>
      </c>
      <c r="OT1849" s="3">
        <v>21.24</v>
      </c>
      <c r="OU1849" s="3">
        <v>66.510000000000005</v>
      </c>
      <c r="OV1849" s="3">
        <v>2356.7399999999998</v>
      </c>
      <c r="OW1849" s="3">
        <v>2314.77</v>
      </c>
      <c r="OX1849" s="3">
        <v>99.38</v>
      </c>
      <c r="OY1849" s="3">
        <v>15.55</v>
      </c>
      <c r="OZ1849" s="3">
        <v>65.5</v>
      </c>
      <c r="PA1849" s="4" t="s">
        <v>503</v>
      </c>
      <c r="PB1849" s="3">
        <v>78.91</v>
      </c>
      <c r="PC1849" s="3">
        <v>17.53</v>
      </c>
      <c r="PD1849" s="3">
        <v>529.91999999999996</v>
      </c>
      <c r="PE1849" s="3">
        <v>378.35</v>
      </c>
      <c r="PF1849" s="3">
        <v>81.28</v>
      </c>
      <c r="PG1849" s="3">
        <v>56.85</v>
      </c>
      <c r="PH1849" s="3">
        <v>392.04</v>
      </c>
      <c r="PI1849" s="3">
        <v>838.4</v>
      </c>
      <c r="PJ1849" s="3">
        <v>173.65</v>
      </c>
      <c r="PK1849" s="3">
        <v>157.82</v>
      </c>
      <c r="PL1849" s="3">
        <v>35.994999999999997</v>
      </c>
      <c r="PM1849" s="3">
        <v>42.47</v>
      </c>
      <c r="PN1849" s="3">
        <v>311.92</v>
      </c>
      <c r="PO1849" s="4" t="s">
        <v>503</v>
      </c>
      <c r="PP1849" s="3">
        <v>48.64</v>
      </c>
      <c r="PQ1849" s="3">
        <v>55.61</v>
      </c>
      <c r="PR1849" s="3">
        <v>611</v>
      </c>
      <c r="PS1849" s="3">
        <v>322.08999999999997</v>
      </c>
      <c r="PT1849" s="3">
        <v>144.51</v>
      </c>
      <c r="PU1849" s="3">
        <v>145.63999999999999</v>
      </c>
      <c r="PV1849" s="3">
        <v>61.14</v>
      </c>
      <c r="PW1849" s="3">
        <v>315.02</v>
      </c>
      <c r="PX1849" s="3">
        <v>456.62</v>
      </c>
      <c r="PY1849" s="3">
        <v>94.45</v>
      </c>
      <c r="PZ1849" s="3">
        <v>337.82</v>
      </c>
      <c r="QA1849" s="3">
        <v>162.84</v>
      </c>
      <c r="QB1849" s="3">
        <v>246.47</v>
      </c>
      <c r="QC1849" s="3">
        <v>143.66999999999999</v>
      </c>
      <c r="QD1849" s="3">
        <v>85.15</v>
      </c>
      <c r="QE1849" s="3">
        <v>163.55000000000001</v>
      </c>
      <c r="QF1849" s="3">
        <v>208.5</v>
      </c>
      <c r="QG1849" s="3">
        <v>496.08</v>
      </c>
      <c r="QH1849" s="3">
        <v>76.564999999999998</v>
      </c>
      <c r="QI1849" s="3">
        <v>117.42</v>
      </c>
      <c r="QJ1849" s="3">
        <v>578.34</v>
      </c>
      <c r="QK1849" s="3">
        <v>24.06</v>
      </c>
      <c r="QL1849" s="3">
        <v>26.12</v>
      </c>
      <c r="QM1849" s="3">
        <v>190.41</v>
      </c>
      <c r="QN1849" s="3">
        <v>264.13</v>
      </c>
      <c r="QO1849" s="3">
        <v>37.549999999999997</v>
      </c>
      <c r="QP1849" s="3">
        <v>560.09</v>
      </c>
      <c r="QQ1849" s="4" t="s">
        <v>503</v>
      </c>
      <c r="QR1849" s="3">
        <v>39.1</v>
      </c>
      <c r="QS1849" s="3">
        <v>100.38</v>
      </c>
      <c r="QT1849" s="3">
        <v>91.23</v>
      </c>
      <c r="QU1849" s="3">
        <v>143.88999999999999</v>
      </c>
      <c r="QV1849" s="3">
        <v>65.69</v>
      </c>
      <c r="QW1849" s="3">
        <v>264.45</v>
      </c>
      <c r="QX1849" s="3">
        <v>441.56</v>
      </c>
      <c r="QY1849" s="3">
        <v>130.9</v>
      </c>
      <c r="QZ1849" s="3">
        <v>247.4</v>
      </c>
      <c r="RA1849" s="3">
        <v>134.65</v>
      </c>
      <c r="RB1849" s="3">
        <v>182.56</v>
      </c>
      <c r="RC1849" s="3">
        <v>62.54</v>
      </c>
      <c r="RD1849" s="3">
        <v>482.42</v>
      </c>
      <c r="RE1849" s="4" t="s">
        <v>503</v>
      </c>
      <c r="RF1849" s="3">
        <v>128.72</v>
      </c>
      <c r="RG1849" s="3">
        <v>294.20999999999998</v>
      </c>
      <c r="RH1849" s="3">
        <v>113.48</v>
      </c>
      <c r="RI1849" s="3">
        <v>36.26</v>
      </c>
      <c r="RJ1849" s="3">
        <v>237.46</v>
      </c>
      <c r="RK1849" s="3">
        <v>59.96</v>
      </c>
      <c r="RL1849" s="3">
        <v>88.43</v>
      </c>
      <c r="RM1849" s="3">
        <v>174.01</v>
      </c>
      <c r="RN1849" s="3">
        <v>416.8</v>
      </c>
      <c r="RO1849" s="3">
        <v>124.52</v>
      </c>
      <c r="RP1849" s="3">
        <v>134.13</v>
      </c>
      <c r="RQ1849" s="3">
        <v>81.11</v>
      </c>
      <c r="RR1849" s="3">
        <v>185.33</v>
      </c>
      <c r="RS1849" s="3">
        <v>194.61</v>
      </c>
      <c r="RT1849" s="3">
        <v>670.94</v>
      </c>
      <c r="RU1849" s="3">
        <v>167.47</v>
      </c>
      <c r="RV1849" s="3">
        <v>181.65</v>
      </c>
      <c r="RW1849" s="3">
        <v>53.27</v>
      </c>
      <c r="RX1849" s="3">
        <v>318.94</v>
      </c>
      <c r="RY1849" s="3">
        <v>172.63</v>
      </c>
      <c r="RZ1849" s="3">
        <v>218.4</v>
      </c>
      <c r="SA1849" s="3">
        <v>213.87</v>
      </c>
      <c r="SB1849" s="3">
        <v>13.64</v>
      </c>
      <c r="SC1849" s="3">
        <v>54.47</v>
      </c>
      <c r="SD1849" s="4" t="s">
        <v>503</v>
      </c>
      <c r="SE1849" s="3">
        <v>68.58</v>
      </c>
      <c r="SF1849" s="3">
        <v>263.18</v>
      </c>
      <c r="SG1849" s="3">
        <v>127.81</v>
      </c>
      <c r="SH1849" s="3">
        <v>70.75</v>
      </c>
      <c r="SI1849" s="3">
        <v>482.42</v>
      </c>
    </row>
    <row r="1850" spans="1:503">
      <c r="A1850" s="2" t="s">
        <v>2351</v>
      </c>
      <c r="B1850" s="3">
        <v>132.4</v>
      </c>
      <c r="C1850" s="3">
        <v>116.08</v>
      </c>
      <c r="D1850" s="3">
        <v>118.79</v>
      </c>
      <c r="E1850" s="3">
        <v>291.16000000000003</v>
      </c>
      <c r="F1850" s="3">
        <v>66.69</v>
      </c>
      <c r="G1850" s="3">
        <v>85.15</v>
      </c>
      <c r="H1850" s="3">
        <v>25.45</v>
      </c>
      <c r="I1850" s="3">
        <v>56.18</v>
      </c>
      <c r="J1850" s="3">
        <v>50.17</v>
      </c>
      <c r="K1850" s="3">
        <v>161.88</v>
      </c>
      <c r="L1850" s="3">
        <v>148.84</v>
      </c>
      <c r="M1850" s="3">
        <v>152.85</v>
      </c>
      <c r="N1850" s="3">
        <v>132.62</v>
      </c>
      <c r="O1850" s="3">
        <v>140.16</v>
      </c>
      <c r="P1850" s="3">
        <v>12.49</v>
      </c>
      <c r="Q1850" s="3">
        <v>135.84</v>
      </c>
      <c r="R1850" s="3">
        <v>263.60000000000002</v>
      </c>
      <c r="S1850" s="3">
        <v>244.02</v>
      </c>
      <c r="T1850" s="3">
        <v>327.26</v>
      </c>
      <c r="U1850" s="3">
        <v>256.63</v>
      </c>
      <c r="V1850" s="3">
        <v>71.34</v>
      </c>
      <c r="W1850" s="3">
        <v>293.64999999999998</v>
      </c>
      <c r="X1850" s="3">
        <v>66.95</v>
      </c>
      <c r="Y1850" s="3">
        <v>141.46</v>
      </c>
      <c r="Z1850" s="3">
        <v>176.5</v>
      </c>
      <c r="AA1850" s="3">
        <v>103.35</v>
      </c>
      <c r="AB1850" s="3">
        <v>193.29</v>
      </c>
      <c r="AC1850" s="3">
        <v>220.35</v>
      </c>
      <c r="AD1850" s="3">
        <v>153.19999999999999</v>
      </c>
      <c r="AE1850" s="3">
        <v>156.88</v>
      </c>
      <c r="AF1850" s="3">
        <v>1488.85</v>
      </c>
      <c r="AG1850" s="3">
        <v>229.81</v>
      </c>
      <c r="AH1850" s="3">
        <v>42.01</v>
      </c>
      <c r="AI1850" s="3">
        <v>90.56</v>
      </c>
      <c r="AJ1850" s="3">
        <v>87.53</v>
      </c>
      <c r="AK1850" s="3">
        <v>65.94</v>
      </c>
      <c r="AL1850" s="3">
        <v>120.04</v>
      </c>
      <c r="AM1850" s="3">
        <v>240.81</v>
      </c>
      <c r="AN1850" s="3">
        <v>33.979999999999997</v>
      </c>
      <c r="AO1850" s="3">
        <v>76.819999999999993</v>
      </c>
      <c r="AP1850" s="3">
        <v>88.97</v>
      </c>
      <c r="AQ1850" s="3">
        <v>602.16999999999996</v>
      </c>
      <c r="AR1850" s="3">
        <v>51.89</v>
      </c>
      <c r="AS1850" s="4" t="s">
        <v>503</v>
      </c>
      <c r="AT1850" s="3">
        <v>867.1</v>
      </c>
      <c r="AU1850" s="3">
        <v>64.459999999999994</v>
      </c>
      <c r="AV1850" s="3">
        <v>164.9</v>
      </c>
      <c r="AW1850" s="3">
        <v>289.70999999999998</v>
      </c>
      <c r="AX1850" s="3">
        <v>53.55</v>
      </c>
      <c r="AY1850" s="3">
        <v>43.04</v>
      </c>
      <c r="AZ1850" s="3">
        <v>52.23</v>
      </c>
      <c r="BA1850" s="3">
        <v>88.33</v>
      </c>
      <c r="BB1850" s="3">
        <v>107.51</v>
      </c>
      <c r="BC1850" s="3">
        <v>74.78</v>
      </c>
      <c r="BD1850" s="3">
        <v>38.15</v>
      </c>
      <c r="BE1850" s="3">
        <v>56.54</v>
      </c>
      <c r="BF1850" s="3">
        <v>44.16</v>
      </c>
      <c r="BG1850" s="3">
        <v>237.07</v>
      </c>
      <c r="BH1850" s="3">
        <v>173.24</v>
      </c>
      <c r="BI1850" s="3">
        <v>85.32</v>
      </c>
      <c r="BJ1850" s="3">
        <v>180.88</v>
      </c>
      <c r="BK1850" s="3">
        <v>25.95</v>
      </c>
      <c r="BL1850" s="3">
        <v>168.39</v>
      </c>
      <c r="BM1850" s="3">
        <v>52.17</v>
      </c>
      <c r="BN1850" s="3">
        <v>49.15</v>
      </c>
      <c r="BO1850" s="3">
        <v>88.48</v>
      </c>
      <c r="BP1850" s="3">
        <v>256.93</v>
      </c>
      <c r="BQ1850" s="3">
        <v>82.31</v>
      </c>
      <c r="BR1850" s="3">
        <v>184.61</v>
      </c>
      <c r="BS1850" s="3">
        <v>78.06</v>
      </c>
      <c r="BT1850" s="3">
        <v>1411.41</v>
      </c>
      <c r="BU1850" s="3">
        <v>265.93</v>
      </c>
      <c r="BV1850" s="3">
        <v>64.430000000000007</v>
      </c>
      <c r="BW1850" s="3">
        <v>65.19</v>
      </c>
      <c r="BX1850" s="3">
        <v>24.38</v>
      </c>
      <c r="BY1850" s="3">
        <v>156.44</v>
      </c>
      <c r="BZ1850" s="3">
        <v>55.7</v>
      </c>
      <c r="CA1850" s="3">
        <v>117.63</v>
      </c>
      <c r="CB1850" s="3">
        <v>286.45</v>
      </c>
      <c r="CC1850" s="3">
        <v>49.82</v>
      </c>
      <c r="CD1850" s="3">
        <v>120.96</v>
      </c>
      <c r="CE1850" s="3">
        <v>336.84</v>
      </c>
      <c r="CF1850" s="3">
        <v>218.05</v>
      </c>
      <c r="CG1850" s="3">
        <v>106.18</v>
      </c>
      <c r="CH1850" s="3">
        <v>17.11</v>
      </c>
      <c r="CI1850" s="3">
        <v>48.41</v>
      </c>
      <c r="CJ1850" s="3">
        <v>83.7</v>
      </c>
      <c r="CK1850" s="3">
        <v>109.02</v>
      </c>
      <c r="CL1850" s="3">
        <v>78.48</v>
      </c>
      <c r="CM1850" s="3">
        <v>44.93</v>
      </c>
      <c r="CN1850" s="3">
        <v>88.81</v>
      </c>
      <c r="CO1850" s="3">
        <v>81.400000000000006</v>
      </c>
      <c r="CP1850" s="3">
        <v>389.91</v>
      </c>
      <c r="CQ1850" s="3">
        <v>340.42</v>
      </c>
      <c r="CR1850" s="3">
        <v>117.73</v>
      </c>
      <c r="CS1850" s="3">
        <v>218.5</v>
      </c>
      <c r="CT1850" s="3">
        <v>138.38999999999999</v>
      </c>
      <c r="CU1850" s="3">
        <v>101.5</v>
      </c>
      <c r="CV1850" s="3">
        <v>256.99</v>
      </c>
      <c r="CW1850" s="3">
        <v>181.79</v>
      </c>
      <c r="CX1850" s="3">
        <v>149.53</v>
      </c>
      <c r="CY1850" s="3">
        <v>33.549999999999997</v>
      </c>
      <c r="CZ1850" s="3">
        <v>152.66999999999999</v>
      </c>
      <c r="DA1850" s="3">
        <v>69.040000000000006</v>
      </c>
      <c r="DB1850" s="3">
        <v>430.03</v>
      </c>
      <c r="DC1850" s="3">
        <v>141.75</v>
      </c>
      <c r="DD1850" s="3">
        <v>141.30000000000001</v>
      </c>
      <c r="DE1850" s="3">
        <v>100.54</v>
      </c>
      <c r="DF1850" s="3">
        <v>124.3</v>
      </c>
      <c r="DG1850" s="3">
        <v>25.27</v>
      </c>
      <c r="DH1850" s="3">
        <v>228.5</v>
      </c>
      <c r="DI1850" s="3">
        <v>77.86</v>
      </c>
      <c r="DJ1850" s="3">
        <v>237.16</v>
      </c>
      <c r="DK1850" s="3">
        <v>273.32</v>
      </c>
      <c r="DL1850" s="3">
        <v>58.91</v>
      </c>
      <c r="DM1850" s="3">
        <v>299.35000000000002</v>
      </c>
      <c r="DN1850" s="3">
        <v>388.72</v>
      </c>
      <c r="DO1850" s="3">
        <v>124.04</v>
      </c>
      <c r="DP1850" s="3">
        <v>93.72</v>
      </c>
      <c r="DQ1850" s="3">
        <v>76.98</v>
      </c>
      <c r="DR1850" s="3">
        <v>458.38</v>
      </c>
      <c r="DS1850" s="3">
        <v>73.58</v>
      </c>
      <c r="DT1850" s="3">
        <v>18.41</v>
      </c>
      <c r="DU1850" s="3">
        <v>84.33</v>
      </c>
      <c r="DV1850" s="3">
        <v>285.29000000000002</v>
      </c>
      <c r="DW1850" s="3">
        <v>146.44</v>
      </c>
      <c r="DX1850" s="3">
        <v>107.63</v>
      </c>
      <c r="DY1850" s="3">
        <v>91.75</v>
      </c>
      <c r="DZ1850" s="4" t="s">
        <v>503</v>
      </c>
      <c r="EA1850" s="3">
        <v>145.56</v>
      </c>
      <c r="EB1850" s="3">
        <v>11.74</v>
      </c>
      <c r="EC1850" s="3">
        <v>42.07</v>
      </c>
      <c r="ED1850" s="3">
        <v>338.06</v>
      </c>
      <c r="EE1850" s="3">
        <v>310.95999999999998</v>
      </c>
      <c r="EF1850" s="3">
        <v>37.42</v>
      </c>
      <c r="EG1850" s="4" t="s">
        <v>503</v>
      </c>
      <c r="EH1850" s="3">
        <v>494.21</v>
      </c>
      <c r="EI1850" s="3">
        <v>151.80000000000001</v>
      </c>
      <c r="EJ1850" s="3">
        <v>117.42</v>
      </c>
      <c r="EK1850" s="3">
        <v>113.98</v>
      </c>
      <c r="EL1850" s="3">
        <v>72.45</v>
      </c>
      <c r="EM1850" s="3">
        <v>192.68</v>
      </c>
      <c r="EN1850" s="3">
        <v>13.21</v>
      </c>
      <c r="EO1850" s="4" t="s">
        <v>503</v>
      </c>
      <c r="EP1850" s="3">
        <v>63.64</v>
      </c>
      <c r="EQ1850" s="3">
        <v>106.28</v>
      </c>
      <c r="ER1850" s="3">
        <v>45.67</v>
      </c>
      <c r="ES1850" s="3">
        <v>58.72</v>
      </c>
      <c r="ET1850" s="3">
        <v>318.16000000000003</v>
      </c>
      <c r="EU1850" s="3">
        <v>132.38</v>
      </c>
      <c r="EV1850" s="3">
        <v>200.88</v>
      </c>
      <c r="EW1850" s="4" t="s">
        <v>503</v>
      </c>
      <c r="EX1850" s="3">
        <v>365.97</v>
      </c>
      <c r="EY1850" s="3">
        <v>459</v>
      </c>
      <c r="EZ1850" s="3">
        <v>22.17</v>
      </c>
      <c r="FA1850" s="3">
        <v>209.33</v>
      </c>
      <c r="FB1850" s="3">
        <v>337.58</v>
      </c>
      <c r="FC1850" s="3">
        <v>81.290000000000006</v>
      </c>
      <c r="FD1850" s="3">
        <v>66.89</v>
      </c>
      <c r="FE1850" s="3">
        <v>218.31</v>
      </c>
      <c r="FF1850" s="3">
        <v>120.77</v>
      </c>
      <c r="FG1850" s="3">
        <v>16.37</v>
      </c>
      <c r="FH1850" s="3">
        <v>34.979999999999997</v>
      </c>
      <c r="FI1850" s="3">
        <v>47.47</v>
      </c>
      <c r="FJ1850" s="3">
        <v>168.63</v>
      </c>
      <c r="FK1850" s="3">
        <v>199.78</v>
      </c>
      <c r="FL1850" s="3">
        <v>465.62</v>
      </c>
      <c r="FM1850" s="3">
        <v>32.21</v>
      </c>
      <c r="FN1850" s="3">
        <v>148.41999999999999</v>
      </c>
      <c r="FO1850" s="3">
        <v>113.62</v>
      </c>
      <c r="FP1850" s="3">
        <v>226.34</v>
      </c>
      <c r="FQ1850" s="3">
        <v>146.51</v>
      </c>
      <c r="FR1850" s="3">
        <v>34.92</v>
      </c>
      <c r="FS1850" s="3">
        <v>61.74</v>
      </c>
      <c r="FT1850" s="3">
        <v>32.93</v>
      </c>
      <c r="FU1850" s="3">
        <v>231.22</v>
      </c>
      <c r="FV1850" s="3">
        <v>49.53</v>
      </c>
      <c r="FW1850" s="3">
        <v>41.65</v>
      </c>
      <c r="FX1850" s="3">
        <v>231.43</v>
      </c>
      <c r="FY1850" s="3">
        <v>237.06</v>
      </c>
      <c r="FZ1850" s="3">
        <v>28.25</v>
      </c>
      <c r="GA1850" s="3">
        <v>138.44999999999999</v>
      </c>
      <c r="GB1850" s="3">
        <v>52.82</v>
      </c>
      <c r="GC1850" s="3">
        <v>64.87</v>
      </c>
      <c r="GD1850" s="3">
        <v>167.74</v>
      </c>
      <c r="GE1850" s="3">
        <v>27.01</v>
      </c>
      <c r="GF1850" s="3">
        <v>160.69</v>
      </c>
      <c r="GG1850" s="3">
        <v>67.53</v>
      </c>
      <c r="GH1850" s="3">
        <v>22.89</v>
      </c>
      <c r="GI1850" s="3">
        <v>142.81</v>
      </c>
      <c r="GJ1850" s="3">
        <v>20.94</v>
      </c>
      <c r="GK1850" s="3">
        <v>136.13</v>
      </c>
      <c r="GL1850" s="3">
        <v>17.649999999999999</v>
      </c>
      <c r="GM1850" s="3">
        <v>130.29</v>
      </c>
      <c r="GN1850" s="3">
        <v>54.54</v>
      </c>
      <c r="GO1850" s="3">
        <v>37.69</v>
      </c>
      <c r="GP1850" s="4" t="s">
        <v>503</v>
      </c>
      <c r="GQ1850" s="3">
        <v>58.18</v>
      </c>
      <c r="GR1850" s="3">
        <v>103.9</v>
      </c>
      <c r="GS1850" s="3">
        <v>105.7</v>
      </c>
      <c r="GT1850" s="3">
        <v>278.08</v>
      </c>
      <c r="GU1850" s="3">
        <v>216.99</v>
      </c>
      <c r="GV1850" s="3">
        <v>193.89</v>
      </c>
      <c r="GW1850" s="3">
        <v>387.34</v>
      </c>
      <c r="GX1850" s="3">
        <v>205.94</v>
      </c>
      <c r="GY1850" s="3">
        <v>60.69</v>
      </c>
      <c r="GZ1850" s="3">
        <v>57.27</v>
      </c>
      <c r="HA1850" s="3">
        <v>78.05</v>
      </c>
      <c r="HB1850" s="3">
        <v>114.13</v>
      </c>
      <c r="HC1850" s="3">
        <v>75.12</v>
      </c>
      <c r="HD1850" s="3">
        <v>375.48</v>
      </c>
      <c r="HE1850" s="3">
        <v>156.04</v>
      </c>
      <c r="HF1850" s="3">
        <v>66.05</v>
      </c>
      <c r="HG1850" s="3">
        <v>234.86</v>
      </c>
      <c r="HH1850" s="3">
        <v>185.09</v>
      </c>
      <c r="HI1850" s="3">
        <v>329.6</v>
      </c>
      <c r="HJ1850" s="3">
        <v>127.3</v>
      </c>
      <c r="HK1850" s="3">
        <v>66.95</v>
      </c>
      <c r="HL1850" s="3">
        <v>38.909999999999997</v>
      </c>
      <c r="HM1850" s="3">
        <v>224.88</v>
      </c>
      <c r="HN1850" s="3">
        <v>90.23</v>
      </c>
      <c r="HO1850" s="3">
        <v>372.56</v>
      </c>
      <c r="HP1850" s="3">
        <v>137.77000000000001</v>
      </c>
      <c r="HQ1850" s="3">
        <v>202.41</v>
      </c>
      <c r="HR1850" s="3">
        <v>49.49</v>
      </c>
      <c r="HS1850" s="3">
        <v>263.62</v>
      </c>
      <c r="HT1850" s="3">
        <v>35.46</v>
      </c>
      <c r="HU1850" s="3">
        <v>59.46</v>
      </c>
      <c r="HV1850" s="3">
        <v>77.78</v>
      </c>
      <c r="HW1850" s="3">
        <v>11.5</v>
      </c>
      <c r="HX1850" s="3">
        <v>86.83</v>
      </c>
      <c r="HY1850" s="3">
        <v>475.91</v>
      </c>
      <c r="HZ1850" s="3">
        <v>188.03</v>
      </c>
      <c r="IA1850" s="3">
        <v>162.54</v>
      </c>
      <c r="IB1850" s="3">
        <v>1298.57</v>
      </c>
      <c r="IC1850" s="3">
        <v>27.81</v>
      </c>
      <c r="ID1850" s="3">
        <v>74.010000000000005</v>
      </c>
      <c r="IE1850" s="3">
        <v>66.89</v>
      </c>
      <c r="IF1850" s="3">
        <v>25.76</v>
      </c>
      <c r="IG1850" s="3">
        <v>133.49</v>
      </c>
      <c r="IH1850" s="3">
        <v>370.05</v>
      </c>
      <c r="II1850" s="3">
        <v>485.84</v>
      </c>
      <c r="IJ1850" s="3">
        <v>34.76</v>
      </c>
      <c r="IK1850" s="3">
        <v>286.97000000000003</v>
      </c>
      <c r="IL1850" s="3">
        <v>95.69</v>
      </c>
      <c r="IM1850" s="3">
        <v>5134.4399999999996</v>
      </c>
      <c r="IN1850" s="3">
        <v>67.55</v>
      </c>
      <c r="IO1850" s="3">
        <v>53.41</v>
      </c>
      <c r="IP1850" s="3">
        <v>84.3</v>
      </c>
      <c r="IQ1850" s="3">
        <v>79.739999999999995</v>
      </c>
      <c r="IR1850" s="3">
        <v>78.36</v>
      </c>
      <c r="IS1850" s="3">
        <v>26.65</v>
      </c>
      <c r="IT1850" s="3">
        <v>327.14999999999998</v>
      </c>
      <c r="IU1850" s="3">
        <v>10.94</v>
      </c>
      <c r="IV1850" s="3">
        <v>62.57</v>
      </c>
      <c r="IW1850" s="3">
        <v>39.19</v>
      </c>
      <c r="IX1850" s="3">
        <v>135.13999999999999</v>
      </c>
      <c r="IY1850" s="3">
        <v>104.2</v>
      </c>
      <c r="IZ1850" s="3">
        <v>316.07</v>
      </c>
      <c r="JA1850" s="3">
        <v>60.61</v>
      </c>
      <c r="JB1850" s="3">
        <v>153.24</v>
      </c>
      <c r="JC1850" s="3">
        <v>114.72</v>
      </c>
      <c r="JD1850" s="3">
        <v>96.82</v>
      </c>
      <c r="JE1850" s="3">
        <v>198.18</v>
      </c>
      <c r="JF1850" s="3">
        <v>67.3</v>
      </c>
      <c r="JG1850" s="3">
        <v>85.61</v>
      </c>
      <c r="JH1850" s="3">
        <v>180.09</v>
      </c>
      <c r="JI1850" s="3">
        <v>28.84</v>
      </c>
      <c r="JJ1850" s="3">
        <v>105.61</v>
      </c>
      <c r="JK1850" s="3">
        <v>275.20999999999998</v>
      </c>
      <c r="JL1850" s="3">
        <v>85.61</v>
      </c>
      <c r="JM1850" s="3">
        <v>98.59</v>
      </c>
      <c r="JN1850" s="3">
        <v>164.94</v>
      </c>
      <c r="JO1850" s="3">
        <v>80.7</v>
      </c>
      <c r="JP1850" s="3">
        <v>22.68</v>
      </c>
      <c r="JQ1850" s="3">
        <v>89.7</v>
      </c>
      <c r="JR1850" s="3">
        <v>136.44999999999999</v>
      </c>
      <c r="JS1850" s="3">
        <v>134</v>
      </c>
      <c r="JT1850" s="3">
        <v>193.1</v>
      </c>
      <c r="JU1850" s="3">
        <v>268.5</v>
      </c>
      <c r="JV1850" s="3">
        <v>36.97</v>
      </c>
      <c r="JW1850" s="3">
        <v>110.77</v>
      </c>
      <c r="JX1850" s="3">
        <v>84.68</v>
      </c>
      <c r="JY1850" s="3">
        <v>137.5</v>
      </c>
      <c r="JZ1850" s="3">
        <v>71.52</v>
      </c>
      <c r="KA1850" s="3">
        <v>285.39</v>
      </c>
      <c r="KB1850" s="3">
        <v>137.41</v>
      </c>
      <c r="KC1850" s="3">
        <v>30.73</v>
      </c>
      <c r="KD1850" s="3">
        <v>250.12</v>
      </c>
      <c r="KE1850" s="3">
        <v>66.05</v>
      </c>
      <c r="KF1850" s="4" t="s">
        <v>503</v>
      </c>
      <c r="KG1850" s="3">
        <v>122.92</v>
      </c>
      <c r="KH1850" s="3">
        <v>389.57</v>
      </c>
      <c r="KI1850" s="3">
        <v>136.61000000000001</v>
      </c>
      <c r="KJ1850" s="3">
        <v>210.31</v>
      </c>
      <c r="KK1850" s="3">
        <v>87.33</v>
      </c>
      <c r="KL1850" s="3">
        <v>241.62</v>
      </c>
      <c r="KM1850" s="3">
        <v>217.4</v>
      </c>
      <c r="KN1850" s="3">
        <v>44.9</v>
      </c>
      <c r="KO1850" s="3">
        <v>254.13</v>
      </c>
      <c r="KP1850" s="3">
        <v>85.38</v>
      </c>
      <c r="KQ1850" s="3">
        <v>32.409999999999997</v>
      </c>
      <c r="KR1850" s="3">
        <v>59.45</v>
      </c>
      <c r="KS1850" s="3">
        <v>599.04</v>
      </c>
      <c r="KT1850" s="3">
        <v>433.87</v>
      </c>
      <c r="KU1850" s="3">
        <v>135.74</v>
      </c>
      <c r="KV1850" s="3">
        <v>61.05</v>
      </c>
      <c r="KW1850" s="3">
        <v>407.54</v>
      </c>
      <c r="KX1850" s="3">
        <v>213</v>
      </c>
      <c r="KY1850" s="3">
        <v>71.760000000000005</v>
      </c>
      <c r="KZ1850" s="3">
        <v>470.14</v>
      </c>
      <c r="LA1850" s="3">
        <v>46.8</v>
      </c>
      <c r="LB1850" s="3">
        <v>37.159999999999997</v>
      </c>
      <c r="LC1850" s="3">
        <v>160.5</v>
      </c>
      <c r="LD1850" s="3">
        <v>78.39</v>
      </c>
      <c r="LE1850" s="3">
        <v>181.92</v>
      </c>
      <c r="LF1850" s="3">
        <v>67.31</v>
      </c>
      <c r="LG1850" s="3">
        <v>403.02</v>
      </c>
      <c r="LH1850" s="3">
        <v>46.65</v>
      </c>
      <c r="LI1850" s="3">
        <v>45.88</v>
      </c>
      <c r="LJ1850" s="3">
        <v>154.49</v>
      </c>
      <c r="LK1850" s="3">
        <v>414.97</v>
      </c>
      <c r="LL1850" s="3">
        <v>227.21</v>
      </c>
      <c r="LM1850" s="3">
        <v>214.78</v>
      </c>
      <c r="LN1850" s="3">
        <v>342.58</v>
      </c>
      <c r="LO1850" s="3">
        <v>61.44</v>
      </c>
      <c r="LP1850" s="3">
        <v>231.32</v>
      </c>
      <c r="LQ1850" s="3">
        <v>30.87</v>
      </c>
      <c r="LR1850" s="3">
        <v>80.459999999999994</v>
      </c>
      <c r="LS1850" s="4" t="s">
        <v>503</v>
      </c>
      <c r="LT1850" s="3">
        <v>191.21</v>
      </c>
      <c r="LU1850" s="3">
        <v>54.01</v>
      </c>
      <c r="LV1850" s="3">
        <v>59.29</v>
      </c>
      <c r="LW1850" s="3">
        <v>81.64</v>
      </c>
      <c r="LX1850" s="3">
        <v>309.01</v>
      </c>
      <c r="LY1850" s="3">
        <v>97.95</v>
      </c>
      <c r="LZ1850" s="3">
        <v>73.510000000000005</v>
      </c>
      <c r="MA1850" s="3">
        <v>46.63</v>
      </c>
      <c r="MB1850" s="3">
        <v>141.47999999999999</v>
      </c>
      <c r="MC1850" s="3">
        <v>24.97</v>
      </c>
      <c r="MD1850" s="3">
        <v>141.05000000000001</v>
      </c>
      <c r="ME1850" s="3">
        <v>80.87</v>
      </c>
      <c r="MF1850" s="3">
        <v>60.13</v>
      </c>
      <c r="MG1850" s="3">
        <v>329.42</v>
      </c>
      <c r="MH1850" s="3">
        <v>39.22</v>
      </c>
      <c r="MI1850" s="3">
        <v>61.55</v>
      </c>
      <c r="MJ1850" s="3">
        <v>118.75</v>
      </c>
      <c r="MK1850" s="3">
        <v>121.29</v>
      </c>
      <c r="ML1850" s="3">
        <v>173.23</v>
      </c>
      <c r="MM1850" s="3">
        <v>167.52</v>
      </c>
      <c r="MN1850" s="3">
        <v>21.49</v>
      </c>
      <c r="MO1850" s="3">
        <v>129.74</v>
      </c>
      <c r="MP1850" s="3">
        <v>153.63999999999999</v>
      </c>
      <c r="MQ1850" s="3">
        <v>39.770000000000003</v>
      </c>
      <c r="MR1850" s="3">
        <v>483.61</v>
      </c>
      <c r="MS1850" s="3">
        <v>155.41999999999999</v>
      </c>
      <c r="MT1850" s="3">
        <v>195.32</v>
      </c>
      <c r="MU1850" s="3">
        <v>284.35000000000002</v>
      </c>
      <c r="MV1850" s="3">
        <v>88.12</v>
      </c>
      <c r="MW1850" s="3">
        <v>110.18</v>
      </c>
      <c r="MX1850" s="3">
        <v>584.72</v>
      </c>
      <c r="MY1850" s="3">
        <v>131.72999999999999</v>
      </c>
      <c r="MZ1850" s="3">
        <v>77.89</v>
      </c>
      <c r="NA1850" s="3">
        <v>251.3</v>
      </c>
      <c r="NB1850" s="3">
        <v>3306.37</v>
      </c>
      <c r="NC1850" s="3">
        <v>332.66</v>
      </c>
      <c r="ND1850" s="3">
        <v>21.43</v>
      </c>
      <c r="NE1850" s="3">
        <v>448.58</v>
      </c>
      <c r="NF1850" s="3">
        <v>130.86000000000001</v>
      </c>
      <c r="NG1850" s="3">
        <v>272.11</v>
      </c>
      <c r="NH1850" s="3">
        <v>2279.35</v>
      </c>
      <c r="NI1850" s="4" t="s">
        <v>503</v>
      </c>
      <c r="NJ1850" s="3">
        <v>126.9</v>
      </c>
      <c r="NK1850" s="3">
        <v>172.6</v>
      </c>
      <c r="NL1850" s="4" t="s">
        <v>503</v>
      </c>
      <c r="NM1850" s="3">
        <v>98.02</v>
      </c>
      <c r="NN1850" s="3">
        <v>675.79</v>
      </c>
      <c r="NO1850" s="3">
        <v>119.72</v>
      </c>
      <c r="NP1850" s="3">
        <v>56.98</v>
      </c>
      <c r="NQ1850" s="3">
        <v>204.35</v>
      </c>
      <c r="NR1850" s="4" t="s">
        <v>503</v>
      </c>
      <c r="NS1850" s="3">
        <v>382.76</v>
      </c>
      <c r="NT1850" s="3">
        <v>122.54</v>
      </c>
      <c r="NU1850" s="3">
        <v>52.44</v>
      </c>
      <c r="NV1850" s="3">
        <v>820.61</v>
      </c>
      <c r="NW1850" s="3">
        <v>102.56</v>
      </c>
      <c r="NX1850" s="3">
        <v>350.25</v>
      </c>
      <c r="NY1850" s="3">
        <v>75.12</v>
      </c>
      <c r="NZ1850" s="3">
        <v>102.22</v>
      </c>
      <c r="OA1850" s="3">
        <v>115.7</v>
      </c>
      <c r="OB1850" s="3">
        <v>357.34</v>
      </c>
      <c r="OC1850" s="3">
        <v>141.34</v>
      </c>
      <c r="OD1850" s="3">
        <v>58.82</v>
      </c>
      <c r="OE1850" s="3">
        <v>121.94</v>
      </c>
      <c r="OF1850" s="3">
        <v>699.08</v>
      </c>
      <c r="OG1850" s="3">
        <v>157.68</v>
      </c>
      <c r="OH1850" s="4" t="s">
        <v>503</v>
      </c>
      <c r="OI1850" s="3">
        <v>44.48</v>
      </c>
      <c r="OJ1850" s="3">
        <v>164.82</v>
      </c>
      <c r="OK1850" s="3">
        <v>82.25</v>
      </c>
      <c r="OL1850" s="3">
        <v>52.88</v>
      </c>
      <c r="OM1850" s="3">
        <v>182.09</v>
      </c>
      <c r="ON1850" s="3">
        <v>41.92</v>
      </c>
      <c r="OO1850" s="3">
        <v>36.700000000000003</v>
      </c>
      <c r="OP1850" s="3">
        <v>37.57</v>
      </c>
      <c r="OQ1850" s="3">
        <v>73.63</v>
      </c>
      <c r="OR1850" s="3">
        <v>206.51</v>
      </c>
      <c r="OS1850" s="4" t="s">
        <v>503</v>
      </c>
      <c r="OT1850" s="3">
        <v>20.82</v>
      </c>
      <c r="OU1850" s="3">
        <v>66.540000000000006</v>
      </c>
      <c r="OV1850" s="3">
        <v>2381.35</v>
      </c>
      <c r="OW1850" s="3">
        <v>2337.35</v>
      </c>
      <c r="OX1850" s="3">
        <v>99.43</v>
      </c>
      <c r="OY1850" s="3">
        <v>15.72</v>
      </c>
      <c r="OZ1850" s="3">
        <v>65.16</v>
      </c>
      <c r="PA1850" s="4" t="s">
        <v>503</v>
      </c>
      <c r="PB1850" s="3">
        <v>79.92</v>
      </c>
      <c r="PC1850" s="3">
        <v>17.12</v>
      </c>
      <c r="PD1850" s="3">
        <v>533.17999999999995</v>
      </c>
      <c r="PE1850" s="3">
        <v>377.09</v>
      </c>
      <c r="PF1850" s="3">
        <v>82.31</v>
      </c>
      <c r="PG1850" s="3">
        <v>57.19</v>
      </c>
      <c r="PH1850" s="3">
        <v>394.07</v>
      </c>
      <c r="PI1850" s="3">
        <v>842.46</v>
      </c>
      <c r="PJ1850" s="3">
        <v>174.9</v>
      </c>
      <c r="PK1850" s="3">
        <v>158.47</v>
      </c>
      <c r="PL1850" s="3">
        <v>36.33</v>
      </c>
      <c r="PM1850" s="3">
        <v>43.12</v>
      </c>
      <c r="PN1850" s="3">
        <v>315.89</v>
      </c>
      <c r="PO1850" s="4" t="s">
        <v>503</v>
      </c>
      <c r="PP1850" s="3">
        <v>49.07</v>
      </c>
      <c r="PQ1850" s="3">
        <v>56.57</v>
      </c>
      <c r="PR1850" s="3">
        <v>617.44000000000005</v>
      </c>
      <c r="PS1850" s="3">
        <v>321.27999999999997</v>
      </c>
      <c r="PT1850" s="3">
        <v>142.59</v>
      </c>
      <c r="PU1850" s="3">
        <v>146.51</v>
      </c>
      <c r="PV1850" s="3">
        <v>61.72</v>
      </c>
      <c r="PW1850" s="3">
        <v>320.02</v>
      </c>
      <c r="PX1850" s="3">
        <v>438.61</v>
      </c>
      <c r="PY1850" s="3">
        <v>95.02</v>
      </c>
      <c r="PZ1850" s="3">
        <v>333.38</v>
      </c>
      <c r="QA1850" s="3">
        <v>160.5</v>
      </c>
      <c r="QB1850" s="3">
        <v>249.73</v>
      </c>
      <c r="QC1850" s="3">
        <v>139.96</v>
      </c>
      <c r="QD1850" s="3">
        <v>84.8</v>
      </c>
      <c r="QE1850" s="3">
        <v>163.58000000000001</v>
      </c>
      <c r="QF1850" s="3">
        <v>208.58</v>
      </c>
      <c r="QG1850" s="3">
        <v>499.55</v>
      </c>
      <c r="QH1850" s="3">
        <v>77.87</v>
      </c>
      <c r="QI1850" s="3">
        <v>118.8</v>
      </c>
      <c r="QJ1850" s="3">
        <v>580.91999999999996</v>
      </c>
      <c r="QK1850" s="3">
        <v>23.94</v>
      </c>
      <c r="QL1850" s="3">
        <v>26</v>
      </c>
      <c r="QM1850" s="3">
        <v>192.52</v>
      </c>
      <c r="QN1850" s="3">
        <v>264.95999999999998</v>
      </c>
      <c r="QO1850" s="3">
        <v>37.590000000000003</v>
      </c>
      <c r="QP1850" s="3">
        <v>561.22</v>
      </c>
      <c r="QQ1850" s="4" t="s">
        <v>503</v>
      </c>
      <c r="QR1850" s="3">
        <v>38.15</v>
      </c>
      <c r="QS1850" s="3">
        <v>101.59</v>
      </c>
      <c r="QT1850" s="3">
        <v>93.73</v>
      </c>
      <c r="QU1850" s="3">
        <v>145.55500000000001</v>
      </c>
      <c r="QV1850" s="3">
        <v>66.569999999999993</v>
      </c>
      <c r="QW1850" s="3">
        <v>253.16</v>
      </c>
      <c r="QX1850" s="3">
        <v>434.85</v>
      </c>
      <c r="QY1850" s="3">
        <v>130.1</v>
      </c>
      <c r="QZ1850" s="3">
        <v>252.02</v>
      </c>
      <c r="RA1850" s="3">
        <v>136</v>
      </c>
      <c r="RB1850" s="3">
        <v>184.69</v>
      </c>
      <c r="RC1850" s="3">
        <v>63.82</v>
      </c>
      <c r="RD1850" s="3">
        <v>498.68</v>
      </c>
      <c r="RE1850" s="4" t="s">
        <v>503</v>
      </c>
      <c r="RF1850" s="3">
        <v>129.06</v>
      </c>
      <c r="RG1850" s="3">
        <v>291.55</v>
      </c>
      <c r="RH1850" s="3">
        <v>114.74</v>
      </c>
      <c r="RI1850" s="3">
        <v>36.17</v>
      </c>
      <c r="RJ1850" s="3">
        <v>237.46</v>
      </c>
      <c r="RK1850" s="3">
        <v>61.65</v>
      </c>
      <c r="RL1850" s="3">
        <v>89.99</v>
      </c>
      <c r="RM1850" s="3">
        <v>175.93</v>
      </c>
      <c r="RN1850" s="3">
        <v>410.98</v>
      </c>
      <c r="RO1850" s="3">
        <v>125.94</v>
      </c>
      <c r="RP1850" s="3">
        <v>138.88</v>
      </c>
      <c r="RQ1850" s="3">
        <v>75.92</v>
      </c>
      <c r="RR1850" s="3">
        <v>188.44</v>
      </c>
      <c r="RS1850" s="3">
        <v>194.89</v>
      </c>
      <c r="RT1850" s="3">
        <v>663.54</v>
      </c>
      <c r="RU1850" s="3">
        <v>168.64</v>
      </c>
      <c r="RV1850" s="3">
        <v>184.27</v>
      </c>
      <c r="RW1850" s="3">
        <v>53.05</v>
      </c>
      <c r="RX1850" s="3">
        <v>316.95999999999998</v>
      </c>
      <c r="RY1850" s="3">
        <v>175.02</v>
      </c>
      <c r="RZ1850" s="3">
        <v>223.24</v>
      </c>
      <c r="SA1850" s="3">
        <v>213.16</v>
      </c>
      <c r="SB1850" s="3">
        <v>13.93</v>
      </c>
      <c r="SC1850" s="3">
        <v>54.46</v>
      </c>
      <c r="SD1850" s="4" t="s">
        <v>503</v>
      </c>
      <c r="SE1850" s="3">
        <v>69.61</v>
      </c>
      <c r="SF1850" s="3">
        <v>266.51</v>
      </c>
      <c r="SG1850" s="3">
        <v>122.78</v>
      </c>
      <c r="SH1850" s="3">
        <v>71.55</v>
      </c>
      <c r="SI1850" s="3">
        <v>471.41</v>
      </c>
    </row>
    <row r="1851" spans="1:503">
      <c r="A1851" s="2" t="s">
        <v>2352</v>
      </c>
      <c r="B1851" s="3">
        <v>133.9</v>
      </c>
      <c r="C1851" s="3">
        <v>115.75</v>
      </c>
      <c r="D1851" s="3">
        <v>118.95</v>
      </c>
      <c r="E1851" s="3">
        <v>291.52999999999997</v>
      </c>
      <c r="F1851" s="3">
        <v>67.02</v>
      </c>
      <c r="G1851" s="3">
        <v>84.98</v>
      </c>
      <c r="H1851" s="3">
        <v>25.79</v>
      </c>
      <c r="I1851" s="3">
        <v>56.11</v>
      </c>
      <c r="J1851" s="3">
        <v>51.19</v>
      </c>
      <c r="K1851" s="3">
        <v>160.71</v>
      </c>
      <c r="L1851" s="3">
        <v>151.16</v>
      </c>
      <c r="M1851" s="3">
        <v>162.72</v>
      </c>
      <c r="N1851" s="3">
        <v>132.26</v>
      </c>
      <c r="O1851" s="3">
        <v>141.25</v>
      </c>
      <c r="P1851" s="3">
        <v>12.45</v>
      </c>
      <c r="Q1851" s="3">
        <v>137.33000000000001</v>
      </c>
      <c r="R1851" s="3">
        <v>265.64999999999998</v>
      </c>
      <c r="S1851" s="3">
        <v>247.49</v>
      </c>
      <c r="T1851" s="3">
        <v>328.52</v>
      </c>
      <c r="U1851" s="3">
        <v>258.52</v>
      </c>
      <c r="V1851" s="3">
        <v>71.13</v>
      </c>
      <c r="W1851" s="3">
        <v>290.55</v>
      </c>
      <c r="X1851" s="3">
        <v>68.11</v>
      </c>
      <c r="Y1851" s="3">
        <v>148.77000000000001</v>
      </c>
      <c r="Z1851" s="3">
        <v>178.14</v>
      </c>
      <c r="AA1851" s="3">
        <v>103</v>
      </c>
      <c r="AB1851" s="3">
        <v>195.53</v>
      </c>
      <c r="AC1851" s="3">
        <v>221.46</v>
      </c>
      <c r="AD1851" s="3">
        <v>152.77000000000001</v>
      </c>
      <c r="AE1851" s="3">
        <v>158.97999999999999</v>
      </c>
      <c r="AF1851" s="3">
        <v>1507.2</v>
      </c>
      <c r="AG1851" s="3">
        <v>235.47</v>
      </c>
      <c r="AH1851" s="3">
        <v>42.18</v>
      </c>
      <c r="AI1851" s="3">
        <v>90.7</v>
      </c>
      <c r="AJ1851" s="3">
        <v>86.62</v>
      </c>
      <c r="AK1851" s="3">
        <v>67.290000000000006</v>
      </c>
      <c r="AL1851" s="3">
        <v>122.34</v>
      </c>
      <c r="AM1851" s="3">
        <v>239.39</v>
      </c>
      <c r="AN1851" s="3">
        <v>34.1</v>
      </c>
      <c r="AO1851" s="3">
        <v>76.680000000000007</v>
      </c>
      <c r="AP1851" s="3">
        <v>91.32</v>
      </c>
      <c r="AQ1851" s="3">
        <v>608.01</v>
      </c>
      <c r="AR1851" s="3">
        <v>51.82</v>
      </c>
      <c r="AS1851" s="4" t="s">
        <v>503</v>
      </c>
      <c r="AT1851" s="3">
        <v>873.83</v>
      </c>
      <c r="AU1851" s="3">
        <v>64.44</v>
      </c>
      <c r="AV1851" s="3">
        <v>164.2</v>
      </c>
      <c r="AW1851" s="3">
        <v>290.93</v>
      </c>
      <c r="AX1851" s="3">
        <v>53.69</v>
      </c>
      <c r="AY1851" s="3">
        <v>43.13</v>
      </c>
      <c r="AZ1851" s="3">
        <v>53.8</v>
      </c>
      <c r="BA1851" s="3">
        <v>90.04</v>
      </c>
      <c r="BB1851" s="3">
        <v>108.16</v>
      </c>
      <c r="BC1851" s="3">
        <v>75.08</v>
      </c>
      <c r="BD1851" s="3">
        <v>37.950000000000003</v>
      </c>
      <c r="BE1851" s="3">
        <v>58.16</v>
      </c>
      <c r="BF1851" s="3">
        <v>44.84</v>
      </c>
      <c r="BG1851" s="3">
        <v>240.99</v>
      </c>
      <c r="BH1851" s="3">
        <v>176.39</v>
      </c>
      <c r="BI1851" s="3">
        <v>86.9</v>
      </c>
      <c r="BJ1851" s="3">
        <v>183.32</v>
      </c>
      <c r="BK1851" s="3">
        <v>26.76</v>
      </c>
      <c r="BL1851" s="3">
        <v>168.63</v>
      </c>
      <c r="BM1851" s="3">
        <v>55.1</v>
      </c>
      <c r="BN1851" s="3">
        <v>49.44</v>
      </c>
      <c r="BO1851" s="3">
        <v>87.43</v>
      </c>
      <c r="BP1851" s="3">
        <v>261.18</v>
      </c>
      <c r="BQ1851" s="3">
        <v>82.18</v>
      </c>
      <c r="BR1851" s="3">
        <v>183.01</v>
      </c>
      <c r="BS1851" s="3">
        <v>78.58</v>
      </c>
      <c r="BT1851" s="3">
        <v>1426.05</v>
      </c>
      <c r="BU1851" s="3">
        <v>266.39</v>
      </c>
      <c r="BV1851" s="3">
        <v>63.99</v>
      </c>
      <c r="BW1851" s="3">
        <v>70.45</v>
      </c>
      <c r="BX1851" s="3">
        <v>24.49</v>
      </c>
      <c r="BY1851" s="3">
        <v>157.71</v>
      </c>
      <c r="BZ1851" s="3">
        <v>57.1</v>
      </c>
      <c r="CA1851" s="3">
        <v>120.86</v>
      </c>
      <c r="CB1851" s="3">
        <v>285.66000000000003</v>
      </c>
      <c r="CC1851" s="3">
        <v>49.55</v>
      </c>
      <c r="CD1851" s="3">
        <v>122.69</v>
      </c>
      <c r="CE1851" s="3">
        <v>342.55</v>
      </c>
      <c r="CF1851" s="3">
        <v>216.5</v>
      </c>
      <c r="CG1851" s="3">
        <v>107.56</v>
      </c>
      <c r="CH1851" s="3">
        <v>17.39</v>
      </c>
      <c r="CI1851" s="3">
        <v>48.86</v>
      </c>
      <c r="CJ1851" s="3">
        <v>85.11</v>
      </c>
      <c r="CK1851" s="3">
        <v>110.02</v>
      </c>
      <c r="CL1851" s="3">
        <v>78.45</v>
      </c>
      <c r="CM1851" s="3">
        <v>46.11</v>
      </c>
      <c r="CN1851" s="3">
        <v>87.4</v>
      </c>
      <c r="CO1851" s="3">
        <v>82.85</v>
      </c>
      <c r="CP1851" s="3">
        <v>394.22</v>
      </c>
      <c r="CQ1851" s="3">
        <v>341.29</v>
      </c>
      <c r="CR1851" s="3">
        <v>119.46</v>
      </c>
      <c r="CS1851" s="3">
        <v>220.2</v>
      </c>
      <c r="CT1851" s="3">
        <v>138.94999999999999</v>
      </c>
      <c r="CU1851" s="3">
        <v>103.87</v>
      </c>
      <c r="CV1851" s="3">
        <v>258.48</v>
      </c>
      <c r="CW1851" s="3">
        <v>184.84</v>
      </c>
      <c r="CX1851" s="3">
        <v>151.18</v>
      </c>
      <c r="CY1851" s="3">
        <v>33.520000000000003</v>
      </c>
      <c r="CZ1851" s="3">
        <v>152.91</v>
      </c>
      <c r="DA1851" s="3">
        <v>69.040000000000006</v>
      </c>
      <c r="DB1851" s="3">
        <v>432.47</v>
      </c>
      <c r="DC1851" s="3">
        <v>142.38</v>
      </c>
      <c r="DD1851" s="3">
        <v>141.69</v>
      </c>
      <c r="DE1851" s="3">
        <v>100.86</v>
      </c>
      <c r="DF1851" s="3">
        <v>126.8</v>
      </c>
      <c r="DG1851" s="3">
        <v>26.22</v>
      </c>
      <c r="DH1851" s="3">
        <v>228.43</v>
      </c>
      <c r="DI1851" s="3">
        <v>78.09</v>
      </c>
      <c r="DJ1851" s="3">
        <v>239.56</v>
      </c>
      <c r="DK1851" s="3">
        <v>273.10000000000002</v>
      </c>
      <c r="DL1851" s="3">
        <v>58.58</v>
      </c>
      <c r="DM1851" s="3">
        <v>303.35000000000002</v>
      </c>
      <c r="DN1851" s="3">
        <v>396.57</v>
      </c>
      <c r="DO1851" s="3">
        <v>124.97</v>
      </c>
      <c r="DP1851" s="3">
        <v>95.05</v>
      </c>
      <c r="DQ1851" s="3">
        <v>83.1</v>
      </c>
      <c r="DR1851" s="3">
        <v>460.2</v>
      </c>
      <c r="DS1851" s="3">
        <v>74.05</v>
      </c>
      <c r="DT1851" s="3">
        <v>20.69</v>
      </c>
      <c r="DU1851" s="3">
        <v>84.07</v>
      </c>
      <c r="DV1851" s="3">
        <v>288.88</v>
      </c>
      <c r="DW1851" s="3">
        <v>147.52000000000001</v>
      </c>
      <c r="DX1851" s="3">
        <v>108.31</v>
      </c>
      <c r="DY1851" s="3">
        <v>92.17</v>
      </c>
      <c r="DZ1851" s="4" t="s">
        <v>503</v>
      </c>
      <c r="EA1851" s="3">
        <v>147.24</v>
      </c>
      <c r="EB1851" s="3">
        <v>11.82</v>
      </c>
      <c r="EC1851" s="3">
        <v>43.97</v>
      </c>
      <c r="ED1851" s="3">
        <v>337.05</v>
      </c>
      <c r="EE1851" s="3">
        <v>314.69</v>
      </c>
      <c r="EF1851" s="3">
        <v>37.520000000000003</v>
      </c>
      <c r="EG1851" s="4" t="s">
        <v>503</v>
      </c>
      <c r="EH1851" s="3">
        <v>496.17</v>
      </c>
      <c r="EI1851" s="3">
        <v>151.59</v>
      </c>
      <c r="EJ1851" s="3">
        <v>120.41</v>
      </c>
      <c r="EK1851" s="3">
        <v>116.37</v>
      </c>
      <c r="EL1851" s="3">
        <v>72.819999999999993</v>
      </c>
      <c r="EM1851" s="3">
        <v>194.82</v>
      </c>
      <c r="EN1851" s="3">
        <v>13.3</v>
      </c>
      <c r="EO1851" s="4" t="s">
        <v>503</v>
      </c>
      <c r="EP1851" s="3">
        <v>63.05</v>
      </c>
      <c r="EQ1851" s="3">
        <v>105.99</v>
      </c>
      <c r="ER1851" s="3">
        <v>46</v>
      </c>
      <c r="ES1851" s="3">
        <v>58.99</v>
      </c>
      <c r="ET1851" s="3">
        <v>327.38</v>
      </c>
      <c r="EU1851" s="3">
        <v>133.46</v>
      </c>
      <c r="EV1851" s="3">
        <v>201.41</v>
      </c>
      <c r="EW1851" s="4" t="s">
        <v>503</v>
      </c>
      <c r="EX1851" s="3">
        <v>370.89</v>
      </c>
      <c r="EY1851" s="3">
        <v>465.64</v>
      </c>
      <c r="EZ1851" s="3">
        <v>22.95</v>
      </c>
      <c r="FA1851" s="3">
        <v>210.52</v>
      </c>
      <c r="FB1851" s="3">
        <v>339.25</v>
      </c>
      <c r="FC1851" s="3">
        <v>82.53</v>
      </c>
      <c r="FD1851" s="3">
        <v>66.650000000000006</v>
      </c>
      <c r="FE1851" s="3">
        <v>216.99</v>
      </c>
      <c r="FF1851" s="3">
        <v>123.44</v>
      </c>
      <c r="FG1851" s="3">
        <v>16.48</v>
      </c>
      <c r="FH1851" s="3">
        <v>35.57</v>
      </c>
      <c r="FI1851" s="3">
        <v>47.14</v>
      </c>
      <c r="FJ1851" s="3">
        <v>168.49</v>
      </c>
      <c r="FK1851" s="3">
        <v>199.18</v>
      </c>
      <c r="FL1851" s="3">
        <v>465.08</v>
      </c>
      <c r="FM1851" s="3">
        <v>33.57</v>
      </c>
      <c r="FN1851" s="3">
        <v>145.46</v>
      </c>
      <c r="FO1851" s="3">
        <v>114.81</v>
      </c>
      <c r="FP1851" s="3">
        <v>226</v>
      </c>
      <c r="FQ1851" s="3">
        <v>146.44999999999999</v>
      </c>
      <c r="FR1851" s="3">
        <v>35.03</v>
      </c>
      <c r="FS1851" s="3">
        <v>61.64</v>
      </c>
      <c r="FT1851" s="3">
        <v>33.47</v>
      </c>
      <c r="FU1851" s="3">
        <v>234.39</v>
      </c>
      <c r="FV1851" s="3">
        <v>50.53</v>
      </c>
      <c r="FW1851" s="3">
        <v>41.3</v>
      </c>
      <c r="FX1851" s="3">
        <v>234</v>
      </c>
      <c r="FY1851" s="3">
        <v>238.28</v>
      </c>
      <c r="FZ1851" s="3">
        <v>28.38</v>
      </c>
      <c r="GA1851" s="3">
        <v>139.94999999999999</v>
      </c>
      <c r="GB1851" s="3">
        <v>54.83</v>
      </c>
      <c r="GC1851" s="3">
        <v>65.7</v>
      </c>
      <c r="GD1851" s="3">
        <v>168.5</v>
      </c>
      <c r="GE1851" s="3">
        <v>27.2</v>
      </c>
      <c r="GF1851" s="3">
        <v>161.24</v>
      </c>
      <c r="GG1851" s="3">
        <v>66.95</v>
      </c>
      <c r="GH1851" s="3">
        <v>23.07</v>
      </c>
      <c r="GI1851" s="3">
        <v>143.41</v>
      </c>
      <c r="GJ1851" s="3">
        <v>21.46</v>
      </c>
      <c r="GK1851" s="3">
        <v>135.5</v>
      </c>
      <c r="GL1851" s="3">
        <v>17.84</v>
      </c>
      <c r="GM1851" s="3">
        <v>129.99</v>
      </c>
      <c r="GN1851" s="3">
        <v>54.51</v>
      </c>
      <c r="GO1851" s="3">
        <v>37.729999999999997</v>
      </c>
      <c r="GP1851" s="4" t="s">
        <v>503</v>
      </c>
      <c r="GQ1851" s="3">
        <v>58.44</v>
      </c>
      <c r="GR1851" s="3">
        <v>104.03</v>
      </c>
      <c r="GS1851" s="3">
        <v>108.05</v>
      </c>
      <c r="GT1851" s="3">
        <v>278.14</v>
      </c>
      <c r="GU1851" s="3">
        <v>219.25</v>
      </c>
      <c r="GV1851" s="3">
        <v>195.42</v>
      </c>
      <c r="GW1851" s="3">
        <v>390.34</v>
      </c>
      <c r="GX1851" s="3">
        <v>208.4</v>
      </c>
      <c r="GY1851" s="3">
        <v>61.66</v>
      </c>
      <c r="GZ1851" s="3">
        <v>57.7</v>
      </c>
      <c r="HA1851" s="3">
        <v>78.97</v>
      </c>
      <c r="HB1851" s="3">
        <v>114.06</v>
      </c>
      <c r="HC1851" s="3">
        <v>79.959999999999994</v>
      </c>
      <c r="HD1851" s="3">
        <v>375.4</v>
      </c>
      <c r="HE1851" s="3">
        <v>157.03</v>
      </c>
      <c r="HF1851" s="3">
        <v>66.86</v>
      </c>
      <c r="HG1851" s="3">
        <v>234.84</v>
      </c>
      <c r="HH1851" s="3">
        <v>197.61</v>
      </c>
      <c r="HI1851" s="3">
        <v>334.5</v>
      </c>
      <c r="HJ1851" s="3">
        <v>126.7</v>
      </c>
      <c r="HK1851" s="3">
        <v>67.16</v>
      </c>
      <c r="HL1851" s="3">
        <v>39.92</v>
      </c>
      <c r="HM1851" s="3">
        <v>229.74</v>
      </c>
      <c r="HN1851" s="3">
        <v>89.33</v>
      </c>
      <c r="HO1851" s="3">
        <v>378.28</v>
      </c>
      <c r="HP1851" s="3">
        <v>137.97</v>
      </c>
      <c r="HQ1851" s="3">
        <v>203.07</v>
      </c>
      <c r="HR1851" s="3">
        <v>49.95</v>
      </c>
      <c r="HS1851" s="3">
        <v>267.83999999999997</v>
      </c>
      <c r="HT1851" s="3">
        <v>37</v>
      </c>
      <c r="HU1851" s="3">
        <v>60</v>
      </c>
      <c r="HV1851" s="3">
        <v>78.41</v>
      </c>
      <c r="HW1851" s="3">
        <v>11.89</v>
      </c>
      <c r="HX1851" s="3">
        <v>87.7</v>
      </c>
      <c r="HY1851" s="3">
        <v>482.31</v>
      </c>
      <c r="HZ1851" s="3">
        <v>199.07</v>
      </c>
      <c r="IA1851" s="3">
        <v>163.15</v>
      </c>
      <c r="IB1851" s="3">
        <v>1278.56</v>
      </c>
      <c r="IC1851" s="3">
        <v>28.48</v>
      </c>
      <c r="ID1851" s="3">
        <v>74.53</v>
      </c>
      <c r="IE1851" s="3">
        <v>67.33</v>
      </c>
      <c r="IF1851" s="3">
        <v>25.98</v>
      </c>
      <c r="IG1851" s="3">
        <v>137.81</v>
      </c>
      <c r="IH1851" s="3">
        <v>370.63</v>
      </c>
      <c r="II1851" s="3">
        <v>483.51</v>
      </c>
      <c r="IJ1851" s="3">
        <v>34.76</v>
      </c>
      <c r="IK1851" s="3">
        <v>289.81</v>
      </c>
      <c r="IL1851" s="3">
        <v>98.76</v>
      </c>
      <c r="IM1851" s="3">
        <v>5211.38</v>
      </c>
      <c r="IN1851" s="3">
        <v>68.099999999999994</v>
      </c>
      <c r="IO1851" s="3">
        <v>53.38</v>
      </c>
      <c r="IP1851" s="3">
        <v>84.96</v>
      </c>
      <c r="IQ1851" s="3">
        <v>80.400000000000006</v>
      </c>
      <c r="IR1851" s="3">
        <v>78.19</v>
      </c>
      <c r="IS1851" s="3">
        <v>27.39</v>
      </c>
      <c r="IT1851" s="3">
        <v>327.58</v>
      </c>
      <c r="IU1851" s="3">
        <v>10.94</v>
      </c>
      <c r="IV1851" s="3">
        <v>63.15</v>
      </c>
      <c r="IW1851" s="3">
        <v>39.58</v>
      </c>
      <c r="IX1851" s="3">
        <v>135.15</v>
      </c>
      <c r="IY1851" s="3">
        <v>105.18</v>
      </c>
      <c r="IZ1851" s="3">
        <v>319.26</v>
      </c>
      <c r="JA1851" s="3">
        <v>61.73</v>
      </c>
      <c r="JB1851" s="3">
        <v>153.16</v>
      </c>
      <c r="JC1851" s="3">
        <v>116.02</v>
      </c>
      <c r="JD1851" s="3">
        <v>97.41</v>
      </c>
      <c r="JE1851" s="3">
        <v>198.91</v>
      </c>
      <c r="JF1851" s="3">
        <v>67.94</v>
      </c>
      <c r="JG1851" s="3">
        <v>86.12</v>
      </c>
      <c r="JH1851" s="3">
        <v>179.49</v>
      </c>
      <c r="JI1851" s="3">
        <v>29.25</v>
      </c>
      <c r="JJ1851" s="3">
        <v>105.95</v>
      </c>
      <c r="JK1851" s="3">
        <v>277.27</v>
      </c>
      <c r="JL1851" s="3">
        <v>86.04</v>
      </c>
      <c r="JM1851" s="3">
        <v>100.18</v>
      </c>
      <c r="JN1851" s="3">
        <v>167.83</v>
      </c>
      <c r="JO1851" s="3">
        <v>84.29</v>
      </c>
      <c r="JP1851" s="3">
        <v>22.89</v>
      </c>
      <c r="JQ1851" s="3">
        <v>90.32</v>
      </c>
      <c r="JR1851" s="3">
        <v>136.63999999999999</v>
      </c>
      <c r="JS1851" s="3">
        <v>139.63999999999999</v>
      </c>
      <c r="JT1851" s="3">
        <v>195.16</v>
      </c>
      <c r="JU1851" s="3">
        <v>270.68</v>
      </c>
      <c r="JV1851" s="3">
        <v>37.119999999999997</v>
      </c>
      <c r="JW1851" s="3">
        <v>110.88</v>
      </c>
      <c r="JX1851" s="3">
        <v>85.71</v>
      </c>
      <c r="JY1851" s="3">
        <v>140.97</v>
      </c>
      <c r="JZ1851" s="3">
        <v>71.75</v>
      </c>
      <c r="KA1851" s="3">
        <v>287.23</v>
      </c>
      <c r="KB1851" s="3">
        <v>136.6</v>
      </c>
      <c r="KC1851" s="3">
        <v>31.89</v>
      </c>
      <c r="KD1851" s="3">
        <v>251.56</v>
      </c>
      <c r="KE1851" s="3">
        <v>66.260000000000005</v>
      </c>
      <c r="KF1851" s="4" t="s">
        <v>503</v>
      </c>
      <c r="KG1851" s="3">
        <v>124.94</v>
      </c>
      <c r="KH1851" s="3">
        <v>390.71</v>
      </c>
      <c r="KI1851" s="3">
        <v>137.82</v>
      </c>
      <c r="KJ1851" s="3">
        <v>211.5</v>
      </c>
      <c r="KK1851" s="3">
        <v>87.23</v>
      </c>
      <c r="KL1851" s="3">
        <v>240.92</v>
      </c>
      <c r="KM1851" s="3">
        <v>219.69</v>
      </c>
      <c r="KN1851" s="3">
        <v>45.9</v>
      </c>
      <c r="KO1851" s="3">
        <v>254.78</v>
      </c>
      <c r="KP1851" s="3">
        <v>86.26</v>
      </c>
      <c r="KQ1851" s="3">
        <v>32.159999999999997</v>
      </c>
      <c r="KR1851" s="3">
        <v>59.51</v>
      </c>
      <c r="KS1851" s="3">
        <v>607.99</v>
      </c>
      <c r="KT1851" s="3">
        <v>435.99</v>
      </c>
      <c r="KU1851" s="3">
        <v>138</v>
      </c>
      <c r="KV1851" s="3">
        <v>61.57</v>
      </c>
      <c r="KW1851" s="3">
        <v>412.55</v>
      </c>
      <c r="KX1851" s="3">
        <v>214.71</v>
      </c>
      <c r="KY1851" s="3">
        <v>73.78</v>
      </c>
      <c r="KZ1851" s="3">
        <v>468.45</v>
      </c>
      <c r="LA1851" s="3">
        <v>49.12</v>
      </c>
      <c r="LB1851" s="3">
        <v>38.229999999999997</v>
      </c>
      <c r="LC1851" s="3">
        <v>160.81</v>
      </c>
      <c r="LD1851" s="3">
        <v>78.819999999999993</v>
      </c>
      <c r="LE1851" s="3">
        <v>183.68</v>
      </c>
      <c r="LF1851" s="3">
        <v>68.08</v>
      </c>
      <c r="LG1851" s="3">
        <v>399.87</v>
      </c>
      <c r="LH1851" s="3">
        <v>47.03</v>
      </c>
      <c r="LI1851" s="3">
        <v>46.29</v>
      </c>
      <c r="LJ1851" s="3">
        <v>155.19</v>
      </c>
      <c r="LK1851" s="3">
        <v>417.65</v>
      </c>
      <c r="LL1851" s="3">
        <v>229.48</v>
      </c>
      <c r="LM1851" s="3">
        <v>217.5</v>
      </c>
      <c r="LN1851" s="3">
        <v>347.33</v>
      </c>
      <c r="LO1851" s="3">
        <v>61.37</v>
      </c>
      <c r="LP1851" s="3">
        <v>232.12</v>
      </c>
      <c r="LQ1851" s="3">
        <v>31.4</v>
      </c>
      <c r="LR1851" s="3">
        <v>80.489999999999995</v>
      </c>
      <c r="LS1851" s="4" t="s">
        <v>503</v>
      </c>
      <c r="LT1851" s="3">
        <v>191.71</v>
      </c>
      <c r="LU1851" s="3">
        <v>54.77</v>
      </c>
      <c r="LV1851" s="3">
        <v>58.72</v>
      </c>
      <c r="LW1851" s="3">
        <v>81.87</v>
      </c>
      <c r="LX1851" s="3">
        <v>314.64999999999998</v>
      </c>
      <c r="LY1851" s="3">
        <v>97.64</v>
      </c>
      <c r="LZ1851" s="3">
        <v>74.7</v>
      </c>
      <c r="MA1851" s="3">
        <v>46.54</v>
      </c>
      <c r="MB1851" s="3">
        <v>141.38</v>
      </c>
      <c r="MC1851" s="3">
        <v>25.3</v>
      </c>
      <c r="MD1851" s="3">
        <v>140.19999999999999</v>
      </c>
      <c r="ME1851" s="3">
        <v>81.45</v>
      </c>
      <c r="MF1851" s="3">
        <v>59.74</v>
      </c>
      <c r="MG1851" s="3">
        <v>333.68</v>
      </c>
      <c r="MH1851" s="3">
        <v>40</v>
      </c>
      <c r="MI1851" s="3">
        <v>62.43</v>
      </c>
      <c r="MJ1851" s="3">
        <v>119.34</v>
      </c>
      <c r="MK1851" s="3">
        <v>121.23</v>
      </c>
      <c r="ML1851" s="3">
        <v>172.49</v>
      </c>
      <c r="MM1851" s="3">
        <v>171.55</v>
      </c>
      <c r="MN1851" s="3">
        <v>22</v>
      </c>
      <c r="MO1851" s="3">
        <v>130.21</v>
      </c>
      <c r="MP1851" s="3">
        <v>151.21</v>
      </c>
      <c r="MQ1851" s="3">
        <v>40.79</v>
      </c>
      <c r="MR1851" s="3">
        <v>488.73</v>
      </c>
      <c r="MS1851" s="3">
        <v>157.26</v>
      </c>
      <c r="MT1851" s="3">
        <v>194.89</v>
      </c>
      <c r="MU1851" s="3">
        <v>285.76</v>
      </c>
      <c r="MV1851" s="3">
        <v>87.19</v>
      </c>
      <c r="MW1851" s="3">
        <v>110.81</v>
      </c>
      <c r="MX1851" s="3">
        <v>598.34</v>
      </c>
      <c r="MY1851" s="3">
        <v>132.94999999999999</v>
      </c>
      <c r="MZ1851" s="3">
        <v>78.81</v>
      </c>
      <c r="NA1851" s="3">
        <v>254.21</v>
      </c>
      <c r="NB1851" s="3">
        <v>3291.61</v>
      </c>
      <c r="NC1851" s="3">
        <v>332.38</v>
      </c>
      <c r="ND1851" s="3">
        <v>21.59</v>
      </c>
      <c r="NE1851" s="3">
        <v>452.58</v>
      </c>
      <c r="NF1851" s="3">
        <v>134.74</v>
      </c>
      <c r="NG1851" s="3">
        <v>274.04000000000002</v>
      </c>
      <c r="NH1851" s="3">
        <v>2327.08</v>
      </c>
      <c r="NI1851" s="4" t="s">
        <v>503</v>
      </c>
      <c r="NJ1851" s="3">
        <v>129.05000000000001</v>
      </c>
      <c r="NK1851" s="3">
        <v>174.87</v>
      </c>
      <c r="NL1851" s="4" t="s">
        <v>503</v>
      </c>
      <c r="NM1851" s="3">
        <v>99.51</v>
      </c>
      <c r="NN1851" s="3">
        <v>693.44</v>
      </c>
      <c r="NO1851" s="3">
        <v>120.35</v>
      </c>
      <c r="NP1851" s="3">
        <v>58.11</v>
      </c>
      <c r="NQ1851" s="3">
        <v>202.92</v>
      </c>
      <c r="NR1851" s="4" t="s">
        <v>503</v>
      </c>
      <c r="NS1851" s="3">
        <v>384.32</v>
      </c>
      <c r="NT1851" s="3">
        <v>124.56</v>
      </c>
      <c r="NU1851" s="3">
        <v>53.43</v>
      </c>
      <c r="NV1851" s="3">
        <v>850.67</v>
      </c>
      <c r="NW1851" s="3">
        <v>103.13</v>
      </c>
      <c r="NX1851" s="3">
        <v>360.67</v>
      </c>
      <c r="NY1851" s="3">
        <v>74.814999999999998</v>
      </c>
      <c r="NZ1851" s="3">
        <v>105.75</v>
      </c>
      <c r="OA1851" s="3">
        <v>116.25</v>
      </c>
      <c r="OB1851" s="3">
        <v>358.74</v>
      </c>
      <c r="OC1851" s="3">
        <v>142.41999999999999</v>
      </c>
      <c r="OD1851" s="3">
        <v>59.78</v>
      </c>
      <c r="OE1851" s="3">
        <v>122.96</v>
      </c>
      <c r="OF1851" s="3">
        <v>713.45</v>
      </c>
      <c r="OG1851" s="3">
        <v>165.51</v>
      </c>
      <c r="OH1851" s="4" t="s">
        <v>503</v>
      </c>
      <c r="OI1851" s="3">
        <v>44.68</v>
      </c>
      <c r="OJ1851" s="3">
        <v>173.46</v>
      </c>
      <c r="OK1851" s="3">
        <v>84.21</v>
      </c>
      <c r="OL1851" s="3">
        <v>53.25</v>
      </c>
      <c r="OM1851" s="3">
        <v>184.28</v>
      </c>
      <c r="ON1851" s="3">
        <v>42.35</v>
      </c>
      <c r="OO1851" s="3">
        <v>37.17</v>
      </c>
      <c r="OP1851" s="3">
        <v>38.32</v>
      </c>
      <c r="OQ1851" s="3">
        <v>74.62</v>
      </c>
      <c r="OR1851" s="3">
        <v>211.77</v>
      </c>
      <c r="OS1851" s="4" t="s">
        <v>503</v>
      </c>
      <c r="OT1851" s="3">
        <v>21.094999999999999</v>
      </c>
      <c r="OU1851" s="3">
        <v>66.540000000000006</v>
      </c>
      <c r="OV1851" s="3">
        <v>2398.69</v>
      </c>
      <c r="OW1851" s="3">
        <v>2351.9299999999998</v>
      </c>
      <c r="OX1851" s="3">
        <v>99.15</v>
      </c>
      <c r="OY1851" s="3">
        <v>15.8</v>
      </c>
      <c r="OZ1851" s="3">
        <v>65.63</v>
      </c>
      <c r="PA1851" s="4" t="s">
        <v>503</v>
      </c>
      <c r="PB1851" s="3">
        <v>80.61</v>
      </c>
      <c r="PC1851" s="3">
        <v>17.579999999999998</v>
      </c>
      <c r="PD1851" s="3">
        <v>544.26</v>
      </c>
      <c r="PE1851" s="3">
        <v>383.94</v>
      </c>
      <c r="PF1851" s="3">
        <v>82.74</v>
      </c>
      <c r="PG1851" s="3">
        <v>57.67</v>
      </c>
      <c r="PH1851" s="3">
        <v>401.04</v>
      </c>
      <c r="PI1851" s="3">
        <v>857.09</v>
      </c>
      <c r="PJ1851" s="3">
        <v>178.27</v>
      </c>
      <c r="PK1851" s="3">
        <v>156.13</v>
      </c>
      <c r="PL1851" s="3">
        <v>36.6</v>
      </c>
      <c r="PM1851" s="3">
        <v>43.48</v>
      </c>
      <c r="PN1851" s="3">
        <v>319.7</v>
      </c>
      <c r="PO1851" s="4" t="s">
        <v>503</v>
      </c>
      <c r="PP1851" s="3">
        <v>49.78</v>
      </c>
      <c r="PQ1851" s="3">
        <v>56.74</v>
      </c>
      <c r="PR1851" s="3">
        <v>630.54</v>
      </c>
      <c r="PS1851" s="3">
        <v>330.24</v>
      </c>
      <c r="PT1851" s="3">
        <v>146.69</v>
      </c>
      <c r="PU1851" s="3">
        <v>149.75</v>
      </c>
      <c r="PV1851" s="3">
        <v>61.85</v>
      </c>
      <c r="PW1851" s="3">
        <v>319.08</v>
      </c>
      <c r="PX1851" s="3">
        <v>437.17</v>
      </c>
      <c r="PY1851" s="3">
        <v>91.25</v>
      </c>
      <c r="PZ1851" s="3">
        <v>342.79</v>
      </c>
      <c r="QA1851" s="3">
        <v>163.15</v>
      </c>
      <c r="QB1851" s="3">
        <v>252.46</v>
      </c>
      <c r="QC1851" s="3">
        <v>146.19</v>
      </c>
      <c r="QD1851" s="3">
        <v>85.98</v>
      </c>
      <c r="QE1851" s="3">
        <v>164.56</v>
      </c>
      <c r="QF1851" s="3">
        <v>208.83</v>
      </c>
      <c r="QG1851" s="3">
        <v>503.84</v>
      </c>
      <c r="QH1851" s="3">
        <v>79.52</v>
      </c>
      <c r="QI1851" s="3">
        <v>119.28</v>
      </c>
      <c r="QJ1851" s="3">
        <v>592.49</v>
      </c>
      <c r="QK1851" s="3">
        <v>25.37</v>
      </c>
      <c r="QL1851" s="3">
        <v>27.44</v>
      </c>
      <c r="QM1851" s="3">
        <v>197.92</v>
      </c>
      <c r="QN1851" s="3">
        <v>269.57</v>
      </c>
      <c r="QO1851" s="3">
        <v>38.630000000000003</v>
      </c>
      <c r="QP1851" s="3">
        <v>562.32000000000005</v>
      </c>
      <c r="QQ1851" s="4" t="s">
        <v>503</v>
      </c>
      <c r="QR1851" s="3">
        <v>39.39</v>
      </c>
      <c r="QS1851" s="3">
        <v>101.01</v>
      </c>
      <c r="QT1851" s="3">
        <v>94.5</v>
      </c>
      <c r="QU1851" s="3">
        <v>145.56</v>
      </c>
      <c r="QV1851" s="3">
        <v>66.66</v>
      </c>
      <c r="QW1851" s="3">
        <v>234.19</v>
      </c>
      <c r="QX1851" s="3">
        <v>444.01</v>
      </c>
      <c r="QY1851" s="3">
        <v>131.16</v>
      </c>
      <c r="QZ1851" s="3">
        <v>253.36</v>
      </c>
      <c r="RA1851" s="3">
        <v>137.85</v>
      </c>
      <c r="RB1851" s="3">
        <v>184.18</v>
      </c>
      <c r="RC1851" s="3">
        <v>65.36</v>
      </c>
      <c r="RD1851" s="3">
        <v>496.75</v>
      </c>
      <c r="RE1851" s="4" t="s">
        <v>503</v>
      </c>
      <c r="RF1851" s="3">
        <v>132.96</v>
      </c>
      <c r="RG1851" s="3">
        <v>290.91000000000003</v>
      </c>
      <c r="RH1851" s="3">
        <v>114.34</v>
      </c>
      <c r="RI1851" s="3">
        <v>36.39</v>
      </c>
      <c r="RJ1851" s="3">
        <v>241.84</v>
      </c>
      <c r="RK1851" s="3">
        <v>63.36</v>
      </c>
      <c r="RL1851" s="3">
        <v>91.56</v>
      </c>
      <c r="RM1851" s="3">
        <v>175.12</v>
      </c>
      <c r="RN1851" s="3">
        <v>423.05</v>
      </c>
      <c r="RO1851" s="3">
        <v>128.16999999999999</v>
      </c>
      <c r="RP1851" s="3">
        <v>139.12</v>
      </c>
      <c r="RQ1851" s="3">
        <v>79.33</v>
      </c>
      <c r="RR1851" s="3">
        <v>189.23</v>
      </c>
      <c r="RS1851" s="3">
        <v>195.46</v>
      </c>
      <c r="RT1851" s="3">
        <v>672.37</v>
      </c>
      <c r="RU1851" s="3">
        <v>170.07</v>
      </c>
      <c r="RV1851" s="3">
        <v>187.76</v>
      </c>
      <c r="RW1851" s="3">
        <v>54.73</v>
      </c>
      <c r="RX1851" s="3">
        <v>322.74</v>
      </c>
      <c r="RY1851" s="3">
        <v>178.77</v>
      </c>
      <c r="RZ1851" s="3">
        <v>222.89</v>
      </c>
      <c r="SA1851" s="3">
        <v>215.01</v>
      </c>
      <c r="SB1851" s="3">
        <v>14.08</v>
      </c>
      <c r="SC1851" s="3">
        <v>54.53</v>
      </c>
      <c r="SD1851" s="4" t="s">
        <v>503</v>
      </c>
      <c r="SE1851" s="3">
        <v>71.650000000000006</v>
      </c>
      <c r="SF1851" s="3">
        <v>270.07</v>
      </c>
      <c r="SG1851" s="3">
        <v>126.29</v>
      </c>
      <c r="SH1851" s="3">
        <v>71.319999999999993</v>
      </c>
      <c r="SI1851" s="3">
        <v>488.58</v>
      </c>
    </row>
    <row r="1852" spans="1:503">
      <c r="A1852" s="2" t="s">
        <v>2353</v>
      </c>
      <c r="B1852" s="3">
        <v>131.87</v>
      </c>
      <c r="C1852" s="3">
        <v>116.22</v>
      </c>
      <c r="D1852" s="3">
        <v>118.94</v>
      </c>
      <c r="E1852" s="3">
        <v>290.61</v>
      </c>
      <c r="F1852" s="3">
        <v>67.63</v>
      </c>
      <c r="G1852" s="3">
        <v>85.84</v>
      </c>
      <c r="H1852" s="3">
        <v>25.73</v>
      </c>
      <c r="I1852" s="3">
        <v>56.53</v>
      </c>
      <c r="J1852" s="3">
        <v>51.92</v>
      </c>
      <c r="K1852" s="3">
        <v>159.96</v>
      </c>
      <c r="L1852" s="3">
        <v>150.79</v>
      </c>
      <c r="M1852" s="3">
        <v>159.47999999999999</v>
      </c>
      <c r="N1852" s="3">
        <v>134.49</v>
      </c>
      <c r="O1852" s="3">
        <v>142.55000000000001</v>
      </c>
      <c r="P1852" s="3">
        <v>12.45</v>
      </c>
      <c r="Q1852" s="3">
        <v>137.09</v>
      </c>
      <c r="R1852" s="3">
        <v>264.10000000000002</v>
      </c>
      <c r="S1852" s="3">
        <v>248.62</v>
      </c>
      <c r="T1852" s="3">
        <v>326.2</v>
      </c>
      <c r="U1852" s="3">
        <v>258.45</v>
      </c>
      <c r="V1852" s="3">
        <v>72.25</v>
      </c>
      <c r="W1852" s="3">
        <v>293.52999999999997</v>
      </c>
      <c r="X1852" s="3">
        <v>67.06</v>
      </c>
      <c r="Y1852" s="3">
        <v>143.78</v>
      </c>
      <c r="Z1852" s="3">
        <v>179.14</v>
      </c>
      <c r="AA1852" s="3">
        <v>103.51</v>
      </c>
      <c r="AB1852" s="3">
        <v>196.99</v>
      </c>
      <c r="AC1852" s="3">
        <v>221.58</v>
      </c>
      <c r="AD1852" s="3">
        <v>156</v>
      </c>
      <c r="AE1852" s="3">
        <v>158.68</v>
      </c>
      <c r="AF1852" s="3">
        <v>1519.62</v>
      </c>
      <c r="AG1852" s="3">
        <v>232.93</v>
      </c>
      <c r="AH1852" s="3">
        <v>42.05</v>
      </c>
      <c r="AI1852" s="3">
        <v>89.87</v>
      </c>
      <c r="AJ1852" s="3">
        <v>86.49</v>
      </c>
      <c r="AK1852" s="3">
        <v>68.790000000000006</v>
      </c>
      <c r="AL1852" s="3">
        <v>125.79</v>
      </c>
      <c r="AM1852" s="3">
        <v>246.63</v>
      </c>
      <c r="AN1852" s="3">
        <v>34.68</v>
      </c>
      <c r="AO1852" s="3">
        <v>77.81</v>
      </c>
      <c r="AP1852" s="3">
        <v>90.54</v>
      </c>
      <c r="AQ1852" s="3">
        <v>603.65</v>
      </c>
      <c r="AR1852" s="3">
        <v>52.27</v>
      </c>
      <c r="AS1852" s="4" t="s">
        <v>503</v>
      </c>
      <c r="AT1852" s="3">
        <v>857.45</v>
      </c>
      <c r="AU1852" s="3">
        <v>64.7</v>
      </c>
      <c r="AV1852" s="3">
        <v>165.63</v>
      </c>
      <c r="AW1852" s="3">
        <v>292.33</v>
      </c>
      <c r="AX1852" s="3">
        <v>53.37</v>
      </c>
      <c r="AY1852" s="3">
        <v>43.25</v>
      </c>
      <c r="AZ1852" s="3">
        <v>52.93</v>
      </c>
      <c r="BA1852" s="3">
        <v>88.61</v>
      </c>
      <c r="BB1852" s="3">
        <v>108.21</v>
      </c>
      <c r="BC1852" s="3">
        <v>75.13</v>
      </c>
      <c r="BD1852" s="3">
        <v>38.25</v>
      </c>
      <c r="BE1852" s="3">
        <v>58.33</v>
      </c>
      <c r="BF1852" s="3">
        <v>45.41</v>
      </c>
      <c r="BG1852" s="3">
        <v>242.61</v>
      </c>
      <c r="BH1852" s="3">
        <v>173.83</v>
      </c>
      <c r="BI1852" s="3">
        <v>86.59</v>
      </c>
      <c r="BJ1852" s="3">
        <v>183.19</v>
      </c>
      <c r="BK1852" s="3">
        <v>26.27</v>
      </c>
      <c r="BL1852" s="3">
        <v>167.2</v>
      </c>
      <c r="BM1852" s="3">
        <v>54.65</v>
      </c>
      <c r="BN1852" s="3">
        <v>49.35</v>
      </c>
      <c r="BO1852" s="3">
        <v>89.39</v>
      </c>
      <c r="BP1852" s="3">
        <v>266.91000000000003</v>
      </c>
      <c r="BQ1852" s="3">
        <v>83.34</v>
      </c>
      <c r="BR1852" s="3">
        <v>187.99</v>
      </c>
      <c r="BS1852" s="3">
        <v>77.790000000000006</v>
      </c>
      <c r="BT1852" s="3">
        <v>1391.84</v>
      </c>
      <c r="BU1852" s="3">
        <v>270.74</v>
      </c>
      <c r="BV1852" s="3">
        <v>64.91</v>
      </c>
      <c r="BW1852" s="3">
        <v>69.56</v>
      </c>
      <c r="BX1852" s="3">
        <v>24.5</v>
      </c>
      <c r="BY1852" s="3">
        <v>157.38</v>
      </c>
      <c r="BZ1852" s="3">
        <v>57</v>
      </c>
      <c r="CA1852" s="3">
        <v>123.25</v>
      </c>
      <c r="CB1852" s="3">
        <v>283.19</v>
      </c>
      <c r="CC1852" s="3">
        <v>50.15</v>
      </c>
      <c r="CD1852" s="3">
        <v>123.27</v>
      </c>
      <c r="CE1852" s="3">
        <v>332.88</v>
      </c>
      <c r="CF1852" s="3">
        <v>213.89</v>
      </c>
      <c r="CG1852" s="3">
        <v>104.8</v>
      </c>
      <c r="CH1852" s="3">
        <v>17.7</v>
      </c>
      <c r="CI1852" s="3">
        <v>46.99</v>
      </c>
      <c r="CJ1852" s="3">
        <v>85.85</v>
      </c>
      <c r="CK1852" s="3">
        <v>109.57</v>
      </c>
      <c r="CL1852" s="3">
        <v>79.459999999999994</v>
      </c>
      <c r="CM1852" s="3">
        <v>45.43</v>
      </c>
      <c r="CN1852" s="3">
        <v>83.93</v>
      </c>
      <c r="CO1852" s="3">
        <v>81.680000000000007</v>
      </c>
      <c r="CP1852" s="3">
        <v>391.4</v>
      </c>
      <c r="CQ1852" s="3">
        <v>330.01</v>
      </c>
      <c r="CR1852" s="3">
        <v>118.74</v>
      </c>
      <c r="CS1852" s="3">
        <v>218.86</v>
      </c>
      <c r="CT1852" s="3">
        <v>141.47999999999999</v>
      </c>
      <c r="CU1852" s="3">
        <v>104.45</v>
      </c>
      <c r="CV1852" s="3">
        <v>259.02999999999997</v>
      </c>
      <c r="CW1852" s="3">
        <v>184.3</v>
      </c>
      <c r="CX1852" s="3">
        <v>151.03</v>
      </c>
      <c r="CY1852" s="3">
        <v>33.51</v>
      </c>
      <c r="CZ1852" s="3">
        <v>153.44999999999999</v>
      </c>
      <c r="DA1852" s="3">
        <v>68.73</v>
      </c>
      <c r="DB1852" s="3">
        <v>431.07</v>
      </c>
      <c r="DC1852" s="3">
        <v>140.69</v>
      </c>
      <c r="DD1852" s="3">
        <v>144.15</v>
      </c>
      <c r="DE1852" s="3">
        <v>103.74</v>
      </c>
      <c r="DF1852" s="3">
        <v>127.98</v>
      </c>
      <c r="DG1852" s="3">
        <v>26.01</v>
      </c>
      <c r="DH1852" s="3">
        <v>224.96</v>
      </c>
      <c r="DI1852" s="3">
        <v>79.849999999999994</v>
      </c>
      <c r="DJ1852" s="3">
        <v>239.17</v>
      </c>
      <c r="DK1852" s="3">
        <v>272.81</v>
      </c>
      <c r="DL1852" s="3">
        <v>58.99</v>
      </c>
      <c r="DM1852" s="3">
        <v>298.39</v>
      </c>
      <c r="DN1852" s="3">
        <v>401.9</v>
      </c>
      <c r="DO1852" s="3">
        <v>124.88</v>
      </c>
      <c r="DP1852" s="3">
        <v>95.38</v>
      </c>
      <c r="DQ1852" s="3">
        <v>84.55</v>
      </c>
      <c r="DR1852" s="3">
        <v>460.01</v>
      </c>
      <c r="DS1852" s="3">
        <v>74.599999999999994</v>
      </c>
      <c r="DT1852" s="3">
        <v>20.95</v>
      </c>
      <c r="DU1852" s="3">
        <v>85.45</v>
      </c>
      <c r="DV1852" s="3">
        <v>291.36</v>
      </c>
      <c r="DW1852" s="3">
        <v>147.41999999999999</v>
      </c>
      <c r="DX1852" s="3">
        <v>109.11</v>
      </c>
      <c r="DY1852" s="3">
        <v>90.4</v>
      </c>
      <c r="DZ1852" s="4" t="s">
        <v>503</v>
      </c>
      <c r="EA1852" s="3">
        <v>147.84</v>
      </c>
      <c r="EB1852" s="3">
        <v>11.71</v>
      </c>
      <c r="EC1852" s="3">
        <v>42.74</v>
      </c>
      <c r="ED1852" s="3">
        <v>335.11</v>
      </c>
      <c r="EE1852" s="3">
        <v>309.27</v>
      </c>
      <c r="EF1852" s="3">
        <v>37.65</v>
      </c>
      <c r="EG1852" s="4" t="s">
        <v>503</v>
      </c>
      <c r="EH1852" s="3">
        <v>492.9</v>
      </c>
      <c r="EI1852" s="3">
        <v>149.46</v>
      </c>
      <c r="EJ1852" s="3">
        <v>118.36</v>
      </c>
      <c r="EK1852" s="3">
        <v>116.23</v>
      </c>
      <c r="EL1852" s="3">
        <v>71.63</v>
      </c>
      <c r="EM1852" s="3">
        <v>194.6</v>
      </c>
      <c r="EN1852" s="3">
        <v>13.35</v>
      </c>
      <c r="EO1852" s="4" t="s">
        <v>503</v>
      </c>
      <c r="EP1852" s="3">
        <v>63.83</v>
      </c>
      <c r="EQ1852" s="3">
        <v>105.86</v>
      </c>
      <c r="ER1852" s="3">
        <v>45.24</v>
      </c>
      <c r="ES1852" s="3">
        <v>57.41</v>
      </c>
      <c r="ET1852" s="3">
        <v>305.20999999999998</v>
      </c>
      <c r="EU1852" s="3">
        <v>133.6</v>
      </c>
      <c r="EV1852" s="3">
        <v>195.31</v>
      </c>
      <c r="EW1852" s="4" t="s">
        <v>503</v>
      </c>
      <c r="EX1852" s="3">
        <v>368.68</v>
      </c>
      <c r="EY1852" s="3">
        <v>474.22</v>
      </c>
      <c r="EZ1852" s="3">
        <v>22.74</v>
      </c>
      <c r="FA1852" s="3">
        <v>211.89</v>
      </c>
      <c r="FB1852" s="3">
        <v>341.12</v>
      </c>
      <c r="FC1852" s="3">
        <v>82.56</v>
      </c>
      <c r="FD1852" s="3">
        <v>65.89</v>
      </c>
      <c r="FE1852" s="3">
        <v>219.37</v>
      </c>
      <c r="FF1852" s="3">
        <v>121.58</v>
      </c>
      <c r="FG1852" s="3">
        <v>16.41</v>
      </c>
      <c r="FH1852" s="3">
        <v>35.25</v>
      </c>
      <c r="FI1852" s="3">
        <v>47.57</v>
      </c>
      <c r="FJ1852" s="3">
        <v>170.31</v>
      </c>
      <c r="FK1852" s="3">
        <v>197.49</v>
      </c>
      <c r="FL1852" s="3">
        <v>469.97</v>
      </c>
      <c r="FM1852" s="3">
        <v>32.58</v>
      </c>
      <c r="FN1852" s="3">
        <v>146.16999999999999</v>
      </c>
      <c r="FO1852" s="3">
        <v>114.28</v>
      </c>
      <c r="FP1852" s="3">
        <v>226.86</v>
      </c>
      <c r="FQ1852" s="3">
        <v>142.71</v>
      </c>
      <c r="FR1852" s="3">
        <v>35.17</v>
      </c>
      <c r="FS1852" s="3">
        <v>62.08</v>
      </c>
      <c r="FT1852" s="3">
        <v>32.79</v>
      </c>
      <c r="FU1852" s="3">
        <v>231.49</v>
      </c>
      <c r="FV1852" s="3">
        <v>50.12</v>
      </c>
      <c r="FW1852" s="3">
        <v>41.81</v>
      </c>
      <c r="FX1852" s="3">
        <v>231.16</v>
      </c>
      <c r="FY1852" s="3">
        <v>239.06</v>
      </c>
      <c r="FZ1852" s="3">
        <v>28.22</v>
      </c>
      <c r="GA1852" s="3">
        <v>142.36000000000001</v>
      </c>
      <c r="GB1852" s="3">
        <v>53.08</v>
      </c>
      <c r="GC1852" s="3">
        <v>65.83</v>
      </c>
      <c r="GD1852" s="3">
        <v>170.27</v>
      </c>
      <c r="GE1852" s="3">
        <v>27</v>
      </c>
      <c r="GF1852" s="3">
        <v>161.22</v>
      </c>
      <c r="GG1852" s="3">
        <v>68.209999999999994</v>
      </c>
      <c r="GH1852" s="3">
        <v>22.96</v>
      </c>
      <c r="GI1852" s="3">
        <v>139.9</v>
      </c>
      <c r="GJ1852" s="3">
        <v>21.43</v>
      </c>
      <c r="GK1852" s="3">
        <v>136.9</v>
      </c>
      <c r="GL1852" s="3">
        <v>18.25</v>
      </c>
      <c r="GM1852" s="3">
        <v>127.91</v>
      </c>
      <c r="GN1852" s="3">
        <v>54.91</v>
      </c>
      <c r="GO1852" s="3">
        <v>38.86</v>
      </c>
      <c r="GP1852" s="4" t="s">
        <v>503</v>
      </c>
      <c r="GQ1852" s="3">
        <v>58.43</v>
      </c>
      <c r="GR1852" s="3">
        <v>104.48</v>
      </c>
      <c r="GS1852" s="3">
        <v>107.96</v>
      </c>
      <c r="GT1852" s="3">
        <v>277.08</v>
      </c>
      <c r="GU1852" s="3">
        <v>217.02</v>
      </c>
      <c r="GV1852" s="3">
        <v>194.76</v>
      </c>
      <c r="GW1852" s="3">
        <v>393.14</v>
      </c>
      <c r="GX1852" s="3">
        <v>211.31</v>
      </c>
      <c r="GY1852" s="3">
        <v>61.35</v>
      </c>
      <c r="GZ1852" s="3">
        <v>57.14</v>
      </c>
      <c r="HA1852" s="3">
        <v>78.900000000000006</v>
      </c>
      <c r="HB1852" s="3">
        <v>113.44</v>
      </c>
      <c r="HC1852" s="3">
        <v>83.06</v>
      </c>
      <c r="HD1852" s="3">
        <v>366.34</v>
      </c>
      <c r="HE1852" s="3">
        <v>159.38</v>
      </c>
      <c r="HF1852" s="3">
        <v>67.11</v>
      </c>
      <c r="HG1852" s="3">
        <v>237.11</v>
      </c>
      <c r="HH1852" s="3">
        <v>202.13</v>
      </c>
      <c r="HI1852" s="3">
        <v>333.62</v>
      </c>
      <c r="HJ1852" s="3">
        <v>126.9</v>
      </c>
      <c r="HK1852" s="3">
        <v>66.47</v>
      </c>
      <c r="HL1852" s="3">
        <v>39.46</v>
      </c>
      <c r="HM1852" s="3">
        <v>226.48</v>
      </c>
      <c r="HN1852" s="3">
        <v>90.68</v>
      </c>
      <c r="HO1852" s="3">
        <v>375.39</v>
      </c>
      <c r="HP1852" s="3">
        <v>137.79</v>
      </c>
      <c r="HQ1852" s="3">
        <v>207.33</v>
      </c>
      <c r="HR1852" s="3">
        <v>50.68</v>
      </c>
      <c r="HS1852" s="3">
        <v>268.74</v>
      </c>
      <c r="HT1852" s="3">
        <v>35.51</v>
      </c>
      <c r="HU1852" s="3">
        <v>59.81</v>
      </c>
      <c r="HV1852" s="3">
        <v>78.17</v>
      </c>
      <c r="HW1852" s="3">
        <v>11.65</v>
      </c>
      <c r="HX1852" s="3">
        <v>86.47</v>
      </c>
      <c r="HY1852" s="3">
        <v>476.89</v>
      </c>
      <c r="HZ1852" s="3">
        <v>200.41</v>
      </c>
      <c r="IA1852" s="3">
        <v>162.87</v>
      </c>
      <c r="IB1852" s="3">
        <v>1244.55</v>
      </c>
      <c r="IC1852" s="3">
        <v>27.95</v>
      </c>
      <c r="ID1852" s="3">
        <v>74.8</v>
      </c>
      <c r="IE1852" s="3">
        <v>68.349999999999994</v>
      </c>
      <c r="IF1852" s="3">
        <v>26.47</v>
      </c>
      <c r="IG1852" s="3">
        <v>136.4</v>
      </c>
      <c r="IH1852" s="3">
        <v>373.8</v>
      </c>
      <c r="II1852" s="3">
        <v>466.8</v>
      </c>
      <c r="IJ1852" s="3">
        <v>35.46</v>
      </c>
      <c r="IK1852" s="3">
        <v>290.35000000000002</v>
      </c>
      <c r="IL1852" s="3">
        <v>101.3</v>
      </c>
      <c r="IM1852" s="3">
        <v>5215.8100000000004</v>
      </c>
      <c r="IN1852" s="3">
        <v>67.540000000000006</v>
      </c>
      <c r="IO1852" s="3">
        <v>53.96</v>
      </c>
      <c r="IP1852" s="3">
        <v>84.8</v>
      </c>
      <c r="IQ1852" s="3">
        <v>80.150000000000006</v>
      </c>
      <c r="IR1852" s="3">
        <v>78.25</v>
      </c>
      <c r="IS1852" s="3">
        <v>26.63</v>
      </c>
      <c r="IT1852" s="3">
        <v>317.2</v>
      </c>
      <c r="IU1852" s="3">
        <v>10.88</v>
      </c>
      <c r="IV1852" s="3">
        <v>63.28</v>
      </c>
      <c r="IW1852" s="3">
        <v>39.86</v>
      </c>
      <c r="IX1852" s="3">
        <v>137.66999999999999</v>
      </c>
      <c r="IY1852" s="3">
        <v>105.74</v>
      </c>
      <c r="IZ1852" s="3">
        <v>316.32</v>
      </c>
      <c r="JA1852" s="3">
        <v>62.35</v>
      </c>
      <c r="JB1852" s="3">
        <v>154.56</v>
      </c>
      <c r="JC1852" s="3">
        <v>116.2</v>
      </c>
      <c r="JD1852" s="3">
        <v>98.06</v>
      </c>
      <c r="JE1852" s="3">
        <v>198.56</v>
      </c>
      <c r="JF1852" s="3">
        <v>69.05</v>
      </c>
      <c r="JG1852" s="3">
        <v>87.76</v>
      </c>
      <c r="JH1852" s="3">
        <v>179.27</v>
      </c>
      <c r="JI1852" s="3">
        <v>29.48</v>
      </c>
      <c r="JJ1852" s="3">
        <v>106.72</v>
      </c>
      <c r="JK1852" s="3">
        <v>277.16000000000003</v>
      </c>
      <c r="JL1852" s="3">
        <v>85.59</v>
      </c>
      <c r="JM1852" s="3">
        <v>100.6</v>
      </c>
      <c r="JN1852" s="3">
        <v>167.58</v>
      </c>
      <c r="JO1852" s="3">
        <v>83.93</v>
      </c>
      <c r="JP1852" s="3">
        <v>22.65</v>
      </c>
      <c r="JQ1852" s="3">
        <v>90.8</v>
      </c>
      <c r="JR1852" s="3">
        <v>135.05000000000001</v>
      </c>
      <c r="JS1852" s="3">
        <v>137.57</v>
      </c>
      <c r="JT1852" s="3">
        <v>193.21</v>
      </c>
      <c r="JU1852" s="3">
        <v>270.81</v>
      </c>
      <c r="JV1852" s="3">
        <v>37.22</v>
      </c>
      <c r="JW1852" s="3">
        <v>112.05</v>
      </c>
      <c r="JX1852" s="3">
        <v>85.04</v>
      </c>
      <c r="JY1852" s="3">
        <v>140</v>
      </c>
      <c r="JZ1852" s="3">
        <v>71.099999999999994</v>
      </c>
      <c r="KA1852" s="3">
        <v>288.64999999999998</v>
      </c>
      <c r="KB1852" s="3">
        <v>138.49</v>
      </c>
      <c r="KC1852" s="3">
        <v>31.63</v>
      </c>
      <c r="KD1852" s="3">
        <v>255.37</v>
      </c>
      <c r="KE1852" s="3">
        <v>66.31</v>
      </c>
      <c r="KF1852" s="4" t="s">
        <v>503</v>
      </c>
      <c r="KG1852" s="3">
        <v>126.75</v>
      </c>
      <c r="KH1852" s="3">
        <v>390.36</v>
      </c>
      <c r="KI1852" s="3">
        <v>139.02000000000001</v>
      </c>
      <c r="KJ1852" s="3">
        <v>207.64</v>
      </c>
      <c r="KK1852" s="3">
        <v>87.83</v>
      </c>
      <c r="KL1852" s="3">
        <v>239.19</v>
      </c>
      <c r="KM1852" s="3">
        <v>220.69</v>
      </c>
      <c r="KN1852" s="3">
        <v>46.02</v>
      </c>
      <c r="KO1852" s="3">
        <v>255.98</v>
      </c>
      <c r="KP1852" s="3">
        <v>85.64</v>
      </c>
      <c r="KQ1852" s="3">
        <v>32.630000000000003</v>
      </c>
      <c r="KR1852" s="3">
        <v>59.56</v>
      </c>
      <c r="KS1852" s="3">
        <v>601.37</v>
      </c>
      <c r="KT1852" s="3">
        <v>431.98</v>
      </c>
      <c r="KU1852" s="3">
        <v>136.5</v>
      </c>
      <c r="KV1852" s="3">
        <v>60.89</v>
      </c>
      <c r="KW1852" s="3">
        <v>407.64</v>
      </c>
      <c r="KX1852" s="3">
        <v>214.03</v>
      </c>
      <c r="KY1852" s="3">
        <v>72.989999999999995</v>
      </c>
      <c r="KZ1852" s="3">
        <v>463.47</v>
      </c>
      <c r="LA1852" s="3">
        <v>47.02</v>
      </c>
      <c r="LB1852" s="3">
        <v>37.729999999999997</v>
      </c>
      <c r="LC1852" s="3">
        <v>161.66999999999999</v>
      </c>
      <c r="LD1852" s="3">
        <v>78.819999999999993</v>
      </c>
      <c r="LE1852" s="3">
        <v>186.66</v>
      </c>
      <c r="LF1852" s="3">
        <v>68.05</v>
      </c>
      <c r="LG1852" s="3">
        <v>392.22</v>
      </c>
      <c r="LH1852" s="3">
        <v>45.79</v>
      </c>
      <c r="LI1852" s="3">
        <v>46.66</v>
      </c>
      <c r="LJ1852" s="3">
        <v>157.05000000000001</v>
      </c>
      <c r="LK1852" s="3">
        <v>420.89</v>
      </c>
      <c r="LL1852" s="3">
        <v>228.44</v>
      </c>
      <c r="LM1852" s="3">
        <v>216.13</v>
      </c>
      <c r="LN1852" s="3">
        <v>348.14</v>
      </c>
      <c r="LO1852" s="3">
        <v>61.17</v>
      </c>
      <c r="LP1852" s="3">
        <v>225.97</v>
      </c>
      <c r="LQ1852" s="3">
        <v>31.28</v>
      </c>
      <c r="LR1852" s="3">
        <v>79.64</v>
      </c>
      <c r="LS1852" s="4" t="s">
        <v>503</v>
      </c>
      <c r="LT1852" s="3">
        <v>190.76</v>
      </c>
      <c r="LU1852" s="3">
        <v>54.93</v>
      </c>
      <c r="LV1852" s="3">
        <v>59.52</v>
      </c>
      <c r="LW1852" s="3">
        <v>80.86</v>
      </c>
      <c r="LX1852" s="3">
        <v>317.63</v>
      </c>
      <c r="LY1852" s="3">
        <v>99.26</v>
      </c>
      <c r="LZ1852" s="3">
        <v>74.31</v>
      </c>
      <c r="MA1852" s="3">
        <v>46.6</v>
      </c>
      <c r="MB1852" s="3">
        <v>143.26</v>
      </c>
      <c r="MC1852" s="3">
        <v>25.54</v>
      </c>
      <c r="MD1852" s="3">
        <v>140.82</v>
      </c>
      <c r="ME1852" s="3">
        <v>80.88</v>
      </c>
      <c r="MF1852" s="3">
        <v>59.68</v>
      </c>
      <c r="MG1852" s="3">
        <v>333.73</v>
      </c>
      <c r="MH1852" s="3">
        <v>40.79</v>
      </c>
      <c r="MI1852" s="3">
        <v>62.58</v>
      </c>
      <c r="MJ1852" s="3">
        <v>119.8</v>
      </c>
      <c r="MK1852" s="3">
        <v>121.92</v>
      </c>
      <c r="ML1852" s="3">
        <v>171.95</v>
      </c>
      <c r="MM1852" s="3">
        <v>171.17</v>
      </c>
      <c r="MN1852" s="3">
        <v>22</v>
      </c>
      <c r="MO1852" s="3">
        <v>126.85</v>
      </c>
      <c r="MP1852" s="3">
        <v>146.72999999999999</v>
      </c>
      <c r="MQ1852" s="3">
        <v>39.92</v>
      </c>
      <c r="MR1852" s="3">
        <v>479.38</v>
      </c>
      <c r="MS1852" s="3">
        <v>150.79</v>
      </c>
      <c r="MT1852" s="3">
        <v>194.4</v>
      </c>
      <c r="MU1852" s="3">
        <v>276.05</v>
      </c>
      <c r="MV1852" s="3">
        <v>87.56</v>
      </c>
      <c r="MW1852" s="3">
        <v>111.23</v>
      </c>
      <c r="MX1852" s="3">
        <v>554.5</v>
      </c>
      <c r="MY1852" s="3">
        <v>124.69</v>
      </c>
      <c r="MZ1852" s="3">
        <v>75.989999999999995</v>
      </c>
      <c r="NA1852" s="3">
        <v>252.62</v>
      </c>
      <c r="NB1852" s="3">
        <v>3190.49</v>
      </c>
      <c r="NC1852" s="3">
        <v>323.17</v>
      </c>
      <c r="ND1852" s="3">
        <v>21.89</v>
      </c>
      <c r="NE1852" s="3">
        <v>436.1</v>
      </c>
      <c r="NF1852" s="3">
        <v>129</v>
      </c>
      <c r="NG1852" s="3">
        <v>275.61</v>
      </c>
      <c r="NH1852" s="3">
        <v>2263.1</v>
      </c>
      <c r="NI1852" s="4" t="s">
        <v>503</v>
      </c>
      <c r="NJ1852" s="3">
        <v>124.14</v>
      </c>
      <c r="NK1852" s="3">
        <v>171.42</v>
      </c>
      <c r="NL1852" s="4" t="s">
        <v>503</v>
      </c>
      <c r="NM1852" s="3">
        <v>101.73</v>
      </c>
      <c r="NN1852" s="3">
        <v>694.72</v>
      </c>
      <c r="NO1852" s="3">
        <v>120.7</v>
      </c>
      <c r="NP1852" s="3">
        <v>57.51</v>
      </c>
      <c r="NQ1852" s="3">
        <v>208.05</v>
      </c>
      <c r="NR1852" s="4" t="s">
        <v>503</v>
      </c>
      <c r="NS1852" s="3">
        <v>381.48</v>
      </c>
      <c r="NT1852" s="3">
        <v>123.11</v>
      </c>
      <c r="NU1852" s="3">
        <v>53.16</v>
      </c>
      <c r="NV1852" s="3">
        <v>839.72</v>
      </c>
      <c r="NW1852" s="3">
        <v>103.16</v>
      </c>
      <c r="NX1852" s="3">
        <v>360.74</v>
      </c>
      <c r="NY1852" s="3">
        <v>74.010000000000005</v>
      </c>
      <c r="NZ1852" s="3">
        <v>104.68</v>
      </c>
      <c r="OA1852" s="3">
        <v>116.04</v>
      </c>
      <c r="OB1852" s="3">
        <v>342.69</v>
      </c>
      <c r="OC1852" s="3">
        <v>140.65</v>
      </c>
      <c r="OD1852" s="3">
        <v>61.44</v>
      </c>
      <c r="OE1852" s="3">
        <v>118.12</v>
      </c>
      <c r="OF1852" s="3">
        <v>720</v>
      </c>
      <c r="OG1852" s="3">
        <v>167.13</v>
      </c>
      <c r="OH1852" s="4" t="s">
        <v>503</v>
      </c>
      <c r="OI1852" s="3">
        <v>44.52</v>
      </c>
      <c r="OJ1852" s="3">
        <v>173.09</v>
      </c>
      <c r="OK1852" s="3">
        <v>82.76</v>
      </c>
      <c r="OL1852" s="3">
        <v>53.75</v>
      </c>
      <c r="OM1852" s="3">
        <v>182.72</v>
      </c>
      <c r="ON1852" s="3">
        <v>42.24</v>
      </c>
      <c r="OO1852" s="3">
        <v>37.25</v>
      </c>
      <c r="OP1852" s="3">
        <v>38.83</v>
      </c>
      <c r="OQ1852" s="3">
        <v>72.19</v>
      </c>
      <c r="OR1852" s="3">
        <v>204.29</v>
      </c>
      <c r="OS1852" s="4" t="s">
        <v>503</v>
      </c>
      <c r="OT1852" s="3">
        <v>21.08</v>
      </c>
      <c r="OU1852" s="3">
        <v>67.48</v>
      </c>
      <c r="OV1852" s="3">
        <v>2341.66</v>
      </c>
      <c r="OW1852" s="3">
        <v>2291.75</v>
      </c>
      <c r="OX1852" s="3">
        <v>99.39</v>
      </c>
      <c r="OY1852" s="3">
        <v>15.76</v>
      </c>
      <c r="OZ1852" s="3">
        <v>65.09</v>
      </c>
      <c r="PA1852" s="4" t="s">
        <v>503</v>
      </c>
      <c r="PB1852" s="3">
        <v>82.97</v>
      </c>
      <c r="PC1852" s="3">
        <v>17.11</v>
      </c>
      <c r="PD1852" s="3">
        <v>525.26</v>
      </c>
      <c r="PE1852" s="3">
        <v>380.46</v>
      </c>
      <c r="PF1852" s="3">
        <v>81.39</v>
      </c>
      <c r="PG1852" s="3">
        <v>55.97</v>
      </c>
      <c r="PH1852" s="3">
        <v>392.54</v>
      </c>
      <c r="PI1852" s="3">
        <v>834.79</v>
      </c>
      <c r="PJ1852" s="3">
        <v>180.47</v>
      </c>
      <c r="PK1852" s="3">
        <v>158.86000000000001</v>
      </c>
      <c r="PL1852" s="3">
        <v>36.380000000000003</v>
      </c>
      <c r="PM1852" s="3">
        <v>43.62</v>
      </c>
      <c r="PN1852" s="3">
        <v>299.89999999999998</v>
      </c>
      <c r="PO1852" s="4" t="s">
        <v>503</v>
      </c>
      <c r="PP1852" s="3">
        <v>49.96</v>
      </c>
      <c r="PQ1852" s="3">
        <v>57.95</v>
      </c>
      <c r="PR1852" s="3">
        <v>586.45000000000005</v>
      </c>
      <c r="PS1852" s="3">
        <v>324.26</v>
      </c>
      <c r="PT1852" s="3">
        <v>140.66</v>
      </c>
      <c r="PU1852" s="3">
        <v>143.31</v>
      </c>
      <c r="PV1852" s="3">
        <v>62.07</v>
      </c>
      <c r="PW1852" s="3">
        <v>305.97000000000003</v>
      </c>
      <c r="PX1852" s="3">
        <v>439.79</v>
      </c>
      <c r="PY1852" s="3">
        <v>91.6</v>
      </c>
      <c r="PZ1852" s="3">
        <v>321.86</v>
      </c>
      <c r="QA1852" s="3">
        <v>158.55000000000001</v>
      </c>
      <c r="QB1852" s="3">
        <v>247.18</v>
      </c>
      <c r="QC1852" s="3">
        <v>141.81</v>
      </c>
      <c r="QD1852" s="3">
        <v>80.849999999999994</v>
      </c>
      <c r="QE1852" s="3">
        <v>163.53</v>
      </c>
      <c r="QF1852" s="3">
        <v>208.68</v>
      </c>
      <c r="QG1852" s="3">
        <v>486.69</v>
      </c>
      <c r="QH1852" s="3">
        <v>78.86</v>
      </c>
      <c r="QI1852" s="3">
        <v>120.18</v>
      </c>
      <c r="QJ1852" s="3">
        <v>570.63</v>
      </c>
      <c r="QK1852" s="3">
        <v>25.26</v>
      </c>
      <c r="QL1852" s="3">
        <v>27.44</v>
      </c>
      <c r="QM1852" s="3">
        <v>189.03</v>
      </c>
      <c r="QN1852" s="3">
        <v>270.13</v>
      </c>
      <c r="QO1852" s="3">
        <v>37.020000000000003</v>
      </c>
      <c r="QP1852" s="3">
        <v>562.47</v>
      </c>
      <c r="QQ1852" s="4" t="s">
        <v>503</v>
      </c>
      <c r="QR1852" s="3">
        <v>39.270000000000003</v>
      </c>
      <c r="QS1852" s="3">
        <v>100.44</v>
      </c>
      <c r="QT1852" s="3">
        <v>95.73</v>
      </c>
      <c r="QU1852" s="3">
        <v>146.72</v>
      </c>
      <c r="QV1852" s="3">
        <v>66.81</v>
      </c>
      <c r="QW1852" s="3">
        <v>226.75</v>
      </c>
      <c r="QX1852" s="3">
        <v>444.96</v>
      </c>
      <c r="QY1852" s="3">
        <v>129.13999999999999</v>
      </c>
      <c r="QZ1852" s="3">
        <v>243.63</v>
      </c>
      <c r="RA1852" s="3">
        <v>128.94</v>
      </c>
      <c r="RB1852" s="3">
        <v>171.47</v>
      </c>
      <c r="RC1852" s="3">
        <v>65.430000000000007</v>
      </c>
      <c r="RD1852" s="3">
        <v>502.34</v>
      </c>
      <c r="RE1852" s="4" t="s">
        <v>503</v>
      </c>
      <c r="RF1852" s="3">
        <v>130.96</v>
      </c>
      <c r="RG1852" s="3">
        <v>292.06</v>
      </c>
      <c r="RH1852" s="3">
        <v>114.3</v>
      </c>
      <c r="RI1852" s="3">
        <v>35.17</v>
      </c>
      <c r="RJ1852" s="3">
        <v>232.39</v>
      </c>
      <c r="RK1852" s="3">
        <v>63.98</v>
      </c>
      <c r="RL1852" s="3">
        <v>89.99</v>
      </c>
      <c r="RM1852" s="3">
        <v>165.95</v>
      </c>
      <c r="RN1852" s="3">
        <v>408.23</v>
      </c>
      <c r="RO1852" s="3">
        <v>121.84</v>
      </c>
      <c r="RP1852" s="3">
        <v>135.81</v>
      </c>
      <c r="RQ1852" s="3">
        <v>77.739999999999995</v>
      </c>
      <c r="RR1852" s="3">
        <v>190.21</v>
      </c>
      <c r="RS1852" s="3">
        <v>195.7</v>
      </c>
      <c r="RT1852" s="3">
        <v>629.04</v>
      </c>
      <c r="RU1852" s="3">
        <v>169.02</v>
      </c>
      <c r="RV1852" s="3">
        <v>182.05</v>
      </c>
      <c r="RW1852" s="3">
        <v>54.03</v>
      </c>
      <c r="RX1852" s="3">
        <v>322.33999999999997</v>
      </c>
      <c r="RY1852" s="3">
        <v>179.56</v>
      </c>
      <c r="RZ1852" s="3">
        <v>221.89</v>
      </c>
      <c r="SA1852" s="3">
        <v>212.9</v>
      </c>
      <c r="SB1852" s="3">
        <v>15.04</v>
      </c>
      <c r="SC1852" s="3">
        <v>55.11</v>
      </c>
      <c r="SD1852" s="4" t="s">
        <v>503</v>
      </c>
      <c r="SE1852" s="3">
        <v>68.62</v>
      </c>
      <c r="SF1852" s="3">
        <v>268.88</v>
      </c>
      <c r="SG1852" s="3">
        <v>125.73</v>
      </c>
      <c r="SH1852" s="3">
        <v>72.59</v>
      </c>
      <c r="SI1852" s="3">
        <v>484.04</v>
      </c>
    </row>
    <row r="1853" spans="1:503">
      <c r="A1853" s="2" t="s">
        <v>2354</v>
      </c>
      <c r="B1853" s="3">
        <v>131.41999999999999</v>
      </c>
      <c r="C1853" s="3">
        <v>114.89</v>
      </c>
      <c r="D1853" s="3">
        <v>118.39</v>
      </c>
      <c r="E1853" s="3">
        <v>287.95</v>
      </c>
      <c r="F1853" s="3">
        <v>66.89</v>
      </c>
      <c r="G1853" s="3">
        <v>83.39</v>
      </c>
      <c r="H1853" s="3">
        <v>25.34</v>
      </c>
      <c r="I1853" s="3">
        <v>55.22</v>
      </c>
      <c r="J1853" s="3">
        <v>50.38</v>
      </c>
      <c r="K1853" s="3">
        <v>156.16999999999999</v>
      </c>
      <c r="L1853" s="3">
        <v>148.46</v>
      </c>
      <c r="M1853" s="3">
        <v>160.5</v>
      </c>
      <c r="N1853" s="3">
        <v>134.13</v>
      </c>
      <c r="O1853" s="3">
        <v>139.74</v>
      </c>
      <c r="P1853" s="3">
        <v>12.4</v>
      </c>
      <c r="Q1853" s="3">
        <v>136.13999999999999</v>
      </c>
      <c r="R1853" s="3">
        <v>258.14999999999998</v>
      </c>
      <c r="S1853" s="3">
        <v>247.32</v>
      </c>
      <c r="T1853" s="3">
        <v>326.74</v>
      </c>
      <c r="U1853" s="3">
        <v>254.12</v>
      </c>
      <c r="V1853" s="3">
        <v>70.87</v>
      </c>
      <c r="W1853" s="3">
        <v>300.74</v>
      </c>
      <c r="X1853" s="3">
        <v>66.31</v>
      </c>
      <c r="Y1853" s="3">
        <v>140.63</v>
      </c>
      <c r="Z1853" s="3">
        <v>177.05</v>
      </c>
      <c r="AA1853" s="3">
        <v>101.31</v>
      </c>
      <c r="AB1853" s="3">
        <v>196.18</v>
      </c>
      <c r="AC1853" s="3">
        <v>218.4</v>
      </c>
      <c r="AD1853" s="3">
        <v>153.69999999999999</v>
      </c>
      <c r="AE1853" s="3">
        <v>154.43</v>
      </c>
      <c r="AF1853" s="3">
        <v>1495.13</v>
      </c>
      <c r="AG1853" s="3">
        <v>228.88</v>
      </c>
      <c r="AH1853" s="3">
        <v>41.57</v>
      </c>
      <c r="AI1853" s="3">
        <v>90.6</v>
      </c>
      <c r="AJ1853" s="3">
        <v>83.58</v>
      </c>
      <c r="AK1853" s="3">
        <v>67.569999999999993</v>
      </c>
      <c r="AL1853" s="3">
        <v>121.67</v>
      </c>
      <c r="AM1853" s="3">
        <v>241.2</v>
      </c>
      <c r="AN1853" s="3">
        <v>33.79</v>
      </c>
      <c r="AO1853" s="3">
        <v>77.72</v>
      </c>
      <c r="AP1853" s="3">
        <v>90.77</v>
      </c>
      <c r="AQ1853" s="3">
        <v>596.38</v>
      </c>
      <c r="AR1853" s="3">
        <v>51.58</v>
      </c>
      <c r="AS1853" s="4" t="s">
        <v>503</v>
      </c>
      <c r="AT1853" s="3">
        <v>844.1</v>
      </c>
      <c r="AU1853" s="3">
        <v>64.260000000000005</v>
      </c>
      <c r="AV1853" s="3">
        <v>163.79</v>
      </c>
      <c r="AW1853" s="3">
        <v>285.63</v>
      </c>
      <c r="AX1853" s="3">
        <v>51.98</v>
      </c>
      <c r="AY1853" s="3">
        <v>42.53</v>
      </c>
      <c r="AZ1853" s="3">
        <v>51.65</v>
      </c>
      <c r="BA1853" s="3">
        <v>87.83</v>
      </c>
      <c r="BB1853" s="3">
        <v>107.59</v>
      </c>
      <c r="BC1853" s="3">
        <v>74.87</v>
      </c>
      <c r="BD1853" s="3">
        <v>37.950000000000003</v>
      </c>
      <c r="BE1853" s="3">
        <v>56.17</v>
      </c>
      <c r="BF1853" s="3">
        <v>44.5</v>
      </c>
      <c r="BG1853" s="3">
        <v>239.3</v>
      </c>
      <c r="BH1853" s="3">
        <v>167.76</v>
      </c>
      <c r="BI1853" s="3">
        <v>85.73</v>
      </c>
      <c r="BJ1853" s="3">
        <v>182.22</v>
      </c>
      <c r="BK1853" s="3">
        <v>25.88</v>
      </c>
      <c r="BL1853" s="3">
        <v>168.2</v>
      </c>
      <c r="BM1853" s="3">
        <v>54.37</v>
      </c>
      <c r="BN1853" s="3">
        <v>48.99</v>
      </c>
      <c r="BO1853" s="3">
        <v>88.09</v>
      </c>
      <c r="BP1853" s="3">
        <v>260.86</v>
      </c>
      <c r="BQ1853" s="3">
        <v>82.44</v>
      </c>
      <c r="BR1853" s="3">
        <v>185.94</v>
      </c>
      <c r="BS1853" s="3">
        <v>77.08</v>
      </c>
      <c r="BT1853" s="3">
        <v>1393.25</v>
      </c>
      <c r="BU1853" s="3">
        <v>264.77999999999997</v>
      </c>
      <c r="BV1853" s="3">
        <v>63.53</v>
      </c>
      <c r="BW1853" s="3">
        <v>68.06</v>
      </c>
      <c r="BX1853" s="3">
        <v>23.96</v>
      </c>
      <c r="BY1853" s="3">
        <v>154.76</v>
      </c>
      <c r="BZ1853" s="3">
        <v>55.72</v>
      </c>
      <c r="CA1853" s="3">
        <v>120.1</v>
      </c>
      <c r="CB1853" s="3">
        <v>277.91000000000003</v>
      </c>
      <c r="CC1853" s="3">
        <v>50.03</v>
      </c>
      <c r="CD1853" s="3">
        <v>122.58</v>
      </c>
      <c r="CE1853" s="3">
        <v>320.5</v>
      </c>
      <c r="CF1853" s="3">
        <v>215.56</v>
      </c>
      <c r="CG1853" s="3">
        <v>104</v>
      </c>
      <c r="CH1853" s="3">
        <v>17.41</v>
      </c>
      <c r="CI1853" s="3">
        <v>47.09</v>
      </c>
      <c r="CJ1853" s="3">
        <v>84.37</v>
      </c>
      <c r="CK1853" s="3">
        <v>106.7</v>
      </c>
      <c r="CL1853" s="3">
        <v>78.63</v>
      </c>
      <c r="CM1853" s="3">
        <v>44.52</v>
      </c>
      <c r="CN1853" s="3">
        <v>86.81</v>
      </c>
      <c r="CO1853" s="3">
        <v>82.83</v>
      </c>
      <c r="CP1853" s="3">
        <v>383.2</v>
      </c>
      <c r="CQ1853" s="3">
        <v>323.67</v>
      </c>
      <c r="CR1853" s="3">
        <v>114.39</v>
      </c>
      <c r="CS1853" s="3">
        <v>213.9</v>
      </c>
      <c r="CT1853" s="3">
        <v>137.85</v>
      </c>
      <c r="CU1853" s="3">
        <v>99.6</v>
      </c>
      <c r="CV1853" s="3">
        <v>257.91000000000003</v>
      </c>
      <c r="CW1853" s="3">
        <v>181.67</v>
      </c>
      <c r="CX1853" s="3">
        <v>148.65</v>
      </c>
      <c r="CY1853" s="3">
        <v>32.83</v>
      </c>
      <c r="CZ1853" s="3">
        <v>150.19</v>
      </c>
      <c r="DA1853" s="3">
        <v>68.569999999999993</v>
      </c>
      <c r="DB1853" s="3">
        <v>422.34</v>
      </c>
      <c r="DC1853" s="3">
        <v>137.41999999999999</v>
      </c>
      <c r="DD1853" s="3">
        <v>142.22999999999999</v>
      </c>
      <c r="DE1853" s="3">
        <v>103.63</v>
      </c>
      <c r="DF1853" s="3">
        <v>124.61</v>
      </c>
      <c r="DG1853" s="3">
        <v>25.74</v>
      </c>
      <c r="DH1853" s="3">
        <v>225.3</v>
      </c>
      <c r="DI1853" s="3">
        <v>79.34</v>
      </c>
      <c r="DJ1853" s="3">
        <v>238.6</v>
      </c>
      <c r="DK1853" s="3">
        <v>265.57</v>
      </c>
      <c r="DL1853" s="3">
        <v>58.63</v>
      </c>
      <c r="DM1853" s="3">
        <v>294.81</v>
      </c>
      <c r="DN1853" s="3">
        <v>394.49</v>
      </c>
      <c r="DO1853" s="3">
        <v>128.4</v>
      </c>
      <c r="DP1853" s="3">
        <v>95.26</v>
      </c>
      <c r="DQ1853" s="3">
        <v>82.14</v>
      </c>
      <c r="DR1853" s="3">
        <v>454.09</v>
      </c>
      <c r="DS1853" s="3">
        <v>74.19</v>
      </c>
      <c r="DT1853" s="3">
        <v>20.93</v>
      </c>
      <c r="DU1853" s="3">
        <v>84.02</v>
      </c>
      <c r="DV1853" s="3">
        <v>290.52999999999997</v>
      </c>
      <c r="DW1853" s="3">
        <v>145.76</v>
      </c>
      <c r="DX1853" s="3">
        <v>107.03</v>
      </c>
      <c r="DY1853" s="3">
        <v>89.51</v>
      </c>
      <c r="DZ1853" s="4" t="s">
        <v>503</v>
      </c>
      <c r="EA1853" s="3">
        <v>145.1</v>
      </c>
      <c r="EB1853" s="3">
        <v>11.58</v>
      </c>
      <c r="EC1853" s="3">
        <v>44.8</v>
      </c>
      <c r="ED1853" s="3">
        <v>331.86</v>
      </c>
      <c r="EE1853" s="3">
        <v>305.64</v>
      </c>
      <c r="EF1853" s="3">
        <v>37.200000000000003</v>
      </c>
      <c r="EG1853" s="4" t="s">
        <v>503</v>
      </c>
      <c r="EH1853" s="3">
        <v>487.06</v>
      </c>
      <c r="EI1853" s="3">
        <v>148.04</v>
      </c>
      <c r="EJ1853" s="3">
        <v>117.14</v>
      </c>
      <c r="EK1853" s="3">
        <v>114.21</v>
      </c>
      <c r="EL1853" s="3">
        <v>70.150000000000006</v>
      </c>
      <c r="EM1853" s="3">
        <v>191.54</v>
      </c>
      <c r="EN1853" s="3">
        <v>13.09</v>
      </c>
      <c r="EO1853" s="4" t="s">
        <v>503</v>
      </c>
      <c r="EP1853" s="3">
        <v>63.11</v>
      </c>
      <c r="EQ1853" s="3">
        <v>103.91</v>
      </c>
      <c r="ER1853" s="3">
        <v>45.14</v>
      </c>
      <c r="ES1853" s="3">
        <v>55.73</v>
      </c>
      <c r="ET1853" s="3">
        <v>304.62</v>
      </c>
      <c r="EU1853" s="3">
        <v>131.24</v>
      </c>
      <c r="EV1853" s="3">
        <v>195.06</v>
      </c>
      <c r="EW1853" s="4" t="s">
        <v>503</v>
      </c>
      <c r="EX1853" s="3">
        <v>359.92</v>
      </c>
      <c r="EY1853" s="3">
        <v>462.7</v>
      </c>
      <c r="EZ1853" s="3">
        <v>22.61</v>
      </c>
      <c r="FA1853" s="3">
        <v>206.76</v>
      </c>
      <c r="FB1853" s="3">
        <v>330.66</v>
      </c>
      <c r="FC1853" s="3">
        <v>81.150000000000006</v>
      </c>
      <c r="FD1853" s="3">
        <v>63.99</v>
      </c>
      <c r="FE1853" s="3">
        <v>214.7</v>
      </c>
      <c r="FF1853" s="3">
        <v>121.83</v>
      </c>
      <c r="FG1853" s="3">
        <v>16.170000000000002</v>
      </c>
      <c r="FH1853" s="3">
        <v>33.590000000000003</v>
      </c>
      <c r="FI1853" s="3">
        <v>47.22</v>
      </c>
      <c r="FJ1853" s="3">
        <v>168.92</v>
      </c>
      <c r="FK1853" s="3">
        <v>195.83</v>
      </c>
      <c r="FL1853" s="3">
        <v>455.76</v>
      </c>
      <c r="FM1853" s="3">
        <v>32.4</v>
      </c>
      <c r="FN1853" s="3">
        <v>144.22</v>
      </c>
      <c r="FO1853" s="3">
        <v>113.07</v>
      </c>
      <c r="FP1853" s="3">
        <v>224.75</v>
      </c>
      <c r="FQ1853" s="3">
        <v>138.68</v>
      </c>
      <c r="FR1853" s="3">
        <v>35.08</v>
      </c>
      <c r="FS1853" s="3">
        <v>62.68</v>
      </c>
      <c r="FT1853" s="3">
        <v>32.39</v>
      </c>
      <c r="FU1853" s="3">
        <v>232.07</v>
      </c>
      <c r="FV1853" s="3">
        <v>48.16</v>
      </c>
      <c r="FW1853" s="3">
        <v>41.93</v>
      </c>
      <c r="FX1853" s="3">
        <v>225.31</v>
      </c>
      <c r="FY1853" s="3">
        <v>236.37</v>
      </c>
      <c r="FZ1853" s="3">
        <v>27.26</v>
      </c>
      <c r="GA1853" s="3">
        <v>140.13999999999999</v>
      </c>
      <c r="GB1853" s="3">
        <v>53.56</v>
      </c>
      <c r="GC1853" s="3">
        <v>64.13</v>
      </c>
      <c r="GD1853" s="3">
        <v>168.88</v>
      </c>
      <c r="GE1853" s="3">
        <v>26.84</v>
      </c>
      <c r="GF1853" s="3">
        <v>158.54</v>
      </c>
      <c r="GG1853" s="3">
        <v>67.150000000000006</v>
      </c>
      <c r="GH1853" s="3">
        <v>22.75</v>
      </c>
      <c r="GI1853" s="3">
        <v>138.93</v>
      </c>
      <c r="GJ1853" s="3">
        <v>21.08</v>
      </c>
      <c r="GK1853" s="3">
        <v>134.21</v>
      </c>
      <c r="GL1853" s="3">
        <v>17.97</v>
      </c>
      <c r="GM1853" s="3">
        <v>123.42</v>
      </c>
      <c r="GN1853" s="3">
        <v>54.32</v>
      </c>
      <c r="GO1853" s="3">
        <v>38.42</v>
      </c>
      <c r="GP1853" s="4" t="s">
        <v>503</v>
      </c>
      <c r="GQ1853" s="3">
        <v>57.71</v>
      </c>
      <c r="GR1853" s="3">
        <v>104.68</v>
      </c>
      <c r="GS1853" s="3">
        <v>103.45</v>
      </c>
      <c r="GT1853" s="3">
        <v>276.10000000000002</v>
      </c>
      <c r="GU1853" s="3">
        <v>213.33</v>
      </c>
      <c r="GV1853" s="3">
        <v>194.75</v>
      </c>
      <c r="GW1853" s="3">
        <v>387.82</v>
      </c>
      <c r="GX1853" s="3">
        <v>205.34</v>
      </c>
      <c r="GY1853" s="3">
        <v>59.78</v>
      </c>
      <c r="GZ1853" s="3">
        <v>56.24</v>
      </c>
      <c r="HA1853" s="3">
        <v>78.14</v>
      </c>
      <c r="HB1853" s="3">
        <v>112.53</v>
      </c>
      <c r="HC1853" s="3">
        <v>81.95</v>
      </c>
      <c r="HD1853" s="3">
        <v>367.61</v>
      </c>
      <c r="HE1853" s="3">
        <v>157.69</v>
      </c>
      <c r="HF1853" s="3">
        <v>64.69</v>
      </c>
      <c r="HG1853" s="3">
        <v>233.86</v>
      </c>
      <c r="HH1853" s="3">
        <v>197.94</v>
      </c>
      <c r="HI1853" s="3">
        <v>328.75</v>
      </c>
      <c r="HJ1853" s="3">
        <v>125.22</v>
      </c>
      <c r="HK1853" s="3">
        <v>64.73</v>
      </c>
      <c r="HL1853" s="3">
        <v>38.76</v>
      </c>
      <c r="HM1853" s="3">
        <v>219.47</v>
      </c>
      <c r="HN1853" s="3">
        <v>89.72</v>
      </c>
      <c r="HO1853" s="3">
        <v>377.14</v>
      </c>
      <c r="HP1853" s="3">
        <v>134.77000000000001</v>
      </c>
      <c r="HQ1853" s="3">
        <v>203.72</v>
      </c>
      <c r="HR1853" s="3">
        <v>50.43</v>
      </c>
      <c r="HS1853" s="3">
        <v>263.02999999999997</v>
      </c>
      <c r="HT1853" s="3">
        <v>35.22</v>
      </c>
      <c r="HU1853" s="3">
        <v>58.64</v>
      </c>
      <c r="HV1853" s="3">
        <v>77.459999999999994</v>
      </c>
      <c r="HW1853" s="3">
        <v>11.49</v>
      </c>
      <c r="HX1853" s="3">
        <v>84.92</v>
      </c>
      <c r="HY1853" s="3">
        <v>472.67</v>
      </c>
      <c r="HZ1853" s="3">
        <v>201.71</v>
      </c>
      <c r="IA1853" s="3">
        <v>162</v>
      </c>
      <c r="IB1853" s="3">
        <v>1239.94</v>
      </c>
      <c r="IC1853" s="3">
        <v>27.66</v>
      </c>
      <c r="ID1853" s="3">
        <v>74.069999999999993</v>
      </c>
      <c r="IE1853" s="3">
        <v>68.78</v>
      </c>
      <c r="IF1853" s="3">
        <v>25.81</v>
      </c>
      <c r="IG1853" s="3">
        <v>137.12</v>
      </c>
      <c r="IH1853" s="3">
        <v>368.3</v>
      </c>
      <c r="II1853" s="3">
        <v>481.5</v>
      </c>
      <c r="IJ1853" s="3">
        <v>34.69</v>
      </c>
      <c r="IK1853" s="3">
        <v>286.66000000000003</v>
      </c>
      <c r="IL1853" s="3">
        <v>101.98</v>
      </c>
      <c r="IM1853" s="3">
        <v>4988.03</v>
      </c>
      <c r="IN1853" s="3">
        <v>66.19</v>
      </c>
      <c r="IO1853" s="3">
        <v>53.27</v>
      </c>
      <c r="IP1853" s="3">
        <v>83.74</v>
      </c>
      <c r="IQ1853" s="3">
        <v>77.69</v>
      </c>
      <c r="IR1853" s="3">
        <v>77.62</v>
      </c>
      <c r="IS1853" s="3">
        <v>24.53</v>
      </c>
      <c r="IT1853" s="3">
        <v>321.29000000000002</v>
      </c>
      <c r="IU1853" s="3">
        <v>10.89</v>
      </c>
      <c r="IV1853" s="3">
        <v>62.25</v>
      </c>
      <c r="IW1853" s="3">
        <v>39.35</v>
      </c>
      <c r="IX1853" s="3">
        <v>136.99</v>
      </c>
      <c r="IY1853" s="3">
        <v>105.08</v>
      </c>
      <c r="IZ1853" s="3">
        <v>312.69</v>
      </c>
      <c r="JA1853" s="3">
        <v>59.54</v>
      </c>
      <c r="JB1853" s="3">
        <v>154.85</v>
      </c>
      <c r="JC1853" s="3">
        <v>114.86</v>
      </c>
      <c r="JD1853" s="3">
        <v>97.29</v>
      </c>
      <c r="JE1853" s="3">
        <v>194.04</v>
      </c>
      <c r="JF1853" s="3">
        <v>67.98</v>
      </c>
      <c r="JG1853" s="3">
        <v>86.83</v>
      </c>
      <c r="JH1853" s="3">
        <v>178.99</v>
      </c>
      <c r="JI1853" s="3">
        <v>29.34</v>
      </c>
      <c r="JJ1853" s="3">
        <v>104.91</v>
      </c>
      <c r="JK1853" s="3">
        <v>274.32</v>
      </c>
      <c r="JL1853" s="3">
        <v>83.63</v>
      </c>
      <c r="JM1853" s="3">
        <v>98.59</v>
      </c>
      <c r="JN1853" s="3">
        <v>157.69999999999999</v>
      </c>
      <c r="JO1853" s="3">
        <v>81.28</v>
      </c>
      <c r="JP1853" s="3">
        <v>22.44</v>
      </c>
      <c r="JQ1853" s="3">
        <v>89.68</v>
      </c>
      <c r="JR1853" s="3">
        <v>133.26</v>
      </c>
      <c r="JS1853" s="3">
        <v>134.05000000000001</v>
      </c>
      <c r="JT1853" s="3">
        <v>194.75</v>
      </c>
      <c r="JU1853" s="3">
        <v>268.31</v>
      </c>
      <c r="JV1853" s="3">
        <v>36.950000000000003</v>
      </c>
      <c r="JW1853" s="3">
        <v>109.9</v>
      </c>
      <c r="JX1853" s="3">
        <v>84.33</v>
      </c>
      <c r="JY1853" s="3">
        <v>139.44</v>
      </c>
      <c r="JZ1853" s="3">
        <v>70.63</v>
      </c>
      <c r="KA1853" s="3">
        <v>285.83999999999997</v>
      </c>
      <c r="KB1853" s="3">
        <v>136.82</v>
      </c>
      <c r="KC1853" s="3">
        <v>31.26</v>
      </c>
      <c r="KD1853" s="3">
        <v>251.02</v>
      </c>
      <c r="KE1853" s="3">
        <v>65.8</v>
      </c>
      <c r="KF1853" s="4" t="s">
        <v>503</v>
      </c>
      <c r="KG1853" s="3">
        <v>122.64</v>
      </c>
      <c r="KH1853" s="3">
        <v>379.67</v>
      </c>
      <c r="KI1853" s="3">
        <v>138.54</v>
      </c>
      <c r="KJ1853" s="3">
        <v>204.65</v>
      </c>
      <c r="KK1853" s="3">
        <v>86.1</v>
      </c>
      <c r="KL1853" s="3">
        <v>234.04</v>
      </c>
      <c r="KM1853" s="3">
        <v>217.69</v>
      </c>
      <c r="KN1853" s="3">
        <v>45.21</v>
      </c>
      <c r="KO1853" s="3">
        <v>251.5</v>
      </c>
      <c r="KP1853" s="3">
        <v>83.98</v>
      </c>
      <c r="KQ1853" s="3">
        <v>32.26</v>
      </c>
      <c r="KR1853" s="3">
        <v>57.8</v>
      </c>
      <c r="KS1853" s="3">
        <v>600.05999999999995</v>
      </c>
      <c r="KT1853" s="3">
        <v>423.61</v>
      </c>
      <c r="KU1853" s="3">
        <v>133.79</v>
      </c>
      <c r="KV1853" s="3">
        <v>60.49</v>
      </c>
      <c r="KW1853" s="3">
        <v>400.72</v>
      </c>
      <c r="KX1853" s="3">
        <v>209.24</v>
      </c>
      <c r="KY1853" s="3">
        <v>72.010000000000005</v>
      </c>
      <c r="KZ1853" s="3">
        <v>464</v>
      </c>
      <c r="LA1853" s="3">
        <v>46.51</v>
      </c>
      <c r="LB1853" s="3">
        <v>37.549999999999997</v>
      </c>
      <c r="LC1853" s="3">
        <v>156.69</v>
      </c>
      <c r="LD1853" s="3">
        <v>79.44</v>
      </c>
      <c r="LE1853" s="3">
        <v>182.75</v>
      </c>
      <c r="LF1853" s="3">
        <v>67.13</v>
      </c>
      <c r="LG1853" s="3">
        <v>394.02</v>
      </c>
      <c r="LH1853" s="3">
        <v>46.21</v>
      </c>
      <c r="LI1853" s="3">
        <v>46.12</v>
      </c>
      <c r="LJ1853" s="3">
        <v>155.35</v>
      </c>
      <c r="LK1853" s="3">
        <v>411.7</v>
      </c>
      <c r="LL1853" s="3">
        <v>226.61</v>
      </c>
      <c r="LM1853" s="3">
        <v>214.33</v>
      </c>
      <c r="LN1853" s="3">
        <v>340.33</v>
      </c>
      <c r="LO1853" s="3">
        <v>60.15</v>
      </c>
      <c r="LP1853" s="3">
        <v>225.48</v>
      </c>
      <c r="LQ1853" s="3">
        <v>30.66</v>
      </c>
      <c r="LR1853" s="3">
        <v>77.69</v>
      </c>
      <c r="LS1853" s="4" t="s">
        <v>503</v>
      </c>
      <c r="LT1853" s="3">
        <v>191.44</v>
      </c>
      <c r="LU1853" s="3">
        <v>53.61</v>
      </c>
      <c r="LV1853" s="3">
        <v>58.54</v>
      </c>
      <c r="LW1853" s="3">
        <v>79.37</v>
      </c>
      <c r="LX1853" s="3">
        <v>315.89</v>
      </c>
      <c r="LY1853" s="3">
        <v>96.44</v>
      </c>
      <c r="LZ1853" s="3">
        <v>73.09</v>
      </c>
      <c r="MA1853" s="3">
        <v>45.72</v>
      </c>
      <c r="MB1853" s="3">
        <v>141.19999999999999</v>
      </c>
      <c r="MC1853" s="3">
        <v>25.65</v>
      </c>
      <c r="MD1853" s="3">
        <v>139.55000000000001</v>
      </c>
      <c r="ME1853" s="3">
        <v>79.09</v>
      </c>
      <c r="MF1853" s="3">
        <v>60.72</v>
      </c>
      <c r="MG1853" s="3">
        <v>335.22</v>
      </c>
      <c r="MH1853" s="3">
        <v>39.64</v>
      </c>
      <c r="MI1853" s="3">
        <v>60.59</v>
      </c>
      <c r="MJ1853" s="3">
        <v>117.63</v>
      </c>
      <c r="MK1853" s="3">
        <v>119.15</v>
      </c>
      <c r="ML1853" s="3">
        <v>167.55</v>
      </c>
      <c r="MM1853" s="3">
        <v>170.23</v>
      </c>
      <c r="MN1853" s="3">
        <v>21.57</v>
      </c>
      <c r="MO1853" s="3">
        <v>125.91</v>
      </c>
      <c r="MP1853" s="3">
        <v>142.72999999999999</v>
      </c>
      <c r="MQ1853" s="3">
        <v>39.58</v>
      </c>
      <c r="MR1853" s="3">
        <v>485.19</v>
      </c>
      <c r="MS1853" s="3">
        <v>150.84</v>
      </c>
      <c r="MT1853" s="3">
        <v>194.47</v>
      </c>
      <c r="MU1853" s="3">
        <v>277.42</v>
      </c>
      <c r="MV1853" s="3">
        <v>86.41</v>
      </c>
      <c r="MW1853" s="3">
        <v>111.17</v>
      </c>
      <c r="MX1853" s="3">
        <v>566.26</v>
      </c>
      <c r="MY1853" s="3">
        <v>123.55</v>
      </c>
      <c r="MZ1853" s="3">
        <v>76.83</v>
      </c>
      <c r="NA1853" s="3">
        <v>252.3</v>
      </c>
      <c r="NB1853" s="3">
        <v>3223.91</v>
      </c>
      <c r="NC1853" s="3">
        <v>320.87</v>
      </c>
      <c r="ND1853" s="3">
        <v>21.04</v>
      </c>
      <c r="NE1853" s="3">
        <v>440.07</v>
      </c>
      <c r="NF1853" s="3">
        <v>131.96</v>
      </c>
      <c r="NG1853" s="3">
        <v>278.39</v>
      </c>
      <c r="NH1853" s="3">
        <v>2247.6799999999998</v>
      </c>
      <c r="NI1853" s="4" t="s">
        <v>503</v>
      </c>
      <c r="NJ1853" s="3">
        <v>125.83</v>
      </c>
      <c r="NK1853" s="3">
        <v>167.64</v>
      </c>
      <c r="NL1853" s="4" t="s">
        <v>503</v>
      </c>
      <c r="NM1853" s="3">
        <v>99.09</v>
      </c>
      <c r="NN1853" s="3">
        <v>685.09</v>
      </c>
      <c r="NO1853" s="3">
        <v>118.15</v>
      </c>
      <c r="NP1853" s="3">
        <v>57.5</v>
      </c>
      <c r="NQ1853" s="3">
        <v>212.09</v>
      </c>
      <c r="NR1853" s="4" t="s">
        <v>503</v>
      </c>
      <c r="NS1853" s="3">
        <v>378.18</v>
      </c>
      <c r="NT1853" s="3">
        <v>121.04</v>
      </c>
      <c r="NU1853" s="3">
        <v>52.83</v>
      </c>
      <c r="NV1853" s="3">
        <v>847.49</v>
      </c>
      <c r="NW1853" s="3">
        <v>101.54</v>
      </c>
      <c r="NX1853" s="3">
        <v>354.68</v>
      </c>
      <c r="NY1853" s="3">
        <v>72.64</v>
      </c>
      <c r="NZ1853" s="3">
        <v>100.77</v>
      </c>
      <c r="OA1853" s="3">
        <v>112.81</v>
      </c>
      <c r="OB1853" s="3">
        <v>348</v>
      </c>
      <c r="OC1853" s="3">
        <v>141.36000000000001</v>
      </c>
      <c r="OD1853" s="3">
        <v>60.43</v>
      </c>
      <c r="OE1853" s="3">
        <v>121.42</v>
      </c>
      <c r="OF1853" s="3">
        <v>718.04</v>
      </c>
      <c r="OG1853" s="3">
        <v>169.84</v>
      </c>
      <c r="OH1853" s="4" t="s">
        <v>503</v>
      </c>
      <c r="OI1853" s="3">
        <v>44.44</v>
      </c>
      <c r="OJ1853" s="3">
        <v>172.4</v>
      </c>
      <c r="OK1853" s="3">
        <v>79.8</v>
      </c>
      <c r="OL1853" s="3">
        <v>52.89</v>
      </c>
      <c r="OM1853" s="3">
        <v>182.6</v>
      </c>
      <c r="ON1853" s="3">
        <v>41.63</v>
      </c>
      <c r="OO1853" s="3">
        <v>37.39</v>
      </c>
      <c r="OP1853" s="3">
        <v>38.505000000000003</v>
      </c>
      <c r="OQ1853" s="3">
        <v>71.89</v>
      </c>
      <c r="OR1853" s="3">
        <v>206.51</v>
      </c>
      <c r="OS1853" s="4" t="s">
        <v>503</v>
      </c>
      <c r="OT1853" s="3">
        <v>23.35</v>
      </c>
      <c r="OU1853" s="3">
        <v>67.22</v>
      </c>
      <c r="OV1853" s="3">
        <v>2308.7600000000002</v>
      </c>
      <c r="OW1853" s="3">
        <v>2270.06</v>
      </c>
      <c r="OX1853" s="3">
        <v>98.21</v>
      </c>
      <c r="OY1853" s="3">
        <v>15.66</v>
      </c>
      <c r="OZ1853" s="3">
        <v>64.47</v>
      </c>
      <c r="PA1853" s="4" t="s">
        <v>503</v>
      </c>
      <c r="PB1853" s="3">
        <v>80.39</v>
      </c>
      <c r="PC1853" s="3">
        <v>16.989999999999998</v>
      </c>
      <c r="PD1853" s="3">
        <v>528.19000000000005</v>
      </c>
      <c r="PE1853" s="3">
        <v>381.51</v>
      </c>
      <c r="PF1853" s="3">
        <v>80.64</v>
      </c>
      <c r="PG1853" s="3">
        <v>55.04</v>
      </c>
      <c r="PH1853" s="3">
        <v>394.99</v>
      </c>
      <c r="PI1853" s="3">
        <v>836.75</v>
      </c>
      <c r="PJ1853" s="3">
        <v>176.44</v>
      </c>
      <c r="PK1853" s="3">
        <v>156.31</v>
      </c>
      <c r="PL1853" s="3">
        <v>35.75</v>
      </c>
      <c r="PM1853" s="3">
        <v>43.255000000000003</v>
      </c>
      <c r="PN1853" s="3">
        <v>300.27999999999997</v>
      </c>
      <c r="PO1853" s="4" t="s">
        <v>503</v>
      </c>
      <c r="PP1853" s="3">
        <v>49.2</v>
      </c>
      <c r="PQ1853" s="3">
        <v>56.97</v>
      </c>
      <c r="PR1853" s="3">
        <v>592.42999999999995</v>
      </c>
      <c r="PS1853" s="3">
        <v>322.04000000000002</v>
      </c>
      <c r="PT1853" s="3">
        <v>141.71</v>
      </c>
      <c r="PU1853" s="3">
        <v>145.51</v>
      </c>
      <c r="PV1853" s="3">
        <v>61.95</v>
      </c>
      <c r="PW1853" s="3">
        <v>306.52999999999997</v>
      </c>
      <c r="PX1853" s="3">
        <v>448.04</v>
      </c>
      <c r="PY1853" s="3">
        <v>91.54</v>
      </c>
      <c r="PZ1853" s="3">
        <v>320.41000000000003</v>
      </c>
      <c r="QA1853" s="3">
        <v>158.99</v>
      </c>
      <c r="QB1853" s="3">
        <v>246.23</v>
      </c>
      <c r="QC1853" s="3">
        <v>146.4</v>
      </c>
      <c r="QD1853" s="3">
        <v>80.680000000000007</v>
      </c>
      <c r="QE1853" s="3">
        <v>159.72999999999999</v>
      </c>
      <c r="QF1853" s="3">
        <v>207.42</v>
      </c>
      <c r="QG1853" s="3">
        <v>495.08</v>
      </c>
      <c r="QH1853" s="3">
        <v>76.739999999999995</v>
      </c>
      <c r="QI1853" s="3">
        <v>118.4</v>
      </c>
      <c r="QJ1853" s="3">
        <v>572.25</v>
      </c>
      <c r="QK1853" s="3">
        <v>25.64</v>
      </c>
      <c r="QL1853" s="3">
        <v>27.64</v>
      </c>
      <c r="QM1853" s="3">
        <v>192.54</v>
      </c>
      <c r="QN1853" s="3">
        <v>264.14</v>
      </c>
      <c r="QO1853" s="3">
        <v>37.17</v>
      </c>
      <c r="QP1853" s="3">
        <v>559.83000000000004</v>
      </c>
      <c r="QQ1853" s="4" t="s">
        <v>503</v>
      </c>
      <c r="QR1853" s="3">
        <v>39.479999999999997</v>
      </c>
      <c r="QS1853" s="3">
        <v>99.03</v>
      </c>
      <c r="QT1853" s="3">
        <v>94.76</v>
      </c>
      <c r="QU1853" s="3">
        <v>145.65</v>
      </c>
      <c r="QV1853" s="3">
        <v>64.81</v>
      </c>
      <c r="QW1853" s="3">
        <v>229.96</v>
      </c>
      <c r="QX1853" s="3">
        <v>438.87</v>
      </c>
      <c r="QY1853" s="3">
        <v>130.16</v>
      </c>
      <c r="QZ1853" s="3">
        <v>248.6</v>
      </c>
      <c r="RA1853" s="3">
        <v>128.37</v>
      </c>
      <c r="RB1853" s="3">
        <v>172.01</v>
      </c>
      <c r="RC1853" s="3">
        <v>64.52</v>
      </c>
      <c r="RD1853" s="3">
        <v>501.19</v>
      </c>
      <c r="RE1853" s="4" t="s">
        <v>503</v>
      </c>
      <c r="RF1853" s="3">
        <v>129.12</v>
      </c>
      <c r="RG1853" s="3">
        <v>291.45</v>
      </c>
      <c r="RH1853" s="3">
        <v>113.55</v>
      </c>
      <c r="RI1853" s="3">
        <v>34.19</v>
      </c>
      <c r="RJ1853" s="3">
        <v>234.82</v>
      </c>
      <c r="RK1853" s="3">
        <v>64.34</v>
      </c>
      <c r="RL1853" s="3">
        <v>86.76</v>
      </c>
      <c r="RM1853" s="3">
        <v>166.89</v>
      </c>
      <c r="RN1853" s="3">
        <v>415.54</v>
      </c>
      <c r="RO1853" s="3">
        <v>121.51</v>
      </c>
      <c r="RP1853" s="3">
        <v>138</v>
      </c>
      <c r="RQ1853" s="3">
        <v>76.47</v>
      </c>
      <c r="RR1853" s="3">
        <v>184.77</v>
      </c>
      <c r="RS1853" s="3">
        <v>191.26</v>
      </c>
      <c r="RT1853" s="3">
        <v>617.20000000000005</v>
      </c>
      <c r="RU1853" s="3">
        <v>167.99</v>
      </c>
      <c r="RV1853" s="3">
        <v>183.2</v>
      </c>
      <c r="RW1853" s="3">
        <v>52.7</v>
      </c>
      <c r="RX1853" s="3">
        <v>312.3</v>
      </c>
      <c r="RY1853" s="3">
        <v>175.08</v>
      </c>
      <c r="RZ1853" s="3">
        <v>221.46</v>
      </c>
      <c r="SA1853" s="3">
        <v>213</v>
      </c>
      <c r="SB1853" s="3">
        <v>15.14</v>
      </c>
      <c r="SC1853" s="3">
        <v>54.24</v>
      </c>
      <c r="SD1853" s="4" t="s">
        <v>503</v>
      </c>
      <c r="SE1853" s="3">
        <v>68.150000000000006</v>
      </c>
      <c r="SF1853" s="3">
        <v>264.25</v>
      </c>
      <c r="SG1853" s="3">
        <v>125</v>
      </c>
      <c r="SH1853" s="3">
        <v>71.03</v>
      </c>
      <c r="SI1853" s="3">
        <v>485.67</v>
      </c>
    </row>
    <row r="1854" spans="1:503">
      <c r="A1854" s="2" t="s">
        <v>2355</v>
      </c>
      <c r="B1854" s="3">
        <v>128.63999999999999</v>
      </c>
      <c r="C1854" s="3">
        <v>114.96</v>
      </c>
      <c r="D1854" s="3">
        <v>116.35</v>
      </c>
      <c r="E1854" s="3">
        <v>279.39</v>
      </c>
      <c r="F1854" s="3">
        <v>66.5</v>
      </c>
      <c r="G1854" s="3">
        <v>82.43</v>
      </c>
      <c r="H1854" s="3">
        <v>24.62</v>
      </c>
      <c r="I1854" s="3">
        <v>54.45</v>
      </c>
      <c r="J1854" s="3">
        <v>50.08</v>
      </c>
      <c r="K1854" s="3">
        <v>156.33000000000001</v>
      </c>
      <c r="L1854" s="3">
        <v>143.86000000000001</v>
      </c>
      <c r="M1854" s="3">
        <v>154.6</v>
      </c>
      <c r="N1854" s="3">
        <v>132.75</v>
      </c>
      <c r="O1854" s="3">
        <v>135.38999999999999</v>
      </c>
      <c r="P1854" s="3">
        <v>12.15</v>
      </c>
      <c r="Q1854" s="3">
        <v>130.84</v>
      </c>
      <c r="R1854" s="3">
        <v>250.84</v>
      </c>
      <c r="S1854" s="3">
        <v>241.96</v>
      </c>
      <c r="T1854" s="3">
        <v>315.77</v>
      </c>
      <c r="U1854" s="3">
        <v>249.72</v>
      </c>
      <c r="V1854" s="3">
        <v>68.489999999999995</v>
      </c>
      <c r="W1854" s="3">
        <v>293.16000000000003</v>
      </c>
      <c r="X1854" s="3">
        <v>64.17</v>
      </c>
      <c r="Y1854" s="3">
        <v>134.37</v>
      </c>
      <c r="Z1854" s="3">
        <v>172.5</v>
      </c>
      <c r="AA1854" s="3">
        <v>99.25</v>
      </c>
      <c r="AB1854" s="3">
        <v>192.84</v>
      </c>
      <c r="AC1854" s="3">
        <v>214.95</v>
      </c>
      <c r="AD1854" s="3">
        <v>149.59</v>
      </c>
      <c r="AE1854" s="3">
        <v>152.30000000000001</v>
      </c>
      <c r="AF1854" s="3">
        <v>1495.88</v>
      </c>
      <c r="AG1854" s="3">
        <v>220.78</v>
      </c>
      <c r="AH1854" s="3">
        <v>41.18</v>
      </c>
      <c r="AI1854" s="3">
        <v>87.83</v>
      </c>
      <c r="AJ1854" s="3">
        <v>83.1</v>
      </c>
      <c r="AK1854" s="3">
        <v>64.8</v>
      </c>
      <c r="AL1854" s="3">
        <v>116.15</v>
      </c>
      <c r="AM1854" s="3">
        <v>241.64</v>
      </c>
      <c r="AN1854" s="3">
        <v>32.700000000000003</v>
      </c>
      <c r="AO1854" s="3">
        <v>76.17</v>
      </c>
      <c r="AP1854" s="3">
        <v>88.36</v>
      </c>
      <c r="AQ1854" s="3">
        <v>583.89</v>
      </c>
      <c r="AR1854" s="3">
        <v>51.03</v>
      </c>
      <c r="AS1854" s="4" t="s">
        <v>503</v>
      </c>
      <c r="AT1854" s="3">
        <v>823.5</v>
      </c>
      <c r="AU1854" s="3">
        <v>64.53</v>
      </c>
      <c r="AV1854" s="3">
        <v>159.02000000000001</v>
      </c>
      <c r="AW1854" s="3">
        <v>282.91000000000003</v>
      </c>
      <c r="AX1854" s="3">
        <v>50.9</v>
      </c>
      <c r="AY1854" s="3">
        <v>41.35</v>
      </c>
      <c r="AZ1854" s="3">
        <v>49.75</v>
      </c>
      <c r="BA1854" s="3">
        <v>84.3</v>
      </c>
      <c r="BB1854" s="3">
        <v>103.81</v>
      </c>
      <c r="BC1854" s="3">
        <v>74.23</v>
      </c>
      <c r="BD1854" s="3">
        <v>37.5</v>
      </c>
      <c r="BE1854" s="3">
        <v>55.81</v>
      </c>
      <c r="BF1854" s="3">
        <v>42.43</v>
      </c>
      <c r="BG1854" s="3">
        <v>237.32</v>
      </c>
      <c r="BH1854" s="3">
        <v>164.92</v>
      </c>
      <c r="BI1854" s="3">
        <v>84.38</v>
      </c>
      <c r="BJ1854" s="3">
        <v>178.83</v>
      </c>
      <c r="BK1854" s="3">
        <v>24.78</v>
      </c>
      <c r="BL1854" s="3">
        <v>163</v>
      </c>
      <c r="BM1854" s="3">
        <v>53.93</v>
      </c>
      <c r="BN1854" s="3">
        <v>48</v>
      </c>
      <c r="BO1854" s="3">
        <v>87.4</v>
      </c>
      <c r="BP1854" s="3">
        <v>258.72000000000003</v>
      </c>
      <c r="BQ1854" s="3">
        <v>82.05</v>
      </c>
      <c r="BR1854" s="3">
        <v>181.98</v>
      </c>
      <c r="BS1854" s="3">
        <v>76.239999999999995</v>
      </c>
      <c r="BT1854" s="3">
        <v>1342.02</v>
      </c>
      <c r="BU1854" s="3">
        <v>257.67</v>
      </c>
      <c r="BV1854" s="3">
        <v>62.46</v>
      </c>
      <c r="BW1854" s="3">
        <v>69.64</v>
      </c>
      <c r="BX1854" s="3">
        <v>23.65</v>
      </c>
      <c r="BY1854" s="3">
        <v>152.97</v>
      </c>
      <c r="BZ1854" s="3">
        <v>55.69</v>
      </c>
      <c r="CA1854" s="3">
        <v>120.09</v>
      </c>
      <c r="CB1854" s="3">
        <v>268.02</v>
      </c>
      <c r="CC1854" s="3">
        <v>49.2</v>
      </c>
      <c r="CD1854" s="3">
        <v>119.67</v>
      </c>
      <c r="CE1854" s="3">
        <v>316.76</v>
      </c>
      <c r="CF1854" s="3">
        <v>210.54</v>
      </c>
      <c r="CG1854" s="3">
        <v>101.48</v>
      </c>
      <c r="CH1854" s="3">
        <v>17.5</v>
      </c>
      <c r="CI1854" s="3">
        <v>45.18</v>
      </c>
      <c r="CJ1854" s="3">
        <v>83.38</v>
      </c>
      <c r="CK1854" s="3">
        <v>107.37</v>
      </c>
      <c r="CL1854" s="3">
        <v>77.14</v>
      </c>
      <c r="CM1854" s="3">
        <v>43.03</v>
      </c>
      <c r="CN1854" s="3">
        <v>83.9</v>
      </c>
      <c r="CO1854" s="3">
        <v>80.31</v>
      </c>
      <c r="CP1854" s="3">
        <v>373.63</v>
      </c>
      <c r="CQ1854" s="3">
        <v>314.02</v>
      </c>
      <c r="CR1854" s="3">
        <v>112.36</v>
      </c>
      <c r="CS1854" s="3">
        <v>205.87</v>
      </c>
      <c r="CT1854" s="3">
        <v>136.01</v>
      </c>
      <c r="CU1854" s="3">
        <v>92.35</v>
      </c>
      <c r="CV1854" s="3">
        <v>250.28</v>
      </c>
      <c r="CW1854" s="3">
        <v>177.85</v>
      </c>
      <c r="CX1854" s="3">
        <v>147.12</v>
      </c>
      <c r="CY1854" s="3">
        <v>32.11</v>
      </c>
      <c r="CZ1854" s="3">
        <v>146.4</v>
      </c>
      <c r="DA1854" s="3">
        <v>67.599999999999994</v>
      </c>
      <c r="DB1854" s="3">
        <v>425.44</v>
      </c>
      <c r="DC1854" s="3">
        <v>131.88</v>
      </c>
      <c r="DD1854" s="3">
        <v>138.6</v>
      </c>
      <c r="DE1854" s="3">
        <v>101.22</v>
      </c>
      <c r="DF1854" s="3">
        <v>122.78</v>
      </c>
      <c r="DG1854" s="3">
        <v>25.58</v>
      </c>
      <c r="DH1854" s="3">
        <v>217.44</v>
      </c>
      <c r="DI1854" s="3">
        <v>77.900000000000006</v>
      </c>
      <c r="DJ1854" s="3">
        <v>233.22</v>
      </c>
      <c r="DK1854" s="3">
        <v>262.44</v>
      </c>
      <c r="DL1854" s="3">
        <v>56.81</v>
      </c>
      <c r="DM1854" s="3">
        <v>290.07</v>
      </c>
      <c r="DN1854" s="3">
        <v>390.17</v>
      </c>
      <c r="DO1854" s="3">
        <v>125.08</v>
      </c>
      <c r="DP1854" s="3">
        <v>93.35</v>
      </c>
      <c r="DQ1854" s="3">
        <v>81.36</v>
      </c>
      <c r="DR1854" s="3">
        <v>441.16</v>
      </c>
      <c r="DS1854" s="3">
        <v>71.98</v>
      </c>
      <c r="DT1854" s="3">
        <v>20.87</v>
      </c>
      <c r="DU1854" s="3">
        <v>82.68</v>
      </c>
      <c r="DV1854" s="3">
        <v>281.27</v>
      </c>
      <c r="DW1854" s="3">
        <v>143.69</v>
      </c>
      <c r="DX1854" s="3">
        <v>103.88</v>
      </c>
      <c r="DY1854" s="3">
        <v>87.47</v>
      </c>
      <c r="DZ1854" s="4" t="s">
        <v>503</v>
      </c>
      <c r="EA1854" s="3">
        <v>141.80000000000001</v>
      </c>
      <c r="EB1854" s="3">
        <v>11.33</v>
      </c>
      <c r="EC1854" s="3">
        <v>42.75</v>
      </c>
      <c r="ED1854" s="3">
        <v>326.51</v>
      </c>
      <c r="EE1854" s="3">
        <v>296.01</v>
      </c>
      <c r="EF1854" s="3">
        <v>36.44</v>
      </c>
      <c r="EG1854" s="4" t="s">
        <v>503</v>
      </c>
      <c r="EH1854" s="3">
        <v>466.16</v>
      </c>
      <c r="EI1854" s="3">
        <v>144.79</v>
      </c>
      <c r="EJ1854" s="3">
        <v>114.95</v>
      </c>
      <c r="EK1854" s="3">
        <v>110.48</v>
      </c>
      <c r="EL1854" s="3">
        <v>68.38</v>
      </c>
      <c r="EM1854" s="3">
        <v>186.88</v>
      </c>
      <c r="EN1854" s="3">
        <v>12.82</v>
      </c>
      <c r="EO1854" s="4" t="s">
        <v>503</v>
      </c>
      <c r="EP1854" s="3">
        <v>62.96</v>
      </c>
      <c r="EQ1854" s="3">
        <v>102.12</v>
      </c>
      <c r="ER1854" s="3">
        <v>42.85</v>
      </c>
      <c r="ES1854" s="3">
        <v>53.76</v>
      </c>
      <c r="ET1854" s="3">
        <v>289.18</v>
      </c>
      <c r="EU1854" s="3">
        <v>127.47</v>
      </c>
      <c r="EV1854" s="3">
        <v>194.93</v>
      </c>
      <c r="EW1854" s="4" t="s">
        <v>503</v>
      </c>
      <c r="EX1854" s="3">
        <v>354.4</v>
      </c>
      <c r="EY1854" s="3">
        <v>454.2</v>
      </c>
      <c r="EZ1854" s="3">
        <v>22.63</v>
      </c>
      <c r="FA1854" s="3">
        <v>204.11</v>
      </c>
      <c r="FB1854" s="3">
        <v>317</v>
      </c>
      <c r="FC1854" s="3">
        <v>81.14</v>
      </c>
      <c r="FD1854" s="3">
        <v>63.38</v>
      </c>
      <c r="FE1854" s="3">
        <v>212.14</v>
      </c>
      <c r="FF1854" s="3">
        <v>118.29</v>
      </c>
      <c r="FG1854" s="3">
        <v>15.68</v>
      </c>
      <c r="FH1854" s="3">
        <v>31.95</v>
      </c>
      <c r="FI1854" s="3">
        <v>46.88</v>
      </c>
      <c r="FJ1854" s="3">
        <v>167.6</v>
      </c>
      <c r="FK1854" s="3">
        <v>188.78</v>
      </c>
      <c r="FL1854" s="3">
        <v>453.75</v>
      </c>
      <c r="FM1854" s="3">
        <v>31.88</v>
      </c>
      <c r="FN1854" s="3">
        <v>141.30000000000001</v>
      </c>
      <c r="FO1854" s="3">
        <v>111.46</v>
      </c>
      <c r="FP1854" s="3">
        <v>218.21</v>
      </c>
      <c r="FQ1854" s="3">
        <v>135.29</v>
      </c>
      <c r="FR1854" s="3">
        <v>34.25</v>
      </c>
      <c r="FS1854" s="3">
        <v>60.94</v>
      </c>
      <c r="FT1854" s="3">
        <v>31.53</v>
      </c>
      <c r="FU1854" s="3">
        <v>228</v>
      </c>
      <c r="FV1854" s="3">
        <v>47.13</v>
      </c>
      <c r="FW1854" s="3">
        <v>40.68</v>
      </c>
      <c r="FX1854" s="3">
        <v>223.01</v>
      </c>
      <c r="FY1854" s="3">
        <v>231.79</v>
      </c>
      <c r="FZ1854" s="3">
        <v>26.37</v>
      </c>
      <c r="GA1854" s="3">
        <v>135.4</v>
      </c>
      <c r="GB1854" s="3">
        <v>50.9</v>
      </c>
      <c r="GC1854" s="3">
        <v>63.07</v>
      </c>
      <c r="GD1854" s="3">
        <v>168.2</v>
      </c>
      <c r="GE1854" s="3">
        <v>25.9</v>
      </c>
      <c r="GF1854" s="3">
        <v>157.44999999999999</v>
      </c>
      <c r="GG1854" s="3">
        <v>66.42</v>
      </c>
      <c r="GH1854" s="3">
        <v>22.28</v>
      </c>
      <c r="GI1854" s="3">
        <v>135.41999999999999</v>
      </c>
      <c r="GJ1854" s="3">
        <v>20.46</v>
      </c>
      <c r="GK1854" s="3">
        <v>132.97999999999999</v>
      </c>
      <c r="GL1854" s="3">
        <v>18.100000000000001</v>
      </c>
      <c r="GM1854" s="3">
        <v>118.07</v>
      </c>
      <c r="GN1854" s="3">
        <v>54.04</v>
      </c>
      <c r="GO1854" s="3">
        <v>36.630000000000003</v>
      </c>
      <c r="GP1854" s="4" t="s">
        <v>503</v>
      </c>
      <c r="GQ1854" s="3">
        <v>56.66</v>
      </c>
      <c r="GR1854" s="3">
        <v>101.47</v>
      </c>
      <c r="GS1854" s="3">
        <v>96.13</v>
      </c>
      <c r="GT1854" s="3">
        <v>271.91000000000003</v>
      </c>
      <c r="GU1854" s="3">
        <v>211.06</v>
      </c>
      <c r="GV1854" s="3">
        <v>193.2</v>
      </c>
      <c r="GW1854" s="3">
        <v>380.62</v>
      </c>
      <c r="GX1854" s="3">
        <v>195.54</v>
      </c>
      <c r="GY1854" s="3">
        <v>58.21</v>
      </c>
      <c r="GZ1854" s="3">
        <v>54.94</v>
      </c>
      <c r="HA1854" s="3">
        <v>76.75</v>
      </c>
      <c r="HB1854" s="3">
        <v>110.06</v>
      </c>
      <c r="HC1854" s="3">
        <v>77.91</v>
      </c>
      <c r="HD1854" s="3">
        <v>356.62</v>
      </c>
      <c r="HE1854" s="3">
        <v>154.53</v>
      </c>
      <c r="HF1854" s="3">
        <v>62.12</v>
      </c>
      <c r="HG1854" s="3">
        <v>227.94</v>
      </c>
      <c r="HH1854" s="3">
        <v>197.07</v>
      </c>
      <c r="HI1854" s="3">
        <v>319.73</v>
      </c>
      <c r="HJ1854" s="3">
        <v>123.12</v>
      </c>
      <c r="HK1854" s="3">
        <v>63.42</v>
      </c>
      <c r="HL1854" s="3">
        <v>37.14</v>
      </c>
      <c r="HM1854" s="3">
        <v>209.49</v>
      </c>
      <c r="HN1854" s="3">
        <v>88.94</v>
      </c>
      <c r="HO1854" s="3">
        <v>367.97</v>
      </c>
      <c r="HP1854" s="3">
        <v>132.79</v>
      </c>
      <c r="HQ1854" s="3">
        <v>198.87</v>
      </c>
      <c r="HR1854" s="3">
        <v>49.35</v>
      </c>
      <c r="HS1854" s="3">
        <v>257.01</v>
      </c>
      <c r="HT1854" s="3">
        <v>35.25</v>
      </c>
      <c r="HU1854" s="3">
        <v>58.97</v>
      </c>
      <c r="HV1854" s="3">
        <v>78</v>
      </c>
      <c r="HW1854" s="3">
        <v>11.54</v>
      </c>
      <c r="HX1854" s="3">
        <v>83.68</v>
      </c>
      <c r="HY1854" s="3">
        <v>460.18</v>
      </c>
      <c r="HZ1854" s="3">
        <v>194.34</v>
      </c>
      <c r="IA1854" s="3">
        <v>158.12</v>
      </c>
      <c r="IB1854" s="3">
        <v>1241.45</v>
      </c>
      <c r="IC1854" s="3">
        <v>26.11</v>
      </c>
      <c r="ID1854" s="3">
        <v>71.540000000000006</v>
      </c>
      <c r="IE1854" s="3">
        <v>67.86</v>
      </c>
      <c r="IF1854" s="3">
        <v>25.4</v>
      </c>
      <c r="IG1854" s="3">
        <v>133.38999999999999</v>
      </c>
      <c r="IH1854" s="3">
        <v>363.15</v>
      </c>
      <c r="II1854" s="3">
        <v>464.71</v>
      </c>
      <c r="IJ1854" s="3">
        <v>33.630000000000003</v>
      </c>
      <c r="IK1854" s="3">
        <v>281.7</v>
      </c>
      <c r="IL1854" s="3">
        <v>95.99</v>
      </c>
      <c r="IM1854" s="3">
        <v>4749.37</v>
      </c>
      <c r="IN1854" s="3">
        <v>64.739999999999995</v>
      </c>
      <c r="IO1854" s="3">
        <v>52.56</v>
      </c>
      <c r="IP1854" s="3">
        <v>82.14</v>
      </c>
      <c r="IQ1854" s="3">
        <v>76.75</v>
      </c>
      <c r="IR1854" s="3">
        <v>76.13</v>
      </c>
      <c r="IS1854" s="3">
        <v>25.12</v>
      </c>
      <c r="IT1854" s="3">
        <v>305.49</v>
      </c>
      <c r="IU1854" s="3">
        <v>10.47</v>
      </c>
      <c r="IV1854" s="3">
        <v>60.7</v>
      </c>
      <c r="IW1854" s="3">
        <v>39.69</v>
      </c>
      <c r="IX1854" s="3">
        <v>135.54</v>
      </c>
      <c r="IY1854" s="3">
        <v>104.76</v>
      </c>
      <c r="IZ1854" s="3">
        <v>304.07</v>
      </c>
      <c r="JA1854" s="3">
        <v>55.41</v>
      </c>
      <c r="JB1854" s="3">
        <v>151.56</v>
      </c>
      <c r="JC1854" s="3">
        <v>112.37</v>
      </c>
      <c r="JD1854" s="3">
        <v>96.2</v>
      </c>
      <c r="JE1854" s="3">
        <v>190.41</v>
      </c>
      <c r="JF1854" s="3">
        <v>65.58</v>
      </c>
      <c r="JG1854" s="3">
        <v>83.65</v>
      </c>
      <c r="JH1854" s="3">
        <v>173.85</v>
      </c>
      <c r="JI1854" s="3">
        <v>28.6</v>
      </c>
      <c r="JJ1854" s="3">
        <v>103.2</v>
      </c>
      <c r="JK1854" s="3">
        <v>269.70999999999998</v>
      </c>
      <c r="JL1854" s="3">
        <v>85.34</v>
      </c>
      <c r="JM1854" s="3">
        <v>94.67</v>
      </c>
      <c r="JN1854" s="3">
        <v>156.16999999999999</v>
      </c>
      <c r="JO1854" s="3">
        <v>78.05</v>
      </c>
      <c r="JP1854" s="3">
        <v>21.89</v>
      </c>
      <c r="JQ1854" s="3">
        <v>87.45</v>
      </c>
      <c r="JR1854" s="3">
        <v>129.36000000000001</v>
      </c>
      <c r="JS1854" s="3">
        <v>128.04</v>
      </c>
      <c r="JT1854" s="3">
        <v>192.32</v>
      </c>
      <c r="JU1854" s="3">
        <v>260.54000000000002</v>
      </c>
      <c r="JV1854" s="3">
        <v>35.75</v>
      </c>
      <c r="JW1854" s="3">
        <v>107.85</v>
      </c>
      <c r="JX1854" s="3">
        <v>82.28</v>
      </c>
      <c r="JY1854" s="3">
        <v>137.86000000000001</v>
      </c>
      <c r="JZ1854" s="3">
        <v>69.12</v>
      </c>
      <c r="KA1854" s="3">
        <v>279.83999999999997</v>
      </c>
      <c r="KB1854" s="3">
        <v>134.80000000000001</v>
      </c>
      <c r="KC1854" s="3">
        <v>32.1</v>
      </c>
      <c r="KD1854" s="3">
        <v>245.48</v>
      </c>
      <c r="KE1854" s="3">
        <v>64.36</v>
      </c>
      <c r="KF1854" s="4" t="s">
        <v>503</v>
      </c>
      <c r="KG1854" s="3">
        <v>117.62</v>
      </c>
      <c r="KH1854" s="3">
        <v>369.69</v>
      </c>
      <c r="KI1854" s="3">
        <v>135.21</v>
      </c>
      <c r="KJ1854" s="3">
        <v>197.74</v>
      </c>
      <c r="KK1854" s="3">
        <v>84.87</v>
      </c>
      <c r="KL1854" s="3">
        <v>229.75</v>
      </c>
      <c r="KM1854" s="3">
        <v>209.89</v>
      </c>
      <c r="KN1854" s="3">
        <v>44.13</v>
      </c>
      <c r="KO1854" s="3">
        <v>244.76</v>
      </c>
      <c r="KP1854" s="3">
        <v>81.72</v>
      </c>
      <c r="KQ1854" s="3">
        <v>31.97</v>
      </c>
      <c r="KR1854" s="3">
        <v>57.38</v>
      </c>
      <c r="KS1854" s="3">
        <v>578.24</v>
      </c>
      <c r="KT1854" s="3">
        <v>412.42</v>
      </c>
      <c r="KU1854" s="3">
        <v>129.13999999999999</v>
      </c>
      <c r="KV1854" s="3">
        <v>59.61</v>
      </c>
      <c r="KW1854" s="3">
        <v>385.96</v>
      </c>
      <c r="KX1854" s="3">
        <v>202.96</v>
      </c>
      <c r="KY1854" s="3">
        <v>69.53</v>
      </c>
      <c r="KZ1854" s="3">
        <v>454.78</v>
      </c>
      <c r="LA1854" s="3">
        <v>44.74</v>
      </c>
      <c r="LB1854" s="3">
        <v>37.75</v>
      </c>
      <c r="LC1854" s="3">
        <v>153.75</v>
      </c>
      <c r="LD1854" s="3">
        <v>79.16</v>
      </c>
      <c r="LE1854" s="3">
        <v>178.62</v>
      </c>
      <c r="LF1854" s="3">
        <v>64.31</v>
      </c>
      <c r="LG1854" s="3">
        <v>388</v>
      </c>
      <c r="LH1854" s="3">
        <v>43.81</v>
      </c>
      <c r="LI1854" s="3">
        <v>44.84</v>
      </c>
      <c r="LJ1854" s="3">
        <v>154.09</v>
      </c>
      <c r="LK1854" s="3">
        <v>405.37</v>
      </c>
      <c r="LL1854" s="3">
        <v>222</v>
      </c>
      <c r="LM1854" s="3">
        <v>210.7</v>
      </c>
      <c r="LN1854" s="3">
        <v>329.29</v>
      </c>
      <c r="LO1854" s="3">
        <v>59.56</v>
      </c>
      <c r="LP1854" s="3">
        <v>220.63</v>
      </c>
      <c r="LQ1854" s="3">
        <v>29.65</v>
      </c>
      <c r="LR1854" s="3">
        <v>79.97</v>
      </c>
      <c r="LS1854" s="4" t="s">
        <v>503</v>
      </c>
      <c r="LT1854" s="3">
        <v>188.16</v>
      </c>
      <c r="LU1854" s="3">
        <v>52.18</v>
      </c>
      <c r="LV1854" s="3">
        <v>58.41</v>
      </c>
      <c r="LW1854" s="3">
        <v>77.72</v>
      </c>
      <c r="LX1854" s="3">
        <v>303.64</v>
      </c>
      <c r="LY1854" s="3">
        <v>95.02</v>
      </c>
      <c r="LZ1854" s="3">
        <v>71.040000000000006</v>
      </c>
      <c r="MA1854" s="3">
        <v>45.64</v>
      </c>
      <c r="MB1854" s="3">
        <v>138.18</v>
      </c>
      <c r="MC1854" s="3">
        <v>25.28</v>
      </c>
      <c r="MD1854" s="3">
        <v>135.94</v>
      </c>
      <c r="ME1854" s="3">
        <v>77.790000000000006</v>
      </c>
      <c r="MF1854" s="3">
        <v>58.43</v>
      </c>
      <c r="MG1854" s="3">
        <v>324.8</v>
      </c>
      <c r="MH1854" s="3">
        <v>37.619999999999997</v>
      </c>
      <c r="MI1854" s="3">
        <v>60.04</v>
      </c>
      <c r="MJ1854" s="3">
        <v>112.98</v>
      </c>
      <c r="MK1854" s="3">
        <v>117.15</v>
      </c>
      <c r="ML1854" s="3">
        <v>163.77000000000001</v>
      </c>
      <c r="MM1854" s="3">
        <v>168.04</v>
      </c>
      <c r="MN1854" s="3">
        <v>20.76</v>
      </c>
      <c r="MO1854" s="3">
        <v>122.77</v>
      </c>
      <c r="MP1854" s="3">
        <v>140.25</v>
      </c>
      <c r="MQ1854" s="3">
        <v>39.130000000000003</v>
      </c>
      <c r="MR1854" s="3">
        <v>472.09</v>
      </c>
      <c r="MS1854" s="3">
        <v>146.05000000000001</v>
      </c>
      <c r="MT1854" s="3">
        <v>189.44</v>
      </c>
      <c r="MU1854" s="3">
        <v>269.54000000000002</v>
      </c>
      <c r="MV1854" s="3">
        <v>84.98</v>
      </c>
      <c r="MW1854" s="3">
        <v>111.3</v>
      </c>
      <c r="MX1854" s="3">
        <v>548.64</v>
      </c>
      <c r="MY1854" s="3">
        <v>114.88</v>
      </c>
      <c r="MZ1854" s="3">
        <v>74.64</v>
      </c>
      <c r="NA1854" s="3">
        <v>250.83</v>
      </c>
      <c r="NB1854" s="3">
        <v>3151.94</v>
      </c>
      <c r="NC1854" s="3">
        <v>320.56</v>
      </c>
      <c r="ND1854" s="3">
        <v>21.13</v>
      </c>
      <c r="NE1854" s="3">
        <v>422.38</v>
      </c>
      <c r="NF1854" s="3">
        <v>124.09</v>
      </c>
      <c r="NG1854" s="3">
        <v>274.02</v>
      </c>
      <c r="NH1854" s="3">
        <v>2172.25</v>
      </c>
      <c r="NI1854" s="4" t="s">
        <v>503</v>
      </c>
      <c r="NJ1854" s="3">
        <v>121.78</v>
      </c>
      <c r="NK1854" s="3">
        <v>163.47999999999999</v>
      </c>
      <c r="NL1854" s="4" t="s">
        <v>503</v>
      </c>
      <c r="NM1854" s="3">
        <v>97.15</v>
      </c>
      <c r="NN1854" s="3">
        <v>681.98</v>
      </c>
      <c r="NO1854" s="3">
        <v>116.96</v>
      </c>
      <c r="NP1854" s="3">
        <v>56.62</v>
      </c>
      <c r="NQ1854" s="3">
        <v>214.07</v>
      </c>
      <c r="NR1854" s="4" t="s">
        <v>503</v>
      </c>
      <c r="NS1854" s="3">
        <v>372.2</v>
      </c>
      <c r="NT1854" s="3">
        <v>118.1</v>
      </c>
      <c r="NU1854" s="3">
        <v>51.6</v>
      </c>
      <c r="NV1854" s="3">
        <v>818.69</v>
      </c>
      <c r="NW1854" s="3">
        <v>99.64</v>
      </c>
      <c r="NX1854" s="3">
        <v>343.76</v>
      </c>
      <c r="NY1854" s="3">
        <v>70.73</v>
      </c>
      <c r="NZ1854" s="3">
        <v>92.41</v>
      </c>
      <c r="OA1854" s="3">
        <v>109.83</v>
      </c>
      <c r="OB1854" s="3">
        <v>333.48</v>
      </c>
      <c r="OC1854" s="3">
        <v>139.66999999999999</v>
      </c>
      <c r="OD1854" s="3">
        <v>58.28</v>
      </c>
      <c r="OE1854" s="3">
        <v>117.17</v>
      </c>
      <c r="OF1854" s="3">
        <v>705.36</v>
      </c>
      <c r="OG1854" s="3">
        <v>159.34</v>
      </c>
      <c r="OH1854" s="4" t="s">
        <v>503</v>
      </c>
      <c r="OI1854" s="3">
        <v>43.104999999999997</v>
      </c>
      <c r="OJ1854" s="3">
        <v>161.99</v>
      </c>
      <c r="OK1854" s="3">
        <v>79.48</v>
      </c>
      <c r="OL1854" s="3">
        <v>52</v>
      </c>
      <c r="OM1854" s="3">
        <v>174.96</v>
      </c>
      <c r="ON1854" s="3">
        <v>40.94</v>
      </c>
      <c r="OO1854" s="3">
        <v>36.49</v>
      </c>
      <c r="OP1854" s="3">
        <v>37.935000000000002</v>
      </c>
      <c r="OQ1854" s="3">
        <v>69.73</v>
      </c>
      <c r="OR1854" s="3">
        <v>197.03</v>
      </c>
      <c r="OS1854" s="4" t="s">
        <v>503</v>
      </c>
      <c r="OT1854" s="3">
        <v>25.03</v>
      </c>
      <c r="OU1854" s="3">
        <v>67.45</v>
      </c>
      <c r="OV1854" s="3">
        <v>2239.08</v>
      </c>
      <c r="OW1854" s="3">
        <v>2200.25</v>
      </c>
      <c r="OX1854" s="3">
        <v>94.76</v>
      </c>
      <c r="OY1854" s="3">
        <v>15.22</v>
      </c>
      <c r="OZ1854" s="3">
        <v>62.95</v>
      </c>
      <c r="PA1854" s="3">
        <v>220.04</v>
      </c>
      <c r="PB1854" s="3">
        <v>78.63</v>
      </c>
      <c r="PC1854" s="3">
        <v>16.510000000000002</v>
      </c>
      <c r="PD1854" s="3">
        <v>512.30999999999995</v>
      </c>
      <c r="PE1854" s="3">
        <v>372.84</v>
      </c>
      <c r="PF1854" s="3">
        <v>82.37</v>
      </c>
      <c r="PG1854" s="3">
        <v>53.62</v>
      </c>
      <c r="PH1854" s="3">
        <v>399.89</v>
      </c>
      <c r="PI1854" s="3">
        <v>811.79</v>
      </c>
      <c r="PJ1854" s="3">
        <v>173.18</v>
      </c>
      <c r="PK1854" s="3">
        <v>155.11000000000001</v>
      </c>
      <c r="PL1854" s="3">
        <v>35.43</v>
      </c>
      <c r="PM1854" s="3">
        <v>42.92</v>
      </c>
      <c r="PN1854" s="3">
        <v>286.74</v>
      </c>
      <c r="PO1854" s="4" t="s">
        <v>503</v>
      </c>
      <c r="PP1854" s="3">
        <v>48</v>
      </c>
      <c r="PQ1854" s="3">
        <v>55.81</v>
      </c>
      <c r="PR1854" s="3">
        <v>557.66999999999996</v>
      </c>
      <c r="PS1854" s="3">
        <v>305.20999999999998</v>
      </c>
      <c r="PT1854" s="3">
        <v>135.94</v>
      </c>
      <c r="PU1854" s="3">
        <v>139.13999999999999</v>
      </c>
      <c r="PV1854" s="3">
        <v>61.56</v>
      </c>
      <c r="PW1854" s="3">
        <v>302.55</v>
      </c>
      <c r="PX1854" s="3">
        <v>444.82</v>
      </c>
      <c r="PY1854" s="3">
        <v>89.79</v>
      </c>
      <c r="PZ1854" s="3">
        <v>306.10000000000002</v>
      </c>
      <c r="QA1854" s="3">
        <v>152.68</v>
      </c>
      <c r="QB1854" s="3">
        <v>239</v>
      </c>
      <c r="QC1854" s="3">
        <v>141.62</v>
      </c>
      <c r="QD1854" s="3">
        <v>76.8</v>
      </c>
      <c r="QE1854" s="3">
        <v>158.36000000000001</v>
      </c>
      <c r="QF1854" s="3">
        <v>200.03</v>
      </c>
      <c r="QG1854" s="3">
        <v>484.98</v>
      </c>
      <c r="QH1854" s="3">
        <v>74.34</v>
      </c>
      <c r="QI1854" s="3">
        <v>116.35</v>
      </c>
      <c r="QJ1854" s="3">
        <v>550.34</v>
      </c>
      <c r="QK1854" s="3">
        <v>24.234999999999999</v>
      </c>
      <c r="QL1854" s="3">
        <v>26.14</v>
      </c>
      <c r="QM1854" s="3">
        <v>182.78</v>
      </c>
      <c r="QN1854" s="3">
        <v>256.38</v>
      </c>
      <c r="QO1854" s="3">
        <v>35.67</v>
      </c>
      <c r="QP1854" s="3">
        <v>548.28</v>
      </c>
      <c r="QQ1854" s="4" t="s">
        <v>503</v>
      </c>
      <c r="QR1854" s="3">
        <v>39.06</v>
      </c>
      <c r="QS1854" s="3">
        <v>96.34</v>
      </c>
      <c r="QT1854" s="3">
        <v>91.85</v>
      </c>
      <c r="QU1854" s="3">
        <v>144.22999999999999</v>
      </c>
      <c r="QV1854" s="3">
        <v>63.42</v>
      </c>
      <c r="QW1854" s="3">
        <v>225.52</v>
      </c>
      <c r="QX1854" s="3">
        <v>419.76</v>
      </c>
      <c r="QY1854" s="3">
        <v>125.3</v>
      </c>
      <c r="QZ1854" s="3">
        <v>239.91</v>
      </c>
      <c r="RA1854" s="3">
        <v>124.62</v>
      </c>
      <c r="RB1854" s="3">
        <v>165.35</v>
      </c>
      <c r="RC1854" s="3">
        <v>62.62</v>
      </c>
      <c r="RD1854" s="3">
        <v>507.14</v>
      </c>
      <c r="RE1854" s="4" t="s">
        <v>503</v>
      </c>
      <c r="RF1854" s="3">
        <v>124.09</v>
      </c>
      <c r="RG1854" s="3">
        <v>284.25</v>
      </c>
      <c r="RH1854" s="3">
        <v>109.79</v>
      </c>
      <c r="RI1854" s="3">
        <v>33.65</v>
      </c>
      <c r="RJ1854" s="3">
        <v>228.54</v>
      </c>
      <c r="RK1854" s="3">
        <v>60.85</v>
      </c>
      <c r="RL1854" s="3">
        <v>84.41</v>
      </c>
      <c r="RM1854" s="3">
        <v>161.53</v>
      </c>
      <c r="RN1854" s="3">
        <v>408.88</v>
      </c>
      <c r="RO1854" s="3">
        <v>114.6</v>
      </c>
      <c r="RP1854" s="3">
        <v>136.63999999999999</v>
      </c>
      <c r="RQ1854" s="3">
        <v>73.84</v>
      </c>
      <c r="RR1854" s="3">
        <v>184.56</v>
      </c>
      <c r="RS1854" s="3">
        <v>182.41</v>
      </c>
      <c r="RT1854" s="3">
        <v>589.89</v>
      </c>
      <c r="RU1854" s="3">
        <v>164.26</v>
      </c>
      <c r="RV1854" s="3">
        <v>176.6</v>
      </c>
      <c r="RW1854" s="3">
        <v>51.01</v>
      </c>
      <c r="RX1854" s="3">
        <v>302.26</v>
      </c>
      <c r="RY1854" s="3">
        <v>172</v>
      </c>
      <c r="RZ1854" s="3">
        <v>218.55</v>
      </c>
      <c r="SA1854" s="3">
        <v>212.68</v>
      </c>
      <c r="SB1854" s="3">
        <v>15.72</v>
      </c>
      <c r="SC1854" s="3">
        <v>53.04</v>
      </c>
      <c r="SD1854" s="4" t="s">
        <v>503</v>
      </c>
      <c r="SE1854" s="3">
        <v>64.38</v>
      </c>
      <c r="SF1854" s="3">
        <v>261.18</v>
      </c>
      <c r="SG1854" s="3">
        <v>120.91</v>
      </c>
      <c r="SH1854" s="3">
        <v>70.17</v>
      </c>
      <c r="SI1854" s="3">
        <v>464.39</v>
      </c>
    </row>
    <row r="1855" spans="1:503">
      <c r="A1855" s="2" t="s">
        <v>2356</v>
      </c>
      <c r="B1855" s="3">
        <v>130.02000000000001</v>
      </c>
      <c r="C1855" s="3">
        <v>116.6</v>
      </c>
      <c r="D1855" s="3">
        <v>117.45</v>
      </c>
      <c r="E1855" s="3">
        <v>285.32</v>
      </c>
      <c r="F1855" s="3">
        <v>67.14</v>
      </c>
      <c r="G1855" s="3">
        <v>83.51</v>
      </c>
      <c r="H1855" s="3">
        <v>24.44</v>
      </c>
      <c r="I1855" s="3">
        <v>55.5</v>
      </c>
      <c r="J1855" s="3">
        <v>50.85</v>
      </c>
      <c r="K1855" s="3">
        <v>159.30000000000001</v>
      </c>
      <c r="L1855" s="3">
        <v>145.86000000000001</v>
      </c>
      <c r="M1855" s="3">
        <v>157.69</v>
      </c>
      <c r="N1855" s="3">
        <v>137.52000000000001</v>
      </c>
      <c r="O1855" s="3">
        <v>139.21</v>
      </c>
      <c r="P1855" s="3">
        <v>12.38</v>
      </c>
      <c r="Q1855" s="3">
        <v>133.41999999999999</v>
      </c>
      <c r="R1855" s="3">
        <v>253.92</v>
      </c>
      <c r="S1855" s="3">
        <v>244</v>
      </c>
      <c r="T1855" s="3">
        <v>317.88</v>
      </c>
      <c r="U1855" s="3">
        <v>252</v>
      </c>
      <c r="V1855" s="3">
        <v>71.06</v>
      </c>
      <c r="W1855" s="3">
        <v>299.77999999999997</v>
      </c>
      <c r="X1855" s="3">
        <v>65.3</v>
      </c>
      <c r="Y1855" s="3">
        <v>136.93</v>
      </c>
      <c r="Z1855" s="3">
        <v>172.78</v>
      </c>
      <c r="AA1855" s="3">
        <v>100.61</v>
      </c>
      <c r="AB1855" s="3">
        <v>196.5</v>
      </c>
      <c r="AC1855" s="3">
        <v>220.44</v>
      </c>
      <c r="AD1855" s="3">
        <v>152</v>
      </c>
      <c r="AE1855" s="3">
        <v>154.08000000000001</v>
      </c>
      <c r="AF1855" s="3">
        <v>1533.76</v>
      </c>
      <c r="AG1855" s="3">
        <v>222.64</v>
      </c>
      <c r="AH1855" s="3">
        <v>41.84</v>
      </c>
      <c r="AI1855" s="3">
        <v>88.46</v>
      </c>
      <c r="AJ1855" s="3">
        <v>83.4</v>
      </c>
      <c r="AK1855" s="3">
        <v>65.75</v>
      </c>
      <c r="AL1855" s="3">
        <v>119</v>
      </c>
      <c r="AM1855" s="3">
        <v>244.08</v>
      </c>
      <c r="AN1855" s="3">
        <v>34.08</v>
      </c>
      <c r="AO1855" s="3">
        <v>77.48</v>
      </c>
      <c r="AP1855" s="3">
        <v>89.31</v>
      </c>
      <c r="AQ1855" s="3">
        <v>590.97</v>
      </c>
      <c r="AR1855" s="3">
        <v>51.69</v>
      </c>
      <c r="AS1855" s="4" t="s">
        <v>503</v>
      </c>
      <c r="AT1855" s="3">
        <v>838.99</v>
      </c>
      <c r="AU1855" s="3">
        <v>65.040000000000006</v>
      </c>
      <c r="AV1855" s="3">
        <v>160.97</v>
      </c>
      <c r="AW1855" s="3">
        <v>286.89999999999998</v>
      </c>
      <c r="AX1855" s="3">
        <v>52.15</v>
      </c>
      <c r="AY1855" s="3">
        <v>41.61</v>
      </c>
      <c r="AZ1855" s="3">
        <v>50.75</v>
      </c>
      <c r="BA1855" s="3">
        <v>85.41</v>
      </c>
      <c r="BB1855" s="3">
        <v>106.01</v>
      </c>
      <c r="BC1855" s="3">
        <v>75.290000000000006</v>
      </c>
      <c r="BD1855" s="3">
        <v>38.130000000000003</v>
      </c>
      <c r="BE1855" s="3">
        <v>56.1</v>
      </c>
      <c r="BF1855" s="3">
        <v>43.25</v>
      </c>
      <c r="BG1855" s="3">
        <v>240.07</v>
      </c>
      <c r="BH1855" s="3">
        <v>168.79</v>
      </c>
      <c r="BI1855" s="3">
        <v>86.38</v>
      </c>
      <c r="BJ1855" s="3">
        <v>179.75</v>
      </c>
      <c r="BK1855" s="3">
        <v>25.12</v>
      </c>
      <c r="BL1855" s="3">
        <v>166.65</v>
      </c>
      <c r="BM1855" s="3">
        <v>53.57</v>
      </c>
      <c r="BN1855" s="3">
        <v>49.48</v>
      </c>
      <c r="BO1855" s="3">
        <v>88.64</v>
      </c>
      <c r="BP1855" s="3">
        <v>264</v>
      </c>
      <c r="BQ1855" s="3">
        <v>83.26</v>
      </c>
      <c r="BR1855" s="3">
        <v>182.63</v>
      </c>
      <c r="BS1855" s="3">
        <v>78.14</v>
      </c>
      <c r="BT1855" s="3">
        <v>1322.7</v>
      </c>
      <c r="BU1855" s="3">
        <v>262.93</v>
      </c>
      <c r="BV1855" s="3">
        <v>63.53</v>
      </c>
      <c r="BW1855" s="3">
        <v>68.39</v>
      </c>
      <c r="BX1855" s="3">
        <v>24.47</v>
      </c>
      <c r="BY1855" s="3">
        <v>156.29</v>
      </c>
      <c r="BZ1855" s="3">
        <v>54.24</v>
      </c>
      <c r="CA1855" s="3">
        <v>119.46</v>
      </c>
      <c r="CB1855" s="3">
        <v>268.7</v>
      </c>
      <c r="CC1855" s="3">
        <v>49.56</v>
      </c>
      <c r="CD1855" s="3">
        <v>122</v>
      </c>
      <c r="CE1855" s="3">
        <v>321.01</v>
      </c>
      <c r="CF1855" s="3">
        <v>211.86</v>
      </c>
      <c r="CG1855" s="3">
        <v>100.48</v>
      </c>
      <c r="CH1855" s="3">
        <v>17.190000000000001</v>
      </c>
      <c r="CI1855" s="3">
        <v>45.92</v>
      </c>
      <c r="CJ1855" s="3">
        <v>84.27</v>
      </c>
      <c r="CK1855" s="3">
        <v>106.68</v>
      </c>
      <c r="CL1855" s="3">
        <v>78.38</v>
      </c>
      <c r="CM1855" s="3">
        <v>43.97</v>
      </c>
      <c r="CN1855" s="3">
        <v>85.1</v>
      </c>
      <c r="CO1855" s="3">
        <v>81.62</v>
      </c>
      <c r="CP1855" s="3">
        <v>378.11</v>
      </c>
      <c r="CQ1855" s="3">
        <v>323.33</v>
      </c>
      <c r="CR1855" s="3">
        <v>114.73</v>
      </c>
      <c r="CS1855" s="3">
        <v>205.76</v>
      </c>
      <c r="CT1855" s="3">
        <v>137.47</v>
      </c>
      <c r="CU1855" s="3">
        <v>94.97</v>
      </c>
      <c r="CV1855" s="3">
        <v>252.67</v>
      </c>
      <c r="CW1855" s="3">
        <v>178.34</v>
      </c>
      <c r="CX1855" s="3">
        <v>148.94</v>
      </c>
      <c r="CY1855" s="3">
        <v>32.57</v>
      </c>
      <c r="CZ1855" s="3">
        <v>149.57</v>
      </c>
      <c r="DA1855" s="3">
        <v>68.08</v>
      </c>
      <c r="DB1855" s="3">
        <v>422.4</v>
      </c>
      <c r="DC1855" s="3">
        <v>133.97999999999999</v>
      </c>
      <c r="DD1855" s="3">
        <v>140.26</v>
      </c>
      <c r="DE1855" s="3">
        <v>103</v>
      </c>
      <c r="DF1855" s="3">
        <v>125.94</v>
      </c>
      <c r="DG1855" s="3">
        <v>24.75</v>
      </c>
      <c r="DH1855" s="3">
        <v>221.48</v>
      </c>
      <c r="DI1855" s="3">
        <v>79.28</v>
      </c>
      <c r="DJ1855" s="3">
        <v>237.02</v>
      </c>
      <c r="DK1855" s="3">
        <v>270.95999999999998</v>
      </c>
      <c r="DL1855" s="3">
        <v>58.32</v>
      </c>
      <c r="DM1855" s="3">
        <v>291.02</v>
      </c>
      <c r="DN1855" s="3">
        <v>395.45</v>
      </c>
      <c r="DO1855" s="3">
        <v>127.59</v>
      </c>
      <c r="DP1855" s="3">
        <v>94.71</v>
      </c>
      <c r="DQ1855" s="3">
        <v>79.58</v>
      </c>
      <c r="DR1855" s="3">
        <v>446.89</v>
      </c>
      <c r="DS1855" s="3">
        <v>73.819999999999993</v>
      </c>
      <c r="DT1855" s="3">
        <v>20.14</v>
      </c>
      <c r="DU1855" s="3">
        <v>84.71</v>
      </c>
      <c r="DV1855" s="3">
        <v>287.89999999999998</v>
      </c>
      <c r="DW1855" s="3">
        <v>145.80000000000001</v>
      </c>
      <c r="DX1855" s="3">
        <v>106.06</v>
      </c>
      <c r="DY1855" s="3">
        <v>87.94</v>
      </c>
      <c r="DZ1855" s="4" t="s">
        <v>503</v>
      </c>
      <c r="EA1855" s="3">
        <v>144.99</v>
      </c>
      <c r="EB1855" s="3">
        <v>11.55</v>
      </c>
      <c r="EC1855" s="3">
        <v>41.97</v>
      </c>
      <c r="ED1855" s="3">
        <v>328.53</v>
      </c>
      <c r="EE1855" s="3">
        <v>303.39999999999998</v>
      </c>
      <c r="EF1855" s="3">
        <v>37.479999999999997</v>
      </c>
      <c r="EG1855" s="4" t="s">
        <v>503</v>
      </c>
      <c r="EH1855" s="3">
        <v>475.78</v>
      </c>
      <c r="EI1855" s="3">
        <v>148.55000000000001</v>
      </c>
      <c r="EJ1855" s="3">
        <v>116.27</v>
      </c>
      <c r="EK1855" s="3">
        <v>111.47</v>
      </c>
      <c r="EL1855" s="3">
        <v>69.47</v>
      </c>
      <c r="EM1855" s="3">
        <v>191.29</v>
      </c>
      <c r="EN1855" s="3">
        <v>12.97</v>
      </c>
      <c r="EO1855" s="4" t="s">
        <v>503</v>
      </c>
      <c r="EP1855" s="3">
        <v>63.98</v>
      </c>
      <c r="EQ1855" s="3">
        <v>105.1</v>
      </c>
      <c r="ER1855" s="3">
        <v>43.53</v>
      </c>
      <c r="ES1855" s="3">
        <v>54.6</v>
      </c>
      <c r="ET1855" s="3">
        <v>293.36</v>
      </c>
      <c r="EU1855" s="3">
        <v>130.94999999999999</v>
      </c>
      <c r="EV1855" s="3">
        <v>196.68</v>
      </c>
      <c r="EW1855" s="4" t="s">
        <v>503</v>
      </c>
      <c r="EX1855" s="3">
        <v>358.81</v>
      </c>
      <c r="EY1855" s="3">
        <v>465.1</v>
      </c>
      <c r="EZ1855" s="3">
        <v>22.37</v>
      </c>
      <c r="FA1855" s="3">
        <v>207.47</v>
      </c>
      <c r="FB1855" s="3">
        <v>325.42</v>
      </c>
      <c r="FC1855" s="3">
        <v>79.459999999999994</v>
      </c>
      <c r="FD1855" s="3">
        <v>64.819999999999993</v>
      </c>
      <c r="FE1855" s="3">
        <v>215.29</v>
      </c>
      <c r="FF1855" s="3">
        <v>120.16</v>
      </c>
      <c r="FG1855" s="3">
        <v>16.07</v>
      </c>
      <c r="FH1855" s="3">
        <v>32.39</v>
      </c>
      <c r="FI1855" s="3">
        <v>47.42</v>
      </c>
      <c r="FJ1855" s="3">
        <v>171.6</v>
      </c>
      <c r="FK1855" s="3">
        <v>191.74</v>
      </c>
      <c r="FL1855" s="3">
        <v>455.95</v>
      </c>
      <c r="FM1855" s="3">
        <v>32.35</v>
      </c>
      <c r="FN1855" s="3">
        <v>144.16999999999999</v>
      </c>
      <c r="FO1855" s="3">
        <v>112.17</v>
      </c>
      <c r="FP1855" s="3">
        <v>223.27</v>
      </c>
      <c r="FQ1855" s="3">
        <v>138.65</v>
      </c>
      <c r="FR1855" s="3">
        <v>34.659999999999997</v>
      </c>
      <c r="FS1855" s="3">
        <v>62.52</v>
      </c>
      <c r="FT1855" s="3">
        <v>32.33</v>
      </c>
      <c r="FU1855" s="3">
        <v>229.66</v>
      </c>
      <c r="FV1855" s="3">
        <v>47.57</v>
      </c>
      <c r="FW1855" s="3">
        <v>41.88</v>
      </c>
      <c r="FX1855" s="3">
        <v>229.6</v>
      </c>
      <c r="FY1855" s="3">
        <v>237.95</v>
      </c>
      <c r="FZ1855" s="3">
        <v>27.13</v>
      </c>
      <c r="GA1855" s="3">
        <v>139.06</v>
      </c>
      <c r="GB1855" s="3">
        <v>52.66</v>
      </c>
      <c r="GC1855" s="3">
        <v>64.31</v>
      </c>
      <c r="GD1855" s="3">
        <v>169.96</v>
      </c>
      <c r="GE1855" s="3">
        <v>26.33</v>
      </c>
      <c r="GF1855" s="3">
        <v>161.5</v>
      </c>
      <c r="GG1855" s="3">
        <v>67.69</v>
      </c>
      <c r="GH1855" s="3">
        <v>22.99</v>
      </c>
      <c r="GI1855" s="3">
        <v>138.05000000000001</v>
      </c>
      <c r="GJ1855" s="3">
        <v>20.86</v>
      </c>
      <c r="GK1855" s="3">
        <v>133.75</v>
      </c>
      <c r="GL1855" s="3">
        <v>18.02</v>
      </c>
      <c r="GM1855" s="3">
        <v>121.11</v>
      </c>
      <c r="GN1855" s="3">
        <v>54.51</v>
      </c>
      <c r="GO1855" s="3">
        <v>36.81</v>
      </c>
      <c r="GP1855" s="4" t="s">
        <v>503</v>
      </c>
      <c r="GQ1855" s="3">
        <v>58.15</v>
      </c>
      <c r="GR1855" s="3">
        <v>103.45</v>
      </c>
      <c r="GS1855" s="3">
        <v>98.71</v>
      </c>
      <c r="GT1855" s="3">
        <v>276.57</v>
      </c>
      <c r="GU1855" s="3">
        <v>214.63</v>
      </c>
      <c r="GV1855" s="3">
        <v>194.94</v>
      </c>
      <c r="GW1855" s="3">
        <v>387.77</v>
      </c>
      <c r="GX1855" s="3">
        <v>200.34</v>
      </c>
      <c r="GY1855" s="3">
        <v>59.93</v>
      </c>
      <c r="GZ1855" s="3">
        <v>55.76</v>
      </c>
      <c r="HA1855" s="3">
        <v>78.400000000000006</v>
      </c>
      <c r="HB1855" s="3">
        <v>110.54</v>
      </c>
      <c r="HC1855" s="3">
        <v>81.23</v>
      </c>
      <c r="HD1855" s="3">
        <v>360.02</v>
      </c>
      <c r="HE1855" s="3">
        <v>156.03</v>
      </c>
      <c r="HF1855" s="3">
        <v>63.77</v>
      </c>
      <c r="HG1855" s="3">
        <v>229.77</v>
      </c>
      <c r="HH1855" s="3">
        <v>195.76</v>
      </c>
      <c r="HI1855" s="3">
        <v>328.84</v>
      </c>
      <c r="HJ1855" s="3">
        <v>124.19</v>
      </c>
      <c r="HK1855" s="3">
        <v>64.55</v>
      </c>
      <c r="HL1855" s="3">
        <v>37.47</v>
      </c>
      <c r="HM1855" s="3">
        <v>218.97</v>
      </c>
      <c r="HN1855" s="3">
        <v>90.26</v>
      </c>
      <c r="HO1855" s="3">
        <v>374.47</v>
      </c>
      <c r="HP1855" s="3">
        <v>134.59</v>
      </c>
      <c r="HQ1855" s="3">
        <v>203.41</v>
      </c>
      <c r="HR1855" s="3">
        <v>50.12</v>
      </c>
      <c r="HS1855" s="3">
        <v>265.04000000000002</v>
      </c>
      <c r="HT1855" s="3">
        <v>34.68</v>
      </c>
      <c r="HU1855" s="3">
        <v>58.78</v>
      </c>
      <c r="HV1855" s="3">
        <v>78.69</v>
      </c>
      <c r="HW1855" s="3">
        <v>11.07</v>
      </c>
      <c r="HX1855" s="3">
        <v>84.86</v>
      </c>
      <c r="HY1855" s="3">
        <v>461.09</v>
      </c>
      <c r="HZ1855" s="3">
        <v>197.54</v>
      </c>
      <c r="IA1855" s="3">
        <v>164.68</v>
      </c>
      <c r="IB1855" s="3">
        <v>1253.6400000000001</v>
      </c>
      <c r="IC1855" s="3">
        <v>26.44</v>
      </c>
      <c r="ID1855" s="3">
        <v>72.63</v>
      </c>
      <c r="IE1855" s="3">
        <v>68.92</v>
      </c>
      <c r="IF1855" s="3">
        <v>25.76</v>
      </c>
      <c r="IG1855" s="3">
        <v>133.61000000000001</v>
      </c>
      <c r="IH1855" s="3">
        <v>370.06</v>
      </c>
      <c r="II1855" s="3">
        <v>454.98</v>
      </c>
      <c r="IJ1855" s="3">
        <v>33.67</v>
      </c>
      <c r="IK1855" s="3">
        <v>287.01</v>
      </c>
      <c r="IL1855" s="3">
        <v>100.8</v>
      </c>
      <c r="IM1855" s="3">
        <v>4925.7299999999996</v>
      </c>
      <c r="IN1855" s="3">
        <v>64.709999999999994</v>
      </c>
      <c r="IO1855" s="3">
        <v>52.78</v>
      </c>
      <c r="IP1855" s="3">
        <v>83.43</v>
      </c>
      <c r="IQ1855" s="3">
        <v>78.14</v>
      </c>
      <c r="IR1855" s="3">
        <v>77.150000000000006</v>
      </c>
      <c r="IS1855" s="3">
        <v>23.71</v>
      </c>
      <c r="IT1855" s="3">
        <v>308.93</v>
      </c>
      <c r="IU1855" s="3">
        <v>10.63</v>
      </c>
      <c r="IV1855" s="3">
        <v>62.15</v>
      </c>
      <c r="IW1855" s="3">
        <v>40.1</v>
      </c>
      <c r="IX1855" s="3">
        <v>137.72</v>
      </c>
      <c r="IY1855" s="3">
        <v>106.05</v>
      </c>
      <c r="IZ1855" s="3">
        <v>316.20999999999998</v>
      </c>
      <c r="JA1855" s="3">
        <v>58.06</v>
      </c>
      <c r="JB1855" s="3">
        <v>155.05000000000001</v>
      </c>
      <c r="JC1855" s="3">
        <v>113.5</v>
      </c>
      <c r="JD1855" s="3">
        <v>97.55</v>
      </c>
      <c r="JE1855" s="3">
        <v>196.01</v>
      </c>
      <c r="JF1855" s="3">
        <v>67.52</v>
      </c>
      <c r="JG1855" s="3">
        <v>85.45</v>
      </c>
      <c r="JH1855" s="3">
        <v>178.04</v>
      </c>
      <c r="JI1855" s="3">
        <v>29.04</v>
      </c>
      <c r="JJ1855" s="3">
        <v>105.8</v>
      </c>
      <c r="JK1855" s="3">
        <v>273.95</v>
      </c>
      <c r="JL1855" s="3">
        <v>84.35</v>
      </c>
      <c r="JM1855" s="3">
        <v>96.02</v>
      </c>
      <c r="JN1855" s="3">
        <v>151.87</v>
      </c>
      <c r="JO1855" s="3">
        <v>78.459999999999994</v>
      </c>
      <c r="JP1855" s="3">
        <v>22.56</v>
      </c>
      <c r="JQ1855" s="3">
        <v>88.61</v>
      </c>
      <c r="JR1855" s="3">
        <v>131.85</v>
      </c>
      <c r="JS1855" s="3">
        <v>131.54</v>
      </c>
      <c r="JT1855" s="3">
        <v>194.86</v>
      </c>
      <c r="JU1855" s="3">
        <v>265.70999999999998</v>
      </c>
      <c r="JV1855" s="3">
        <v>36.340000000000003</v>
      </c>
      <c r="JW1855" s="3">
        <v>110.26</v>
      </c>
      <c r="JX1855" s="3">
        <v>83.78</v>
      </c>
      <c r="JY1855" s="3">
        <v>141.27000000000001</v>
      </c>
      <c r="JZ1855" s="3">
        <v>70.430000000000007</v>
      </c>
      <c r="KA1855" s="3">
        <v>285.81</v>
      </c>
      <c r="KB1855" s="3">
        <v>136.19</v>
      </c>
      <c r="KC1855" s="3">
        <v>31.76</v>
      </c>
      <c r="KD1855" s="3">
        <v>252.98</v>
      </c>
      <c r="KE1855" s="3">
        <v>65.73</v>
      </c>
      <c r="KF1855" s="4" t="s">
        <v>503</v>
      </c>
      <c r="KG1855" s="3">
        <v>117.99</v>
      </c>
      <c r="KH1855" s="3">
        <v>379.7</v>
      </c>
      <c r="KI1855" s="3">
        <v>137.72999999999999</v>
      </c>
      <c r="KJ1855" s="3">
        <v>198.99</v>
      </c>
      <c r="KK1855" s="3">
        <v>85.71</v>
      </c>
      <c r="KL1855" s="3">
        <v>231</v>
      </c>
      <c r="KM1855" s="3">
        <v>216.1</v>
      </c>
      <c r="KN1855" s="3">
        <v>45.27</v>
      </c>
      <c r="KO1855" s="3">
        <v>247.85</v>
      </c>
      <c r="KP1855" s="3">
        <v>83.12</v>
      </c>
      <c r="KQ1855" s="3">
        <v>32.21</v>
      </c>
      <c r="KR1855" s="3">
        <v>58.24</v>
      </c>
      <c r="KS1855" s="3">
        <v>586.57000000000005</v>
      </c>
      <c r="KT1855" s="3">
        <v>409.41</v>
      </c>
      <c r="KU1855" s="3">
        <v>131.54</v>
      </c>
      <c r="KV1855" s="3">
        <v>60.57</v>
      </c>
      <c r="KW1855" s="3">
        <v>392.11</v>
      </c>
      <c r="KX1855" s="3">
        <v>208.61</v>
      </c>
      <c r="KY1855" s="3">
        <v>70.900000000000006</v>
      </c>
      <c r="KZ1855" s="3">
        <v>456.92</v>
      </c>
      <c r="LA1855" s="3">
        <v>45.31</v>
      </c>
      <c r="LB1855" s="3">
        <v>37.479999999999997</v>
      </c>
      <c r="LC1855" s="3">
        <v>157.76</v>
      </c>
      <c r="LD1855" s="3">
        <v>80.56</v>
      </c>
      <c r="LE1855" s="3">
        <v>182.11</v>
      </c>
      <c r="LF1855" s="3">
        <v>66.709999999999994</v>
      </c>
      <c r="LG1855" s="3">
        <v>387.29</v>
      </c>
      <c r="LH1855" s="3">
        <v>44.48</v>
      </c>
      <c r="LI1855" s="3">
        <v>45.87</v>
      </c>
      <c r="LJ1855" s="3">
        <v>157.88</v>
      </c>
      <c r="LK1855" s="3">
        <v>408.56</v>
      </c>
      <c r="LL1855" s="3">
        <v>225.18</v>
      </c>
      <c r="LM1855" s="3">
        <v>215.67</v>
      </c>
      <c r="LN1855" s="3">
        <v>333.06</v>
      </c>
      <c r="LO1855" s="3">
        <v>61.1</v>
      </c>
      <c r="LP1855" s="3">
        <v>223.74</v>
      </c>
      <c r="LQ1855" s="3">
        <v>30.08</v>
      </c>
      <c r="LR1855" s="3">
        <v>78.5</v>
      </c>
      <c r="LS1855" s="4" t="s">
        <v>503</v>
      </c>
      <c r="LT1855" s="3">
        <v>190.05</v>
      </c>
      <c r="LU1855" s="3">
        <v>53.63</v>
      </c>
      <c r="LV1855" s="3">
        <v>58.81</v>
      </c>
      <c r="LW1855" s="3">
        <v>78.900000000000006</v>
      </c>
      <c r="LX1855" s="3">
        <v>315.48</v>
      </c>
      <c r="LY1855" s="3">
        <v>95.84</v>
      </c>
      <c r="LZ1855" s="3">
        <v>72.08</v>
      </c>
      <c r="MA1855" s="3">
        <v>46.4</v>
      </c>
      <c r="MB1855" s="3">
        <v>141.41999999999999</v>
      </c>
      <c r="MC1855" s="3">
        <v>25.38</v>
      </c>
      <c r="MD1855" s="3">
        <v>138.24</v>
      </c>
      <c r="ME1855" s="3">
        <v>79.42</v>
      </c>
      <c r="MF1855" s="3">
        <v>60.45</v>
      </c>
      <c r="MG1855" s="3">
        <v>328.3</v>
      </c>
      <c r="MH1855" s="3">
        <v>38.119999999999997</v>
      </c>
      <c r="MI1855" s="3">
        <v>59.3</v>
      </c>
      <c r="MJ1855" s="3">
        <v>115.85</v>
      </c>
      <c r="MK1855" s="3">
        <v>118.09</v>
      </c>
      <c r="ML1855" s="3">
        <v>165.63</v>
      </c>
      <c r="MM1855" s="3">
        <v>170.85</v>
      </c>
      <c r="MN1855" s="3">
        <v>21.21</v>
      </c>
      <c r="MO1855" s="3">
        <v>124.97</v>
      </c>
      <c r="MP1855" s="3">
        <v>135.75</v>
      </c>
      <c r="MQ1855" s="3">
        <v>39.92</v>
      </c>
      <c r="MR1855" s="3">
        <v>474.16</v>
      </c>
      <c r="MS1855" s="3">
        <v>146.63</v>
      </c>
      <c r="MT1855" s="3">
        <v>192.52</v>
      </c>
      <c r="MU1855" s="3">
        <v>269.72000000000003</v>
      </c>
      <c r="MV1855" s="3">
        <v>86.52</v>
      </c>
      <c r="MW1855" s="3">
        <v>111.04</v>
      </c>
      <c r="MX1855" s="3">
        <v>553.62</v>
      </c>
      <c r="MY1855" s="3">
        <v>119.92</v>
      </c>
      <c r="MZ1855" s="3">
        <v>73.09</v>
      </c>
      <c r="NA1855" s="3">
        <v>252.07</v>
      </c>
      <c r="NB1855" s="3">
        <v>3161.47</v>
      </c>
      <c r="NC1855" s="3">
        <v>317.67</v>
      </c>
      <c r="ND1855" s="3">
        <v>20.399999999999999</v>
      </c>
      <c r="NE1855" s="3">
        <v>430.6</v>
      </c>
      <c r="NF1855" s="3">
        <v>126.25</v>
      </c>
      <c r="NG1855" s="3">
        <v>281.70999999999998</v>
      </c>
      <c r="NH1855" s="3">
        <v>2207.27</v>
      </c>
      <c r="NI1855" s="4" t="s">
        <v>503</v>
      </c>
      <c r="NJ1855" s="3">
        <v>122.07</v>
      </c>
      <c r="NK1855" s="3">
        <v>168.53</v>
      </c>
      <c r="NL1855" s="4" t="s">
        <v>503</v>
      </c>
      <c r="NM1855" s="3">
        <v>99.21</v>
      </c>
      <c r="NN1855" s="3">
        <v>685.3</v>
      </c>
      <c r="NO1855" s="3">
        <v>120.04</v>
      </c>
      <c r="NP1855" s="3">
        <v>57.39</v>
      </c>
      <c r="NQ1855" s="3">
        <v>215.26</v>
      </c>
      <c r="NR1855" s="4" t="s">
        <v>503</v>
      </c>
      <c r="NS1855" s="3">
        <v>379.53</v>
      </c>
      <c r="NT1855" s="3">
        <v>120.49</v>
      </c>
      <c r="NU1855" s="3">
        <v>52.49</v>
      </c>
      <c r="NV1855" s="3">
        <v>810.81</v>
      </c>
      <c r="NW1855" s="3">
        <v>100.73</v>
      </c>
      <c r="NX1855" s="3">
        <v>353.21</v>
      </c>
      <c r="NY1855" s="3">
        <v>71.290000000000006</v>
      </c>
      <c r="NZ1855" s="3">
        <v>94.37</v>
      </c>
      <c r="OA1855" s="3">
        <v>109.58</v>
      </c>
      <c r="OB1855" s="3">
        <v>323.95999999999998</v>
      </c>
      <c r="OC1855" s="3">
        <v>139.13</v>
      </c>
      <c r="OD1855" s="3">
        <v>58.74</v>
      </c>
      <c r="OE1855" s="3">
        <v>114.61</v>
      </c>
      <c r="OF1855" s="3">
        <v>715.43</v>
      </c>
      <c r="OG1855" s="3">
        <v>156.59</v>
      </c>
      <c r="OH1855" s="4" t="s">
        <v>503</v>
      </c>
      <c r="OI1855" s="3">
        <v>44.41</v>
      </c>
      <c r="OJ1855" s="3">
        <v>167.72</v>
      </c>
      <c r="OK1855" s="3">
        <v>76.2</v>
      </c>
      <c r="OL1855" s="3">
        <v>53.24</v>
      </c>
      <c r="OM1855" s="3">
        <v>179.32</v>
      </c>
      <c r="ON1855" s="3">
        <v>41.98</v>
      </c>
      <c r="OO1855" s="3">
        <v>37.07</v>
      </c>
      <c r="OP1855" s="3">
        <v>38.74</v>
      </c>
      <c r="OQ1855" s="3">
        <v>69.569999999999993</v>
      </c>
      <c r="OR1855" s="3">
        <v>198.39</v>
      </c>
      <c r="OS1855" s="4" t="s">
        <v>503</v>
      </c>
      <c r="OT1855" s="3">
        <v>25.37</v>
      </c>
      <c r="OU1855" s="3">
        <v>68.91</v>
      </c>
      <c r="OV1855" s="3">
        <v>2261.9699999999998</v>
      </c>
      <c r="OW1855" s="3">
        <v>2229.04</v>
      </c>
      <c r="OX1855" s="3">
        <v>96.31</v>
      </c>
      <c r="OY1855" s="3">
        <v>15.54</v>
      </c>
      <c r="OZ1855" s="3">
        <v>62.8</v>
      </c>
      <c r="PA1855" s="3">
        <v>223.68</v>
      </c>
      <c r="PB1855" s="3">
        <v>80.08</v>
      </c>
      <c r="PC1855" s="3">
        <v>16.7</v>
      </c>
      <c r="PD1855" s="3">
        <v>518.07000000000005</v>
      </c>
      <c r="PE1855" s="3">
        <v>373.45</v>
      </c>
      <c r="PF1855" s="3">
        <v>83.23</v>
      </c>
      <c r="PG1855" s="3">
        <v>54.01</v>
      </c>
      <c r="PH1855" s="3">
        <v>403.52</v>
      </c>
      <c r="PI1855" s="3">
        <v>820.59</v>
      </c>
      <c r="PJ1855" s="3">
        <v>175.99</v>
      </c>
      <c r="PK1855" s="3">
        <v>157.97999999999999</v>
      </c>
      <c r="PL1855" s="3">
        <v>35.72</v>
      </c>
      <c r="PM1855" s="3">
        <v>43.82</v>
      </c>
      <c r="PN1855" s="3">
        <v>296.76</v>
      </c>
      <c r="PO1855" s="4" t="s">
        <v>503</v>
      </c>
      <c r="PP1855" s="3">
        <v>49.25</v>
      </c>
      <c r="PQ1855" s="3">
        <v>56.88</v>
      </c>
      <c r="PR1855" s="3">
        <v>584.73</v>
      </c>
      <c r="PS1855" s="3">
        <v>307.93</v>
      </c>
      <c r="PT1855" s="3">
        <v>139.27000000000001</v>
      </c>
      <c r="PU1855" s="3">
        <v>142.12</v>
      </c>
      <c r="PV1855" s="3">
        <v>62.39</v>
      </c>
      <c r="PW1855" s="3">
        <v>305.26</v>
      </c>
      <c r="PX1855" s="3">
        <v>452.22</v>
      </c>
      <c r="PY1855" s="3">
        <v>89.47</v>
      </c>
      <c r="PZ1855" s="3">
        <v>306.33</v>
      </c>
      <c r="QA1855" s="3">
        <v>149.87</v>
      </c>
      <c r="QB1855" s="3">
        <v>243.03</v>
      </c>
      <c r="QC1855" s="3">
        <v>138.4</v>
      </c>
      <c r="QD1855" s="3">
        <v>77.19</v>
      </c>
      <c r="QE1855" s="3">
        <v>160.9</v>
      </c>
      <c r="QF1855" s="3">
        <v>205.43</v>
      </c>
      <c r="QG1855" s="3">
        <v>486.66</v>
      </c>
      <c r="QH1855" s="3">
        <v>76.61</v>
      </c>
      <c r="QI1855" s="3">
        <v>119.06</v>
      </c>
      <c r="QJ1855" s="3">
        <v>546.61</v>
      </c>
      <c r="QK1855" s="3">
        <v>24.355</v>
      </c>
      <c r="QL1855" s="3">
        <v>26.25</v>
      </c>
      <c r="QM1855" s="3">
        <v>186.44</v>
      </c>
      <c r="QN1855" s="3">
        <v>263.97000000000003</v>
      </c>
      <c r="QO1855" s="3">
        <v>36.520000000000003</v>
      </c>
      <c r="QP1855" s="3">
        <v>554.41999999999996</v>
      </c>
      <c r="QQ1855" s="4" t="s">
        <v>503</v>
      </c>
      <c r="QR1855" s="3">
        <v>38.51</v>
      </c>
      <c r="QS1855" s="3">
        <v>98.53</v>
      </c>
      <c r="QT1855" s="3">
        <v>94.23</v>
      </c>
      <c r="QU1855" s="3">
        <v>146.37</v>
      </c>
      <c r="QV1855" s="3">
        <v>65.290000000000006</v>
      </c>
      <c r="QW1855" s="3">
        <v>226.02</v>
      </c>
      <c r="QX1855" s="3">
        <v>435.01</v>
      </c>
      <c r="QY1855" s="3">
        <v>125.39</v>
      </c>
      <c r="QZ1855" s="3">
        <v>240.8</v>
      </c>
      <c r="RA1855" s="3">
        <v>127.11</v>
      </c>
      <c r="RB1855" s="3">
        <v>166.85</v>
      </c>
      <c r="RC1855" s="3">
        <v>63.04</v>
      </c>
      <c r="RD1855" s="3">
        <v>517.16999999999996</v>
      </c>
      <c r="RE1855" s="4" t="s">
        <v>503</v>
      </c>
      <c r="RF1855" s="3">
        <v>125.74</v>
      </c>
      <c r="RG1855" s="3">
        <v>283.17</v>
      </c>
      <c r="RH1855" s="3">
        <v>110.49</v>
      </c>
      <c r="RI1855" s="3">
        <v>34.57</v>
      </c>
      <c r="RJ1855" s="3">
        <v>230.86</v>
      </c>
      <c r="RK1855" s="3">
        <v>63.67</v>
      </c>
      <c r="RL1855" s="3">
        <v>87.13</v>
      </c>
      <c r="RM1855" s="3">
        <v>162.19</v>
      </c>
      <c r="RN1855" s="3">
        <v>396.66</v>
      </c>
      <c r="RO1855" s="3">
        <v>117.24</v>
      </c>
      <c r="RP1855" s="3">
        <v>138.12</v>
      </c>
      <c r="RQ1855" s="3">
        <v>74.290000000000006</v>
      </c>
      <c r="RR1855" s="3">
        <v>188.81</v>
      </c>
      <c r="RS1855" s="3">
        <v>186.54</v>
      </c>
      <c r="RT1855" s="3">
        <v>571.69000000000005</v>
      </c>
      <c r="RU1855" s="3">
        <v>162.74</v>
      </c>
      <c r="RV1855" s="3">
        <v>178.99</v>
      </c>
      <c r="RW1855" s="3">
        <v>52.43</v>
      </c>
      <c r="RX1855" s="3">
        <v>311.66000000000003</v>
      </c>
      <c r="RY1855" s="3">
        <v>173.58</v>
      </c>
      <c r="RZ1855" s="3">
        <v>219.25</v>
      </c>
      <c r="SA1855" s="3">
        <v>214.35</v>
      </c>
      <c r="SB1855" s="3">
        <v>15.93</v>
      </c>
      <c r="SC1855" s="3">
        <v>54.14</v>
      </c>
      <c r="SD1855" s="4" t="s">
        <v>503</v>
      </c>
      <c r="SE1855" s="3">
        <v>66.37</v>
      </c>
      <c r="SF1855" s="3">
        <v>263.14</v>
      </c>
      <c r="SG1855" s="3">
        <v>122.42</v>
      </c>
      <c r="SH1855" s="3">
        <v>71.12</v>
      </c>
      <c r="SI1855" s="3">
        <v>471.97</v>
      </c>
    </row>
    <row r="1856" spans="1:503">
      <c r="A1856" s="2" t="s">
        <v>2357</v>
      </c>
      <c r="B1856" s="3">
        <v>131.15</v>
      </c>
      <c r="C1856" s="3">
        <v>116.43</v>
      </c>
      <c r="D1856" s="3">
        <v>118.31</v>
      </c>
      <c r="E1856" s="3">
        <v>288.2</v>
      </c>
      <c r="F1856" s="3">
        <v>67.66</v>
      </c>
      <c r="G1856" s="3">
        <v>83.7</v>
      </c>
      <c r="H1856" s="3">
        <v>25.37</v>
      </c>
      <c r="I1856" s="3">
        <v>56.46</v>
      </c>
      <c r="J1856" s="3">
        <v>51.9</v>
      </c>
      <c r="K1856" s="3">
        <v>161.22999999999999</v>
      </c>
      <c r="L1856" s="3">
        <v>147.30000000000001</v>
      </c>
      <c r="M1856" s="3">
        <v>163.81</v>
      </c>
      <c r="N1856" s="3">
        <v>139.26</v>
      </c>
      <c r="O1856" s="3">
        <v>140.25</v>
      </c>
      <c r="P1856" s="3">
        <v>12.37</v>
      </c>
      <c r="Q1856" s="3">
        <v>134.34</v>
      </c>
      <c r="R1856" s="3">
        <v>258.33999999999997</v>
      </c>
      <c r="S1856" s="3">
        <v>246.76</v>
      </c>
      <c r="T1856" s="3">
        <v>326.38</v>
      </c>
      <c r="U1856" s="3">
        <v>254.24</v>
      </c>
      <c r="V1856" s="3">
        <v>71.77</v>
      </c>
      <c r="W1856" s="3">
        <v>301.05</v>
      </c>
      <c r="X1856" s="3">
        <v>66.36</v>
      </c>
      <c r="Y1856" s="3">
        <v>139.18</v>
      </c>
      <c r="Z1856" s="3">
        <v>173.83</v>
      </c>
      <c r="AA1856" s="3">
        <v>100.46</v>
      </c>
      <c r="AB1856" s="3">
        <v>197.96</v>
      </c>
      <c r="AC1856" s="3">
        <v>219.06</v>
      </c>
      <c r="AD1856" s="3">
        <v>152.83000000000001</v>
      </c>
      <c r="AE1856" s="3">
        <v>157.15</v>
      </c>
      <c r="AF1856" s="3">
        <v>1527.58</v>
      </c>
      <c r="AG1856" s="3">
        <v>228.47</v>
      </c>
      <c r="AH1856" s="3">
        <v>42.36</v>
      </c>
      <c r="AI1856" s="3">
        <v>89.1</v>
      </c>
      <c r="AJ1856" s="3">
        <v>83.86</v>
      </c>
      <c r="AK1856" s="3">
        <v>69.23</v>
      </c>
      <c r="AL1856" s="3">
        <v>120.39</v>
      </c>
      <c r="AM1856" s="3">
        <v>242.38</v>
      </c>
      <c r="AN1856" s="3">
        <v>34.54</v>
      </c>
      <c r="AO1856" s="3">
        <v>78.239999999999995</v>
      </c>
      <c r="AP1856" s="3">
        <v>90.63</v>
      </c>
      <c r="AQ1856" s="3">
        <v>600.75</v>
      </c>
      <c r="AR1856" s="3">
        <v>51.78</v>
      </c>
      <c r="AS1856" s="4" t="s">
        <v>503</v>
      </c>
      <c r="AT1856" s="3">
        <v>856.87</v>
      </c>
      <c r="AU1856" s="3">
        <v>64.88</v>
      </c>
      <c r="AV1856" s="3">
        <v>163.18</v>
      </c>
      <c r="AW1856" s="3">
        <v>290.68</v>
      </c>
      <c r="AX1856" s="3">
        <v>52.51</v>
      </c>
      <c r="AY1856" s="3">
        <v>41.55</v>
      </c>
      <c r="AZ1856" s="3">
        <v>51.43</v>
      </c>
      <c r="BA1856" s="3">
        <v>87.48</v>
      </c>
      <c r="BB1856" s="3">
        <v>108.2</v>
      </c>
      <c r="BC1856" s="3">
        <v>76.56</v>
      </c>
      <c r="BD1856" s="3">
        <v>37.56</v>
      </c>
      <c r="BE1856" s="3">
        <v>56.34</v>
      </c>
      <c r="BF1856" s="3">
        <v>43.64</v>
      </c>
      <c r="BG1856" s="3">
        <v>242.23</v>
      </c>
      <c r="BH1856" s="3">
        <v>170.18</v>
      </c>
      <c r="BI1856" s="3">
        <v>86.32</v>
      </c>
      <c r="BJ1856" s="3">
        <v>181.11</v>
      </c>
      <c r="BK1856" s="3">
        <v>27.2</v>
      </c>
      <c r="BL1856" s="3">
        <v>167.19</v>
      </c>
      <c r="BM1856" s="3">
        <v>54.34</v>
      </c>
      <c r="BN1856" s="3">
        <v>50.47</v>
      </c>
      <c r="BO1856" s="3">
        <v>88.55</v>
      </c>
      <c r="BP1856" s="3">
        <v>263.52</v>
      </c>
      <c r="BQ1856" s="3">
        <v>83.56</v>
      </c>
      <c r="BR1856" s="3">
        <v>181.32</v>
      </c>
      <c r="BS1856" s="3">
        <v>79.430000000000007</v>
      </c>
      <c r="BT1856" s="3">
        <v>1356.21</v>
      </c>
      <c r="BU1856" s="3">
        <v>265.67</v>
      </c>
      <c r="BV1856" s="3">
        <v>63.5</v>
      </c>
      <c r="BW1856" s="3">
        <v>69.2</v>
      </c>
      <c r="BX1856" s="3">
        <v>25.02</v>
      </c>
      <c r="BY1856" s="3">
        <v>158.11000000000001</v>
      </c>
      <c r="BZ1856" s="3">
        <v>56.52</v>
      </c>
      <c r="CA1856" s="3">
        <v>116.52</v>
      </c>
      <c r="CB1856" s="3">
        <v>272.93</v>
      </c>
      <c r="CC1856" s="3">
        <v>49.27</v>
      </c>
      <c r="CD1856" s="3">
        <v>122.27</v>
      </c>
      <c r="CE1856" s="3">
        <v>329.07</v>
      </c>
      <c r="CF1856" s="3">
        <v>217.66</v>
      </c>
      <c r="CG1856" s="3">
        <v>102.7</v>
      </c>
      <c r="CH1856" s="3">
        <v>17.77</v>
      </c>
      <c r="CI1856" s="3">
        <v>46.32</v>
      </c>
      <c r="CJ1856" s="3">
        <v>84.33</v>
      </c>
      <c r="CK1856" s="3">
        <v>109.47</v>
      </c>
      <c r="CL1856" s="3">
        <v>78.069999999999993</v>
      </c>
      <c r="CM1856" s="3">
        <v>46.31</v>
      </c>
      <c r="CN1856" s="3">
        <v>88.31</v>
      </c>
      <c r="CO1856" s="3">
        <v>83.24</v>
      </c>
      <c r="CP1856" s="3">
        <v>384</v>
      </c>
      <c r="CQ1856" s="3">
        <v>335.75</v>
      </c>
      <c r="CR1856" s="3">
        <v>116.82</v>
      </c>
      <c r="CS1856" s="3">
        <v>206.2</v>
      </c>
      <c r="CT1856" s="3">
        <v>135.41999999999999</v>
      </c>
      <c r="CU1856" s="3">
        <v>96.29</v>
      </c>
      <c r="CV1856" s="3">
        <v>253.58</v>
      </c>
      <c r="CW1856" s="3">
        <v>173.7</v>
      </c>
      <c r="CX1856" s="3">
        <v>148.88</v>
      </c>
      <c r="CY1856" s="3">
        <v>33.08</v>
      </c>
      <c r="CZ1856" s="3">
        <v>151.4</v>
      </c>
      <c r="DA1856" s="3">
        <v>69.83</v>
      </c>
      <c r="DB1856" s="3">
        <v>427.29</v>
      </c>
      <c r="DC1856" s="3">
        <v>139.52000000000001</v>
      </c>
      <c r="DD1856" s="3">
        <v>141.12</v>
      </c>
      <c r="DE1856" s="3">
        <v>103.06</v>
      </c>
      <c r="DF1856" s="3">
        <v>125.41</v>
      </c>
      <c r="DG1856" s="3">
        <v>26.38</v>
      </c>
      <c r="DH1856" s="3">
        <v>224.06</v>
      </c>
      <c r="DI1856" s="3">
        <v>78.97</v>
      </c>
      <c r="DJ1856" s="3">
        <v>239.41</v>
      </c>
      <c r="DK1856" s="3">
        <v>271.43</v>
      </c>
      <c r="DL1856" s="3">
        <v>58.39</v>
      </c>
      <c r="DM1856" s="3">
        <v>296.48</v>
      </c>
      <c r="DN1856" s="3">
        <v>393.93</v>
      </c>
      <c r="DO1856" s="3">
        <v>128.99</v>
      </c>
      <c r="DP1856" s="3">
        <v>95.84</v>
      </c>
      <c r="DQ1856" s="3">
        <v>82.6</v>
      </c>
      <c r="DR1856" s="3">
        <v>451.56</v>
      </c>
      <c r="DS1856" s="3">
        <v>74.069999999999993</v>
      </c>
      <c r="DT1856" s="3">
        <v>21.39</v>
      </c>
      <c r="DU1856" s="3">
        <v>85.12</v>
      </c>
      <c r="DV1856" s="3">
        <v>288.37</v>
      </c>
      <c r="DW1856" s="3">
        <v>148.16</v>
      </c>
      <c r="DX1856" s="3">
        <v>107.18</v>
      </c>
      <c r="DY1856" s="3">
        <v>89.49</v>
      </c>
      <c r="DZ1856" s="4" t="s">
        <v>503</v>
      </c>
      <c r="EA1856" s="3">
        <v>144.63</v>
      </c>
      <c r="EB1856" s="3">
        <v>11.84</v>
      </c>
      <c r="EC1856" s="3">
        <v>42.29</v>
      </c>
      <c r="ED1856" s="3">
        <v>330.91</v>
      </c>
      <c r="EE1856" s="3">
        <v>309.43</v>
      </c>
      <c r="EF1856" s="3">
        <v>37.61</v>
      </c>
      <c r="EG1856" s="4" t="s">
        <v>503</v>
      </c>
      <c r="EH1856" s="3">
        <v>491.41</v>
      </c>
      <c r="EI1856" s="3">
        <v>150</v>
      </c>
      <c r="EJ1856" s="3">
        <v>118.19</v>
      </c>
      <c r="EK1856" s="3">
        <v>112.53</v>
      </c>
      <c r="EL1856" s="3">
        <v>70.61</v>
      </c>
      <c r="EM1856" s="3">
        <v>191.94</v>
      </c>
      <c r="EN1856" s="3">
        <v>13.26</v>
      </c>
      <c r="EO1856" s="4" t="s">
        <v>503</v>
      </c>
      <c r="EP1856" s="3">
        <v>63.4</v>
      </c>
      <c r="EQ1856" s="3">
        <v>106.43</v>
      </c>
      <c r="ER1856" s="3">
        <v>44.28</v>
      </c>
      <c r="ES1856" s="3">
        <v>56</v>
      </c>
      <c r="ET1856" s="3">
        <v>300.89</v>
      </c>
      <c r="EU1856" s="3">
        <v>131.96</v>
      </c>
      <c r="EV1856" s="3">
        <v>198.93</v>
      </c>
      <c r="EW1856" s="4" t="s">
        <v>503</v>
      </c>
      <c r="EX1856" s="3">
        <v>368.77</v>
      </c>
      <c r="EY1856" s="3">
        <v>467.06</v>
      </c>
      <c r="EZ1856" s="3">
        <v>23.06</v>
      </c>
      <c r="FA1856" s="3">
        <v>211.5</v>
      </c>
      <c r="FB1856" s="3">
        <v>323.63</v>
      </c>
      <c r="FC1856" s="3">
        <v>84.33</v>
      </c>
      <c r="FD1856" s="3">
        <v>66.069999999999993</v>
      </c>
      <c r="FE1856" s="3">
        <v>216.21</v>
      </c>
      <c r="FF1856" s="3">
        <v>123.61</v>
      </c>
      <c r="FG1856" s="3">
        <v>16.260000000000002</v>
      </c>
      <c r="FH1856" s="3">
        <v>32.92</v>
      </c>
      <c r="FI1856" s="3">
        <v>46.58</v>
      </c>
      <c r="FJ1856" s="3">
        <v>171.11</v>
      </c>
      <c r="FK1856" s="3">
        <v>194.09</v>
      </c>
      <c r="FL1856" s="3">
        <v>452.75</v>
      </c>
      <c r="FM1856" s="3">
        <v>33.25</v>
      </c>
      <c r="FN1856" s="3">
        <v>144.68</v>
      </c>
      <c r="FO1856" s="3">
        <v>113.26</v>
      </c>
      <c r="FP1856" s="3">
        <v>224.36</v>
      </c>
      <c r="FQ1856" s="3">
        <v>141.21</v>
      </c>
      <c r="FR1856" s="3">
        <v>35.11</v>
      </c>
      <c r="FS1856" s="3">
        <v>62.65</v>
      </c>
      <c r="FT1856" s="3">
        <v>32.520000000000003</v>
      </c>
      <c r="FU1856" s="3">
        <v>234.04</v>
      </c>
      <c r="FV1856" s="3">
        <v>48.54</v>
      </c>
      <c r="FW1856" s="3">
        <v>42.5</v>
      </c>
      <c r="FX1856" s="3">
        <v>231.1</v>
      </c>
      <c r="FY1856" s="3">
        <v>238.5</v>
      </c>
      <c r="FZ1856" s="3">
        <v>27.96</v>
      </c>
      <c r="GA1856" s="3">
        <v>138.44999999999999</v>
      </c>
      <c r="GB1856" s="3">
        <v>53.94</v>
      </c>
      <c r="GC1856" s="3">
        <v>65.55</v>
      </c>
      <c r="GD1856" s="3">
        <v>170.22</v>
      </c>
      <c r="GE1856" s="3">
        <v>26.58</v>
      </c>
      <c r="GF1856" s="3">
        <v>164.01</v>
      </c>
      <c r="GG1856" s="3">
        <v>66.540000000000006</v>
      </c>
      <c r="GH1856" s="3">
        <v>23.39</v>
      </c>
      <c r="GI1856" s="3">
        <v>139.85</v>
      </c>
      <c r="GJ1856" s="3">
        <v>21.23</v>
      </c>
      <c r="GK1856" s="3">
        <v>134.18</v>
      </c>
      <c r="GL1856" s="3">
        <v>18.36</v>
      </c>
      <c r="GM1856" s="3">
        <v>124.83</v>
      </c>
      <c r="GN1856" s="3">
        <v>54.73</v>
      </c>
      <c r="GO1856" s="3">
        <v>37.200000000000003</v>
      </c>
      <c r="GP1856" s="4" t="s">
        <v>503</v>
      </c>
      <c r="GQ1856" s="3">
        <v>58.93</v>
      </c>
      <c r="GR1856" s="3">
        <v>103.38</v>
      </c>
      <c r="GS1856" s="3">
        <v>99.71</v>
      </c>
      <c r="GT1856" s="3">
        <v>274.5</v>
      </c>
      <c r="GU1856" s="3">
        <v>217.04</v>
      </c>
      <c r="GV1856" s="3">
        <v>196.21</v>
      </c>
      <c r="GW1856" s="3">
        <v>390.78</v>
      </c>
      <c r="GX1856" s="3">
        <v>198.91</v>
      </c>
      <c r="GY1856" s="3">
        <v>62.3</v>
      </c>
      <c r="GZ1856" s="3">
        <v>57.9</v>
      </c>
      <c r="HA1856" s="3">
        <v>78.790000000000006</v>
      </c>
      <c r="HB1856" s="3">
        <v>114.07</v>
      </c>
      <c r="HC1856" s="3">
        <v>85.8</v>
      </c>
      <c r="HD1856" s="3">
        <v>363.91</v>
      </c>
      <c r="HE1856" s="3">
        <v>156.75</v>
      </c>
      <c r="HF1856" s="3">
        <v>64.150000000000006</v>
      </c>
      <c r="HG1856" s="3">
        <v>231.72</v>
      </c>
      <c r="HH1856" s="3">
        <v>195</v>
      </c>
      <c r="HI1856" s="3">
        <v>334.04</v>
      </c>
      <c r="HJ1856" s="3">
        <v>125.27</v>
      </c>
      <c r="HK1856" s="3">
        <v>65.900000000000006</v>
      </c>
      <c r="HL1856" s="3">
        <v>39.11</v>
      </c>
      <c r="HM1856" s="3">
        <v>219.1</v>
      </c>
      <c r="HN1856" s="3">
        <v>89.56</v>
      </c>
      <c r="HO1856" s="3">
        <v>377.97</v>
      </c>
      <c r="HP1856" s="3">
        <v>134.56</v>
      </c>
      <c r="HQ1856" s="3">
        <v>204.38</v>
      </c>
      <c r="HR1856" s="3">
        <v>50.28</v>
      </c>
      <c r="HS1856" s="3">
        <v>260.48</v>
      </c>
      <c r="HT1856" s="3">
        <v>36.49</v>
      </c>
      <c r="HU1856" s="3">
        <v>60.08</v>
      </c>
      <c r="HV1856" s="3">
        <v>78.290000000000006</v>
      </c>
      <c r="HW1856" s="3">
        <v>11.8</v>
      </c>
      <c r="HX1856" s="3">
        <v>87.35</v>
      </c>
      <c r="HY1856" s="3">
        <v>463.46</v>
      </c>
      <c r="HZ1856" s="3">
        <v>201.88</v>
      </c>
      <c r="IA1856" s="3">
        <v>166.82</v>
      </c>
      <c r="IB1856" s="3">
        <v>1274.6500000000001</v>
      </c>
      <c r="IC1856" s="3">
        <v>28.58</v>
      </c>
      <c r="ID1856" s="3">
        <v>73.12</v>
      </c>
      <c r="IE1856" s="3">
        <v>70.75</v>
      </c>
      <c r="IF1856" s="3">
        <v>25.75</v>
      </c>
      <c r="IG1856" s="3">
        <v>135.93</v>
      </c>
      <c r="IH1856" s="3">
        <v>371.61</v>
      </c>
      <c r="II1856" s="3">
        <v>460.33</v>
      </c>
      <c r="IJ1856" s="3">
        <v>34.33</v>
      </c>
      <c r="IK1856" s="3">
        <v>289.83</v>
      </c>
      <c r="IL1856" s="3">
        <v>102.51</v>
      </c>
      <c r="IM1856" s="3">
        <v>4949.71</v>
      </c>
      <c r="IN1856" s="3">
        <v>65.34</v>
      </c>
      <c r="IO1856" s="3">
        <v>54.35</v>
      </c>
      <c r="IP1856" s="3">
        <v>83.64</v>
      </c>
      <c r="IQ1856" s="3">
        <v>78.89</v>
      </c>
      <c r="IR1856" s="3">
        <v>78.88</v>
      </c>
      <c r="IS1856" s="3">
        <v>25.1</v>
      </c>
      <c r="IT1856" s="3">
        <v>326.31</v>
      </c>
      <c r="IU1856" s="3">
        <v>10.81</v>
      </c>
      <c r="IV1856" s="3">
        <v>62.52</v>
      </c>
      <c r="IW1856" s="3">
        <v>40.020000000000003</v>
      </c>
      <c r="IX1856" s="3">
        <v>138.01</v>
      </c>
      <c r="IY1856" s="3">
        <v>107.1</v>
      </c>
      <c r="IZ1856" s="3">
        <v>321.83999999999997</v>
      </c>
      <c r="JA1856" s="3">
        <v>58.46</v>
      </c>
      <c r="JB1856" s="3">
        <v>154.25</v>
      </c>
      <c r="JC1856" s="3">
        <v>114.65</v>
      </c>
      <c r="JD1856" s="3">
        <v>97.7</v>
      </c>
      <c r="JE1856" s="3">
        <v>199.38</v>
      </c>
      <c r="JF1856" s="3">
        <v>68.78</v>
      </c>
      <c r="JG1856" s="3">
        <v>86.06</v>
      </c>
      <c r="JH1856" s="3">
        <v>179.1</v>
      </c>
      <c r="JI1856" s="3">
        <v>29.26</v>
      </c>
      <c r="JJ1856" s="3">
        <v>107.68</v>
      </c>
      <c r="JK1856" s="3">
        <v>273.45</v>
      </c>
      <c r="JL1856" s="3">
        <v>87.7</v>
      </c>
      <c r="JM1856" s="3">
        <v>97.42</v>
      </c>
      <c r="JN1856" s="3">
        <v>157.05000000000001</v>
      </c>
      <c r="JO1856" s="3">
        <v>84.27</v>
      </c>
      <c r="JP1856" s="3">
        <v>23.25</v>
      </c>
      <c r="JQ1856" s="3">
        <v>90.12</v>
      </c>
      <c r="JR1856" s="3">
        <v>134.16999999999999</v>
      </c>
      <c r="JS1856" s="3">
        <v>136.47999999999999</v>
      </c>
      <c r="JT1856" s="3">
        <v>195.42</v>
      </c>
      <c r="JU1856" s="3">
        <v>267.45999999999998</v>
      </c>
      <c r="JV1856" s="3">
        <v>36.92</v>
      </c>
      <c r="JW1856" s="3">
        <v>111.1</v>
      </c>
      <c r="JX1856" s="3">
        <v>85.88</v>
      </c>
      <c r="JY1856" s="3">
        <v>143.56</v>
      </c>
      <c r="JZ1856" s="3">
        <v>73.25</v>
      </c>
      <c r="KA1856" s="3">
        <v>286.08999999999997</v>
      </c>
      <c r="KB1856" s="3">
        <v>135.33000000000001</v>
      </c>
      <c r="KC1856" s="3">
        <v>32.81</v>
      </c>
      <c r="KD1856" s="3">
        <v>255.19</v>
      </c>
      <c r="KE1856" s="3">
        <v>65.11</v>
      </c>
      <c r="KF1856" s="4" t="s">
        <v>503</v>
      </c>
      <c r="KG1856" s="3">
        <v>122.18</v>
      </c>
      <c r="KH1856" s="3">
        <v>379.16</v>
      </c>
      <c r="KI1856" s="3">
        <v>138.11000000000001</v>
      </c>
      <c r="KJ1856" s="3">
        <v>197.78</v>
      </c>
      <c r="KK1856" s="3">
        <v>86.75</v>
      </c>
      <c r="KL1856" s="3">
        <v>234.44</v>
      </c>
      <c r="KM1856" s="3">
        <v>216.01</v>
      </c>
      <c r="KN1856" s="3">
        <v>46.8</v>
      </c>
      <c r="KO1856" s="3">
        <v>252.95</v>
      </c>
      <c r="KP1856" s="3">
        <v>84</v>
      </c>
      <c r="KQ1856" s="3">
        <v>32.24</v>
      </c>
      <c r="KR1856" s="3">
        <v>58.18</v>
      </c>
      <c r="KS1856" s="3">
        <v>597.41</v>
      </c>
      <c r="KT1856" s="3">
        <v>425.84</v>
      </c>
      <c r="KU1856" s="3">
        <v>134.19999999999999</v>
      </c>
      <c r="KV1856" s="3">
        <v>61.64</v>
      </c>
      <c r="KW1856" s="3">
        <v>393</v>
      </c>
      <c r="KX1856" s="3">
        <v>211.16</v>
      </c>
      <c r="KY1856" s="3">
        <v>72.430000000000007</v>
      </c>
      <c r="KZ1856" s="3">
        <v>459.07</v>
      </c>
      <c r="LA1856" s="3">
        <v>46.82</v>
      </c>
      <c r="LB1856" s="3">
        <v>38.520000000000003</v>
      </c>
      <c r="LC1856" s="3">
        <v>160.51</v>
      </c>
      <c r="LD1856" s="3">
        <v>80.34</v>
      </c>
      <c r="LE1856" s="3">
        <v>184.2</v>
      </c>
      <c r="LF1856" s="3">
        <v>67.989999999999995</v>
      </c>
      <c r="LG1856" s="3">
        <v>398.95</v>
      </c>
      <c r="LH1856" s="3">
        <v>47.42</v>
      </c>
      <c r="LI1856" s="3">
        <v>46.39</v>
      </c>
      <c r="LJ1856" s="3">
        <v>159.76</v>
      </c>
      <c r="LK1856" s="3">
        <v>409.8</v>
      </c>
      <c r="LL1856" s="3">
        <v>227.86</v>
      </c>
      <c r="LM1856" s="3">
        <v>216.38</v>
      </c>
      <c r="LN1856" s="3">
        <v>341.79</v>
      </c>
      <c r="LO1856" s="3">
        <v>61.91</v>
      </c>
      <c r="LP1856" s="3">
        <v>226.94</v>
      </c>
      <c r="LQ1856" s="3">
        <v>30.87</v>
      </c>
      <c r="LR1856" s="3">
        <v>81.209999999999994</v>
      </c>
      <c r="LS1856" s="4" t="s">
        <v>503</v>
      </c>
      <c r="LT1856" s="3">
        <v>191.18</v>
      </c>
      <c r="LU1856" s="3">
        <v>54.64</v>
      </c>
      <c r="LV1856" s="3">
        <v>58.69</v>
      </c>
      <c r="LW1856" s="3">
        <v>80.53</v>
      </c>
      <c r="LX1856" s="3">
        <v>312.24</v>
      </c>
      <c r="LY1856" s="3">
        <v>96.2</v>
      </c>
      <c r="LZ1856" s="3">
        <v>73.22</v>
      </c>
      <c r="MA1856" s="3">
        <v>46.96</v>
      </c>
      <c r="MB1856" s="3">
        <v>141.94</v>
      </c>
      <c r="MC1856" s="3">
        <v>25.88</v>
      </c>
      <c r="MD1856" s="3">
        <v>139.52000000000001</v>
      </c>
      <c r="ME1856" s="3">
        <v>80.489999999999995</v>
      </c>
      <c r="MF1856" s="3">
        <v>60.57</v>
      </c>
      <c r="MG1856" s="3">
        <v>333.07</v>
      </c>
      <c r="MH1856" s="3">
        <v>38.31</v>
      </c>
      <c r="MI1856" s="3">
        <v>60.77</v>
      </c>
      <c r="MJ1856" s="3">
        <v>118.4</v>
      </c>
      <c r="MK1856" s="3">
        <v>119.27</v>
      </c>
      <c r="ML1856" s="3">
        <v>167.27</v>
      </c>
      <c r="MM1856" s="3">
        <v>172.29</v>
      </c>
      <c r="MN1856" s="3">
        <v>22.4</v>
      </c>
      <c r="MO1856" s="3">
        <v>127.45</v>
      </c>
      <c r="MP1856" s="3">
        <v>141.19999999999999</v>
      </c>
      <c r="MQ1856" s="3">
        <v>40.19</v>
      </c>
      <c r="MR1856" s="3">
        <v>486.56</v>
      </c>
      <c r="MS1856" s="3">
        <v>149.61000000000001</v>
      </c>
      <c r="MT1856" s="3">
        <v>194.64</v>
      </c>
      <c r="MU1856" s="3">
        <v>277.63</v>
      </c>
      <c r="MV1856" s="3">
        <v>86.76</v>
      </c>
      <c r="MW1856" s="3">
        <v>113.16</v>
      </c>
      <c r="MX1856" s="3">
        <v>569.04</v>
      </c>
      <c r="MY1856" s="3">
        <v>124.83</v>
      </c>
      <c r="MZ1856" s="3">
        <v>74.59</v>
      </c>
      <c r="NA1856" s="3">
        <v>251.38</v>
      </c>
      <c r="NB1856" s="3">
        <v>3222.9</v>
      </c>
      <c r="NC1856" s="3">
        <v>326.47000000000003</v>
      </c>
      <c r="ND1856" s="3">
        <v>21.56</v>
      </c>
      <c r="NE1856" s="3">
        <v>441.62</v>
      </c>
      <c r="NF1856" s="3">
        <v>132.76</v>
      </c>
      <c r="NG1856" s="3">
        <v>280.20999999999998</v>
      </c>
      <c r="NH1856" s="3">
        <v>2282.48</v>
      </c>
      <c r="NI1856" s="4" t="s">
        <v>503</v>
      </c>
      <c r="NJ1856" s="3">
        <v>124.28</v>
      </c>
      <c r="NK1856" s="3">
        <v>169.45</v>
      </c>
      <c r="NL1856" s="4" t="s">
        <v>503</v>
      </c>
      <c r="NM1856" s="3">
        <v>99.78</v>
      </c>
      <c r="NN1856" s="3">
        <v>710.4</v>
      </c>
      <c r="NO1856" s="3">
        <v>120.96</v>
      </c>
      <c r="NP1856" s="3">
        <v>58.68</v>
      </c>
      <c r="NQ1856" s="3">
        <v>216.99</v>
      </c>
      <c r="NR1856" s="4" t="s">
        <v>503</v>
      </c>
      <c r="NS1856" s="3">
        <v>384.42</v>
      </c>
      <c r="NT1856" s="3">
        <v>124.13</v>
      </c>
      <c r="NU1856" s="3">
        <v>52.9</v>
      </c>
      <c r="NV1856" s="3">
        <v>821.9</v>
      </c>
      <c r="NW1856" s="3">
        <v>101.71</v>
      </c>
      <c r="NX1856" s="3">
        <v>358.08</v>
      </c>
      <c r="NY1856" s="3">
        <v>71.010000000000005</v>
      </c>
      <c r="NZ1856" s="3">
        <v>98.61</v>
      </c>
      <c r="OA1856" s="3">
        <v>111.23</v>
      </c>
      <c r="OB1856" s="3">
        <v>333.25</v>
      </c>
      <c r="OC1856" s="3">
        <v>138.62</v>
      </c>
      <c r="OD1856" s="3">
        <v>60.86</v>
      </c>
      <c r="OE1856" s="3">
        <v>119.78</v>
      </c>
      <c r="OF1856" s="3">
        <v>722.02</v>
      </c>
      <c r="OG1856" s="3">
        <v>163.11000000000001</v>
      </c>
      <c r="OH1856" s="4" t="s">
        <v>503</v>
      </c>
      <c r="OI1856" s="3">
        <v>45.09</v>
      </c>
      <c r="OJ1856" s="3">
        <v>171.8</v>
      </c>
      <c r="OK1856" s="3">
        <v>78.7</v>
      </c>
      <c r="OL1856" s="3">
        <v>53.9</v>
      </c>
      <c r="OM1856" s="3">
        <v>181.27</v>
      </c>
      <c r="ON1856" s="3">
        <v>42.64</v>
      </c>
      <c r="OO1856" s="3">
        <v>36.270000000000003</v>
      </c>
      <c r="OP1856" s="3">
        <v>37.26</v>
      </c>
      <c r="OQ1856" s="3">
        <v>72.58</v>
      </c>
      <c r="OR1856" s="3">
        <v>205.86</v>
      </c>
      <c r="OS1856" s="4" t="s">
        <v>503</v>
      </c>
      <c r="OT1856" s="3">
        <v>26.09</v>
      </c>
      <c r="OU1856" s="3">
        <v>68.53</v>
      </c>
      <c r="OV1856" s="3">
        <v>2316.16</v>
      </c>
      <c r="OW1856" s="3">
        <v>2278.38</v>
      </c>
      <c r="OX1856" s="3">
        <v>96.3</v>
      </c>
      <c r="OY1856" s="3">
        <v>15.85</v>
      </c>
      <c r="OZ1856" s="3">
        <v>63.74</v>
      </c>
      <c r="PA1856" s="3">
        <v>227.36</v>
      </c>
      <c r="PB1856" s="3">
        <v>80.66</v>
      </c>
      <c r="PC1856" s="3">
        <v>17.329999999999998</v>
      </c>
      <c r="PD1856" s="3">
        <v>530.07000000000005</v>
      </c>
      <c r="PE1856" s="3">
        <v>381.03</v>
      </c>
      <c r="PF1856" s="3">
        <v>82.62</v>
      </c>
      <c r="PG1856" s="3">
        <v>55.35</v>
      </c>
      <c r="PH1856" s="3">
        <v>417.26</v>
      </c>
      <c r="PI1856" s="3">
        <v>833.38</v>
      </c>
      <c r="PJ1856" s="3">
        <v>176.49</v>
      </c>
      <c r="PK1856" s="3">
        <v>157.32</v>
      </c>
      <c r="PL1856" s="3">
        <v>36.049999999999997</v>
      </c>
      <c r="PM1856" s="3">
        <v>43.73</v>
      </c>
      <c r="PN1856" s="3">
        <v>305.75</v>
      </c>
      <c r="PO1856" s="4" t="s">
        <v>503</v>
      </c>
      <c r="PP1856" s="3">
        <v>50.68</v>
      </c>
      <c r="PQ1856" s="3">
        <v>56.76</v>
      </c>
      <c r="PR1856" s="3">
        <v>602.99</v>
      </c>
      <c r="PS1856" s="3">
        <v>314.64999999999998</v>
      </c>
      <c r="PT1856" s="3">
        <v>143.29</v>
      </c>
      <c r="PU1856" s="3">
        <v>145.47</v>
      </c>
      <c r="PV1856" s="3">
        <v>62.37</v>
      </c>
      <c r="PW1856" s="3">
        <v>315.94</v>
      </c>
      <c r="PX1856" s="3">
        <v>456.3</v>
      </c>
      <c r="PY1856" s="3">
        <v>92.14</v>
      </c>
      <c r="PZ1856" s="3">
        <v>316.52</v>
      </c>
      <c r="QA1856" s="3">
        <v>161.38</v>
      </c>
      <c r="QB1856" s="3">
        <v>248.15</v>
      </c>
      <c r="QC1856" s="3">
        <v>142.19</v>
      </c>
      <c r="QD1856" s="3">
        <v>79.7</v>
      </c>
      <c r="QE1856" s="3">
        <v>164.36</v>
      </c>
      <c r="QF1856" s="3">
        <v>205.87</v>
      </c>
      <c r="QG1856" s="3">
        <v>493.37</v>
      </c>
      <c r="QH1856" s="3">
        <v>78.5</v>
      </c>
      <c r="QI1856" s="3">
        <v>120.17</v>
      </c>
      <c r="QJ1856" s="3">
        <v>569.72</v>
      </c>
      <c r="QK1856" s="3">
        <v>24.92</v>
      </c>
      <c r="QL1856" s="3">
        <v>26.7</v>
      </c>
      <c r="QM1856" s="3">
        <v>192.27</v>
      </c>
      <c r="QN1856" s="3">
        <v>269.57</v>
      </c>
      <c r="QO1856" s="3">
        <v>37.450000000000003</v>
      </c>
      <c r="QP1856" s="3">
        <v>553.33000000000004</v>
      </c>
      <c r="QQ1856" s="4" t="s">
        <v>503</v>
      </c>
      <c r="QR1856" s="3">
        <v>38.909999999999997</v>
      </c>
      <c r="QS1856" s="3">
        <v>100.11</v>
      </c>
      <c r="QT1856" s="3">
        <v>94.66</v>
      </c>
      <c r="QU1856" s="3">
        <v>146.59</v>
      </c>
      <c r="QV1856" s="3">
        <v>66.83</v>
      </c>
      <c r="QW1856" s="3">
        <v>232.42</v>
      </c>
      <c r="QX1856" s="3">
        <v>437.87</v>
      </c>
      <c r="QY1856" s="3">
        <v>129.01</v>
      </c>
      <c r="QZ1856" s="3">
        <v>246.29</v>
      </c>
      <c r="RA1856" s="3">
        <v>130.15</v>
      </c>
      <c r="RB1856" s="3">
        <v>171.01</v>
      </c>
      <c r="RC1856" s="3">
        <v>63.77</v>
      </c>
      <c r="RD1856" s="3">
        <v>516.62</v>
      </c>
      <c r="RE1856" s="4" t="s">
        <v>503</v>
      </c>
      <c r="RF1856" s="3">
        <v>130.5</v>
      </c>
      <c r="RG1856" s="3">
        <v>288.62</v>
      </c>
      <c r="RH1856" s="3">
        <v>111.2</v>
      </c>
      <c r="RI1856" s="3">
        <v>36.26</v>
      </c>
      <c r="RJ1856" s="3">
        <v>239.7</v>
      </c>
      <c r="RK1856" s="3">
        <v>63.76</v>
      </c>
      <c r="RL1856" s="3">
        <v>97.97</v>
      </c>
      <c r="RM1856" s="3">
        <v>165.45</v>
      </c>
      <c r="RN1856" s="3">
        <v>401.37</v>
      </c>
      <c r="RO1856" s="3">
        <v>122.35</v>
      </c>
      <c r="RP1856" s="3">
        <v>141.52000000000001</v>
      </c>
      <c r="RQ1856" s="3">
        <v>76.31</v>
      </c>
      <c r="RR1856" s="3">
        <v>191.07</v>
      </c>
      <c r="RS1856" s="3">
        <v>187.88</v>
      </c>
      <c r="RT1856" s="3">
        <v>589.74</v>
      </c>
      <c r="RU1856" s="3">
        <v>166.99</v>
      </c>
      <c r="RV1856" s="3">
        <v>183.27</v>
      </c>
      <c r="RW1856" s="3">
        <v>55.28</v>
      </c>
      <c r="RX1856" s="3">
        <v>324.27999999999997</v>
      </c>
      <c r="RY1856" s="3">
        <v>175</v>
      </c>
      <c r="RZ1856" s="3">
        <v>220.92</v>
      </c>
      <c r="SA1856" s="3">
        <v>217.09</v>
      </c>
      <c r="SB1856" s="3">
        <v>16</v>
      </c>
      <c r="SC1856" s="3">
        <v>54.71</v>
      </c>
      <c r="SD1856" s="4" t="s">
        <v>503</v>
      </c>
      <c r="SE1856" s="3">
        <v>71.87</v>
      </c>
      <c r="SF1856" s="3">
        <v>264.85000000000002</v>
      </c>
      <c r="SG1856" s="3">
        <v>126.67</v>
      </c>
      <c r="SH1856" s="3">
        <v>71.72</v>
      </c>
      <c r="SI1856" s="3">
        <v>486.73</v>
      </c>
    </row>
    <row r="1857" spans="1:503">
      <c r="A1857" s="2" t="s">
        <v>2358</v>
      </c>
      <c r="B1857" s="3">
        <v>130.11000000000001</v>
      </c>
      <c r="C1857" s="3">
        <v>116.89</v>
      </c>
      <c r="D1857" s="3">
        <v>116.74</v>
      </c>
      <c r="E1857" s="3">
        <v>287</v>
      </c>
      <c r="F1857" s="3">
        <v>67.64</v>
      </c>
      <c r="G1857" s="3">
        <v>83.4</v>
      </c>
      <c r="H1857" s="3">
        <v>25.17</v>
      </c>
      <c r="I1857" s="3">
        <v>56.42</v>
      </c>
      <c r="J1857" s="3">
        <v>51.57</v>
      </c>
      <c r="K1857" s="3">
        <v>161.66</v>
      </c>
      <c r="L1857" s="3">
        <v>146.5</v>
      </c>
      <c r="M1857" s="3">
        <v>157.79</v>
      </c>
      <c r="N1857" s="3">
        <v>139.02000000000001</v>
      </c>
      <c r="O1857" s="3">
        <v>138.93</v>
      </c>
      <c r="P1857" s="3">
        <v>12.29</v>
      </c>
      <c r="Q1857" s="3">
        <v>133.94</v>
      </c>
      <c r="R1857" s="3">
        <v>257.14999999999998</v>
      </c>
      <c r="S1857" s="3">
        <v>245.89</v>
      </c>
      <c r="T1857" s="3">
        <v>325.79000000000002</v>
      </c>
      <c r="U1857" s="3">
        <v>255.2</v>
      </c>
      <c r="V1857" s="3">
        <v>70.87</v>
      </c>
      <c r="W1857" s="3">
        <v>301.64999999999998</v>
      </c>
      <c r="X1857" s="3">
        <v>66.5</v>
      </c>
      <c r="Y1857" s="3">
        <v>139.04</v>
      </c>
      <c r="Z1857" s="3">
        <v>172.85</v>
      </c>
      <c r="AA1857" s="3">
        <v>98.51</v>
      </c>
      <c r="AB1857" s="3">
        <v>198.27</v>
      </c>
      <c r="AC1857" s="3">
        <v>220.96</v>
      </c>
      <c r="AD1857" s="3">
        <v>150.85</v>
      </c>
      <c r="AE1857" s="3">
        <v>156.86000000000001</v>
      </c>
      <c r="AF1857" s="3">
        <v>1531.89</v>
      </c>
      <c r="AG1857" s="3">
        <v>227.98</v>
      </c>
      <c r="AH1857" s="3">
        <v>42.74</v>
      </c>
      <c r="AI1857" s="3">
        <v>88.63</v>
      </c>
      <c r="AJ1857" s="3">
        <v>82.85</v>
      </c>
      <c r="AK1857" s="3">
        <v>70.48</v>
      </c>
      <c r="AL1857" s="3">
        <v>120.11</v>
      </c>
      <c r="AM1857" s="3">
        <v>241.09</v>
      </c>
      <c r="AN1857" s="3">
        <v>34.6</v>
      </c>
      <c r="AO1857" s="3">
        <v>77.959999999999994</v>
      </c>
      <c r="AP1857" s="3">
        <v>89.54</v>
      </c>
      <c r="AQ1857" s="3">
        <v>589.74</v>
      </c>
      <c r="AR1857" s="3">
        <v>52.09</v>
      </c>
      <c r="AS1857" s="4" t="s">
        <v>503</v>
      </c>
      <c r="AT1857" s="3">
        <v>849.46</v>
      </c>
      <c r="AU1857" s="3">
        <v>65.459999999999994</v>
      </c>
      <c r="AV1857" s="3">
        <v>162.24</v>
      </c>
      <c r="AW1857" s="3">
        <v>289.22000000000003</v>
      </c>
      <c r="AX1857" s="3">
        <v>52.23</v>
      </c>
      <c r="AY1857" s="3">
        <v>41.72</v>
      </c>
      <c r="AZ1857" s="3">
        <v>51.65</v>
      </c>
      <c r="BA1857" s="3">
        <v>87.78</v>
      </c>
      <c r="BB1857" s="3">
        <v>110.14</v>
      </c>
      <c r="BC1857" s="3">
        <v>77.42</v>
      </c>
      <c r="BD1857" s="3">
        <v>37.72</v>
      </c>
      <c r="BE1857" s="3">
        <v>56.45</v>
      </c>
      <c r="BF1857" s="3">
        <v>44.17</v>
      </c>
      <c r="BG1857" s="3">
        <v>244.79</v>
      </c>
      <c r="BH1857" s="3">
        <v>168.49</v>
      </c>
      <c r="BI1857" s="3">
        <v>86.68</v>
      </c>
      <c r="BJ1857" s="3">
        <v>182</v>
      </c>
      <c r="BK1857" s="3">
        <v>27.52</v>
      </c>
      <c r="BL1857" s="3">
        <v>169.03</v>
      </c>
      <c r="BM1857" s="3">
        <v>54.61</v>
      </c>
      <c r="BN1857" s="3">
        <v>50.74</v>
      </c>
      <c r="BO1857" s="3">
        <v>88.29</v>
      </c>
      <c r="BP1857" s="3">
        <v>264.72000000000003</v>
      </c>
      <c r="BQ1857" s="3">
        <v>83.55</v>
      </c>
      <c r="BR1857" s="3">
        <v>180.68</v>
      </c>
      <c r="BS1857" s="3">
        <v>79.650000000000006</v>
      </c>
      <c r="BT1857" s="3">
        <v>1331.58</v>
      </c>
      <c r="BU1857" s="3">
        <v>266.32</v>
      </c>
      <c r="BV1857" s="3">
        <v>62.98</v>
      </c>
      <c r="BW1857" s="3">
        <v>70.56</v>
      </c>
      <c r="BX1857" s="3">
        <v>25.03</v>
      </c>
      <c r="BY1857" s="3">
        <v>159.9</v>
      </c>
      <c r="BZ1857" s="3">
        <v>58.3</v>
      </c>
      <c r="CA1857" s="3">
        <v>118.11</v>
      </c>
      <c r="CB1857" s="3">
        <v>272.07</v>
      </c>
      <c r="CC1857" s="3">
        <v>49.36</v>
      </c>
      <c r="CD1857" s="3">
        <v>123.1</v>
      </c>
      <c r="CE1857" s="3">
        <v>322.70999999999998</v>
      </c>
      <c r="CF1857" s="3">
        <v>215.06</v>
      </c>
      <c r="CG1857" s="3">
        <v>102.02</v>
      </c>
      <c r="CH1857" s="3">
        <v>18.309999999999999</v>
      </c>
      <c r="CI1857" s="3">
        <v>46.22</v>
      </c>
      <c r="CJ1857" s="3">
        <v>84.56</v>
      </c>
      <c r="CK1857" s="3">
        <v>110.81</v>
      </c>
      <c r="CL1857" s="3">
        <v>77.67</v>
      </c>
      <c r="CM1857" s="3">
        <v>46.75</v>
      </c>
      <c r="CN1857" s="3">
        <v>87.84</v>
      </c>
      <c r="CO1857" s="3">
        <v>85.3</v>
      </c>
      <c r="CP1857" s="3">
        <v>383.55</v>
      </c>
      <c r="CQ1857" s="3">
        <v>341.24</v>
      </c>
      <c r="CR1857" s="3">
        <v>118.13</v>
      </c>
      <c r="CS1857" s="3">
        <v>204.2</v>
      </c>
      <c r="CT1857" s="3">
        <v>132.01</v>
      </c>
      <c r="CU1857" s="3">
        <v>95.65</v>
      </c>
      <c r="CV1857" s="3">
        <v>250.91</v>
      </c>
      <c r="CW1857" s="3">
        <v>170.08</v>
      </c>
      <c r="CX1857" s="3">
        <v>148.22</v>
      </c>
      <c r="CY1857" s="3">
        <v>33.32</v>
      </c>
      <c r="CZ1857" s="3">
        <v>150.33000000000001</v>
      </c>
      <c r="DA1857" s="3">
        <v>70.91</v>
      </c>
      <c r="DB1857" s="3">
        <v>432.86</v>
      </c>
      <c r="DC1857" s="3">
        <v>139.02000000000001</v>
      </c>
      <c r="DD1857" s="3">
        <v>140.77000000000001</v>
      </c>
      <c r="DE1857" s="3">
        <v>102.45</v>
      </c>
      <c r="DF1857" s="3">
        <v>124.34</v>
      </c>
      <c r="DG1857" s="3">
        <v>27.19</v>
      </c>
      <c r="DH1857" s="3">
        <v>221.64</v>
      </c>
      <c r="DI1857" s="3">
        <v>78.73</v>
      </c>
      <c r="DJ1857" s="3">
        <v>237.69</v>
      </c>
      <c r="DK1857" s="3">
        <v>272.11</v>
      </c>
      <c r="DL1857" s="3">
        <v>57.77</v>
      </c>
      <c r="DM1857" s="3">
        <v>296.64</v>
      </c>
      <c r="DN1857" s="3">
        <v>393.66</v>
      </c>
      <c r="DO1857" s="3">
        <v>129.88999999999999</v>
      </c>
      <c r="DP1857" s="3">
        <v>95.52</v>
      </c>
      <c r="DQ1857" s="3">
        <v>85.1</v>
      </c>
      <c r="DR1857" s="3">
        <v>447.74</v>
      </c>
      <c r="DS1857" s="3">
        <v>73.97</v>
      </c>
      <c r="DT1857" s="3">
        <v>23.13</v>
      </c>
      <c r="DU1857" s="3">
        <v>84.06</v>
      </c>
      <c r="DV1857" s="3">
        <v>288.13</v>
      </c>
      <c r="DW1857" s="3">
        <v>147.43</v>
      </c>
      <c r="DX1857" s="3">
        <v>105.52</v>
      </c>
      <c r="DY1857" s="3">
        <v>89.85</v>
      </c>
      <c r="DZ1857" s="4" t="s">
        <v>503</v>
      </c>
      <c r="EA1857" s="3">
        <v>145.61000000000001</v>
      </c>
      <c r="EB1857" s="3">
        <v>12.15</v>
      </c>
      <c r="EC1857" s="3">
        <v>44.18</v>
      </c>
      <c r="ED1857" s="3">
        <v>326.52999999999997</v>
      </c>
      <c r="EE1857" s="3">
        <v>309.26</v>
      </c>
      <c r="EF1857" s="3">
        <v>37.71</v>
      </c>
      <c r="EG1857" s="4" t="s">
        <v>503</v>
      </c>
      <c r="EH1857" s="3">
        <v>490.19</v>
      </c>
      <c r="EI1857" s="3">
        <v>148.94999999999999</v>
      </c>
      <c r="EJ1857" s="3">
        <v>118.42</v>
      </c>
      <c r="EK1857" s="3">
        <v>112.98</v>
      </c>
      <c r="EL1857" s="3">
        <v>70.58</v>
      </c>
      <c r="EM1857" s="3">
        <v>191.65</v>
      </c>
      <c r="EN1857" s="3">
        <v>13.15</v>
      </c>
      <c r="EO1857" s="4" t="s">
        <v>503</v>
      </c>
      <c r="EP1857" s="3">
        <v>62.79</v>
      </c>
      <c r="EQ1857" s="3">
        <v>105.79</v>
      </c>
      <c r="ER1857" s="3">
        <v>44.19</v>
      </c>
      <c r="ES1857" s="3">
        <v>56.04</v>
      </c>
      <c r="ET1857" s="3">
        <v>293.95</v>
      </c>
      <c r="EU1857" s="3">
        <v>132.35</v>
      </c>
      <c r="EV1857" s="3">
        <v>196.81</v>
      </c>
      <c r="EW1857" s="4" t="s">
        <v>503</v>
      </c>
      <c r="EX1857" s="3">
        <v>369.25</v>
      </c>
      <c r="EY1857" s="3">
        <v>467.07</v>
      </c>
      <c r="EZ1857" s="3">
        <v>23.78</v>
      </c>
      <c r="FA1857" s="3">
        <v>209.5</v>
      </c>
      <c r="FB1857" s="3">
        <v>320.01</v>
      </c>
      <c r="FC1857" s="3">
        <v>86.42</v>
      </c>
      <c r="FD1857" s="3">
        <v>66.150000000000006</v>
      </c>
      <c r="FE1857" s="3">
        <v>216.84</v>
      </c>
      <c r="FF1857" s="3">
        <v>121.71</v>
      </c>
      <c r="FG1857" s="3">
        <v>16.54</v>
      </c>
      <c r="FH1857" s="3">
        <v>33.04</v>
      </c>
      <c r="FI1857" s="3">
        <v>46.55</v>
      </c>
      <c r="FJ1857" s="3">
        <v>172.49</v>
      </c>
      <c r="FK1857" s="3">
        <v>192.88</v>
      </c>
      <c r="FL1857" s="3">
        <v>450.46</v>
      </c>
      <c r="FM1857" s="3">
        <v>33.71</v>
      </c>
      <c r="FN1857" s="3">
        <v>145.11000000000001</v>
      </c>
      <c r="FO1857" s="3">
        <v>112.47</v>
      </c>
      <c r="FP1857" s="3">
        <v>223.84</v>
      </c>
      <c r="FQ1857" s="3">
        <v>142.75</v>
      </c>
      <c r="FR1857" s="3">
        <v>35.17</v>
      </c>
      <c r="FS1857" s="3">
        <v>64.099999999999994</v>
      </c>
      <c r="FT1857" s="3">
        <v>32.57</v>
      </c>
      <c r="FU1857" s="3">
        <v>231.48</v>
      </c>
      <c r="FV1857" s="3">
        <v>48.76</v>
      </c>
      <c r="FW1857" s="3">
        <v>43.55</v>
      </c>
      <c r="FX1857" s="3">
        <v>228.7</v>
      </c>
      <c r="FY1857" s="3">
        <v>237.55</v>
      </c>
      <c r="FZ1857" s="3">
        <v>27.76</v>
      </c>
      <c r="GA1857" s="3">
        <v>139.1</v>
      </c>
      <c r="GB1857" s="3">
        <v>54</v>
      </c>
      <c r="GC1857" s="3">
        <v>65.91</v>
      </c>
      <c r="GD1857" s="3">
        <v>170.39</v>
      </c>
      <c r="GE1857" s="3">
        <v>26.52</v>
      </c>
      <c r="GF1857" s="3">
        <v>164.67</v>
      </c>
      <c r="GG1857" s="3">
        <v>66.319999999999993</v>
      </c>
      <c r="GH1857" s="3">
        <v>23.52</v>
      </c>
      <c r="GI1857" s="3">
        <v>139.54</v>
      </c>
      <c r="GJ1857" s="3">
        <v>21.11</v>
      </c>
      <c r="GK1857" s="3">
        <v>133.63</v>
      </c>
      <c r="GL1857" s="3">
        <v>18.8</v>
      </c>
      <c r="GM1857" s="3">
        <v>124.44</v>
      </c>
      <c r="GN1857" s="3">
        <v>54.64</v>
      </c>
      <c r="GO1857" s="3">
        <v>37.39</v>
      </c>
      <c r="GP1857" s="4" t="s">
        <v>503</v>
      </c>
      <c r="GQ1857" s="3">
        <v>58.45</v>
      </c>
      <c r="GR1857" s="3">
        <v>103.38</v>
      </c>
      <c r="GS1857" s="3">
        <v>98.09</v>
      </c>
      <c r="GT1857" s="3">
        <v>267.33</v>
      </c>
      <c r="GU1857" s="3">
        <v>218.1</v>
      </c>
      <c r="GV1857" s="3">
        <v>195.53</v>
      </c>
      <c r="GW1857" s="3">
        <v>391.12</v>
      </c>
      <c r="GX1857" s="3">
        <v>194.13</v>
      </c>
      <c r="GY1857" s="3">
        <v>62.1</v>
      </c>
      <c r="GZ1857" s="3">
        <v>56.76</v>
      </c>
      <c r="HA1857" s="3">
        <v>77.680000000000007</v>
      </c>
      <c r="HB1857" s="3">
        <v>115.48</v>
      </c>
      <c r="HC1857" s="3">
        <v>84.52</v>
      </c>
      <c r="HD1857" s="3">
        <v>363.3</v>
      </c>
      <c r="HE1857" s="3">
        <v>157.19</v>
      </c>
      <c r="HF1857" s="3">
        <v>63.81</v>
      </c>
      <c r="HG1857" s="3">
        <v>231.68</v>
      </c>
      <c r="HH1857" s="3">
        <v>199.36</v>
      </c>
      <c r="HI1857" s="3">
        <v>329.69</v>
      </c>
      <c r="HJ1857" s="3">
        <v>125.53</v>
      </c>
      <c r="HK1857" s="3">
        <v>65.7</v>
      </c>
      <c r="HL1857" s="3">
        <v>38.75</v>
      </c>
      <c r="HM1857" s="3">
        <v>218.25</v>
      </c>
      <c r="HN1857" s="3">
        <v>89.14</v>
      </c>
      <c r="HO1857" s="3">
        <v>376.05</v>
      </c>
      <c r="HP1857" s="3">
        <v>134.49</v>
      </c>
      <c r="HQ1857" s="3">
        <v>205.11</v>
      </c>
      <c r="HR1857" s="3">
        <v>50.21</v>
      </c>
      <c r="HS1857" s="3">
        <v>262.05</v>
      </c>
      <c r="HT1857" s="3">
        <v>37.06</v>
      </c>
      <c r="HU1857" s="3">
        <v>61.52</v>
      </c>
      <c r="HV1857" s="3">
        <v>79.87</v>
      </c>
      <c r="HW1857" s="3">
        <v>12.25</v>
      </c>
      <c r="HX1857" s="3">
        <v>88.09</v>
      </c>
      <c r="HY1857" s="3">
        <v>455.78</v>
      </c>
      <c r="HZ1857" s="3">
        <v>200.65</v>
      </c>
      <c r="IA1857" s="3">
        <v>167.27</v>
      </c>
      <c r="IB1857" s="3">
        <v>1259.01</v>
      </c>
      <c r="IC1857" s="3">
        <v>28.88</v>
      </c>
      <c r="ID1857" s="3">
        <v>71.900000000000006</v>
      </c>
      <c r="IE1857" s="3">
        <v>74</v>
      </c>
      <c r="IF1857" s="3">
        <v>25.45</v>
      </c>
      <c r="IG1857" s="3">
        <v>136.41</v>
      </c>
      <c r="IH1857" s="3">
        <v>372.87</v>
      </c>
      <c r="II1857" s="3">
        <v>454.4</v>
      </c>
      <c r="IJ1857" s="3">
        <v>34.17</v>
      </c>
      <c r="IK1857" s="3">
        <v>285.74</v>
      </c>
      <c r="IL1857" s="3">
        <v>106.32</v>
      </c>
      <c r="IM1857" s="3">
        <v>4871.49</v>
      </c>
      <c r="IN1857" s="3">
        <v>65.400000000000006</v>
      </c>
      <c r="IO1857" s="3">
        <v>55.01</v>
      </c>
      <c r="IP1857" s="3">
        <v>83.11</v>
      </c>
      <c r="IQ1857" s="3">
        <v>79.08</v>
      </c>
      <c r="IR1857" s="3">
        <v>79.010000000000005</v>
      </c>
      <c r="IS1857" s="3">
        <v>26.39</v>
      </c>
      <c r="IT1857" s="3">
        <v>322.2</v>
      </c>
      <c r="IU1857" s="3">
        <v>10.85</v>
      </c>
      <c r="IV1857" s="3">
        <v>62.29</v>
      </c>
      <c r="IW1857" s="3">
        <v>40.11</v>
      </c>
      <c r="IX1857" s="3">
        <v>137.72999999999999</v>
      </c>
      <c r="IY1857" s="3">
        <v>106.56</v>
      </c>
      <c r="IZ1857" s="3">
        <v>316.74</v>
      </c>
      <c r="JA1857" s="3">
        <v>57.99</v>
      </c>
      <c r="JB1857" s="3">
        <v>155.13</v>
      </c>
      <c r="JC1857" s="3">
        <v>114.19</v>
      </c>
      <c r="JD1857" s="3">
        <v>97.55</v>
      </c>
      <c r="JE1857" s="3">
        <v>199.03</v>
      </c>
      <c r="JF1857" s="3">
        <v>68</v>
      </c>
      <c r="JG1857" s="3">
        <v>85.44</v>
      </c>
      <c r="JH1857" s="3">
        <v>179.96</v>
      </c>
      <c r="JI1857" s="3">
        <v>29.16</v>
      </c>
      <c r="JJ1857" s="3">
        <v>107.96</v>
      </c>
      <c r="JK1857" s="3">
        <v>276.58</v>
      </c>
      <c r="JL1857" s="3">
        <v>88.7</v>
      </c>
      <c r="JM1857" s="3">
        <v>96.78</v>
      </c>
      <c r="JN1857" s="3">
        <v>161.03</v>
      </c>
      <c r="JO1857" s="3">
        <v>84.54</v>
      </c>
      <c r="JP1857" s="3">
        <v>23.4</v>
      </c>
      <c r="JQ1857" s="3">
        <v>89.73</v>
      </c>
      <c r="JR1857" s="3">
        <v>133.91999999999999</v>
      </c>
      <c r="JS1857" s="3">
        <v>138.12</v>
      </c>
      <c r="JT1857" s="3">
        <v>195</v>
      </c>
      <c r="JU1857" s="3">
        <v>264.94</v>
      </c>
      <c r="JV1857" s="3">
        <v>36.1</v>
      </c>
      <c r="JW1857" s="3">
        <v>110.03</v>
      </c>
      <c r="JX1857" s="3">
        <v>86.57</v>
      </c>
      <c r="JY1857" s="3">
        <v>143.22999999999999</v>
      </c>
      <c r="JZ1857" s="3">
        <v>73</v>
      </c>
      <c r="KA1857" s="3">
        <v>284.23</v>
      </c>
      <c r="KB1857" s="3">
        <v>133.51</v>
      </c>
      <c r="KC1857" s="3">
        <v>34.049999999999997</v>
      </c>
      <c r="KD1857" s="3">
        <v>253.09</v>
      </c>
      <c r="KE1857" s="3">
        <v>64.44</v>
      </c>
      <c r="KF1857" s="4" t="s">
        <v>503</v>
      </c>
      <c r="KG1857" s="3">
        <v>122.24</v>
      </c>
      <c r="KH1857" s="3">
        <v>374.95</v>
      </c>
      <c r="KI1857" s="3">
        <v>137.54</v>
      </c>
      <c r="KJ1857" s="3">
        <v>196.57</v>
      </c>
      <c r="KK1857" s="3">
        <v>86.38</v>
      </c>
      <c r="KL1857" s="3">
        <v>235.87</v>
      </c>
      <c r="KM1857" s="3">
        <v>214.83</v>
      </c>
      <c r="KN1857" s="3">
        <v>46.91</v>
      </c>
      <c r="KO1857" s="3">
        <v>251.85</v>
      </c>
      <c r="KP1857" s="3">
        <v>84.13</v>
      </c>
      <c r="KQ1857" s="3">
        <v>31.37</v>
      </c>
      <c r="KR1857" s="3">
        <v>57.93</v>
      </c>
      <c r="KS1857" s="3">
        <v>596.45000000000005</v>
      </c>
      <c r="KT1857" s="3">
        <v>416.29</v>
      </c>
      <c r="KU1857" s="3">
        <v>134.16</v>
      </c>
      <c r="KV1857" s="3">
        <v>62.02</v>
      </c>
      <c r="KW1857" s="3">
        <v>393.24</v>
      </c>
      <c r="KX1857" s="3">
        <v>210.02</v>
      </c>
      <c r="KY1857" s="3">
        <v>72.010000000000005</v>
      </c>
      <c r="KZ1857" s="3">
        <v>452.92</v>
      </c>
      <c r="LA1857" s="3">
        <v>47.37</v>
      </c>
      <c r="LB1857" s="3">
        <v>39.049999999999997</v>
      </c>
      <c r="LC1857" s="3">
        <v>160.25</v>
      </c>
      <c r="LD1857" s="3">
        <v>80.61</v>
      </c>
      <c r="LE1857" s="3">
        <v>183.54</v>
      </c>
      <c r="LF1857" s="3">
        <v>68.290000000000006</v>
      </c>
      <c r="LG1857" s="3">
        <v>391.74</v>
      </c>
      <c r="LH1857" s="3">
        <v>47.51</v>
      </c>
      <c r="LI1857" s="3">
        <v>46.4</v>
      </c>
      <c r="LJ1857" s="3">
        <v>160.6</v>
      </c>
      <c r="LK1857" s="3">
        <v>408.63</v>
      </c>
      <c r="LL1857" s="3">
        <v>224.76</v>
      </c>
      <c r="LM1857" s="3">
        <v>216.29</v>
      </c>
      <c r="LN1857" s="3">
        <v>341.04</v>
      </c>
      <c r="LO1857" s="3">
        <v>62.21</v>
      </c>
      <c r="LP1857" s="3">
        <v>226.44</v>
      </c>
      <c r="LQ1857" s="3">
        <v>31.19</v>
      </c>
      <c r="LR1857" s="3">
        <v>81.62</v>
      </c>
      <c r="LS1857" s="4" t="s">
        <v>503</v>
      </c>
      <c r="LT1857" s="3">
        <v>193.11</v>
      </c>
      <c r="LU1857" s="3">
        <v>54.27</v>
      </c>
      <c r="LV1857" s="3">
        <v>57.94</v>
      </c>
      <c r="LW1857" s="3">
        <v>80.400000000000006</v>
      </c>
      <c r="LX1857" s="3">
        <v>308.94</v>
      </c>
      <c r="LY1857" s="3">
        <v>95.76</v>
      </c>
      <c r="LZ1857" s="3">
        <v>73.12</v>
      </c>
      <c r="MA1857" s="3">
        <v>47.9</v>
      </c>
      <c r="MB1857" s="3">
        <v>141.51</v>
      </c>
      <c r="MC1857" s="3">
        <v>26.53</v>
      </c>
      <c r="MD1857" s="3">
        <v>138.88999999999999</v>
      </c>
      <c r="ME1857" s="3">
        <v>79.41</v>
      </c>
      <c r="MF1857" s="3">
        <v>61.81</v>
      </c>
      <c r="MG1857" s="3">
        <v>326.7</v>
      </c>
      <c r="MH1857" s="3">
        <v>38.07</v>
      </c>
      <c r="MI1857" s="3">
        <v>62.19</v>
      </c>
      <c r="MJ1857" s="3">
        <v>117.54</v>
      </c>
      <c r="MK1857" s="3">
        <v>118.65</v>
      </c>
      <c r="ML1857" s="3">
        <v>165.81</v>
      </c>
      <c r="MM1857" s="3">
        <v>170.27</v>
      </c>
      <c r="MN1857" s="3">
        <v>23.35</v>
      </c>
      <c r="MO1857" s="3">
        <v>126.27</v>
      </c>
      <c r="MP1857" s="3">
        <v>132.5</v>
      </c>
      <c r="MQ1857" s="3">
        <v>40.42</v>
      </c>
      <c r="MR1857" s="3">
        <v>482.74</v>
      </c>
      <c r="MS1857" s="3">
        <v>148.1</v>
      </c>
      <c r="MT1857" s="3">
        <v>194.57</v>
      </c>
      <c r="MU1857" s="3">
        <v>274.77999999999997</v>
      </c>
      <c r="MV1857" s="3">
        <v>85.45</v>
      </c>
      <c r="MW1857" s="3">
        <v>113.49</v>
      </c>
      <c r="MX1857" s="3">
        <v>559.52</v>
      </c>
      <c r="MY1857" s="3">
        <v>123.57</v>
      </c>
      <c r="MZ1857" s="3">
        <v>74.650000000000006</v>
      </c>
      <c r="NA1857" s="3">
        <v>252.38</v>
      </c>
      <c r="NB1857" s="3">
        <v>3270.39</v>
      </c>
      <c r="NC1857" s="3">
        <v>321.23</v>
      </c>
      <c r="ND1857" s="3">
        <v>22.16</v>
      </c>
      <c r="NE1857" s="3">
        <v>439.94</v>
      </c>
      <c r="NF1857" s="3">
        <v>133.59</v>
      </c>
      <c r="NG1857" s="3">
        <v>280.39999999999998</v>
      </c>
      <c r="NH1857" s="3">
        <v>2223.15</v>
      </c>
      <c r="NI1857" s="4" t="s">
        <v>503</v>
      </c>
      <c r="NJ1857" s="3">
        <v>121.83499999999999</v>
      </c>
      <c r="NK1857" s="3">
        <v>169.14</v>
      </c>
      <c r="NL1857" s="4" t="s">
        <v>503</v>
      </c>
      <c r="NM1857" s="3">
        <v>99.03</v>
      </c>
      <c r="NN1857" s="3">
        <v>686.85</v>
      </c>
      <c r="NO1857" s="3">
        <v>120.2</v>
      </c>
      <c r="NP1857" s="3">
        <v>55.454999999999998</v>
      </c>
      <c r="NQ1857" s="3">
        <v>216.43</v>
      </c>
      <c r="NR1857" s="4" t="s">
        <v>503</v>
      </c>
      <c r="NS1857" s="3">
        <v>383.96</v>
      </c>
      <c r="NT1857" s="3">
        <v>122.95</v>
      </c>
      <c r="NU1857" s="3">
        <v>52.94</v>
      </c>
      <c r="NV1857" s="3">
        <v>817.96</v>
      </c>
      <c r="NW1857" s="3">
        <v>100.4</v>
      </c>
      <c r="NX1857" s="3">
        <v>352.04</v>
      </c>
      <c r="NY1857" s="3">
        <v>70.635000000000005</v>
      </c>
      <c r="NZ1857" s="3">
        <v>100.37</v>
      </c>
      <c r="OA1857" s="3">
        <v>109.65</v>
      </c>
      <c r="OB1857" s="3">
        <v>325.39999999999998</v>
      </c>
      <c r="OC1857" s="3">
        <v>137.53</v>
      </c>
      <c r="OD1857" s="3">
        <v>61.69</v>
      </c>
      <c r="OE1857" s="3">
        <v>118.42</v>
      </c>
      <c r="OF1857" s="3">
        <v>715.03</v>
      </c>
      <c r="OG1857" s="3">
        <v>165.18</v>
      </c>
      <c r="OH1857" s="4" t="s">
        <v>503</v>
      </c>
      <c r="OI1857" s="3">
        <v>45.09</v>
      </c>
      <c r="OJ1857" s="3">
        <v>169.45</v>
      </c>
      <c r="OK1857" s="3">
        <v>80.36</v>
      </c>
      <c r="OL1857" s="3">
        <v>53.67</v>
      </c>
      <c r="OM1857" s="3">
        <v>180.65</v>
      </c>
      <c r="ON1857" s="3">
        <v>42.9</v>
      </c>
      <c r="OO1857" s="3">
        <v>35.840000000000003</v>
      </c>
      <c r="OP1857" s="3">
        <v>36.770000000000003</v>
      </c>
      <c r="OQ1857" s="3">
        <v>71.55</v>
      </c>
      <c r="OR1857" s="3">
        <v>204.34</v>
      </c>
      <c r="OS1857" s="4" t="s">
        <v>503</v>
      </c>
      <c r="OT1857" s="3">
        <v>26.11</v>
      </c>
      <c r="OU1857" s="3">
        <v>69.069999999999993</v>
      </c>
      <c r="OV1857" s="3">
        <v>2321.41</v>
      </c>
      <c r="OW1857" s="3">
        <v>2288.92</v>
      </c>
      <c r="OX1857" s="3">
        <v>96.08</v>
      </c>
      <c r="OY1857" s="3">
        <v>15.93</v>
      </c>
      <c r="OZ1857" s="3">
        <v>62.64</v>
      </c>
      <c r="PA1857" s="3">
        <v>226.47</v>
      </c>
      <c r="PB1857" s="3">
        <v>80.5</v>
      </c>
      <c r="PC1857" s="3">
        <v>17.38</v>
      </c>
      <c r="PD1857" s="3">
        <v>523.62</v>
      </c>
      <c r="PE1857" s="3">
        <v>379.48</v>
      </c>
      <c r="PF1857" s="3">
        <v>82.27</v>
      </c>
      <c r="PG1857" s="3">
        <v>55.33</v>
      </c>
      <c r="PH1857" s="3">
        <v>419.42</v>
      </c>
      <c r="PI1857" s="3">
        <v>817.01</v>
      </c>
      <c r="PJ1857" s="3">
        <v>176.07</v>
      </c>
      <c r="PK1857" s="3">
        <v>156.49</v>
      </c>
      <c r="PL1857" s="3">
        <v>35.97</v>
      </c>
      <c r="PM1857" s="3">
        <v>43.8</v>
      </c>
      <c r="PN1857" s="3">
        <v>297.72000000000003</v>
      </c>
      <c r="PO1857" s="4" t="s">
        <v>503</v>
      </c>
      <c r="PP1857" s="3">
        <v>51.06</v>
      </c>
      <c r="PQ1857" s="3">
        <v>56.48</v>
      </c>
      <c r="PR1857" s="3">
        <v>592.07000000000005</v>
      </c>
      <c r="PS1857" s="3">
        <v>314.54000000000002</v>
      </c>
      <c r="PT1857" s="3">
        <v>139.86000000000001</v>
      </c>
      <c r="PU1857" s="3">
        <v>143.52000000000001</v>
      </c>
      <c r="PV1857" s="3">
        <v>62.47</v>
      </c>
      <c r="PW1857" s="3">
        <v>315.45999999999998</v>
      </c>
      <c r="PX1857" s="3">
        <v>455.09</v>
      </c>
      <c r="PY1857" s="3">
        <v>91.35</v>
      </c>
      <c r="PZ1857" s="3">
        <v>312.3</v>
      </c>
      <c r="QA1857" s="3">
        <v>160.43</v>
      </c>
      <c r="QB1857" s="3">
        <v>245.18</v>
      </c>
      <c r="QC1857" s="3">
        <v>139.99</v>
      </c>
      <c r="QD1857" s="3">
        <v>80.39</v>
      </c>
      <c r="QE1857" s="3">
        <v>163.75</v>
      </c>
      <c r="QF1857" s="3">
        <v>203.99</v>
      </c>
      <c r="QG1857" s="3">
        <v>488.94</v>
      </c>
      <c r="QH1857" s="3">
        <v>78.44</v>
      </c>
      <c r="QI1857" s="3">
        <v>120.62</v>
      </c>
      <c r="QJ1857" s="3">
        <v>566.62</v>
      </c>
      <c r="QK1857" s="3">
        <v>25.11</v>
      </c>
      <c r="QL1857" s="3">
        <v>26.91</v>
      </c>
      <c r="QM1857" s="3">
        <v>191.18</v>
      </c>
      <c r="QN1857" s="3">
        <v>270.23</v>
      </c>
      <c r="QO1857" s="3">
        <v>36.74</v>
      </c>
      <c r="QP1857" s="3">
        <v>553.16</v>
      </c>
      <c r="QQ1857" s="4" t="s">
        <v>503</v>
      </c>
      <c r="QR1857" s="3">
        <v>38.409999999999997</v>
      </c>
      <c r="QS1857" s="3">
        <v>99.85</v>
      </c>
      <c r="QT1857" s="3">
        <v>93.8</v>
      </c>
      <c r="QU1857" s="3">
        <v>146.16999999999999</v>
      </c>
      <c r="QV1857" s="3">
        <v>66.87</v>
      </c>
      <c r="QW1857" s="3">
        <v>228.43</v>
      </c>
      <c r="QX1857" s="3">
        <v>435.67</v>
      </c>
      <c r="QY1857" s="3">
        <v>127.66</v>
      </c>
      <c r="QZ1857" s="3">
        <v>244.36</v>
      </c>
      <c r="RA1857" s="3">
        <v>129.80000000000001</v>
      </c>
      <c r="RB1857" s="3">
        <v>171.08</v>
      </c>
      <c r="RC1857" s="3">
        <v>63.6</v>
      </c>
      <c r="RD1857" s="3">
        <v>523.73</v>
      </c>
      <c r="RE1857" s="4" t="s">
        <v>503</v>
      </c>
      <c r="RF1857" s="3">
        <v>128.41999999999999</v>
      </c>
      <c r="RG1857" s="3">
        <v>288.5</v>
      </c>
      <c r="RH1857" s="3">
        <v>110.98</v>
      </c>
      <c r="RI1857" s="3">
        <v>36.130000000000003</v>
      </c>
      <c r="RJ1857" s="3">
        <v>236</v>
      </c>
      <c r="RK1857" s="3">
        <v>64.540000000000006</v>
      </c>
      <c r="RL1857" s="3">
        <v>104.23</v>
      </c>
      <c r="RM1857" s="3">
        <v>164.16</v>
      </c>
      <c r="RN1857" s="3">
        <v>387.35</v>
      </c>
      <c r="RO1857" s="3">
        <v>119.86</v>
      </c>
      <c r="RP1857" s="3">
        <v>140.19999999999999</v>
      </c>
      <c r="RQ1857" s="3">
        <v>76.23</v>
      </c>
      <c r="RR1857" s="3">
        <v>191.47</v>
      </c>
      <c r="RS1857" s="3">
        <v>186.39</v>
      </c>
      <c r="RT1857" s="3">
        <v>576.83000000000004</v>
      </c>
      <c r="RU1857" s="3">
        <v>168.22</v>
      </c>
      <c r="RV1857" s="3">
        <v>180.83</v>
      </c>
      <c r="RW1857" s="3">
        <v>56.57</v>
      </c>
      <c r="RX1857" s="3">
        <v>329.81</v>
      </c>
      <c r="RY1857" s="3">
        <v>172.94</v>
      </c>
      <c r="RZ1857" s="3">
        <v>219.66</v>
      </c>
      <c r="SA1857" s="3">
        <v>216.35</v>
      </c>
      <c r="SB1857" s="3">
        <v>16.149999999999999</v>
      </c>
      <c r="SC1857" s="3">
        <v>55.3</v>
      </c>
      <c r="SD1857" s="4" t="s">
        <v>503</v>
      </c>
      <c r="SE1857" s="3">
        <v>76.42</v>
      </c>
      <c r="SF1857" s="3">
        <v>266</v>
      </c>
      <c r="SG1857" s="3">
        <v>124.73</v>
      </c>
      <c r="SH1857" s="3">
        <v>70.8</v>
      </c>
      <c r="SI1857" s="3">
        <v>482.01</v>
      </c>
    </row>
    <row r="1858" spans="1:503">
      <c r="A1858" s="2" t="s">
        <v>2359</v>
      </c>
      <c r="B1858" s="3">
        <v>128.75</v>
      </c>
      <c r="C1858" s="3">
        <v>117.21</v>
      </c>
      <c r="D1858" s="3">
        <v>116.98</v>
      </c>
      <c r="E1858" s="3">
        <v>283.01</v>
      </c>
      <c r="F1858" s="3">
        <v>67.03</v>
      </c>
      <c r="G1858" s="3">
        <v>83.93</v>
      </c>
      <c r="H1858" s="3">
        <v>24.89</v>
      </c>
      <c r="I1858" s="3">
        <v>55.91</v>
      </c>
      <c r="J1858" s="3">
        <v>51.11</v>
      </c>
      <c r="K1858" s="3">
        <v>158.72999999999999</v>
      </c>
      <c r="L1858" s="3">
        <v>147.06</v>
      </c>
      <c r="M1858" s="3">
        <v>159.35</v>
      </c>
      <c r="N1858" s="3">
        <v>137.13</v>
      </c>
      <c r="O1858" s="3">
        <v>137.19</v>
      </c>
      <c r="P1858" s="3">
        <v>12.19</v>
      </c>
      <c r="Q1858" s="3">
        <v>132.08000000000001</v>
      </c>
      <c r="R1858" s="3">
        <v>252.78</v>
      </c>
      <c r="S1858" s="3">
        <v>246.35</v>
      </c>
      <c r="T1858" s="3">
        <v>325.68</v>
      </c>
      <c r="U1858" s="3">
        <v>254.21</v>
      </c>
      <c r="V1858" s="3">
        <v>68.87</v>
      </c>
      <c r="W1858" s="3">
        <v>299.63</v>
      </c>
      <c r="X1858" s="3">
        <v>65.7</v>
      </c>
      <c r="Y1858" s="3">
        <v>137.33000000000001</v>
      </c>
      <c r="Z1858" s="3">
        <v>173.63</v>
      </c>
      <c r="AA1858" s="3">
        <v>99.14</v>
      </c>
      <c r="AB1858" s="3">
        <v>199</v>
      </c>
      <c r="AC1858" s="3">
        <v>216.06</v>
      </c>
      <c r="AD1858" s="3">
        <v>151.09</v>
      </c>
      <c r="AE1858" s="3">
        <v>154.99</v>
      </c>
      <c r="AF1858" s="3">
        <v>1510.87</v>
      </c>
      <c r="AG1858" s="3">
        <v>227.55</v>
      </c>
      <c r="AH1858" s="3">
        <v>42.16</v>
      </c>
      <c r="AI1858" s="3">
        <v>87.05</v>
      </c>
      <c r="AJ1858" s="3">
        <v>82.93</v>
      </c>
      <c r="AK1858" s="3">
        <v>69.489999999999995</v>
      </c>
      <c r="AL1858" s="3">
        <v>116.92</v>
      </c>
      <c r="AM1858" s="3">
        <v>242.18</v>
      </c>
      <c r="AN1858" s="3">
        <v>33.6</v>
      </c>
      <c r="AO1858" s="3">
        <v>78.17</v>
      </c>
      <c r="AP1858" s="3">
        <v>87.77</v>
      </c>
      <c r="AQ1858" s="3">
        <v>588.15</v>
      </c>
      <c r="AR1858" s="3">
        <v>50.75</v>
      </c>
      <c r="AS1858" s="4" t="s">
        <v>503</v>
      </c>
      <c r="AT1858" s="3">
        <v>840.14</v>
      </c>
      <c r="AU1858" s="3">
        <v>65.599999999999994</v>
      </c>
      <c r="AV1858" s="3">
        <v>160.54</v>
      </c>
      <c r="AW1858" s="3">
        <v>287.58999999999997</v>
      </c>
      <c r="AX1858" s="3">
        <v>52.06</v>
      </c>
      <c r="AY1858" s="3">
        <v>41.77</v>
      </c>
      <c r="AZ1858" s="3">
        <v>51.13</v>
      </c>
      <c r="BA1858" s="3">
        <v>88.09</v>
      </c>
      <c r="BB1858" s="3">
        <v>112.41</v>
      </c>
      <c r="BC1858" s="3">
        <v>76.62</v>
      </c>
      <c r="BD1858" s="3">
        <v>37.619999999999997</v>
      </c>
      <c r="BE1858" s="3">
        <v>56.27</v>
      </c>
      <c r="BF1858" s="3">
        <v>43.66</v>
      </c>
      <c r="BG1858" s="3">
        <v>239.47</v>
      </c>
      <c r="BH1858" s="3">
        <v>165.82</v>
      </c>
      <c r="BI1858" s="3">
        <v>85.64</v>
      </c>
      <c r="BJ1858" s="3">
        <v>182.77</v>
      </c>
      <c r="BK1858" s="3">
        <v>28</v>
      </c>
      <c r="BL1858" s="3">
        <v>167.03</v>
      </c>
      <c r="BM1858" s="3">
        <v>54.57</v>
      </c>
      <c r="BN1858" s="3">
        <v>49.64</v>
      </c>
      <c r="BO1858" s="3">
        <v>87.84</v>
      </c>
      <c r="BP1858" s="3">
        <v>263.17</v>
      </c>
      <c r="BQ1858" s="3">
        <v>83.11</v>
      </c>
      <c r="BR1858" s="3">
        <v>181.66</v>
      </c>
      <c r="BS1858" s="3">
        <v>77.83</v>
      </c>
      <c r="BT1858" s="3">
        <v>1324.51</v>
      </c>
      <c r="BU1858" s="3">
        <v>259.08999999999997</v>
      </c>
      <c r="BV1858" s="3">
        <v>63.3</v>
      </c>
      <c r="BW1858" s="3">
        <v>70.73</v>
      </c>
      <c r="BX1858" s="3">
        <v>24.7</v>
      </c>
      <c r="BY1858" s="3">
        <v>156.91</v>
      </c>
      <c r="BZ1858" s="3">
        <v>57.29</v>
      </c>
      <c r="CA1858" s="3">
        <v>116.95</v>
      </c>
      <c r="CB1858" s="3">
        <v>268.89999999999998</v>
      </c>
      <c r="CC1858" s="3">
        <v>48.81</v>
      </c>
      <c r="CD1858" s="3">
        <v>122.53</v>
      </c>
      <c r="CE1858" s="3">
        <v>319.7</v>
      </c>
      <c r="CF1858" s="3">
        <v>214.33</v>
      </c>
      <c r="CG1858" s="3">
        <v>100.34</v>
      </c>
      <c r="CH1858" s="3">
        <v>17.84</v>
      </c>
      <c r="CI1858" s="3">
        <v>45.78</v>
      </c>
      <c r="CJ1858" s="3">
        <v>88.61</v>
      </c>
      <c r="CK1858" s="3">
        <v>106.18</v>
      </c>
      <c r="CL1858" s="3">
        <v>77.16</v>
      </c>
      <c r="CM1858" s="3">
        <v>46.73</v>
      </c>
      <c r="CN1858" s="3">
        <v>88.2</v>
      </c>
      <c r="CO1858" s="3">
        <v>85.11</v>
      </c>
      <c r="CP1858" s="3">
        <v>369.69</v>
      </c>
      <c r="CQ1858" s="3">
        <v>332.52</v>
      </c>
      <c r="CR1858" s="3">
        <v>115.23</v>
      </c>
      <c r="CS1858" s="3">
        <v>204.95</v>
      </c>
      <c r="CT1858" s="3">
        <v>130.99</v>
      </c>
      <c r="CU1858" s="3">
        <v>92.24</v>
      </c>
      <c r="CV1858" s="3">
        <v>249.93</v>
      </c>
      <c r="CW1858" s="3">
        <v>169.68</v>
      </c>
      <c r="CX1858" s="3">
        <v>149.91</v>
      </c>
      <c r="CY1858" s="3">
        <v>33.4</v>
      </c>
      <c r="CZ1858" s="3">
        <v>147.80000000000001</v>
      </c>
      <c r="DA1858" s="3">
        <v>69.53</v>
      </c>
      <c r="DB1858" s="3">
        <v>432.86</v>
      </c>
      <c r="DC1858" s="3">
        <v>139.63999999999999</v>
      </c>
      <c r="DD1858" s="3">
        <v>137.84</v>
      </c>
      <c r="DE1858" s="3">
        <v>102.49</v>
      </c>
      <c r="DF1858" s="3">
        <v>122.14</v>
      </c>
      <c r="DG1858" s="3">
        <v>26.24</v>
      </c>
      <c r="DH1858" s="3">
        <v>217.93</v>
      </c>
      <c r="DI1858" s="3">
        <v>77.739999999999995</v>
      </c>
      <c r="DJ1858" s="3">
        <v>233.66</v>
      </c>
      <c r="DK1858" s="3">
        <v>271.51</v>
      </c>
      <c r="DL1858" s="3">
        <v>57.56</v>
      </c>
      <c r="DM1858" s="3">
        <v>296.2</v>
      </c>
      <c r="DN1858" s="3">
        <v>393.44</v>
      </c>
      <c r="DO1858" s="3">
        <v>127.04</v>
      </c>
      <c r="DP1858" s="3">
        <v>94.22</v>
      </c>
      <c r="DQ1858" s="3">
        <v>82.97</v>
      </c>
      <c r="DR1858" s="3">
        <v>446.48</v>
      </c>
      <c r="DS1858" s="3">
        <v>74.489999999999995</v>
      </c>
      <c r="DT1858" s="3">
        <v>22.72</v>
      </c>
      <c r="DU1858" s="3">
        <v>84.27</v>
      </c>
      <c r="DV1858" s="3">
        <v>290.85000000000002</v>
      </c>
      <c r="DW1858" s="3">
        <v>144.33000000000001</v>
      </c>
      <c r="DX1858" s="3">
        <v>105.53</v>
      </c>
      <c r="DY1858" s="3">
        <v>90.07</v>
      </c>
      <c r="DZ1858" s="4" t="s">
        <v>503</v>
      </c>
      <c r="EA1858" s="3">
        <v>145.25</v>
      </c>
      <c r="EB1858" s="3">
        <v>12.14</v>
      </c>
      <c r="EC1858" s="3">
        <v>43.63</v>
      </c>
      <c r="ED1858" s="3">
        <v>321.72000000000003</v>
      </c>
      <c r="EE1858" s="3">
        <v>306.05</v>
      </c>
      <c r="EF1858" s="3">
        <v>37.67</v>
      </c>
      <c r="EG1858" s="4" t="s">
        <v>503</v>
      </c>
      <c r="EH1858" s="3">
        <v>489.92</v>
      </c>
      <c r="EI1858" s="3">
        <v>148.21</v>
      </c>
      <c r="EJ1858" s="3">
        <v>117.67</v>
      </c>
      <c r="EK1858" s="3">
        <v>112.69</v>
      </c>
      <c r="EL1858" s="3">
        <v>69.239999999999995</v>
      </c>
      <c r="EM1858" s="3">
        <v>189.35</v>
      </c>
      <c r="EN1858" s="3">
        <v>12.97</v>
      </c>
      <c r="EO1858" s="4" t="s">
        <v>503</v>
      </c>
      <c r="EP1858" s="3">
        <v>62.93</v>
      </c>
      <c r="EQ1858" s="3">
        <v>105.18</v>
      </c>
      <c r="ER1858" s="3">
        <v>43.38</v>
      </c>
      <c r="ES1858" s="3">
        <v>55.89</v>
      </c>
      <c r="ET1858" s="3">
        <v>295.86</v>
      </c>
      <c r="EU1858" s="3">
        <v>131.18</v>
      </c>
      <c r="EV1858" s="3">
        <v>195.56</v>
      </c>
      <c r="EW1858" s="4" t="s">
        <v>503</v>
      </c>
      <c r="EX1858" s="3">
        <v>364.56</v>
      </c>
      <c r="EY1858" s="3">
        <v>454.77</v>
      </c>
      <c r="EZ1858" s="3">
        <v>23.29</v>
      </c>
      <c r="FA1858" s="3">
        <v>205.45</v>
      </c>
      <c r="FB1858" s="3">
        <v>316.75</v>
      </c>
      <c r="FC1858" s="3">
        <v>84.79</v>
      </c>
      <c r="FD1858" s="3">
        <v>65.430000000000007</v>
      </c>
      <c r="FE1858" s="3">
        <v>213.37</v>
      </c>
      <c r="FF1858" s="3">
        <v>120.79</v>
      </c>
      <c r="FG1858" s="3">
        <v>16.329999999999998</v>
      </c>
      <c r="FH1858" s="3">
        <v>32.340000000000003</v>
      </c>
      <c r="FI1858" s="3">
        <v>46.32</v>
      </c>
      <c r="FJ1858" s="3">
        <v>172.79</v>
      </c>
      <c r="FK1858" s="3">
        <v>189.02</v>
      </c>
      <c r="FL1858" s="3">
        <v>449.46</v>
      </c>
      <c r="FM1858" s="3">
        <v>33.72</v>
      </c>
      <c r="FN1858" s="3">
        <v>143.91</v>
      </c>
      <c r="FO1858" s="3">
        <v>110.76</v>
      </c>
      <c r="FP1858" s="3">
        <v>221.38</v>
      </c>
      <c r="FQ1858" s="3">
        <v>142.02000000000001</v>
      </c>
      <c r="FR1858" s="3">
        <v>35.06</v>
      </c>
      <c r="FS1858" s="3">
        <v>63.42</v>
      </c>
      <c r="FT1858" s="3">
        <v>32.5</v>
      </c>
      <c r="FU1858" s="3">
        <v>230.58</v>
      </c>
      <c r="FV1858" s="3">
        <v>48.42</v>
      </c>
      <c r="FW1858" s="3">
        <v>42.57</v>
      </c>
      <c r="FX1858" s="3">
        <v>225.54</v>
      </c>
      <c r="FY1858" s="3">
        <v>232.69</v>
      </c>
      <c r="FZ1858" s="3">
        <v>27.25</v>
      </c>
      <c r="GA1858" s="3">
        <v>135.57</v>
      </c>
      <c r="GB1858" s="3">
        <v>53.49</v>
      </c>
      <c r="GC1858" s="3">
        <v>63.83</v>
      </c>
      <c r="GD1858" s="3">
        <v>170.45</v>
      </c>
      <c r="GE1858" s="3">
        <v>26.3</v>
      </c>
      <c r="GF1858" s="3">
        <v>162.35</v>
      </c>
      <c r="GG1858" s="3">
        <v>66.040000000000006</v>
      </c>
      <c r="GH1858" s="3">
        <v>23.06</v>
      </c>
      <c r="GI1858" s="3">
        <v>138.38999999999999</v>
      </c>
      <c r="GJ1858" s="3">
        <v>20.78</v>
      </c>
      <c r="GK1858" s="3">
        <v>132.94</v>
      </c>
      <c r="GL1858" s="3">
        <v>18.71</v>
      </c>
      <c r="GM1858" s="3">
        <v>120.16</v>
      </c>
      <c r="GN1858" s="3">
        <v>54.34</v>
      </c>
      <c r="GO1858" s="3">
        <v>37.200000000000003</v>
      </c>
      <c r="GP1858" s="4" t="s">
        <v>503</v>
      </c>
      <c r="GQ1858" s="3">
        <v>58.14</v>
      </c>
      <c r="GR1858" s="3">
        <v>103.01</v>
      </c>
      <c r="GS1858" s="3">
        <v>95.55</v>
      </c>
      <c r="GT1858" s="3">
        <v>267.02999999999997</v>
      </c>
      <c r="GU1858" s="3">
        <v>214.92</v>
      </c>
      <c r="GV1858" s="3">
        <v>194.63</v>
      </c>
      <c r="GW1858" s="3">
        <v>387.22</v>
      </c>
      <c r="GX1858" s="3">
        <v>192.75</v>
      </c>
      <c r="GY1858" s="3">
        <v>62.07</v>
      </c>
      <c r="GZ1858" s="3">
        <v>56.71</v>
      </c>
      <c r="HA1858" s="3">
        <v>77.48</v>
      </c>
      <c r="HB1858" s="3">
        <v>113.3</v>
      </c>
      <c r="HC1858" s="3">
        <v>87.09</v>
      </c>
      <c r="HD1858" s="3">
        <v>363.07</v>
      </c>
      <c r="HE1858" s="3">
        <v>157.37</v>
      </c>
      <c r="HF1858" s="3">
        <v>61.65</v>
      </c>
      <c r="HG1858" s="3">
        <v>231.93</v>
      </c>
      <c r="HH1858" s="3">
        <v>197.29</v>
      </c>
      <c r="HI1858" s="3">
        <v>323.81</v>
      </c>
      <c r="HJ1858" s="3">
        <v>125.85</v>
      </c>
      <c r="HK1858" s="3">
        <v>65.39</v>
      </c>
      <c r="HL1858" s="3">
        <v>39.479999999999997</v>
      </c>
      <c r="HM1858" s="3">
        <v>214.69</v>
      </c>
      <c r="HN1858" s="3">
        <v>89.19</v>
      </c>
      <c r="HO1858" s="3">
        <v>372.55</v>
      </c>
      <c r="HP1858" s="3">
        <v>133.79</v>
      </c>
      <c r="HQ1858" s="3">
        <v>203.03</v>
      </c>
      <c r="HR1858" s="3">
        <v>49.99</v>
      </c>
      <c r="HS1858" s="3">
        <v>261.75</v>
      </c>
      <c r="HT1858" s="3">
        <v>36.47</v>
      </c>
      <c r="HU1858" s="3">
        <v>60.33</v>
      </c>
      <c r="HV1858" s="3">
        <v>79.38</v>
      </c>
      <c r="HW1858" s="3">
        <v>11.93</v>
      </c>
      <c r="HX1858" s="3">
        <v>86.97</v>
      </c>
      <c r="HY1858" s="3">
        <v>454.09</v>
      </c>
      <c r="HZ1858" s="3">
        <v>199.19</v>
      </c>
      <c r="IA1858" s="3">
        <v>164.24</v>
      </c>
      <c r="IB1858" s="3">
        <v>1245.43</v>
      </c>
      <c r="IC1858" s="3">
        <v>29.23</v>
      </c>
      <c r="ID1858" s="3">
        <v>72.290000000000006</v>
      </c>
      <c r="IE1858" s="3">
        <v>74.38</v>
      </c>
      <c r="IF1858" s="3">
        <v>25.25</v>
      </c>
      <c r="IG1858" s="3">
        <v>135.56</v>
      </c>
      <c r="IH1858" s="3">
        <v>368.62</v>
      </c>
      <c r="II1858" s="3">
        <v>457.22</v>
      </c>
      <c r="IJ1858" s="3">
        <v>34.229999999999997</v>
      </c>
      <c r="IK1858" s="3">
        <v>280.22000000000003</v>
      </c>
      <c r="IL1858" s="3">
        <v>103.47</v>
      </c>
      <c r="IM1858" s="3">
        <v>4726.01</v>
      </c>
      <c r="IN1858" s="3">
        <v>65.48</v>
      </c>
      <c r="IO1858" s="3">
        <v>53.98</v>
      </c>
      <c r="IP1858" s="3">
        <v>82.83</v>
      </c>
      <c r="IQ1858" s="3">
        <v>78.69</v>
      </c>
      <c r="IR1858" s="3">
        <v>78.599999999999994</v>
      </c>
      <c r="IS1858" s="3">
        <v>25.87</v>
      </c>
      <c r="IT1858" s="3">
        <v>321.95</v>
      </c>
      <c r="IU1858" s="3">
        <v>10.77</v>
      </c>
      <c r="IV1858" s="3">
        <v>62.11</v>
      </c>
      <c r="IW1858" s="3">
        <v>40.049999999999997</v>
      </c>
      <c r="IX1858" s="3">
        <v>136.32</v>
      </c>
      <c r="IY1858" s="3">
        <v>105.98</v>
      </c>
      <c r="IZ1858" s="3">
        <v>311.11</v>
      </c>
      <c r="JA1858" s="3">
        <v>56.13</v>
      </c>
      <c r="JB1858" s="3">
        <v>152.21</v>
      </c>
      <c r="JC1858" s="3">
        <v>114.98</v>
      </c>
      <c r="JD1858" s="3">
        <v>97.69</v>
      </c>
      <c r="JE1858" s="3">
        <v>193.91</v>
      </c>
      <c r="JF1858" s="3">
        <v>67.11</v>
      </c>
      <c r="JG1858" s="3">
        <v>85.54</v>
      </c>
      <c r="JH1858" s="3">
        <v>177.16</v>
      </c>
      <c r="JI1858" s="3">
        <v>29.33</v>
      </c>
      <c r="JJ1858" s="3">
        <v>106.59</v>
      </c>
      <c r="JK1858" s="3">
        <v>275.57</v>
      </c>
      <c r="JL1858" s="3">
        <v>86.76</v>
      </c>
      <c r="JM1858" s="3">
        <v>93.19</v>
      </c>
      <c r="JN1858" s="3">
        <v>158.37</v>
      </c>
      <c r="JO1858" s="3">
        <v>84.98</v>
      </c>
      <c r="JP1858" s="3">
        <v>22.88</v>
      </c>
      <c r="JQ1858" s="3">
        <v>88.36</v>
      </c>
      <c r="JR1858" s="3">
        <v>132.09</v>
      </c>
      <c r="JS1858" s="3">
        <v>136.69999999999999</v>
      </c>
      <c r="JT1858" s="3">
        <v>193.54</v>
      </c>
      <c r="JU1858" s="3">
        <v>261.39</v>
      </c>
      <c r="JV1858" s="3">
        <v>35.4</v>
      </c>
      <c r="JW1858" s="3">
        <v>109.22</v>
      </c>
      <c r="JX1858" s="3">
        <v>85.38</v>
      </c>
      <c r="JY1858" s="3">
        <v>141.88999999999999</v>
      </c>
      <c r="JZ1858" s="3">
        <v>70.900000000000006</v>
      </c>
      <c r="KA1858" s="3">
        <v>283.17</v>
      </c>
      <c r="KB1858" s="3">
        <v>133.72</v>
      </c>
      <c r="KC1858" s="3">
        <v>33.07</v>
      </c>
      <c r="KD1858" s="3">
        <v>250.25</v>
      </c>
      <c r="KE1858" s="3">
        <v>64.16</v>
      </c>
      <c r="KF1858" s="4" t="s">
        <v>503</v>
      </c>
      <c r="KG1858" s="3">
        <v>122.57</v>
      </c>
      <c r="KH1858" s="3">
        <v>370.12</v>
      </c>
      <c r="KI1858" s="3">
        <v>137.35</v>
      </c>
      <c r="KJ1858" s="3">
        <v>195.95</v>
      </c>
      <c r="KK1858" s="3">
        <v>84.64</v>
      </c>
      <c r="KL1858" s="3">
        <v>234.11</v>
      </c>
      <c r="KM1858" s="3">
        <v>211.87</v>
      </c>
      <c r="KN1858" s="3">
        <v>45.85</v>
      </c>
      <c r="KO1858" s="3">
        <v>252.84</v>
      </c>
      <c r="KP1858" s="3">
        <v>82.91</v>
      </c>
      <c r="KQ1858" s="3">
        <v>29.55</v>
      </c>
      <c r="KR1858" s="3">
        <v>55.48</v>
      </c>
      <c r="KS1858" s="3">
        <v>590.51</v>
      </c>
      <c r="KT1858" s="3">
        <v>409.43</v>
      </c>
      <c r="KU1858" s="3">
        <v>131.25</v>
      </c>
      <c r="KV1858" s="3">
        <v>61.19</v>
      </c>
      <c r="KW1858" s="3">
        <v>393.52</v>
      </c>
      <c r="KX1858" s="3">
        <v>206.43</v>
      </c>
      <c r="KY1858" s="3">
        <v>71.14</v>
      </c>
      <c r="KZ1858" s="3">
        <v>454.61</v>
      </c>
      <c r="LA1858" s="3">
        <v>46.31</v>
      </c>
      <c r="LB1858" s="3">
        <v>38.520000000000003</v>
      </c>
      <c r="LC1858" s="3">
        <v>157.29</v>
      </c>
      <c r="LD1858" s="3">
        <v>79.86</v>
      </c>
      <c r="LE1858" s="3">
        <v>179.24</v>
      </c>
      <c r="LF1858" s="3">
        <v>66.38</v>
      </c>
      <c r="LG1858" s="3">
        <v>396.59</v>
      </c>
      <c r="LH1858" s="3">
        <v>49.17</v>
      </c>
      <c r="LI1858" s="3">
        <v>46.23</v>
      </c>
      <c r="LJ1858" s="3">
        <v>158.21</v>
      </c>
      <c r="LK1858" s="3">
        <v>410.38</v>
      </c>
      <c r="LL1858" s="3">
        <v>222.44</v>
      </c>
      <c r="LM1858" s="3">
        <v>213.99</v>
      </c>
      <c r="LN1858" s="3">
        <v>331.33</v>
      </c>
      <c r="LO1858" s="3">
        <v>60.85</v>
      </c>
      <c r="LP1858" s="3">
        <v>225.57</v>
      </c>
      <c r="LQ1858" s="3">
        <v>30.8</v>
      </c>
      <c r="LR1858" s="3">
        <v>79.58</v>
      </c>
      <c r="LS1858" s="4" t="s">
        <v>503</v>
      </c>
      <c r="LT1858" s="3">
        <v>190.06</v>
      </c>
      <c r="LU1858" s="3">
        <v>54.02</v>
      </c>
      <c r="LV1858" s="3">
        <v>57.18</v>
      </c>
      <c r="LW1858" s="3">
        <v>79.11</v>
      </c>
      <c r="LX1858" s="3">
        <v>305.07</v>
      </c>
      <c r="LY1858" s="3">
        <v>95.4</v>
      </c>
      <c r="LZ1858" s="3">
        <v>73.13</v>
      </c>
      <c r="MA1858" s="3">
        <v>46.86</v>
      </c>
      <c r="MB1858" s="3">
        <v>140.47</v>
      </c>
      <c r="MC1858" s="3">
        <v>26.33</v>
      </c>
      <c r="MD1858" s="3">
        <v>141.91</v>
      </c>
      <c r="ME1858" s="3">
        <v>78.650000000000006</v>
      </c>
      <c r="MF1858" s="3">
        <v>59.72</v>
      </c>
      <c r="MG1858" s="3">
        <v>326.87</v>
      </c>
      <c r="MH1858" s="3">
        <v>37.32</v>
      </c>
      <c r="MI1858" s="3">
        <v>60.43</v>
      </c>
      <c r="MJ1858" s="3">
        <v>115.14</v>
      </c>
      <c r="MK1858" s="3">
        <v>119.29</v>
      </c>
      <c r="ML1858" s="3">
        <v>166.54</v>
      </c>
      <c r="MM1858" s="3">
        <v>170.11</v>
      </c>
      <c r="MN1858" s="3">
        <v>23.56</v>
      </c>
      <c r="MO1858" s="3">
        <v>124.85</v>
      </c>
      <c r="MP1858" s="3">
        <v>135.02000000000001</v>
      </c>
      <c r="MQ1858" s="3">
        <v>40.17</v>
      </c>
      <c r="MR1858" s="3">
        <v>480.62</v>
      </c>
      <c r="MS1858" s="3">
        <v>145.88999999999999</v>
      </c>
      <c r="MT1858" s="3">
        <v>192.54</v>
      </c>
      <c r="MU1858" s="3">
        <v>272.75</v>
      </c>
      <c r="MV1858" s="3">
        <v>85.75</v>
      </c>
      <c r="MW1858" s="3">
        <v>112.74</v>
      </c>
      <c r="MX1858" s="3">
        <v>569.5</v>
      </c>
      <c r="MY1858" s="3">
        <v>121.81</v>
      </c>
      <c r="MZ1858" s="3">
        <v>74.44</v>
      </c>
      <c r="NA1858" s="3">
        <v>250.86</v>
      </c>
      <c r="NB1858" s="3">
        <v>3232.28</v>
      </c>
      <c r="NC1858" s="3">
        <v>321.18</v>
      </c>
      <c r="ND1858" s="3">
        <v>21.67</v>
      </c>
      <c r="NE1858" s="3">
        <v>433.74</v>
      </c>
      <c r="NF1858" s="3">
        <v>123.43</v>
      </c>
      <c r="NG1858" s="3">
        <v>281.01</v>
      </c>
      <c r="NH1858" s="3">
        <v>2211.62</v>
      </c>
      <c r="NI1858" s="4" t="s">
        <v>503</v>
      </c>
      <c r="NJ1858" s="3">
        <v>121.14</v>
      </c>
      <c r="NK1858" s="3">
        <v>167.87</v>
      </c>
      <c r="NL1858" s="4" t="s">
        <v>503</v>
      </c>
      <c r="NM1858" s="3">
        <v>97.49</v>
      </c>
      <c r="NN1858" s="3">
        <v>686.11</v>
      </c>
      <c r="NO1858" s="3">
        <v>119.24</v>
      </c>
      <c r="NP1858" s="3">
        <v>54.95</v>
      </c>
      <c r="NQ1858" s="3">
        <v>214.23</v>
      </c>
      <c r="NR1858" s="4" t="s">
        <v>503</v>
      </c>
      <c r="NS1858" s="3">
        <v>382.81</v>
      </c>
      <c r="NT1858" s="3">
        <v>121.17</v>
      </c>
      <c r="NU1858" s="3">
        <v>52.93</v>
      </c>
      <c r="NV1858" s="3">
        <v>818.55</v>
      </c>
      <c r="NW1858" s="3">
        <v>98.9</v>
      </c>
      <c r="NX1858" s="3">
        <v>348</v>
      </c>
      <c r="NY1858" s="3">
        <v>70.97</v>
      </c>
      <c r="NZ1858" s="3">
        <v>100.15</v>
      </c>
      <c r="OA1858" s="3">
        <v>110.03</v>
      </c>
      <c r="OB1858" s="3">
        <v>330.11</v>
      </c>
      <c r="OC1858" s="3">
        <v>138.06</v>
      </c>
      <c r="OD1858" s="3">
        <v>61.29</v>
      </c>
      <c r="OE1858" s="3">
        <v>122.51</v>
      </c>
      <c r="OF1858" s="3">
        <v>715.33</v>
      </c>
      <c r="OG1858" s="3">
        <v>167.25</v>
      </c>
      <c r="OH1858" s="4" t="s">
        <v>503</v>
      </c>
      <c r="OI1858" s="3">
        <v>45.65</v>
      </c>
      <c r="OJ1858" s="3">
        <v>168.1</v>
      </c>
      <c r="OK1858" s="3">
        <v>80</v>
      </c>
      <c r="OL1858" s="3">
        <v>52.4</v>
      </c>
      <c r="OM1858" s="3">
        <v>180.64</v>
      </c>
      <c r="ON1858" s="3">
        <v>42.01</v>
      </c>
      <c r="OO1858" s="3">
        <v>36.32</v>
      </c>
      <c r="OP1858" s="3">
        <v>37.35</v>
      </c>
      <c r="OQ1858" s="3">
        <v>72.39</v>
      </c>
      <c r="OR1858" s="3">
        <v>204.25</v>
      </c>
      <c r="OS1858" s="4" t="s">
        <v>503</v>
      </c>
      <c r="OT1858" s="3">
        <v>26.49</v>
      </c>
      <c r="OU1858" s="3">
        <v>68.849999999999994</v>
      </c>
      <c r="OV1858" s="3">
        <v>2303.4299999999998</v>
      </c>
      <c r="OW1858" s="3">
        <v>2262.4699999999998</v>
      </c>
      <c r="OX1858" s="3">
        <v>94.98</v>
      </c>
      <c r="OY1858" s="3">
        <v>15.72</v>
      </c>
      <c r="OZ1858" s="3">
        <v>62.27</v>
      </c>
      <c r="PA1858" s="3">
        <v>222.32</v>
      </c>
      <c r="PB1858" s="3">
        <v>79.349999999999994</v>
      </c>
      <c r="PC1858" s="3">
        <v>17.350000000000001</v>
      </c>
      <c r="PD1858" s="3">
        <v>524.86</v>
      </c>
      <c r="PE1858" s="3">
        <v>386.36</v>
      </c>
      <c r="PF1858" s="3">
        <v>81.78</v>
      </c>
      <c r="PG1858" s="3">
        <v>54.84</v>
      </c>
      <c r="PH1858" s="3">
        <v>417.43</v>
      </c>
      <c r="PI1858" s="3">
        <v>814.62</v>
      </c>
      <c r="PJ1858" s="3">
        <v>173.43</v>
      </c>
      <c r="PK1858" s="3">
        <v>155.61000000000001</v>
      </c>
      <c r="PL1858" s="3">
        <v>36</v>
      </c>
      <c r="PM1858" s="3">
        <v>43.685000000000002</v>
      </c>
      <c r="PN1858" s="3">
        <v>293.92</v>
      </c>
      <c r="PO1858" s="4" t="s">
        <v>503</v>
      </c>
      <c r="PP1858" s="3">
        <v>49.87</v>
      </c>
      <c r="PQ1858" s="3">
        <v>57.6</v>
      </c>
      <c r="PR1858" s="3">
        <v>584.83000000000004</v>
      </c>
      <c r="PS1858" s="3">
        <v>312.02999999999997</v>
      </c>
      <c r="PT1858" s="3">
        <v>139.77000000000001</v>
      </c>
      <c r="PU1858" s="3">
        <v>142.43</v>
      </c>
      <c r="PV1858" s="3">
        <v>62.18</v>
      </c>
      <c r="PW1858" s="3">
        <v>309.95999999999998</v>
      </c>
      <c r="PX1858" s="3">
        <v>446.7</v>
      </c>
      <c r="PY1858" s="3">
        <v>90.81</v>
      </c>
      <c r="PZ1858" s="3">
        <v>309.39999999999998</v>
      </c>
      <c r="QA1858" s="3">
        <v>159.53</v>
      </c>
      <c r="QB1858" s="3">
        <v>243.08</v>
      </c>
      <c r="QC1858" s="3">
        <v>136.86000000000001</v>
      </c>
      <c r="QD1858" s="3">
        <v>78.88</v>
      </c>
      <c r="QE1858" s="3">
        <v>161.94</v>
      </c>
      <c r="QF1858" s="3">
        <v>200.69</v>
      </c>
      <c r="QG1858" s="3">
        <v>486.28</v>
      </c>
      <c r="QH1858" s="3">
        <v>77.28</v>
      </c>
      <c r="QI1858" s="3">
        <v>117.38</v>
      </c>
      <c r="QJ1858" s="3">
        <v>560.63</v>
      </c>
      <c r="QK1858" s="3">
        <v>24.91</v>
      </c>
      <c r="QL1858" s="3">
        <v>26.48</v>
      </c>
      <c r="QM1858" s="3">
        <v>191.25</v>
      </c>
      <c r="QN1858" s="3">
        <v>265.02</v>
      </c>
      <c r="QO1858" s="3">
        <v>36.69</v>
      </c>
      <c r="QP1858" s="3">
        <v>548.07000000000005</v>
      </c>
      <c r="QQ1858" s="4" t="s">
        <v>503</v>
      </c>
      <c r="QR1858" s="3">
        <v>40.159999999999997</v>
      </c>
      <c r="QS1858" s="3">
        <v>99.1</v>
      </c>
      <c r="QT1858" s="3">
        <v>91.04</v>
      </c>
      <c r="QU1858" s="3">
        <v>145.51</v>
      </c>
      <c r="QV1858" s="3">
        <v>65.680000000000007</v>
      </c>
      <c r="QW1858" s="3">
        <v>236.34</v>
      </c>
      <c r="QX1858" s="3">
        <v>427.1</v>
      </c>
      <c r="QY1858" s="3">
        <v>127.84</v>
      </c>
      <c r="QZ1858" s="3">
        <v>243.21</v>
      </c>
      <c r="RA1858" s="3">
        <v>128.91</v>
      </c>
      <c r="RB1858" s="3">
        <v>170.07</v>
      </c>
      <c r="RC1858" s="3">
        <v>63.63</v>
      </c>
      <c r="RD1858" s="3">
        <v>516.22</v>
      </c>
      <c r="RE1858" s="4" t="s">
        <v>503</v>
      </c>
      <c r="RF1858" s="3">
        <v>124.81</v>
      </c>
      <c r="RG1858" s="3">
        <v>291.33</v>
      </c>
      <c r="RH1858" s="3">
        <v>111.07</v>
      </c>
      <c r="RI1858" s="3">
        <v>35.950000000000003</v>
      </c>
      <c r="RJ1858" s="3">
        <v>235.03</v>
      </c>
      <c r="RK1858" s="3">
        <v>63.29</v>
      </c>
      <c r="RL1858" s="3">
        <v>101.17</v>
      </c>
      <c r="RM1858" s="3">
        <v>162.97</v>
      </c>
      <c r="RN1858" s="3">
        <v>400</v>
      </c>
      <c r="RO1858" s="3">
        <v>118.77</v>
      </c>
      <c r="RP1858" s="3">
        <v>135</v>
      </c>
      <c r="RQ1858" s="3">
        <v>75.459999999999994</v>
      </c>
      <c r="RR1858" s="3">
        <v>188.62</v>
      </c>
      <c r="RS1858" s="3">
        <v>184.96</v>
      </c>
      <c r="RT1858" s="3">
        <v>577.87</v>
      </c>
      <c r="RU1858" s="3">
        <v>167.69</v>
      </c>
      <c r="RV1858" s="3">
        <v>178.87</v>
      </c>
      <c r="RW1858" s="3">
        <v>56.38</v>
      </c>
      <c r="RX1858" s="3">
        <v>326.88</v>
      </c>
      <c r="RY1858" s="3">
        <v>172.06</v>
      </c>
      <c r="RZ1858" s="3">
        <v>217.92</v>
      </c>
      <c r="SA1858" s="3">
        <v>214.64500000000001</v>
      </c>
      <c r="SB1858" s="3">
        <v>16.05</v>
      </c>
      <c r="SC1858" s="3">
        <v>55.26</v>
      </c>
      <c r="SD1858" s="4" t="s">
        <v>503</v>
      </c>
      <c r="SE1858" s="3">
        <v>73.209999999999994</v>
      </c>
      <c r="SF1858" s="3">
        <v>263.67</v>
      </c>
      <c r="SG1858" s="3">
        <v>126.14</v>
      </c>
      <c r="SH1858" s="3">
        <v>70.81</v>
      </c>
      <c r="SI1858" s="3">
        <v>477.55</v>
      </c>
    </row>
    <row r="1859" spans="1:503">
      <c r="A1859" s="2" t="s">
        <v>2360</v>
      </c>
      <c r="B1859" s="3">
        <v>130.21</v>
      </c>
      <c r="C1859" s="3">
        <v>115.85</v>
      </c>
      <c r="D1859" s="3">
        <v>116.38</v>
      </c>
      <c r="E1859" s="3">
        <v>280.97000000000003</v>
      </c>
      <c r="F1859" s="3">
        <v>66.430000000000007</v>
      </c>
      <c r="G1859" s="3">
        <v>84.21</v>
      </c>
      <c r="H1859" s="3">
        <v>24.94</v>
      </c>
      <c r="I1859" s="3">
        <v>55.76</v>
      </c>
      <c r="J1859" s="3">
        <v>50.67</v>
      </c>
      <c r="K1859" s="3">
        <v>157.08000000000001</v>
      </c>
      <c r="L1859" s="3">
        <v>145.38999999999999</v>
      </c>
      <c r="M1859" s="3">
        <v>156.97999999999999</v>
      </c>
      <c r="N1859" s="3">
        <v>135.69</v>
      </c>
      <c r="O1859" s="3">
        <v>137.66</v>
      </c>
      <c r="P1859" s="3">
        <v>12.01</v>
      </c>
      <c r="Q1859" s="3">
        <v>131.53</v>
      </c>
      <c r="R1859" s="3">
        <v>252.26</v>
      </c>
      <c r="S1859" s="3">
        <v>246.04</v>
      </c>
      <c r="T1859" s="3">
        <v>323.57</v>
      </c>
      <c r="U1859" s="3">
        <v>252.23</v>
      </c>
      <c r="V1859" s="3">
        <v>68.62</v>
      </c>
      <c r="W1859" s="3">
        <v>298.27</v>
      </c>
      <c r="X1859" s="3">
        <v>65.94</v>
      </c>
      <c r="Y1859" s="3">
        <v>136.91999999999999</v>
      </c>
      <c r="Z1859" s="3">
        <v>173.08</v>
      </c>
      <c r="AA1859" s="3">
        <v>98.11</v>
      </c>
      <c r="AB1859" s="3">
        <v>196.67</v>
      </c>
      <c r="AC1859" s="3">
        <v>216.02</v>
      </c>
      <c r="AD1859" s="3">
        <v>152.07</v>
      </c>
      <c r="AE1859" s="3">
        <v>154.72999999999999</v>
      </c>
      <c r="AF1859" s="3">
        <v>1466.82</v>
      </c>
      <c r="AG1859" s="3">
        <v>224.42</v>
      </c>
      <c r="AH1859" s="3">
        <v>41.97</v>
      </c>
      <c r="AI1859" s="3">
        <v>85.82</v>
      </c>
      <c r="AJ1859" s="3">
        <v>82.48</v>
      </c>
      <c r="AK1859" s="3">
        <v>67.31</v>
      </c>
      <c r="AL1859" s="3">
        <v>113.69</v>
      </c>
      <c r="AM1859" s="3">
        <v>242.64</v>
      </c>
      <c r="AN1859" s="3">
        <v>33.46</v>
      </c>
      <c r="AO1859" s="3">
        <v>78.06</v>
      </c>
      <c r="AP1859" s="3">
        <v>85.97</v>
      </c>
      <c r="AQ1859" s="3">
        <v>588.63</v>
      </c>
      <c r="AR1859" s="3">
        <v>50.86</v>
      </c>
      <c r="AS1859" s="4" t="s">
        <v>503</v>
      </c>
      <c r="AT1859" s="3">
        <v>838.52</v>
      </c>
      <c r="AU1859" s="3">
        <v>65.55</v>
      </c>
      <c r="AV1859" s="3">
        <v>159.41999999999999</v>
      </c>
      <c r="AW1859" s="3">
        <v>286.22000000000003</v>
      </c>
      <c r="AX1859" s="3">
        <v>52.02</v>
      </c>
      <c r="AY1859" s="3">
        <v>41.43</v>
      </c>
      <c r="AZ1859" s="3">
        <v>50.02</v>
      </c>
      <c r="BA1859" s="3">
        <v>87.56</v>
      </c>
      <c r="BB1859" s="3">
        <v>109.44</v>
      </c>
      <c r="BC1859" s="3">
        <v>76.459999999999994</v>
      </c>
      <c r="BD1859" s="3">
        <v>37.630000000000003</v>
      </c>
      <c r="BE1859" s="3">
        <v>55.94</v>
      </c>
      <c r="BF1859" s="3">
        <v>43.44</v>
      </c>
      <c r="BG1859" s="3">
        <v>236.87</v>
      </c>
      <c r="BH1859" s="3">
        <v>166.1</v>
      </c>
      <c r="BI1859" s="3">
        <v>84.89</v>
      </c>
      <c r="BJ1859" s="3">
        <v>181.85</v>
      </c>
      <c r="BK1859" s="3">
        <v>27.68</v>
      </c>
      <c r="BL1859" s="3">
        <v>164.39</v>
      </c>
      <c r="BM1859" s="3">
        <v>52.95</v>
      </c>
      <c r="BN1859" s="3">
        <v>48.95</v>
      </c>
      <c r="BO1859" s="3">
        <v>87.7</v>
      </c>
      <c r="BP1859" s="3">
        <v>262.42</v>
      </c>
      <c r="BQ1859" s="3">
        <v>83.21</v>
      </c>
      <c r="BR1859" s="3">
        <v>180.66</v>
      </c>
      <c r="BS1859" s="3">
        <v>77.099999999999994</v>
      </c>
      <c r="BT1859" s="3">
        <v>1307.19</v>
      </c>
      <c r="BU1859" s="3">
        <v>259.24</v>
      </c>
      <c r="BV1859" s="3">
        <v>63.22</v>
      </c>
      <c r="BW1859" s="3">
        <v>70.88</v>
      </c>
      <c r="BX1859" s="3">
        <v>24.48</v>
      </c>
      <c r="BY1859" s="3">
        <v>157.15</v>
      </c>
      <c r="BZ1859" s="3">
        <v>55.58</v>
      </c>
      <c r="CA1859" s="3">
        <v>118.74</v>
      </c>
      <c r="CB1859" s="3">
        <v>272.08</v>
      </c>
      <c r="CC1859" s="3">
        <v>48.33</v>
      </c>
      <c r="CD1859" s="3">
        <v>121.78</v>
      </c>
      <c r="CE1859" s="3">
        <v>319</v>
      </c>
      <c r="CF1859" s="3">
        <v>221.34</v>
      </c>
      <c r="CG1859" s="3">
        <v>100.37</v>
      </c>
      <c r="CH1859" s="3">
        <v>18</v>
      </c>
      <c r="CI1859" s="3">
        <v>44.82</v>
      </c>
      <c r="CJ1859" s="3">
        <v>89.21</v>
      </c>
      <c r="CK1859" s="3">
        <v>103.2</v>
      </c>
      <c r="CL1859" s="3">
        <v>76.98</v>
      </c>
      <c r="CM1859" s="3">
        <v>46.14</v>
      </c>
      <c r="CN1859" s="3">
        <v>87.09</v>
      </c>
      <c r="CO1859" s="3">
        <v>84.24</v>
      </c>
      <c r="CP1859" s="3">
        <v>358.42</v>
      </c>
      <c r="CQ1859" s="3">
        <v>323.16000000000003</v>
      </c>
      <c r="CR1859" s="3">
        <v>114.67</v>
      </c>
      <c r="CS1859" s="3">
        <v>203.73</v>
      </c>
      <c r="CT1859" s="3">
        <v>130.69</v>
      </c>
      <c r="CU1859" s="3">
        <v>91.31</v>
      </c>
      <c r="CV1859" s="3">
        <v>249.33</v>
      </c>
      <c r="CW1859" s="3">
        <v>169.27</v>
      </c>
      <c r="CX1859" s="3">
        <v>150.01</v>
      </c>
      <c r="CY1859" s="3">
        <v>33.25</v>
      </c>
      <c r="CZ1859" s="3">
        <v>147.37</v>
      </c>
      <c r="DA1859" s="3">
        <v>68.55</v>
      </c>
      <c r="DB1859" s="3">
        <v>431.95</v>
      </c>
      <c r="DC1859" s="3">
        <v>139.96</v>
      </c>
      <c r="DD1859" s="3">
        <v>138.80000000000001</v>
      </c>
      <c r="DE1859" s="3">
        <v>101.16</v>
      </c>
      <c r="DF1859" s="3">
        <v>122.22</v>
      </c>
      <c r="DG1859" s="3">
        <v>25.28</v>
      </c>
      <c r="DH1859" s="3">
        <v>213.33</v>
      </c>
      <c r="DI1859" s="3">
        <v>77.98</v>
      </c>
      <c r="DJ1859" s="3">
        <v>233.43</v>
      </c>
      <c r="DK1859" s="3">
        <v>269.2</v>
      </c>
      <c r="DL1859" s="3">
        <v>57.64</v>
      </c>
      <c r="DM1859" s="3">
        <v>298.43</v>
      </c>
      <c r="DN1859" s="3">
        <v>393.43</v>
      </c>
      <c r="DO1859" s="3">
        <v>124.81</v>
      </c>
      <c r="DP1859" s="3">
        <v>93.32</v>
      </c>
      <c r="DQ1859" s="3">
        <v>80.540000000000006</v>
      </c>
      <c r="DR1859" s="3">
        <v>451.24</v>
      </c>
      <c r="DS1859" s="3">
        <v>73.5</v>
      </c>
      <c r="DT1859" s="3">
        <v>22.36</v>
      </c>
      <c r="DU1859" s="3">
        <v>83.25</v>
      </c>
      <c r="DV1859" s="3">
        <v>285.32</v>
      </c>
      <c r="DW1859" s="3">
        <v>142.76</v>
      </c>
      <c r="DX1859" s="3">
        <v>105.01</v>
      </c>
      <c r="DY1859" s="3">
        <v>90.68</v>
      </c>
      <c r="DZ1859" s="4" t="s">
        <v>503</v>
      </c>
      <c r="EA1859" s="3">
        <v>144.93</v>
      </c>
      <c r="EB1859" s="3">
        <v>12.11</v>
      </c>
      <c r="EC1859" s="3">
        <v>40.72</v>
      </c>
      <c r="ED1859" s="3">
        <v>322.39999999999998</v>
      </c>
      <c r="EE1859" s="3">
        <v>307.93</v>
      </c>
      <c r="EF1859" s="3">
        <v>37.4</v>
      </c>
      <c r="EG1859" s="4" t="s">
        <v>503</v>
      </c>
      <c r="EH1859" s="3">
        <v>483.77</v>
      </c>
      <c r="EI1859" s="3">
        <v>147.57</v>
      </c>
      <c r="EJ1859" s="3">
        <v>116.54</v>
      </c>
      <c r="EK1859" s="3">
        <v>112.24</v>
      </c>
      <c r="EL1859" s="3">
        <v>69.12</v>
      </c>
      <c r="EM1859" s="3">
        <v>188.52</v>
      </c>
      <c r="EN1859" s="3">
        <v>13.09</v>
      </c>
      <c r="EO1859" s="4" t="s">
        <v>503</v>
      </c>
      <c r="EP1859" s="3">
        <v>62.6</v>
      </c>
      <c r="EQ1859" s="3">
        <v>105.04</v>
      </c>
      <c r="ER1859" s="3">
        <v>43.19</v>
      </c>
      <c r="ES1859" s="3">
        <v>55.53</v>
      </c>
      <c r="ET1859" s="3">
        <v>301.60000000000002</v>
      </c>
      <c r="EU1859" s="3">
        <v>129.63999999999999</v>
      </c>
      <c r="EV1859" s="3">
        <v>194.77</v>
      </c>
      <c r="EW1859" s="4" t="s">
        <v>503</v>
      </c>
      <c r="EX1859" s="3">
        <v>358.38</v>
      </c>
      <c r="EY1859" s="3">
        <v>456.21</v>
      </c>
      <c r="EZ1859" s="3">
        <v>22.54</v>
      </c>
      <c r="FA1859" s="3">
        <v>203.67</v>
      </c>
      <c r="FB1859" s="3">
        <v>314.45</v>
      </c>
      <c r="FC1859" s="3">
        <v>82.73</v>
      </c>
      <c r="FD1859" s="3">
        <v>65.930000000000007</v>
      </c>
      <c r="FE1859" s="3">
        <v>213.18</v>
      </c>
      <c r="FF1859" s="3">
        <v>120.57</v>
      </c>
      <c r="FG1859" s="3">
        <v>16.12</v>
      </c>
      <c r="FH1859" s="3">
        <v>31.8</v>
      </c>
      <c r="FI1859" s="3">
        <v>45.97</v>
      </c>
      <c r="FJ1859" s="3">
        <v>172.28</v>
      </c>
      <c r="FK1859" s="3">
        <v>188.09</v>
      </c>
      <c r="FL1859" s="3">
        <v>444.6</v>
      </c>
      <c r="FM1859" s="3">
        <v>33.590000000000003</v>
      </c>
      <c r="FN1859" s="3">
        <v>143.19</v>
      </c>
      <c r="FO1859" s="3">
        <v>110.74</v>
      </c>
      <c r="FP1859" s="3">
        <v>217.42</v>
      </c>
      <c r="FQ1859" s="3">
        <v>141.91999999999999</v>
      </c>
      <c r="FR1859" s="3">
        <v>34.96</v>
      </c>
      <c r="FS1859" s="3">
        <v>62.91</v>
      </c>
      <c r="FT1859" s="3">
        <v>32.590000000000003</v>
      </c>
      <c r="FU1859" s="3">
        <v>232.7</v>
      </c>
      <c r="FV1859" s="3">
        <v>47.74</v>
      </c>
      <c r="FW1859" s="3">
        <v>42.12</v>
      </c>
      <c r="FX1859" s="3">
        <v>227.13</v>
      </c>
      <c r="FY1859" s="3">
        <v>232.23</v>
      </c>
      <c r="FZ1859" s="3">
        <v>26.8</v>
      </c>
      <c r="GA1859" s="3">
        <v>136.44999999999999</v>
      </c>
      <c r="GB1859" s="3">
        <v>54.18</v>
      </c>
      <c r="GC1859" s="3">
        <v>63.25</v>
      </c>
      <c r="GD1859" s="3">
        <v>170.08</v>
      </c>
      <c r="GE1859" s="3">
        <v>26</v>
      </c>
      <c r="GF1859" s="3">
        <v>161.11000000000001</v>
      </c>
      <c r="GG1859" s="3">
        <v>66.040000000000006</v>
      </c>
      <c r="GH1859" s="3">
        <v>22.9</v>
      </c>
      <c r="GI1859" s="3">
        <v>138.15</v>
      </c>
      <c r="GJ1859" s="3">
        <v>20.49</v>
      </c>
      <c r="GK1859" s="3">
        <v>132.58000000000001</v>
      </c>
      <c r="GL1859" s="3">
        <v>18.47</v>
      </c>
      <c r="GM1859" s="3">
        <v>115.91</v>
      </c>
      <c r="GN1859" s="3">
        <v>54.17</v>
      </c>
      <c r="GO1859" s="3">
        <v>36.4</v>
      </c>
      <c r="GP1859" s="4" t="s">
        <v>503</v>
      </c>
      <c r="GQ1859" s="3">
        <v>58.21</v>
      </c>
      <c r="GR1859" s="3">
        <v>102.09</v>
      </c>
      <c r="GS1859" s="3">
        <v>94.85</v>
      </c>
      <c r="GT1859" s="3">
        <v>267.04000000000002</v>
      </c>
      <c r="GU1859" s="3">
        <v>214.34</v>
      </c>
      <c r="GV1859" s="3">
        <v>196.51</v>
      </c>
      <c r="GW1859" s="3">
        <v>385.54</v>
      </c>
      <c r="GX1859" s="3">
        <v>190.72</v>
      </c>
      <c r="GY1859" s="3">
        <v>60.39</v>
      </c>
      <c r="GZ1859" s="3">
        <v>56.13</v>
      </c>
      <c r="HA1859" s="3">
        <v>77.14</v>
      </c>
      <c r="HB1859" s="3">
        <v>110.37</v>
      </c>
      <c r="HC1859" s="3">
        <v>87.3</v>
      </c>
      <c r="HD1859" s="3">
        <v>360.98</v>
      </c>
      <c r="HE1859" s="3">
        <v>155.66999999999999</v>
      </c>
      <c r="HF1859" s="3">
        <v>61.44</v>
      </c>
      <c r="HG1859" s="3">
        <v>230.15</v>
      </c>
      <c r="HH1859" s="3">
        <v>198.74</v>
      </c>
      <c r="HI1859" s="3">
        <v>323.89999999999998</v>
      </c>
      <c r="HJ1859" s="3">
        <v>125.67</v>
      </c>
      <c r="HK1859" s="3">
        <v>64.83</v>
      </c>
      <c r="HL1859" s="3">
        <v>39.28</v>
      </c>
      <c r="HM1859" s="3">
        <v>207.86</v>
      </c>
      <c r="HN1859" s="3">
        <v>89.81</v>
      </c>
      <c r="HO1859" s="3">
        <v>363.74</v>
      </c>
      <c r="HP1859" s="3">
        <v>134.24</v>
      </c>
      <c r="HQ1859" s="3">
        <v>202.6</v>
      </c>
      <c r="HR1859" s="3">
        <v>49.44</v>
      </c>
      <c r="HS1859" s="3">
        <v>258.5</v>
      </c>
      <c r="HT1859" s="3">
        <v>35.32</v>
      </c>
      <c r="HU1859" s="3">
        <v>59.55</v>
      </c>
      <c r="HV1859" s="3">
        <v>79.36</v>
      </c>
      <c r="HW1859" s="3">
        <v>11.61</v>
      </c>
      <c r="HX1859" s="3">
        <v>86.05</v>
      </c>
      <c r="HY1859" s="3">
        <v>447.59</v>
      </c>
      <c r="HZ1859" s="3">
        <v>198.73</v>
      </c>
      <c r="IA1859" s="3">
        <v>162.19999999999999</v>
      </c>
      <c r="IB1859" s="3">
        <v>1251.46</v>
      </c>
      <c r="IC1859" s="3">
        <v>29.05</v>
      </c>
      <c r="ID1859" s="3">
        <v>72.66</v>
      </c>
      <c r="IE1859" s="3">
        <v>73.66</v>
      </c>
      <c r="IF1859" s="3">
        <v>25.18</v>
      </c>
      <c r="IG1859" s="3">
        <v>132.96</v>
      </c>
      <c r="IH1859" s="3">
        <v>370.9</v>
      </c>
      <c r="II1859" s="3">
        <v>459.76</v>
      </c>
      <c r="IJ1859" s="3">
        <v>34.340000000000003</v>
      </c>
      <c r="IK1859" s="3">
        <v>279.45</v>
      </c>
      <c r="IL1859" s="3">
        <v>101.53</v>
      </c>
      <c r="IM1859" s="3">
        <v>4705.67</v>
      </c>
      <c r="IN1859" s="3">
        <v>65.66</v>
      </c>
      <c r="IO1859" s="3">
        <v>52.86</v>
      </c>
      <c r="IP1859" s="3">
        <v>82.16</v>
      </c>
      <c r="IQ1859" s="3">
        <v>78.739999999999995</v>
      </c>
      <c r="IR1859" s="3">
        <v>77.47</v>
      </c>
      <c r="IS1859" s="3">
        <v>25.07</v>
      </c>
      <c r="IT1859" s="3">
        <v>319.95</v>
      </c>
      <c r="IU1859" s="3">
        <v>10.53</v>
      </c>
      <c r="IV1859" s="3">
        <v>61.98</v>
      </c>
      <c r="IW1859" s="3">
        <v>39.83</v>
      </c>
      <c r="IX1859" s="3">
        <v>136.6</v>
      </c>
      <c r="IY1859" s="3">
        <v>101</v>
      </c>
      <c r="IZ1859" s="3">
        <v>304.97000000000003</v>
      </c>
      <c r="JA1859" s="3">
        <v>55.58</v>
      </c>
      <c r="JB1859" s="3">
        <v>150.77000000000001</v>
      </c>
      <c r="JC1859" s="3">
        <v>115.35</v>
      </c>
      <c r="JD1859" s="3">
        <v>96.31</v>
      </c>
      <c r="JE1859" s="3">
        <v>192.89</v>
      </c>
      <c r="JF1859" s="3">
        <v>66.959999999999994</v>
      </c>
      <c r="JG1859" s="3">
        <v>85.43</v>
      </c>
      <c r="JH1859" s="3">
        <v>176.35</v>
      </c>
      <c r="JI1859" s="3">
        <v>29.37</v>
      </c>
      <c r="JJ1859" s="3">
        <v>106.45</v>
      </c>
      <c r="JK1859" s="3">
        <v>276.54000000000002</v>
      </c>
      <c r="JL1859" s="3">
        <v>85.73</v>
      </c>
      <c r="JM1859" s="3">
        <v>91.27</v>
      </c>
      <c r="JN1859" s="3">
        <v>153.09</v>
      </c>
      <c r="JO1859" s="3">
        <v>83.99</v>
      </c>
      <c r="JP1859" s="3">
        <v>22.67</v>
      </c>
      <c r="JQ1859" s="3">
        <v>88.05</v>
      </c>
      <c r="JR1859" s="3">
        <v>132.33000000000001</v>
      </c>
      <c r="JS1859" s="3">
        <v>131.05000000000001</v>
      </c>
      <c r="JT1859" s="3">
        <v>193.86</v>
      </c>
      <c r="JU1859" s="3">
        <v>258.42</v>
      </c>
      <c r="JV1859" s="3">
        <v>34.94</v>
      </c>
      <c r="JW1859" s="3">
        <v>108.19</v>
      </c>
      <c r="JX1859" s="3">
        <v>85.21</v>
      </c>
      <c r="JY1859" s="3">
        <v>142.63</v>
      </c>
      <c r="JZ1859" s="3">
        <v>71.209999999999994</v>
      </c>
      <c r="KA1859" s="3">
        <v>281.27</v>
      </c>
      <c r="KB1859" s="3">
        <v>134.30000000000001</v>
      </c>
      <c r="KC1859" s="3">
        <v>32</v>
      </c>
      <c r="KD1859" s="3">
        <v>249.12</v>
      </c>
      <c r="KE1859" s="3">
        <v>63.98</v>
      </c>
      <c r="KF1859" s="4" t="s">
        <v>503</v>
      </c>
      <c r="KG1859" s="3">
        <v>122.27</v>
      </c>
      <c r="KH1859" s="3">
        <v>370.67</v>
      </c>
      <c r="KI1859" s="3">
        <v>135.94999999999999</v>
      </c>
      <c r="KJ1859" s="3">
        <v>189.4</v>
      </c>
      <c r="KK1859" s="3">
        <v>84.09</v>
      </c>
      <c r="KL1859" s="3">
        <v>232.38</v>
      </c>
      <c r="KM1859" s="3">
        <v>208.59</v>
      </c>
      <c r="KN1859" s="3">
        <v>45.87</v>
      </c>
      <c r="KO1859" s="3">
        <v>252.25</v>
      </c>
      <c r="KP1859" s="3">
        <v>81.14</v>
      </c>
      <c r="KQ1859" s="3">
        <v>28.96</v>
      </c>
      <c r="KR1859" s="3">
        <v>55.57</v>
      </c>
      <c r="KS1859" s="3">
        <v>587.63</v>
      </c>
      <c r="KT1859" s="3">
        <v>402.58</v>
      </c>
      <c r="KU1859" s="3">
        <v>132.69999999999999</v>
      </c>
      <c r="KV1859" s="3">
        <v>60.38</v>
      </c>
      <c r="KW1859" s="3">
        <v>390.5</v>
      </c>
      <c r="KX1859" s="3">
        <v>219.01</v>
      </c>
      <c r="KY1859" s="3">
        <v>67.38</v>
      </c>
      <c r="KZ1859" s="3">
        <v>456.95</v>
      </c>
      <c r="LA1859" s="3">
        <v>44.59</v>
      </c>
      <c r="LB1859" s="3">
        <v>38.119999999999997</v>
      </c>
      <c r="LC1859" s="3">
        <v>157</v>
      </c>
      <c r="LD1859" s="3">
        <v>79.64</v>
      </c>
      <c r="LE1859" s="3">
        <v>178.37</v>
      </c>
      <c r="LF1859" s="3">
        <v>66.5</v>
      </c>
      <c r="LG1859" s="3">
        <v>395.7</v>
      </c>
      <c r="LH1859" s="3">
        <v>49.47</v>
      </c>
      <c r="LI1859" s="3">
        <v>45.79</v>
      </c>
      <c r="LJ1859" s="3">
        <v>156.93</v>
      </c>
      <c r="LK1859" s="3">
        <v>409.5</v>
      </c>
      <c r="LL1859" s="3">
        <v>222.3</v>
      </c>
      <c r="LM1859" s="3">
        <v>214.35</v>
      </c>
      <c r="LN1859" s="3">
        <v>321.33999999999997</v>
      </c>
      <c r="LO1859" s="3">
        <v>60.07</v>
      </c>
      <c r="LP1859" s="3">
        <v>224.59</v>
      </c>
      <c r="LQ1859" s="3">
        <v>30.68</v>
      </c>
      <c r="LR1859" s="3">
        <v>77.28</v>
      </c>
      <c r="LS1859" s="4" t="s">
        <v>503</v>
      </c>
      <c r="LT1859" s="3">
        <v>184.95</v>
      </c>
      <c r="LU1859" s="3">
        <v>54.13</v>
      </c>
      <c r="LV1859" s="3">
        <v>56.92</v>
      </c>
      <c r="LW1859" s="3">
        <v>77.989999999999995</v>
      </c>
      <c r="LX1859" s="3">
        <v>306.45</v>
      </c>
      <c r="LY1859" s="3">
        <v>94.87</v>
      </c>
      <c r="LZ1859" s="3">
        <v>72.819999999999993</v>
      </c>
      <c r="MA1859" s="3">
        <v>46.17</v>
      </c>
      <c r="MB1859" s="3">
        <v>139.15</v>
      </c>
      <c r="MC1859" s="3">
        <v>26.03</v>
      </c>
      <c r="MD1859" s="3">
        <v>141.91999999999999</v>
      </c>
      <c r="ME1859" s="3">
        <v>78.760000000000005</v>
      </c>
      <c r="MF1859" s="3">
        <v>58.45</v>
      </c>
      <c r="MG1859" s="3">
        <v>325.87</v>
      </c>
      <c r="MH1859" s="3">
        <v>37.28</v>
      </c>
      <c r="MI1859" s="3">
        <v>58.98</v>
      </c>
      <c r="MJ1859" s="3">
        <v>113.18</v>
      </c>
      <c r="MK1859" s="3">
        <v>118.71</v>
      </c>
      <c r="ML1859" s="3">
        <v>165.76</v>
      </c>
      <c r="MM1859" s="3">
        <v>171.28</v>
      </c>
      <c r="MN1859" s="3">
        <v>22.97</v>
      </c>
      <c r="MO1859" s="3">
        <v>124.69</v>
      </c>
      <c r="MP1859" s="3">
        <v>138.19</v>
      </c>
      <c r="MQ1859" s="3">
        <v>40</v>
      </c>
      <c r="MR1859" s="3">
        <v>480.47</v>
      </c>
      <c r="MS1859" s="3">
        <v>153.12</v>
      </c>
      <c r="MT1859" s="3">
        <v>190.84</v>
      </c>
      <c r="MU1859" s="3">
        <v>273.97000000000003</v>
      </c>
      <c r="MV1859" s="3">
        <v>85.92</v>
      </c>
      <c r="MW1859" s="3">
        <v>112.94</v>
      </c>
      <c r="MX1859" s="3">
        <v>571.49</v>
      </c>
      <c r="MY1859" s="3">
        <v>124.8</v>
      </c>
      <c r="MZ1859" s="3">
        <v>76.23</v>
      </c>
      <c r="NA1859" s="3">
        <v>248.63</v>
      </c>
      <c r="NB1859" s="3">
        <v>3231.8</v>
      </c>
      <c r="NC1859" s="3">
        <v>326.49</v>
      </c>
      <c r="ND1859" s="3">
        <v>20.82</v>
      </c>
      <c r="NE1859" s="3">
        <v>441.72</v>
      </c>
      <c r="NF1859" s="3">
        <v>126.8</v>
      </c>
      <c r="NG1859" s="3">
        <v>281.75</v>
      </c>
      <c r="NH1859" s="3">
        <v>2270.0100000000002</v>
      </c>
      <c r="NI1859" s="4" t="s">
        <v>503</v>
      </c>
      <c r="NJ1859" s="3">
        <v>122.32</v>
      </c>
      <c r="NK1859" s="3">
        <v>168.03</v>
      </c>
      <c r="NL1859" s="4" t="s">
        <v>503</v>
      </c>
      <c r="NM1859" s="3">
        <v>97.38</v>
      </c>
      <c r="NN1859" s="3">
        <v>679.65</v>
      </c>
      <c r="NO1859" s="3">
        <v>119.63</v>
      </c>
      <c r="NP1859" s="3">
        <v>54.24</v>
      </c>
      <c r="NQ1859" s="3">
        <v>211.86</v>
      </c>
      <c r="NR1859" s="4" t="s">
        <v>503</v>
      </c>
      <c r="NS1859" s="3">
        <v>379.66</v>
      </c>
      <c r="NT1859" s="3">
        <v>120.99</v>
      </c>
      <c r="NU1859" s="3">
        <v>52.47</v>
      </c>
      <c r="NV1859" s="3">
        <v>829.06</v>
      </c>
      <c r="NW1859" s="3">
        <v>98.36</v>
      </c>
      <c r="NX1859" s="3">
        <v>342.49</v>
      </c>
      <c r="NY1859" s="3">
        <v>70.739999999999995</v>
      </c>
      <c r="NZ1859" s="3">
        <v>96.5</v>
      </c>
      <c r="OA1859" s="3">
        <v>108.79</v>
      </c>
      <c r="OB1859" s="3">
        <v>332.29</v>
      </c>
      <c r="OC1859" s="3">
        <v>138.88</v>
      </c>
      <c r="OD1859" s="3">
        <v>59.79</v>
      </c>
      <c r="OE1859" s="3">
        <v>130.66999999999999</v>
      </c>
      <c r="OF1859" s="3">
        <v>715.36</v>
      </c>
      <c r="OG1859" s="3">
        <v>165.42</v>
      </c>
      <c r="OH1859" s="4" t="s">
        <v>503</v>
      </c>
      <c r="OI1859" s="3">
        <v>45.54</v>
      </c>
      <c r="OJ1859" s="3">
        <v>167.07</v>
      </c>
      <c r="OK1859" s="3">
        <v>77.92</v>
      </c>
      <c r="OL1859" s="3">
        <v>51.93</v>
      </c>
      <c r="OM1859" s="3">
        <v>180.56</v>
      </c>
      <c r="ON1859" s="3">
        <v>41.69</v>
      </c>
      <c r="OO1859" s="3">
        <v>36.22</v>
      </c>
      <c r="OP1859" s="3">
        <v>37.35</v>
      </c>
      <c r="OQ1859" s="3">
        <v>74.239999999999995</v>
      </c>
      <c r="OR1859" s="3">
        <v>207.6</v>
      </c>
      <c r="OS1859" s="4" t="s">
        <v>503</v>
      </c>
      <c r="OT1859" s="3">
        <v>26.38</v>
      </c>
      <c r="OU1859" s="3">
        <v>68.5</v>
      </c>
      <c r="OV1859" s="3">
        <v>2308.71</v>
      </c>
      <c r="OW1859" s="3">
        <v>2271.5</v>
      </c>
      <c r="OX1859" s="3">
        <v>93.84</v>
      </c>
      <c r="OY1859" s="3">
        <v>15.63</v>
      </c>
      <c r="OZ1859" s="3">
        <v>62.71</v>
      </c>
      <c r="PA1859" s="3">
        <v>221.32</v>
      </c>
      <c r="PB1859" s="3">
        <v>78.760000000000005</v>
      </c>
      <c r="PC1859" s="3">
        <v>17.010000000000002</v>
      </c>
      <c r="PD1859" s="3">
        <v>528.14</v>
      </c>
      <c r="PE1859" s="3">
        <v>386.72</v>
      </c>
      <c r="PF1859" s="3">
        <v>81.709999999999994</v>
      </c>
      <c r="PG1859" s="3">
        <v>55.36</v>
      </c>
      <c r="PH1859" s="3">
        <v>421.2</v>
      </c>
      <c r="PI1859" s="3">
        <v>816.96</v>
      </c>
      <c r="PJ1859" s="3">
        <v>171.28</v>
      </c>
      <c r="PK1859" s="3">
        <v>153.58000000000001</v>
      </c>
      <c r="PL1859" s="3">
        <v>35.79</v>
      </c>
      <c r="PM1859" s="3">
        <v>43.57</v>
      </c>
      <c r="PN1859" s="3">
        <v>303.94</v>
      </c>
      <c r="PO1859" s="4" t="s">
        <v>503</v>
      </c>
      <c r="PP1859" s="3">
        <v>49.75</v>
      </c>
      <c r="PQ1859" s="3">
        <v>57.7</v>
      </c>
      <c r="PR1859" s="3">
        <v>602.20000000000005</v>
      </c>
      <c r="PS1859" s="3">
        <v>310.31</v>
      </c>
      <c r="PT1859" s="3">
        <v>139.43</v>
      </c>
      <c r="PU1859" s="3">
        <v>146.99</v>
      </c>
      <c r="PV1859" s="3">
        <v>62.34</v>
      </c>
      <c r="PW1859" s="3">
        <v>313.58999999999997</v>
      </c>
      <c r="PX1859" s="3">
        <v>443.14</v>
      </c>
      <c r="PY1859" s="3">
        <v>90.73</v>
      </c>
      <c r="PZ1859" s="3">
        <v>319.8</v>
      </c>
      <c r="QA1859" s="3">
        <v>157.99</v>
      </c>
      <c r="QB1859" s="3">
        <v>243.12</v>
      </c>
      <c r="QC1859" s="3">
        <v>138.84</v>
      </c>
      <c r="QD1859" s="3">
        <v>79.930000000000007</v>
      </c>
      <c r="QE1859" s="3">
        <v>160.94</v>
      </c>
      <c r="QF1859" s="3">
        <v>198.98</v>
      </c>
      <c r="QG1859" s="3">
        <v>487.7</v>
      </c>
      <c r="QH1859" s="3">
        <v>77.709999999999994</v>
      </c>
      <c r="QI1859" s="3">
        <v>117.34</v>
      </c>
      <c r="QJ1859" s="3">
        <v>562.63</v>
      </c>
      <c r="QK1859" s="3">
        <v>24.62</v>
      </c>
      <c r="QL1859" s="3">
        <v>26.01</v>
      </c>
      <c r="QM1859" s="3">
        <v>194.94</v>
      </c>
      <c r="QN1859" s="3">
        <v>264.14999999999998</v>
      </c>
      <c r="QO1859" s="3">
        <v>37.46</v>
      </c>
      <c r="QP1859" s="3">
        <v>542.47</v>
      </c>
      <c r="QQ1859" s="4" t="s">
        <v>503</v>
      </c>
      <c r="QR1859" s="3">
        <v>39.69</v>
      </c>
      <c r="QS1859" s="3">
        <v>98.89</v>
      </c>
      <c r="QT1859" s="3">
        <v>91.27</v>
      </c>
      <c r="QU1859" s="3">
        <v>145.43</v>
      </c>
      <c r="QV1859" s="3">
        <v>65.08</v>
      </c>
      <c r="QW1859" s="3">
        <v>239.79</v>
      </c>
      <c r="QX1859" s="3">
        <v>427.83</v>
      </c>
      <c r="QY1859" s="3">
        <v>127.12</v>
      </c>
      <c r="QZ1859" s="3">
        <v>244.63</v>
      </c>
      <c r="RA1859" s="3">
        <v>130.66</v>
      </c>
      <c r="RB1859" s="3">
        <v>174.15</v>
      </c>
      <c r="RC1859" s="3">
        <v>62.79</v>
      </c>
      <c r="RD1859" s="3">
        <v>510.27</v>
      </c>
      <c r="RE1859" s="4" t="s">
        <v>503</v>
      </c>
      <c r="RF1859" s="3">
        <v>125.14</v>
      </c>
      <c r="RG1859" s="3">
        <v>288.39</v>
      </c>
      <c r="RH1859" s="3">
        <v>109.67</v>
      </c>
      <c r="RI1859" s="3">
        <v>35.799999999999997</v>
      </c>
      <c r="RJ1859" s="3">
        <v>237.36</v>
      </c>
      <c r="RK1859" s="3">
        <v>62.21</v>
      </c>
      <c r="RL1859" s="3">
        <v>99.56</v>
      </c>
      <c r="RM1859" s="3">
        <v>166.37</v>
      </c>
      <c r="RN1859" s="3">
        <v>397.57</v>
      </c>
      <c r="RO1859" s="3">
        <v>122.41</v>
      </c>
      <c r="RP1859" s="3">
        <v>134.35</v>
      </c>
      <c r="RQ1859" s="3">
        <v>74.77</v>
      </c>
      <c r="RR1859" s="3">
        <v>187.83</v>
      </c>
      <c r="RS1859" s="3">
        <v>180.54</v>
      </c>
      <c r="RT1859" s="3">
        <v>563.46</v>
      </c>
      <c r="RU1859" s="3">
        <v>179.35</v>
      </c>
      <c r="RV1859" s="3">
        <v>181.72</v>
      </c>
      <c r="RW1859" s="3">
        <v>55.79</v>
      </c>
      <c r="RX1859" s="3">
        <v>319.33</v>
      </c>
      <c r="RY1859" s="3">
        <v>173.07</v>
      </c>
      <c r="RZ1859" s="3">
        <v>218.02</v>
      </c>
      <c r="SA1859" s="3">
        <v>214.05</v>
      </c>
      <c r="SB1859" s="3">
        <v>15.5</v>
      </c>
      <c r="SC1859" s="3">
        <v>54.81</v>
      </c>
      <c r="SD1859" s="4" t="s">
        <v>503</v>
      </c>
      <c r="SE1859" s="3">
        <v>71.260000000000005</v>
      </c>
      <c r="SF1859" s="3">
        <v>261.86</v>
      </c>
      <c r="SG1859" s="3">
        <v>126.3</v>
      </c>
      <c r="SH1859" s="3">
        <v>70.569999999999993</v>
      </c>
      <c r="SI1859" s="3">
        <v>484.72</v>
      </c>
    </row>
    <row r="1860" spans="1:503">
      <c r="A1860" s="2" t="s">
        <v>2361</v>
      </c>
      <c r="B1860" s="3">
        <v>132.15</v>
      </c>
      <c r="C1860" s="3">
        <v>117.11</v>
      </c>
      <c r="D1860" s="3">
        <v>117.8</v>
      </c>
      <c r="E1860" s="3">
        <v>283.95</v>
      </c>
      <c r="F1860" s="3">
        <v>66.14</v>
      </c>
      <c r="G1860" s="3">
        <v>84.5</v>
      </c>
      <c r="H1860" s="3">
        <v>25.35</v>
      </c>
      <c r="I1860" s="3">
        <v>55.65</v>
      </c>
      <c r="J1860" s="3">
        <v>50.53</v>
      </c>
      <c r="K1860" s="3">
        <v>156.94999999999999</v>
      </c>
      <c r="L1860" s="3">
        <v>146.63999999999999</v>
      </c>
      <c r="M1860" s="3">
        <v>157.99</v>
      </c>
      <c r="N1860" s="3">
        <v>136.09</v>
      </c>
      <c r="O1860" s="3">
        <v>137.63</v>
      </c>
      <c r="P1860" s="3">
        <v>11.99</v>
      </c>
      <c r="Q1860" s="3">
        <v>132.38</v>
      </c>
      <c r="R1860" s="3">
        <v>252.74</v>
      </c>
      <c r="S1860" s="3">
        <v>250.82</v>
      </c>
      <c r="T1860" s="3">
        <v>335.93</v>
      </c>
      <c r="U1860" s="3">
        <v>254.65</v>
      </c>
      <c r="V1860" s="3">
        <v>68.930000000000007</v>
      </c>
      <c r="W1860" s="3">
        <v>297.06</v>
      </c>
      <c r="X1860" s="3">
        <v>66.59</v>
      </c>
      <c r="Y1860" s="3">
        <v>137.31</v>
      </c>
      <c r="Z1860" s="3">
        <v>175.14</v>
      </c>
      <c r="AA1860" s="3">
        <v>98.32</v>
      </c>
      <c r="AB1860" s="3">
        <v>199.88</v>
      </c>
      <c r="AC1860" s="3">
        <v>216.99</v>
      </c>
      <c r="AD1860" s="3">
        <v>154.41999999999999</v>
      </c>
      <c r="AE1860" s="3">
        <v>155.53</v>
      </c>
      <c r="AF1860" s="3">
        <v>1471.77</v>
      </c>
      <c r="AG1860" s="3">
        <v>227.65</v>
      </c>
      <c r="AH1860" s="3">
        <v>41.87</v>
      </c>
      <c r="AI1860" s="3">
        <v>87.28</v>
      </c>
      <c r="AJ1860" s="3">
        <v>82.96</v>
      </c>
      <c r="AK1860" s="3">
        <v>64.680000000000007</v>
      </c>
      <c r="AL1860" s="3">
        <v>114.52</v>
      </c>
      <c r="AM1860" s="3">
        <v>244.79</v>
      </c>
      <c r="AN1860" s="3">
        <v>33.22</v>
      </c>
      <c r="AO1860" s="3">
        <v>79.540000000000006</v>
      </c>
      <c r="AP1860" s="3">
        <v>85.49</v>
      </c>
      <c r="AQ1860" s="3">
        <v>598.32000000000005</v>
      </c>
      <c r="AR1860" s="3">
        <v>50.61</v>
      </c>
      <c r="AS1860" s="4" t="s">
        <v>503</v>
      </c>
      <c r="AT1860" s="3">
        <v>844.88</v>
      </c>
      <c r="AU1860" s="3">
        <v>67</v>
      </c>
      <c r="AV1860" s="3">
        <v>160.22</v>
      </c>
      <c r="AW1860" s="3">
        <v>286.73</v>
      </c>
      <c r="AX1860" s="3">
        <v>52.26</v>
      </c>
      <c r="AY1860" s="3">
        <v>41.92</v>
      </c>
      <c r="AZ1860" s="3">
        <v>49.74</v>
      </c>
      <c r="BA1860" s="3">
        <v>89.15</v>
      </c>
      <c r="BB1860" s="3">
        <v>110.5</v>
      </c>
      <c r="BC1860" s="3">
        <v>76.2</v>
      </c>
      <c r="BD1860" s="3">
        <v>38.03</v>
      </c>
      <c r="BE1860" s="3">
        <v>57.05</v>
      </c>
      <c r="BF1860" s="3">
        <v>43.89</v>
      </c>
      <c r="BG1860" s="3">
        <v>234.99</v>
      </c>
      <c r="BH1860" s="3">
        <v>166.16</v>
      </c>
      <c r="BI1860" s="3">
        <v>87.75</v>
      </c>
      <c r="BJ1860" s="3">
        <v>185.45</v>
      </c>
      <c r="BK1860" s="3">
        <v>27.53</v>
      </c>
      <c r="BL1860" s="3">
        <v>164.28</v>
      </c>
      <c r="BM1860" s="3">
        <v>52.08</v>
      </c>
      <c r="BN1860" s="3">
        <v>48.6</v>
      </c>
      <c r="BO1860" s="3">
        <v>87.38</v>
      </c>
      <c r="BP1860" s="3">
        <v>260.66000000000003</v>
      </c>
      <c r="BQ1860" s="3">
        <v>84.09</v>
      </c>
      <c r="BR1860" s="3">
        <v>180.99</v>
      </c>
      <c r="BS1860" s="3">
        <v>76.59</v>
      </c>
      <c r="BT1860" s="3">
        <v>1341.78</v>
      </c>
      <c r="BU1860" s="3">
        <v>255.17</v>
      </c>
      <c r="BV1860" s="3">
        <v>63.74</v>
      </c>
      <c r="BW1860" s="3">
        <v>71.8</v>
      </c>
      <c r="BX1860" s="3">
        <v>24.7</v>
      </c>
      <c r="BY1860" s="3">
        <v>157.81</v>
      </c>
      <c r="BZ1860" s="3">
        <v>55.39</v>
      </c>
      <c r="CA1860" s="3">
        <v>120.04</v>
      </c>
      <c r="CB1860" s="3">
        <v>274.42</v>
      </c>
      <c r="CC1860" s="3">
        <v>48.86</v>
      </c>
      <c r="CD1860" s="3">
        <v>123.07</v>
      </c>
      <c r="CE1860" s="3">
        <v>326.7</v>
      </c>
      <c r="CF1860" s="3">
        <v>223.78</v>
      </c>
      <c r="CG1860" s="3">
        <v>103.64</v>
      </c>
      <c r="CH1860" s="3">
        <v>17.75</v>
      </c>
      <c r="CI1860" s="3">
        <v>44.13</v>
      </c>
      <c r="CJ1860" s="3">
        <v>89.07</v>
      </c>
      <c r="CK1860" s="3">
        <v>103.56</v>
      </c>
      <c r="CL1860" s="3">
        <v>77.239999999999995</v>
      </c>
      <c r="CM1860" s="3">
        <v>45.41</v>
      </c>
      <c r="CN1860" s="3">
        <v>89.14</v>
      </c>
      <c r="CO1860" s="3">
        <v>84.08</v>
      </c>
      <c r="CP1860" s="3">
        <v>355.22</v>
      </c>
      <c r="CQ1860" s="3">
        <v>311.22000000000003</v>
      </c>
      <c r="CR1860" s="3">
        <v>114.43</v>
      </c>
      <c r="CS1860" s="3">
        <v>204.12</v>
      </c>
      <c r="CT1860" s="3">
        <v>131.44999999999999</v>
      </c>
      <c r="CU1860" s="3">
        <v>91.51</v>
      </c>
      <c r="CV1860" s="3">
        <v>254.92</v>
      </c>
      <c r="CW1860" s="3">
        <v>171.36</v>
      </c>
      <c r="CX1860" s="3">
        <v>151.25</v>
      </c>
      <c r="CY1860" s="3">
        <v>33.18</v>
      </c>
      <c r="CZ1860" s="3">
        <v>148.07</v>
      </c>
      <c r="DA1860" s="3">
        <v>68.260000000000005</v>
      </c>
      <c r="DB1860" s="3">
        <v>428.94</v>
      </c>
      <c r="DC1860" s="3">
        <v>141.12</v>
      </c>
      <c r="DD1860" s="3">
        <v>140.36000000000001</v>
      </c>
      <c r="DE1860" s="3">
        <v>102.27</v>
      </c>
      <c r="DF1860" s="3">
        <v>123.06</v>
      </c>
      <c r="DG1860" s="3">
        <v>25.26</v>
      </c>
      <c r="DH1860" s="3">
        <v>214.36</v>
      </c>
      <c r="DI1860" s="3">
        <v>78.42</v>
      </c>
      <c r="DJ1860" s="3">
        <v>233.31</v>
      </c>
      <c r="DK1860" s="3">
        <v>268.42</v>
      </c>
      <c r="DL1860" s="3">
        <v>57.68</v>
      </c>
      <c r="DM1860" s="3">
        <v>297.97000000000003</v>
      </c>
      <c r="DN1860" s="3">
        <v>391.13</v>
      </c>
      <c r="DO1860" s="3">
        <v>122.8</v>
      </c>
      <c r="DP1860" s="3">
        <v>93.44</v>
      </c>
      <c r="DQ1860" s="3">
        <v>80.52</v>
      </c>
      <c r="DR1860" s="3">
        <v>472.26</v>
      </c>
      <c r="DS1860" s="3">
        <v>74.52</v>
      </c>
      <c r="DT1860" s="3">
        <v>22.01</v>
      </c>
      <c r="DU1860" s="3">
        <v>83.76</v>
      </c>
      <c r="DV1860" s="3">
        <v>288.51</v>
      </c>
      <c r="DW1860" s="3">
        <v>143.63</v>
      </c>
      <c r="DX1860" s="3">
        <v>105.74</v>
      </c>
      <c r="DY1860" s="3">
        <v>92.8</v>
      </c>
      <c r="DZ1860" s="4" t="s">
        <v>503</v>
      </c>
      <c r="EA1860" s="3">
        <v>146.04</v>
      </c>
      <c r="EB1860" s="3">
        <v>12.49</v>
      </c>
      <c r="EC1860" s="3">
        <v>41.22</v>
      </c>
      <c r="ED1860" s="3">
        <v>327.31</v>
      </c>
      <c r="EE1860" s="3">
        <v>309.05</v>
      </c>
      <c r="EF1860" s="3">
        <v>37.69</v>
      </c>
      <c r="EG1860" s="4" t="s">
        <v>503</v>
      </c>
      <c r="EH1860" s="3">
        <v>501.24</v>
      </c>
      <c r="EI1860" s="3">
        <v>149.82</v>
      </c>
      <c r="EJ1860" s="3">
        <v>116.32</v>
      </c>
      <c r="EK1860" s="3">
        <v>112.71</v>
      </c>
      <c r="EL1860" s="3">
        <v>70.5</v>
      </c>
      <c r="EM1860" s="3">
        <v>189.06</v>
      </c>
      <c r="EN1860" s="3">
        <v>13.06</v>
      </c>
      <c r="EO1860" s="4" t="s">
        <v>503</v>
      </c>
      <c r="EP1860" s="3">
        <v>62.9</v>
      </c>
      <c r="EQ1860" s="3">
        <v>104.69</v>
      </c>
      <c r="ER1860" s="3">
        <v>43.7</v>
      </c>
      <c r="ES1860" s="3">
        <v>55.51</v>
      </c>
      <c r="ET1860" s="3">
        <v>308.52999999999997</v>
      </c>
      <c r="EU1860" s="3">
        <v>130.81</v>
      </c>
      <c r="EV1860" s="3">
        <v>195.46</v>
      </c>
      <c r="EW1860" s="4" t="s">
        <v>503</v>
      </c>
      <c r="EX1860" s="3">
        <v>359.78</v>
      </c>
      <c r="EY1860" s="3">
        <v>454.74</v>
      </c>
      <c r="EZ1860" s="3">
        <v>22.38</v>
      </c>
      <c r="FA1860" s="3">
        <v>206.21</v>
      </c>
      <c r="FB1860" s="3">
        <v>315.89999999999998</v>
      </c>
      <c r="FC1860" s="3">
        <v>81.96</v>
      </c>
      <c r="FD1860" s="3">
        <v>65.680000000000007</v>
      </c>
      <c r="FE1860" s="3">
        <v>212.56</v>
      </c>
      <c r="FF1860" s="3">
        <v>120.58</v>
      </c>
      <c r="FG1860" s="3">
        <v>16.11</v>
      </c>
      <c r="FH1860" s="3">
        <v>32.04</v>
      </c>
      <c r="FI1860" s="3">
        <v>49.36</v>
      </c>
      <c r="FJ1860" s="3">
        <v>173.09</v>
      </c>
      <c r="FK1860" s="3">
        <v>188.51</v>
      </c>
      <c r="FL1860" s="3">
        <v>439.75</v>
      </c>
      <c r="FM1860" s="3">
        <v>33.79</v>
      </c>
      <c r="FN1860" s="3">
        <v>143.88</v>
      </c>
      <c r="FO1860" s="3">
        <v>111.96</v>
      </c>
      <c r="FP1860" s="3">
        <v>220.03</v>
      </c>
      <c r="FQ1860" s="3">
        <v>139.38</v>
      </c>
      <c r="FR1860" s="3">
        <v>35.6</v>
      </c>
      <c r="FS1860" s="3">
        <v>62.87</v>
      </c>
      <c r="FT1860" s="3">
        <v>33.020000000000003</v>
      </c>
      <c r="FU1860" s="3">
        <v>236.74</v>
      </c>
      <c r="FV1860" s="3">
        <v>48.27</v>
      </c>
      <c r="FW1860" s="3">
        <v>43</v>
      </c>
      <c r="FX1860" s="3">
        <v>231.87</v>
      </c>
      <c r="FY1860" s="3">
        <v>232.04</v>
      </c>
      <c r="FZ1860" s="3">
        <v>26.64</v>
      </c>
      <c r="GA1860" s="3">
        <v>136.63</v>
      </c>
      <c r="GB1860" s="3">
        <v>54.27</v>
      </c>
      <c r="GC1860" s="3">
        <v>64.23</v>
      </c>
      <c r="GD1860" s="3">
        <v>171.07</v>
      </c>
      <c r="GE1860" s="3">
        <v>26.51</v>
      </c>
      <c r="GF1860" s="3">
        <v>160.83000000000001</v>
      </c>
      <c r="GG1860" s="3">
        <v>66.319999999999993</v>
      </c>
      <c r="GH1860" s="3">
        <v>22.83</v>
      </c>
      <c r="GI1860" s="3">
        <v>141.03</v>
      </c>
      <c r="GJ1860" s="3">
        <v>20.25</v>
      </c>
      <c r="GK1860" s="3">
        <v>132.68</v>
      </c>
      <c r="GL1860" s="3">
        <v>18.7</v>
      </c>
      <c r="GM1860" s="3">
        <v>117.19</v>
      </c>
      <c r="GN1860" s="3">
        <v>54.65</v>
      </c>
      <c r="GO1860" s="3">
        <v>36.36</v>
      </c>
      <c r="GP1860" s="4" t="s">
        <v>503</v>
      </c>
      <c r="GQ1860" s="3">
        <v>57.76</v>
      </c>
      <c r="GR1860" s="3">
        <v>102.74</v>
      </c>
      <c r="GS1860" s="3">
        <v>95.29</v>
      </c>
      <c r="GT1860" s="3">
        <v>269.61</v>
      </c>
      <c r="GU1860" s="3">
        <v>216.09</v>
      </c>
      <c r="GV1860" s="3">
        <v>199.53</v>
      </c>
      <c r="GW1860" s="3">
        <v>388.32</v>
      </c>
      <c r="GX1860" s="3">
        <v>193.41</v>
      </c>
      <c r="GY1860" s="3">
        <v>59.92</v>
      </c>
      <c r="GZ1860" s="3">
        <v>57.76</v>
      </c>
      <c r="HA1860" s="3">
        <v>77.56</v>
      </c>
      <c r="HB1860" s="3">
        <v>109.8</v>
      </c>
      <c r="HC1860" s="3">
        <v>88.37</v>
      </c>
      <c r="HD1860" s="3">
        <v>367.7</v>
      </c>
      <c r="HE1860" s="3">
        <v>157.94999999999999</v>
      </c>
      <c r="HF1860" s="3">
        <v>61.23</v>
      </c>
      <c r="HG1860" s="3">
        <v>232.18</v>
      </c>
      <c r="HH1860" s="3">
        <v>200.41</v>
      </c>
      <c r="HI1860" s="3">
        <v>326.99</v>
      </c>
      <c r="HJ1860" s="3">
        <v>126.7</v>
      </c>
      <c r="HK1860" s="3">
        <v>64.459999999999994</v>
      </c>
      <c r="HL1860" s="3">
        <v>39.909999999999997</v>
      </c>
      <c r="HM1860" s="3">
        <v>207.96</v>
      </c>
      <c r="HN1860" s="3">
        <v>90.87</v>
      </c>
      <c r="HO1860" s="3">
        <v>361.96</v>
      </c>
      <c r="HP1860" s="3">
        <v>135.71</v>
      </c>
      <c r="HQ1860" s="3">
        <v>201.65</v>
      </c>
      <c r="HR1860" s="3">
        <v>50.03</v>
      </c>
      <c r="HS1860" s="3">
        <v>256.24</v>
      </c>
      <c r="HT1860" s="3">
        <v>34.950000000000003</v>
      </c>
      <c r="HU1860" s="3">
        <v>59.67</v>
      </c>
      <c r="HV1860" s="3">
        <v>79.66</v>
      </c>
      <c r="HW1860" s="3">
        <v>11.53</v>
      </c>
      <c r="HX1860" s="3">
        <v>86.47</v>
      </c>
      <c r="HY1860" s="3">
        <v>457.23</v>
      </c>
      <c r="HZ1860" s="3">
        <v>203.15</v>
      </c>
      <c r="IA1860" s="3">
        <v>160.72999999999999</v>
      </c>
      <c r="IB1860" s="3">
        <v>1275.8800000000001</v>
      </c>
      <c r="IC1860" s="3">
        <v>29.07</v>
      </c>
      <c r="ID1860" s="3">
        <v>74.290000000000006</v>
      </c>
      <c r="IE1860" s="3">
        <v>73.849999999999994</v>
      </c>
      <c r="IF1860" s="3">
        <v>25.32</v>
      </c>
      <c r="IG1860" s="3">
        <v>133.27000000000001</v>
      </c>
      <c r="IH1860" s="3">
        <v>371.96</v>
      </c>
      <c r="II1860" s="3">
        <v>471.13</v>
      </c>
      <c r="IJ1860" s="3">
        <v>34.04</v>
      </c>
      <c r="IK1860" s="3">
        <v>276.91000000000003</v>
      </c>
      <c r="IL1860" s="3">
        <v>101.13</v>
      </c>
      <c r="IM1860" s="3">
        <v>4722.7</v>
      </c>
      <c r="IN1860" s="3">
        <v>66.91</v>
      </c>
      <c r="IO1860" s="3">
        <v>53.69</v>
      </c>
      <c r="IP1860" s="3">
        <v>82.62</v>
      </c>
      <c r="IQ1860" s="3">
        <v>78.72</v>
      </c>
      <c r="IR1860" s="3">
        <v>77.36</v>
      </c>
      <c r="IS1860" s="3">
        <v>24.95</v>
      </c>
      <c r="IT1860" s="3">
        <v>331.82</v>
      </c>
      <c r="IU1860" s="3">
        <v>10.4</v>
      </c>
      <c r="IV1860" s="3">
        <v>62.58</v>
      </c>
      <c r="IW1860" s="3">
        <v>40.119999999999997</v>
      </c>
      <c r="IX1860" s="3">
        <v>138</v>
      </c>
      <c r="IY1860" s="3">
        <v>102.04</v>
      </c>
      <c r="IZ1860" s="3">
        <v>305.13</v>
      </c>
      <c r="JA1860" s="3">
        <v>56.06</v>
      </c>
      <c r="JB1860" s="3">
        <v>149.38999999999999</v>
      </c>
      <c r="JC1860" s="3">
        <v>117.36</v>
      </c>
      <c r="JD1860" s="3">
        <v>97.42</v>
      </c>
      <c r="JE1860" s="3">
        <v>191.05</v>
      </c>
      <c r="JF1860" s="3">
        <v>67.53</v>
      </c>
      <c r="JG1860" s="3">
        <v>85.37</v>
      </c>
      <c r="JH1860" s="3">
        <v>177.48</v>
      </c>
      <c r="JI1860" s="3">
        <v>29.34</v>
      </c>
      <c r="JJ1860" s="3">
        <v>105.7</v>
      </c>
      <c r="JK1860" s="3">
        <v>279.29000000000002</v>
      </c>
      <c r="JL1860" s="3">
        <v>85.1</v>
      </c>
      <c r="JM1860" s="3">
        <v>90.94</v>
      </c>
      <c r="JN1860" s="3">
        <v>150.65</v>
      </c>
      <c r="JO1860" s="3">
        <v>84.66</v>
      </c>
      <c r="JP1860" s="3">
        <v>22.52</v>
      </c>
      <c r="JQ1860" s="3">
        <v>87.72</v>
      </c>
      <c r="JR1860" s="3">
        <v>133.07</v>
      </c>
      <c r="JS1860" s="3">
        <v>121.87</v>
      </c>
      <c r="JT1860" s="3">
        <v>198.75</v>
      </c>
      <c r="JU1860" s="3">
        <v>258.35000000000002</v>
      </c>
      <c r="JV1860" s="3">
        <v>35.06</v>
      </c>
      <c r="JW1860" s="3">
        <v>109.43</v>
      </c>
      <c r="JX1860" s="3">
        <v>85.23</v>
      </c>
      <c r="JY1860" s="3">
        <v>147.68</v>
      </c>
      <c r="JZ1860" s="3">
        <v>70.739999999999995</v>
      </c>
      <c r="KA1860" s="3">
        <v>282.58999999999997</v>
      </c>
      <c r="KB1860" s="3">
        <v>134.81</v>
      </c>
      <c r="KC1860" s="3">
        <v>31.77</v>
      </c>
      <c r="KD1860" s="3">
        <v>248.14</v>
      </c>
      <c r="KE1860" s="3">
        <v>64.06</v>
      </c>
      <c r="KF1860" s="4" t="s">
        <v>503</v>
      </c>
      <c r="KG1860" s="3">
        <v>122.57</v>
      </c>
      <c r="KH1860" s="3">
        <v>374.53</v>
      </c>
      <c r="KI1860" s="3">
        <v>135.74</v>
      </c>
      <c r="KJ1860" s="3">
        <v>189.3</v>
      </c>
      <c r="KK1860" s="3">
        <v>84.21</v>
      </c>
      <c r="KL1860" s="3">
        <v>236.1</v>
      </c>
      <c r="KM1860" s="3">
        <v>209.21</v>
      </c>
      <c r="KN1860" s="3">
        <v>45.76</v>
      </c>
      <c r="KO1860" s="3">
        <v>254.35</v>
      </c>
      <c r="KP1860" s="3">
        <v>80.17</v>
      </c>
      <c r="KQ1860" s="3">
        <v>29.64</v>
      </c>
      <c r="KR1860" s="3">
        <v>56.49</v>
      </c>
      <c r="KS1860" s="3">
        <v>603.52</v>
      </c>
      <c r="KT1860" s="3">
        <v>406.44</v>
      </c>
      <c r="KU1860" s="3">
        <v>133.5</v>
      </c>
      <c r="KV1860" s="3">
        <v>60.26</v>
      </c>
      <c r="KW1860" s="3">
        <v>398.01</v>
      </c>
      <c r="KX1860" s="3">
        <v>221.79</v>
      </c>
      <c r="KY1860" s="3">
        <v>67.37</v>
      </c>
      <c r="KZ1860" s="3">
        <v>465.29</v>
      </c>
      <c r="LA1860" s="3">
        <v>43.61</v>
      </c>
      <c r="LB1860" s="3">
        <v>38.65</v>
      </c>
      <c r="LC1860" s="3">
        <v>158.81</v>
      </c>
      <c r="LD1860" s="3">
        <v>80.58</v>
      </c>
      <c r="LE1860" s="3">
        <v>180.45</v>
      </c>
      <c r="LF1860" s="3">
        <v>67.17</v>
      </c>
      <c r="LG1860" s="3">
        <v>403.52</v>
      </c>
      <c r="LH1860" s="3">
        <v>49.33</v>
      </c>
      <c r="LI1860" s="3">
        <v>46.46</v>
      </c>
      <c r="LJ1860" s="3">
        <v>158.1</v>
      </c>
      <c r="LK1860" s="3">
        <v>408.64</v>
      </c>
      <c r="LL1860" s="3">
        <v>221.95</v>
      </c>
      <c r="LM1860" s="3">
        <v>213.94</v>
      </c>
      <c r="LN1860" s="3">
        <v>319.31</v>
      </c>
      <c r="LO1860" s="3">
        <v>59.63</v>
      </c>
      <c r="LP1860" s="3">
        <v>226.44</v>
      </c>
      <c r="LQ1860" s="3">
        <v>31.2</v>
      </c>
      <c r="LR1860" s="3">
        <v>76.989999999999995</v>
      </c>
      <c r="LS1860" s="4" t="s">
        <v>503</v>
      </c>
      <c r="LT1860" s="3">
        <v>184.73</v>
      </c>
      <c r="LU1860" s="3">
        <v>54.37</v>
      </c>
      <c r="LV1860" s="3">
        <v>56.79</v>
      </c>
      <c r="LW1860" s="3">
        <v>78.31</v>
      </c>
      <c r="LX1860" s="3">
        <v>311.45999999999998</v>
      </c>
      <c r="LY1860" s="3">
        <v>95.52</v>
      </c>
      <c r="LZ1860" s="3">
        <v>73.44</v>
      </c>
      <c r="MA1860" s="3">
        <v>45.73</v>
      </c>
      <c r="MB1860" s="3">
        <v>140.43</v>
      </c>
      <c r="MC1860" s="3">
        <v>26.34</v>
      </c>
      <c r="MD1860" s="3">
        <v>142.41999999999999</v>
      </c>
      <c r="ME1860" s="3">
        <v>78.5</v>
      </c>
      <c r="MF1860" s="3">
        <v>57.84</v>
      </c>
      <c r="MG1860" s="3">
        <v>332.79</v>
      </c>
      <c r="MH1860" s="3">
        <v>37.119999999999997</v>
      </c>
      <c r="MI1860" s="3">
        <v>58.84</v>
      </c>
      <c r="MJ1860" s="3">
        <v>113.81</v>
      </c>
      <c r="MK1860" s="3">
        <v>119.94</v>
      </c>
      <c r="ML1860" s="3">
        <v>166.93</v>
      </c>
      <c r="MM1860" s="3">
        <v>175.8</v>
      </c>
      <c r="MN1860" s="3">
        <v>22.6</v>
      </c>
      <c r="MO1860" s="3">
        <v>127.31</v>
      </c>
      <c r="MP1860" s="3">
        <v>136.19999999999999</v>
      </c>
      <c r="MQ1860" s="3">
        <v>40.270000000000003</v>
      </c>
      <c r="MR1860" s="3">
        <v>491.67</v>
      </c>
      <c r="MS1860" s="3">
        <v>159.47</v>
      </c>
      <c r="MT1860" s="3">
        <v>194.14</v>
      </c>
      <c r="MU1860" s="3">
        <v>281.16000000000003</v>
      </c>
      <c r="MV1860" s="3">
        <v>86.26</v>
      </c>
      <c r="MW1860" s="3">
        <v>113.47</v>
      </c>
      <c r="MX1860" s="3">
        <v>587.9</v>
      </c>
      <c r="MY1860" s="3">
        <v>130.31</v>
      </c>
      <c r="MZ1860" s="3">
        <v>78.06</v>
      </c>
      <c r="NA1860" s="3">
        <v>251.93</v>
      </c>
      <c r="NB1860" s="3">
        <v>3247.68</v>
      </c>
      <c r="NC1860" s="3">
        <v>333.72</v>
      </c>
      <c r="ND1860" s="3">
        <v>20.63</v>
      </c>
      <c r="NE1860" s="3">
        <v>455</v>
      </c>
      <c r="NF1860" s="3">
        <v>130.31</v>
      </c>
      <c r="NG1860" s="3">
        <v>286.57</v>
      </c>
      <c r="NH1860" s="3">
        <v>2306.0500000000002</v>
      </c>
      <c r="NI1860" s="4" t="s">
        <v>503</v>
      </c>
      <c r="NJ1860" s="3">
        <v>125.25</v>
      </c>
      <c r="NK1860" s="3">
        <v>168.06</v>
      </c>
      <c r="NL1860" s="4" t="s">
        <v>503</v>
      </c>
      <c r="NM1860" s="3">
        <v>96.51</v>
      </c>
      <c r="NN1860" s="3">
        <v>694.71</v>
      </c>
      <c r="NO1860" s="3">
        <v>121.17</v>
      </c>
      <c r="NP1860" s="3">
        <v>55.04</v>
      </c>
      <c r="NQ1860" s="3">
        <v>216.01</v>
      </c>
      <c r="NR1860" s="4" t="s">
        <v>503</v>
      </c>
      <c r="NS1860" s="3">
        <v>383.58</v>
      </c>
      <c r="NT1860" s="3">
        <v>124.09</v>
      </c>
      <c r="NU1860" s="3">
        <v>52.85</v>
      </c>
      <c r="NV1860" s="3">
        <v>841.88</v>
      </c>
      <c r="NW1860" s="3">
        <v>98.28</v>
      </c>
      <c r="NX1860" s="3">
        <v>349.46</v>
      </c>
      <c r="NY1860" s="3">
        <v>71.3</v>
      </c>
      <c r="NZ1860" s="3">
        <v>100.59</v>
      </c>
      <c r="OA1860" s="3">
        <v>108.37</v>
      </c>
      <c r="OB1860" s="3">
        <v>344.3</v>
      </c>
      <c r="OC1860" s="3">
        <v>141.81</v>
      </c>
      <c r="OD1860" s="3">
        <v>59.47</v>
      </c>
      <c r="OE1860" s="3">
        <v>141.82</v>
      </c>
      <c r="OF1860" s="3">
        <v>728.12</v>
      </c>
      <c r="OG1860" s="3">
        <v>172.36</v>
      </c>
      <c r="OH1860" s="4" t="s">
        <v>503</v>
      </c>
      <c r="OI1860" s="3">
        <v>45.74</v>
      </c>
      <c r="OJ1860" s="3">
        <v>169.14</v>
      </c>
      <c r="OK1860" s="3">
        <v>76.53</v>
      </c>
      <c r="OL1860" s="3">
        <v>52.34</v>
      </c>
      <c r="OM1860" s="3">
        <v>185.06</v>
      </c>
      <c r="ON1860" s="3">
        <v>41.53</v>
      </c>
      <c r="OO1860" s="3">
        <v>36.14</v>
      </c>
      <c r="OP1860" s="3">
        <v>37.25</v>
      </c>
      <c r="OQ1860" s="3">
        <v>76.64</v>
      </c>
      <c r="OR1860" s="3">
        <v>212.32</v>
      </c>
      <c r="OS1860" s="4" t="s">
        <v>503</v>
      </c>
      <c r="OT1860" s="3">
        <v>26.68</v>
      </c>
      <c r="OU1860" s="3">
        <v>69.349999999999994</v>
      </c>
      <c r="OV1860" s="3">
        <v>2356.09</v>
      </c>
      <c r="OW1860" s="3">
        <v>2306.9499999999998</v>
      </c>
      <c r="OX1860" s="3">
        <v>94.8</v>
      </c>
      <c r="OY1860" s="3">
        <v>15.52</v>
      </c>
      <c r="OZ1860" s="3">
        <v>63</v>
      </c>
      <c r="PA1860" s="3">
        <v>222.13</v>
      </c>
      <c r="PB1860" s="3">
        <v>79.41</v>
      </c>
      <c r="PC1860" s="3">
        <v>16.97</v>
      </c>
      <c r="PD1860" s="3">
        <v>539.24</v>
      </c>
      <c r="PE1860" s="3">
        <v>396.48</v>
      </c>
      <c r="PF1860" s="3">
        <v>83.51</v>
      </c>
      <c r="PG1860" s="3">
        <v>55.95</v>
      </c>
      <c r="PH1860" s="3">
        <v>435.27</v>
      </c>
      <c r="PI1860" s="3">
        <v>832.66</v>
      </c>
      <c r="PJ1860" s="3">
        <v>169.82</v>
      </c>
      <c r="PK1860" s="3">
        <v>155.38</v>
      </c>
      <c r="PL1860" s="3">
        <v>36.39</v>
      </c>
      <c r="PM1860" s="3">
        <v>43.87</v>
      </c>
      <c r="PN1860" s="3">
        <v>313.36</v>
      </c>
      <c r="PO1860" s="4" t="s">
        <v>503</v>
      </c>
      <c r="PP1860" s="3">
        <v>50.29</v>
      </c>
      <c r="PQ1860" s="3">
        <v>57.76</v>
      </c>
      <c r="PR1860" s="3">
        <v>626.72</v>
      </c>
      <c r="PS1860" s="3">
        <v>319.17</v>
      </c>
      <c r="PT1860" s="3">
        <v>138.97999999999999</v>
      </c>
      <c r="PU1860" s="3">
        <v>151.15</v>
      </c>
      <c r="PV1860" s="3">
        <v>63.11</v>
      </c>
      <c r="PW1860" s="3">
        <v>318.61</v>
      </c>
      <c r="PX1860" s="3">
        <v>450.94</v>
      </c>
      <c r="PY1860" s="3">
        <v>92.5</v>
      </c>
      <c r="PZ1860" s="3">
        <v>331.97</v>
      </c>
      <c r="QA1860" s="3">
        <v>165.97</v>
      </c>
      <c r="QB1860" s="3">
        <v>246.48</v>
      </c>
      <c r="QC1860" s="3">
        <v>142.78</v>
      </c>
      <c r="QD1860" s="3">
        <v>81.13</v>
      </c>
      <c r="QE1860" s="3">
        <v>163.46</v>
      </c>
      <c r="QF1860" s="3">
        <v>199.45</v>
      </c>
      <c r="QG1860" s="3">
        <v>501.67</v>
      </c>
      <c r="QH1860" s="3">
        <v>77.489999999999995</v>
      </c>
      <c r="QI1860" s="3">
        <v>118.16</v>
      </c>
      <c r="QJ1860" s="3">
        <v>584.5</v>
      </c>
      <c r="QK1860" s="3">
        <v>25.69</v>
      </c>
      <c r="QL1860" s="3">
        <v>27.05</v>
      </c>
      <c r="QM1860" s="3">
        <v>199.67</v>
      </c>
      <c r="QN1860" s="3">
        <v>264.60000000000002</v>
      </c>
      <c r="QO1860" s="3">
        <v>38.53</v>
      </c>
      <c r="QP1860" s="3">
        <v>546.52</v>
      </c>
      <c r="QQ1860" s="4" t="s">
        <v>503</v>
      </c>
      <c r="QR1860" s="3">
        <v>41.52</v>
      </c>
      <c r="QS1860" s="3">
        <v>100.62</v>
      </c>
      <c r="QT1860" s="3">
        <v>90.81</v>
      </c>
      <c r="QU1860" s="3">
        <v>147.22999999999999</v>
      </c>
      <c r="QV1860" s="3">
        <v>64.959999999999994</v>
      </c>
      <c r="QW1860" s="3">
        <v>252.78</v>
      </c>
      <c r="QX1860" s="3">
        <v>429.73</v>
      </c>
      <c r="QY1860" s="3">
        <v>130.69999999999999</v>
      </c>
      <c r="QZ1860" s="3">
        <v>251.54</v>
      </c>
      <c r="RA1860" s="3">
        <v>132.63999999999999</v>
      </c>
      <c r="RB1860" s="3">
        <v>177.72</v>
      </c>
      <c r="RC1860" s="3">
        <v>62.75</v>
      </c>
      <c r="RD1860" s="3">
        <v>513.21</v>
      </c>
      <c r="RE1860" s="4" t="s">
        <v>503</v>
      </c>
      <c r="RF1860" s="3">
        <v>122.48</v>
      </c>
      <c r="RG1860" s="3">
        <v>293.11</v>
      </c>
      <c r="RH1860" s="3">
        <v>111.41</v>
      </c>
      <c r="RI1860" s="3">
        <v>35.9</v>
      </c>
      <c r="RJ1860" s="3">
        <v>244.71</v>
      </c>
      <c r="RK1860" s="3">
        <v>61.95</v>
      </c>
      <c r="RL1860" s="3">
        <v>96.82</v>
      </c>
      <c r="RM1860" s="3">
        <v>168.63</v>
      </c>
      <c r="RN1860" s="3">
        <v>408.89</v>
      </c>
      <c r="RO1860" s="3">
        <v>126.62</v>
      </c>
      <c r="RP1860" s="3">
        <v>136.16</v>
      </c>
      <c r="RQ1860" s="3">
        <v>76.760000000000005</v>
      </c>
      <c r="RR1860" s="3">
        <v>189.91</v>
      </c>
      <c r="RS1860" s="3">
        <v>183.9</v>
      </c>
      <c r="RT1860" s="3">
        <v>586.78</v>
      </c>
      <c r="RU1860" s="3">
        <v>185.08</v>
      </c>
      <c r="RV1860" s="3">
        <v>185.3</v>
      </c>
      <c r="RW1860" s="3">
        <v>55.09</v>
      </c>
      <c r="RX1860" s="3">
        <v>318.62</v>
      </c>
      <c r="RY1860" s="3">
        <v>173.35</v>
      </c>
      <c r="RZ1860" s="3">
        <v>222.95</v>
      </c>
      <c r="SA1860" s="3">
        <v>216.61</v>
      </c>
      <c r="SB1860" s="3">
        <v>15.59</v>
      </c>
      <c r="SC1860" s="3">
        <v>54.6</v>
      </c>
      <c r="SD1860" s="4" t="s">
        <v>503</v>
      </c>
      <c r="SE1860" s="3">
        <v>72.95</v>
      </c>
      <c r="SF1860" s="3">
        <v>264.26</v>
      </c>
      <c r="SG1860" s="3">
        <v>126.63</v>
      </c>
      <c r="SH1860" s="3">
        <v>71.58</v>
      </c>
      <c r="SI1860" s="3">
        <v>493.88</v>
      </c>
    </row>
    <row r="1861" spans="1:503">
      <c r="A1861" s="2" t="s">
        <v>2362</v>
      </c>
      <c r="B1861" s="3">
        <v>132.30000000000001</v>
      </c>
      <c r="C1861" s="3">
        <v>116.12</v>
      </c>
      <c r="D1861" s="3">
        <v>117.13</v>
      </c>
      <c r="E1861" s="3">
        <v>283.38</v>
      </c>
      <c r="F1861" s="3">
        <v>66.98</v>
      </c>
      <c r="G1861" s="3">
        <v>85.11</v>
      </c>
      <c r="H1861" s="3">
        <v>25.36</v>
      </c>
      <c r="I1861" s="3">
        <v>55.99</v>
      </c>
      <c r="J1861" s="3">
        <v>51.31</v>
      </c>
      <c r="K1861" s="3">
        <v>158.91</v>
      </c>
      <c r="L1861" s="3">
        <v>144.9</v>
      </c>
      <c r="M1861" s="3">
        <v>159.58000000000001</v>
      </c>
      <c r="N1861" s="3">
        <v>137.43</v>
      </c>
      <c r="O1861" s="3">
        <v>137.51</v>
      </c>
      <c r="P1861" s="3">
        <v>11.98</v>
      </c>
      <c r="Q1861" s="3">
        <v>132.85</v>
      </c>
      <c r="R1861" s="3">
        <v>254.27</v>
      </c>
      <c r="S1861" s="3">
        <v>249.95</v>
      </c>
      <c r="T1861" s="3">
        <v>332.13</v>
      </c>
      <c r="U1861" s="3">
        <v>253.21</v>
      </c>
      <c r="V1861" s="3">
        <v>69.27</v>
      </c>
      <c r="W1861" s="3">
        <v>298.19</v>
      </c>
      <c r="X1861" s="3">
        <v>66.349999999999994</v>
      </c>
      <c r="Y1861" s="3">
        <v>140.46</v>
      </c>
      <c r="Z1861" s="3">
        <v>174.6</v>
      </c>
      <c r="AA1861" s="3">
        <v>98.18</v>
      </c>
      <c r="AB1861" s="3">
        <v>200.41</v>
      </c>
      <c r="AC1861" s="3">
        <v>216.62</v>
      </c>
      <c r="AD1861" s="3">
        <v>155.12</v>
      </c>
      <c r="AE1861" s="3">
        <v>156.87</v>
      </c>
      <c r="AF1861" s="3">
        <v>1460.26</v>
      </c>
      <c r="AG1861" s="3">
        <v>234.82</v>
      </c>
      <c r="AH1861" s="3">
        <v>42.4</v>
      </c>
      <c r="AI1861" s="3">
        <v>86.78</v>
      </c>
      <c r="AJ1861" s="3">
        <v>83.06</v>
      </c>
      <c r="AK1861" s="3">
        <v>64.790000000000006</v>
      </c>
      <c r="AL1861" s="3">
        <v>114.93</v>
      </c>
      <c r="AM1861" s="3">
        <v>244.48</v>
      </c>
      <c r="AN1861" s="3">
        <v>33.54</v>
      </c>
      <c r="AO1861" s="3">
        <v>79.78</v>
      </c>
      <c r="AP1861" s="3">
        <v>86.85</v>
      </c>
      <c r="AQ1861" s="3">
        <v>594.74</v>
      </c>
      <c r="AR1861" s="3">
        <v>51.56</v>
      </c>
      <c r="AS1861" s="4" t="s">
        <v>503</v>
      </c>
      <c r="AT1861" s="3">
        <v>860.77</v>
      </c>
      <c r="AU1861" s="3">
        <v>67.05</v>
      </c>
      <c r="AV1861" s="3">
        <v>159.27000000000001</v>
      </c>
      <c r="AW1861" s="3">
        <v>287.74</v>
      </c>
      <c r="AX1861" s="3">
        <v>52.09</v>
      </c>
      <c r="AY1861" s="3">
        <v>42.11</v>
      </c>
      <c r="AZ1861" s="3">
        <v>50.51</v>
      </c>
      <c r="BA1861" s="3">
        <v>90.74</v>
      </c>
      <c r="BB1861" s="3">
        <v>112.08</v>
      </c>
      <c r="BC1861" s="3">
        <v>77.650000000000006</v>
      </c>
      <c r="BD1861" s="3">
        <v>38.17</v>
      </c>
      <c r="BE1861" s="3">
        <v>57.34</v>
      </c>
      <c r="BF1861" s="3">
        <v>43.88</v>
      </c>
      <c r="BG1861" s="3">
        <v>237.24</v>
      </c>
      <c r="BH1861" s="3">
        <v>166.71</v>
      </c>
      <c r="BI1861" s="3">
        <v>87.18</v>
      </c>
      <c r="BJ1861" s="3">
        <v>185.55</v>
      </c>
      <c r="BK1861" s="3">
        <v>27.17</v>
      </c>
      <c r="BL1861" s="3">
        <v>164.15</v>
      </c>
      <c r="BM1861" s="3">
        <v>52.33</v>
      </c>
      <c r="BN1861" s="3">
        <v>49.39</v>
      </c>
      <c r="BO1861" s="3">
        <v>87.19</v>
      </c>
      <c r="BP1861" s="3">
        <v>262.24</v>
      </c>
      <c r="BQ1861" s="3">
        <v>84.23</v>
      </c>
      <c r="BR1861" s="3">
        <v>178.35</v>
      </c>
      <c r="BS1861" s="3">
        <v>77.63</v>
      </c>
      <c r="BT1861" s="3">
        <v>1330</v>
      </c>
      <c r="BU1861" s="3">
        <v>256.79000000000002</v>
      </c>
      <c r="BV1861" s="3">
        <v>64.150000000000006</v>
      </c>
      <c r="BW1861" s="3">
        <v>73.73</v>
      </c>
      <c r="BX1861" s="3">
        <v>24.71</v>
      </c>
      <c r="BY1861" s="3">
        <v>159.05000000000001</v>
      </c>
      <c r="BZ1861" s="3">
        <v>55.65</v>
      </c>
      <c r="CA1861" s="3">
        <v>120.07</v>
      </c>
      <c r="CB1861" s="3">
        <v>271.73</v>
      </c>
      <c r="CC1861" s="3">
        <v>48.87</v>
      </c>
      <c r="CD1861" s="3">
        <v>122.91</v>
      </c>
      <c r="CE1861" s="3">
        <v>327.23</v>
      </c>
      <c r="CF1861" s="3">
        <v>222.58</v>
      </c>
      <c r="CG1861" s="3">
        <v>101.82</v>
      </c>
      <c r="CH1861" s="3">
        <v>17.809999999999999</v>
      </c>
      <c r="CI1861" s="3">
        <v>44.7</v>
      </c>
      <c r="CJ1861" s="3">
        <v>89.81</v>
      </c>
      <c r="CK1861" s="3">
        <v>104.12</v>
      </c>
      <c r="CL1861" s="3">
        <v>78.23</v>
      </c>
      <c r="CM1861" s="3">
        <v>45.21</v>
      </c>
      <c r="CN1861" s="3">
        <v>87.83</v>
      </c>
      <c r="CO1861" s="3">
        <v>84.12</v>
      </c>
      <c r="CP1861" s="3">
        <v>359.75</v>
      </c>
      <c r="CQ1861" s="3">
        <v>335.76</v>
      </c>
      <c r="CR1861" s="3">
        <v>113.97</v>
      </c>
      <c r="CS1861" s="3">
        <v>205.04</v>
      </c>
      <c r="CT1861" s="3">
        <v>131.33000000000001</v>
      </c>
      <c r="CU1861" s="3">
        <v>90.53</v>
      </c>
      <c r="CV1861" s="3">
        <v>252.57</v>
      </c>
      <c r="CW1861" s="3">
        <v>172.4</v>
      </c>
      <c r="CX1861" s="3">
        <v>150.9</v>
      </c>
      <c r="CY1861" s="3">
        <v>32.94</v>
      </c>
      <c r="CZ1861" s="3">
        <v>148.27000000000001</v>
      </c>
      <c r="DA1861" s="3">
        <v>68.83</v>
      </c>
      <c r="DB1861" s="3">
        <v>427.65</v>
      </c>
      <c r="DC1861" s="3">
        <v>140.76</v>
      </c>
      <c r="DD1861" s="3">
        <v>140.66999999999999</v>
      </c>
      <c r="DE1861" s="3">
        <v>102.86</v>
      </c>
      <c r="DF1861" s="3">
        <v>122.54</v>
      </c>
      <c r="DG1861" s="3">
        <v>25.35</v>
      </c>
      <c r="DH1861" s="3">
        <v>214.24</v>
      </c>
      <c r="DI1861" s="3">
        <v>78.959999999999994</v>
      </c>
      <c r="DJ1861" s="3">
        <v>237.13</v>
      </c>
      <c r="DK1861" s="3">
        <v>264.29000000000002</v>
      </c>
      <c r="DL1861" s="3">
        <v>58.17</v>
      </c>
      <c r="DM1861" s="3">
        <v>296.75</v>
      </c>
      <c r="DN1861" s="3">
        <v>396.08</v>
      </c>
      <c r="DO1861" s="3">
        <v>124.83</v>
      </c>
      <c r="DP1861" s="3">
        <v>93.65</v>
      </c>
      <c r="DQ1861" s="3">
        <v>80.069999999999993</v>
      </c>
      <c r="DR1861" s="3">
        <v>477.22</v>
      </c>
      <c r="DS1861" s="3">
        <v>75</v>
      </c>
      <c r="DT1861" s="3">
        <v>22.38</v>
      </c>
      <c r="DU1861" s="3">
        <v>84.09</v>
      </c>
      <c r="DV1861" s="3">
        <v>288.12</v>
      </c>
      <c r="DW1861" s="3">
        <v>143.43</v>
      </c>
      <c r="DX1861" s="3">
        <v>106.64</v>
      </c>
      <c r="DY1861" s="3">
        <v>94.2</v>
      </c>
      <c r="DZ1861" s="4" t="s">
        <v>503</v>
      </c>
      <c r="EA1861" s="3">
        <v>145.83000000000001</v>
      </c>
      <c r="EB1861" s="3">
        <v>13.33</v>
      </c>
      <c r="EC1861" s="3">
        <v>40.869999999999997</v>
      </c>
      <c r="ED1861" s="3">
        <v>328.15</v>
      </c>
      <c r="EE1861" s="3">
        <v>309.60000000000002</v>
      </c>
      <c r="EF1861" s="3">
        <v>38.01</v>
      </c>
      <c r="EG1861" s="4" t="s">
        <v>503</v>
      </c>
      <c r="EH1861" s="3">
        <v>491.73</v>
      </c>
      <c r="EI1861" s="3">
        <v>150.37</v>
      </c>
      <c r="EJ1861" s="3">
        <v>116.88</v>
      </c>
      <c r="EK1861" s="3">
        <v>112.51</v>
      </c>
      <c r="EL1861" s="3">
        <v>71.569999999999993</v>
      </c>
      <c r="EM1861" s="3">
        <v>189.88</v>
      </c>
      <c r="EN1861" s="3">
        <v>13.23</v>
      </c>
      <c r="EO1861" s="4" t="s">
        <v>503</v>
      </c>
      <c r="EP1861" s="3">
        <v>63.13</v>
      </c>
      <c r="EQ1861" s="3">
        <v>105.47</v>
      </c>
      <c r="ER1861" s="3">
        <v>43.53</v>
      </c>
      <c r="ES1861" s="3">
        <v>56.72</v>
      </c>
      <c r="ET1861" s="3">
        <v>308.68</v>
      </c>
      <c r="EU1861" s="3">
        <v>131.43</v>
      </c>
      <c r="EV1861" s="3">
        <v>193.6</v>
      </c>
      <c r="EW1861" s="4" t="s">
        <v>503</v>
      </c>
      <c r="EX1861" s="3">
        <v>366.26</v>
      </c>
      <c r="EY1861" s="3">
        <v>456.43</v>
      </c>
      <c r="EZ1861" s="3">
        <v>22.46</v>
      </c>
      <c r="FA1861" s="3">
        <v>206.38</v>
      </c>
      <c r="FB1861" s="3">
        <v>315.77</v>
      </c>
      <c r="FC1861" s="3">
        <v>81.94</v>
      </c>
      <c r="FD1861" s="3">
        <v>65.41</v>
      </c>
      <c r="FE1861" s="3">
        <v>213.67</v>
      </c>
      <c r="FF1861" s="3">
        <v>120.98</v>
      </c>
      <c r="FG1861" s="3">
        <v>16.23</v>
      </c>
      <c r="FH1861" s="3">
        <v>31.66</v>
      </c>
      <c r="FI1861" s="3">
        <v>49.42</v>
      </c>
      <c r="FJ1861" s="3">
        <v>173.76</v>
      </c>
      <c r="FK1861" s="3">
        <v>188.33</v>
      </c>
      <c r="FL1861" s="3">
        <v>446</v>
      </c>
      <c r="FM1861" s="3">
        <v>33.76</v>
      </c>
      <c r="FN1861" s="3">
        <v>144.74</v>
      </c>
      <c r="FO1861" s="3">
        <v>113.16</v>
      </c>
      <c r="FP1861" s="3">
        <v>219.96</v>
      </c>
      <c r="FQ1861" s="3">
        <v>140.54</v>
      </c>
      <c r="FR1861" s="3">
        <v>35.340000000000003</v>
      </c>
      <c r="FS1861" s="3">
        <v>63.53</v>
      </c>
      <c r="FT1861" s="3">
        <v>33.22</v>
      </c>
      <c r="FU1861" s="3">
        <v>238.96</v>
      </c>
      <c r="FV1861" s="3">
        <v>48.87</v>
      </c>
      <c r="FW1861" s="3">
        <v>42.99</v>
      </c>
      <c r="FX1861" s="3">
        <v>231.95</v>
      </c>
      <c r="FY1861" s="3">
        <v>231.99</v>
      </c>
      <c r="FZ1861" s="3">
        <v>26.88</v>
      </c>
      <c r="GA1861" s="3">
        <v>138.56</v>
      </c>
      <c r="GB1861" s="3">
        <v>54.34</v>
      </c>
      <c r="GC1861" s="3">
        <v>64.5</v>
      </c>
      <c r="GD1861" s="3">
        <v>170.96</v>
      </c>
      <c r="GE1861" s="3">
        <v>26.73</v>
      </c>
      <c r="GF1861" s="3">
        <v>162.66</v>
      </c>
      <c r="GG1861" s="3">
        <v>66.5</v>
      </c>
      <c r="GH1861" s="3">
        <v>23.12</v>
      </c>
      <c r="GI1861" s="3">
        <v>139.66</v>
      </c>
      <c r="GJ1861" s="3">
        <v>20.37</v>
      </c>
      <c r="GK1861" s="3">
        <v>132.35</v>
      </c>
      <c r="GL1861" s="3">
        <v>18.72</v>
      </c>
      <c r="GM1861" s="3">
        <v>116.68</v>
      </c>
      <c r="GN1861" s="3">
        <v>54.62</v>
      </c>
      <c r="GO1861" s="3">
        <v>36.590000000000003</v>
      </c>
      <c r="GP1861" s="4" t="s">
        <v>503</v>
      </c>
      <c r="GQ1861" s="3">
        <v>57.74</v>
      </c>
      <c r="GR1861" s="3">
        <v>102.74</v>
      </c>
      <c r="GS1861" s="3">
        <v>94.59</v>
      </c>
      <c r="GT1861" s="3">
        <v>269.01</v>
      </c>
      <c r="GU1861" s="3">
        <v>216.04</v>
      </c>
      <c r="GV1861" s="3">
        <v>199.88</v>
      </c>
      <c r="GW1861" s="3">
        <v>387.22</v>
      </c>
      <c r="GX1861" s="3">
        <v>192.47</v>
      </c>
      <c r="GY1861" s="3">
        <v>60.09</v>
      </c>
      <c r="GZ1861" s="3">
        <v>57.72</v>
      </c>
      <c r="HA1861" s="3">
        <v>80.239999999999995</v>
      </c>
      <c r="HB1861" s="3">
        <v>110.5</v>
      </c>
      <c r="HC1861" s="3">
        <v>89.26</v>
      </c>
      <c r="HD1861" s="3">
        <v>367.6</v>
      </c>
      <c r="HE1861" s="3">
        <v>157.05000000000001</v>
      </c>
      <c r="HF1861" s="3">
        <v>60.67</v>
      </c>
      <c r="HG1861" s="3">
        <v>231.24</v>
      </c>
      <c r="HH1861" s="3">
        <v>202.68</v>
      </c>
      <c r="HI1861" s="3">
        <v>328.88</v>
      </c>
      <c r="HJ1861" s="3">
        <v>127.29</v>
      </c>
      <c r="HK1861" s="3">
        <v>64.709999999999994</v>
      </c>
      <c r="HL1861" s="3">
        <v>39.700000000000003</v>
      </c>
      <c r="HM1861" s="3">
        <v>207.21</v>
      </c>
      <c r="HN1861" s="3">
        <v>90.6</v>
      </c>
      <c r="HO1861" s="3">
        <v>362.54</v>
      </c>
      <c r="HP1861" s="3">
        <v>136.18</v>
      </c>
      <c r="HQ1861" s="3">
        <v>201.86</v>
      </c>
      <c r="HR1861" s="3">
        <v>50</v>
      </c>
      <c r="HS1861" s="3">
        <v>256.5</v>
      </c>
      <c r="HT1861" s="3">
        <v>35.46</v>
      </c>
      <c r="HU1861" s="3">
        <v>59.59</v>
      </c>
      <c r="HV1861" s="3">
        <v>79.180000000000007</v>
      </c>
      <c r="HW1861" s="3">
        <v>11.6</v>
      </c>
      <c r="HX1861" s="3">
        <v>88.34</v>
      </c>
      <c r="HY1861" s="3">
        <v>456.88</v>
      </c>
      <c r="HZ1861" s="3">
        <v>202.12</v>
      </c>
      <c r="IA1861" s="3">
        <v>162.44999999999999</v>
      </c>
      <c r="IB1861" s="3">
        <v>1276.29</v>
      </c>
      <c r="IC1861" s="3">
        <v>28.7</v>
      </c>
      <c r="ID1861" s="3">
        <v>74.44</v>
      </c>
      <c r="IE1861" s="3">
        <v>73.53</v>
      </c>
      <c r="IF1861" s="3">
        <v>25.42</v>
      </c>
      <c r="IG1861" s="3">
        <v>132.66</v>
      </c>
      <c r="IH1861" s="3">
        <v>370.46</v>
      </c>
      <c r="II1861" s="3">
        <v>469.47</v>
      </c>
      <c r="IJ1861" s="3">
        <v>33.82</v>
      </c>
      <c r="IK1861" s="3">
        <v>277.33999999999997</v>
      </c>
      <c r="IL1861" s="3">
        <v>102.13</v>
      </c>
      <c r="IM1861" s="3">
        <v>4655.22</v>
      </c>
      <c r="IN1861" s="3">
        <v>66.58</v>
      </c>
      <c r="IO1861" s="3">
        <v>53.26</v>
      </c>
      <c r="IP1861" s="3">
        <v>82.89</v>
      </c>
      <c r="IQ1861" s="3">
        <v>79.03</v>
      </c>
      <c r="IR1861" s="3">
        <v>77.569999999999993</v>
      </c>
      <c r="IS1861" s="3">
        <v>25.12</v>
      </c>
      <c r="IT1861" s="3">
        <v>330.24</v>
      </c>
      <c r="IU1861" s="3">
        <v>10.28</v>
      </c>
      <c r="IV1861" s="3">
        <v>63.02</v>
      </c>
      <c r="IW1861" s="3">
        <v>39.950000000000003</v>
      </c>
      <c r="IX1861" s="3">
        <v>138</v>
      </c>
      <c r="IY1861" s="3">
        <v>99.14</v>
      </c>
      <c r="IZ1861" s="3">
        <v>305.82</v>
      </c>
      <c r="JA1861" s="3">
        <v>55.77</v>
      </c>
      <c r="JB1861" s="3">
        <v>150.16</v>
      </c>
      <c r="JC1861" s="3">
        <v>117.53</v>
      </c>
      <c r="JD1861" s="3">
        <v>97.42</v>
      </c>
      <c r="JE1861" s="3">
        <v>193.48</v>
      </c>
      <c r="JF1861" s="3">
        <v>68</v>
      </c>
      <c r="JG1861" s="3">
        <v>85.98</v>
      </c>
      <c r="JH1861" s="3">
        <v>178.45</v>
      </c>
      <c r="JI1861" s="3">
        <v>29.5</v>
      </c>
      <c r="JJ1861" s="3">
        <v>106.9</v>
      </c>
      <c r="JK1861" s="3">
        <v>276.73</v>
      </c>
      <c r="JL1861" s="3">
        <v>84.29</v>
      </c>
      <c r="JM1861" s="3">
        <v>92.62</v>
      </c>
      <c r="JN1861" s="3">
        <v>150.72</v>
      </c>
      <c r="JO1861" s="3">
        <v>82.82</v>
      </c>
      <c r="JP1861" s="3">
        <v>22.76</v>
      </c>
      <c r="JQ1861" s="3">
        <v>88.01</v>
      </c>
      <c r="JR1861" s="3">
        <v>133.5</v>
      </c>
      <c r="JS1861" s="3">
        <v>121.09</v>
      </c>
      <c r="JT1861" s="3">
        <v>202.14</v>
      </c>
      <c r="JU1861" s="3">
        <v>260.2</v>
      </c>
      <c r="JV1861" s="3">
        <v>35.049999999999997</v>
      </c>
      <c r="JW1861" s="3">
        <v>109.5</v>
      </c>
      <c r="JX1861" s="3">
        <v>85.81</v>
      </c>
      <c r="JY1861" s="3">
        <v>144.77000000000001</v>
      </c>
      <c r="JZ1861" s="3">
        <v>72.17</v>
      </c>
      <c r="KA1861" s="3">
        <v>283.13</v>
      </c>
      <c r="KB1861" s="3">
        <v>135.51</v>
      </c>
      <c r="KC1861" s="3">
        <v>31.95</v>
      </c>
      <c r="KD1861" s="3">
        <v>249.98</v>
      </c>
      <c r="KE1861" s="3">
        <v>64.38</v>
      </c>
      <c r="KF1861" s="4" t="s">
        <v>503</v>
      </c>
      <c r="KG1861" s="3">
        <v>122.38</v>
      </c>
      <c r="KH1861" s="3">
        <v>377.5</v>
      </c>
      <c r="KI1861" s="3">
        <v>136.97</v>
      </c>
      <c r="KJ1861" s="3">
        <v>190.53</v>
      </c>
      <c r="KK1861" s="3">
        <v>86.25</v>
      </c>
      <c r="KL1861" s="3">
        <v>237.28</v>
      </c>
      <c r="KM1861" s="3">
        <v>210.11</v>
      </c>
      <c r="KN1861" s="3">
        <v>46.22</v>
      </c>
      <c r="KO1861" s="3">
        <v>255.65</v>
      </c>
      <c r="KP1861" s="3">
        <v>80.510000000000005</v>
      </c>
      <c r="KQ1861" s="3">
        <v>30.01</v>
      </c>
      <c r="KR1861" s="3">
        <v>57.15</v>
      </c>
      <c r="KS1861" s="3">
        <v>601</v>
      </c>
      <c r="KT1861" s="3">
        <v>406.24</v>
      </c>
      <c r="KU1861" s="3">
        <v>132.88999999999999</v>
      </c>
      <c r="KV1861" s="3">
        <v>60.88</v>
      </c>
      <c r="KW1861" s="3">
        <v>401.52</v>
      </c>
      <c r="KX1861" s="3">
        <v>225.09</v>
      </c>
      <c r="KY1861" s="3">
        <v>67.040000000000006</v>
      </c>
      <c r="KZ1861" s="3">
        <v>462.34</v>
      </c>
      <c r="LA1861" s="3">
        <v>42.89</v>
      </c>
      <c r="LB1861" s="3">
        <v>38.56</v>
      </c>
      <c r="LC1861" s="3">
        <v>159.08000000000001</v>
      </c>
      <c r="LD1861" s="3">
        <v>80.69</v>
      </c>
      <c r="LE1861" s="3">
        <v>182.09</v>
      </c>
      <c r="LF1861" s="3">
        <v>66.61</v>
      </c>
      <c r="LG1861" s="3">
        <v>401.88</v>
      </c>
      <c r="LH1861" s="3">
        <v>48.82</v>
      </c>
      <c r="LI1861" s="3">
        <v>46.37</v>
      </c>
      <c r="LJ1861" s="3">
        <v>158.05000000000001</v>
      </c>
      <c r="LK1861" s="3">
        <v>411.63</v>
      </c>
      <c r="LL1861" s="3">
        <v>221.52</v>
      </c>
      <c r="LM1861" s="3">
        <v>211.87</v>
      </c>
      <c r="LN1861" s="3">
        <v>321.45</v>
      </c>
      <c r="LO1861" s="3">
        <v>60.37</v>
      </c>
      <c r="LP1861" s="3">
        <v>226.77</v>
      </c>
      <c r="LQ1861" s="3">
        <v>30.99</v>
      </c>
      <c r="LR1861" s="3">
        <v>77.2</v>
      </c>
      <c r="LS1861" s="4" t="s">
        <v>503</v>
      </c>
      <c r="LT1861" s="3">
        <v>184.47</v>
      </c>
      <c r="LU1861" s="3">
        <v>54.15</v>
      </c>
      <c r="LV1861" s="3">
        <v>56.91</v>
      </c>
      <c r="LW1861" s="3">
        <v>79.959999999999994</v>
      </c>
      <c r="LX1861" s="3">
        <v>312.22000000000003</v>
      </c>
      <c r="LY1861" s="3">
        <v>96.22</v>
      </c>
      <c r="LZ1861" s="3">
        <v>73.28</v>
      </c>
      <c r="MA1861" s="3">
        <v>45.88</v>
      </c>
      <c r="MB1861" s="3">
        <v>140.97</v>
      </c>
      <c r="MC1861" s="3">
        <v>26.39</v>
      </c>
      <c r="MD1861" s="3">
        <v>141.75</v>
      </c>
      <c r="ME1861" s="3">
        <v>78.36</v>
      </c>
      <c r="MF1861" s="3">
        <v>57.94</v>
      </c>
      <c r="MG1861" s="3">
        <v>333.45</v>
      </c>
      <c r="MH1861" s="3">
        <v>37.04</v>
      </c>
      <c r="MI1861" s="3">
        <v>58.92</v>
      </c>
      <c r="MJ1861" s="3">
        <v>115.47</v>
      </c>
      <c r="MK1861" s="3">
        <v>119.71</v>
      </c>
      <c r="ML1861" s="3">
        <v>167.32</v>
      </c>
      <c r="MM1861" s="3">
        <v>176.02</v>
      </c>
      <c r="MN1861" s="3">
        <v>22.57</v>
      </c>
      <c r="MO1861" s="3">
        <v>125.43</v>
      </c>
      <c r="MP1861" s="3">
        <v>134.71</v>
      </c>
      <c r="MQ1861" s="3">
        <v>39.93</v>
      </c>
      <c r="MR1861" s="3">
        <v>488.07</v>
      </c>
      <c r="MS1861" s="3">
        <v>159.36000000000001</v>
      </c>
      <c r="MT1861" s="3">
        <v>195.28</v>
      </c>
      <c r="MU1861" s="3">
        <v>281.68</v>
      </c>
      <c r="MV1861" s="3">
        <v>86.65</v>
      </c>
      <c r="MW1861" s="3">
        <v>113.53</v>
      </c>
      <c r="MX1861" s="3">
        <v>591.75</v>
      </c>
      <c r="MY1861" s="3">
        <v>128.66</v>
      </c>
      <c r="MZ1861" s="3">
        <v>77.17</v>
      </c>
      <c r="NA1861" s="3">
        <v>251.01</v>
      </c>
      <c r="NB1861" s="3">
        <v>3203.08</v>
      </c>
      <c r="NC1861" s="3">
        <v>330.26</v>
      </c>
      <c r="ND1861" s="3">
        <v>20.89</v>
      </c>
      <c r="NE1861" s="3">
        <v>451.24</v>
      </c>
      <c r="NF1861" s="3">
        <v>127.07</v>
      </c>
      <c r="NG1861" s="3">
        <v>283.19</v>
      </c>
      <c r="NH1861" s="3">
        <v>2293.38</v>
      </c>
      <c r="NI1861" s="4" t="s">
        <v>503</v>
      </c>
      <c r="NJ1861" s="3">
        <v>123.46</v>
      </c>
      <c r="NK1861" s="3">
        <v>168.07</v>
      </c>
      <c r="NL1861" s="4" t="s">
        <v>503</v>
      </c>
      <c r="NM1861" s="3">
        <v>96.58</v>
      </c>
      <c r="NN1861" s="3">
        <v>692.52</v>
      </c>
      <c r="NO1861" s="3">
        <v>120.28</v>
      </c>
      <c r="NP1861" s="3">
        <v>55.08</v>
      </c>
      <c r="NQ1861" s="3">
        <v>217.78</v>
      </c>
      <c r="NR1861" s="4" t="s">
        <v>503</v>
      </c>
      <c r="NS1861" s="3">
        <v>380.72</v>
      </c>
      <c r="NT1861" s="3">
        <v>127.02</v>
      </c>
      <c r="NU1861" s="3">
        <v>52.43</v>
      </c>
      <c r="NV1861" s="3">
        <v>838.69</v>
      </c>
      <c r="NW1861" s="3">
        <v>98.29</v>
      </c>
      <c r="NX1861" s="3">
        <v>348.43</v>
      </c>
      <c r="NY1861" s="3">
        <v>71.239999999999995</v>
      </c>
      <c r="NZ1861" s="3">
        <v>100.21</v>
      </c>
      <c r="OA1861" s="3">
        <v>108.58</v>
      </c>
      <c r="OB1861" s="3">
        <v>342.09</v>
      </c>
      <c r="OC1861" s="3">
        <v>140.16999999999999</v>
      </c>
      <c r="OD1861" s="3">
        <v>61.02</v>
      </c>
      <c r="OE1861" s="3">
        <v>142.28</v>
      </c>
      <c r="OF1861" s="3">
        <v>725.22</v>
      </c>
      <c r="OG1861" s="3">
        <v>167.56</v>
      </c>
      <c r="OH1861" s="4" t="s">
        <v>503</v>
      </c>
      <c r="OI1861" s="3">
        <v>45.84</v>
      </c>
      <c r="OJ1861" s="3">
        <v>168.06</v>
      </c>
      <c r="OK1861" s="3">
        <v>76.31</v>
      </c>
      <c r="OL1861" s="3">
        <v>52.37</v>
      </c>
      <c r="OM1861" s="3">
        <v>183.9</v>
      </c>
      <c r="ON1861" s="3">
        <v>41.92</v>
      </c>
      <c r="OO1861" s="3">
        <v>36.380000000000003</v>
      </c>
      <c r="OP1861" s="3">
        <v>37.58</v>
      </c>
      <c r="OQ1861" s="3">
        <v>75.930000000000007</v>
      </c>
      <c r="OR1861" s="3">
        <v>210.83</v>
      </c>
      <c r="OS1861" s="4" t="s">
        <v>503</v>
      </c>
      <c r="OT1861" s="3">
        <v>26.72</v>
      </c>
      <c r="OU1861" s="3">
        <v>68.75</v>
      </c>
      <c r="OV1861" s="3">
        <v>2345.1</v>
      </c>
      <c r="OW1861" s="3">
        <v>2294.13</v>
      </c>
      <c r="OX1861" s="3">
        <v>94.06</v>
      </c>
      <c r="OY1861" s="3">
        <v>15.74</v>
      </c>
      <c r="OZ1861" s="3">
        <v>62.42</v>
      </c>
      <c r="PA1861" s="3">
        <v>223.2</v>
      </c>
      <c r="PB1861" s="3">
        <v>78.31</v>
      </c>
      <c r="PC1861" s="3">
        <v>16.940000000000001</v>
      </c>
      <c r="PD1861" s="3">
        <v>539.34</v>
      </c>
      <c r="PE1861" s="3">
        <v>398.62</v>
      </c>
      <c r="PF1861" s="3">
        <v>82.76</v>
      </c>
      <c r="PG1861" s="3">
        <v>56.08</v>
      </c>
      <c r="PH1861" s="3">
        <v>433.43</v>
      </c>
      <c r="PI1861" s="3">
        <v>824.99</v>
      </c>
      <c r="PJ1861" s="3">
        <v>170.69</v>
      </c>
      <c r="PK1861" s="3">
        <v>155.51</v>
      </c>
      <c r="PL1861" s="3">
        <v>36.24</v>
      </c>
      <c r="PM1861" s="3">
        <v>44.13</v>
      </c>
      <c r="PN1861" s="3">
        <v>310.14</v>
      </c>
      <c r="PO1861" s="4" t="s">
        <v>503</v>
      </c>
      <c r="PP1861" s="3">
        <v>50.5</v>
      </c>
      <c r="PQ1861" s="3">
        <v>58.11</v>
      </c>
      <c r="PR1861" s="3">
        <v>614.1</v>
      </c>
      <c r="PS1861" s="3">
        <v>313.2</v>
      </c>
      <c r="PT1861" s="3">
        <v>139.01</v>
      </c>
      <c r="PU1861" s="3">
        <v>149.81</v>
      </c>
      <c r="PV1861" s="3">
        <v>63.36</v>
      </c>
      <c r="PW1861" s="3">
        <v>316.23</v>
      </c>
      <c r="PX1861" s="3">
        <v>455.99</v>
      </c>
      <c r="PY1861" s="3">
        <v>92.01</v>
      </c>
      <c r="PZ1861" s="3">
        <v>324.44</v>
      </c>
      <c r="QA1861" s="3">
        <v>161.44999999999999</v>
      </c>
      <c r="QB1861" s="3">
        <v>245.17</v>
      </c>
      <c r="QC1861" s="3">
        <v>143.32</v>
      </c>
      <c r="QD1861" s="3">
        <v>80.72</v>
      </c>
      <c r="QE1861" s="3">
        <v>163.87</v>
      </c>
      <c r="QF1861" s="3">
        <v>201.83</v>
      </c>
      <c r="QG1861" s="3">
        <v>497.89</v>
      </c>
      <c r="QH1861" s="3">
        <v>78.27</v>
      </c>
      <c r="QI1861" s="3">
        <v>119.88</v>
      </c>
      <c r="QJ1861" s="3">
        <v>599.66999999999996</v>
      </c>
      <c r="QK1861" s="3">
        <v>25.25</v>
      </c>
      <c r="QL1861" s="3">
        <v>26.49</v>
      </c>
      <c r="QM1861" s="3">
        <v>199.84</v>
      </c>
      <c r="QN1861" s="3">
        <v>262.94</v>
      </c>
      <c r="QO1861" s="3">
        <v>38.22</v>
      </c>
      <c r="QP1861" s="3">
        <v>544.20000000000005</v>
      </c>
      <c r="QQ1861" s="4" t="s">
        <v>503</v>
      </c>
      <c r="QR1861" s="3">
        <v>42.15</v>
      </c>
      <c r="QS1861" s="3">
        <v>100.75</v>
      </c>
      <c r="QT1861" s="3">
        <v>92.03</v>
      </c>
      <c r="QU1861" s="3">
        <v>147.1</v>
      </c>
      <c r="QV1861" s="3">
        <v>65.66</v>
      </c>
      <c r="QW1861" s="3">
        <v>253.52</v>
      </c>
      <c r="QX1861" s="3">
        <v>429.25</v>
      </c>
      <c r="QY1861" s="3">
        <v>130.77000000000001</v>
      </c>
      <c r="QZ1861" s="3">
        <v>250.69</v>
      </c>
      <c r="RA1861" s="3">
        <v>131.46</v>
      </c>
      <c r="RB1861" s="3">
        <v>176.56</v>
      </c>
      <c r="RC1861" s="3">
        <v>63.36</v>
      </c>
      <c r="RD1861" s="3">
        <v>506.72</v>
      </c>
      <c r="RE1861" s="4" t="s">
        <v>503</v>
      </c>
      <c r="RF1861" s="3">
        <v>123.25</v>
      </c>
      <c r="RG1861" s="3">
        <v>290.93</v>
      </c>
      <c r="RH1861" s="3">
        <v>110.92</v>
      </c>
      <c r="RI1861" s="3">
        <v>35.659999999999997</v>
      </c>
      <c r="RJ1861" s="3">
        <v>242</v>
      </c>
      <c r="RK1861" s="3">
        <v>61.54</v>
      </c>
      <c r="RL1861" s="3">
        <v>93.92</v>
      </c>
      <c r="RM1861" s="3">
        <v>166.7</v>
      </c>
      <c r="RN1861" s="3">
        <v>409.35</v>
      </c>
      <c r="RO1861" s="3">
        <v>124.88</v>
      </c>
      <c r="RP1861" s="3">
        <v>136.05000000000001</v>
      </c>
      <c r="RQ1861" s="3">
        <v>76.72</v>
      </c>
      <c r="RR1861" s="3">
        <v>192.17</v>
      </c>
      <c r="RS1861" s="3">
        <v>183.34</v>
      </c>
      <c r="RT1861" s="3">
        <v>580.88</v>
      </c>
      <c r="RU1861" s="3">
        <v>184.36</v>
      </c>
      <c r="RV1861" s="3">
        <v>185.01</v>
      </c>
      <c r="RW1861" s="3">
        <v>55.3</v>
      </c>
      <c r="RX1861" s="3">
        <v>316.08</v>
      </c>
      <c r="RY1861" s="3">
        <v>173.51</v>
      </c>
      <c r="RZ1861" s="3">
        <v>221.39</v>
      </c>
      <c r="SA1861" s="3">
        <v>213.43</v>
      </c>
      <c r="SB1861" s="3">
        <v>15.31</v>
      </c>
      <c r="SC1861" s="3">
        <v>54.88</v>
      </c>
      <c r="SD1861" s="4" t="s">
        <v>503</v>
      </c>
      <c r="SE1861" s="3">
        <v>72.34</v>
      </c>
      <c r="SF1861" s="3">
        <v>262.81</v>
      </c>
      <c r="SG1861" s="3">
        <v>127.36</v>
      </c>
      <c r="SH1861" s="3">
        <v>72.040000000000006</v>
      </c>
      <c r="SI1861" s="3">
        <v>494.33</v>
      </c>
    </row>
    <row r="1862" spans="1:503">
      <c r="A1862" s="2" t="s">
        <v>2363</v>
      </c>
      <c r="B1862" s="3">
        <v>133.34</v>
      </c>
      <c r="C1862" s="3">
        <v>115.91</v>
      </c>
      <c r="D1862" s="3">
        <v>117.29</v>
      </c>
      <c r="E1862" s="3">
        <v>284.85000000000002</v>
      </c>
      <c r="F1862" s="3">
        <v>66.62</v>
      </c>
      <c r="G1862" s="3">
        <v>84.66</v>
      </c>
      <c r="H1862" s="3">
        <v>25.7</v>
      </c>
      <c r="I1862" s="3">
        <v>56.37</v>
      </c>
      <c r="J1862" s="3">
        <v>51.88</v>
      </c>
      <c r="K1862" s="3">
        <v>159.13999999999999</v>
      </c>
      <c r="L1862" s="3">
        <v>145.09</v>
      </c>
      <c r="M1862" s="3">
        <v>159.59</v>
      </c>
      <c r="N1862" s="3">
        <v>137.24</v>
      </c>
      <c r="O1862" s="3">
        <v>138.72999999999999</v>
      </c>
      <c r="P1862" s="3">
        <v>11.94</v>
      </c>
      <c r="Q1862" s="3">
        <v>133.69</v>
      </c>
      <c r="R1862" s="3">
        <v>254.71</v>
      </c>
      <c r="S1862" s="3">
        <v>252.78</v>
      </c>
      <c r="T1862" s="3">
        <v>336.46</v>
      </c>
      <c r="U1862" s="3">
        <v>253.18</v>
      </c>
      <c r="V1862" s="3">
        <v>69.180000000000007</v>
      </c>
      <c r="W1862" s="3">
        <v>299.57</v>
      </c>
      <c r="X1862" s="3">
        <v>67.069999999999993</v>
      </c>
      <c r="Y1862" s="3">
        <v>141.46</v>
      </c>
      <c r="Z1862" s="3">
        <v>177.99</v>
      </c>
      <c r="AA1862" s="3">
        <v>98.43</v>
      </c>
      <c r="AB1862" s="3">
        <v>203.4</v>
      </c>
      <c r="AC1862" s="3">
        <v>218.81</v>
      </c>
      <c r="AD1862" s="3">
        <v>154.84</v>
      </c>
      <c r="AE1862" s="3">
        <v>158.63999999999999</v>
      </c>
      <c r="AF1862" s="3">
        <v>1448.4</v>
      </c>
      <c r="AG1862" s="3">
        <v>237.44</v>
      </c>
      <c r="AH1862" s="3">
        <v>42.63</v>
      </c>
      <c r="AI1862" s="3">
        <v>87.11</v>
      </c>
      <c r="AJ1862" s="3">
        <v>82.77</v>
      </c>
      <c r="AK1862" s="3">
        <v>66.209999999999994</v>
      </c>
      <c r="AL1862" s="3">
        <v>114.7</v>
      </c>
      <c r="AM1862" s="3">
        <v>243.72</v>
      </c>
      <c r="AN1862" s="3">
        <v>33.49</v>
      </c>
      <c r="AO1862" s="3">
        <v>79.58</v>
      </c>
      <c r="AP1862" s="3">
        <v>86.8</v>
      </c>
      <c r="AQ1862" s="3">
        <v>593.05999999999995</v>
      </c>
      <c r="AR1862" s="3">
        <v>51.74</v>
      </c>
      <c r="AS1862" s="4" t="s">
        <v>503</v>
      </c>
      <c r="AT1862" s="3">
        <v>872.36</v>
      </c>
      <c r="AU1862" s="3">
        <v>67.290000000000006</v>
      </c>
      <c r="AV1862" s="3">
        <v>159.44999999999999</v>
      </c>
      <c r="AW1862" s="3">
        <v>289.73</v>
      </c>
      <c r="AX1862" s="3">
        <v>52.16</v>
      </c>
      <c r="AY1862" s="3">
        <v>42.8</v>
      </c>
      <c r="AZ1862" s="3">
        <v>50.15</v>
      </c>
      <c r="BA1862" s="3">
        <v>91.22</v>
      </c>
      <c r="BB1862" s="3">
        <v>114.99</v>
      </c>
      <c r="BC1862" s="3">
        <v>78.03</v>
      </c>
      <c r="BD1862" s="3">
        <v>38.229999999999997</v>
      </c>
      <c r="BE1862" s="3">
        <v>56.63</v>
      </c>
      <c r="BF1862" s="3">
        <v>44.38</v>
      </c>
      <c r="BG1862" s="3">
        <v>239.05</v>
      </c>
      <c r="BH1862" s="3">
        <v>166.66</v>
      </c>
      <c r="BI1862" s="3">
        <v>88.76</v>
      </c>
      <c r="BJ1862" s="3">
        <v>186.24</v>
      </c>
      <c r="BK1862" s="3">
        <v>27.9</v>
      </c>
      <c r="BL1862" s="3">
        <v>165.95</v>
      </c>
      <c r="BM1862" s="3">
        <v>53.03</v>
      </c>
      <c r="BN1862" s="3">
        <v>49.32</v>
      </c>
      <c r="BO1862" s="3">
        <v>87.2</v>
      </c>
      <c r="BP1862" s="3">
        <v>261.52999999999997</v>
      </c>
      <c r="BQ1862" s="3">
        <v>84.4</v>
      </c>
      <c r="BR1862" s="3">
        <v>178.82</v>
      </c>
      <c r="BS1862" s="3">
        <v>77.25</v>
      </c>
      <c r="BT1862" s="3">
        <v>1342.36</v>
      </c>
      <c r="BU1862" s="3">
        <v>255.53</v>
      </c>
      <c r="BV1862" s="3">
        <v>63.77</v>
      </c>
      <c r="BW1862" s="3">
        <v>73.92</v>
      </c>
      <c r="BX1862" s="3">
        <v>25.03</v>
      </c>
      <c r="BY1862" s="3">
        <v>160.74</v>
      </c>
      <c r="BZ1862" s="3">
        <v>56.1</v>
      </c>
      <c r="CA1862" s="3">
        <v>118.52</v>
      </c>
      <c r="CB1862" s="3">
        <v>273.02</v>
      </c>
      <c r="CC1862" s="3">
        <v>48.64</v>
      </c>
      <c r="CD1862" s="3">
        <v>124.63</v>
      </c>
      <c r="CE1862" s="3">
        <v>331.17</v>
      </c>
      <c r="CF1862" s="3">
        <v>226.99</v>
      </c>
      <c r="CG1862" s="3">
        <v>102.56</v>
      </c>
      <c r="CH1862" s="3">
        <v>16.600000000000001</v>
      </c>
      <c r="CI1862" s="3">
        <v>45.15</v>
      </c>
      <c r="CJ1862" s="3">
        <v>89.71</v>
      </c>
      <c r="CK1862" s="3">
        <v>105.6</v>
      </c>
      <c r="CL1862" s="3">
        <v>77.09</v>
      </c>
      <c r="CM1862" s="3">
        <v>46.17</v>
      </c>
      <c r="CN1862" s="3">
        <v>89.3</v>
      </c>
      <c r="CO1862" s="3">
        <v>85.26</v>
      </c>
      <c r="CP1862" s="3">
        <v>359.36</v>
      </c>
      <c r="CQ1862" s="3">
        <v>338.66</v>
      </c>
      <c r="CR1862" s="3">
        <v>114.78</v>
      </c>
      <c r="CS1862" s="3">
        <v>197.15</v>
      </c>
      <c r="CT1862" s="3">
        <v>130.47</v>
      </c>
      <c r="CU1862" s="3">
        <v>91.1</v>
      </c>
      <c r="CV1862" s="3">
        <v>253.91</v>
      </c>
      <c r="CW1862" s="3">
        <v>174.31</v>
      </c>
      <c r="CX1862" s="3">
        <v>151.22</v>
      </c>
      <c r="CY1862" s="3">
        <v>33.450000000000003</v>
      </c>
      <c r="CZ1862" s="3">
        <v>149.49</v>
      </c>
      <c r="DA1862" s="3">
        <v>69.55</v>
      </c>
      <c r="DB1862" s="3">
        <v>420.9</v>
      </c>
      <c r="DC1862" s="3">
        <v>141.36000000000001</v>
      </c>
      <c r="DD1862" s="3">
        <v>142.16999999999999</v>
      </c>
      <c r="DE1862" s="3">
        <v>102.31</v>
      </c>
      <c r="DF1862" s="3">
        <v>121.84</v>
      </c>
      <c r="DG1862" s="3">
        <v>25.95</v>
      </c>
      <c r="DH1862" s="3">
        <v>215.3</v>
      </c>
      <c r="DI1862" s="3">
        <v>78.38</v>
      </c>
      <c r="DJ1862" s="3">
        <v>237.5</v>
      </c>
      <c r="DK1862" s="3">
        <v>263.57</v>
      </c>
      <c r="DL1862" s="3">
        <v>58.37</v>
      </c>
      <c r="DM1862" s="3">
        <v>302.45999999999998</v>
      </c>
      <c r="DN1862" s="3">
        <v>394.34</v>
      </c>
      <c r="DO1862" s="3">
        <v>126.26</v>
      </c>
      <c r="DP1862" s="3">
        <v>94.01</v>
      </c>
      <c r="DQ1862" s="3">
        <v>80.14</v>
      </c>
      <c r="DR1862" s="3">
        <v>484.42</v>
      </c>
      <c r="DS1862" s="3">
        <v>76.180000000000007</v>
      </c>
      <c r="DT1862" s="3">
        <v>21.4</v>
      </c>
      <c r="DU1862" s="3">
        <v>83.3</v>
      </c>
      <c r="DV1862" s="3">
        <v>292.36</v>
      </c>
      <c r="DW1862" s="3">
        <v>143.63999999999999</v>
      </c>
      <c r="DX1862" s="3">
        <v>106.8</v>
      </c>
      <c r="DY1862" s="3">
        <v>95.45</v>
      </c>
      <c r="DZ1862" s="4" t="s">
        <v>503</v>
      </c>
      <c r="EA1862" s="3">
        <v>146.91</v>
      </c>
      <c r="EB1862" s="3">
        <v>13.06</v>
      </c>
      <c r="EC1862" s="3">
        <v>41.57</v>
      </c>
      <c r="ED1862" s="3">
        <v>328.94</v>
      </c>
      <c r="EE1862" s="3">
        <v>311.83999999999997</v>
      </c>
      <c r="EF1862" s="3">
        <v>37.92</v>
      </c>
      <c r="EG1862" s="4" t="s">
        <v>503</v>
      </c>
      <c r="EH1862" s="3">
        <v>500.3</v>
      </c>
      <c r="EI1862" s="3">
        <v>151.04</v>
      </c>
      <c r="EJ1862" s="3">
        <v>116.74</v>
      </c>
      <c r="EK1862" s="3">
        <v>113.15</v>
      </c>
      <c r="EL1862" s="3">
        <v>71.959999999999994</v>
      </c>
      <c r="EM1862" s="3">
        <v>189.6</v>
      </c>
      <c r="EN1862" s="3">
        <v>13.18</v>
      </c>
      <c r="EO1862" s="4" t="s">
        <v>503</v>
      </c>
      <c r="EP1862" s="3">
        <v>63.05</v>
      </c>
      <c r="EQ1862" s="3">
        <v>105.34</v>
      </c>
      <c r="ER1862" s="3">
        <v>44.01</v>
      </c>
      <c r="ES1862" s="3">
        <v>56.6</v>
      </c>
      <c r="ET1862" s="3">
        <v>310.64</v>
      </c>
      <c r="EU1862" s="3">
        <v>131.4</v>
      </c>
      <c r="EV1862" s="3">
        <v>195.25</v>
      </c>
      <c r="EW1862" s="4" t="s">
        <v>503</v>
      </c>
      <c r="EX1862" s="3">
        <v>368.29</v>
      </c>
      <c r="EY1862" s="3">
        <v>460.01</v>
      </c>
      <c r="EZ1862" s="3">
        <v>22.51</v>
      </c>
      <c r="FA1862" s="3">
        <v>206.12</v>
      </c>
      <c r="FB1862" s="3">
        <v>314.83999999999997</v>
      </c>
      <c r="FC1862" s="3">
        <v>84.19</v>
      </c>
      <c r="FD1862" s="3">
        <v>65.239999999999995</v>
      </c>
      <c r="FE1862" s="3">
        <v>215.95</v>
      </c>
      <c r="FF1862" s="3">
        <v>123.59</v>
      </c>
      <c r="FG1862" s="3">
        <v>16.36</v>
      </c>
      <c r="FH1862" s="3">
        <v>32.31</v>
      </c>
      <c r="FI1862" s="3">
        <v>49.26</v>
      </c>
      <c r="FJ1862" s="3">
        <v>174.1</v>
      </c>
      <c r="FK1862" s="3">
        <v>188.93</v>
      </c>
      <c r="FL1862" s="3">
        <v>442.79</v>
      </c>
      <c r="FM1862" s="3">
        <v>34.04</v>
      </c>
      <c r="FN1862" s="3">
        <v>144.72</v>
      </c>
      <c r="FO1862" s="3">
        <v>112.97</v>
      </c>
      <c r="FP1862" s="3">
        <v>220.76</v>
      </c>
      <c r="FQ1862" s="3">
        <v>141.86000000000001</v>
      </c>
      <c r="FR1862" s="3">
        <v>36.049999999999997</v>
      </c>
      <c r="FS1862" s="3">
        <v>64.400000000000006</v>
      </c>
      <c r="FT1862" s="3">
        <v>33.33</v>
      </c>
      <c r="FU1862" s="3">
        <v>242.58</v>
      </c>
      <c r="FV1862" s="3">
        <v>49.59</v>
      </c>
      <c r="FW1862" s="3">
        <v>43.69</v>
      </c>
      <c r="FX1862" s="3">
        <v>232.71</v>
      </c>
      <c r="FY1862" s="3">
        <v>232.07</v>
      </c>
      <c r="FZ1862" s="3">
        <v>27</v>
      </c>
      <c r="GA1862" s="3">
        <v>139.65</v>
      </c>
      <c r="GB1862" s="3">
        <v>55.35</v>
      </c>
      <c r="GC1862" s="3">
        <v>64.739999999999995</v>
      </c>
      <c r="GD1862" s="3">
        <v>170.55</v>
      </c>
      <c r="GE1862" s="3">
        <v>26.84</v>
      </c>
      <c r="GF1862" s="3">
        <v>163.54</v>
      </c>
      <c r="GG1862" s="3">
        <v>66.099999999999994</v>
      </c>
      <c r="GH1862" s="3">
        <v>23.04</v>
      </c>
      <c r="GI1862" s="3">
        <v>140.80000000000001</v>
      </c>
      <c r="GJ1862" s="3">
        <v>20.63</v>
      </c>
      <c r="GK1862" s="3">
        <v>132.12</v>
      </c>
      <c r="GL1862" s="3">
        <v>18.829999999999998</v>
      </c>
      <c r="GM1862" s="3">
        <v>113.88</v>
      </c>
      <c r="GN1862" s="3">
        <v>54.8</v>
      </c>
      <c r="GO1862" s="3">
        <v>36.6</v>
      </c>
      <c r="GP1862" s="4" t="s">
        <v>503</v>
      </c>
      <c r="GQ1862" s="3">
        <v>58.58</v>
      </c>
      <c r="GR1862" s="3">
        <v>102.95</v>
      </c>
      <c r="GS1862" s="3">
        <v>95.03</v>
      </c>
      <c r="GT1862" s="3">
        <v>271.27</v>
      </c>
      <c r="GU1862" s="3">
        <v>216.29</v>
      </c>
      <c r="GV1862" s="3">
        <v>201.02</v>
      </c>
      <c r="GW1862" s="3">
        <v>387.71</v>
      </c>
      <c r="GX1862" s="3">
        <v>190.66</v>
      </c>
      <c r="GY1862" s="3">
        <v>60.68</v>
      </c>
      <c r="GZ1862" s="3">
        <v>57.74</v>
      </c>
      <c r="HA1862" s="3">
        <v>80.430000000000007</v>
      </c>
      <c r="HB1862" s="3">
        <v>111.6</v>
      </c>
      <c r="HC1862" s="3">
        <v>91.72</v>
      </c>
      <c r="HD1862" s="3">
        <v>372.38</v>
      </c>
      <c r="HE1862" s="3">
        <v>159.38</v>
      </c>
      <c r="HF1862" s="3">
        <v>60.65</v>
      </c>
      <c r="HG1862" s="3">
        <v>231.91</v>
      </c>
      <c r="HH1862" s="3">
        <v>199.64</v>
      </c>
      <c r="HI1862" s="3">
        <v>331.88</v>
      </c>
      <c r="HJ1862" s="3">
        <v>128.1</v>
      </c>
      <c r="HK1862" s="3">
        <v>65.37</v>
      </c>
      <c r="HL1862" s="3">
        <v>41.74</v>
      </c>
      <c r="HM1862" s="3">
        <v>208.28</v>
      </c>
      <c r="HN1862" s="3">
        <v>90.6</v>
      </c>
      <c r="HO1862" s="3">
        <v>366.46</v>
      </c>
      <c r="HP1862" s="3">
        <v>136.43</v>
      </c>
      <c r="HQ1862" s="3">
        <v>202.61</v>
      </c>
      <c r="HR1862" s="3">
        <v>50.32</v>
      </c>
      <c r="HS1862" s="3">
        <v>254</v>
      </c>
      <c r="HT1862" s="3">
        <v>35.700000000000003</v>
      </c>
      <c r="HU1862" s="3">
        <v>60.73</v>
      </c>
      <c r="HV1862" s="3">
        <v>79.03</v>
      </c>
      <c r="HW1862" s="3">
        <v>11.97</v>
      </c>
      <c r="HX1862" s="3">
        <v>89.69</v>
      </c>
      <c r="HY1862" s="3">
        <v>462.85</v>
      </c>
      <c r="HZ1862" s="3">
        <v>202.84</v>
      </c>
      <c r="IA1862" s="3">
        <v>161.58000000000001</v>
      </c>
      <c r="IB1862" s="3">
        <v>1280.1099999999999</v>
      </c>
      <c r="IC1862" s="3">
        <v>30.05</v>
      </c>
      <c r="ID1862" s="3">
        <v>74.03</v>
      </c>
      <c r="IE1862" s="3">
        <v>74.08</v>
      </c>
      <c r="IF1862" s="3">
        <v>25.56</v>
      </c>
      <c r="IG1862" s="3">
        <v>134.06</v>
      </c>
      <c r="IH1862" s="3">
        <v>372.18</v>
      </c>
      <c r="II1862" s="3">
        <v>476.36</v>
      </c>
      <c r="IJ1862" s="3">
        <v>33.76</v>
      </c>
      <c r="IK1862" s="3">
        <v>280.48</v>
      </c>
      <c r="IL1862" s="3">
        <v>103.36</v>
      </c>
      <c r="IM1862" s="3">
        <v>4652.72</v>
      </c>
      <c r="IN1862" s="3">
        <v>68.14</v>
      </c>
      <c r="IO1862" s="3">
        <v>54.14</v>
      </c>
      <c r="IP1862" s="3">
        <v>83.2</v>
      </c>
      <c r="IQ1862" s="3">
        <v>79.38</v>
      </c>
      <c r="IR1862" s="3">
        <v>78.13</v>
      </c>
      <c r="IS1862" s="3">
        <v>25.44</v>
      </c>
      <c r="IT1862" s="3">
        <v>336.44</v>
      </c>
      <c r="IU1862" s="3">
        <v>10.58</v>
      </c>
      <c r="IV1862" s="3">
        <v>63.46</v>
      </c>
      <c r="IW1862" s="3">
        <v>39.81</v>
      </c>
      <c r="IX1862" s="3">
        <v>137.96</v>
      </c>
      <c r="IY1862" s="3">
        <v>97.46</v>
      </c>
      <c r="IZ1862" s="3">
        <v>305.87</v>
      </c>
      <c r="JA1862" s="3">
        <v>56.02</v>
      </c>
      <c r="JB1862" s="3">
        <v>151.5</v>
      </c>
      <c r="JC1862" s="3">
        <v>118.15</v>
      </c>
      <c r="JD1862" s="3">
        <v>98.16</v>
      </c>
      <c r="JE1862" s="3">
        <v>193.99</v>
      </c>
      <c r="JF1862" s="3">
        <v>68.06</v>
      </c>
      <c r="JG1862" s="3">
        <v>86.49</v>
      </c>
      <c r="JH1862" s="3">
        <v>179.57</v>
      </c>
      <c r="JI1862" s="3">
        <v>29.45</v>
      </c>
      <c r="JJ1862" s="3">
        <v>106.33</v>
      </c>
      <c r="JK1862" s="3">
        <v>278.45</v>
      </c>
      <c r="JL1862" s="3">
        <v>85.51</v>
      </c>
      <c r="JM1862" s="3">
        <v>92.48</v>
      </c>
      <c r="JN1862" s="3">
        <v>151.63999999999999</v>
      </c>
      <c r="JO1862" s="3">
        <v>85.87</v>
      </c>
      <c r="JP1862" s="3">
        <v>22.87</v>
      </c>
      <c r="JQ1862" s="3">
        <v>88.02</v>
      </c>
      <c r="JR1862" s="3">
        <v>134.53</v>
      </c>
      <c r="JS1862" s="3">
        <v>119.61</v>
      </c>
      <c r="JT1862" s="3">
        <v>206.33</v>
      </c>
      <c r="JU1862" s="3">
        <v>262.39</v>
      </c>
      <c r="JV1862" s="3">
        <v>34.4</v>
      </c>
      <c r="JW1862" s="3">
        <v>109.39</v>
      </c>
      <c r="JX1862" s="3">
        <v>86.48</v>
      </c>
      <c r="JY1862" s="3">
        <v>144.61000000000001</v>
      </c>
      <c r="JZ1862" s="3">
        <v>72.61</v>
      </c>
      <c r="KA1862" s="3">
        <v>284.97000000000003</v>
      </c>
      <c r="KB1862" s="3">
        <v>135.61000000000001</v>
      </c>
      <c r="KC1862" s="3">
        <v>31.7</v>
      </c>
      <c r="KD1862" s="3">
        <v>253.38</v>
      </c>
      <c r="KE1862" s="3">
        <v>64.42</v>
      </c>
      <c r="KF1862" s="4" t="s">
        <v>503</v>
      </c>
      <c r="KG1862" s="3">
        <v>124.64</v>
      </c>
      <c r="KH1862" s="3">
        <v>379.05</v>
      </c>
      <c r="KI1862" s="3">
        <v>137.76</v>
      </c>
      <c r="KJ1862" s="3">
        <v>190</v>
      </c>
      <c r="KK1862" s="3">
        <v>86.41</v>
      </c>
      <c r="KL1862" s="3">
        <v>236.48</v>
      </c>
      <c r="KM1862" s="3">
        <v>211.59</v>
      </c>
      <c r="KN1862" s="3">
        <v>46.4</v>
      </c>
      <c r="KO1862" s="3">
        <v>257.14999999999998</v>
      </c>
      <c r="KP1862" s="3">
        <v>80.37</v>
      </c>
      <c r="KQ1862" s="3">
        <v>29.75</v>
      </c>
      <c r="KR1862" s="3">
        <v>57.75</v>
      </c>
      <c r="KS1862" s="3">
        <v>614.91999999999996</v>
      </c>
      <c r="KT1862" s="3">
        <v>410.67</v>
      </c>
      <c r="KU1862" s="3">
        <v>134.54</v>
      </c>
      <c r="KV1862" s="3">
        <v>61.21</v>
      </c>
      <c r="KW1862" s="3">
        <v>403.47</v>
      </c>
      <c r="KX1862" s="3">
        <v>225.41</v>
      </c>
      <c r="KY1862" s="3">
        <v>66.36</v>
      </c>
      <c r="KZ1862" s="3">
        <v>462.46</v>
      </c>
      <c r="LA1862" s="3">
        <v>43.4</v>
      </c>
      <c r="LB1862" s="3">
        <v>38.65</v>
      </c>
      <c r="LC1862" s="3">
        <v>158.72999999999999</v>
      </c>
      <c r="LD1862" s="3">
        <v>80.56</v>
      </c>
      <c r="LE1862" s="3">
        <v>182.1</v>
      </c>
      <c r="LF1862" s="3">
        <v>67.41</v>
      </c>
      <c r="LG1862" s="3">
        <v>403.83</v>
      </c>
      <c r="LH1862" s="3">
        <v>50.03</v>
      </c>
      <c r="LI1862" s="3">
        <v>46.97</v>
      </c>
      <c r="LJ1862" s="3">
        <v>159</v>
      </c>
      <c r="LK1862" s="3">
        <v>410.95</v>
      </c>
      <c r="LL1862" s="3">
        <v>223.56</v>
      </c>
      <c r="LM1862" s="3">
        <v>213.43</v>
      </c>
      <c r="LN1862" s="3">
        <v>325.92</v>
      </c>
      <c r="LO1862" s="3">
        <v>60.42</v>
      </c>
      <c r="LP1862" s="3">
        <v>229.32</v>
      </c>
      <c r="LQ1862" s="3">
        <v>31.39</v>
      </c>
      <c r="LR1862" s="3">
        <v>78.31</v>
      </c>
      <c r="LS1862" s="4" t="s">
        <v>503</v>
      </c>
      <c r="LT1862" s="3">
        <v>184.67</v>
      </c>
      <c r="LU1862" s="3">
        <v>55.17</v>
      </c>
      <c r="LV1862" s="3">
        <v>56.98</v>
      </c>
      <c r="LW1862" s="3">
        <v>80.900000000000006</v>
      </c>
      <c r="LX1862" s="3">
        <v>317.2</v>
      </c>
      <c r="LY1862" s="3">
        <v>95.36</v>
      </c>
      <c r="LZ1862" s="3">
        <v>74.66</v>
      </c>
      <c r="MA1862" s="3">
        <v>46.24</v>
      </c>
      <c r="MB1862" s="3">
        <v>141.11000000000001</v>
      </c>
      <c r="MC1862" s="3">
        <v>26.51</v>
      </c>
      <c r="MD1862" s="3">
        <v>141.76</v>
      </c>
      <c r="ME1862" s="3">
        <v>78.239999999999995</v>
      </c>
      <c r="MF1862" s="3">
        <v>58.26</v>
      </c>
      <c r="MG1862" s="3">
        <v>339.52</v>
      </c>
      <c r="MH1862" s="3">
        <v>37.15</v>
      </c>
      <c r="MI1862" s="3">
        <v>59.61</v>
      </c>
      <c r="MJ1862" s="3">
        <v>115.9</v>
      </c>
      <c r="MK1862" s="3">
        <v>120.52</v>
      </c>
      <c r="ML1862" s="3">
        <v>167.86</v>
      </c>
      <c r="MM1862" s="3">
        <v>176.4</v>
      </c>
      <c r="MN1862" s="3">
        <v>22.99</v>
      </c>
      <c r="MO1862" s="3">
        <v>127.1</v>
      </c>
      <c r="MP1862" s="3">
        <v>135.91</v>
      </c>
      <c r="MQ1862" s="3">
        <v>39.93</v>
      </c>
      <c r="MR1862" s="3">
        <v>497.83</v>
      </c>
      <c r="MS1862" s="3">
        <v>162.51</v>
      </c>
      <c r="MT1862" s="3">
        <v>197.04</v>
      </c>
      <c r="MU1862" s="3">
        <v>287.48</v>
      </c>
      <c r="MV1862" s="3">
        <v>86.57</v>
      </c>
      <c r="MW1862" s="3">
        <v>114.37</v>
      </c>
      <c r="MX1862" s="3">
        <v>604.45000000000005</v>
      </c>
      <c r="MY1862" s="3">
        <v>134.58000000000001</v>
      </c>
      <c r="MZ1862" s="3">
        <v>77.44</v>
      </c>
      <c r="NA1862" s="3">
        <v>247.75</v>
      </c>
      <c r="NB1862" s="3">
        <v>3244.99</v>
      </c>
      <c r="NC1862" s="3">
        <v>338.77</v>
      </c>
      <c r="ND1862" s="3">
        <v>20.88</v>
      </c>
      <c r="NE1862" s="3">
        <v>459.19</v>
      </c>
      <c r="NF1862" s="3">
        <v>129.99</v>
      </c>
      <c r="NG1862" s="3">
        <v>278.86</v>
      </c>
      <c r="NH1862" s="3">
        <v>2348.48</v>
      </c>
      <c r="NI1862" s="4" t="s">
        <v>503</v>
      </c>
      <c r="NJ1862" s="3">
        <v>126.33</v>
      </c>
      <c r="NK1862" s="3">
        <v>168.56</v>
      </c>
      <c r="NL1862" s="4" t="s">
        <v>503</v>
      </c>
      <c r="NM1862" s="3">
        <v>97.72</v>
      </c>
      <c r="NN1862" s="3">
        <v>703.13</v>
      </c>
      <c r="NO1862" s="3">
        <v>120.93</v>
      </c>
      <c r="NP1862" s="3">
        <v>55.66</v>
      </c>
      <c r="NQ1862" s="3">
        <v>217.31</v>
      </c>
      <c r="NR1862" s="4" t="s">
        <v>503</v>
      </c>
      <c r="NS1862" s="3">
        <v>383.45</v>
      </c>
      <c r="NT1862" s="3">
        <v>128.13999999999999</v>
      </c>
      <c r="NU1862" s="3">
        <v>53.39</v>
      </c>
      <c r="NV1862" s="3">
        <v>844.33</v>
      </c>
      <c r="NW1862" s="3">
        <v>99.35</v>
      </c>
      <c r="NX1862" s="3">
        <v>354.54</v>
      </c>
      <c r="NY1862" s="3">
        <v>71.099999999999994</v>
      </c>
      <c r="NZ1862" s="3">
        <v>105.08</v>
      </c>
      <c r="OA1862" s="3">
        <v>107.2</v>
      </c>
      <c r="OB1862" s="3">
        <v>355.39</v>
      </c>
      <c r="OC1862" s="3">
        <v>142.09</v>
      </c>
      <c r="OD1862" s="3">
        <v>60.97</v>
      </c>
      <c r="OE1862" s="3">
        <v>140.87</v>
      </c>
      <c r="OF1862" s="3">
        <v>723.3</v>
      </c>
      <c r="OG1862" s="3">
        <v>165.18</v>
      </c>
      <c r="OH1862" s="4" t="s">
        <v>503</v>
      </c>
      <c r="OI1862" s="3">
        <v>46.03</v>
      </c>
      <c r="OJ1862" s="3">
        <v>171.1</v>
      </c>
      <c r="OK1862" s="3">
        <v>77.3</v>
      </c>
      <c r="OL1862" s="3">
        <v>52.85</v>
      </c>
      <c r="OM1862" s="3">
        <v>185.52</v>
      </c>
      <c r="ON1862" s="3">
        <v>41.87</v>
      </c>
      <c r="OO1862" s="3">
        <v>36.31</v>
      </c>
      <c r="OP1862" s="3">
        <v>37.44</v>
      </c>
      <c r="OQ1862" s="3">
        <v>75.38</v>
      </c>
      <c r="OR1862" s="3">
        <v>213.07</v>
      </c>
      <c r="OS1862" s="4" t="s">
        <v>503</v>
      </c>
      <c r="OT1862" s="3">
        <v>27.5</v>
      </c>
      <c r="OU1862" s="3">
        <v>67.430000000000007</v>
      </c>
      <c r="OV1862" s="3">
        <v>2406.67</v>
      </c>
      <c r="OW1862" s="3">
        <v>2361.04</v>
      </c>
      <c r="OX1862" s="3">
        <v>94.12</v>
      </c>
      <c r="OY1862" s="3">
        <v>15.64</v>
      </c>
      <c r="OZ1862" s="3">
        <v>62.74</v>
      </c>
      <c r="PA1862" s="3">
        <v>225</v>
      </c>
      <c r="PB1862" s="3">
        <v>77.59</v>
      </c>
      <c r="PC1862" s="3">
        <v>17.010000000000002</v>
      </c>
      <c r="PD1862" s="3">
        <v>549.71</v>
      </c>
      <c r="PE1862" s="3">
        <v>399.99</v>
      </c>
      <c r="PF1862" s="3">
        <v>82.91</v>
      </c>
      <c r="PG1862" s="3">
        <v>56.96</v>
      </c>
      <c r="PH1862" s="3">
        <v>440.41</v>
      </c>
      <c r="PI1862" s="3">
        <v>834.92</v>
      </c>
      <c r="PJ1862" s="3">
        <v>171.09</v>
      </c>
      <c r="PK1862" s="3">
        <v>156.81</v>
      </c>
      <c r="PL1862" s="3">
        <v>36.86</v>
      </c>
      <c r="PM1862" s="3">
        <v>44.52</v>
      </c>
      <c r="PN1862" s="3">
        <v>317.55</v>
      </c>
      <c r="PO1862" s="4" t="s">
        <v>503</v>
      </c>
      <c r="PP1862" s="3">
        <v>50.25</v>
      </c>
      <c r="PQ1862" s="3">
        <v>58.06</v>
      </c>
      <c r="PR1862" s="3">
        <v>634.64</v>
      </c>
      <c r="PS1862" s="3">
        <v>318.19</v>
      </c>
      <c r="PT1862" s="3">
        <v>141.88999999999999</v>
      </c>
      <c r="PU1862" s="3">
        <v>154.1</v>
      </c>
      <c r="PV1862" s="3">
        <v>63.68</v>
      </c>
      <c r="PW1862" s="3">
        <v>324.63</v>
      </c>
      <c r="PX1862" s="3">
        <v>456.4</v>
      </c>
      <c r="PY1862" s="3">
        <v>93.23</v>
      </c>
      <c r="PZ1862" s="3">
        <v>329.9</v>
      </c>
      <c r="QA1862" s="3">
        <v>164.17</v>
      </c>
      <c r="QB1862" s="3">
        <v>250.78</v>
      </c>
      <c r="QC1862" s="3">
        <v>147.30000000000001</v>
      </c>
      <c r="QD1862" s="3">
        <v>82.9</v>
      </c>
      <c r="QE1862" s="3">
        <v>164.92</v>
      </c>
      <c r="QF1862" s="3">
        <v>202.47</v>
      </c>
      <c r="QG1862" s="3">
        <v>502.9</v>
      </c>
      <c r="QH1862" s="3">
        <v>78.989999999999995</v>
      </c>
      <c r="QI1862" s="3">
        <v>120.66</v>
      </c>
      <c r="QJ1862" s="3">
        <v>624.48</v>
      </c>
      <c r="QK1862" s="3">
        <v>25.59</v>
      </c>
      <c r="QL1862" s="3">
        <v>26.84</v>
      </c>
      <c r="QM1862" s="3">
        <v>204.38</v>
      </c>
      <c r="QN1862" s="3">
        <v>264.69</v>
      </c>
      <c r="QO1862" s="3">
        <v>39.340000000000003</v>
      </c>
      <c r="QP1862" s="3">
        <v>536.88</v>
      </c>
      <c r="QQ1862" s="4" t="s">
        <v>503</v>
      </c>
      <c r="QR1862" s="3">
        <v>41.54</v>
      </c>
      <c r="QS1862" s="3">
        <v>101.89</v>
      </c>
      <c r="QT1862" s="3">
        <v>91.84</v>
      </c>
      <c r="QU1862" s="3">
        <v>147.85</v>
      </c>
      <c r="QV1862" s="3">
        <v>65.760000000000005</v>
      </c>
      <c r="QW1862" s="3">
        <v>256.77</v>
      </c>
      <c r="QX1862" s="3">
        <v>430.74</v>
      </c>
      <c r="QY1862" s="3">
        <v>132.82</v>
      </c>
      <c r="QZ1862" s="3">
        <v>257.17</v>
      </c>
      <c r="RA1862" s="3">
        <v>132.91</v>
      </c>
      <c r="RB1862" s="3">
        <v>178.63</v>
      </c>
      <c r="RC1862" s="3">
        <v>63.72</v>
      </c>
      <c r="RD1862" s="3">
        <v>500.47</v>
      </c>
      <c r="RE1862" s="4" t="s">
        <v>503</v>
      </c>
      <c r="RF1862" s="3">
        <v>123.51</v>
      </c>
      <c r="RG1862" s="3">
        <v>296.54000000000002</v>
      </c>
      <c r="RH1862" s="3">
        <v>112.52</v>
      </c>
      <c r="RI1862" s="3">
        <v>35.93</v>
      </c>
      <c r="RJ1862" s="3">
        <v>248.58</v>
      </c>
      <c r="RK1862" s="3">
        <v>62.06</v>
      </c>
      <c r="RL1862" s="3">
        <v>98.15</v>
      </c>
      <c r="RM1862" s="3">
        <v>168.88</v>
      </c>
      <c r="RN1862" s="3">
        <v>421</v>
      </c>
      <c r="RO1862" s="3">
        <v>127.69</v>
      </c>
      <c r="RP1862" s="3">
        <v>137.72999999999999</v>
      </c>
      <c r="RQ1862" s="3">
        <v>77.94</v>
      </c>
      <c r="RR1862" s="3">
        <v>187.88</v>
      </c>
      <c r="RS1862" s="3">
        <v>181.78</v>
      </c>
      <c r="RT1862" s="3">
        <v>606.44000000000005</v>
      </c>
      <c r="RU1862" s="3">
        <v>185.02</v>
      </c>
      <c r="RV1862" s="3">
        <v>188.69</v>
      </c>
      <c r="RW1862" s="3">
        <v>56.14</v>
      </c>
      <c r="RX1862" s="3">
        <v>315.82</v>
      </c>
      <c r="RY1862" s="3">
        <v>174.17</v>
      </c>
      <c r="RZ1862" s="3">
        <v>224.5</v>
      </c>
      <c r="SA1862" s="3">
        <v>211.22</v>
      </c>
      <c r="SB1862" s="3">
        <v>15.36</v>
      </c>
      <c r="SC1862" s="3">
        <v>54.83</v>
      </c>
      <c r="SD1862" s="4" t="s">
        <v>503</v>
      </c>
      <c r="SE1862" s="3">
        <v>73.91</v>
      </c>
      <c r="SF1862" s="3">
        <v>262.92</v>
      </c>
      <c r="SG1862" s="3">
        <v>129.46</v>
      </c>
      <c r="SH1862" s="3">
        <v>71.67</v>
      </c>
      <c r="SI1862" s="3">
        <v>501.62</v>
      </c>
    </row>
    <row r="1863" spans="1:503">
      <c r="A1863" s="2" t="s">
        <v>2364</v>
      </c>
      <c r="B1863" s="3">
        <v>133.22999999999999</v>
      </c>
      <c r="C1863" s="3">
        <v>114.56</v>
      </c>
      <c r="D1863" s="3">
        <v>118.4</v>
      </c>
      <c r="E1863" s="3">
        <v>285.99</v>
      </c>
      <c r="F1863" s="3">
        <v>66.59</v>
      </c>
      <c r="G1863" s="3">
        <v>83.72</v>
      </c>
      <c r="H1863" s="3">
        <v>25.34</v>
      </c>
      <c r="I1863" s="3">
        <v>55.76</v>
      </c>
      <c r="J1863" s="3">
        <v>50.8</v>
      </c>
      <c r="K1863" s="3">
        <v>157.34</v>
      </c>
      <c r="L1863" s="3">
        <v>144.4</v>
      </c>
      <c r="M1863" s="3">
        <v>158.02000000000001</v>
      </c>
      <c r="N1863" s="3">
        <v>135.15</v>
      </c>
      <c r="O1863" s="3">
        <v>139.24</v>
      </c>
      <c r="P1863" s="3">
        <v>11.72</v>
      </c>
      <c r="Q1863" s="3">
        <v>133.12</v>
      </c>
      <c r="R1863" s="3">
        <v>253.5</v>
      </c>
      <c r="S1863" s="3">
        <v>253.37</v>
      </c>
      <c r="T1863" s="3">
        <v>338.3</v>
      </c>
      <c r="U1863" s="3">
        <v>252.31</v>
      </c>
      <c r="V1863" s="3">
        <v>69.16</v>
      </c>
      <c r="W1863" s="3">
        <v>301.05</v>
      </c>
      <c r="X1863" s="3">
        <v>66.959999999999994</v>
      </c>
      <c r="Y1863" s="3">
        <v>141.86000000000001</v>
      </c>
      <c r="Z1863" s="3">
        <v>178.35</v>
      </c>
      <c r="AA1863" s="3">
        <v>98.29</v>
      </c>
      <c r="AB1863" s="3">
        <v>204.4</v>
      </c>
      <c r="AC1863" s="3">
        <v>216.97</v>
      </c>
      <c r="AD1863" s="3">
        <v>154.91999999999999</v>
      </c>
      <c r="AE1863" s="3">
        <v>158.01</v>
      </c>
      <c r="AF1863" s="3">
        <v>1420.56</v>
      </c>
      <c r="AG1863" s="3">
        <v>240.74</v>
      </c>
      <c r="AH1863" s="3">
        <v>42.01</v>
      </c>
      <c r="AI1863" s="3">
        <v>85.87</v>
      </c>
      <c r="AJ1863" s="3">
        <v>82.35</v>
      </c>
      <c r="AK1863" s="3">
        <v>66.569999999999993</v>
      </c>
      <c r="AL1863" s="3">
        <v>114.42</v>
      </c>
      <c r="AM1863" s="3">
        <v>242.49</v>
      </c>
      <c r="AN1863" s="3">
        <v>33.08</v>
      </c>
      <c r="AO1863" s="3">
        <v>79.790000000000006</v>
      </c>
      <c r="AP1863" s="3">
        <v>87.02</v>
      </c>
      <c r="AQ1863" s="3">
        <v>592.92999999999995</v>
      </c>
      <c r="AR1863" s="3">
        <v>51.12</v>
      </c>
      <c r="AS1863" s="4" t="s">
        <v>503</v>
      </c>
      <c r="AT1863" s="3">
        <v>874.27</v>
      </c>
      <c r="AU1863" s="3">
        <v>66.760000000000005</v>
      </c>
      <c r="AV1863" s="3">
        <v>159.16999999999999</v>
      </c>
      <c r="AW1863" s="3">
        <v>287.2</v>
      </c>
      <c r="AX1863" s="3">
        <v>51.82</v>
      </c>
      <c r="AY1863" s="3">
        <v>43.03</v>
      </c>
      <c r="AZ1863" s="3">
        <v>49.8</v>
      </c>
      <c r="BA1863" s="3">
        <v>91.01</v>
      </c>
      <c r="BB1863" s="3">
        <v>114.43</v>
      </c>
      <c r="BC1863" s="3">
        <v>77.28</v>
      </c>
      <c r="BD1863" s="3">
        <v>38.11</v>
      </c>
      <c r="BE1863" s="3">
        <v>55.62</v>
      </c>
      <c r="BF1863" s="3">
        <v>44.72</v>
      </c>
      <c r="BG1863" s="3">
        <v>237.17</v>
      </c>
      <c r="BH1863" s="3">
        <v>165.67</v>
      </c>
      <c r="BI1863" s="3">
        <v>88.12</v>
      </c>
      <c r="BJ1863" s="3">
        <v>188.2</v>
      </c>
      <c r="BK1863" s="3">
        <v>28.58</v>
      </c>
      <c r="BL1863" s="3">
        <v>163.81</v>
      </c>
      <c r="BM1863" s="3">
        <v>51.79</v>
      </c>
      <c r="BN1863" s="3">
        <v>48.38</v>
      </c>
      <c r="BO1863" s="3">
        <v>86.91</v>
      </c>
      <c r="BP1863" s="3">
        <v>259.60000000000002</v>
      </c>
      <c r="BQ1863" s="3">
        <v>84.59</v>
      </c>
      <c r="BR1863" s="3">
        <v>178.65</v>
      </c>
      <c r="BS1863" s="3">
        <v>75.83</v>
      </c>
      <c r="BT1863" s="3">
        <v>1346.13</v>
      </c>
      <c r="BU1863" s="3">
        <v>254.35</v>
      </c>
      <c r="BV1863" s="3">
        <v>63.25</v>
      </c>
      <c r="BW1863" s="3">
        <v>73.959999999999994</v>
      </c>
      <c r="BX1863" s="3">
        <v>24.94</v>
      </c>
      <c r="BY1863" s="3">
        <v>158.22</v>
      </c>
      <c r="BZ1863" s="3">
        <v>54.88</v>
      </c>
      <c r="CA1863" s="3">
        <v>114.99</v>
      </c>
      <c r="CB1863" s="3">
        <v>272.2</v>
      </c>
      <c r="CC1863" s="3">
        <v>48.41</v>
      </c>
      <c r="CD1863" s="3">
        <v>125.3</v>
      </c>
      <c r="CE1863" s="3">
        <v>329.52</v>
      </c>
      <c r="CF1863" s="3">
        <v>227.71</v>
      </c>
      <c r="CG1863" s="3">
        <v>103.45</v>
      </c>
      <c r="CH1863" s="3">
        <v>16.45</v>
      </c>
      <c r="CI1863" s="3">
        <v>44.6</v>
      </c>
      <c r="CJ1863" s="3">
        <v>88.7</v>
      </c>
      <c r="CK1863" s="3">
        <v>103.87</v>
      </c>
      <c r="CL1863" s="3">
        <v>76.010000000000005</v>
      </c>
      <c r="CM1863" s="3">
        <v>46.67</v>
      </c>
      <c r="CN1863" s="3">
        <v>88.37</v>
      </c>
      <c r="CO1863" s="3">
        <v>83.4</v>
      </c>
      <c r="CP1863" s="3">
        <v>360.69</v>
      </c>
      <c r="CQ1863" s="3">
        <v>335.53</v>
      </c>
      <c r="CR1863" s="3">
        <v>114.3</v>
      </c>
      <c r="CS1863" s="3">
        <v>198.87</v>
      </c>
      <c r="CT1863" s="3">
        <v>130.85</v>
      </c>
      <c r="CU1863" s="3">
        <v>93.2</v>
      </c>
      <c r="CV1863" s="3">
        <v>255.14</v>
      </c>
      <c r="CW1863" s="3">
        <v>176.17</v>
      </c>
      <c r="CX1863" s="3">
        <v>152.44</v>
      </c>
      <c r="CY1863" s="3">
        <v>33.549999999999997</v>
      </c>
      <c r="CZ1863" s="3">
        <v>149</v>
      </c>
      <c r="DA1863" s="3">
        <v>69.040000000000006</v>
      </c>
      <c r="DB1863" s="3">
        <v>421.04</v>
      </c>
      <c r="DC1863" s="3">
        <v>140.43</v>
      </c>
      <c r="DD1863" s="3">
        <v>138.77000000000001</v>
      </c>
      <c r="DE1863" s="3">
        <v>101.31</v>
      </c>
      <c r="DF1863" s="3">
        <v>120.87</v>
      </c>
      <c r="DG1863" s="3">
        <v>25.8</v>
      </c>
      <c r="DH1863" s="3">
        <v>214.93</v>
      </c>
      <c r="DI1863" s="3">
        <v>77.81</v>
      </c>
      <c r="DJ1863" s="3">
        <v>234.93</v>
      </c>
      <c r="DK1863" s="3">
        <v>254.44</v>
      </c>
      <c r="DL1863" s="3">
        <v>55.75</v>
      </c>
      <c r="DM1863" s="3">
        <v>305.19</v>
      </c>
      <c r="DN1863" s="3">
        <v>395.15</v>
      </c>
      <c r="DO1863" s="3">
        <v>123.78</v>
      </c>
      <c r="DP1863" s="3">
        <v>93.41</v>
      </c>
      <c r="DQ1863" s="3">
        <v>78.680000000000007</v>
      </c>
      <c r="DR1863" s="3">
        <v>479.27</v>
      </c>
      <c r="DS1863" s="3">
        <v>76.16</v>
      </c>
      <c r="DT1863" s="3">
        <v>20.62</v>
      </c>
      <c r="DU1863" s="3">
        <v>82.33</v>
      </c>
      <c r="DV1863" s="3">
        <v>292.85000000000002</v>
      </c>
      <c r="DW1863" s="3">
        <v>142.81</v>
      </c>
      <c r="DX1863" s="3">
        <v>105.92</v>
      </c>
      <c r="DY1863" s="3">
        <v>96.68</v>
      </c>
      <c r="DZ1863" s="4" t="s">
        <v>503</v>
      </c>
      <c r="EA1863" s="3">
        <v>147.77000000000001</v>
      </c>
      <c r="EB1863" s="3">
        <v>12.81</v>
      </c>
      <c r="EC1863" s="3">
        <v>40.68</v>
      </c>
      <c r="ED1863" s="3">
        <v>329.73</v>
      </c>
      <c r="EE1863" s="3">
        <v>308.58999999999997</v>
      </c>
      <c r="EF1863" s="3">
        <v>37.619999999999997</v>
      </c>
      <c r="EG1863" s="4" t="s">
        <v>503</v>
      </c>
      <c r="EH1863" s="3">
        <v>506.6</v>
      </c>
      <c r="EI1863" s="3">
        <v>150.75</v>
      </c>
      <c r="EJ1863" s="3">
        <v>115.55</v>
      </c>
      <c r="EK1863" s="3">
        <v>112.79</v>
      </c>
      <c r="EL1863" s="3">
        <v>71.63</v>
      </c>
      <c r="EM1863" s="3">
        <v>188.91</v>
      </c>
      <c r="EN1863" s="3">
        <v>13.12</v>
      </c>
      <c r="EO1863" s="4" t="s">
        <v>503</v>
      </c>
      <c r="EP1863" s="3">
        <v>62.85</v>
      </c>
      <c r="EQ1863" s="3">
        <v>103.69</v>
      </c>
      <c r="ER1863" s="3">
        <v>43.81</v>
      </c>
      <c r="ES1863" s="3">
        <v>56.76</v>
      </c>
      <c r="ET1863" s="3">
        <v>312.89999999999998</v>
      </c>
      <c r="EU1863" s="3">
        <v>129.97999999999999</v>
      </c>
      <c r="EV1863" s="3">
        <v>195.11</v>
      </c>
      <c r="EW1863" s="4" t="s">
        <v>503</v>
      </c>
      <c r="EX1863" s="3">
        <v>364.51</v>
      </c>
      <c r="EY1863" s="3">
        <v>460.82</v>
      </c>
      <c r="EZ1863" s="3">
        <v>21.94</v>
      </c>
      <c r="FA1863" s="3">
        <v>210.21</v>
      </c>
      <c r="FB1863" s="3">
        <v>316.75</v>
      </c>
      <c r="FC1863" s="3">
        <v>82.43</v>
      </c>
      <c r="FD1863" s="3">
        <v>64.58</v>
      </c>
      <c r="FE1863" s="3">
        <v>211.88</v>
      </c>
      <c r="FF1863" s="3">
        <v>123.8</v>
      </c>
      <c r="FG1863" s="3">
        <v>16.05</v>
      </c>
      <c r="FH1863" s="3">
        <v>31.86</v>
      </c>
      <c r="FI1863" s="3">
        <v>49.01</v>
      </c>
      <c r="FJ1863" s="3">
        <v>174.72</v>
      </c>
      <c r="FK1863" s="3">
        <v>187.63</v>
      </c>
      <c r="FL1863" s="3">
        <v>441.88</v>
      </c>
      <c r="FM1863" s="3">
        <v>33.770000000000003</v>
      </c>
      <c r="FN1863" s="3">
        <v>143.79</v>
      </c>
      <c r="FO1863" s="3">
        <v>112.38</v>
      </c>
      <c r="FP1863" s="3">
        <v>221.52</v>
      </c>
      <c r="FQ1863" s="3">
        <v>141.62</v>
      </c>
      <c r="FR1863" s="3">
        <v>36.19</v>
      </c>
      <c r="FS1863" s="3">
        <v>63.58</v>
      </c>
      <c r="FT1863" s="3">
        <v>32.770000000000003</v>
      </c>
      <c r="FU1863" s="3">
        <v>242.13</v>
      </c>
      <c r="FV1863" s="3">
        <v>48.68</v>
      </c>
      <c r="FW1863" s="3">
        <v>43.22</v>
      </c>
      <c r="FX1863" s="3">
        <v>231.73</v>
      </c>
      <c r="FY1863" s="3">
        <v>232.57</v>
      </c>
      <c r="FZ1863" s="3">
        <v>26.55</v>
      </c>
      <c r="GA1863" s="3">
        <v>139.27000000000001</v>
      </c>
      <c r="GB1863" s="3">
        <v>55.5</v>
      </c>
      <c r="GC1863" s="3">
        <v>64.94</v>
      </c>
      <c r="GD1863" s="3">
        <v>170.08</v>
      </c>
      <c r="GE1863" s="3">
        <v>26.58</v>
      </c>
      <c r="GF1863" s="3">
        <v>161.85</v>
      </c>
      <c r="GG1863" s="3">
        <v>66.239999999999995</v>
      </c>
      <c r="GH1863" s="3">
        <v>22.67</v>
      </c>
      <c r="GI1863" s="3">
        <v>139.97999999999999</v>
      </c>
      <c r="GJ1863" s="3">
        <v>20.53</v>
      </c>
      <c r="GK1863" s="3">
        <v>132.1</v>
      </c>
      <c r="GL1863" s="3">
        <v>18.54</v>
      </c>
      <c r="GM1863" s="3">
        <v>113.37</v>
      </c>
      <c r="GN1863" s="3">
        <v>54.79</v>
      </c>
      <c r="GO1863" s="3">
        <v>36.46</v>
      </c>
      <c r="GP1863" s="4" t="s">
        <v>503</v>
      </c>
      <c r="GQ1863" s="3">
        <v>57.36</v>
      </c>
      <c r="GR1863" s="3">
        <v>102.36</v>
      </c>
      <c r="GS1863" s="3">
        <v>96.74</v>
      </c>
      <c r="GT1863" s="3">
        <v>274.45</v>
      </c>
      <c r="GU1863" s="3">
        <v>216.55</v>
      </c>
      <c r="GV1863" s="3">
        <v>199.22</v>
      </c>
      <c r="GW1863" s="3">
        <v>385.85</v>
      </c>
      <c r="GX1863" s="3">
        <v>193.02</v>
      </c>
      <c r="GY1863" s="3">
        <v>60.55</v>
      </c>
      <c r="GZ1863" s="3">
        <v>57.67</v>
      </c>
      <c r="HA1863" s="3">
        <v>80.25</v>
      </c>
      <c r="HB1863" s="3">
        <v>109.89</v>
      </c>
      <c r="HC1863" s="3">
        <v>90.37</v>
      </c>
      <c r="HD1863" s="3">
        <v>367.22</v>
      </c>
      <c r="HE1863" s="3">
        <v>159.55000000000001</v>
      </c>
      <c r="HF1863" s="3">
        <v>61.05</v>
      </c>
      <c r="HG1863" s="3">
        <v>232.14</v>
      </c>
      <c r="HH1863" s="3">
        <v>196.02</v>
      </c>
      <c r="HI1863" s="3">
        <v>333.02</v>
      </c>
      <c r="HJ1863" s="3">
        <v>128.4</v>
      </c>
      <c r="HK1863" s="3">
        <v>64.02</v>
      </c>
      <c r="HL1863" s="3">
        <v>42.21</v>
      </c>
      <c r="HM1863" s="3">
        <v>207.36</v>
      </c>
      <c r="HN1863" s="3">
        <v>90.3</v>
      </c>
      <c r="HO1863" s="3">
        <v>362.27</v>
      </c>
      <c r="HP1863" s="3">
        <v>136.6</v>
      </c>
      <c r="HQ1863" s="3">
        <v>201.71</v>
      </c>
      <c r="HR1863" s="3">
        <v>49.61</v>
      </c>
      <c r="HS1863" s="3">
        <v>253</v>
      </c>
      <c r="HT1863" s="3">
        <v>34.770000000000003</v>
      </c>
      <c r="HU1863" s="3">
        <v>60.01</v>
      </c>
      <c r="HV1863" s="3">
        <v>77.5</v>
      </c>
      <c r="HW1863" s="3">
        <v>11.66</v>
      </c>
      <c r="HX1863" s="3">
        <v>88.86</v>
      </c>
      <c r="HY1863" s="3">
        <v>464.61</v>
      </c>
      <c r="HZ1863" s="3">
        <v>203.85</v>
      </c>
      <c r="IA1863" s="3">
        <v>157.27000000000001</v>
      </c>
      <c r="IB1863" s="3">
        <v>1287.0999999999999</v>
      </c>
      <c r="IC1863" s="3">
        <v>31.12</v>
      </c>
      <c r="ID1863" s="3">
        <v>73.37</v>
      </c>
      <c r="IE1863" s="3">
        <v>73.2</v>
      </c>
      <c r="IF1863" s="3">
        <v>25.33</v>
      </c>
      <c r="IG1863" s="3">
        <v>134.32</v>
      </c>
      <c r="IH1863" s="3">
        <v>369.99</v>
      </c>
      <c r="II1863" s="3">
        <v>479.9</v>
      </c>
      <c r="IJ1863" s="3">
        <v>32.75</v>
      </c>
      <c r="IK1863" s="3">
        <v>277.95999999999998</v>
      </c>
      <c r="IL1863" s="3">
        <v>100.05</v>
      </c>
      <c r="IM1863" s="3">
        <v>4836.3599999999997</v>
      </c>
      <c r="IN1863" s="3">
        <v>68.84</v>
      </c>
      <c r="IO1863" s="3">
        <v>52.66</v>
      </c>
      <c r="IP1863" s="3">
        <v>81.99</v>
      </c>
      <c r="IQ1863" s="3">
        <v>78.83</v>
      </c>
      <c r="IR1863" s="3">
        <v>77.69</v>
      </c>
      <c r="IS1863" s="3">
        <v>24.62</v>
      </c>
      <c r="IT1863" s="3">
        <v>330</v>
      </c>
      <c r="IU1863" s="3">
        <v>10.06</v>
      </c>
      <c r="IV1863" s="3">
        <v>62.19</v>
      </c>
      <c r="IW1863" s="3">
        <v>39.33</v>
      </c>
      <c r="IX1863" s="3">
        <v>138.43</v>
      </c>
      <c r="IY1863" s="3">
        <v>97.28</v>
      </c>
      <c r="IZ1863" s="3">
        <v>304.63</v>
      </c>
      <c r="JA1863" s="3">
        <v>56.53</v>
      </c>
      <c r="JB1863" s="3">
        <v>149.19</v>
      </c>
      <c r="JC1863" s="3">
        <v>118.18</v>
      </c>
      <c r="JD1863" s="3">
        <v>97.52</v>
      </c>
      <c r="JE1863" s="3">
        <v>191.7</v>
      </c>
      <c r="JF1863" s="3">
        <v>68.319999999999993</v>
      </c>
      <c r="JG1863" s="3">
        <v>86.08</v>
      </c>
      <c r="JH1863" s="3">
        <v>179.1</v>
      </c>
      <c r="JI1863" s="3">
        <v>29.11</v>
      </c>
      <c r="JJ1863" s="3">
        <v>104.37</v>
      </c>
      <c r="JK1863" s="3">
        <v>278.77</v>
      </c>
      <c r="JL1863" s="3">
        <v>83.23</v>
      </c>
      <c r="JM1863" s="3">
        <v>93.82</v>
      </c>
      <c r="JN1863" s="3">
        <v>148.32</v>
      </c>
      <c r="JO1863" s="3">
        <v>89</v>
      </c>
      <c r="JP1863" s="3">
        <v>22.46</v>
      </c>
      <c r="JQ1863" s="3">
        <v>87.22</v>
      </c>
      <c r="JR1863" s="3">
        <v>131.79</v>
      </c>
      <c r="JS1863" s="3">
        <v>121.55</v>
      </c>
      <c r="JT1863" s="3">
        <v>206.55</v>
      </c>
      <c r="JU1863" s="3">
        <v>260.52999999999997</v>
      </c>
      <c r="JV1863" s="3">
        <v>34.03</v>
      </c>
      <c r="JW1863" s="3">
        <v>108.63</v>
      </c>
      <c r="JX1863" s="3">
        <v>86.26</v>
      </c>
      <c r="JY1863" s="3">
        <v>143.1</v>
      </c>
      <c r="JZ1863" s="3">
        <v>71.63</v>
      </c>
      <c r="KA1863" s="3">
        <v>285.58999999999997</v>
      </c>
      <c r="KB1863" s="3">
        <v>135.29</v>
      </c>
      <c r="KC1863" s="3">
        <v>31.24</v>
      </c>
      <c r="KD1863" s="3">
        <v>251.71</v>
      </c>
      <c r="KE1863" s="3">
        <v>64.08</v>
      </c>
      <c r="KF1863" s="4" t="s">
        <v>503</v>
      </c>
      <c r="KG1863" s="3">
        <v>124.4</v>
      </c>
      <c r="KH1863" s="3">
        <v>378.59</v>
      </c>
      <c r="KI1863" s="3">
        <v>135.44999999999999</v>
      </c>
      <c r="KJ1863" s="3">
        <v>191.36</v>
      </c>
      <c r="KK1863" s="3">
        <v>85.36</v>
      </c>
      <c r="KL1863" s="3">
        <v>237.94</v>
      </c>
      <c r="KM1863" s="3">
        <v>212.19</v>
      </c>
      <c r="KN1863" s="3">
        <v>46.26</v>
      </c>
      <c r="KO1863" s="3">
        <v>256.79000000000002</v>
      </c>
      <c r="KP1863" s="3">
        <v>81.510000000000005</v>
      </c>
      <c r="KQ1863" s="3">
        <v>29.52</v>
      </c>
      <c r="KR1863" s="3">
        <v>58.06</v>
      </c>
      <c r="KS1863" s="3">
        <v>612.72</v>
      </c>
      <c r="KT1863" s="3">
        <v>409.86</v>
      </c>
      <c r="KU1863" s="3">
        <v>133.94</v>
      </c>
      <c r="KV1863" s="3">
        <v>60.06</v>
      </c>
      <c r="KW1863" s="3">
        <v>405.59</v>
      </c>
      <c r="KX1863" s="3">
        <v>225.3</v>
      </c>
      <c r="KY1863" s="3">
        <v>67.27</v>
      </c>
      <c r="KZ1863" s="3">
        <v>464.02</v>
      </c>
      <c r="LA1863" s="3">
        <v>43.32</v>
      </c>
      <c r="LB1863" s="3">
        <v>37.28</v>
      </c>
      <c r="LC1863" s="3">
        <v>156.55000000000001</v>
      </c>
      <c r="LD1863" s="3">
        <v>80.209999999999994</v>
      </c>
      <c r="LE1863" s="3">
        <v>182.6</v>
      </c>
      <c r="LF1863" s="3">
        <v>66.89</v>
      </c>
      <c r="LG1863" s="3">
        <v>404.12</v>
      </c>
      <c r="LH1863" s="3">
        <v>50.46</v>
      </c>
      <c r="LI1863" s="3">
        <v>47.05</v>
      </c>
      <c r="LJ1863" s="3">
        <v>159.75</v>
      </c>
      <c r="LK1863" s="3">
        <v>413.05</v>
      </c>
      <c r="LL1863" s="3">
        <v>221.94</v>
      </c>
      <c r="LM1863" s="3">
        <v>211.49</v>
      </c>
      <c r="LN1863" s="3">
        <v>324.38</v>
      </c>
      <c r="LO1863" s="3">
        <v>59.65</v>
      </c>
      <c r="LP1863" s="3">
        <v>229.02</v>
      </c>
      <c r="LQ1863" s="3">
        <v>31.35</v>
      </c>
      <c r="LR1863" s="3">
        <v>77.33</v>
      </c>
      <c r="LS1863" s="4" t="s">
        <v>503</v>
      </c>
      <c r="LT1863" s="3">
        <v>182.42</v>
      </c>
      <c r="LU1863" s="3">
        <v>55.4</v>
      </c>
      <c r="LV1863" s="3">
        <v>56.48</v>
      </c>
      <c r="LW1863" s="3">
        <v>81.12</v>
      </c>
      <c r="LX1863" s="3">
        <v>321.14</v>
      </c>
      <c r="LY1863" s="3">
        <v>94.21</v>
      </c>
      <c r="LZ1863" s="3">
        <v>74.83</v>
      </c>
      <c r="MA1863" s="3">
        <v>46.09</v>
      </c>
      <c r="MB1863" s="3">
        <v>140.69</v>
      </c>
      <c r="MC1863" s="3">
        <v>25.94</v>
      </c>
      <c r="MD1863" s="3">
        <v>142.34</v>
      </c>
      <c r="ME1863" s="3">
        <v>76.81</v>
      </c>
      <c r="MF1863" s="3">
        <v>57.5</v>
      </c>
      <c r="MG1863" s="3">
        <v>345.36</v>
      </c>
      <c r="MH1863" s="3">
        <v>37.26</v>
      </c>
      <c r="MI1863" s="3">
        <v>58.26</v>
      </c>
      <c r="MJ1863" s="3">
        <v>116.77</v>
      </c>
      <c r="MK1863" s="3">
        <v>120.6</v>
      </c>
      <c r="ML1863" s="3">
        <v>167.76</v>
      </c>
      <c r="MM1863" s="3">
        <v>176.62</v>
      </c>
      <c r="MN1863" s="3">
        <v>23.21</v>
      </c>
      <c r="MO1863" s="3">
        <v>126.9</v>
      </c>
      <c r="MP1863" s="3">
        <v>133.99</v>
      </c>
      <c r="MQ1863" s="3">
        <v>39.17</v>
      </c>
      <c r="MR1863" s="3">
        <v>505.08</v>
      </c>
      <c r="MS1863" s="3">
        <v>163.72</v>
      </c>
      <c r="MT1863" s="3">
        <v>195.2</v>
      </c>
      <c r="MU1863" s="3">
        <v>289.47000000000003</v>
      </c>
      <c r="MV1863" s="3">
        <v>85.93</v>
      </c>
      <c r="MW1863" s="3">
        <v>115.16</v>
      </c>
      <c r="MX1863" s="3">
        <v>594.95000000000005</v>
      </c>
      <c r="MY1863" s="3">
        <v>137.5</v>
      </c>
      <c r="MZ1863" s="3">
        <v>77.86</v>
      </c>
      <c r="NA1863" s="3">
        <v>242</v>
      </c>
      <c r="NB1863" s="3">
        <v>3259.05</v>
      </c>
      <c r="NC1863" s="3">
        <v>339.19</v>
      </c>
      <c r="ND1863" s="3">
        <v>19.940000000000001</v>
      </c>
      <c r="NE1863" s="3">
        <v>459.54</v>
      </c>
      <c r="NF1863" s="3">
        <v>130.72999999999999</v>
      </c>
      <c r="NG1863" s="3">
        <v>273.45</v>
      </c>
      <c r="NH1863" s="3">
        <v>2339.0100000000002</v>
      </c>
      <c r="NI1863" s="4" t="s">
        <v>503</v>
      </c>
      <c r="NJ1863" s="3">
        <v>127.49</v>
      </c>
      <c r="NK1863" s="3">
        <v>166.73</v>
      </c>
      <c r="NL1863" s="4" t="s">
        <v>503</v>
      </c>
      <c r="NM1863" s="3">
        <v>96.14</v>
      </c>
      <c r="NN1863" s="3">
        <v>695.51</v>
      </c>
      <c r="NO1863" s="3">
        <v>119.25</v>
      </c>
      <c r="NP1863" s="3">
        <v>55.7</v>
      </c>
      <c r="NQ1863" s="3">
        <v>214.88</v>
      </c>
      <c r="NR1863" s="4" t="s">
        <v>503</v>
      </c>
      <c r="NS1863" s="3">
        <v>385.38</v>
      </c>
      <c r="NT1863" s="3">
        <v>127.83</v>
      </c>
      <c r="NU1863" s="3">
        <v>53.31</v>
      </c>
      <c r="NV1863" s="3">
        <v>849.89</v>
      </c>
      <c r="NW1863" s="3">
        <v>99.06</v>
      </c>
      <c r="NX1863" s="3">
        <v>355.5</v>
      </c>
      <c r="NY1863" s="3">
        <v>71</v>
      </c>
      <c r="NZ1863" s="3">
        <v>107.06</v>
      </c>
      <c r="OA1863" s="3">
        <v>106.98</v>
      </c>
      <c r="OB1863" s="3">
        <v>353.25</v>
      </c>
      <c r="OC1863" s="3">
        <v>143.26</v>
      </c>
      <c r="OD1863" s="3">
        <v>61.3</v>
      </c>
      <c r="OE1863" s="3">
        <v>138.53</v>
      </c>
      <c r="OF1863" s="3">
        <v>735.26</v>
      </c>
      <c r="OG1863" s="3">
        <v>167.05</v>
      </c>
      <c r="OH1863" s="4" t="s">
        <v>503</v>
      </c>
      <c r="OI1863" s="3">
        <v>44.91</v>
      </c>
      <c r="OJ1863" s="3">
        <v>173.06</v>
      </c>
      <c r="OK1863" s="3">
        <v>75.48</v>
      </c>
      <c r="OL1863" s="3">
        <v>52.69</v>
      </c>
      <c r="OM1863" s="3">
        <v>185.06</v>
      </c>
      <c r="ON1863" s="3">
        <v>41.26</v>
      </c>
      <c r="OO1863" s="3">
        <v>35.9</v>
      </c>
      <c r="OP1863" s="3">
        <v>37.15</v>
      </c>
      <c r="OQ1863" s="3">
        <v>74.8</v>
      </c>
      <c r="OR1863" s="3">
        <v>214.57</v>
      </c>
      <c r="OS1863" s="4" t="s">
        <v>503</v>
      </c>
      <c r="OT1863" s="3">
        <v>27.23</v>
      </c>
      <c r="OU1863" s="3">
        <v>66.23</v>
      </c>
      <c r="OV1863" s="3">
        <v>2409.0700000000002</v>
      </c>
      <c r="OW1863" s="3">
        <v>2362.87</v>
      </c>
      <c r="OX1863" s="3">
        <v>94.04</v>
      </c>
      <c r="OY1863" s="3">
        <v>15.36</v>
      </c>
      <c r="OZ1863" s="3">
        <v>62.68</v>
      </c>
      <c r="PA1863" s="3">
        <v>224.04</v>
      </c>
      <c r="PB1863" s="3">
        <v>76.260000000000005</v>
      </c>
      <c r="PC1863" s="3">
        <v>16.79</v>
      </c>
      <c r="PD1863" s="3">
        <v>555.19000000000005</v>
      </c>
      <c r="PE1863" s="3">
        <v>397.09</v>
      </c>
      <c r="PF1863" s="3">
        <v>82.68</v>
      </c>
      <c r="PG1863" s="3">
        <v>56.87</v>
      </c>
      <c r="PH1863" s="3">
        <v>438.99</v>
      </c>
      <c r="PI1863" s="3">
        <v>846.01</v>
      </c>
      <c r="PJ1863" s="3">
        <v>167.67</v>
      </c>
      <c r="PK1863" s="3">
        <v>156.41</v>
      </c>
      <c r="PL1863" s="3">
        <v>36.5</v>
      </c>
      <c r="PM1863" s="3">
        <v>44.15</v>
      </c>
      <c r="PN1863" s="3">
        <v>317.92</v>
      </c>
      <c r="PO1863" s="4" t="s">
        <v>503</v>
      </c>
      <c r="PP1863" s="3">
        <v>50.02</v>
      </c>
      <c r="PQ1863" s="3">
        <v>57.6</v>
      </c>
      <c r="PR1863" s="3">
        <v>640.37</v>
      </c>
      <c r="PS1863" s="3">
        <v>324.11</v>
      </c>
      <c r="PT1863" s="3">
        <v>142.79</v>
      </c>
      <c r="PU1863" s="3">
        <v>154.75</v>
      </c>
      <c r="PV1863" s="3">
        <v>63.71</v>
      </c>
      <c r="PW1863" s="3">
        <v>327.79</v>
      </c>
      <c r="PX1863" s="3">
        <v>458.52</v>
      </c>
      <c r="PY1863" s="3">
        <v>93.03</v>
      </c>
      <c r="PZ1863" s="3">
        <v>331.35</v>
      </c>
      <c r="QA1863" s="3">
        <v>169.26</v>
      </c>
      <c r="QB1863" s="3">
        <v>251.72</v>
      </c>
      <c r="QC1863" s="3">
        <v>144.26</v>
      </c>
      <c r="QD1863" s="3">
        <v>81.23</v>
      </c>
      <c r="QE1863" s="3">
        <v>164.31</v>
      </c>
      <c r="QF1863" s="3">
        <v>216.83</v>
      </c>
      <c r="QG1863" s="3">
        <v>501.34</v>
      </c>
      <c r="QH1863" s="3">
        <v>78.209999999999994</v>
      </c>
      <c r="QI1863" s="3">
        <v>120.27</v>
      </c>
      <c r="QJ1863" s="3">
        <v>625.91</v>
      </c>
      <c r="QK1863" s="3">
        <v>25.47</v>
      </c>
      <c r="QL1863" s="3">
        <v>26.64</v>
      </c>
      <c r="QM1863" s="3">
        <v>204.76</v>
      </c>
      <c r="QN1863" s="3">
        <v>261.33</v>
      </c>
      <c r="QO1863" s="3">
        <v>38.94</v>
      </c>
      <c r="QP1863" s="3">
        <v>534.79999999999995</v>
      </c>
      <c r="QQ1863" s="4" t="s">
        <v>503</v>
      </c>
      <c r="QR1863" s="3">
        <v>40.9</v>
      </c>
      <c r="QS1863" s="3">
        <v>101.09</v>
      </c>
      <c r="QT1863" s="3">
        <v>90.55</v>
      </c>
      <c r="QU1863" s="3">
        <v>148.30000000000001</v>
      </c>
      <c r="QV1863" s="3">
        <v>63.99</v>
      </c>
      <c r="QW1863" s="3">
        <v>259.66000000000003</v>
      </c>
      <c r="QX1863" s="3">
        <v>429.66</v>
      </c>
      <c r="QY1863" s="3">
        <v>133.03</v>
      </c>
      <c r="QZ1863" s="3">
        <v>258.64999999999998</v>
      </c>
      <c r="RA1863" s="3">
        <v>133.75</v>
      </c>
      <c r="RB1863" s="3">
        <v>180.62</v>
      </c>
      <c r="RC1863" s="3">
        <v>63.31</v>
      </c>
      <c r="RD1863" s="3">
        <v>498.03</v>
      </c>
      <c r="RE1863" s="4" t="s">
        <v>503</v>
      </c>
      <c r="RF1863" s="3">
        <v>123.87</v>
      </c>
      <c r="RG1863" s="3">
        <v>298.74</v>
      </c>
      <c r="RH1863" s="3">
        <v>112.63</v>
      </c>
      <c r="RI1863" s="3">
        <v>35.47</v>
      </c>
      <c r="RJ1863" s="3">
        <v>255.83</v>
      </c>
      <c r="RK1863" s="3">
        <v>60.18</v>
      </c>
      <c r="RL1863" s="3">
        <v>93.5</v>
      </c>
      <c r="RM1863" s="3">
        <v>170.03</v>
      </c>
      <c r="RN1863" s="3">
        <v>420.15</v>
      </c>
      <c r="RO1863" s="3">
        <v>128.53</v>
      </c>
      <c r="RP1863" s="3">
        <v>136.76</v>
      </c>
      <c r="RQ1863" s="3">
        <v>78.290000000000006</v>
      </c>
      <c r="RR1863" s="3">
        <v>187.42</v>
      </c>
      <c r="RS1863" s="3">
        <v>180.4</v>
      </c>
      <c r="RT1863" s="3">
        <v>604.69000000000005</v>
      </c>
      <c r="RU1863" s="3">
        <v>184.62</v>
      </c>
      <c r="RV1863" s="3">
        <v>188.7</v>
      </c>
      <c r="RW1863" s="3">
        <v>56.98</v>
      </c>
      <c r="RX1863" s="3">
        <v>320.99</v>
      </c>
      <c r="RY1863" s="3">
        <v>173.7</v>
      </c>
      <c r="RZ1863" s="3">
        <v>224.5</v>
      </c>
      <c r="SA1863" s="3">
        <v>208.76</v>
      </c>
      <c r="SB1863" s="3">
        <v>14.98</v>
      </c>
      <c r="SC1863" s="3">
        <v>54.19</v>
      </c>
      <c r="SD1863" s="4" t="s">
        <v>503</v>
      </c>
      <c r="SE1863" s="3">
        <v>73.05</v>
      </c>
      <c r="SF1863" s="3">
        <v>261.58999999999997</v>
      </c>
      <c r="SG1863" s="3">
        <v>129.03</v>
      </c>
      <c r="SH1863" s="3">
        <v>71.239999999999995</v>
      </c>
      <c r="SI1863" s="3">
        <v>501.92</v>
      </c>
    </row>
    <row r="1864" spans="1:503">
      <c r="A1864" s="2" t="s">
        <v>2365</v>
      </c>
      <c r="B1864" s="3">
        <v>133.29</v>
      </c>
      <c r="C1864" s="3">
        <v>114.7</v>
      </c>
      <c r="D1864" s="3">
        <v>116.75</v>
      </c>
      <c r="E1864" s="3">
        <v>283.95</v>
      </c>
      <c r="F1864" s="3">
        <v>66.489999999999995</v>
      </c>
      <c r="G1864" s="3">
        <v>83.94</v>
      </c>
      <c r="H1864" s="3">
        <v>25.46</v>
      </c>
      <c r="I1864" s="3">
        <v>56.25</v>
      </c>
      <c r="J1864" s="3">
        <v>51.37</v>
      </c>
      <c r="K1864" s="3">
        <v>157.63999999999999</v>
      </c>
      <c r="L1864" s="3">
        <v>145.15</v>
      </c>
      <c r="M1864" s="3">
        <v>162.19999999999999</v>
      </c>
      <c r="N1864" s="3">
        <v>135.57</v>
      </c>
      <c r="O1864" s="3">
        <v>139.07</v>
      </c>
      <c r="P1864" s="3">
        <v>11.78</v>
      </c>
      <c r="Q1864" s="3">
        <v>133.49</v>
      </c>
      <c r="R1864" s="3">
        <v>255.73</v>
      </c>
      <c r="S1864" s="3">
        <v>254.46</v>
      </c>
      <c r="T1864" s="3">
        <v>338.46</v>
      </c>
      <c r="U1864" s="3">
        <v>251.09</v>
      </c>
      <c r="V1864" s="3">
        <v>69.959999999999994</v>
      </c>
      <c r="W1864" s="3">
        <v>297.39999999999998</v>
      </c>
      <c r="X1864" s="3">
        <v>67.099999999999994</v>
      </c>
      <c r="Y1864" s="3">
        <v>143.38</v>
      </c>
      <c r="Z1864" s="3">
        <v>177.42</v>
      </c>
      <c r="AA1864" s="3">
        <v>98.62</v>
      </c>
      <c r="AB1864" s="3">
        <v>204.87</v>
      </c>
      <c r="AC1864" s="3">
        <v>216.71</v>
      </c>
      <c r="AD1864" s="3">
        <v>154.97</v>
      </c>
      <c r="AE1864" s="3">
        <v>158.58000000000001</v>
      </c>
      <c r="AF1864" s="3">
        <v>1410</v>
      </c>
      <c r="AG1864" s="3">
        <v>241.37</v>
      </c>
      <c r="AH1864" s="3">
        <v>42.04</v>
      </c>
      <c r="AI1864" s="3">
        <v>82.24</v>
      </c>
      <c r="AJ1864" s="3">
        <v>82.42</v>
      </c>
      <c r="AK1864" s="3">
        <v>68.25</v>
      </c>
      <c r="AL1864" s="3">
        <v>116.96</v>
      </c>
      <c r="AM1864" s="3">
        <v>242.02</v>
      </c>
      <c r="AN1864" s="3">
        <v>33.299999999999997</v>
      </c>
      <c r="AO1864" s="3">
        <v>80.37</v>
      </c>
      <c r="AP1864" s="3">
        <v>87.84</v>
      </c>
      <c r="AQ1864" s="3">
        <v>591.57000000000005</v>
      </c>
      <c r="AR1864" s="3">
        <v>51.56</v>
      </c>
      <c r="AS1864" s="4" t="s">
        <v>503</v>
      </c>
      <c r="AT1864" s="3">
        <v>876.73</v>
      </c>
      <c r="AU1864" s="3">
        <v>66.13</v>
      </c>
      <c r="AV1864" s="3">
        <v>158.76</v>
      </c>
      <c r="AW1864" s="3">
        <v>287.33</v>
      </c>
      <c r="AX1864" s="3">
        <v>51.66</v>
      </c>
      <c r="AY1864" s="3">
        <v>41.83</v>
      </c>
      <c r="AZ1864" s="3">
        <v>50.52</v>
      </c>
      <c r="BA1864" s="3">
        <v>92.12</v>
      </c>
      <c r="BB1864" s="3">
        <v>116.06</v>
      </c>
      <c r="BC1864" s="3">
        <v>77.52</v>
      </c>
      <c r="BD1864" s="3">
        <v>37.909999999999997</v>
      </c>
      <c r="BE1864" s="3">
        <v>56.08</v>
      </c>
      <c r="BF1864" s="3">
        <v>44.72</v>
      </c>
      <c r="BG1864" s="3">
        <v>237.71</v>
      </c>
      <c r="BH1864" s="3">
        <v>166.15</v>
      </c>
      <c r="BI1864" s="3">
        <v>88.22</v>
      </c>
      <c r="BJ1864" s="3">
        <v>188.37</v>
      </c>
      <c r="BK1864" s="3">
        <v>29.37</v>
      </c>
      <c r="BL1864" s="3">
        <v>163.95</v>
      </c>
      <c r="BM1864" s="3">
        <v>51.99</v>
      </c>
      <c r="BN1864" s="3">
        <v>49.09</v>
      </c>
      <c r="BO1864" s="3">
        <v>86.66</v>
      </c>
      <c r="BP1864" s="3">
        <v>259.39</v>
      </c>
      <c r="BQ1864" s="3">
        <v>84.43</v>
      </c>
      <c r="BR1864" s="3">
        <v>177.61</v>
      </c>
      <c r="BS1864" s="3">
        <v>77.12</v>
      </c>
      <c r="BT1864" s="3">
        <v>1345.81</v>
      </c>
      <c r="BU1864" s="3">
        <v>255.1</v>
      </c>
      <c r="BV1864" s="3">
        <v>62.95</v>
      </c>
      <c r="BW1864" s="3">
        <v>73.489999999999995</v>
      </c>
      <c r="BX1864" s="3">
        <v>25.11</v>
      </c>
      <c r="BY1864" s="3">
        <v>159.84</v>
      </c>
      <c r="BZ1864" s="3">
        <v>55.42</v>
      </c>
      <c r="CA1864" s="3">
        <v>114.68</v>
      </c>
      <c r="CB1864" s="3">
        <v>271.36</v>
      </c>
      <c r="CC1864" s="3">
        <v>48.36</v>
      </c>
      <c r="CD1864" s="3">
        <v>125.76</v>
      </c>
      <c r="CE1864" s="3">
        <v>324.51</v>
      </c>
      <c r="CF1864" s="3">
        <v>229.68</v>
      </c>
      <c r="CG1864" s="3">
        <v>104.29</v>
      </c>
      <c r="CH1864" s="3">
        <v>16.7</v>
      </c>
      <c r="CI1864" s="3">
        <v>44.78</v>
      </c>
      <c r="CJ1864" s="3">
        <v>87.32</v>
      </c>
      <c r="CK1864" s="3">
        <v>104.12</v>
      </c>
      <c r="CL1864" s="3">
        <v>75.95</v>
      </c>
      <c r="CM1864" s="3">
        <v>47.49</v>
      </c>
      <c r="CN1864" s="3">
        <v>89.63</v>
      </c>
      <c r="CO1864" s="3">
        <v>83.55</v>
      </c>
      <c r="CP1864" s="3">
        <v>357.74</v>
      </c>
      <c r="CQ1864" s="3">
        <v>342.23</v>
      </c>
      <c r="CR1864" s="3">
        <v>115.46</v>
      </c>
      <c r="CS1864" s="3">
        <v>199.98</v>
      </c>
      <c r="CT1864" s="3">
        <v>132.65</v>
      </c>
      <c r="CU1864" s="3">
        <v>94.29</v>
      </c>
      <c r="CV1864" s="3">
        <v>251.77</v>
      </c>
      <c r="CW1864" s="3">
        <v>176.47</v>
      </c>
      <c r="CX1864" s="3">
        <v>150.96</v>
      </c>
      <c r="CY1864" s="3">
        <v>33.270000000000003</v>
      </c>
      <c r="CZ1864" s="3">
        <v>148.88999999999999</v>
      </c>
      <c r="DA1864" s="3">
        <v>69.569999999999993</v>
      </c>
      <c r="DB1864" s="3">
        <v>420.69</v>
      </c>
      <c r="DC1864" s="3">
        <v>141.6</v>
      </c>
      <c r="DD1864" s="3">
        <v>137.83000000000001</v>
      </c>
      <c r="DE1864" s="3">
        <v>101.11</v>
      </c>
      <c r="DF1864" s="3">
        <v>120.6</v>
      </c>
      <c r="DG1864" s="3">
        <v>26.41</v>
      </c>
      <c r="DH1864" s="3">
        <v>215.06</v>
      </c>
      <c r="DI1864" s="3">
        <v>78</v>
      </c>
      <c r="DJ1864" s="3">
        <v>233.22</v>
      </c>
      <c r="DK1864" s="3">
        <v>254.7</v>
      </c>
      <c r="DL1864" s="3">
        <v>56.12</v>
      </c>
      <c r="DM1864" s="3">
        <v>305.83999999999997</v>
      </c>
      <c r="DN1864" s="3">
        <v>394.89</v>
      </c>
      <c r="DO1864" s="3">
        <v>123.66</v>
      </c>
      <c r="DP1864" s="3">
        <v>93.31</v>
      </c>
      <c r="DQ1864" s="3">
        <v>79.599999999999994</v>
      </c>
      <c r="DR1864" s="3">
        <v>477.84</v>
      </c>
      <c r="DS1864" s="3">
        <v>76.39</v>
      </c>
      <c r="DT1864" s="3">
        <v>21.23</v>
      </c>
      <c r="DU1864" s="3">
        <v>81.5</v>
      </c>
      <c r="DV1864" s="3">
        <v>293.04000000000002</v>
      </c>
      <c r="DW1864" s="3">
        <v>142.97999999999999</v>
      </c>
      <c r="DX1864" s="3">
        <v>105.33</v>
      </c>
      <c r="DY1864" s="3">
        <v>96</v>
      </c>
      <c r="DZ1864" s="4" t="s">
        <v>503</v>
      </c>
      <c r="EA1864" s="3">
        <v>147.29</v>
      </c>
      <c r="EB1864" s="3">
        <v>13.9</v>
      </c>
      <c r="EC1864" s="3">
        <v>41.32</v>
      </c>
      <c r="ED1864" s="3">
        <v>331.51</v>
      </c>
      <c r="EE1864" s="3">
        <v>310.75</v>
      </c>
      <c r="EF1864" s="3">
        <v>37.58</v>
      </c>
      <c r="EG1864" s="4" t="s">
        <v>503</v>
      </c>
      <c r="EH1864" s="3">
        <v>503.51</v>
      </c>
      <c r="EI1864" s="3">
        <v>148.94</v>
      </c>
      <c r="EJ1864" s="3">
        <v>115.4</v>
      </c>
      <c r="EK1864" s="3">
        <v>113.81</v>
      </c>
      <c r="EL1864" s="3">
        <v>71.95</v>
      </c>
      <c r="EM1864" s="3">
        <v>189.02</v>
      </c>
      <c r="EN1864" s="3">
        <v>13.4</v>
      </c>
      <c r="EO1864" s="4" t="s">
        <v>503</v>
      </c>
      <c r="EP1864" s="3">
        <v>62.83</v>
      </c>
      <c r="EQ1864" s="3">
        <v>103.99</v>
      </c>
      <c r="ER1864" s="3">
        <v>43.79</v>
      </c>
      <c r="ES1864" s="3">
        <v>58.08</v>
      </c>
      <c r="ET1864" s="3">
        <v>320.20999999999998</v>
      </c>
      <c r="EU1864" s="3">
        <v>130.85</v>
      </c>
      <c r="EV1864" s="3">
        <v>192.81</v>
      </c>
      <c r="EW1864" s="4" t="s">
        <v>503</v>
      </c>
      <c r="EX1864" s="3">
        <v>367.4</v>
      </c>
      <c r="EY1864" s="3">
        <v>460.64</v>
      </c>
      <c r="EZ1864" s="3">
        <v>22.28</v>
      </c>
      <c r="FA1864" s="3">
        <v>211.83</v>
      </c>
      <c r="FB1864" s="3">
        <v>317.33</v>
      </c>
      <c r="FC1864" s="3">
        <v>84</v>
      </c>
      <c r="FD1864" s="3">
        <v>64.94</v>
      </c>
      <c r="FE1864" s="3">
        <v>212.78</v>
      </c>
      <c r="FF1864" s="3">
        <v>126.22</v>
      </c>
      <c r="FG1864" s="3">
        <v>16.239999999999998</v>
      </c>
      <c r="FH1864" s="3">
        <v>32.17</v>
      </c>
      <c r="FI1864" s="3">
        <v>48.78</v>
      </c>
      <c r="FJ1864" s="3">
        <v>174.3</v>
      </c>
      <c r="FK1864" s="3">
        <v>189.36</v>
      </c>
      <c r="FL1864" s="3">
        <v>438.84</v>
      </c>
      <c r="FM1864" s="3">
        <v>34.020000000000003</v>
      </c>
      <c r="FN1864" s="3">
        <v>143.38</v>
      </c>
      <c r="FO1864" s="3">
        <v>112.37</v>
      </c>
      <c r="FP1864" s="3">
        <v>221.34</v>
      </c>
      <c r="FQ1864" s="3">
        <v>141.69999999999999</v>
      </c>
      <c r="FR1864" s="3">
        <v>36.18</v>
      </c>
      <c r="FS1864" s="3">
        <v>63.35</v>
      </c>
      <c r="FT1864" s="3">
        <v>33.159999999999997</v>
      </c>
      <c r="FU1864" s="3">
        <v>239.6</v>
      </c>
      <c r="FV1864" s="3">
        <v>49.17</v>
      </c>
      <c r="FW1864" s="3">
        <v>43.33</v>
      </c>
      <c r="FX1864" s="3">
        <v>232.15</v>
      </c>
      <c r="FY1864" s="3">
        <v>230.02</v>
      </c>
      <c r="FZ1864" s="3">
        <v>27.04</v>
      </c>
      <c r="GA1864" s="3">
        <v>140.49</v>
      </c>
      <c r="GB1864" s="3">
        <v>55.8</v>
      </c>
      <c r="GC1864" s="3">
        <v>65.94</v>
      </c>
      <c r="GD1864" s="3">
        <v>169.07</v>
      </c>
      <c r="GE1864" s="3">
        <v>26.57</v>
      </c>
      <c r="GF1864" s="3">
        <v>161.83000000000001</v>
      </c>
      <c r="GG1864" s="3">
        <v>66.09</v>
      </c>
      <c r="GH1864" s="3">
        <v>22.91</v>
      </c>
      <c r="GI1864" s="3">
        <v>141.35</v>
      </c>
      <c r="GJ1864" s="3">
        <v>20.76</v>
      </c>
      <c r="GK1864" s="3">
        <v>131.03</v>
      </c>
      <c r="GL1864" s="3">
        <v>18.350000000000001</v>
      </c>
      <c r="GM1864" s="3">
        <v>114.79</v>
      </c>
      <c r="GN1864" s="3">
        <v>55.03</v>
      </c>
      <c r="GO1864" s="3">
        <v>36.39</v>
      </c>
      <c r="GP1864" s="4" t="s">
        <v>503</v>
      </c>
      <c r="GQ1864" s="3">
        <v>57.53</v>
      </c>
      <c r="GR1864" s="3">
        <v>102.59</v>
      </c>
      <c r="GS1864" s="3">
        <v>98.81</v>
      </c>
      <c r="GT1864" s="3">
        <v>275.14999999999998</v>
      </c>
      <c r="GU1864" s="3">
        <v>214.83</v>
      </c>
      <c r="GV1864" s="3">
        <v>200.99</v>
      </c>
      <c r="GW1864" s="3">
        <v>384.13</v>
      </c>
      <c r="GX1864" s="3">
        <v>193.6</v>
      </c>
      <c r="GY1864" s="3">
        <v>61.21</v>
      </c>
      <c r="GZ1864" s="3">
        <v>59.01</v>
      </c>
      <c r="HA1864" s="3">
        <v>80.680000000000007</v>
      </c>
      <c r="HB1864" s="3">
        <v>110.94</v>
      </c>
      <c r="HC1864" s="3">
        <v>90.3</v>
      </c>
      <c r="HD1864" s="3">
        <v>362.65</v>
      </c>
      <c r="HE1864" s="3">
        <v>160.01</v>
      </c>
      <c r="HF1864" s="3">
        <v>61.15</v>
      </c>
      <c r="HG1864" s="3">
        <v>232.35</v>
      </c>
      <c r="HH1864" s="3">
        <v>194.3</v>
      </c>
      <c r="HI1864" s="3">
        <v>331.19</v>
      </c>
      <c r="HJ1864" s="3">
        <v>126.27</v>
      </c>
      <c r="HK1864" s="3">
        <v>64.27</v>
      </c>
      <c r="HL1864" s="3">
        <v>42.86</v>
      </c>
      <c r="HM1864" s="3">
        <v>208.81</v>
      </c>
      <c r="HN1864" s="3">
        <v>89.66</v>
      </c>
      <c r="HO1864" s="3">
        <v>368.16</v>
      </c>
      <c r="HP1864" s="3">
        <v>136.5</v>
      </c>
      <c r="HQ1864" s="3">
        <v>201.58</v>
      </c>
      <c r="HR1864" s="3">
        <v>49.42</v>
      </c>
      <c r="HS1864" s="3">
        <v>251.62</v>
      </c>
      <c r="HT1864" s="3">
        <v>35.450000000000003</v>
      </c>
      <c r="HU1864" s="3">
        <v>60.8</v>
      </c>
      <c r="HV1864" s="3">
        <v>77.23</v>
      </c>
      <c r="HW1864" s="3">
        <v>11.9</v>
      </c>
      <c r="HX1864" s="3">
        <v>89.35</v>
      </c>
      <c r="HY1864" s="3">
        <v>465.1</v>
      </c>
      <c r="HZ1864" s="3">
        <v>202.66</v>
      </c>
      <c r="IA1864" s="3">
        <v>157.69999999999999</v>
      </c>
      <c r="IB1864" s="3">
        <v>1281.71</v>
      </c>
      <c r="IC1864" s="3">
        <v>31.69</v>
      </c>
      <c r="ID1864" s="3">
        <v>73.47</v>
      </c>
      <c r="IE1864" s="3">
        <v>73.19</v>
      </c>
      <c r="IF1864" s="3">
        <v>25.46</v>
      </c>
      <c r="IG1864" s="3">
        <v>136.88999999999999</v>
      </c>
      <c r="IH1864" s="3">
        <v>366.72</v>
      </c>
      <c r="II1864" s="3">
        <v>485.41</v>
      </c>
      <c r="IJ1864" s="3">
        <v>32.840000000000003</v>
      </c>
      <c r="IK1864" s="3">
        <v>279.64999999999998</v>
      </c>
      <c r="IL1864" s="3">
        <v>100.85</v>
      </c>
      <c r="IM1864" s="3">
        <v>4847.26</v>
      </c>
      <c r="IN1864" s="3">
        <v>69.12</v>
      </c>
      <c r="IO1864" s="3">
        <v>52.51</v>
      </c>
      <c r="IP1864" s="3">
        <v>81.87</v>
      </c>
      <c r="IQ1864" s="3">
        <v>79.260000000000005</v>
      </c>
      <c r="IR1864" s="3">
        <v>77.77</v>
      </c>
      <c r="IS1864" s="3">
        <v>25.29</v>
      </c>
      <c r="IT1864" s="3">
        <v>335.53</v>
      </c>
      <c r="IU1864" s="3">
        <v>10.029999999999999</v>
      </c>
      <c r="IV1864" s="3">
        <v>62.3</v>
      </c>
      <c r="IW1864" s="3">
        <v>38.92</v>
      </c>
      <c r="IX1864" s="3">
        <v>138.12</v>
      </c>
      <c r="IY1864" s="3">
        <v>98.4</v>
      </c>
      <c r="IZ1864" s="3">
        <v>304.95</v>
      </c>
      <c r="JA1864" s="3">
        <v>57.62</v>
      </c>
      <c r="JB1864" s="3">
        <v>148.72999999999999</v>
      </c>
      <c r="JC1864" s="3">
        <v>117.51</v>
      </c>
      <c r="JD1864" s="3">
        <v>97.31</v>
      </c>
      <c r="JE1864" s="3">
        <v>191.9</v>
      </c>
      <c r="JF1864" s="3">
        <v>68.37</v>
      </c>
      <c r="JG1864" s="3">
        <v>86.41</v>
      </c>
      <c r="JH1864" s="3">
        <v>178.75</v>
      </c>
      <c r="JI1864" s="3">
        <v>29.15</v>
      </c>
      <c r="JJ1864" s="3">
        <v>105.03</v>
      </c>
      <c r="JK1864" s="3">
        <v>279.58</v>
      </c>
      <c r="JL1864" s="3">
        <v>83.37</v>
      </c>
      <c r="JM1864" s="3">
        <v>94.3</v>
      </c>
      <c r="JN1864" s="3">
        <v>150.29</v>
      </c>
      <c r="JO1864" s="3">
        <v>92.49</v>
      </c>
      <c r="JP1864" s="3">
        <v>22.83</v>
      </c>
      <c r="JQ1864" s="3">
        <v>87.68</v>
      </c>
      <c r="JR1864" s="3">
        <v>133.06</v>
      </c>
      <c r="JS1864" s="3">
        <v>124.04</v>
      </c>
      <c r="JT1864" s="3">
        <v>205.61</v>
      </c>
      <c r="JU1864" s="3">
        <v>260.51</v>
      </c>
      <c r="JV1864" s="3">
        <v>33.86</v>
      </c>
      <c r="JW1864" s="3">
        <v>107.96</v>
      </c>
      <c r="JX1864" s="3">
        <v>86.5</v>
      </c>
      <c r="JY1864" s="3">
        <v>143.71</v>
      </c>
      <c r="JZ1864" s="3">
        <v>71.53</v>
      </c>
      <c r="KA1864" s="3">
        <v>285.64</v>
      </c>
      <c r="KB1864" s="3">
        <v>134.5</v>
      </c>
      <c r="KC1864" s="3">
        <v>31.55</v>
      </c>
      <c r="KD1864" s="3">
        <v>252.15</v>
      </c>
      <c r="KE1864" s="3">
        <v>63.72</v>
      </c>
      <c r="KF1864" s="4" t="s">
        <v>503</v>
      </c>
      <c r="KG1864" s="3">
        <v>126.7</v>
      </c>
      <c r="KH1864" s="3">
        <v>378.67</v>
      </c>
      <c r="KI1864" s="3">
        <v>137.03</v>
      </c>
      <c r="KJ1864" s="3">
        <v>194.17</v>
      </c>
      <c r="KK1864" s="3">
        <v>86.29</v>
      </c>
      <c r="KL1864" s="3">
        <v>237.19</v>
      </c>
      <c r="KM1864" s="3">
        <v>212.64</v>
      </c>
      <c r="KN1864" s="3">
        <v>46.75</v>
      </c>
      <c r="KO1864" s="3">
        <v>252.43</v>
      </c>
      <c r="KP1864" s="3">
        <v>81.09</v>
      </c>
      <c r="KQ1864" s="3">
        <v>29.55</v>
      </c>
      <c r="KR1864" s="3">
        <v>57.37</v>
      </c>
      <c r="KS1864" s="3">
        <v>621.04</v>
      </c>
      <c r="KT1864" s="3">
        <v>409.37</v>
      </c>
      <c r="KU1864" s="3">
        <v>134.66999999999999</v>
      </c>
      <c r="KV1864" s="3">
        <v>60.62</v>
      </c>
      <c r="KW1864" s="3">
        <v>400.35</v>
      </c>
      <c r="KX1864" s="3">
        <v>227.11</v>
      </c>
      <c r="KY1864" s="3">
        <v>67.86</v>
      </c>
      <c r="KZ1864" s="3">
        <v>459.69</v>
      </c>
      <c r="LA1864" s="3">
        <v>44.34</v>
      </c>
      <c r="LB1864" s="3">
        <v>37.880000000000003</v>
      </c>
      <c r="LC1864" s="3">
        <v>157.13999999999999</v>
      </c>
      <c r="LD1864" s="3">
        <v>79.599999999999994</v>
      </c>
      <c r="LE1864" s="3">
        <v>183.55</v>
      </c>
      <c r="LF1864" s="3">
        <v>67.430000000000007</v>
      </c>
      <c r="LG1864" s="3">
        <v>405.07</v>
      </c>
      <c r="LH1864" s="3">
        <v>51.12</v>
      </c>
      <c r="LI1864" s="3">
        <v>47.06</v>
      </c>
      <c r="LJ1864" s="3">
        <v>160.15</v>
      </c>
      <c r="LK1864" s="3">
        <v>413.21</v>
      </c>
      <c r="LL1864" s="3">
        <v>223.85</v>
      </c>
      <c r="LM1864" s="3">
        <v>213.81</v>
      </c>
      <c r="LN1864" s="3">
        <v>326.82</v>
      </c>
      <c r="LO1864" s="3">
        <v>59.73</v>
      </c>
      <c r="LP1864" s="3">
        <v>227.07</v>
      </c>
      <c r="LQ1864" s="3">
        <v>31.4</v>
      </c>
      <c r="LR1864" s="3">
        <v>79.09</v>
      </c>
      <c r="LS1864" s="4" t="s">
        <v>503</v>
      </c>
      <c r="LT1864" s="3">
        <v>183.93</v>
      </c>
      <c r="LU1864" s="3">
        <v>55.63</v>
      </c>
      <c r="LV1864" s="3">
        <v>56.36</v>
      </c>
      <c r="LW1864" s="3">
        <v>81.41</v>
      </c>
      <c r="LX1864" s="3">
        <v>319.74</v>
      </c>
      <c r="LY1864" s="3">
        <v>93.99</v>
      </c>
      <c r="LZ1864" s="3">
        <v>74.989999999999995</v>
      </c>
      <c r="MA1864" s="3">
        <v>46.4</v>
      </c>
      <c r="MB1864" s="3">
        <v>139.77000000000001</v>
      </c>
      <c r="MC1864" s="3">
        <v>26.02</v>
      </c>
      <c r="MD1864" s="3">
        <v>142.16999999999999</v>
      </c>
      <c r="ME1864" s="3">
        <v>76.58</v>
      </c>
      <c r="MF1864" s="3">
        <v>57.49</v>
      </c>
      <c r="MG1864" s="3">
        <v>344.39</v>
      </c>
      <c r="MH1864" s="3">
        <v>37.93</v>
      </c>
      <c r="MI1864" s="3">
        <v>58.94</v>
      </c>
      <c r="MJ1864" s="3">
        <v>116.86</v>
      </c>
      <c r="MK1864" s="3">
        <v>120.49</v>
      </c>
      <c r="ML1864" s="3">
        <v>164.18</v>
      </c>
      <c r="MM1864" s="3">
        <v>175.32</v>
      </c>
      <c r="MN1864" s="3">
        <v>23.9</v>
      </c>
      <c r="MO1864" s="3">
        <v>126.85</v>
      </c>
      <c r="MP1864" s="3">
        <v>134.75</v>
      </c>
      <c r="MQ1864" s="3">
        <v>38.99</v>
      </c>
      <c r="MR1864" s="3">
        <v>506.98</v>
      </c>
      <c r="MS1864" s="3">
        <v>163.88</v>
      </c>
      <c r="MT1864" s="3">
        <v>194.38</v>
      </c>
      <c r="MU1864" s="3">
        <v>292.51</v>
      </c>
      <c r="MV1864" s="3">
        <v>85.75</v>
      </c>
      <c r="MW1864" s="3">
        <v>114.56</v>
      </c>
      <c r="MX1864" s="3">
        <v>596.69000000000005</v>
      </c>
      <c r="MY1864" s="3">
        <v>136.9</v>
      </c>
      <c r="MZ1864" s="3">
        <v>78.34</v>
      </c>
      <c r="NA1864" s="3">
        <v>238.55</v>
      </c>
      <c r="NB1864" s="3">
        <v>3265.16</v>
      </c>
      <c r="NC1864" s="3">
        <v>338.03</v>
      </c>
      <c r="ND1864" s="3">
        <v>20.48</v>
      </c>
      <c r="NE1864" s="3">
        <v>460.49</v>
      </c>
      <c r="NF1864" s="3">
        <v>136.06</v>
      </c>
      <c r="NG1864" s="3">
        <v>267.83999999999997</v>
      </c>
      <c r="NH1864" s="3">
        <v>2347</v>
      </c>
      <c r="NI1864" s="4" t="s">
        <v>503</v>
      </c>
      <c r="NJ1864" s="3">
        <v>126.83</v>
      </c>
      <c r="NK1864" s="3">
        <v>166.08</v>
      </c>
      <c r="NL1864" s="4" t="s">
        <v>503</v>
      </c>
      <c r="NM1864" s="3">
        <v>97.34</v>
      </c>
      <c r="NN1864" s="3">
        <v>693.5</v>
      </c>
      <c r="NO1864" s="3">
        <v>118.89</v>
      </c>
      <c r="NP1864" s="3">
        <v>56.85</v>
      </c>
      <c r="NQ1864" s="3">
        <v>216.13</v>
      </c>
      <c r="NR1864" s="4" t="s">
        <v>503</v>
      </c>
      <c r="NS1864" s="3">
        <v>385.62</v>
      </c>
      <c r="NT1864" s="3">
        <v>127.91</v>
      </c>
      <c r="NU1864" s="3">
        <v>52.91</v>
      </c>
      <c r="NV1864" s="3">
        <v>850.42</v>
      </c>
      <c r="NW1864" s="3">
        <v>100.44</v>
      </c>
      <c r="NX1864" s="3">
        <v>354.2</v>
      </c>
      <c r="NY1864" s="3">
        <v>71</v>
      </c>
      <c r="NZ1864" s="3">
        <v>106.6</v>
      </c>
      <c r="OA1864" s="3">
        <v>108.47</v>
      </c>
      <c r="OB1864" s="3">
        <v>354.69</v>
      </c>
      <c r="OC1864" s="3">
        <v>143.99</v>
      </c>
      <c r="OD1864" s="3">
        <v>61.44</v>
      </c>
      <c r="OE1864" s="3">
        <v>143.04</v>
      </c>
      <c r="OF1864" s="3">
        <v>735.39</v>
      </c>
      <c r="OG1864" s="3">
        <v>168.22</v>
      </c>
      <c r="OH1864" s="4" t="s">
        <v>503</v>
      </c>
      <c r="OI1864" s="3">
        <v>45.17</v>
      </c>
      <c r="OJ1864" s="3">
        <v>174.83</v>
      </c>
      <c r="OK1864" s="3">
        <v>78.290000000000006</v>
      </c>
      <c r="OL1864" s="3">
        <v>52.91</v>
      </c>
      <c r="OM1864" s="3">
        <v>185.07</v>
      </c>
      <c r="ON1864" s="3">
        <v>41.67</v>
      </c>
      <c r="OO1864" s="3">
        <v>36.159999999999997</v>
      </c>
      <c r="OP1864" s="3">
        <v>37.51</v>
      </c>
      <c r="OQ1864" s="3">
        <v>77.53</v>
      </c>
      <c r="OR1864" s="3">
        <v>215.71</v>
      </c>
      <c r="OS1864" s="4" t="s">
        <v>503</v>
      </c>
      <c r="OT1864" s="3">
        <v>27.63</v>
      </c>
      <c r="OU1864" s="3">
        <v>66.349999999999994</v>
      </c>
      <c r="OV1864" s="3">
        <v>2433.5300000000002</v>
      </c>
      <c r="OW1864" s="3">
        <v>2380.31</v>
      </c>
      <c r="OX1864" s="3">
        <v>94.83</v>
      </c>
      <c r="OY1864" s="3">
        <v>15.49</v>
      </c>
      <c r="OZ1864" s="3">
        <v>62.76</v>
      </c>
      <c r="PA1864" s="3">
        <v>224.27</v>
      </c>
      <c r="PB1864" s="3">
        <v>76.849999999999994</v>
      </c>
      <c r="PC1864" s="3">
        <v>17.059999999999999</v>
      </c>
      <c r="PD1864" s="3">
        <v>557.33000000000004</v>
      </c>
      <c r="PE1864" s="3">
        <v>397.7</v>
      </c>
      <c r="PF1864" s="3">
        <v>83.16</v>
      </c>
      <c r="PG1864" s="3">
        <v>56.92</v>
      </c>
      <c r="PH1864" s="3">
        <v>442.81</v>
      </c>
      <c r="PI1864" s="3">
        <v>839.38</v>
      </c>
      <c r="PJ1864" s="3">
        <v>169.44</v>
      </c>
      <c r="PK1864" s="3">
        <v>156.5</v>
      </c>
      <c r="PL1864" s="3">
        <v>36.54</v>
      </c>
      <c r="PM1864" s="3">
        <v>44.18</v>
      </c>
      <c r="PN1864" s="3">
        <v>317.39</v>
      </c>
      <c r="PO1864" s="4" t="s">
        <v>503</v>
      </c>
      <c r="PP1864" s="3">
        <v>50.57</v>
      </c>
      <c r="PQ1864" s="3">
        <v>57.51</v>
      </c>
      <c r="PR1864" s="3">
        <v>638.04</v>
      </c>
      <c r="PS1864" s="3">
        <v>329.76</v>
      </c>
      <c r="PT1864" s="3">
        <v>144.47</v>
      </c>
      <c r="PU1864" s="3">
        <v>155.54</v>
      </c>
      <c r="PV1864" s="3">
        <v>63.63</v>
      </c>
      <c r="PW1864" s="3">
        <v>327.66000000000003</v>
      </c>
      <c r="PX1864" s="3">
        <v>462.76</v>
      </c>
      <c r="PY1864" s="3">
        <v>93.41</v>
      </c>
      <c r="PZ1864" s="3">
        <v>339.03</v>
      </c>
      <c r="QA1864" s="3">
        <v>175.59</v>
      </c>
      <c r="QB1864" s="3">
        <v>251.49</v>
      </c>
      <c r="QC1864" s="3">
        <v>144.63999999999999</v>
      </c>
      <c r="QD1864" s="3">
        <v>82.24</v>
      </c>
      <c r="QE1864" s="3">
        <v>165.45</v>
      </c>
      <c r="QF1864" s="3">
        <v>215.8</v>
      </c>
      <c r="QG1864" s="3">
        <v>502.36</v>
      </c>
      <c r="QH1864" s="3">
        <v>79.44</v>
      </c>
      <c r="QI1864" s="3">
        <v>120.95</v>
      </c>
      <c r="QJ1864" s="3">
        <v>628</v>
      </c>
      <c r="QK1864" s="3">
        <v>25.7</v>
      </c>
      <c r="QL1864" s="3">
        <v>26.78</v>
      </c>
      <c r="QM1864" s="3">
        <v>206.14</v>
      </c>
      <c r="QN1864" s="3">
        <v>262.67</v>
      </c>
      <c r="QO1864" s="3">
        <v>39</v>
      </c>
      <c r="QP1864" s="3">
        <v>531.22</v>
      </c>
      <c r="QQ1864" s="4" t="s">
        <v>503</v>
      </c>
      <c r="QR1864" s="3">
        <v>42.46</v>
      </c>
      <c r="QS1864" s="3">
        <v>100.59</v>
      </c>
      <c r="QT1864" s="3">
        <v>90.79</v>
      </c>
      <c r="QU1864" s="3">
        <v>148.30000000000001</v>
      </c>
      <c r="QV1864" s="3">
        <v>64.78</v>
      </c>
      <c r="QW1864" s="3">
        <v>263.19</v>
      </c>
      <c r="QX1864" s="3">
        <v>429.63</v>
      </c>
      <c r="QY1864" s="3">
        <v>132.88999999999999</v>
      </c>
      <c r="QZ1864" s="3">
        <v>261.37</v>
      </c>
      <c r="RA1864" s="3">
        <v>133.09</v>
      </c>
      <c r="RB1864" s="3">
        <v>179.47</v>
      </c>
      <c r="RC1864" s="3">
        <v>63.98</v>
      </c>
      <c r="RD1864" s="3">
        <v>497.16</v>
      </c>
      <c r="RE1864" s="4" t="s">
        <v>503</v>
      </c>
      <c r="RF1864" s="3">
        <v>126.14</v>
      </c>
      <c r="RG1864" s="3">
        <v>298.48</v>
      </c>
      <c r="RH1864" s="3">
        <v>112.85</v>
      </c>
      <c r="RI1864" s="3">
        <v>35.659999999999997</v>
      </c>
      <c r="RJ1864" s="3">
        <v>254.28</v>
      </c>
      <c r="RK1864" s="3">
        <v>60.93</v>
      </c>
      <c r="RL1864" s="3">
        <v>96.79</v>
      </c>
      <c r="RM1864" s="3">
        <v>168.85</v>
      </c>
      <c r="RN1864" s="3">
        <v>416.27</v>
      </c>
      <c r="RO1864" s="3">
        <v>129.06</v>
      </c>
      <c r="RP1864" s="3">
        <v>139.65</v>
      </c>
      <c r="RQ1864" s="3">
        <v>78.16</v>
      </c>
      <c r="RR1864" s="3">
        <v>187.52</v>
      </c>
      <c r="RS1864" s="3">
        <v>183.02</v>
      </c>
      <c r="RT1864" s="3">
        <v>619.13</v>
      </c>
      <c r="RU1864" s="3">
        <v>185.67</v>
      </c>
      <c r="RV1864" s="3">
        <v>188.36</v>
      </c>
      <c r="RW1864" s="3">
        <v>58.01</v>
      </c>
      <c r="RX1864" s="3">
        <v>327.49</v>
      </c>
      <c r="RY1864" s="3">
        <v>172.98</v>
      </c>
      <c r="RZ1864" s="3">
        <v>223.61</v>
      </c>
      <c r="SA1864" s="3">
        <v>206.8</v>
      </c>
      <c r="SB1864" s="3">
        <v>15.16</v>
      </c>
      <c r="SC1864" s="3">
        <v>52.01</v>
      </c>
      <c r="SD1864" s="4" t="s">
        <v>503</v>
      </c>
      <c r="SE1864" s="3">
        <v>74.760000000000005</v>
      </c>
      <c r="SF1864" s="3">
        <v>260.06</v>
      </c>
      <c r="SG1864" s="3">
        <v>132.44999999999999</v>
      </c>
      <c r="SH1864" s="3">
        <v>71</v>
      </c>
      <c r="SI1864" s="3">
        <v>501.33</v>
      </c>
    </row>
    <row r="1865" spans="1:503">
      <c r="A1865" s="2" t="s">
        <v>2366</v>
      </c>
      <c r="B1865" s="3">
        <v>137.54</v>
      </c>
      <c r="C1865" s="3">
        <v>112.32</v>
      </c>
      <c r="D1865" s="3">
        <v>115.69</v>
      </c>
      <c r="E1865" s="3">
        <v>280.05</v>
      </c>
      <c r="F1865" s="3">
        <v>66.599999999999994</v>
      </c>
      <c r="G1865" s="3">
        <v>83.67</v>
      </c>
      <c r="H1865" s="3">
        <v>25.34</v>
      </c>
      <c r="I1865" s="3">
        <v>56.82</v>
      </c>
      <c r="J1865" s="3">
        <v>52.71</v>
      </c>
      <c r="K1865" s="3">
        <v>161.30000000000001</v>
      </c>
      <c r="L1865" s="3">
        <v>146.35</v>
      </c>
      <c r="M1865" s="3">
        <v>168.56</v>
      </c>
      <c r="N1865" s="3">
        <v>136.30000000000001</v>
      </c>
      <c r="O1865" s="3">
        <v>140.18</v>
      </c>
      <c r="P1865" s="3">
        <v>11.88</v>
      </c>
      <c r="Q1865" s="3">
        <v>134.38</v>
      </c>
      <c r="R1865" s="3">
        <v>260.3</v>
      </c>
      <c r="S1865" s="3">
        <v>254.11</v>
      </c>
      <c r="T1865" s="3">
        <v>337.12</v>
      </c>
      <c r="U1865" s="3">
        <v>253.88</v>
      </c>
      <c r="V1865" s="3">
        <v>71.099999999999994</v>
      </c>
      <c r="W1865" s="3">
        <v>298.27999999999997</v>
      </c>
      <c r="X1865" s="3">
        <v>67.19</v>
      </c>
      <c r="Y1865" s="3">
        <v>150.88999999999999</v>
      </c>
      <c r="Z1865" s="3">
        <v>176.15</v>
      </c>
      <c r="AA1865" s="3">
        <v>99.16</v>
      </c>
      <c r="AB1865" s="3">
        <v>204.07</v>
      </c>
      <c r="AC1865" s="3">
        <v>218.64</v>
      </c>
      <c r="AD1865" s="3">
        <v>153.41999999999999</v>
      </c>
      <c r="AE1865" s="3">
        <v>159.74</v>
      </c>
      <c r="AF1865" s="3">
        <v>1411.22</v>
      </c>
      <c r="AG1865" s="3">
        <v>250.7</v>
      </c>
      <c r="AH1865" s="3">
        <v>42.55</v>
      </c>
      <c r="AI1865" s="3">
        <v>82.65</v>
      </c>
      <c r="AJ1865" s="3">
        <v>81.81</v>
      </c>
      <c r="AK1865" s="3">
        <v>69.44</v>
      </c>
      <c r="AL1865" s="3">
        <v>118.14</v>
      </c>
      <c r="AM1865" s="3">
        <v>240.94</v>
      </c>
      <c r="AN1865" s="3">
        <v>34.19</v>
      </c>
      <c r="AO1865" s="3">
        <v>79.87</v>
      </c>
      <c r="AP1865" s="3">
        <v>87.01</v>
      </c>
      <c r="AQ1865" s="3">
        <v>598.57000000000005</v>
      </c>
      <c r="AR1865" s="3">
        <v>52.1</v>
      </c>
      <c r="AS1865" s="4" t="s">
        <v>503</v>
      </c>
      <c r="AT1865" s="3">
        <v>876.43</v>
      </c>
      <c r="AU1865" s="3">
        <v>65.709999999999994</v>
      </c>
      <c r="AV1865" s="3">
        <v>159.63999999999999</v>
      </c>
      <c r="AW1865" s="3">
        <v>289.3</v>
      </c>
      <c r="AX1865" s="3">
        <v>52.41</v>
      </c>
      <c r="AY1865" s="3">
        <v>41.96</v>
      </c>
      <c r="AZ1865" s="3">
        <v>51.42</v>
      </c>
      <c r="BA1865" s="3">
        <v>92.15</v>
      </c>
      <c r="BB1865" s="3">
        <v>116.65</v>
      </c>
      <c r="BC1865" s="3">
        <v>78.760000000000005</v>
      </c>
      <c r="BD1865" s="3">
        <v>37.92</v>
      </c>
      <c r="BE1865" s="3">
        <v>56.07</v>
      </c>
      <c r="BF1865" s="3">
        <v>45.31</v>
      </c>
      <c r="BG1865" s="3">
        <v>241.28</v>
      </c>
      <c r="BH1865" s="3">
        <v>169.35</v>
      </c>
      <c r="BI1865" s="3">
        <v>87.59</v>
      </c>
      <c r="BJ1865" s="3">
        <v>189.28</v>
      </c>
      <c r="BK1865" s="3">
        <v>30</v>
      </c>
      <c r="BL1865" s="3">
        <v>165.39</v>
      </c>
      <c r="BM1865" s="3">
        <v>52.83</v>
      </c>
      <c r="BN1865" s="3">
        <v>50.09</v>
      </c>
      <c r="BO1865" s="3">
        <v>85.31</v>
      </c>
      <c r="BP1865" s="3">
        <v>259.5</v>
      </c>
      <c r="BQ1865" s="3">
        <v>83.69</v>
      </c>
      <c r="BR1865" s="3">
        <v>176.48</v>
      </c>
      <c r="BS1865" s="3">
        <v>78.709999999999994</v>
      </c>
      <c r="BT1865" s="3">
        <v>1365.6</v>
      </c>
      <c r="BU1865" s="3">
        <v>259.2</v>
      </c>
      <c r="BV1865" s="3">
        <v>62.3</v>
      </c>
      <c r="BW1865" s="3">
        <v>73.72</v>
      </c>
      <c r="BX1865" s="3">
        <v>25.08</v>
      </c>
      <c r="BY1865" s="3">
        <v>161.79</v>
      </c>
      <c r="BZ1865" s="3">
        <v>55.53</v>
      </c>
      <c r="CA1865" s="3">
        <v>115.01</v>
      </c>
      <c r="CB1865" s="3">
        <v>274.29000000000002</v>
      </c>
      <c r="CC1865" s="3">
        <v>47.82</v>
      </c>
      <c r="CD1865" s="3">
        <v>124.58</v>
      </c>
      <c r="CE1865" s="3">
        <v>332.2</v>
      </c>
      <c r="CF1865" s="3">
        <v>225.83</v>
      </c>
      <c r="CG1865" s="3">
        <v>105.1</v>
      </c>
      <c r="CH1865" s="3">
        <v>16.38</v>
      </c>
      <c r="CI1865" s="3">
        <v>45.18</v>
      </c>
      <c r="CJ1865" s="3">
        <v>86.42</v>
      </c>
      <c r="CK1865" s="3">
        <v>103.01</v>
      </c>
      <c r="CL1865" s="3">
        <v>75.489999999999995</v>
      </c>
      <c r="CM1865" s="3">
        <v>48.05</v>
      </c>
      <c r="CN1865" s="3">
        <v>89.58</v>
      </c>
      <c r="CO1865" s="3">
        <v>84.72</v>
      </c>
      <c r="CP1865" s="3">
        <v>362.21</v>
      </c>
      <c r="CQ1865" s="3">
        <v>339.11</v>
      </c>
      <c r="CR1865" s="3">
        <v>118.02</v>
      </c>
      <c r="CS1865" s="3">
        <v>204.39</v>
      </c>
      <c r="CT1865" s="3">
        <v>132.56</v>
      </c>
      <c r="CU1865" s="3">
        <v>95.58</v>
      </c>
      <c r="CV1865" s="3">
        <v>255.23</v>
      </c>
      <c r="CW1865" s="3">
        <v>179.04</v>
      </c>
      <c r="CX1865" s="3">
        <v>150.16999999999999</v>
      </c>
      <c r="CY1865" s="3">
        <v>32.94</v>
      </c>
      <c r="CZ1865" s="3">
        <v>150.25</v>
      </c>
      <c r="DA1865" s="3">
        <v>68.66</v>
      </c>
      <c r="DB1865" s="3">
        <v>423.97</v>
      </c>
      <c r="DC1865" s="3">
        <v>141.86000000000001</v>
      </c>
      <c r="DD1865" s="3">
        <v>137.94</v>
      </c>
      <c r="DE1865" s="3">
        <v>100.01</v>
      </c>
      <c r="DF1865" s="3">
        <v>120.67</v>
      </c>
      <c r="DG1865" s="3">
        <v>26.65</v>
      </c>
      <c r="DH1865" s="3">
        <v>216.23</v>
      </c>
      <c r="DI1865" s="3">
        <v>76.87</v>
      </c>
      <c r="DJ1865" s="3">
        <v>235.51</v>
      </c>
      <c r="DK1865" s="3">
        <v>259.93</v>
      </c>
      <c r="DL1865" s="3">
        <v>55.42</v>
      </c>
      <c r="DM1865" s="3">
        <v>303.55</v>
      </c>
      <c r="DN1865" s="3">
        <v>397.84</v>
      </c>
      <c r="DO1865" s="3">
        <v>125.11</v>
      </c>
      <c r="DP1865" s="3">
        <v>95.45</v>
      </c>
      <c r="DQ1865" s="3">
        <v>80.33</v>
      </c>
      <c r="DR1865" s="3">
        <v>471.83</v>
      </c>
      <c r="DS1865" s="3">
        <v>76.69</v>
      </c>
      <c r="DT1865" s="3">
        <v>20.76</v>
      </c>
      <c r="DU1865" s="3">
        <v>81.150000000000006</v>
      </c>
      <c r="DV1865" s="3">
        <v>291.5</v>
      </c>
      <c r="DW1865" s="3">
        <v>144.59</v>
      </c>
      <c r="DX1865" s="3">
        <v>104.8</v>
      </c>
      <c r="DY1865" s="3">
        <v>94.35</v>
      </c>
      <c r="DZ1865" s="4" t="s">
        <v>503</v>
      </c>
      <c r="EA1865" s="3">
        <v>147.30000000000001</v>
      </c>
      <c r="EB1865" s="3">
        <v>14.88</v>
      </c>
      <c r="EC1865" s="3">
        <v>42.59</v>
      </c>
      <c r="ED1865" s="3">
        <v>332.26</v>
      </c>
      <c r="EE1865" s="3">
        <v>315.58999999999997</v>
      </c>
      <c r="EF1865" s="3">
        <v>37.869999999999997</v>
      </c>
      <c r="EG1865" s="4" t="s">
        <v>503</v>
      </c>
      <c r="EH1865" s="3">
        <v>501.65</v>
      </c>
      <c r="EI1865" s="3">
        <v>149.80000000000001</v>
      </c>
      <c r="EJ1865" s="3">
        <v>116.24</v>
      </c>
      <c r="EK1865" s="3">
        <v>112.92</v>
      </c>
      <c r="EL1865" s="3">
        <v>72.27</v>
      </c>
      <c r="EM1865" s="3">
        <v>190.67</v>
      </c>
      <c r="EN1865" s="3">
        <v>14.35</v>
      </c>
      <c r="EO1865" s="4" t="s">
        <v>503</v>
      </c>
      <c r="EP1865" s="3">
        <v>62.28</v>
      </c>
      <c r="EQ1865" s="3">
        <v>105.19</v>
      </c>
      <c r="ER1865" s="3">
        <v>43.32</v>
      </c>
      <c r="ES1865" s="3">
        <v>59.77</v>
      </c>
      <c r="ET1865" s="3">
        <v>326.22000000000003</v>
      </c>
      <c r="EU1865" s="3">
        <v>130.46</v>
      </c>
      <c r="EV1865" s="3">
        <v>193.21</v>
      </c>
      <c r="EW1865" s="4" t="s">
        <v>503</v>
      </c>
      <c r="EX1865" s="3">
        <v>371.37</v>
      </c>
      <c r="EY1865" s="3">
        <v>459.12</v>
      </c>
      <c r="EZ1865" s="3">
        <v>22.52</v>
      </c>
      <c r="FA1865" s="3">
        <v>213.69</v>
      </c>
      <c r="FB1865" s="3">
        <v>318.77</v>
      </c>
      <c r="FC1865" s="3">
        <v>85.19</v>
      </c>
      <c r="FD1865" s="3">
        <v>65.760000000000005</v>
      </c>
      <c r="FE1865" s="3">
        <v>215.62</v>
      </c>
      <c r="FF1865" s="3">
        <v>126.27</v>
      </c>
      <c r="FG1865" s="3">
        <v>16.34</v>
      </c>
      <c r="FH1865" s="3">
        <v>32.1</v>
      </c>
      <c r="FI1865" s="3">
        <v>48.6</v>
      </c>
      <c r="FJ1865" s="3">
        <v>173.45</v>
      </c>
      <c r="FK1865" s="3">
        <v>189.78</v>
      </c>
      <c r="FL1865" s="3">
        <v>439.36</v>
      </c>
      <c r="FM1865" s="3">
        <v>35.479999999999997</v>
      </c>
      <c r="FN1865" s="3">
        <v>143.82</v>
      </c>
      <c r="FO1865" s="3">
        <v>112.02</v>
      </c>
      <c r="FP1865" s="3">
        <v>221.87</v>
      </c>
      <c r="FQ1865" s="3">
        <v>142.84</v>
      </c>
      <c r="FR1865" s="3">
        <v>35.89</v>
      </c>
      <c r="FS1865" s="3">
        <v>63.79</v>
      </c>
      <c r="FT1865" s="3">
        <v>33.33</v>
      </c>
      <c r="FU1865" s="3">
        <v>237.46</v>
      </c>
      <c r="FV1865" s="3">
        <v>49.67</v>
      </c>
      <c r="FW1865" s="3">
        <v>43.01</v>
      </c>
      <c r="FX1865" s="3">
        <v>233.11</v>
      </c>
      <c r="FY1865" s="3">
        <v>230.8</v>
      </c>
      <c r="FZ1865" s="3">
        <v>28.46</v>
      </c>
      <c r="GA1865" s="3">
        <v>140.56</v>
      </c>
      <c r="GB1865" s="3">
        <v>56.28</v>
      </c>
      <c r="GC1865" s="3">
        <v>66.22</v>
      </c>
      <c r="GD1865" s="3">
        <v>168.81</v>
      </c>
      <c r="GE1865" s="3">
        <v>26.58</v>
      </c>
      <c r="GF1865" s="3">
        <v>164.35</v>
      </c>
      <c r="GG1865" s="3">
        <v>65.540000000000006</v>
      </c>
      <c r="GH1865" s="3">
        <v>23.27</v>
      </c>
      <c r="GI1865" s="3">
        <v>140.54</v>
      </c>
      <c r="GJ1865" s="3">
        <v>20.97</v>
      </c>
      <c r="GK1865" s="3">
        <v>132.86000000000001</v>
      </c>
      <c r="GL1865" s="3">
        <v>18.260000000000002</v>
      </c>
      <c r="GM1865" s="3">
        <v>115.79</v>
      </c>
      <c r="GN1865" s="3">
        <v>55.49</v>
      </c>
      <c r="GO1865" s="3">
        <v>36.29</v>
      </c>
      <c r="GP1865" s="4" t="s">
        <v>503</v>
      </c>
      <c r="GQ1865" s="3">
        <v>58.18</v>
      </c>
      <c r="GR1865" s="3">
        <v>102.91</v>
      </c>
      <c r="GS1865" s="3">
        <v>98.95</v>
      </c>
      <c r="GT1865" s="3">
        <v>275.42</v>
      </c>
      <c r="GU1865" s="3">
        <v>218.91</v>
      </c>
      <c r="GV1865" s="3">
        <v>199.2</v>
      </c>
      <c r="GW1865" s="3">
        <v>387.39</v>
      </c>
      <c r="GX1865" s="3">
        <v>193.77</v>
      </c>
      <c r="GY1865" s="3">
        <v>61.73</v>
      </c>
      <c r="GZ1865" s="3">
        <v>58.56</v>
      </c>
      <c r="HA1865" s="3">
        <v>80.25</v>
      </c>
      <c r="HB1865" s="3">
        <v>113.56</v>
      </c>
      <c r="HC1865" s="3">
        <v>90.52</v>
      </c>
      <c r="HD1865" s="3">
        <v>362</v>
      </c>
      <c r="HE1865" s="3">
        <v>158.38</v>
      </c>
      <c r="HF1865" s="3">
        <v>60.47</v>
      </c>
      <c r="HG1865" s="3">
        <v>234.86</v>
      </c>
      <c r="HH1865" s="3">
        <v>194.31</v>
      </c>
      <c r="HI1865" s="3">
        <v>333.73</v>
      </c>
      <c r="HJ1865" s="3">
        <v>125.15</v>
      </c>
      <c r="HK1865" s="3">
        <v>65.66</v>
      </c>
      <c r="HL1865" s="3">
        <v>43.79</v>
      </c>
      <c r="HM1865" s="3">
        <v>212.98</v>
      </c>
      <c r="HN1865" s="3">
        <v>88.7</v>
      </c>
      <c r="HO1865" s="3">
        <v>370.79</v>
      </c>
      <c r="HP1865" s="3">
        <v>137.28</v>
      </c>
      <c r="HQ1865" s="3">
        <v>203.24</v>
      </c>
      <c r="HR1865" s="3">
        <v>49.2</v>
      </c>
      <c r="HS1865" s="3">
        <v>250.28</v>
      </c>
      <c r="HT1865" s="3">
        <v>35.99</v>
      </c>
      <c r="HU1865" s="3">
        <v>61.4</v>
      </c>
      <c r="HV1865" s="3">
        <v>75.92</v>
      </c>
      <c r="HW1865" s="3">
        <v>12.09</v>
      </c>
      <c r="HX1865" s="3">
        <v>90.3</v>
      </c>
      <c r="HY1865" s="3">
        <v>464.37</v>
      </c>
      <c r="HZ1865" s="3">
        <v>203.59</v>
      </c>
      <c r="IA1865" s="3">
        <v>160.28</v>
      </c>
      <c r="IB1865" s="3">
        <v>1297.1199999999999</v>
      </c>
      <c r="IC1865" s="3">
        <v>32.42</v>
      </c>
      <c r="ID1865" s="3">
        <v>73</v>
      </c>
      <c r="IE1865" s="3">
        <v>73.09</v>
      </c>
      <c r="IF1865" s="3">
        <v>25.51</v>
      </c>
      <c r="IG1865" s="3">
        <v>136.56</v>
      </c>
      <c r="IH1865" s="3">
        <v>370.46</v>
      </c>
      <c r="II1865" s="3">
        <v>479.22</v>
      </c>
      <c r="IJ1865" s="3">
        <v>32.340000000000003</v>
      </c>
      <c r="IK1865" s="3">
        <v>279.33</v>
      </c>
      <c r="IL1865" s="3">
        <v>101.05</v>
      </c>
      <c r="IM1865" s="3">
        <v>4861.29</v>
      </c>
      <c r="IN1865" s="3">
        <v>68.209999999999994</v>
      </c>
      <c r="IO1865" s="3">
        <v>52.8</v>
      </c>
      <c r="IP1865" s="3">
        <v>82.62</v>
      </c>
      <c r="IQ1865" s="3">
        <v>78.98</v>
      </c>
      <c r="IR1865" s="3">
        <v>78.709999999999994</v>
      </c>
      <c r="IS1865" s="3">
        <v>26.07</v>
      </c>
      <c r="IT1865" s="3">
        <v>330.97</v>
      </c>
      <c r="IU1865" s="3">
        <v>9.92</v>
      </c>
      <c r="IV1865" s="3">
        <v>62.03</v>
      </c>
      <c r="IW1865" s="3">
        <v>38.65</v>
      </c>
      <c r="IX1865" s="3">
        <v>134.97999999999999</v>
      </c>
      <c r="IY1865" s="3">
        <v>99.15</v>
      </c>
      <c r="IZ1865" s="3">
        <v>308.08</v>
      </c>
      <c r="JA1865" s="3">
        <v>57.88</v>
      </c>
      <c r="JB1865" s="3">
        <v>149.38999999999999</v>
      </c>
      <c r="JC1865" s="3">
        <v>116.86</v>
      </c>
      <c r="JD1865" s="3">
        <v>96.68</v>
      </c>
      <c r="JE1865" s="3">
        <v>194.12</v>
      </c>
      <c r="JF1865" s="3">
        <v>69.41</v>
      </c>
      <c r="JG1865" s="3">
        <v>84.22</v>
      </c>
      <c r="JH1865" s="3">
        <v>180.79</v>
      </c>
      <c r="JI1865" s="3">
        <v>29.05</v>
      </c>
      <c r="JJ1865" s="3">
        <v>106.63</v>
      </c>
      <c r="JK1865" s="3">
        <v>279.87</v>
      </c>
      <c r="JL1865" s="3">
        <v>84.41</v>
      </c>
      <c r="JM1865" s="3">
        <v>95.58</v>
      </c>
      <c r="JN1865" s="3">
        <v>151.94</v>
      </c>
      <c r="JO1865" s="3">
        <v>94.76</v>
      </c>
      <c r="JP1865" s="3">
        <v>23.37</v>
      </c>
      <c r="JQ1865" s="3">
        <v>88.94</v>
      </c>
      <c r="JR1865" s="3">
        <v>131.79</v>
      </c>
      <c r="JS1865" s="3">
        <v>125.64</v>
      </c>
      <c r="JT1865" s="3">
        <v>205.96</v>
      </c>
      <c r="JU1865" s="3">
        <v>263.08999999999997</v>
      </c>
      <c r="JV1865" s="3">
        <v>33.86</v>
      </c>
      <c r="JW1865" s="3">
        <v>109</v>
      </c>
      <c r="JX1865" s="3">
        <v>88.61</v>
      </c>
      <c r="JY1865" s="3">
        <v>144.9</v>
      </c>
      <c r="JZ1865" s="3">
        <v>73.849999999999994</v>
      </c>
      <c r="KA1865" s="3">
        <v>285.77</v>
      </c>
      <c r="KB1865" s="3">
        <v>132.52000000000001</v>
      </c>
      <c r="KC1865" s="3">
        <v>31.34</v>
      </c>
      <c r="KD1865" s="3">
        <v>253.69</v>
      </c>
      <c r="KE1865" s="3">
        <v>63.66</v>
      </c>
      <c r="KF1865" s="4" t="s">
        <v>503</v>
      </c>
      <c r="KG1865" s="3">
        <v>128.29</v>
      </c>
      <c r="KH1865" s="3">
        <v>380.54</v>
      </c>
      <c r="KI1865" s="3">
        <v>135.30000000000001</v>
      </c>
      <c r="KJ1865" s="3">
        <v>190.89</v>
      </c>
      <c r="KK1865" s="3">
        <v>86.99</v>
      </c>
      <c r="KL1865" s="3">
        <v>236.99</v>
      </c>
      <c r="KM1865" s="3">
        <v>214.38</v>
      </c>
      <c r="KN1865" s="3">
        <v>47.7</v>
      </c>
      <c r="KO1865" s="3">
        <v>254.51</v>
      </c>
      <c r="KP1865" s="3">
        <v>80.44</v>
      </c>
      <c r="KQ1865" s="3">
        <v>29.71</v>
      </c>
      <c r="KR1865" s="3">
        <v>57.38</v>
      </c>
      <c r="KS1865" s="3">
        <v>649.5</v>
      </c>
      <c r="KT1865" s="3">
        <v>417.34</v>
      </c>
      <c r="KU1865" s="3">
        <v>135.32</v>
      </c>
      <c r="KV1865" s="3">
        <v>62.14</v>
      </c>
      <c r="KW1865" s="3">
        <v>402.73</v>
      </c>
      <c r="KX1865" s="3">
        <v>227.37</v>
      </c>
      <c r="KY1865" s="3">
        <v>67.239999999999995</v>
      </c>
      <c r="KZ1865" s="3">
        <v>472.48</v>
      </c>
      <c r="LA1865" s="3">
        <v>45.09</v>
      </c>
      <c r="LB1865" s="3">
        <v>38.76</v>
      </c>
      <c r="LC1865" s="3">
        <v>159.35</v>
      </c>
      <c r="LD1865" s="3">
        <v>79.510000000000005</v>
      </c>
      <c r="LE1865" s="3">
        <v>185.8</v>
      </c>
      <c r="LF1865" s="3">
        <v>68.53</v>
      </c>
      <c r="LG1865" s="3">
        <v>408.06</v>
      </c>
      <c r="LH1865" s="3">
        <v>50.71</v>
      </c>
      <c r="LI1865" s="3">
        <v>46.98</v>
      </c>
      <c r="LJ1865" s="3">
        <v>159.13</v>
      </c>
      <c r="LK1865" s="3">
        <v>412.7</v>
      </c>
      <c r="LL1865" s="3">
        <v>223.9</v>
      </c>
      <c r="LM1865" s="3">
        <v>212.8</v>
      </c>
      <c r="LN1865" s="3">
        <v>333.63</v>
      </c>
      <c r="LO1865" s="3">
        <v>60.74</v>
      </c>
      <c r="LP1865" s="3">
        <v>226.86</v>
      </c>
      <c r="LQ1865" s="3">
        <v>30.88</v>
      </c>
      <c r="LR1865" s="3">
        <v>80.790000000000006</v>
      </c>
      <c r="LS1865" s="4" t="s">
        <v>503</v>
      </c>
      <c r="LT1865" s="3">
        <v>185.53</v>
      </c>
      <c r="LU1865" s="3">
        <v>55.15</v>
      </c>
      <c r="LV1865" s="3">
        <v>56.29</v>
      </c>
      <c r="LW1865" s="3">
        <v>82.54</v>
      </c>
      <c r="LX1865" s="3">
        <v>323.74</v>
      </c>
      <c r="LY1865" s="3">
        <v>93.35</v>
      </c>
      <c r="LZ1865" s="3">
        <v>74.099999999999994</v>
      </c>
      <c r="MA1865" s="3">
        <v>46.76</v>
      </c>
      <c r="MB1865" s="3">
        <v>140.55000000000001</v>
      </c>
      <c r="MC1865" s="3">
        <v>26.3</v>
      </c>
      <c r="MD1865" s="3">
        <v>141.69</v>
      </c>
      <c r="ME1865" s="3">
        <v>77.400000000000006</v>
      </c>
      <c r="MF1865" s="3">
        <v>58.06</v>
      </c>
      <c r="MG1865" s="3">
        <v>344.7</v>
      </c>
      <c r="MH1865" s="3">
        <v>38.32</v>
      </c>
      <c r="MI1865" s="3">
        <v>58.56</v>
      </c>
      <c r="MJ1865" s="3">
        <v>117.6</v>
      </c>
      <c r="MK1865" s="3">
        <v>120.09</v>
      </c>
      <c r="ML1865" s="3">
        <v>167.63</v>
      </c>
      <c r="MM1865" s="3">
        <v>174.67</v>
      </c>
      <c r="MN1865" s="3">
        <v>24.43</v>
      </c>
      <c r="MO1865" s="3">
        <v>125.28</v>
      </c>
      <c r="MP1865" s="3">
        <v>143.16999999999999</v>
      </c>
      <c r="MQ1865" s="3">
        <v>39.68</v>
      </c>
      <c r="MR1865" s="3">
        <v>498.28</v>
      </c>
      <c r="MS1865" s="3">
        <v>163.21</v>
      </c>
      <c r="MT1865" s="3">
        <v>197.24</v>
      </c>
      <c r="MU1865" s="3">
        <v>286.67</v>
      </c>
      <c r="MV1865" s="3">
        <v>85.55</v>
      </c>
      <c r="MW1865" s="3">
        <v>114.69</v>
      </c>
      <c r="MX1865" s="3">
        <v>599.77</v>
      </c>
      <c r="MY1865" s="3">
        <v>137.82</v>
      </c>
      <c r="MZ1865" s="3">
        <v>78.42</v>
      </c>
      <c r="NA1865" s="3">
        <v>235.31</v>
      </c>
      <c r="NB1865" s="3">
        <v>3230.11</v>
      </c>
      <c r="NC1865" s="3">
        <v>336.79</v>
      </c>
      <c r="ND1865" s="3">
        <v>20.83</v>
      </c>
      <c r="NE1865" s="3">
        <v>467.68</v>
      </c>
      <c r="NF1865" s="3">
        <v>139.47999999999999</v>
      </c>
      <c r="NG1865" s="3">
        <v>267.37</v>
      </c>
      <c r="NH1865" s="3">
        <v>2334.7800000000002</v>
      </c>
      <c r="NI1865" s="4" t="s">
        <v>503</v>
      </c>
      <c r="NJ1865" s="3">
        <v>127.13</v>
      </c>
      <c r="NK1865" s="3">
        <v>167.18</v>
      </c>
      <c r="NL1865" s="4" t="s">
        <v>503</v>
      </c>
      <c r="NM1865" s="3">
        <v>97.13</v>
      </c>
      <c r="NN1865" s="3">
        <v>692.45</v>
      </c>
      <c r="NO1865" s="3">
        <v>120.8</v>
      </c>
      <c r="NP1865" s="3">
        <v>57.34</v>
      </c>
      <c r="NQ1865" s="3">
        <v>218.09</v>
      </c>
      <c r="NR1865" s="4" t="s">
        <v>503</v>
      </c>
      <c r="NS1865" s="3">
        <v>387.5</v>
      </c>
      <c r="NT1865" s="3">
        <v>128.49</v>
      </c>
      <c r="NU1865" s="3">
        <v>52.92</v>
      </c>
      <c r="NV1865" s="3">
        <v>844.83</v>
      </c>
      <c r="NW1865" s="3">
        <v>99.87</v>
      </c>
      <c r="NX1865" s="3">
        <v>354.15</v>
      </c>
      <c r="NY1865" s="3">
        <v>71.12</v>
      </c>
      <c r="NZ1865" s="3">
        <v>107.93</v>
      </c>
      <c r="OA1865" s="3">
        <v>100.11</v>
      </c>
      <c r="OB1865" s="3">
        <v>361.91</v>
      </c>
      <c r="OC1865" s="3">
        <v>142.93</v>
      </c>
      <c r="OD1865" s="3">
        <v>59.51</v>
      </c>
      <c r="OE1865" s="3">
        <v>142.31</v>
      </c>
      <c r="OF1865" s="3">
        <v>735.09</v>
      </c>
      <c r="OG1865" s="3">
        <v>166.74</v>
      </c>
      <c r="OH1865" s="4" t="s">
        <v>503</v>
      </c>
      <c r="OI1865" s="3">
        <v>44.6</v>
      </c>
      <c r="OJ1865" s="3">
        <v>174.11</v>
      </c>
      <c r="OK1865" s="3">
        <v>79.34</v>
      </c>
      <c r="OL1865" s="3">
        <v>52.75</v>
      </c>
      <c r="OM1865" s="3">
        <v>187.2</v>
      </c>
      <c r="ON1865" s="3">
        <v>42.21</v>
      </c>
      <c r="OO1865" s="3">
        <v>36.81</v>
      </c>
      <c r="OP1865" s="3">
        <v>37.950000000000003</v>
      </c>
      <c r="OQ1865" s="3">
        <v>76.930000000000007</v>
      </c>
      <c r="OR1865" s="3">
        <v>216.34</v>
      </c>
      <c r="OS1865" s="4" t="s">
        <v>503</v>
      </c>
      <c r="OT1865" s="3">
        <v>27.65</v>
      </c>
      <c r="OU1865" s="3">
        <v>65.900000000000006</v>
      </c>
      <c r="OV1865" s="3">
        <v>2402.5100000000002</v>
      </c>
      <c r="OW1865" s="3">
        <v>2362.6799999999998</v>
      </c>
      <c r="OX1865" s="3">
        <v>95.92</v>
      </c>
      <c r="OY1865" s="3">
        <v>15.81</v>
      </c>
      <c r="OZ1865" s="3">
        <v>63.29</v>
      </c>
      <c r="PA1865" s="3">
        <v>231.27</v>
      </c>
      <c r="PB1865" s="3">
        <v>76.39</v>
      </c>
      <c r="PC1865" s="3">
        <v>17.13</v>
      </c>
      <c r="PD1865" s="3">
        <v>554.04</v>
      </c>
      <c r="PE1865" s="3">
        <v>408.99</v>
      </c>
      <c r="PF1865" s="3">
        <v>82.68</v>
      </c>
      <c r="PG1865" s="3">
        <v>57.73</v>
      </c>
      <c r="PH1865" s="3">
        <v>432.11</v>
      </c>
      <c r="PI1865" s="3">
        <v>834.36</v>
      </c>
      <c r="PJ1865" s="3">
        <v>172.26</v>
      </c>
      <c r="PK1865" s="3">
        <v>155.57</v>
      </c>
      <c r="PL1865" s="3">
        <v>36.65</v>
      </c>
      <c r="PM1865" s="3">
        <v>43.43</v>
      </c>
      <c r="PN1865" s="3">
        <v>316.54000000000002</v>
      </c>
      <c r="PO1865" s="4" t="s">
        <v>503</v>
      </c>
      <c r="PP1865" s="3">
        <v>51.09</v>
      </c>
      <c r="PQ1865" s="3">
        <v>56.75</v>
      </c>
      <c r="PR1865" s="3">
        <v>645.70000000000005</v>
      </c>
      <c r="PS1865" s="3">
        <v>328.11</v>
      </c>
      <c r="PT1865" s="3">
        <v>145.84</v>
      </c>
      <c r="PU1865" s="3">
        <v>155.75</v>
      </c>
      <c r="PV1865" s="3">
        <v>63.31</v>
      </c>
      <c r="PW1865" s="3">
        <v>332.75</v>
      </c>
      <c r="PX1865" s="3">
        <v>462.03</v>
      </c>
      <c r="PY1865" s="3">
        <v>93.31</v>
      </c>
      <c r="PZ1865" s="3">
        <v>342.57</v>
      </c>
      <c r="QA1865" s="3">
        <v>179.54</v>
      </c>
      <c r="QB1865" s="3">
        <v>249.31</v>
      </c>
      <c r="QC1865" s="3">
        <v>143.01</v>
      </c>
      <c r="QD1865" s="3">
        <v>83.93</v>
      </c>
      <c r="QE1865" s="3">
        <v>165.98</v>
      </c>
      <c r="QF1865" s="3">
        <v>223.43</v>
      </c>
      <c r="QG1865" s="3">
        <v>503.86</v>
      </c>
      <c r="QH1865" s="3">
        <v>78.98</v>
      </c>
      <c r="QI1865" s="3">
        <v>121.46</v>
      </c>
      <c r="QJ1865" s="3">
        <v>619.52</v>
      </c>
      <c r="QK1865" s="3">
        <v>25.95</v>
      </c>
      <c r="QL1865" s="3">
        <v>27.1</v>
      </c>
      <c r="QM1865" s="3">
        <v>210.22</v>
      </c>
      <c r="QN1865" s="3">
        <v>264.32</v>
      </c>
      <c r="QO1865" s="3">
        <v>40.270000000000003</v>
      </c>
      <c r="QP1865" s="3">
        <v>529.1</v>
      </c>
      <c r="QQ1865" s="4" t="s">
        <v>503</v>
      </c>
      <c r="QR1865" s="3">
        <v>43.15</v>
      </c>
      <c r="QS1865" s="3">
        <v>100.88</v>
      </c>
      <c r="QT1865" s="3">
        <v>91.37</v>
      </c>
      <c r="QU1865" s="3">
        <v>146.51</v>
      </c>
      <c r="QV1865" s="3">
        <v>65.27</v>
      </c>
      <c r="QW1865" s="3">
        <v>272.05</v>
      </c>
      <c r="QX1865" s="3">
        <v>431.47</v>
      </c>
      <c r="QY1865" s="3">
        <v>133.07</v>
      </c>
      <c r="QZ1865" s="3">
        <v>259.47000000000003</v>
      </c>
      <c r="RA1865" s="3">
        <v>133.63999999999999</v>
      </c>
      <c r="RB1865" s="3">
        <v>185.14</v>
      </c>
      <c r="RC1865" s="3">
        <v>64.12</v>
      </c>
      <c r="RD1865" s="3">
        <v>495.34</v>
      </c>
      <c r="RE1865" s="4" t="s">
        <v>503</v>
      </c>
      <c r="RF1865" s="3">
        <v>125.66</v>
      </c>
      <c r="RG1865" s="3">
        <v>297.14</v>
      </c>
      <c r="RH1865" s="3">
        <v>113.51</v>
      </c>
      <c r="RI1865" s="3">
        <v>35.979999999999997</v>
      </c>
      <c r="RJ1865" s="3">
        <v>254.62</v>
      </c>
      <c r="RK1865" s="3">
        <v>61.96</v>
      </c>
      <c r="RL1865" s="3">
        <v>96.43</v>
      </c>
      <c r="RM1865" s="3">
        <v>170.87</v>
      </c>
      <c r="RN1865" s="3">
        <v>409.69</v>
      </c>
      <c r="RO1865" s="3">
        <v>130.59</v>
      </c>
      <c r="RP1865" s="3">
        <v>141.31</v>
      </c>
      <c r="RQ1865" s="3">
        <v>78.11</v>
      </c>
      <c r="RR1865" s="3">
        <v>190.21</v>
      </c>
      <c r="RS1865" s="3">
        <v>182.77</v>
      </c>
      <c r="RT1865" s="3">
        <v>630.85</v>
      </c>
      <c r="RU1865" s="3">
        <v>186.48</v>
      </c>
      <c r="RV1865" s="3">
        <v>189.13</v>
      </c>
      <c r="RW1865" s="3">
        <v>59.13</v>
      </c>
      <c r="RX1865" s="3">
        <v>328.36</v>
      </c>
      <c r="RY1865" s="3">
        <v>172.13</v>
      </c>
      <c r="RZ1865" s="3">
        <v>220.4</v>
      </c>
      <c r="SA1865" s="3">
        <v>207.31</v>
      </c>
      <c r="SB1865" s="3">
        <v>15.14</v>
      </c>
      <c r="SC1865" s="3">
        <v>53.04</v>
      </c>
      <c r="SD1865" s="4" t="s">
        <v>503</v>
      </c>
      <c r="SE1865" s="3">
        <v>75.86</v>
      </c>
      <c r="SF1865" s="3">
        <v>260.99</v>
      </c>
      <c r="SG1865" s="3">
        <v>132.66999999999999</v>
      </c>
      <c r="SH1865" s="3">
        <v>70.27</v>
      </c>
      <c r="SI1865" s="3">
        <v>498.1</v>
      </c>
    </row>
    <row r="1866" spans="1:503">
      <c r="A1866" s="2" t="s">
        <v>2367</v>
      </c>
      <c r="B1866" s="3">
        <v>138.13</v>
      </c>
      <c r="C1866" s="3">
        <v>113.2</v>
      </c>
      <c r="D1866" s="3">
        <v>116.65</v>
      </c>
      <c r="E1866" s="3">
        <v>282.16000000000003</v>
      </c>
      <c r="F1866" s="3">
        <v>66.53</v>
      </c>
      <c r="G1866" s="3">
        <v>84.2</v>
      </c>
      <c r="H1866" s="3">
        <v>25.41</v>
      </c>
      <c r="I1866" s="3">
        <v>56.68</v>
      </c>
      <c r="J1866" s="3">
        <v>52.84</v>
      </c>
      <c r="K1866" s="3">
        <v>161.15</v>
      </c>
      <c r="L1866" s="3">
        <v>146.61000000000001</v>
      </c>
      <c r="M1866" s="3">
        <v>167.08</v>
      </c>
      <c r="N1866" s="3">
        <v>136.61000000000001</v>
      </c>
      <c r="O1866" s="3">
        <v>140.47999999999999</v>
      </c>
      <c r="P1866" s="3">
        <v>11.8</v>
      </c>
      <c r="Q1866" s="3">
        <v>135.1</v>
      </c>
      <c r="R1866" s="3">
        <v>259.83999999999997</v>
      </c>
      <c r="S1866" s="3">
        <v>255.46</v>
      </c>
      <c r="T1866" s="3">
        <v>339.38</v>
      </c>
      <c r="U1866" s="3">
        <v>253.37</v>
      </c>
      <c r="V1866" s="3">
        <v>71.069999999999993</v>
      </c>
      <c r="W1866" s="3">
        <v>299.66000000000003</v>
      </c>
      <c r="X1866" s="3">
        <v>67.260000000000005</v>
      </c>
      <c r="Y1866" s="3">
        <v>150.41999999999999</v>
      </c>
      <c r="Z1866" s="3">
        <v>178.26</v>
      </c>
      <c r="AA1866" s="3">
        <v>99.17</v>
      </c>
      <c r="AB1866" s="3">
        <v>206.94</v>
      </c>
      <c r="AC1866" s="3">
        <v>220.53</v>
      </c>
      <c r="AD1866" s="3">
        <v>155.02000000000001</v>
      </c>
      <c r="AE1866" s="3">
        <v>160.13</v>
      </c>
      <c r="AF1866" s="3">
        <v>1406.6</v>
      </c>
      <c r="AG1866" s="3">
        <v>247.02</v>
      </c>
      <c r="AH1866" s="3">
        <v>42.39</v>
      </c>
      <c r="AI1866" s="3">
        <v>82.16</v>
      </c>
      <c r="AJ1866" s="3">
        <v>82.12</v>
      </c>
      <c r="AK1866" s="3">
        <v>69.87</v>
      </c>
      <c r="AL1866" s="3">
        <v>116.24</v>
      </c>
      <c r="AM1866" s="3">
        <v>241.89</v>
      </c>
      <c r="AN1866" s="3">
        <v>34.21</v>
      </c>
      <c r="AO1866" s="3">
        <v>80.36</v>
      </c>
      <c r="AP1866" s="3">
        <v>86.82</v>
      </c>
      <c r="AQ1866" s="3">
        <v>602.37</v>
      </c>
      <c r="AR1866" s="3">
        <v>52.08</v>
      </c>
      <c r="AS1866" s="4" t="s">
        <v>503</v>
      </c>
      <c r="AT1866" s="3">
        <v>877.04</v>
      </c>
      <c r="AU1866" s="3">
        <v>65.72</v>
      </c>
      <c r="AV1866" s="3">
        <v>159.47999999999999</v>
      </c>
      <c r="AW1866" s="3">
        <v>289.44</v>
      </c>
      <c r="AX1866" s="3">
        <v>52.52</v>
      </c>
      <c r="AY1866" s="3">
        <v>42.55</v>
      </c>
      <c r="AZ1866" s="3">
        <v>51.29</v>
      </c>
      <c r="BA1866" s="3">
        <v>92.67</v>
      </c>
      <c r="BB1866" s="3">
        <v>117.56</v>
      </c>
      <c r="BC1866" s="3">
        <v>78.709999999999994</v>
      </c>
      <c r="BD1866" s="3">
        <v>38.1</v>
      </c>
      <c r="BE1866" s="3">
        <v>56.07</v>
      </c>
      <c r="BF1866" s="3">
        <v>45.93</v>
      </c>
      <c r="BG1866" s="3">
        <v>241.08</v>
      </c>
      <c r="BH1866" s="3">
        <v>169.99</v>
      </c>
      <c r="BI1866" s="3">
        <v>87.78</v>
      </c>
      <c r="BJ1866" s="3">
        <v>189.5</v>
      </c>
      <c r="BK1866" s="3">
        <v>29.56</v>
      </c>
      <c r="BL1866" s="3">
        <v>165.45</v>
      </c>
      <c r="BM1866" s="3">
        <v>53.17</v>
      </c>
      <c r="BN1866" s="3">
        <v>49.9</v>
      </c>
      <c r="BO1866" s="3">
        <v>85.73</v>
      </c>
      <c r="BP1866" s="3">
        <v>258.85000000000002</v>
      </c>
      <c r="BQ1866" s="3">
        <v>83.78</v>
      </c>
      <c r="BR1866" s="3">
        <v>176.73</v>
      </c>
      <c r="BS1866" s="3">
        <v>78.489999999999995</v>
      </c>
      <c r="BT1866" s="3">
        <v>1371.98</v>
      </c>
      <c r="BU1866" s="3">
        <v>257.27999999999997</v>
      </c>
      <c r="BV1866" s="3">
        <v>62.74</v>
      </c>
      <c r="BW1866" s="3">
        <v>73.599999999999994</v>
      </c>
      <c r="BX1866" s="3">
        <v>25.3</v>
      </c>
      <c r="BY1866" s="3">
        <v>160.78</v>
      </c>
      <c r="BZ1866" s="3">
        <v>55.74</v>
      </c>
      <c r="CA1866" s="3">
        <v>114.74</v>
      </c>
      <c r="CB1866" s="3">
        <v>274.44</v>
      </c>
      <c r="CC1866" s="3">
        <v>48.67</v>
      </c>
      <c r="CD1866" s="3">
        <v>125.38</v>
      </c>
      <c r="CE1866" s="3">
        <v>337.99</v>
      </c>
      <c r="CF1866" s="3">
        <v>238.1</v>
      </c>
      <c r="CG1866" s="3">
        <v>104.83</v>
      </c>
      <c r="CH1866" s="3">
        <v>16.399999999999999</v>
      </c>
      <c r="CI1866" s="3">
        <v>45.5</v>
      </c>
      <c r="CJ1866" s="3">
        <v>86.44</v>
      </c>
      <c r="CK1866" s="3">
        <v>103.79</v>
      </c>
      <c r="CL1866" s="3">
        <v>76.14</v>
      </c>
      <c r="CM1866" s="3">
        <v>47.68</v>
      </c>
      <c r="CN1866" s="3">
        <v>89.46</v>
      </c>
      <c r="CO1866" s="3">
        <v>84.59</v>
      </c>
      <c r="CP1866" s="3">
        <v>361.1</v>
      </c>
      <c r="CQ1866" s="3">
        <v>335.44</v>
      </c>
      <c r="CR1866" s="3">
        <v>117.26</v>
      </c>
      <c r="CS1866" s="3">
        <v>202.96</v>
      </c>
      <c r="CT1866" s="3">
        <v>131.66999999999999</v>
      </c>
      <c r="CU1866" s="3">
        <v>95.29</v>
      </c>
      <c r="CV1866" s="3">
        <v>256.14</v>
      </c>
      <c r="CW1866" s="3">
        <v>178.65</v>
      </c>
      <c r="CX1866" s="3">
        <v>151.56</v>
      </c>
      <c r="CY1866" s="3">
        <v>33.380000000000003</v>
      </c>
      <c r="CZ1866" s="3">
        <v>150.5</v>
      </c>
      <c r="DA1866" s="3">
        <v>68.42</v>
      </c>
      <c r="DB1866" s="3">
        <v>426.87</v>
      </c>
      <c r="DC1866" s="3">
        <v>143.22999999999999</v>
      </c>
      <c r="DD1866" s="3">
        <v>137.99</v>
      </c>
      <c r="DE1866" s="3">
        <v>100.22</v>
      </c>
      <c r="DF1866" s="3">
        <v>120.07</v>
      </c>
      <c r="DG1866" s="3">
        <v>26.56</v>
      </c>
      <c r="DH1866" s="3">
        <v>215.08</v>
      </c>
      <c r="DI1866" s="3">
        <v>77.239999999999995</v>
      </c>
      <c r="DJ1866" s="3">
        <v>235.04</v>
      </c>
      <c r="DK1866" s="3">
        <v>259.95999999999998</v>
      </c>
      <c r="DL1866" s="3">
        <v>55.87</v>
      </c>
      <c r="DM1866" s="3">
        <v>306.52</v>
      </c>
      <c r="DN1866" s="3">
        <v>398.22</v>
      </c>
      <c r="DO1866" s="3">
        <v>125.4</v>
      </c>
      <c r="DP1866" s="3">
        <v>95.69</v>
      </c>
      <c r="DQ1866" s="3">
        <v>80.34</v>
      </c>
      <c r="DR1866" s="3">
        <v>477.6</v>
      </c>
      <c r="DS1866" s="3">
        <v>77.45</v>
      </c>
      <c r="DT1866" s="3">
        <v>20.88</v>
      </c>
      <c r="DU1866" s="3">
        <v>81.19</v>
      </c>
      <c r="DV1866" s="3">
        <v>295.29000000000002</v>
      </c>
      <c r="DW1866" s="3">
        <v>145.25</v>
      </c>
      <c r="DX1866" s="3">
        <v>105.26</v>
      </c>
      <c r="DY1866" s="3">
        <v>95.9</v>
      </c>
      <c r="DZ1866" s="4" t="s">
        <v>503</v>
      </c>
      <c r="EA1866" s="3">
        <v>149.81</v>
      </c>
      <c r="EB1866" s="3">
        <v>14.53</v>
      </c>
      <c r="EC1866" s="3">
        <v>42.72</v>
      </c>
      <c r="ED1866" s="3">
        <v>334.36</v>
      </c>
      <c r="EE1866" s="3">
        <v>314.81</v>
      </c>
      <c r="EF1866" s="3">
        <v>37.909999999999997</v>
      </c>
      <c r="EG1866" s="4" t="s">
        <v>503</v>
      </c>
      <c r="EH1866" s="3">
        <v>506.06</v>
      </c>
      <c r="EI1866" s="3">
        <v>148.97999999999999</v>
      </c>
      <c r="EJ1866" s="3">
        <v>116.69</v>
      </c>
      <c r="EK1866" s="3">
        <v>114.34</v>
      </c>
      <c r="EL1866" s="3">
        <v>72.52</v>
      </c>
      <c r="EM1866" s="3">
        <v>189.91</v>
      </c>
      <c r="EN1866" s="3">
        <v>14.06</v>
      </c>
      <c r="EO1866" s="4" t="s">
        <v>503</v>
      </c>
      <c r="EP1866" s="3">
        <v>62.86</v>
      </c>
      <c r="EQ1866" s="3">
        <v>105.42</v>
      </c>
      <c r="ER1866" s="3">
        <v>43.63</v>
      </c>
      <c r="ES1866" s="3">
        <v>59.31</v>
      </c>
      <c r="ET1866" s="3">
        <v>328.72</v>
      </c>
      <c r="EU1866" s="3">
        <v>131.12</v>
      </c>
      <c r="EV1866" s="3">
        <v>193.71</v>
      </c>
      <c r="EW1866" s="4" t="s">
        <v>503</v>
      </c>
      <c r="EX1866" s="3">
        <v>372.02</v>
      </c>
      <c r="EY1866" s="3">
        <v>462.16</v>
      </c>
      <c r="EZ1866" s="3">
        <v>22.45</v>
      </c>
      <c r="FA1866" s="3">
        <v>214.79</v>
      </c>
      <c r="FB1866" s="3">
        <v>318.91000000000003</v>
      </c>
      <c r="FC1866" s="3">
        <v>83.82</v>
      </c>
      <c r="FD1866" s="3">
        <v>65.349999999999994</v>
      </c>
      <c r="FE1866" s="3">
        <v>216.21</v>
      </c>
      <c r="FF1866" s="3">
        <v>125.27</v>
      </c>
      <c r="FG1866" s="3">
        <v>15.96</v>
      </c>
      <c r="FH1866" s="3">
        <v>29.23</v>
      </c>
      <c r="FI1866" s="3">
        <v>48.54</v>
      </c>
      <c r="FJ1866" s="3">
        <v>173.05</v>
      </c>
      <c r="FK1866" s="3">
        <v>190.64</v>
      </c>
      <c r="FL1866" s="3">
        <v>437.7</v>
      </c>
      <c r="FM1866" s="3">
        <v>35.479999999999997</v>
      </c>
      <c r="FN1866" s="3">
        <v>143.74</v>
      </c>
      <c r="FO1866" s="3">
        <v>112.88</v>
      </c>
      <c r="FP1866" s="3">
        <v>222.66</v>
      </c>
      <c r="FQ1866" s="3">
        <v>141.66999999999999</v>
      </c>
      <c r="FR1866" s="3">
        <v>36.270000000000003</v>
      </c>
      <c r="FS1866" s="3">
        <v>63.1</v>
      </c>
      <c r="FT1866" s="3">
        <v>33.69</v>
      </c>
      <c r="FU1866" s="3">
        <v>240.16</v>
      </c>
      <c r="FV1866" s="3">
        <v>49.64</v>
      </c>
      <c r="FW1866" s="3">
        <v>43.54</v>
      </c>
      <c r="FX1866" s="3">
        <v>231.84</v>
      </c>
      <c r="FY1866" s="3">
        <v>231.76</v>
      </c>
      <c r="FZ1866" s="3">
        <v>28.53</v>
      </c>
      <c r="GA1866" s="3">
        <v>142.08000000000001</v>
      </c>
      <c r="GB1866" s="3">
        <v>56.45</v>
      </c>
      <c r="GC1866" s="3">
        <v>66.540000000000006</v>
      </c>
      <c r="GD1866" s="3">
        <v>169.25</v>
      </c>
      <c r="GE1866" s="3">
        <v>26.33</v>
      </c>
      <c r="GF1866" s="3">
        <v>164.24</v>
      </c>
      <c r="GG1866" s="3">
        <v>65.489999999999995</v>
      </c>
      <c r="GH1866" s="3">
        <v>23.04</v>
      </c>
      <c r="GI1866" s="3">
        <v>142.38</v>
      </c>
      <c r="GJ1866" s="3">
        <v>21.31</v>
      </c>
      <c r="GK1866" s="3">
        <v>130.63</v>
      </c>
      <c r="GL1866" s="3">
        <v>18.34</v>
      </c>
      <c r="GM1866" s="3">
        <v>115.19</v>
      </c>
      <c r="GN1866" s="3">
        <v>55.29</v>
      </c>
      <c r="GO1866" s="3">
        <v>36.979999999999997</v>
      </c>
      <c r="GP1866" s="4" t="s">
        <v>503</v>
      </c>
      <c r="GQ1866" s="3">
        <v>58.38</v>
      </c>
      <c r="GR1866" s="3">
        <v>102.75</v>
      </c>
      <c r="GS1866" s="3">
        <v>99.01</v>
      </c>
      <c r="GT1866" s="3">
        <v>274.48</v>
      </c>
      <c r="GU1866" s="3">
        <v>218.06</v>
      </c>
      <c r="GV1866" s="3">
        <v>199.74</v>
      </c>
      <c r="GW1866" s="3">
        <v>382.2</v>
      </c>
      <c r="GX1866" s="3">
        <v>194.83</v>
      </c>
      <c r="GY1866" s="3">
        <v>61.46</v>
      </c>
      <c r="GZ1866" s="3">
        <v>57.75</v>
      </c>
      <c r="HA1866" s="3">
        <v>82.49</v>
      </c>
      <c r="HB1866" s="3">
        <v>112.62</v>
      </c>
      <c r="HC1866" s="3">
        <v>90.11</v>
      </c>
      <c r="HD1866" s="3">
        <v>360.58</v>
      </c>
      <c r="HE1866" s="3">
        <v>160.69999999999999</v>
      </c>
      <c r="HF1866" s="3">
        <v>60.31</v>
      </c>
      <c r="HG1866" s="3">
        <v>233.89</v>
      </c>
      <c r="HH1866" s="3">
        <v>192.39</v>
      </c>
      <c r="HI1866" s="3">
        <v>335.35</v>
      </c>
      <c r="HJ1866" s="3">
        <v>126.59</v>
      </c>
      <c r="HK1866" s="3">
        <v>65.36</v>
      </c>
      <c r="HL1866" s="3">
        <v>42.87</v>
      </c>
      <c r="HM1866" s="3">
        <v>210.68</v>
      </c>
      <c r="HN1866" s="3">
        <v>89.06</v>
      </c>
      <c r="HO1866" s="3">
        <v>363.65</v>
      </c>
      <c r="HP1866" s="3">
        <v>138.35</v>
      </c>
      <c r="HQ1866" s="3">
        <v>203.04</v>
      </c>
      <c r="HR1866" s="3">
        <v>49.22</v>
      </c>
      <c r="HS1866" s="3">
        <v>251.36</v>
      </c>
      <c r="HT1866" s="3">
        <v>36.14</v>
      </c>
      <c r="HU1866" s="3">
        <v>61.8</v>
      </c>
      <c r="HV1866" s="3">
        <v>75.89</v>
      </c>
      <c r="HW1866" s="3">
        <v>12.11</v>
      </c>
      <c r="HX1866" s="3">
        <v>90.95</v>
      </c>
      <c r="HY1866" s="3">
        <v>468.13</v>
      </c>
      <c r="HZ1866" s="3">
        <v>205.31</v>
      </c>
      <c r="IA1866" s="3">
        <v>160.69</v>
      </c>
      <c r="IB1866" s="3">
        <v>1300.95</v>
      </c>
      <c r="IC1866" s="3">
        <v>31.9</v>
      </c>
      <c r="ID1866" s="3">
        <v>73.22</v>
      </c>
      <c r="IE1866" s="3">
        <v>73.48</v>
      </c>
      <c r="IF1866" s="3">
        <v>25.5</v>
      </c>
      <c r="IG1866" s="3">
        <v>136.46</v>
      </c>
      <c r="IH1866" s="3">
        <v>365.87</v>
      </c>
      <c r="II1866" s="3">
        <v>473.88</v>
      </c>
      <c r="IJ1866" s="3">
        <v>32.15</v>
      </c>
      <c r="IK1866" s="3">
        <v>280.89999999999998</v>
      </c>
      <c r="IL1866" s="3">
        <v>102.54</v>
      </c>
      <c r="IM1866" s="3">
        <v>4887.2299999999996</v>
      </c>
      <c r="IN1866" s="3">
        <v>68.400000000000006</v>
      </c>
      <c r="IO1866" s="3">
        <v>52.74</v>
      </c>
      <c r="IP1866" s="3">
        <v>82.24</v>
      </c>
      <c r="IQ1866" s="3">
        <v>78.739999999999995</v>
      </c>
      <c r="IR1866" s="3">
        <v>78.33</v>
      </c>
      <c r="IS1866" s="3">
        <v>25.96</v>
      </c>
      <c r="IT1866" s="3">
        <v>329.6</v>
      </c>
      <c r="IU1866" s="3">
        <v>10.14</v>
      </c>
      <c r="IV1866" s="3">
        <v>62.12</v>
      </c>
      <c r="IW1866" s="3">
        <v>38.729999999999997</v>
      </c>
      <c r="IX1866" s="3">
        <v>134.85</v>
      </c>
      <c r="IY1866" s="3">
        <v>99.08</v>
      </c>
      <c r="IZ1866" s="3">
        <v>308.14999999999998</v>
      </c>
      <c r="JA1866" s="3">
        <v>57.79</v>
      </c>
      <c r="JB1866" s="3">
        <v>148.65</v>
      </c>
      <c r="JC1866" s="3">
        <v>117.84</v>
      </c>
      <c r="JD1866" s="3">
        <v>96.43</v>
      </c>
      <c r="JE1866" s="3">
        <v>194.68</v>
      </c>
      <c r="JF1866" s="3">
        <v>68.97</v>
      </c>
      <c r="JG1866" s="3">
        <v>84.58</v>
      </c>
      <c r="JH1866" s="3">
        <v>179.72</v>
      </c>
      <c r="JI1866" s="3">
        <v>29.11</v>
      </c>
      <c r="JJ1866" s="3">
        <v>106.97</v>
      </c>
      <c r="JK1866" s="3">
        <v>282.48</v>
      </c>
      <c r="JL1866" s="3">
        <v>84.22</v>
      </c>
      <c r="JM1866" s="3">
        <v>95.35</v>
      </c>
      <c r="JN1866" s="3">
        <v>152.19</v>
      </c>
      <c r="JO1866" s="3">
        <v>93.27</v>
      </c>
      <c r="JP1866" s="3">
        <v>23.41</v>
      </c>
      <c r="JQ1866" s="3">
        <v>88.79</v>
      </c>
      <c r="JR1866" s="3">
        <v>132.59</v>
      </c>
      <c r="JS1866" s="3">
        <v>124.08</v>
      </c>
      <c r="JT1866" s="3">
        <v>205.85</v>
      </c>
      <c r="JU1866" s="3">
        <v>263.72000000000003</v>
      </c>
      <c r="JV1866" s="3">
        <v>34.090000000000003</v>
      </c>
      <c r="JW1866" s="3">
        <v>109.18</v>
      </c>
      <c r="JX1866" s="3">
        <v>88.71</v>
      </c>
      <c r="JY1866" s="3">
        <v>145.07</v>
      </c>
      <c r="JZ1866" s="3">
        <v>73.849999999999994</v>
      </c>
      <c r="KA1866" s="3">
        <v>283.52999999999997</v>
      </c>
      <c r="KB1866" s="3">
        <v>133.29</v>
      </c>
      <c r="KC1866" s="3">
        <v>31.33</v>
      </c>
      <c r="KD1866" s="3">
        <v>254.62</v>
      </c>
      <c r="KE1866" s="3">
        <v>63.92</v>
      </c>
      <c r="KF1866" s="4" t="s">
        <v>503</v>
      </c>
      <c r="KG1866" s="3">
        <v>128.49</v>
      </c>
      <c r="KH1866" s="3">
        <v>379.47</v>
      </c>
      <c r="KI1866" s="3">
        <v>135.49</v>
      </c>
      <c r="KJ1866" s="3">
        <v>190.86</v>
      </c>
      <c r="KK1866" s="3">
        <v>86.98</v>
      </c>
      <c r="KL1866" s="3">
        <v>239.72</v>
      </c>
      <c r="KM1866" s="3">
        <v>216.8</v>
      </c>
      <c r="KN1866" s="3">
        <v>47.41</v>
      </c>
      <c r="KO1866" s="3">
        <v>255.27</v>
      </c>
      <c r="KP1866" s="3">
        <v>81</v>
      </c>
      <c r="KQ1866" s="3">
        <v>29.43</v>
      </c>
      <c r="KR1866" s="3">
        <v>58.32</v>
      </c>
      <c r="KS1866" s="3">
        <v>648.84</v>
      </c>
      <c r="KT1866" s="3">
        <v>419.47</v>
      </c>
      <c r="KU1866" s="3">
        <v>135.68</v>
      </c>
      <c r="KV1866" s="3">
        <v>61.78</v>
      </c>
      <c r="KW1866" s="3">
        <v>402.19</v>
      </c>
      <c r="KX1866" s="3">
        <v>226.92</v>
      </c>
      <c r="KY1866" s="3">
        <v>67.540000000000006</v>
      </c>
      <c r="KZ1866" s="3">
        <v>469.5</v>
      </c>
      <c r="LA1866" s="3">
        <v>44.89</v>
      </c>
      <c r="LB1866" s="3">
        <v>38.86</v>
      </c>
      <c r="LC1866" s="3">
        <v>159.69999999999999</v>
      </c>
      <c r="LD1866" s="3">
        <v>79.5</v>
      </c>
      <c r="LE1866" s="3">
        <v>186.4</v>
      </c>
      <c r="LF1866" s="3">
        <v>68.47</v>
      </c>
      <c r="LG1866" s="3">
        <v>403.16</v>
      </c>
      <c r="LH1866" s="3">
        <v>50.83</v>
      </c>
      <c r="LI1866" s="3">
        <v>47.63</v>
      </c>
      <c r="LJ1866" s="3">
        <v>159.63</v>
      </c>
      <c r="LK1866" s="3">
        <v>411.92</v>
      </c>
      <c r="LL1866" s="3">
        <v>224.73</v>
      </c>
      <c r="LM1866" s="3">
        <v>214.6</v>
      </c>
      <c r="LN1866" s="3">
        <v>333.96</v>
      </c>
      <c r="LO1866" s="3">
        <v>60.78</v>
      </c>
      <c r="LP1866" s="3">
        <v>227.3</v>
      </c>
      <c r="LQ1866" s="3">
        <v>31.13</v>
      </c>
      <c r="LR1866" s="3">
        <v>80.400000000000006</v>
      </c>
      <c r="LS1866" s="4" t="s">
        <v>503</v>
      </c>
      <c r="LT1866" s="3">
        <v>183.32</v>
      </c>
      <c r="LU1866" s="3">
        <v>55.45</v>
      </c>
      <c r="LV1866" s="3">
        <v>56.49</v>
      </c>
      <c r="LW1866" s="3">
        <v>82.76</v>
      </c>
      <c r="LX1866" s="3">
        <v>322.25</v>
      </c>
      <c r="LY1866" s="3">
        <v>93.91</v>
      </c>
      <c r="LZ1866" s="3">
        <v>74.77</v>
      </c>
      <c r="MA1866" s="3">
        <v>46.72</v>
      </c>
      <c r="MB1866" s="3">
        <v>140.68</v>
      </c>
      <c r="MC1866" s="3">
        <v>26.34</v>
      </c>
      <c r="MD1866" s="3">
        <v>142.03</v>
      </c>
      <c r="ME1866" s="3">
        <v>77.989999999999995</v>
      </c>
      <c r="MF1866" s="3">
        <v>58.32</v>
      </c>
      <c r="MG1866" s="3">
        <v>347.51</v>
      </c>
      <c r="MH1866" s="3">
        <v>37.96</v>
      </c>
      <c r="MI1866" s="3">
        <v>58.37</v>
      </c>
      <c r="MJ1866" s="3">
        <v>118.12</v>
      </c>
      <c r="MK1866" s="3">
        <v>119.97</v>
      </c>
      <c r="ML1866" s="3">
        <v>168.33</v>
      </c>
      <c r="MM1866" s="3">
        <v>176.68</v>
      </c>
      <c r="MN1866" s="3">
        <v>24.24</v>
      </c>
      <c r="MO1866" s="3">
        <v>124.61</v>
      </c>
      <c r="MP1866" s="3">
        <v>140.4</v>
      </c>
      <c r="MQ1866" s="3">
        <v>39.89</v>
      </c>
      <c r="MR1866" s="3">
        <v>504.58</v>
      </c>
      <c r="MS1866" s="3">
        <v>164.6</v>
      </c>
      <c r="MT1866" s="3">
        <v>196.02</v>
      </c>
      <c r="MU1866" s="3">
        <v>285.86</v>
      </c>
      <c r="MV1866" s="3">
        <v>86</v>
      </c>
      <c r="MW1866" s="3">
        <v>114.21</v>
      </c>
      <c r="MX1866" s="3">
        <v>590.15</v>
      </c>
      <c r="MY1866" s="3">
        <v>138.13</v>
      </c>
      <c r="MZ1866" s="3">
        <v>80.08</v>
      </c>
      <c r="NA1866" s="3">
        <v>237.94</v>
      </c>
      <c r="NB1866" s="3">
        <v>3223.07</v>
      </c>
      <c r="NC1866" s="3">
        <v>337.94</v>
      </c>
      <c r="ND1866" s="3">
        <v>20.8</v>
      </c>
      <c r="NE1866" s="3">
        <v>472.33</v>
      </c>
      <c r="NF1866" s="3">
        <v>140.59</v>
      </c>
      <c r="NG1866" s="3">
        <v>267.48</v>
      </c>
      <c r="NH1866" s="3">
        <v>2361.5500000000002</v>
      </c>
      <c r="NI1866" s="4" t="s">
        <v>503</v>
      </c>
      <c r="NJ1866" s="3">
        <v>126.99</v>
      </c>
      <c r="NK1866" s="3">
        <v>165.42</v>
      </c>
      <c r="NL1866" s="4" t="s">
        <v>503</v>
      </c>
      <c r="NM1866" s="3">
        <v>97.02</v>
      </c>
      <c r="NN1866" s="3">
        <v>694.53</v>
      </c>
      <c r="NO1866" s="3">
        <v>121.71</v>
      </c>
      <c r="NP1866" s="3">
        <v>57.34</v>
      </c>
      <c r="NQ1866" s="3">
        <v>218.76</v>
      </c>
      <c r="NR1866" s="4" t="s">
        <v>503</v>
      </c>
      <c r="NS1866" s="3">
        <v>378.27</v>
      </c>
      <c r="NT1866" s="3">
        <v>129.01</v>
      </c>
      <c r="NU1866" s="3">
        <v>52.9</v>
      </c>
      <c r="NV1866" s="3">
        <v>854</v>
      </c>
      <c r="NW1866" s="3">
        <v>100.12</v>
      </c>
      <c r="NX1866" s="3">
        <v>353.54</v>
      </c>
      <c r="NY1866" s="3">
        <v>71.56</v>
      </c>
      <c r="NZ1866" s="3">
        <v>107.45</v>
      </c>
      <c r="OA1866" s="3">
        <v>97.5</v>
      </c>
      <c r="OB1866" s="3">
        <v>369.39</v>
      </c>
      <c r="OC1866" s="3">
        <v>142.93</v>
      </c>
      <c r="OD1866" s="3">
        <v>60.88</v>
      </c>
      <c r="OE1866" s="3">
        <v>143.05000000000001</v>
      </c>
      <c r="OF1866" s="3">
        <v>736.72</v>
      </c>
      <c r="OG1866" s="3">
        <v>164.73</v>
      </c>
      <c r="OH1866" s="4" t="s">
        <v>503</v>
      </c>
      <c r="OI1866" s="3">
        <v>45.12</v>
      </c>
      <c r="OJ1866" s="3">
        <v>176.95</v>
      </c>
      <c r="OK1866" s="3">
        <v>80.069999999999993</v>
      </c>
      <c r="OL1866" s="3">
        <v>53.04</v>
      </c>
      <c r="OM1866" s="3">
        <v>185.43</v>
      </c>
      <c r="ON1866" s="3">
        <v>42.14</v>
      </c>
      <c r="OO1866" s="3">
        <v>36.28</v>
      </c>
      <c r="OP1866" s="3">
        <v>37.35</v>
      </c>
      <c r="OQ1866" s="3">
        <v>76.11</v>
      </c>
      <c r="OR1866" s="3">
        <v>218.54</v>
      </c>
      <c r="OS1866" s="4" t="s">
        <v>503</v>
      </c>
      <c r="OT1866" s="3">
        <v>27.66</v>
      </c>
      <c r="OU1866" s="3">
        <v>66.11</v>
      </c>
      <c r="OV1866" s="3">
        <v>2411.56</v>
      </c>
      <c r="OW1866" s="3">
        <v>2356.85</v>
      </c>
      <c r="OX1866" s="3">
        <v>95.97</v>
      </c>
      <c r="OY1866" s="3">
        <v>15.86</v>
      </c>
      <c r="OZ1866" s="3">
        <v>63.06</v>
      </c>
      <c r="PA1866" s="3">
        <v>230.91</v>
      </c>
      <c r="PB1866" s="3">
        <v>76.040000000000006</v>
      </c>
      <c r="PC1866" s="3">
        <v>17.170000000000002</v>
      </c>
      <c r="PD1866" s="3">
        <v>558.11</v>
      </c>
      <c r="PE1866" s="3">
        <v>405.64</v>
      </c>
      <c r="PF1866" s="3">
        <v>83.78</v>
      </c>
      <c r="PG1866" s="3">
        <v>57.12</v>
      </c>
      <c r="PH1866" s="3">
        <v>439.09</v>
      </c>
      <c r="PI1866" s="3">
        <v>842.18</v>
      </c>
      <c r="PJ1866" s="3">
        <v>171.54</v>
      </c>
      <c r="PK1866" s="3">
        <v>154.15</v>
      </c>
      <c r="PL1866" s="3">
        <v>36.96</v>
      </c>
      <c r="PM1866" s="3">
        <v>43.59</v>
      </c>
      <c r="PN1866" s="3">
        <v>316.89</v>
      </c>
      <c r="PO1866" s="4" t="s">
        <v>503</v>
      </c>
      <c r="PP1866" s="3">
        <v>50.96</v>
      </c>
      <c r="PQ1866" s="3">
        <v>57.15</v>
      </c>
      <c r="PR1866" s="3">
        <v>649.85</v>
      </c>
      <c r="PS1866" s="3">
        <v>323.13</v>
      </c>
      <c r="PT1866" s="3">
        <v>143.58000000000001</v>
      </c>
      <c r="PU1866" s="3">
        <v>156.94999999999999</v>
      </c>
      <c r="PV1866" s="3">
        <v>63.53</v>
      </c>
      <c r="PW1866" s="3">
        <v>328.73</v>
      </c>
      <c r="PX1866" s="3">
        <v>466.54</v>
      </c>
      <c r="PY1866" s="3">
        <v>94.27</v>
      </c>
      <c r="PZ1866" s="3">
        <v>343.12</v>
      </c>
      <c r="QA1866" s="3">
        <v>185.01</v>
      </c>
      <c r="QB1866" s="3">
        <v>249.68</v>
      </c>
      <c r="QC1866" s="3">
        <v>143.38</v>
      </c>
      <c r="QD1866" s="3">
        <v>84.14</v>
      </c>
      <c r="QE1866" s="3">
        <v>167.46</v>
      </c>
      <c r="QF1866" s="3">
        <v>221.69</v>
      </c>
      <c r="QG1866" s="3">
        <v>502.81</v>
      </c>
      <c r="QH1866" s="3">
        <v>77.37</v>
      </c>
      <c r="QI1866" s="3">
        <v>121.19</v>
      </c>
      <c r="QJ1866" s="3">
        <v>649.78</v>
      </c>
      <c r="QK1866" s="3">
        <v>25.69</v>
      </c>
      <c r="QL1866" s="3">
        <v>26.99</v>
      </c>
      <c r="QM1866" s="3">
        <v>211.42</v>
      </c>
      <c r="QN1866" s="3">
        <v>265.45</v>
      </c>
      <c r="QO1866" s="3">
        <v>40.04</v>
      </c>
      <c r="QP1866" s="3">
        <v>535.12</v>
      </c>
      <c r="QQ1866" s="4" t="s">
        <v>503</v>
      </c>
      <c r="QR1866" s="3">
        <v>42.42</v>
      </c>
      <c r="QS1866" s="3">
        <v>101.14</v>
      </c>
      <c r="QT1866" s="3">
        <v>91.56</v>
      </c>
      <c r="QU1866" s="3">
        <v>147.94</v>
      </c>
      <c r="QV1866" s="3">
        <v>65.39</v>
      </c>
      <c r="QW1866" s="3">
        <v>269.67</v>
      </c>
      <c r="QX1866" s="3">
        <v>436.55</v>
      </c>
      <c r="QY1866" s="3">
        <v>134.13999999999999</v>
      </c>
      <c r="QZ1866" s="3">
        <v>260.02</v>
      </c>
      <c r="RA1866" s="3">
        <v>134.54</v>
      </c>
      <c r="RB1866" s="3">
        <v>182.72</v>
      </c>
      <c r="RC1866" s="3">
        <v>64.599999999999994</v>
      </c>
      <c r="RD1866" s="3">
        <v>502.43</v>
      </c>
      <c r="RE1866" s="4" t="s">
        <v>503</v>
      </c>
      <c r="RF1866" s="3">
        <v>126.39</v>
      </c>
      <c r="RG1866" s="3">
        <v>298.12</v>
      </c>
      <c r="RH1866" s="3">
        <v>113.88</v>
      </c>
      <c r="RI1866" s="3">
        <v>34.74</v>
      </c>
      <c r="RJ1866" s="3">
        <v>254.34</v>
      </c>
      <c r="RK1866" s="3">
        <v>62.43</v>
      </c>
      <c r="RL1866" s="3">
        <v>95.75</v>
      </c>
      <c r="RM1866" s="3">
        <v>170</v>
      </c>
      <c r="RN1866" s="3">
        <v>413.83</v>
      </c>
      <c r="RO1866" s="3">
        <v>132.35</v>
      </c>
      <c r="RP1866" s="3">
        <v>141.44999999999999</v>
      </c>
      <c r="RQ1866" s="3">
        <v>77.790000000000006</v>
      </c>
      <c r="RR1866" s="3">
        <v>191.35</v>
      </c>
      <c r="RS1866" s="3">
        <v>181.7</v>
      </c>
      <c r="RT1866" s="3">
        <v>625.22</v>
      </c>
      <c r="RU1866" s="3">
        <v>185.56</v>
      </c>
      <c r="RV1866" s="3">
        <v>189.82</v>
      </c>
      <c r="RW1866" s="3">
        <v>58.35</v>
      </c>
      <c r="RX1866" s="3">
        <v>345.36</v>
      </c>
      <c r="RY1866" s="3">
        <v>172.83</v>
      </c>
      <c r="RZ1866" s="3">
        <v>219.92</v>
      </c>
      <c r="SA1866" s="3">
        <v>208.63</v>
      </c>
      <c r="SB1866" s="3">
        <v>15.24</v>
      </c>
      <c r="SC1866" s="3">
        <v>52.66</v>
      </c>
      <c r="SD1866" s="4" t="s">
        <v>503</v>
      </c>
      <c r="SE1866" s="3">
        <v>75.23</v>
      </c>
      <c r="SF1866" s="3">
        <v>261.36</v>
      </c>
      <c r="SG1866" s="3">
        <v>131.87</v>
      </c>
      <c r="SH1866" s="3">
        <v>70.88</v>
      </c>
      <c r="SI1866" s="3">
        <v>497.05</v>
      </c>
    </row>
    <row r="1867" spans="1:503">
      <c r="A1867" s="2" t="s">
        <v>2368</v>
      </c>
      <c r="B1867" s="3">
        <v>137.19999999999999</v>
      </c>
      <c r="C1867" s="3">
        <v>112.21</v>
      </c>
      <c r="D1867" s="3">
        <v>105.79</v>
      </c>
      <c r="E1867" s="3">
        <v>280.88</v>
      </c>
      <c r="F1867" s="3">
        <v>67.92</v>
      </c>
      <c r="G1867" s="3">
        <v>84.18</v>
      </c>
      <c r="H1867" s="3">
        <v>25.63</v>
      </c>
      <c r="I1867" s="3">
        <v>57.21</v>
      </c>
      <c r="J1867" s="3">
        <v>53.55</v>
      </c>
      <c r="K1867" s="3">
        <v>161.65</v>
      </c>
      <c r="L1867" s="3">
        <v>146.53</v>
      </c>
      <c r="M1867" s="3">
        <v>171.43</v>
      </c>
      <c r="N1867" s="3">
        <v>138.02000000000001</v>
      </c>
      <c r="O1867" s="3">
        <v>139.36000000000001</v>
      </c>
      <c r="P1867" s="3">
        <v>11.89</v>
      </c>
      <c r="Q1867" s="3">
        <v>135.77000000000001</v>
      </c>
      <c r="R1867" s="3">
        <v>262.27999999999997</v>
      </c>
      <c r="S1867" s="3">
        <v>258.57</v>
      </c>
      <c r="T1867" s="3">
        <v>334.87</v>
      </c>
      <c r="U1867" s="3">
        <v>253.24</v>
      </c>
      <c r="V1867" s="3">
        <v>71.540000000000006</v>
      </c>
      <c r="W1867" s="3">
        <v>302.54000000000002</v>
      </c>
      <c r="X1867" s="3">
        <v>67.59</v>
      </c>
      <c r="Y1867" s="3">
        <v>154.91</v>
      </c>
      <c r="Z1867" s="3">
        <v>180.72</v>
      </c>
      <c r="AA1867" s="3">
        <v>99.44</v>
      </c>
      <c r="AB1867" s="3">
        <v>210.68</v>
      </c>
      <c r="AC1867" s="3">
        <v>222.56</v>
      </c>
      <c r="AD1867" s="3">
        <v>154.26</v>
      </c>
      <c r="AE1867" s="3">
        <v>163.76</v>
      </c>
      <c r="AF1867" s="3">
        <v>1410.85</v>
      </c>
      <c r="AG1867" s="3">
        <v>254.73</v>
      </c>
      <c r="AH1867" s="3">
        <v>42.92</v>
      </c>
      <c r="AI1867" s="3">
        <v>82.22</v>
      </c>
      <c r="AJ1867" s="3">
        <v>82.14</v>
      </c>
      <c r="AK1867" s="3">
        <v>70.790000000000006</v>
      </c>
      <c r="AL1867" s="3">
        <v>114.9</v>
      </c>
      <c r="AM1867" s="3">
        <v>238.47</v>
      </c>
      <c r="AN1867" s="3">
        <v>34.51</v>
      </c>
      <c r="AO1867" s="3">
        <v>80.17</v>
      </c>
      <c r="AP1867" s="3">
        <v>89.36</v>
      </c>
      <c r="AQ1867" s="3">
        <v>581.46</v>
      </c>
      <c r="AR1867" s="3">
        <v>52.3</v>
      </c>
      <c r="AS1867" s="4" t="s">
        <v>503</v>
      </c>
      <c r="AT1867" s="3">
        <v>876.91</v>
      </c>
      <c r="AU1867" s="3">
        <v>65.099999999999994</v>
      </c>
      <c r="AV1867" s="3">
        <v>158.16</v>
      </c>
      <c r="AW1867" s="3">
        <v>289.83999999999997</v>
      </c>
      <c r="AX1867" s="3">
        <v>52.55</v>
      </c>
      <c r="AY1867" s="3">
        <v>42.93</v>
      </c>
      <c r="AZ1867" s="3">
        <v>52.96</v>
      </c>
      <c r="BA1867" s="3">
        <v>92.42</v>
      </c>
      <c r="BB1867" s="3">
        <v>120</v>
      </c>
      <c r="BC1867" s="3">
        <v>79.760000000000005</v>
      </c>
      <c r="BD1867" s="3">
        <v>38.18</v>
      </c>
      <c r="BE1867" s="3">
        <v>55.56</v>
      </c>
      <c r="BF1867" s="3">
        <v>46.85</v>
      </c>
      <c r="BG1867" s="3">
        <v>242.76</v>
      </c>
      <c r="BH1867" s="3">
        <v>171.49</v>
      </c>
      <c r="BI1867" s="3">
        <v>89.66</v>
      </c>
      <c r="BJ1867" s="3">
        <v>191.52</v>
      </c>
      <c r="BK1867" s="3">
        <v>30.15</v>
      </c>
      <c r="BL1867" s="3">
        <v>168.43</v>
      </c>
      <c r="BM1867" s="3">
        <v>55.19</v>
      </c>
      <c r="BN1867" s="3">
        <v>50.35</v>
      </c>
      <c r="BO1867" s="3">
        <v>84.87</v>
      </c>
      <c r="BP1867" s="3">
        <v>257.68</v>
      </c>
      <c r="BQ1867" s="3">
        <v>82.48</v>
      </c>
      <c r="BR1867" s="3">
        <v>176.66</v>
      </c>
      <c r="BS1867" s="3">
        <v>79.010000000000005</v>
      </c>
      <c r="BT1867" s="3">
        <v>1361.13</v>
      </c>
      <c r="BU1867" s="3">
        <v>261.76</v>
      </c>
      <c r="BV1867" s="3">
        <v>62.31</v>
      </c>
      <c r="BW1867" s="3">
        <v>73.28</v>
      </c>
      <c r="BX1867" s="3">
        <v>25.11</v>
      </c>
      <c r="BY1867" s="3">
        <v>166.25</v>
      </c>
      <c r="BZ1867" s="3">
        <v>58.27</v>
      </c>
      <c r="CA1867" s="3">
        <v>114.32</v>
      </c>
      <c r="CB1867" s="3">
        <v>276.60000000000002</v>
      </c>
      <c r="CC1867" s="3">
        <v>48.87</v>
      </c>
      <c r="CD1867" s="3">
        <v>127.73</v>
      </c>
      <c r="CE1867" s="3">
        <v>332.9</v>
      </c>
      <c r="CF1867" s="3">
        <v>236.2</v>
      </c>
      <c r="CG1867" s="3">
        <v>102.01</v>
      </c>
      <c r="CH1867" s="3">
        <v>16.46</v>
      </c>
      <c r="CI1867" s="3">
        <v>45.97</v>
      </c>
      <c r="CJ1867" s="3">
        <v>85.87</v>
      </c>
      <c r="CK1867" s="3">
        <v>106.65</v>
      </c>
      <c r="CL1867" s="3">
        <v>75.55</v>
      </c>
      <c r="CM1867" s="3">
        <v>47.7</v>
      </c>
      <c r="CN1867" s="3">
        <v>88.54</v>
      </c>
      <c r="CO1867" s="3">
        <v>85.43</v>
      </c>
      <c r="CP1867" s="3">
        <v>364.61</v>
      </c>
      <c r="CQ1867" s="3">
        <v>341.84</v>
      </c>
      <c r="CR1867" s="3">
        <v>120.88</v>
      </c>
      <c r="CS1867" s="3">
        <v>201.42</v>
      </c>
      <c r="CT1867" s="3">
        <v>127.27</v>
      </c>
      <c r="CU1867" s="3">
        <v>95.05</v>
      </c>
      <c r="CV1867" s="3">
        <v>245.21</v>
      </c>
      <c r="CW1867" s="3">
        <v>178.84</v>
      </c>
      <c r="CX1867" s="3">
        <v>153.15</v>
      </c>
      <c r="CY1867" s="3">
        <v>34.07</v>
      </c>
      <c r="CZ1867" s="3">
        <v>151.13</v>
      </c>
      <c r="DA1867" s="3">
        <v>70.41</v>
      </c>
      <c r="DB1867" s="3">
        <v>423</v>
      </c>
      <c r="DC1867" s="3">
        <v>137.33000000000001</v>
      </c>
      <c r="DD1867" s="3">
        <v>138.07</v>
      </c>
      <c r="DE1867" s="3">
        <v>100.08</v>
      </c>
      <c r="DF1867" s="3">
        <v>119.86</v>
      </c>
      <c r="DG1867" s="3">
        <v>30.2</v>
      </c>
      <c r="DH1867" s="3">
        <v>215.11</v>
      </c>
      <c r="DI1867" s="3">
        <v>76.430000000000007</v>
      </c>
      <c r="DJ1867" s="3">
        <v>233.1</v>
      </c>
      <c r="DK1867" s="3">
        <v>259.8</v>
      </c>
      <c r="DL1867" s="3">
        <v>55.62</v>
      </c>
      <c r="DM1867" s="3">
        <v>304.08</v>
      </c>
      <c r="DN1867" s="3">
        <v>394.22</v>
      </c>
      <c r="DO1867" s="3">
        <v>130.03</v>
      </c>
      <c r="DP1867" s="3">
        <v>97.1</v>
      </c>
      <c r="DQ1867" s="3">
        <v>84.59</v>
      </c>
      <c r="DR1867" s="3">
        <v>478.59</v>
      </c>
      <c r="DS1867" s="3">
        <v>79.22</v>
      </c>
      <c r="DT1867" s="3">
        <v>21.77</v>
      </c>
      <c r="DU1867" s="3">
        <v>79.91</v>
      </c>
      <c r="DV1867" s="3">
        <v>301.95</v>
      </c>
      <c r="DW1867" s="3">
        <v>146.29</v>
      </c>
      <c r="DX1867" s="3">
        <v>104.63</v>
      </c>
      <c r="DY1867" s="3">
        <v>95.12</v>
      </c>
      <c r="DZ1867" s="4" t="s">
        <v>503</v>
      </c>
      <c r="EA1867" s="3">
        <v>152.01</v>
      </c>
      <c r="EB1867" s="3">
        <v>14.81</v>
      </c>
      <c r="EC1867" s="3">
        <v>44.21</v>
      </c>
      <c r="ED1867" s="3">
        <v>324.11</v>
      </c>
      <c r="EE1867" s="3">
        <v>310.85000000000002</v>
      </c>
      <c r="EF1867" s="3">
        <v>38.020000000000003</v>
      </c>
      <c r="EG1867" s="4" t="s">
        <v>503</v>
      </c>
      <c r="EH1867" s="3">
        <v>498.96</v>
      </c>
      <c r="EI1867" s="3">
        <v>148.43</v>
      </c>
      <c r="EJ1867" s="3">
        <v>118.31</v>
      </c>
      <c r="EK1867" s="3">
        <v>116.71</v>
      </c>
      <c r="EL1867" s="3">
        <v>72.19</v>
      </c>
      <c r="EM1867" s="3">
        <v>189.54</v>
      </c>
      <c r="EN1867" s="3">
        <v>14.15</v>
      </c>
      <c r="EO1867" s="4" t="s">
        <v>503</v>
      </c>
      <c r="EP1867" s="3">
        <v>62.66</v>
      </c>
      <c r="EQ1867" s="3">
        <v>105.98</v>
      </c>
      <c r="ER1867" s="3">
        <v>43.12</v>
      </c>
      <c r="ES1867" s="3">
        <v>59.65</v>
      </c>
      <c r="ET1867" s="3">
        <v>321.75</v>
      </c>
      <c r="EU1867" s="3">
        <v>132.09</v>
      </c>
      <c r="EV1867" s="3">
        <v>193.67</v>
      </c>
      <c r="EW1867" s="4" t="s">
        <v>503</v>
      </c>
      <c r="EX1867" s="3">
        <v>382.44</v>
      </c>
      <c r="EY1867" s="3">
        <v>462.66</v>
      </c>
      <c r="EZ1867" s="3">
        <v>23.34</v>
      </c>
      <c r="FA1867" s="3">
        <v>215.87</v>
      </c>
      <c r="FB1867" s="3">
        <v>316.31</v>
      </c>
      <c r="FC1867" s="3">
        <v>87.77</v>
      </c>
      <c r="FD1867" s="3">
        <v>65.489999999999995</v>
      </c>
      <c r="FE1867" s="3">
        <v>218.09</v>
      </c>
      <c r="FF1867" s="3">
        <v>126.61</v>
      </c>
      <c r="FG1867" s="3">
        <v>16.09</v>
      </c>
      <c r="FH1867" s="3">
        <v>29.86</v>
      </c>
      <c r="FI1867" s="3">
        <v>48.34</v>
      </c>
      <c r="FJ1867" s="3">
        <v>172.65</v>
      </c>
      <c r="FK1867" s="3">
        <v>192.01</v>
      </c>
      <c r="FL1867" s="3">
        <v>431.25</v>
      </c>
      <c r="FM1867" s="3">
        <v>35.61</v>
      </c>
      <c r="FN1867" s="3">
        <v>144.19</v>
      </c>
      <c r="FO1867" s="3">
        <v>109.81</v>
      </c>
      <c r="FP1867" s="3">
        <v>223.87</v>
      </c>
      <c r="FQ1867" s="3">
        <v>142.31</v>
      </c>
      <c r="FR1867" s="3">
        <v>36.56</v>
      </c>
      <c r="FS1867" s="3">
        <v>63.83</v>
      </c>
      <c r="FT1867" s="3">
        <v>33.99</v>
      </c>
      <c r="FU1867" s="3">
        <v>237.25</v>
      </c>
      <c r="FV1867" s="3">
        <v>50.03</v>
      </c>
      <c r="FW1867" s="3">
        <v>44.18</v>
      </c>
      <c r="FX1867" s="3">
        <v>233.01</v>
      </c>
      <c r="FY1867" s="3">
        <v>233.23</v>
      </c>
      <c r="FZ1867" s="3">
        <v>27.19</v>
      </c>
      <c r="GA1867" s="3">
        <v>142.33000000000001</v>
      </c>
      <c r="GB1867" s="3">
        <v>56.45</v>
      </c>
      <c r="GC1867" s="3">
        <v>67.03</v>
      </c>
      <c r="GD1867" s="3">
        <v>165.53</v>
      </c>
      <c r="GE1867" s="3">
        <v>26.43</v>
      </c>
      <c r="GF1867" s="3">
        <v>166.05</v>
      </c>
      <c r="GG1867" s="3">
        <v>65.459999999999994</v>
      </c>
      <c r="GH1867" s="3">
        <v>23.14</v>
      </c>
      <c r="GI1867" s="3">
        <v>141.97</v>
      </c>
      <c r="GJ1867" s="3">
        <v>21.8</v>
      </c>
      <c r="GK1867" s="3">
        <v>130.01</v>
      </c>
      <c r="GL1867" s="3">
        <v>18.510000000000002</v>
      </c>
      <c r="GM1867" s="3">
        <v>116.7</v>
      </c>
      <c r="GN1867" s="3">
        <v>55.28</v>
      </c>
      <c r="GO1867" s="3">
        <v>37.28</v>
      </c>
      <c r="GP1867" s="4" t="s">
        <v>503</v>
      </c>
      <c r="GQ1867" s="3">
        <v>58.5</v>
      </c>
      <c r="GR1867" s="3">
        <v>103.2</v>
      </c>
      <c r="GS1867" s="3">
        <v>98.5</v>
      </c>
      <c r="GT1867" s="3">
        <v>263.74</v>
      </c>
      <c r="GU1867" s="3">
        <v>217.19</v>
      </c>
      <c r="GV1867" s="3">
        <v>198.42</v>
      </c>
      <c r="GW1867" s="3">
        <v>381.92</v>
      </c>
      <c r="GX1867" s="3">
        <v>191.85</v>
      </c>
      <c r="GY1867" s="3">
        <v>61.35</v>
      </c>
      <c r="GZ1867" s="3">
        <v>59.2</v>
      </c>
      <c r="HA1867" s="3">
        <v>83.96</v>
      </c>
      <c r="HB1867" s="3">
        <v>116.87</v>
      </c>
      <c r="HC1867" s="3">
        <v>91.97</v>
      </c>
      <c r="HD1867" s="3">
        <v>359.79</v>
      </c>
      <c r="HE1867" s="3">
        <v>162.9</v>
      </c>
      <c r="HF1867" s="3">
        <v>60.62</v>
      </c>
      <c r="HG1867" s="3">
        <v>233.24</v>
      </c>
      <c r="HH1867" s="3">
        <v>191.83</v>
      </c>
      <c r="HI1867" s="3">
        <v>330.92</v>
      </c>
      <c r="HJ1867" s="3">
        <v>124.79</v>
      </c>
      <c r="HK1867" s="3">
        <v>66.510000000000005</v>
      </c>
      <c r="HL1867" s="3">
        <v>43.39</v>
      </c>
      <c r="HM1867" s="3">
        <v>204.65</v>
      </c>
      <c r="HN1867" s="3">
        <v>88.93</v>
      </c>
      <c r="HO1867" s="3">
        <v>363.69</v>
      </c>
      <c r="HP1867" s="3">
        <v>138.81</v>
      </c>
      <c r="HQ1867" s="3">
        <v>203.2</v>
      </c>
      <c r="HR1867" s="3">
        <v>49.36</v>
      </c>
      <c r="HS1867" s="3">
        <v>249.1</v>
      </c>
      <c r="HT1867" s="3">
        <v>37.549999999999997</v>
      </c>
      <c r="HU1867" s="3">
        <v>62.5</v>
      </c>
      <c r="HV1867" s="3">
        <v>75.180000000000007</v>
      </c>
      <c r="HW1867" s="3">
        <v>13.76</v>
      </c>
      <c r="HX1867" s="3">
        <v>92.11</v>
      </c>
      <c r="HY1867" s="3">
        <v>461.97</v>
      </c>
      <c r="HZ1867" s="3">
        <v>205.14</v>
      </c>
      <c r="IA1867" s="3">
        <v>162.07</v>
      </c>
      <c r="IB1867" s="3">
        <v>1296.3</v>
      </c>
      <c r="IC1867" s="3">
        <v>32.76</v>
      </c>
      <c r="ID1867" s="3">
        <v>72.12</v>
      </c>
      <c r="IE1867" s="3">
        <v>73.95</v>
      </c>
      <c r="IF1867" s="3">
        <v>25.43</v>
      </c>
      <c r="IG1867" s="3">
        <v>134.51</v>
      </c>
      <c r="IH1867" s="3">
        <v>365.62</v>
      </c>
      <c r="II1867" s="3">
        <v>469.17</v>
      </c>
      <c r="IJ1867" s="3">
        <v>32.270000000000003</v>
      </c>
      <c r="IK1867" s="3">
        <v>281.44</v>
      </c>
      <c r="IL1867" s="3">
        <v>110.74</v>
      </c>
      <c r="IM1867" s="3">
        <v>4841.0200000000004</v>
      </c>
      <c r="IN1867" s="3">
        <v>69.349999999999994</v>
      </c>
      <c r="IO1867" s="3">
        <v>53.77</v>
      </c>
      <c r="IP1867" s="3">
        <v>83.02</v>
      </c>
      <c r="IQ1867" s="3">
        <v>79.569999999999993</v>
      </c>
      <c r="IR1867" s="3">
        <v>78.41</v>
      </c>
      <c r="IS1867" s="3">
        <v>28.47</v>
      </c>
      <c r="IT1867" s="3">
        <v>325.47000000000003</v>
      </c>
      <c r="IU1867" s="3">
        <v>10.15</v>
      </c>
      <c r="IV1867" s="3">
        <v>62.03</v>
      </c>
      <c r="IW1867" s="3">
        <v>38.5</v>
      </c>
      <c r="IX1867" s="3">
        <v>132.88</v>
      </c>
      <c r="IY1867" s="3">
        <v>99.31</v>
      </c>
      <c r="IZ1867" s="3">
        <v>313.25</v>
      </c>
      <c r="JA1867" s="3">
        <v>58.16</v>
      </c>
      <c r="JB1867" s="3">
        <v>149.79</v>
      </c>
      <c r="JC1867" s="3">
        <v>119.83</v>
      </c>
      <c r="JD1867" s="3">
        <v>96.78</v>
      </c>
      <c r="JE1867" s="3">
        <v>195.82</v>
      </c>
      <c r="JF1867" s="3">
        <v>70.459999999999994</v>
      </c>
      <c r="JG1867" s="3">
        <v>84.45</v>
      </c>
      <c r="JH1867" s="3">
        <v>180.75</v>
      </c>
      <c r="JI1867" s="3">
        <v>29</v>
      </c>
      <c r="JJ1867" s="3">
        <v>108.51</v>
      </c>
      <c r="JK1867" s="3">
        <v>285.56</v>
      </c>
      <c r="JL1867" s="3">
        <v>86.85</v>
      </c>
      <c r="JM1867" s="3">
        <v>96.45</v>
      </c>
      <c r="JN1867" s="3">
        <v>161.44</v>
      </c>
      <c r="JO1867" s="3">
        <v>96.25</v>
      </c>
      <c r="JP1867" s="3">
        <v>23.62</v>
      </c>
      <c r="JQ1867" s="3">
        <v>90.27</v>
      </c>
      <c r="JR1867" s="3">
        <v>133.07</v>
      </c>
      <c r="JS1867" s="3">
        <v>124.92</v>
      </c>
      <c r="JT1867" s="3">
        <v>206.25</v>
      </c>
      <c r="JU1867" s="3">
        <v>267.89</v>
      </c>
      <c r="JV1867" s="3">
        <v>33.76</v>
      </c>
      <c r="JW1867" s="3">
        <v>108.37</v>
      </c>
      <c r="JX1867" s="3">
        <v>88.99</v>
      </c>
      <c r="JY1867" s="3">
        <v>141.76</v>
      </c>
      <c r="JZ1867" s="3">
        <v>74.64</v>
      </c>
      <c r="KA1867" s="3">
        <v>282.83999999999997</v>
      </c>
      <c r="KB1867" s="3">
        <v>133.51</v>
      </c>
      <c r="KC1867" s="3">
        <v>32.93</v>
      </c>
      <c r="KD1867" s="3">
        <v>255.64</v>
      </c>
      <c r="KE1867" s="3">
        <v>63.43</v>
      </c>
      <c r="KF1867" s="4" t="s">
        <v>503</v>
      </c>
      <c r="KG1867" s="3">
        <v>134.19</v>
      </c>
      <c r="KH1867" s="3">
        <v>373.46</v>
      </c>
      <c r="KI1867" s="3">
        <v>135.93</v>
      </c>
      <c r="KJ1867" s="3">
        <v>188.43</v>
      </c>
      <c r="KK1867" s="3">
        <v>87.98</v>
      </c>
      <c r="KL1867" s="3">
        <v>237.35</v>
      </c>
      <c r="KM1867" s="3">
        <v>215.89</v>
      </c>
      <c r="KN1867" s="3">
        <v>48.97</v>
      </c>
      <c r="KO1867" s="3">
        <v>255.79</v>
      </c>
      <c r="KP1867" s="3">
        <v>81.45</v>
      </c>
      <c r="KQ1867" s="3">
        <v>29.32</v>
      </c>
      <c r="KR1867" s="3">
        <v>58.2</v>
      </c>
      <c r="KS1867" s="3">
        <v>659.97</v>
      </c>
      <c r="KT1867" s="3">
        <v>429.07</v>
      </c>
      <c r="KU1867" s="3">
        <v>137.52000000000001</v>
      </c>
      <c r="KV1867" s="3">
        <v>61.5</v>
      </c>
      <c r="KW1867" s="3">
        <v>392.46</v>
      </c>
      <c r="KX1867" s="3">
        <v>227.27</v>
      </c>
      <c r="KY1867" s="3">
        <v>67.19</v>
      </c>
      <c r="KZ1867" s="3">
        <v>447.01</v>
      </c>
      <c r="LA1867" s="3">
        <v>44.97</v>
      </c>
      <c r="LB1867" s="3">
        <v>39.880000000000003</v>
      </c>
      <c r="LC1867" s="3">
        <v>160.88999999999999</v>
      </c>
      <c r="LD1867" s="3">
        <v>80.099999999999994</v>
      </c>
      <c r="LE1867" s="3">
        <v>187.54</v>
      </c>
      <c r="LF1867" s="3">
        <v>69.06</v>
      </c>
      <c r="LG1867" s="3">
        <v>402</v>
      </c>
      <c r="LH1867" s="3">
        <v>50.98</v>
      </c>
      <c r="LI1867" s="3">
        <v>48.74</v>
      </c>
      <c r="LJ1867" s="3">
        <v>160.53</v>
      </c>
      <c r="LK1867" s="3">
        <v>406.72</v>
      </c>
      <c r="LL1867" s="3">
        <v>225.03</v>
      </c>
      <c r="LM1867" s="3">
        <v>213.29</v>
      </c>
      <c r="LN1867" s="3">
        <v>339.45</v>
      </c>
      <c r="LO1867" s="3">
        <v>60.99</v>
      </c>
      <c r="LP1867" s="3">
        <v>226.63</v>
      </c>
      <c r="LQ1867" s="3">
        <v>31.67</v>
      </c>
      <c r="LR1867" s="3">
        <v>82.18</v>
      </c>
      <c r="LS1867" s="4" t="s">
        <v>503</v>
      </c>
      <c r="LT1867" s="3">
        <v>183.62</v>
      </c>
      <c r="LU1867" s="3">
        <v>57.1</v>
      </c>
      <c r="LV1867" s="3">
        <v>56.38</v>
      </c>
      <c r="LW1867" s="3">
        <v>84.19</v>
      </c>
      <c r="LX1867" s="3">
        <v>318.5</v>
      </c>
      <c r="LY1867" s="3">
        <v>92.97</v>
      </c>
      <c r="LZ1867" s="3">
        <v>76.7</v>
      </c>
      <c r="MA1867" s="3">
        <v>47.26</v>
      </c>
      <c r="MB1867" s="3">
        <v>140.07</v>
      </c>
      <c r="MC1867" s="3">
        <v>26.89</v>
      </c>
      <c r="MD1867" s="3">
        <v>141.66</v>
      </c>
      <c r="ME1867" s="3">
        <v>77.7</v>
      </c>
      <c r="MF1867" s="3">
        <v>59.45</v>
      </c>
      <c r="MG1867" s="3">
        <v>340.16</v>
      </c>
      <c r="MH1867" s="3">
        <v>38.64</v>
      </c>
      <c r="MI1867" s="3">
        <v>60.46</v>
      </c>
      <c r="MJ1867" s="3">
        <v>119.28</v>
      </c>
      <c r="MK1867" s="3">
        <v>119.9</v>
      </c>
      <c r="ML1867" s="3">
        <v>166.22</v>
      </c>
      <c r="MM1867" s="3">
        <v>174.19</v>
      </c>
      <c r="MN1867" s="3">
        <v>24.67</v>
      </c>
      <c r="MO1867" s="3">
        <v>124.28</v>
      </c>
      <c r="MP1867" s="3">
        <v>144.31</v>
      </c>
      <c r="MQ1867" s="3">
        <v>39.86</v>
      </c>
      <c r="MR1867" s="3">
        <v>495.91</v>
      </c>
      <c r="MS1867" s="3">
        <v>163.69</v>
      </c>
      <c r="MT1867" s="3">
        <v>196.71</v>
      </c>
      <c r="MU1867" s="3">
        <v>281.3</v>
      </c>
      <c r="MV1867" s="3">
        <v>85.1</v>
      </c>
      <c r="MW1867" s="3">
        <v>113.85</v>
      </c>
      <c r="MX1867" s="3">
        <v>593.48</v>
      </c>
      <c r="MY1867" s="3">
        <v>138.21</v>
      </c>
      <c r="MZ1867" s="3">
        <v>80.81</v>
      </c>
      <c r="NA1867" s="3">
        <v>233.58</v>
      </c>
      <c r="NB1867" s="3">
        <v>3218.65</v>
      </c>
      <c r="NC1867" s="3">
        <v>335.99</v>
      </c>
      <c r="ND1867" s="3">
        <v>23.06</v>
      </c>
      <c r="NE1867" s="3">
        <v>468.31</v>
      </c>
      <c r="NF1867" s="3">
        <v>139.15</v>
      </c>
      <c r="NG1867" s="3">
        <v>267.14999999999998</v>
      </c>
      <c r="NH1867" s="3">
        <v>2328.2800000000002</v>
      </c>
      <c r="NI1867" s="4" t="s">
        <v>503</v>
      </c>
      <c r="NJ1867" s="3">
        <v>125.75</v>
      </c>
      <c r="NK1867" s="3">
        <v>163.87</v>
      </c>
      <c r="NL1867" s="4" t="s">
        <v>503</v>
      </c>
      <c r="NM1867" s="3">
        <v>96.42</v>
      </c>
      <c r="NN1867" s="3">
        <v>688.89</v>
      </c>
      <c r="NO1867" s="3">
        <v>121.85</v>
      </c>
      <c r="NP1867" s="3">
        <v>56.95</v>
      </c>
      <c r="NQ1867" s="3">
        <v>213.15</v>
      </c>
      <c r="NR1867" s="4" t="s">
        <v>503</v>
      </c>
      <c r="NS1867" s="3">
        <v>378.23</v>
      </c>
      <c r="NT1867" s="3">
        <v>125.8</v>
      </c>
      <c r="NU1867" s="3">
        <v>52.62</v>
      </c>
      <c r="NV1867" s="3">
        <v>854.35</v>
      </c>
      <c r="NW1867" s="3">
        <v>100.3</v>
      </c>
      <c r="NX1867" s="3">
        <v>352.98</v>
      </c>
      <c r="NY1867" s="3">
        <v>71.19</v>
      </c>
      <c r="NZ1867" s="3">
        <v>109.55</v>
      </c>
      <c r="OA1867" s="3">
        <v>98.88</v>
      </c>
      <c r="OB1867" s="3">
        <v>365.67</v>
      </c>
      <c r="OC1867" s="3">
        <v>143.62</v>
      </c>
      <c r="OD1867" s="3">
        <v>61.37</v>
      </c>
      <c r="OE1867" s="3">
        <v>139.44</v>
      </c>
      <c r="OF1867" s="3">
        <v>739.42</v>
      </c>
      <c r="OG1867" s="3">
        <v>163.46</v>
      </c>
      <c r="OH1867" s="4" t="s">
        <v>503</v>
      </c>
      <c r="OI1867" s="3">
        <v>45.14</v>
      </c>
      <c r="OJ1867" s="3">
        <v>177.31</v>
      </c>
      <c r="OK1867" s="3">
        <v>86.61</v>
      </c>
      <c r="OL1867" s="3">
        <v>52.54</v>
      </c>
      <c r="OM1867" s="3">
        <v>179.2</v>
      </c>
      <c r="ON1867" s="3">
        <v>42.35</v>
      </c>
      <c r="OO1867" s="3">
        <v>35.99</v>
      </c>
      <c r="OP1867" s="3">
        <v>37.32</v>
      </c>
      <c r="OQ1867" s="3">
        <v>76.88</v>
      </c>
      <c r="OR1867" s="3">
        <v>214.99</v>
      </c>
      <c r="OS1867" s="4" t="s">
        <v>503</v>
      </c>
      <c r="OT1867" s="3">
        <v>27.89</v>
      </c>
      <c r="OU1867" s="3">
        <v>65.319999999999993</v>
      </c>
      <c r="OV1867" s="3">
        <v>2429.81</v>
      </c>
      <c r="OW1867" s="3">
        <v>2381.1799999999998</v>
      </c>
      <c r="OX1867" s="3">
        <v>96.29</v>
      </c>
      <c r="OY1867" s="3">
        <v>16.079999999999998</v>
      </c>
      <c r="OZ1867" s="3">
        <v>61.35</v>
      </c>
      <c r="PA1867" s="3">
        <v>232.95</v>
      </c>
      <c r="PB1867" s="3">
        <v>76.069999999999993</v>
      </c>
      <c r="PC1867" s="3">
        <v>17.670000000000002</v>
      </c>
      <c r="PD1867" s="3">
        <v>550.59</v>
      </c>
      <c r="PE1867" s="3">
        <v>407.45</v>
      </c>
      <c r="PF1867" s="3">
        <v>82.89</v>
      </c>
      <c r="PG1867" s="3">
        <v>56.89</v>
      </c>
      <c r="PH1867" s="3">
        <v>438.66</v>
      </c>
      <c r="PI1867" s="3">
        <v>836.04</v>
      </c>
      <c r="PJ1867" s="3">
        <v>172.14</v>
      </c>
      <c r="PK1867" s="3">
        <v>153.85</v>
      </c>
      <c r="PL1867" s="3">
        <v>36.89</v>
      </c>
      <c r="PM1867" s="3">
        <v>43.85</v>
      </c>
      <c r="PN1867" s="3">
        <v>315.73</v>
      </c>
      <c r="PO1867" s="4" t="s">
        <v>503</v>
      </c>
      <c r="PP1867" s="3">
        <v>51.15</v>
      </c>
      <c r="PQ1867" s="3">
        <v>56.99</v>
      </c>
      <c r="PR1867" s="3">
        <v>649.04</v>
      </c>
      <c r="PS1867" s="3">
        <v>318.62</v>
      </c>
      <c r="PT1867" s="3">
        <v>145.18</v>
      </c>
      <c r="PU1867" s="3">
        <v>155.32</v>
      </c>
      <c r="PV1867" s="3">
        <v>63.33</v>
      </c>
      <c r="PW1867" s="3">
        <v>329.13</v>
      </c>
      <c r="PX1867" s="3">
        <v>454.33</v>
      </c>
      <c r="PY1867" s="3">
        <v>93.59</v>
      </c>
      <c r="PZ1867" s="3">
        <v>342.44</v>
      </c>
      <c r="QA1867" s="3">
        <v>184.66</v>
      </c>
      <c r="QB1867" s="3">
        <v>247.4</v>
      </c>
      <c r="QC1867" s="3">
        <v>143.22</v>
      </c>
      <c r="QD1867" s="3">
        <v>84.15</v>
      </c>
      <c r="QE1867" s="3">
        <v>164.45</v>
      </c>
      <c r="QF1867" s="3">
        <v>221.67</v>
      </c>
      <c r="QG1867" s="3">
        <v>499.08</v>
      </c>
      <c r="QH1867" s="3">
        <v>76.709999999999994</v>
      </c>
      <c r="QI1867" s="3">
        <v>121.5</v>
      </c>
      <c r="QJ1867" s="3">
        <v>650.58000000000004</v>
      </c>
      <c r="QK1867" s="3">
        <v>25.08</v>
      </c>
      <c r="QL1867" s="3">
        <v>26.51</v>
      </c>
      <c r="QM1867" s="3">
        <v>207.91</v>
      </c>
      <c r="QN1867" s="3">
        <v>267.85000000000002</v>
      </c>
      <c r="QO1867" s="3">
        <v>39.909999999999997</v>
      </c>
      <c r="QP1867" s="3">
        <v>537.65</v>
      </c>
      <c r="QQ1867" s="4" t="s">
        <v>503</v>
      </c>
      <c r="QR1867" s="3">
        <v>42.6</v>
      </c>
      <c r="QS1867" s="3">
        <v>100.99</v>
      </c>
      <c r="QT1867" s="3">
        <v>92.46</v>
      </c>
      <c r="QU1867" s="3">
        <v>147.63</v>
      </c>
      <c r="QV1867" s="3">
        <v>66.23</v>
      </c>
      <c r="QW1867" s="3">
        <v>264.47000000000003</v>
      </c>
      <c r="QX1867" s="3">
        <v>438.73</v>
      </c>
      <c r="QY1867" s="3">
        <v>131.9</v>
      </c>
      <c r="QZ1867" s="3">
        <v>259.27</v>
      </c>
      <c r="RA1867" s="3">
        <v>133.94</v>
      </c>
      <c r="RB1867" s="3">
        <v>182.98</v>
      </c>
      <c r="RC1867" s="3">
        <v>66.349999999999994</v>
      </c>
      <c r="RD1867" s="3">
        <v>503.23</v>
      </c>
      <c r="RE1867" s="4" t="s">
        <v>503</v>
      </c>
      <c r="RF1867" s="3">
        <v>122.97</v>
      </c>
      <c r="RG1867" s="3">
        <v>302.27</v>
      </c>
      <c r="RH1867" s="3">
        <v>113.34</v>
      </c>
      <c r="RI1867" s="3">
        <v>35.21</v>
      </c>
      <c r="RJ1867" s="3">
        <v>253.82</v>
      </c>
      <c r="RK1867" s="3">
        <v>64.5</v>
      </c>
      <c r="RL1867" s="3">
        <v>98.25</v>
      </c>
      <c r="RM1867" s="3">
        <v>170.39</v>
      </c>
      <c r="RN1867" s="3">
        <v>410.24</v>
      </c>
      <c r="RO1867" s="3">
        <v>130.78</v>
      </c>
      <c r="RP1867" s="3">
        <v>141.69999999999999</v>
      </c>
      <c r="RQ1867" s="3">
        <v>78.430000000000007</v>
      </c>
      <c r="RR1867" s="3">
        <v>191.12</v>
      </c>
      <c r="RS1867" s="3">
        <v>181.86</v>
      </c>
      <c r="RT1867" s="3">
        <v>623.9</v>
      </c>
      <c r="RU1867" s="3">
        <v>182.76</v>
      </c>
      <c r="RV1867" s="3">
        <v>189</v>
      </c>
      <c r="RW1867" s="3">
        <v>59.67</v>
      </c>
      <c r="RX1867" s="3">
        <v>343.18</v>
      </c>
      <c r="RY1867" s="3">
        <v>171.18</v>
      </c>
      <c r="RZ1867" s="3">
        <v>217.08</v>
      </c>
      <c r="SA1867" s="3">
        <v>209.67</v>
      </c>
      <c r="SB1867" s="3">
        <v>15.26</v>
      </c>
      <c r="SC1867" s="3">
        <v>52.84</v>
      </c>
      <c r="SD1867" s="4" t="s">
        <v>503</v>
      </c>
      <c r="SE1867" s="3">
        <v>75.55</v>
      </c>
      <c r="SF1867" s="3">
        <v>259.77</v>
      </c>
      <c r="SG1867" s="3">
        <v>135.61000000000001</v>
      </c>
      <c r="SH1867" s="3">
        <v>70</v>
      </c>
      <c r="SI1867" s="3">
        <v>502.92</v>
      </c>
    </row>
    <row r="1868" spans="1:503">
      <c r="A1868" s="2" t="s">
        <v>2369</v>
      </c>
      <c r="B1868" s="3">
        <v>136.57</v>
      </c>
      <c r="C1868" s="3">
        <v>111.4</v>
      </c>
      <c r="D1868" s="3">
        <v>106.9</v>
      </c>
      <c r="E1868" s="3">
        <v>281.8</v>
      </c>
      <c r="F1868" s="3">
        <v>67.92</v>
      </c>
      <c r="G1868" s="3">
        <v>85.22</v>
      </c>
      <c r="H1868" s="3">
        <v>25.19</v>
      </c>
      <c r="I1868" s="3">
        <v>57.15</v>
      </c>
      <c r="J1868" s="3">
        <v>53.04</v>
      </c>
      <c r="K1868" s="3">
        <v>160.04</v>
      </c>
      <c r="L1868" s="3">
        <v>146.65</v>
      </c>
      <c r="M1868" s="3">
        <v>170.36</v>
      </c>
      <c r="N1868" s="3">
        <v>138.13999999999999</v>
      </c>
      <c r="O1868" s="3">
        <v>138.34</v>
      </c>
      <c r="P1868" s="3">
        <v>11.86</v>
      </c>
      <c r="Q1868" s="3">
        <v>135.87</v>
      </c>
      <c r="R1868" s="3">
        <v>262.69</v>
      </c>
      <c r="S1868" s="3">
        <v>262.93</v>
      </c>
      <c r="T1868" s="3">
        <v>334.17</v>
      </c>
      <c r="U1868" s="3">
        <v>252.95</v>
      </c>
      <c r="V1868" s="3">
        <v>71.25</v>
      </c>
      <c r="W1868" s="3">
        <v>305.66000000000003</v>
      </c>
      <c r="X1868" s="3">
        <v>67.760000000000005</v>
      </c>
      <c r="Y1868" s="3">
        <v>155</v>
      </c>
      <c r="Z1868" s="3">
        <v>182.02</v>
      </c>
      <c r="AA1868" s="3">
        <v>100.47</v>
      </c>
      <c r="AB1868" s="3">
        <v>212.75</v>
      </c>
      <c r="AC1868" s="3">
        <v>219.38</v>
      </c>
      <c r="AD1868" s="3">
        <v>155.43</v>
      </c>
      <c r="AE1868" s="3">
        <v>164.12</v>
      </c>
      <c r="AF1868" s="3">
        <v>1404.67</v>
      </c>
      <c r="AG1868" s="3">
        <v>255.62</v>
      </c>
      <c r="AH1868" s="3">
        <v>42.94</v>
      </c>
      <c r="AI1868" s="3">
        <v>81.81</v>
      </c>
      <c r="AJ1868" s="3">
        <v>81.599999999999994</v>
      </c>
      <c r="AK1868" s="3">
        <v>68.17</v>
      </c>
      <c r="AL1868" s="3">
        <v>118.35</v>
      </c>
      <c r="AM1868" s="3">
        <v>238.68</v>
      </c>
      <c r="AN1868" s="3">
        <v>34.979999999999997</v>
      </c>
      <c r="AO1868" s="3">
        <v>80.900000000000006</v>
      </c>
      <c r="AP1868" s="3">
        <v>88.57</v>
      </c>
      <c r="AQ1868" s="3">
        <v>581.32000000000005</v>
      </c>
      <c r="AR1868" s="3">
        <v>52.12</v>
      </c>
      <c r="AS1868" s="4" t="s">
        <v>503</v>
      </c>
      <c r="AT1868" s="3">
        <v>887.42</v>
      </c>
      <c r="AU1868" s="3">
        <v>64.69</v>
      </c>
      <c r="AV1868" s="3">
        <v>158.51</v>
      </c>
      <c r="AW1868" s="3">
        <v>290.02</v>
      </c>
      <c r="AX1868" s="3">
        <v>52.37</v>
      </c>
      <c r="AY1868" s="3">
        <v>41.61</v>
      </c>
      <c r="AZ1868" s="3">
        <v>53.41</v>
      </c>
      <c r="BA1868" s="3">
        <v>92.23</v>
      </c>
      <c r="BB1868" s="3">
        <v>121.42</v>
      </c>
      <c r="BC1868" s="3">
        <v>79.86</v>
      </c>
      <c r="BD1868" s="3">
        <v>38.869999999999997</v>
      </c>
      <c r="BE1868" s="3">
        <v>56.19</v>
      </c>
      <c r="BF1868" s="3">
        <v>46.05</v>
      </c>
      <c r="BG1868" s="3">
        <v>243.46</v>
      </c>
      <c r="BH1868" s="3">
        <v>171.39</v>
      </c>
      <c r="BI1868" s="3">
        <v>90.01</v>
      </c>
      <c r="BJ1868" s="3">
        <v>195.31</v>
      </c>
      <c r="BK1868" s="3">
        <v>31.31</v>
      </c>
      <c r="BL1868" s="3">
        <v>165.79</v>
      </c>
      <c r="BM1868" s="3">
        <v>54.51</v>
      </c>
      <c r="BN1868" s="3">
        <v>49.93</v>
      </c>
      <c r="BO1868" s="3">
        <v>85.1</v>
      </c>
      <c r="BP1868" s="3">
        <v>255.41</v>
      </c>
      <c r="BQ1868" s="3">
        <v>82.88</v>
      </c>
      <c r="BR1868" s="3">
        <v>177.88</v>
      </c>
      <c r="BS1868" s="3">
        <v>78.459999999999994</v>
      </c>
      <c r="BT1868" s="3">
        <v>1362.39</v>
      </c>
      <c r="BU1868" s="3">
        <v>259.85000000000002</v>
      </c>
      <c r="BV1868" s="3">
        <v>62.42</v>
      </c>
      <c r="BW1868" s="3">
        <v>72.61</v>
      </c>
      <c r="BX1868" s="3">
        <v>25.09</v>
      </c>
      <c r="BY1868" s="3">
        <v>165.92</v>
      </c>
      <c r="BZ1868" s="3">
        <v>58.99</v>
      </c>
      <c r="CA1868" s="3">
        <v>115.12</v>
      </c>
      <c r="CB1868" s="3">
        <v>278.45</v>
      </c>
      <c r="CC1868" s="3">
        <v>49.66</v>
      </c>
      <c r="CD1868" s="3">
        <v>129.9</v>
      </c>
      <c r="CE1868" s="3">
        <v>329.52</v>
      </c>
      <c r="CF1868" s="3">
        <v>234.62</v>
      </c>
      <c r="CG1868" s="3">
        <v>100.72</v>
      </c>
      <c r="CH1868" s="3">
        <v>17.04</v>
      </c>
      <c r="CI1868" s="3">
        <v>45.66</v>
      </c>
      <c r="CJ1868" s="3">
        <v>85.99</v>
      </c>
      <c r="CK1868" s="3">
        <v>108.08</v>
      </c>
      <c r="CL1868" s="3">
        <v>76.39</v>
      </c>
      <c r="CM1868" s="3">
        <v>47.77</v>
      </c>
      <c r="CN1868" s="3">
        <v>87.03</v>
      </c>
      <c r="CO1868" s="3">
        <v>84.63</v>
      </c>
      <c r="CP1868" s="3">
        <v>356.71</v>
      </c>
      <c r="CQ1868" s="3">
        <v>330.96</v>
      </c>
      <c r="CR1868" s="3">
        <v>121.03</v>
      </c>
      <c r="CS1868" s="3">
        <v>202.23</v>
      </c>
      <c r="CT1868" s="3">
        <v>127.53</v>
      </c>
      <c r="CU1868" s="3">
        <v>92.96</v>
      </c>
      <c r="CV1868" s="3">
        <v>242.01</v>
      </c>
      <c r="CW1868" s="3">
        <v>177</v>
      </c>
      <c r="CX1868" s="3">
        <v>154.76</v>
      </c>
      <c r="CY1868" s="3">
        <v>34.18</v>
      </c>
      <c r="CZ1868" s="3">
        <v>151.24</v>
      </c>
      <c r="DA1868" s="3">
        <v>68.95</v>
      </c>
      <c r="DB1868" s="3">
        <v>426.2</v>
      </c>
      <c r="DC1868" s="3">
        <v>136.57</v>
      </c>
      <c r="DD1868" s="3">
        <v>137.44</v>
      </c>
      <c r="DE1868" s="3">
        <v>100.68</v>
      </c>
      <c r="DF1868" s="3">
        <v>119.61</v>
      </c>
      <c r="DG1868" s="3">
        <v>30.8</v>
      </c>
      <c r="DH1868" s="3">
        <v>214.96</v>
      </c>
      <c r="DI1868" s="3">
        <v>76.790000000000006</v>
      </c>
      <c r="DJ1868" s="3">
        <v>231.55</v>
      </c>
      <c r="DK1868" s="3">
        <v>257.08999999999997</v>
      </c>
      <c r="DL1868" s="3">
        <v>56.09</v>
      </c>
      <c r="DM1868" s="3">
        <v>303.66000000000003</v>
      </c>
      <c r="DN1868" s="3">
        <v>393.47</v>
      </c>
      <c r="DO1868" s="3">
        <v>127.79</v>
      </c>
      <c r="DP1868" s="3">
        <v>97.48</v>
      </c>
      <c r="DQ1868" s="3">
        <v>85.27</v>
      </c>
      <c r="DR1868" s="3">
        <v>481.16</v>
      </c>
      <c r="DS1868" s="3">
        <v>80</v>
      </c>
      <c r="DT1868" s="3">
        <v>21.73</v>
      </c>
      <c r="DU1868" s="3">
        <v>80.739999999999995</v>
      </c>
      <c r="DV1868" s="3">
        <v>308.17</v>
      </c>
      <c r="DW1868" s="3">
        <v>145.97</v>
      </c>
      <c r="DX1868" s="3">
        <v>104.68</v>
      </c>
      <c r="DY1868" s="3">
        <v>93.38</v>
      </c>
      <c r="DZ1868" s="4" t="s">
        <v>503</v>
      </c>
      <c r="EA1868" s="3">
        <v>154</v>
      </c>
      <c r="EB1868" s="3">
        <v>14.91</v>
      </c>
      <c r="EC1868" s="3">
        <v>43.34</v>
      </c>
      <c r="ED1868" s="3">
        <v>327.49</v>
      </c>
      <c r="EE1868" s="3">
        <v>306.57</v>
      </c>
      <c r="EF1868" s="3">
        <v>38.14</v>
      </c>
      <c r="EG1868" s="4" t="s">
        <v>503</v>
      </c>
      <c r="EH1868" s="3">
        <v>494.69</v>
      </c>
      <c r="EI1868" s="3">
        <v>149.19</v>
      </c>
      <c r="EJ1868" s="3">
        <v>117.7</v>
      </c>
      <c r="EK1868" s="3">
        <v>119.03</v>
      </c>
      <c r="EL1868" s="3">
        <v>73.44</v>
      </c>
      <c r="EM1868" s="3">
        <v>191.54</v>
      </c>
      <c r="EN1868" s="3">
        <v>14.09</v>
      </c>
      <c r="EO1868" s="4" t="s">
        <v>503</v>
      </c>
      <c r="EP1868" s="3">
        <v>63.49</v>
      </c>
      <c r="EQ1868" s="3">
        <v>106.09</v>
      </c>
      <c r="ER1868" s="3">
        <v>42.88</v>
      </c>
      <c r="ES1868" s="3">
        <v>59.65</v>
      </c>
      <c r="ET1868" s="3">
        <v>320.69</v>
      </c>
      <c r="EU1868" s="3">
        <v>130.82</v>
      </c>
      <c r="EV1868" s="3">
        <v>196</v>
      </c>
      <c r="EW1868" s="4" t="s">
        <v>503</v>
      </c>
      <c r="EX1868" s="3">
        <v>383.44</v>
      </c>
      <c r="EY1868" s="3">
        <v>461.64</v>
      </c>
      <c r="EZ1868" s="3">
        <v>24.35</v>
      </c>
      <c r="FA1868" s="3">
        <v>210.63</v>
      </c>
      <c r="FB1868" s="3">
        <v>313.23</v>
      </c>
      <c r="FC1868" s="3">
        <v>88.4</v>
      </c>
      <c r="FD1868" s="3">
        <v>65.510000000000005</v>
      </c>
      <c r="FE1868" s="3">
        <v>218.92</v>
      </c>
      <c r="FF1868" s="3">
        <v>125.17</v>
      </c>
      <c r="FG1868" s="3">
        <v>16.07</v>
      </c>
      <c r="FH1868" s="3">
        <v>29.78</v>
      </c>
      <c r="FI1868" s="3">
        <v>49.2</v>
      </c>
      <c r="FJ1868" s="3">
        <v>173.54</v>
      </c>
      <c r="FK1868" s="3">
        <v>190.4</v>
      </c>
      <c r="FL1868" s="3">
        <v>428.9</v>
      </c>
      <c r="FM1868" s="3">
        <v>35.409999999999997</v>
      </c>
      <c r="FN1868" s="3">
        <v>145.72</v>
      </c>
      <c r="FO1868" s="3">
        <v>111.75</v>
      </c>
      <c r="FP1868" s="3">
        <v>223.41</v>
      </c>
      <c r="FQ1868" s="3">
        <v>143.66999999999999</v>
      </c>
      <c r="FR1868" s="3">
        <v>36.9</v>
      </c>
      <c r="FS1868" s="3">
        <v>63.23</v>
      </c>
      <c r="FT1868" s="3">
        <v>33.93</v>
      </c>
      <c r="FU1868" s="3">
        <v>235</v>
      </c>
      <c r="FV1868" s="3">
        <v>49.73</v>
      </c>
      <c r="FW1868" s="3">
        <v>45.28</v>
      </c>
      <c r="FX1868" s="3">
        <v>234</v>
      </c>
      <c r="FY1868" s="3">
        <v>233.68</v>
      </c>
      <c r="FZ1868" s="3">
        <v>28.48</v>
      </c>
      <c r="GA1868" s="3">
        <v>141.4</v>
      </c>
      <c r="GB1868" s="3">
        <v>56.63</v>
      </c>
      <c r="GC1868" s="3">
        <v>66.39</v>
      </c>
      <c r="GD1868" s="3">
        <v>166.2</v>
      </c>
      <c r="GE1868" s="3">
        <v>26.47</v>
      </c>
      <c r="GF1868" s="3">
        <v>166.06</v>
      </c>
      <c r="GG1868" s="3">
        <v>66.44</v>
      </c>
      <c r="GH1868" s="3">
        <v>22.96</v>
      </c>
      <c r="GI1868" s="3">
        <v>143.93</v>
      </c>
      <c r="GJ1868" s="3">
        <v>22.24</v>
      </c>
      <c r="GK1868" s="3">
        <v>130.74</v>
      </c>
      <c r="GL1868" s="3">
        <v>18.77</v>
      </c>
      <c r="GM1868" s="3">
        <v>114.7</v>
      </c>
      <c r="GN1868" s="3">
        <v>55.5</v>
      </c>
      <c r="GO1868" s="3">
        <v>37.950000000000003</v>
      </c>
      <c r="GP1868" s="4" t="s">
        <v>503</v>
      </c>
      <c r="GQ1868" s="3">
        <v>58.29</v>
      </c>
      <c r="GR1868" s="3">
        <v>103.7</v>
      </c>
      <c r="GS1868" s="3">
        <v>96.35</v>
      </c>
      <c r="GT1868" s="3">
        <v>263.52</v>
      </c>
      <c r="GU1868" s="3">
        <v>218.72</v>
      </c>
      <c r="GV1868" s="3">
        <v>199.13</v>
      </c>
      <c r="GW1868" s="3">
        <v>385.09</v>
      </c>
      <c r="GX1868" s="3">
        <v>190.77</v>
      </c>
      <c r="GY1868" s="3">
        <v>60.87</v>
      </c>
      <c r="GZ1868" s="3">
        <v>58.92</v>
      </c>
      <c r="HA1868" s="3">
        <v>84.14</v>
      </c>
      <c r="HB1868" s="3">
        <v>115.87</v>
      </c>
      <c r="HC1868" s="3">
        <v>90.91</v>
      </c>
      <c r="HD1868" s="3">
        <v>366.85</v>
      </c>
      <c r="HE1868" s="3">
        <v>165.74</v>
      </c>
      <c r="HF1868" s="3">
        <v>59.39</v>
      </c>
      <c r="HG1868" s="3">
        <v>233.78</v>
      </c>
      <c r="HH1868" s="3">
        <v>191.38</v>
      </c>
      <c r="HI1868" s="3">
        <v>335</v>
      </c>
      <c r="HJ1868" s="3">
        <v>123.8</v>
      </c>
      <c r="HK1868" s="3">
        <v>66.09</v>
      </c>
      <c r="HL1868" s="3">
        <v>43.23</v>
      </c>
      <c r="HM1868" s="3">
        <v>202.77</v>
      </c>
      <c r="HN1868" s="3">
        <v>89.68</v>
      </c>
      <c r="HO1868" s="3">
        <v>356.88</v>
      </c>
      <c r="HP1868" s="3">
        <v>139.33000000000001</v>
      </c>
      <c r="HQ1868" s="3">
        <v>203.29</v>
      </c>
      <c r="HR1868" s="3">
        <v>49.51</v>
      </c>
      <c r="HS1868" s="3">
        <v>248.93</v>
      </c>
      <c r="HT1868" s="3">
        <v>37.299999999999997</v>
      </c>
      <c r="HU1868" s="3">
        <v>62.98</v>
      </c>
      <c r="HV1868" s="3">
        <v>75.87</v>
      </c>
      <c r="HW1868" s="3">
        <v>13.89</v>
      </c>
      <c r="HX1868" s="3">
        <v>92.76</v>
      </c>
      <c r="HY1868" s="3">
        <v>468.87</v>
      </c>
      <c r="HZ1868" s="3">
        <v>207.59</v>
      </c>
      <c r="IA1868" s="3">
        <v>162.5</v>
      </c>
      <c r="IB1868" s="3">
        <v>1274.8699999999999</v>
      </c>
      <c r="IC1868" s="3">
        <v>33.07</v>
      </c>
      <c r="ID1868" s="3">
        <v>72.709999999999994</v>
      </c>
      <c r="IE1868" s="3">
        <v>72.7</v>
      </c>
      <c r="IF1868" s="3">
        <v>25.55</v>
      </c>
      <c r="IG1868" s="3">
        <v>134.16999999999999</v>
      </c>
      <c r="IH1868" s="3">
        <v>367.21</v>
      </c>
      <c r="II1868" s="3">
        <v>467.01</v>
      </c>
      <c r="IJ1868" s="3">
        <v>33.020000000000003</v>
      </c>
      <c r="IK1868" s="3">
        <v>279.13</v>
      </c>
      <c r="IL1868" s="3">
        <v>105.03</v>
      </c>
      <c r="IM1868" s="3">
        <v>4795.49</v>
      </c>
      <c r="IN1868" s="3">
        <v>70.61</v>
      </c>
      <c r="IO1868" s="3">
        <v>54.25</v>
      </c>
      <c r="IP1868" s="3">
        <v>82.65</v>
      </c>
      <c r="IQ1868" s="3">
        <v>80.27</v>
      </c>
      <c r="IR1868" s="3">
        <v>78.27</v>
      </c>
      <c r="IS1868" s="3">
        <v>29.23</v>
      </c>
      <c r="IT1868" s="3">
        <v>324.81</v>
      </c>
      <c r="IU1868" s="3">
        <v>10.23</v>
      </c>
      <c r="IV1868" s="3">
        <v>61.67</v>
      </c>
      <c r="IW1868" s="3">
        <v>38.79</v>
      </c>
      <c r="IX1868" s="3">
        <v>133.46</v>
      </c>
      <c r="IY1868" s="3">
        <v>100.47</v>
      </c>
      <c r="IZ1868" s="3">
        <v>310.47000000000003</v>
      </c>
      <c r="JA1868" s="3">
        <v>57.36</v>
      </c>
      <c r="JB1868" s="3">
        <v>146.44</v>
      </c>
      <c r="JC1868" s="3">
        <v>121.74</v>
      </c>
      <c r="JD1868" s="3">
        <v>96.81</v>
      </c>
      <c r="JE1868" s="3">
        <v>195.42</v>
      </c>
      <c r="JF1868" s="3">
        <v>70.680000000000007</v>
      </c>
      <c r="JG1868" s="3">
        <v>85.64</v>
      </c>
      <c r="JH1868" s="3">
        <v>180.34</v>
      </c>
      <c r="JI1868" s="3">
        <v>28.95</v>
      </c>
      <c r="JJ1868" s="3">
        <v>108.03</v>
      </c>
      <c r="JK1868" s="3">
        <v>287.99</v>
      </c>
      <c r="JL1868" s="3">
        <v>89.62</v>
      </c>
      <c r="JM1868" s="3">
        <v>93.55</v>
      </c>
      <c r="JN1868" s="3">
        <v>166.58</v>
      </c>
      <c r="JO1868" s="3">
        <v>96.98</v>
      </c>
      <c r="JP1868" s="3">
        <v>23.25</v>
      </c>
      <c r="JQ1868" s="3">
        <v>90.22</v>
      </c>
      <c r="JR1868" s="3">
        <v>132.19999999999999</v>
      </c>
      <c r="JS1868" s="3">
        <v>122.92</v>
      </c>
      <c r="JT1868" s="3">
        <v>203.56</v>
      </c>
      <c r="JU1868" s="3">
        <v>271.82</v>
      </c>
      <c r="JV1868" s="3">
        <v>33.92</v>
      </c>
      <c r="JW1868" s="3">
        <v>108.96</v>
      </c>
      <c r="JX1868" s="3">
        <v>88.63</v>
      </c>
      <c r="JY1868" s="3">
        <v>139.16999999999999</v>
      </c>
      <c r="JZ1868" s="3">
        <v>74.930000000000007</v>
      </c>
      <c r="KA1868" s="3">
        <v>282.41000000000003</v>
      </c>
      <c r="KB1868" s="3">
        <v>135.93</v>
      </c>
      <c r="KC1868" s="3">
        <v>35.46</v>
      </c>
      <c r="KD1868" s="3">
        <v>254.29</v>
      </c>
      <c r="KE1868" s="3">
        <v>63.9</v>
      </c>
      <c r="KF1868" s="4" t="s">
        <v>503</v>
      </c>
      <c r="KG1868" s="3">
        <v>135.19</v>
      </c>
      <c r="KH1868" s="3">
        <v>379.83</v>
      </c>
      <c r="KI1868" s="3">
        <v>135.84</v>
      </c>
      <c r="KJ1868" s="3">
        <v>191.18</v>
      </c>
      <c r="KK1868" s="3">
        <v>87.07</v>
      </c>
      <c r="KL1868" s="3">
        <v>239.31</v>
      </c>
      <c r="KM1868" s="3">
        <v>213.03</v>
      </c>
      <c r="KN1868" s="3">
        <v>49.5</v>
      </c>
      <c r="KO1868" s="3">
        <v>250.72</v>
      </c>
      <c r="KP1868" s="3">
        <v>80.680000000000007</v>
      </c>
      <c r="KQ1868" s="3">
        <v>29.61</v>
      </c>
      <c r="KR1868" s="3">
        <v>60.1</v>
      </c>
      <c r="KS1868" s="3">
        <v>659.5</v>
      </c>
      <c r="KT1868" s="3">
        <v>423.42</v>
      </c>
      <c r="KU1868" s="3">
        <v>137.16999999999999</v>
      </c>
      <c r="KV1868" s="3">
        <v>60.78</v>
      </c>
      <c r="KW1868" s="3">
        <v>389.56</v>
      </c>
      <c r="KX1868" s="3">
        <v>228.38</v>
      </c>
      <c r="KY1868" s="3">
        <v>65.98</v>
      </c>
      <c r="KZ1868" s="3">
        <v>449.21</v>
      </c>
      <c r="LA1868" s="3">
        <v>42.71</v>
      </c>
      <c r="LB1868" s="3">
        <v>40.590000000000003</v>
      </c>
      <c r="LC1868" s="3">
        <v>160.19999999999999</v>
      </c>
      <c r="LD1868" s="3">
        <v>80.27</v>
      </c>
      <c r="LE1868" s="3">
        <v>185.11</v>
      </c>
      <c r="LF1868" s="3">
        <v>68.55</v>
      </c>
      <c r="LG1868" s="3">
        <v>400.99</v>
      </c>
      <c r="LH1868" s="3">
        <v>50.79</v>
      </c>
      <c r="LI1868" s="3">
        <v>49.45</v>
      </c>
      <c r="LJ1868" s="3">
        <v>157.72</v>
      </c>
      <c r="LK1868" s="3">
        <v>405.85</v>
      </c>
      <c r="LL1868" s="3">
        <v>224.45</v>
      </c>
      <c r="LM1868" s="3">
        <v>211.91</v>
      </c>
      <c r="LN1868" s="3">
        <v>338.47</v>
      </c>
      <c r="LO1868" s="3">
        <v>60.67</v>
      </c>
      <c r="LP1868" s="3">
        <v>229.66</v>
      </c>
      <c r="LQ1868" s="3">
        <v>31.79</v>
      </c>
      <c r="LR1868" s="3">
        <v>84.39</v>
      </c>
      <c r="LS1868" s="4" t="s">
        <v>503</v>
      </c>
      <c r="LT1868" s="3">
        <v>180.49</v>
      </c>
      <c r="LU1868" s="3">
        <v>58.3</v>
      </c>
      <c r="LV1868" s="3">
        <v>56.65</v>
      </c>
      <c r="LW1868" s="3">
        <v>83.95</v>
      </c>
      <c r="LX1868" s="3">
        <v>317.20999999999998</v>
      </c>
      <c r="LY1868" s="3">
        <v>93.18</v>
      </c>
      <c r="LZ1868" s="3">
        <v>77.819999999999993</v>
      </c>
      <c r="MA1868" s="3">
        <v>46.81</v>
      </c>
      <c r="MB1868" s="3">
        <v>141.12</v>
      </c>
      <c r="MC1868" s="3">
        <v>27.29</v>
      </c>
      <c r="MD1868" s="3">
        <v>141.35</v>
      </c>
      <c r="ME1868" s="3">
        <v>76.95</v>
      </c>
      <c r="MF1868" s="3">
        <v>58.77</v>
      </c>
      <c r="MG1868" s="3">
        <v>333.77</v>
      </c>
      <c r="MH1868" s="3">
        <v>37.76</v>
      </c>
      <c r="MI1868" s="3">
        <v>60.94</v>
      </c>
      <c r="MJ1868" s="3">
        <v>118.77</v>
      </c>
      <c r="MK1868" s="3">
        <v>119.24</v>
      </c>
      <c r="ML1868" s="3">
        <v>161.06</v>
      </c>
      <c r="MM1868" s="3">
        <v>172.95</v>
      </c>
      <c r="MN1868" s="3">
        <v>25.82</v>
      </c>
      <c r="MO1868" s="3">
        <v>125.06</v>
      </c>
      <c r="MP1868" s="3">
        <v>151</v>
      </c>
      <c r="MQ1868" s="3">
        <v>39.450000000000003</v>
      </c>
      <c r="MR1868" s="3">
        <v>495.77</v>
      </c>
      <c r="MS1868" s="3">
        <v>164.5</v>
      </c>
      <c r="MT1868" s="3">
        <v>198.44</v>
      </c>
      <c r="MU1868" s="3">
        <v>279.67</v>
      </c>
      <c r="MV1868" s="3">
        <v>85.65</v>
      </c>
      <c r="MW1868" s="3">
        <v>114.91</v>
      </c>
      <c r="MX1868" s="3">
        <v>575.49</v>
      </c>
      <c r="MY1868" s="3">
        <v>139.01</v>
      </c>
      <c r="MZ1868" s="3">
        <v>81.97</v>
      </c>
      <c r="NA1868" s="3">
        <v>235.16</v>
      </c>
      <c r="NB1868" s="3">
        <v>3233.99</v>
      </c>
      <c r="NC1868" s="3">
        <v>336.41</v>
      </c>
      <c r="ND1868" s="3">
        <v>23.52</v>
      </c>
      <c r="NE1868" s="3">
        <v>473.73</v>
      </c>
      <c r="NF1868" s="3">
        <v>141.59</v>
      </c>
      <c r="NG1868" s="3">
        <v>269.35000000000002</v>
      </c>
      <c r="NH1868" s="3">
        <v>2317.92</v>
      </c>
      <c r="NI1868" s="4" t="s">
        <v>503</v>
      </c>
      <c r="NJ1868" s="3">
        <v>124.53</v>
      </c>
      <c r="NK1868" s="3">
        <v>164.96</v>
      </c>
      <c r="NL1868" s="4" t="s">
        <v>503</v>
      </c>
      <c r="NM1868" s="3">
        <v>95.57</v>
      </c>
      <c r="NN1868" s="3">
        <v>682.45</v>
      </c>
      <c r="NO1868" s="3">
        <v>122.19</v>
      </c>
      <c r="NP1868" s="3">
        <v>56.69</v>
      </c>
      <c r="NQ1868" s="3">
        <v>216.31</v>
      </c>
      <c r="NR1868" s="4" t="s">
        <v>503</v>
      </c>
      <c r="NS1868" s="3">
        <v>380.59</v>
      </c>
      <c r="NT1868" s="3">
        <v>124.44</v>
      </c>
      <c r="NU1868" s="3">
        <v>52.96</v>
      </c>
      <c r="NV1868" s="3">
        <v>845.86</v>
      </c>
      <c r="NW1868" s="3">
        <v>99.58</v>
      </c>
      <c r="NX1868" s="3">
        <v>352.28</v>
      </c>
      <c r="NY1868" s="3">
        <v>71.290000000000006</v>
      </c>
      <c r="NZ1868" s="3">
        <v>109.7</v>
      </c>
      <c r="OA1868" s="3">
        <v>98.01</v>
      </c>
      <c r="OB1868" s="3">
        <v>370.99</v>
      </c>
      <c r="OC1868" s="3">
        <v>141.4</v>
      </c>
      <c r="OD1868" s="3">
        <v>63.41</v>
      </c>
      <c r="OE1868" s="3">
        <v>139.16999999999999</v>
      </c>
      <c r="OF1868" s="3">
        <v>758.13</v>
      </c>
      <c r="OG1868" s="3">
        <v>175.14</v>
      </c>
      <c r="OH1868" s="4" t="s">
        <v>503</v>
      </c>
      <c r="OI1868" s="3">
        <v>45.2</v>
      </c>
      <c r="OJ1868" s="3">
        <v>175.17</v>
      </c>
      <c r="OK1868" s="3">
        <v>86.44</v>
      </c>
      <c r="OL1868" s="3">
        <v>52.43</v>
      </c>
      <c r="OM1868" s="3">
        <v>181.63</v>
      </c>
      <c r="ON1868" s="3">
        <v>42.16</v>
      </c>
      <c r="OO1868" s="3">
        <v>35.590000000000003</v>
      </c>
      <c r="OP1868" s="3">
        <v>36.78</v>
      </c>
      <c r="OQ1868" s="3">
        <v>76.959999999999994</v>
      </c>
      <c r="OR1868" s="3">
        <v>216.37</v>
      </c>
      <c r="OS1868" s="4" t="s">
        <v>503</v>
      </c>
      <c r="OT1868" s="3">
        <v>28.49</v>
      </c>
      <c r="OU1868" s="3">
        <v>66.03</v>
      </c>
      <c r="OV1868" s="3">
        <v>2421.2800000000002</v>
      </c>
      <c r="OW1868" s="3">
        <v>2370.59</v>
      </c>
      <c r="OX1868" s="3">
        <v>95.46</v>
      </c>
      <c r="OY1868" s="3">
        <v>15.88</v>
      </c>
      <c r="OZ1868" s="3">
        <v>61.23</v>
      </c>
      <c r="PA1868" s="3">
        <v>230.74</v>
      </c>
      <c r="PB1868" s="3">
        <v>75.42</v>
      </c>
      <c r="PC1868" s="3">
        <v>17.7</v>
      </c>
      <c r="PD1868" s="3">
        <v>547.55999999999995</v>
      </c>
      <c r="PE1868" s="3">
        <v>412.96</v>
      </c>
      <c r="PF1868" s="3">
        <v>82.26</v>
      </c>
      <c r="PG1868" s="3">
        <v>57.48</v>
      </c>
      <c r="PH1868" s="3">
        <v>445.44</v>
      </c>
      <c r="PI1868" s="3">
        <v>821.54</v>
      </c>
      <c r="PJ1868" s="3">
        <v>170.09</v>
      </c>
      <c r="PK1868" s="3">
        <v>155.52000000000001</v>
      </c>
      <c r="PL1868" s="3">
        <v>37.049999999999997</v>
      </c>
      <c r="PM1868" s="3">
        <v>44.09</v>
      </c>
      <c r="PN1868" s="3">
        <v>315.58999999999997</v>
      </c>
      <c r="PO1868" s="4" t="s">
        <v>503</v>
      </c>
      <c r="PP1868" s="3">
        <v>50.28</v>
      </c>
      <c r="PQ1868" s="3">
        <v>57.6</v>
      </c>
      <c r="PR1868" s="3">
        <v>648.99</v>
      </c>
      <c r="PS1868" s="3">
        <v>320.77999999999997</v>
      </c>
      <c r="PT1868" s="3">
        <v>142.63</v>
      </c>
      <c r="PU1868" s="3">
        <v>155.49</v>
      </c>
      <c r="PV1868" s="3">
        <v>63.62</v>
      </c>
      <c r="PW1868" s="3">
        <v>329.15</v>
      </c>
      <c r="PX1868" s="3">
        <v>460.46</v>
      </c>
      <c r="PY1868" s="3">
        <v>94.83</v>
      </c>
      <c r="PZ1868" s="3">
        <v>343.63</v>
      </c>
      <c r="QA1868" s="3">
        <v>191.6</v>
      </c>
      <c r="QB1868" s="3">
        <v>247.3</v>
      </c>
      <c r="QC1868" s="3">
        <v>139.43</v>
      </c>
      <c r="QD1868" s="3">
        <v>84.34</v>
      </c>
      <c r="QE1868" s="3">
        <v>166.84</v>
      </c>
      <c r="QF1868" s="3">
        <v>221.53</v>
      </c>
      <c r="QG1868" s="3">
        <v>499.24</v>
      </c>
      <c r="QH1868" s="3">
        <v>77.06</v>
      </c>
      <c r="QI1868" s="3">
        <v>120.47</v>
      </c>
      <c r="QJ1868" s="3">
        <v>671.13</v>
      </c>
      <c r="QK1868" s="3">
        <v>24.54</v>
      </c>
      <c r="QL1868" s="3">
        <v>25.91</v>
      </c>
      <c r="QM1868" s="3">
        <v>207.85</v>
      </c>
      <c r="QN1868" s="3">
        <v>263.42</v>
      </c>
      <c r="QO1868" s="3">
        <v>39.39</v>
      </c>
      <c r="QP1868" s="3">
        <v>533.61</v>
      </c>
      <c r="QQ1868" s="4" t="s">
        <v>503</v>
      </c>
      <c r="QR1868" s="3">
        <v>42.58</v>
      </c>
      <c r="QS1868" s="3">
        <v>101.88</v>
      </c>
      <c r="QT1868" s="3">
        <v>92.29</v>
      </c>
      <c r="QU1868" s="3">
        <v>148.22</v>
      </c>
      <c r="QV1868" s="3">
        <v>65.459999999999994</v>
      </c>
      <c r="QW1868" s="3">
        <v>264.26</v>
      </c>
      <c r="QX1868" s="3">
        <v>440.58</v>
      </c>
      <c r="QY1868" s="3">
        <v>130.76</v>
      </c>
      <c r="QZ1868" s="3">
        <v>262.17</v>
      </c>
      <c r="RA1868" s="3">
        <v>133.82</v>
      </c>
      <c r="RB1868" s="3">
        <v>185.31</v>
      </c>
      <c r="RC1868" s="3">
        <v>67.44</v>
      </c>
      <c r="RD1868" s="3">
        <v>505.36</v>
      </c>
      <c r="RE1868" s="4" t="s">
        <v>503</v>
      </c>
      <c r="RF1868" s="3">
        <v>120.99</v>
      </c>
      <c r="RG1868" s="3">
        <v>309.61</v>
      </c>
      <c r="RH1868" s="3">
        <v>113</v>
      </c>
      <c r="RI1868" s="3">
        <v>36.28</v>
      </c>
      <c r="RJ1868" s="3">
        <v>253.05</v>
      </c>
      <c r="RK1868" s="3">
        <v>63.75</v>
      </c>
      <c r="RL1868" s="3">
        <v>98.03</v>
      </c>
      <c r="RM1868" s="3">
        <v>171.81</v>
      </c>
      <c r="RN1868" s="3">
        <v>410.13</v>
      </c>
      <c r="RO1868" s="3">
        <v>131.01</v>
      </c>
      <c r="RP1868" s="3">
        <v>140.97999999999999</v>
      </c>
      <c r="RQ1868" s="3">
        <v>78.430000000000007</v>
      </c>
      <c r="RR1868" s="3">
        <v>192.86</v>
      </c>
      <c r="RS1868" s="3">
        <v>181.15</v>
      </c>
      <c r="RT1868" s="3">
        <v>605.12</v>
      </c>
      <c r="RU1868" s="3">
        <v>176.91</v>
      </c>
      <c r="RV1868" s="3">
        <v>190.75</v>
      </c>
      <c r="RW1868" s="3">
        <v>60.29</v>
      </c>
      <c r="RX1868" s="3">
        <v>336.79</v>
      </c>
      <c r="RY1868" s="3">
        <v>172.68</v>
      </c>
      <c r="RZ1868" s="3">
        <v>216.95</v>
      </c>
      <c r="SA1868" s="3">
        <v>210.38</v>
      </c>
      <c r="SB1868" s="3">
        <v>15.46</v>
      </c>
      <c r="SC1868" s="3">
        <v>53.83</v>
      </c>
      <c r="SD1868" s="4" t="s">
        <v>503</v>
      </c>
      <c r="SE1868" s="3">
        <v>76.599999999999994</v>
      </c>
      <c r="SF1868" s="3">
        <v>258.61</v>
      </c>
      <c r="SG1868" s="3">
        <v>134.65</v>
      </c>
      <c r="SH1868" s="3">
        <v>70.239999999999995</v>
      </c>
      <c r="SI1868" s="3">
        <v>504.77</v>
      </c>
    </row>
    <row r="1869" spans="1:503">
      <c r="A1869" s="2" t="s">
        <v>2370</v>
      </c>
      <c r="B1869" s="3">
        <v>136.37</v>
      </c>
      <c r="C1869" s="3">
        <v>112.21</v>
      </c>
      <c r="D1869" s="3">
        <v>109.2</v>
      </c>
      <c r="E1869" s="3">
        <v>279.63</v>
      </c>
      <c r="F1869" s="3">
        <v>68.25</v>
      </c>
      <c r="G1869" s="3">
        <v>85.56</v>
      </c>
      <c r="H1869" s="3">
        <v>25.07</v>
      </c>
      <c r="I1869" s="3">
        <v>57.25</v>
      </c>
      <c r="J1869" s="3">
        <v>53.54</v>
      </c>
      <c r="K1869" s="3">
        <v>162.28</v>
      </c>
      <c r="L1869" s="3">
        <v>144.58000000000001</v>
      </c>
      <c r="M1869" s="3">
        <v>168.17</v>
      </c>
      <c r="N1869" s="3">
        <v>136.26</v>
      </c>
      <c r="O1869" s="3">
        <v>137.94</v>
      </c>
      <c r="P1869" s="3">
        <v>11.94</v>
      </c>
      <c r="Q1869" s="3">
        <v>136.83000000000001</v>
      </c>
      <c r="R1869" s="3">
        <v>263.82</v>
      </c>
      <c r="S1869" s="3">
        <v>263.35000000000002</v>
      </c>
      <c r="T1869" s="3">
        <v>343.87</v>
      </c>
      <c r="U1869" s="3">
        <v>251.51</v>
      </c>
      <c r="V1869" s="3">
        <v>68.83</v>
      </c>
      <c r="W1869" s="3">
        <v>304.11</v>
      </c>
      <c r="X1869" s="3">
        <v>68.040000000000006</v>
      </c>
      <c r="Y1869" s="3">
        <v>155.99</v>
      </c>
      <c r="Z1869" s="3">
        <v>183.53</v>
      </c>
      <c r="AA1869" s="3">
        <v>101.19</v>
      </c>
      <c r="AB1869" s="3">
        <v>213.1</v>
      </c>
      <c r="AC1869" s="3">
        <v>219.25</v>
      </c>
      <c r="AD1869" s="3">
        <v>156.04</v>
      </c>
      <c r="AE1869" s="3">
        <v>164.52</v>
      </c>
      <c r="AF1869" s="3">
        <v>1392.2</v>
      </c>
      <c r="AG1869" s="3">
        <v>250.32</v>
      </c>
      <c r="AH1869" s="3">
        <v>43.25</v>
      </c>
      <c r="AI1869" s="3">
        <v>83.37</v>
      </c>
      <c r="AJ1869" s="3">
        <v>81.69</v>
      </c>
      <c r="AK1869" s="3">
        <v>66.069999999999993</v>
      </c>
      <c r="AL1869" s="3">
        <v>115.56</v>
      </c>
      <c r="AM1869" s="3">
        <v>240.72</v>
      </c>
      <c r="AN1869" s="3">
        <v>35.54</v>
      </c>
      <c r="AO1869" s="3">
        <v>81.099999999999994</v>
      </c>
      <c r="AP1869" s="3">
        <v>88.94</v>
      </c>
      <c r="AQ1869" s="3">
        <v>581.59</v>
      </c>
      <c r="AR1869" s="3">
        <v>52.2</v>
      </c>
      <c r="AS1869" s="4" t="s">
        <v>503</v>
      </c>
      <c r="AT1869" s="3">
        <v>881.01</v>
      </c>
      <c r="AU1869" s="3">
        <v>64.8</v>
      </c>
      <c r="AV1869" s="3">
        <v>158.6</v>
      </c>
      <c r="AW1869" s="3">
        <v>291.97000000000003</v>
      </c>
      <c r="AX1869" s="3">
        <v>52.27</v>
      </c>
      <c r="AY1869" s="3">
        <v>41.35</v>
      </c>
      <c r="AZ1869" s="3">
        <v>54.3</v>
      </c>
      <c r="BA1869" s="3">
        <v>92.32</v>
      </c>
      <c r="BB1869" s="3">
        <v>120.12</v>
      </c>
      <c r="BC1869" s="3">
        <v>79.63</v>
      </c>
      <c r="BD1869" s="3">
        <v>38.81</v>
      </c>
      <c r="BE1869" s="3">
        <v>56.35</v>
      </c>
      <c r="BF1869" s="3">
        <v>45.73</v>
      </c>
      <c r="BG1869" s="3">
        <v>243.84</v>
      </c>
      <c r="BH1869" s="3">
        <v>173.4</v>
      </c>
      <c r="BI1869" s="3">
        <v>88.8</v>
      </c>
      <c r="BJ1869" s="3">
        <v>194.91</v>
      </c>
      <c r="BK1869" s="3">
        <v>30.67</v>
      </c>
      <c r="BL1869" s="3">
        <v>167.12</v>
      </c>
      <c r="BM1869" s="3">
        <v>55.02</v>
      </c>
      <c r="BN1869" s="3">
        <v>50.3</v>
      </c>
      <c r="BO1869" s="3">
        <v>86.21</v>
      </c>
      <c r="BP1869" s="3">
        <v>256.97000000000003</v>
      </c>
      <c r="BQ1869" s="3">
        <v>83.95</v>
      </c>
      <c r="BR1869" s="3">
        <v>178.72</v>
      </c>
      <c r="BS1869" s="3">
        <v>78.41</v>
      </c>
      <c r="BT1869" s="3">
        <v>1333.04</v>
      </c>
      <c r="BU1869" s="3">
        <v>260.97000000000003</v>
      </c>
      <c r="BV1869" s="3">
        <v>62.67</v>
      </c>
      <c r="BW1869" s="3">
        <v>72.41</v>
      </c>
      <c r="BX1869" s="3">
        <v>25.39</v>
      </c>
      <c r="BY1869" s="3">
        <v>166.29</v>
      </c>
      <c r="BZ1869" s="3">
        <v>59.47</v>
      </c>
      <c r="CA1869" s="3">
        <v>116.8</v>
      </c>
      <c r="CB1869" s="3">
        <v>277.29000000000002</v>
      </c>
      <c r="CC1869" s="3">
        <v>49.42</v>
      </c>
      <c r="CD1869" s="3">
        <v>129.15</v>
      </c>
      <c r="CE1869" s="3">
        <v>331.7</v>
      </c>
      <c r="CF1869" s="3">
        <v>230.84</v>
      </c>
      <c r="CG1869" s="3">
        <v>100.61</v>
      </c>
      <c r="CH1869" s="3">
        <v>16.8</v>
      </c>
      <c r="CI1869" s="3">
        <v>45.98</v>
      </c>
      <c r="CJ1869" s="3">
        <v>87.06</v>
      </c>
      <c r="CK1869" s="3">
        <v>107.59</v>
      </c>
      <c r="CL1869" s="3">
        <v>76.709999999999994</v>
      </c>
      <c r="CM1869" s="3">
        <v>46.13</v>
      </c>
      <c r="CN1869" s="3">
        <v>84.74</v>
      </c>
      <c r="CO1869" s="3">
        <v>85.37</v>
      </c>
      <c r="CP1869" s="3">
        <v>358.91</v>
      </c>
      <c r="CQ1869" s="3">
        <v>328.84</v>
      </c>
      <c r="CR1869" s="3">
        <v>122.58</v>
      </c>
      <c r="CS1869" s="3">
        <v>206</v>
      </c>
      <c r="CT1869" s="3">
        <v>128.13999999999999</v>
      </c>
      <c r="CU1869" s="3">
        <v>91.33</v>
      </c>
      <c r="CV1869" s="3">
        <v>241.01</v>
      </c>
      <c r="CW1869" s="3">
        <v>176.24</v>
      </c>
      <c r="CX1869" s="3">
        <v>155.43</v>
      </c>
      <c r="CY1869" s="3">
        <v>33.86</v>
      </c>
      <c r="CZ1869" s="3">
        <v>152.04</v>
      </c>
      <c r="DA1869" s="3">
        <v>70.61</v>
      </c>
      <c r="DB1869" s="3">
        <v>425.12</v>
      </c>
      <c r="DC1869" s="3">
        <v>134.44999999999999</v>
      </c>
      <c r="DD1869" s="3">
        <v>137.66</v>
      </c>
      <c r="DE1869" s="3">
        <v>101.67</v>
      </c>
      <c r="DF1869" s="3">
        <v>121.13</v>
      </c>
      <c r="DG1869" s="3">
        <v>31.17</v>
      </c>
      <c r="DH1869" s="3">
        <v>213.85</v>
      </c>
      <c r="DI1869" s="3">
        <v>77.260000000000005</v>
      </c>
      <c r="DJ1869" s="3">
        <v>228.98</v>
      </c>
      <c r="DK1869" s="3">
        <v>257</v>
      </c>
      <c r="DL1869" s="3">
        <v>56.23</v>
      </c>
      <c r="DM1869" s="3">
        <v>302.88</v>
      </c>
      <c r="DN1869" s="3">
        <v>395.64</v>
      </c>
      <c r="DO1869" s="3">
        <v>128.97999999999999</v>
      </c>
      <c r="DP1869" s="3">
        <v>97.5</v>
      </c>
      <c r="DQ1869" s="3">
        <v>86.81</v>
      </c>
      <c r="DR1869" s="3">
        <v>474.99</v>
      </c>
      <c r="DS1869" s="3">
        <v>79.510000000000005</v>
      </c>
      <c r="DT1869" s="3">
        <v>21.41</v>
      </c>
      <c r="DU1869" s="3">
        <v>82.2</v>
      </c>
      <c r="DV1869" s="3">
        <v>307.82</v>
      </c>
      <c r="DW1869" s="3">
        <v>146.41999999999999</v>
      </c>
      <c r="DX1869" s="3">
        <v>105.81</v>
      </c>
      <c r="DY1869" s="3">
        <v>94.34</v>
      </c>
      <c r="DZ1869" s="4" t="s">
        <v>503</v>
      </c>
      <c r="EA1869" s="3">
        <v>153.78</v>
      </c>
      <c r="EB1869" s="3">
        <v>15.99</v>
      </c>
      <c r="EC1869" s="3">
        <v>41.87</v>
      </c>
      <c r="ED1869" s="3">
        <v>324.98</v>
      </c>
      <c r="EE1869" s="3">
        <v>306.31</v>
      </c>
      <c r="EF1869" s="3">
        <v>38.47</v>
      </c>
      <c r="EG1869" s="4" t="s">
        <v>503</v>
      </c>
      <c r="EH1869" s="3">
        <v>479.76</v>
      </c>
      <c r="EI1869" s="3">
        <v>146.47</v>
      </c>
      <c r="EJ1869" s="3">
        <v>117.85</v>
      </c>
      <c r="EK1869" s="3">
        <v>118.55</v>
      </c>
      <c r="EL1869" s="3">
        <v>73.55</v>
      </c>
      <c r="EM1869" s="3">
        <v>190.81</v>
      </c>
      <c r="EN1869" s="3">
        <v>14.09</v>
      </c>
      <c r="EO1869" s="4" t="s">
        <v>503</v>
      </c>
      <c r="EP1869" s="3">
        <v>63.8</v>
      </c>
      <c r="EQ1869" s="3">
        <v>106.32</v>
      </c>
      <c r="ER1869" s="3">
        <v>43.18</v>
      </c>
      <c r="ES1869" s="3">
        <v>63.46</v>
      </c>
      <c r="ET1869" s="3">
        <v>316.39999999999998</v>
      </c>
      <c r="EU1869" s="3">
        <v>129.16</v>
      </c>
      <c r="EV1869" s="3">
        <v>193.43</v>
      </c>
      <c r="EW1869" s="4" t="s">
        <v>503</v>
      </c>
      <c r="EX1869" s="3">
        <v>388.72</v>
      </c>
      <c r="EY1869" s="3">
        <v>463.46</v>
      </c>
      <c r="EZ1869" s="3">
        <v>24.7</v>
      </c>
      <c r="FA1869" s="3">
        <v>213.26</v>
      </c>
      <c r="FB1869" s="3">
        <v>311.43</v>
      </c>
      <c r="FC1869" s="3">
        <v>87.5</v>
      </c>
      <c r="FD1869" s="3">
        <v>65.62</v>
      </c>
      <c r="FE1869" s="3">
        <v>220.61</v>
      </c>
      <c r="FF1869" s="3">
        <v>123.13</v>
      </c>
      <c r="FG1869" s="3">
        <v>15.9</v>
      </c>
      <c r="FH1869" s="3">
        <v>29.93</v>
      </c>
      <c r="FI1869" s="3">
        <v>49.64</v>
      </c>
      <c r="FJ1869" s="3">
        <v>174.54</v>
      </c>
      <c r="FK1869" s="3">
        <v>191.11</v>
      </c>
      <c r="FL1869" s="3">
        <v>430.65</v>
      </c>
      <c r="FM1869" s="3">
        <v>34.83</v>
      </c>
      <c r="FN1869" s="3">
        <v>145.55000000000001</v>
      </c>
      <c r="FO1869" s="3">
        <v>111.6</v>
      </c>
      <c r="FP1869" s="3">
        <v>223.2</v>
      </c>
      <c r="FQ1869" s="3">
        <v>142.71</v>
      </c>
      <c r="FR1869" s="3">
        <v>36.76</v>
      </c>
      <c r="FS1869" s="3">
        <v>64.19</v>
      </c>
      <c r="FT1869" s="3">
        <v>34.01</v>
      </c>
      <c r="FU1869" s="3">
        <v>233.34</v>
      </c>
      <c r="FV1869" s="3">
        <v>49.14</v>
      </c>
      <c r="FW1869" s="3">
        <v>45.54</v>
      </c>
      <c r="FX1869" s="3">
        <v>233.04</v>
      </c>
      <c r="FY1869" s="3">
        <v>234.42</v>
      </c>
      <c r="FZ1869" s="3">
        <v>29.33</v>
      </c>
      <c r="GA1869" s="3">
        <v>141.72</v>
      </c>
      <c r="GB1869" s="3">
        <v>56.64</v>
      </c>
      <c r="GC1869" s="3">
        <v>66.599999999999994</v>
      </c>
      <c r="GD1869" s="3">
        <v>166.04</v>
      </c>
      <c r="GE1869" s="3">
        <v>26.93</v>
      </c>
      <c r="GF1869" s="3">
        <v>166.17</v>
      </c>
      <c r="GG1869" s="3">
        <v>66.73</v>
      </c>
      <c r="GH1869" s="3">
        <v>23</v>
      </c>
      <c r="GI1869" s="3">
        <v>145.03</v>
      </c>
      <c r="GJ1869" s="3">
        <v>22.17</v>
      </c>
      <c r="GK1869" s="3">
        <v>129.6</v>
      </c>
      <c r="GL1869" s="3">
        <v>18.77</v>
      </c>
      <c r="GM1869" s="3">
        <v>113.81</v>
      </c>
      <c r="GN1869" s="3">
        <v>55.64</v>
      </c>
      <c r="GO1869" s="3">
        <v>38.49</v>
      </c>
      <c r="GP1869" s="4" t="s">
        <v>503</v>
      </c>
      <c r="GQ1869" s="3">
        <v>58.19</v>
      </c>
      <c r="GR1869" s="3">
        <v>103.54</v>
      </c>
      <c r="GS1869" s="3">
        <v>94.97</v>
      </c>
      <c r="GT1869" s="3">
        <v>265.18</v>
      </c>
      <c r="GU1869" s="3">
        <v>219.94</v>
      </c>
      <c r="GV1869" s="3">
        <v>202.7</v>
      </c>
      <c r="GW1869" s="3">
        <v>387.35</v>
      </c>
      <c r="GX1869" s="3">
        <v>190.3</v>
      </c>
      <c r="GY1869" s="3">
        <v>58.26</v>
      </c>
      <c r="GZ1869" s="3">
        <v>56.76</v>
      </c>
      <c r="HA1869" s="3">
        <v>83.6</v>
      </c>
      <c r="HB1869" s="3">
        <v>117.86</v>
      </c>
      <c r="HC1869" s="3">
        <v>90.03</v>
      </c>
      <c r="HD1869" s="3">
        <v>361.82</v>
      </c>
      <c r="HE1869" s="3">
        <v>163.77000000000001</v>
      </c>
      <c r="HF1869" s="3">
        <v>59.09</v>
      </c>
      <c r="HG1869" s="3">
        <v>232.45</v>
      </c>
      <c r="HH1869" s="3">
        <v>193.86</v>
      </c>
      <c r="HI1869" s="3">
        <v>334.28</v>
      </c>
      <c r="HJ1869" s="3">
        <v>123.07</v>
      </c>
      <c r="HK1869" s="3">
        <v>66.37</v>
      </c>
      <c r="HL1869" s="3">
        <v>42.55</v>
      </c>
      <c r="HM1869" s="3">
        <v>201.93</v>
      </c>
      <c r="HN1869" s="3">
        <v>89.67</v>
      </c>
      <c r="HO1869" s="3">
        <v>359.56</v>
      </c>
      <c r="HP1869" s="3">
        <v>139.37</v>
      </c>
      <c r="HQ1869" s="3">
        <v>203.67</v>
      </c>
      <c r="HR1869" s="3">
        <v>49.78</v>
      </c>
      <c r="HS1869" s="3">
        <v>250.37</v>
      </c>
      <c r="HT1869" s="3">
        <v>37.39</v>
      </c>
      <c r="HU1869" s="3">
        <v>63.26</v>
      </c>
      <c r="HV1869" s="3">
        <v>73.91</v>
      </c>
      <c r="HW1869" s="3">
        <v>13.8</v>
      </c>
      <c r="HX1869" s="3">
        <v>93.35</v>
      </c>
      <c r="HY1869" s="3">
        <v>461.98</v>
      </c>
      <c r="HZ1869" s="3">
        <v>209.85</v>
      </c>
      <c r="IA1869" s="3">
        <v>163.01</v>
      </c>
      <c r="IB1869" s="3">
        <v>1255.28</v>
      </c>
      <c r="IC1869" s="3">
        <v>32.18</v>
      </c>
      <c r="ID1869" s="3">
        <v>72.37</v>
      </c>
      <c r="IE1869" s="3">
        <v>71.06</v>
      </c>
      <c r="IF1869" s="3">
        <v>25.48</v>
      </c>
      <c r="IG1869" s="3">
        <v>134.16999999999999</v>
      </c>
      <c r="IH1869" s="3">
        <v>366.51</v>
      </c>
      <c r="II1869" s="3">
        <v>459.2</v>
      </c>
      <c r="IJ1869" s="3">
        <v>34.29</v>
      </c>
      <c r="IK1869" s="3">
        <v>279.57</v>
      </c>
      <c r="IL1869" s="3">
        <v>107.07</v>
      </c>
      <c r="IM1869" s="3">
        <v>4747.07</v>
      </c>
      <c r="IN1869" s="3">
        <v>70.19</v>
      </c>
      <c r="IO1869" s="3">
        <v>53.72</v>
      </c>
      <c r="IP1869" s="3">
        <v>82.13</v>
      </c>
      <c r="IQ1869" s="3">
        <v>81.09</v>
      </c>
      <c r="IR1869" s="3">
        <v>79.14</v>
      </c>
      <c r="IS1869" s="3">
        <v>29.28</v>
      </c>
      <c r="IT1869" s="3">
        <v>319.41000000000003</v>
      </c>
      <c r="IU1869" s="3">
        <v>10.43</v>
      </c>
      <c r="IV1869" s="3">
        <v>61.71</v>
      </c>
      <c r="IW1869" s="3">
        <v>38.97</v>
      </c>
      <c r="IX1869" s="3">
        <v>135.85</v>
      </c>
      <c r="IY1869" s="3">
        <v>99.96</v>
      </c>
      <c r="IZ1869" s="3">
        <v>309.25</v>
      </c>
      <c r="JA1869" s="3">
        <v>56.31</v>
      </c>
      <c r="JB1869" s="3">
        <v>146.08000000000001</v>
      </c>
      <c r="JC1869" s="3">
        <v>121.87</v>
      </c>
      <c r="JD1869" s="3">
        <v>97.37</v>
      </c>
      <c r="JE1869" s="3">
        <v>195.88</v>
      </c>
      <c r="JF1869" s="3">
        <v>69.569999999999993</v>
      </c>
      <c r="JG1869" s="3">
        <v>86.97</v>
      </c>
      <c r="JH1869" s="3">
        <v>180.99</v>
      </c>
      <c r="JI1869" s="3">
        <v>29.02</v>
      </c>
      <c r="JJ1869" s="3">
        <v>108.23</v>
      </c>
      <c r="JK1869" s="3">
        <v>288.85000000000002</v>
      </c>
      <c r="JL1869" s="3">
        <v>89.21</v>
      </c>
      <c r="JM1869" s="3">
        <v>93.46</v>
      </c>
      <c r="JN1869" s="3">
        <v>170.1</v>
      </c>
      <c r="JO1869" s="3">
        <v>94.72</v>
      </c>
      <c r="JP1869" s="3">
        <v>22.94</v>
      </c>
      <c r="JQ1869" s="3">
        <v>90.07</v>
      </c>
      <c r="JR1869" s="3">
        <v>132.9</v>
      </c>
      <c r="JS1869" s="3">
        <v>121.14</v>
      </c>
      <c r="JT1869" s="3">
        <v>203.93</v>
      </c>
      <c r="JU1869" s="3">
        <v>274.44</v>
      </c>
      <c r="JV1869" s="3">
        <v>33.090000000000003</v>
      </c>
      <c r="JW1869" s="3">
        <v>108.89</v>
      </c>
      <c r="JX1869" s="3">
        <v>88.68</v>
      </c>
      <c r="JY1869" s="3">
        <v>138.61000000000001</v>
      </c>
      <c r="JZ1869" s="3">
        <v>76.010000000000005</v>
      </c>
      <c r="KA1869" s="3">
        <v>282.57</v>
      </c>
      <c r="KB1869" s="3">
        <v>137.88</v>
      </c>
      <c r="KC1869" s="3">
        <v>36.520000000000003</v>
      </c>
      <c r="KD1869" s="3">
        <v>253.57</v>
      </c>
      <c r="KE1869" s="3">
        <v>64.459999999999994</v>
      </c>
      <c r="KF1869" s="4" t="s">
        <v>503</v>
      </c>
      <c r="KG1869" s="3">
        <v>134.06</v>
      </c>
      <c r="KH1869" s="3">
        <v>381.35</v>
      </c>
      <c r="KI1869" s="3">
        <v>137.01</v>
      </c>
      <c r="KJ1869" s="3">
        <v>189.96</v>
      </c>
      <c r="KK1869" s="3">
        <v>87.09</v>
      </c>
      <c r="KL1869" s="3">
        <v>238.65</v>
      </c>
      <c r="KM1869" s="3">
        <v>212.22</v>
      </c>
      <c r="KN1869" s="3">
        <v>49.85</v>
      </c>
      <c r="KO1869" s="3">
        <v>249.7</v>
      </c>
      <c r="KP1869" s="3">
        <v>80.290000000000006</v>
      </c>
      <c r="KQ1869" s="3">
        <v>29.23</v>
      </c>
      <c r="KR1869" s="3">
        <v>59.8</v>
      </c>
      <c r="KS1869" s="3">
        <v>660.75</v>
      </c>
      <c r="KT1869" s="3">
        <v>421.36</v>
      </c>
      <c r="KU1869" s="3">
        <v>137.12</v>
      </c>
      <c r="KV1869" s="3">
        <v>60.8</v>
      </c>
      <c r="KW1869" s="3">
        <v>391.24</v>
      </c>
      <c r="KX1869" s="3">
        <v>229.18</v>
      </c>
      <c r="KY1869" s="3">
        <v>65.84</v>
      </c>
      <c r="KZ1869" s="3">
        <v>445.33</v>
      </c>
      <c r="LA1869" s="3">
        <v>42.52</v>
      </c>
      <c r="LB1869" s="3">
        <v>41.2</v>
      </c>
      <c r="LC1869" s="3">
        <v>161</v>
      </c>
      <c r="LD1869" s="3">
        <v>79.17</v>
      </c>
      <c r="LE1869" s="3">
        <v>183.36</v>
      </c>
      <c r="LF1869" s="3">
        <v>68.39</v>
      </c>
      <c r="LG1869" s="3">
        <v>395.29</v>
      </c>
      <c r="LH1869" s="3">
        <v>48.7</v>
      </c>
      <c r="LI1869" s="3">
        <v>49.05</v>
      </c>
      <c r="LJ1869" s="3">
        <v>158.86000000000001</v>
      </c>
      <c r="LK1869" s="3">
        <v>407.96</v>
      </c>
      <c r="LL1869" s="3">
        <v>224.95</v>
      </c>
      <c r="LM1869" s="3">
        <v>211.98</v>
      </c>
      <c r="LN1869" s="3">
        <v>336.12</v>
      </c>
      <c r="LO1869" s="3">
        <v>60.64</v>
      </c>
      <c r="LP1869" s="3">
        <v>228.11</v>
      </c>
      <c r="LQ1869" s="3">
        <v>31.74</v>
      </c>
      <c r="LR1869" s="3">
        <v>83.32</v>
      </c>
      <c r="LS1869" s="4" t="s">
        <v>503</v>
      </c>
      <c r="LT1869" s="3">
        <v>182.99</v>
      </c>
      <c r="LU1869" s="3">
        <v>56.89</v>
      </c>
      <c r="LV1869" s="3">
        <v>56.98</v>
      </c>
      <c r="LW1869" s="3">
        <v>82.67</v>
      </c>
      <c r="LX1869" s="3">
        <v>316.27999999999997</v>
      </c>
      <c r="LY1869" s="3">
        <v>93.83</v>
      </c>
      <c r="LZ1869" s="3">
        <v>76.709999999999994</v>
      </c>
      <c r="MA1869" s="3">
        <v>46.46</v>
      </c>
      <c r="MB1869" s="3">
        <v>140.58000000000001</v>
      </c>
      <c r="MC1869" s="3">
        <v>27.62</v>
      </c>
      <c r="MD1869" s="3">
        <v>141.6</v>
      </c>
      <c r="ME1869" s="3">
        <v>77.25</v>
      </c>
      <c r="MF1869" s="3">
        <v>58.82</v>
      </c>
      <c r="MG1869" s="3">
        <v>332.77</v>
      </c>
      <c r="MH1869" s="3">
        <v>36.29</v>
      </c>
      <c r="MI1869" s="3">
        <v>61.18</v>
      </c>
      <c r="MJ1869" s="3">
        <v>118.5</v>
      </c>
      <c r="MK1869" s="3">
        <v>118.72</v>
      </c>
      <c r="ML1869" s="3">
        <v>159.94</v>
      </c>
      <c r="MM1869" s="3">
        <v>173.82</v>
      </c>
      <c r="MN1869" s="3">
        <v>24.93</v>
      </c>
      <c r="MO1869" s="3">
        <v>123.54</v>
      </c>
      <c r="MP1869" s="3">
        <v>144.19</v>
      </c>
      <c r="MQ1869" s="3">
        <v>39.479999999999997</v>
      </c>
      <c r="MR1869" s="3">
        <v>493.14</v>
      </c>
      <c r="MS1869" s="3">
        <v>162.07</v>
      </c>
      <c r="MT1869" s="3">
        <v>196.99</v>
      </c>
      <c r="MU1869" s="3">
        <v>274.47000000000003</v>
      </c>
      <c r="MV1869" s="3">
        <v>85.96</v>
      </c>
      <c r="MW1869" s="3">
        <v>114.56</v>
      </c>
      <c r="MX1869" s="3">
        <v>566.96</v>
      </c>
      <c r="MY1869" s="3">
        <v>136.38</v>
      </c>
      <c r="MZ1869" s="3">
        <v>80.28</v>
      </c>
      <c r="NA1869" s="3">
        <v>235.74</v>
      </c>
      <c r="NB1869" s="3">
        <v>3187.01</v>
      </c>
      <c r="NC1869" s="3">
        <v>329.3</v>
      </c>
      <c r="ND1869" s="3">
        <v>23.26</v>
      </c>
      <c r="NE1869" s="3">
        <v>464.8</v>
      </c>
      <c r="NF1869" s="3">
        <v>138.19</v>
      </c>
      <c r="NG1869" s="3">
        <v>272.55</v>
      </c>
      <c r="NH1869" s="3">
        <v>2295.81</v>
      </c>
      <c r="NI1869" s="4" t="s">
        <v>503</v>
      </c>
      <c r="NJ1869" s="3">
        <v>123.94</v>
      </c>
      <c r="NK1869" s="3">
        <v>165.28</v>
      </c>
      <c r="NL1869" s="4" t="s">
        <v>503</v>
      </c>
      <c r="NM1869" s="3">
        <v>96.16</v>
      </c>
      <c r="NN1869" s="3">
        <v>675.64</v>
      </c>
      <c r="NO1869" s="3">
        <v>123.36</v>
      </c>
      <c r="NP1869" s="3">
        <v>56.39</v>
      </c>
      <c r="NQ1869" s="3">
        <v>217.95</v>
      </c>
      <c r="NR1869" s="4" t="s">
        <v>503</v>
      </c>
      <c r="NS1869" s="3">
        <v>383.87</v>
      </c>
      <c r="NT1869" s="3">
        <v>123.62</v>
      </c>
      <c r="NU1869" s="3">
        <v>53.33</v>
      </c>
      <c r="NV1869" s="3">
        <v>836.15</v>
      </c>
      <c r="NW1869" s="3">
        <v>99.7</v>
      </c>
      <c r="NX1869" s="3">
        <v>350.88</v>
      </c>
      <c r="NY1869" s="3">
        <v>70.8</v>
      </c>
      <c r="NZ1869" s="3">
        <v>109.57</v>
      </c>
      <c r="OA1869" s="3">
        <v>100.56</v>
      </c>
      <c r="OB1869" s="3">
        <v>376.74</v>
      </c>
      <c r="OC1869" s="3">
        <v>141.99</v>
      </c>
      <c r="OD1869" s="3">
        <v>64.069999999999993</v>
      </c>
      <c r="OE1869" s="3">
        <v>134.13</v>
      </c>
      <c r="OF1869" s="3">
        <v>777.04</v>
      </c>
      <c r="OG1869" s="3">
        <v>165.74</v>
      </c>
      <c r="OH1869" s="4" t="s">
        <v>503</v>
      </c>
      <c r="OI1869" s="3">
        <v>45.77</v>
      </c>
      <c r="OJ1869" s="3">
        <v>170.75</v>
      </c>
      <c r="OK1869" s="3">
        <v>86.52</v>
      </c>
      <c r="OL1869" s="3">
        <v>52.6</v>
      </c>
      <c r="OM1869" s="3">
        <v>184.06</v>
      </c>
      <c r="ON1869" s="3">
        <v>42.21</v>
      </c>
      <c r="OO1869" s="3">
        <v>35.159999999999997</v>
      </c>
      <c r="OP1869" s="3">
        <v>36.619999999999997</v>
      </c>
      <c r="OQ1869" s="3">
        <v>75.37</v>
      </c>
      <c r="OR1869" s="3">
        <v>215.38</v>
      </c>
      <c r="OS1869" s="4" t="s">
        <v>503</v>
      </c>
      <c r="OT1869" s="3">
        <v>28.06</v>
      </c>
      <c r="OU1869" s="3">
        <v>66.48</v>
      </c>
      <c r="OV1869" s="3">
        <v>2404.61</v>
      </c>
      <c r="OW1869" s="3">
        <v>2347.58</v>
      </c>
      <c r="OX1869" s="3">
        <v>95.57</v>
      </c>
      <c r="OY1869" s="3">
        <v>15.82</v>
      </c>
      <c r="OZ1869" s="3">
        <v>60.98</v>
      </c>
      <c r="PA1869" s="3">
        <v>229.2</v>
      </c>
      <c r="PB1869" s="3">
        <v>77.959999999999994</v>
      </c>
      <c r="PC1869" s="3">
        <v>17.43</v>
      </c>
      <c r="PD1869" s="3">
        <v>550.29999999999995</v>
      </c>
      <c r="PE1869" s="3">
        <v>404.58</v>
      </c>
      <c r="PF1869" s="3">
        <v>82.9</v>
      </c>
      <c r="PG1869" s="3">
        <v>56.24</v>
      </c>
      <c r="PH1869" s="3">
        <v>450.56</v>
      </c>
      <c r="PI1869" s="3">
        <v>816.65</v>
      </c>
      <c r="PJ1869" s="3">
        <v>169.51</v>
      </c>
      <c r="PK1869" s="3">
        <v>155.80000000000001</v>
      </c>
      <c r="PL1869" s="3">
        <v>36.92</v>
      </c>
      <c r="PM1869" s="3">
        <v>43.99</v>
      </c>
      <c r="PN1869" s="3">
        <v>308.77999999999997</v>
      </c>
      <c r="PO1869" s="4" t="s">
        <v>503</v>
      </c>
      <c r="PP1869" s="3">
        <v>50.18</v>
      </c>
      <c r="PQ1869" s="3">
        <v>58.13</v>
      </c>
      <c r="PR1869" s="3">
        <v>635.78</v>
      </c>
      <c r="PS1869" s="3">
        <v>317.36</v>
      </c>
      <c r="PT1869" s="3">
        <v>140.4</v>
      </c>
      <c r="PU1869" s="3">
        <v>151.71</v>
      </c>
      <c r="PV1869" s="3">
        <v>63.74</v>
      </c>
      <c r="PW1869" s="3">
        <v>326.04000000000002</v>
      </c>
      <c r="PX1869" s="3">
        <v>444.21</v>
      </c>
      <c r="PY1869" s="3">
        <v>95.05</v>
      </c>
      <c r="PZ1869" s="3">
        <v>335.94</v>
      </c>
      <c r="QA1869" s="3">
        <v>195.22</v>
      </c>
      <c r="QB1869" s="3">
        <v>245.71</v>
      </c>
      <c r="QC1869" s="3">
        <v>136.81</v>
      </c>
      <c r="QD1869" s="3">
        <v>82.03</v>
      </c>
      <c r="QE1869" s="3">
        <v>168.06</v>
      </c>
      <c r="QF1869" s="3">
        <v>220.51</v>
      </c>
      <c r="QG1869" s="3">
        <v>489.43</v>
      </c>
      <c r="QH1869" s="3">
        <v>78.680000000000007</v>
      </c>
      <c r="QI1869" s="3">
        <v>120.82</v>
      </c>
      <c r="QJ1869" s="3">
        <v>678.79</v>
      </c>
      <c r="QK1869" s="3">
        <v>24.48</v>
      </c>
      <c r="QL1869" s="3">
        <v>25.89</v>
      </c>
      <c r="QM1869" s="3">
        <v>200.75</v>
      </c>
      <c r="QN1869" s="3">
        <v>264.18</v>
      </c>
      <c r="QO1869" s="3">
        <v>37.74</v>
      </c>
      <c r="QP1869" s="3">
        <v>528.29999999999995</v>
      </c>
      <c r="QQ1869" s="4" t="s">
        <v>503</v>
      </c>
      <c r="QR1869" s="3">
        <v>41.58</v>
      </c>
      <c r="QS1869" s="3">
        <v>101.86</v>
      </c>
      <c r="QT1869" s="3">
        <v>93.02</v>
      </c>
      <c r="QU1869" s="3">
        <v>147.66999999999999</v>
      </c>
      <c r="QV1869" s="3">
        <v>65.72</v>
      </c>
      <c r="QW1869" s="3">
        <v>263.83999999999997</v>
      </c>
      <c r="QX1869" s="3">
        <v>438.4</v>
      </c>
      <c r="QY1869" s="3">
        <v>129.58000000000001</v>
      </c>
      <c r="QZ1869" s="3">
        <v>257.79000000000002</v>
      </c>
      <c r="RA1869" s="3">
        <v>131.78</v>
      </c>
      <c r="RB1869" s="3">
        <v>180.97</v>
      </c>
      <c r="RC1869" s="3">
        <v>66.81</v>
      </c>
      <c r="RD1869" s="3">
        <v>505.66</v>
      </c>
      <c r="RE1869" s="4" t="s">
        <v>503</v>
      </c>
      <c r="RF1869" s="3">
        <v>119.48</v>
      </c>
      <c r="RG1869" s="3">
        <v>309.43</v>
      </c>
      <c r="RH1869" s="3">
        <v>111.12</v>
      </c>
      <c r="RI1869" s="3">
        <v>36.409999999999997</v>
      </c>
      <c r="RJ1869" s="3">
        <v>250.59</v>
      </c>
      <c r="RK1869" s="3">
        <v>64.22</v>
      </c>
      <c r="RL1869" s="3">
        <v>97.57</v>
      </c>
      <c r="RM1869" s="3">
        <v>167.23</v>
      </c>
      <c r="RN1869" s="3">
        <v>407.58</v>
      </c>
      <c r="RO1869" s="3">
        <v>128.32</v>
      </c>
      <c r="RP1869" s="3">
        <v>142.32</v>
      </c>
      <c r="RQ1869" s="3">
        <v>77.849999999999994</v>
      </c>
      <c r="RR1869" s="3">
        <v>191.51</v>
      </c>
      <c r="RS1869" s="3">
        <v>177.96</v>
      </c>
      <c r="RT1869" s="3">
        <v>572.84</v>
      </c>
      <c r="RU1869" s="3">
        <v>177.73</v>
      </c>
      <c r="RV1869" s="3">
        <v>186</v>
      </c>
      <c r="RW1869" s="3">
        <v>57.73</v>
      </c>
      <c r="RX1869" s="3">
        <v>332.95</v>
      </c>
      <c r="RY1869" s="3">
        <v>171.83</v>
      </c>
      <c r="RZ1869" s="3">
        <v>216</v>
      </c>
      <c r="SA1869" s="3">
        <v>211.15</v>
      </c>
      <c r="SB1869" s="3">
        <v>15.41</v>
      </c>
      <c r="SC1869" s="3">
        <v>54.77</v>
      </c>
      <c r="SD1869" s="4" t="s">
        <v>503</v>
      </c>
      <c r="SE1869" s="3">
        <v>76.78</v>
      </c>
      <c r="SF1869" s="3">
        <v>258.74</v>
      </c>
      <c r="SG1869" s="3">
        <v>129.08000000000001</v>
      </c>
      <c r="SH1869" s="3">
        <v>70.48</v>
      </c>
      <c r="SI1869" s="3">
        <v>506.04</v>
      </c>
    </row>
    <row r="1870" spans="1:503">
      <c r="A1870" s="2" t="s">
        <v>2371</v>
      </c>
      <c r="B1870" s="3">
        <v>137.9</v>
      </c>
      <c r="C1870" s="3">
        <v>112.36</v>
      </c>
      <c r="D1870" s="3">
        <v>109.29</v>
      </c>
      <c r="E1870" s="3">
        <v>283.17</v>
      </c>
      <c r="F1870" s="3">
        <v>68.77</v>
      </c>
      <c r="G1870" s="3">
        <v>86.13</v>
      </c>
      <c r="H1870" s="3">
        <v>24.96</v>
      </c>
      <c r="I1870" s="3">
        <v>57.48</v>
      </c>
      <c r="J1870" s="3">
        <v>53.42</v>
      </c>
      <c r="K1870" s="3">
        <v>163.1</v>
      </c>
      <c r="L1870" s="3">
        <v>144.87</v>
      </c>
      <c r="M1870" s="3">
        <v>173.54</v>
      </c>
      <c r="N1870" s="3">
        <v>136.22999999999999</v>
      </c>
      <c r="O1870" s="3">
        <v>138.83000000000001</v>
      </c>
      <c r="P1870" s="3">
        <v>12.15</v>
      </c>
      <c r="Q1870" s="3">
        <v>137.69999999999999</v>
      </c>
      <c r="R1870" s="3">
        <v>265.41000000000003</v>
      </c>
      <c r="S1870" s="3">
        <v>265.27999999999997</v>
      </c>
      <c r="T1870" s="3">
        <v>350.32</v>
      </c>
      <c r="U1870" s="3">
        <v>251.02</v>
      </c>
      <c r="V1870" s="3">
        <v>69.05</v>
      </c>
      <c r="W1870" s="3">
        <v>304.76</v>
      </c>
      <c r="X1870" s="3">
        <v>69.16</v>
      </c>
      <c r="Y1870" s="3">
        <v>159.75</v>
      </c>
      <c r="Z1870" s="3">
        <v>184.09</v>
      </c>
      <c r="AA1870" s="3">
        <v>100.71</v>
      </c>
      <c r="AB1870" s="3">
        <v>211.75</v>
      </c>
      <c r="AC1870" s="3">
        <v>220.32</v>
      </c>
      <c r="AD1870" s="3">
        <v>156.43</v>
      </c>
      <c r="AE1870" s="3">
        <v>165</v>
      </c>
      <c r="AF1870" s="3">
        <v>1387.21</v>
      </c>
      <c r="AG1870" s="3">
        <v>249.92</v>
      </c>
      <c r="AH1870" s="3">
        <v>43.27</v>
      </c>
      <c r="AI1870" s="3">
        <v>82.54</v>
      </c>
      <c r="AJ1870" s="3">
        <v>82.25</v>
      </c>
      <c r="AK1870" s="3">
        <v>65.709999999999994</v>
      </c>
      <c r="AL1870" s="3">
        <v>115.99</v>
      </c>
      <c r="AM1870" s="3">
        <v>240.66</v>
      </c>
      <c r="AN1870" s="3">
        <v>35.74</v>
      </c>
      <c r="AO1870" s="3">
        <v>80.7</v>
      </c>
      <c r="AP1870" s="3">
        <v>89.11</v>
      </c>
      <c r="AQ1870" s="3">
        <v>581.28</v>
      </c>
      <c r="AR1870" s="3">
        <v>52.21</v>
      </c>
      <c r="AS1870" s="4" t="s">
        <v>503</v>
      </c>
      <c r="AT1870" s="3">
        <v>886.85</v>
      </c>
      <c r="AU1870" s="3">
        <v>64.94</v>
      </c>
      <c r="AV1870" s="3">
        <v>160.87</v>
      </c>
      <c r="AW1870" s="3">
        <v>292.52</v>
      </c>
      <c r="AX1870" s="3">
        <v>52.37</v>
      </c>
      <c r="AY1870" s="3">
        <v>42.03</v>
      </c>
      <c r="AZ1870" s="3">
        <v>54.45</v>
      </c>
      <c r="BA1870" s="3">
        <v>93.2</v>
      </c>
      <c r="BB1870" s="3">
        <v>120.27</v>
      </c>
      <c r="BC1870" s="3">
        <v>79.489999999999995</v>
      </c>
      <c r="BD1870" s="3">
        <v>38.92</v>
      </c>
      <c r="BE1870" s="3">
        <v>56.56</v>
      </c>
      <c r="BF1870" s="3">
        <v>45.89</v>
      </c>
      <c r="BG1870" s="3">
        <v>244.02</v>
      </c>
      <c r="BH1870" s="3">
        <v>173.01</v>
      </c>
      <c r="BI1870" s="3">
        <v>87.97</v>
      </c>
      <c r="BJ1870" s="3">
        <v>196.71</v>
      </c>
      <c r="BK1870" s="3">
        <v>30.54</v>
      </c>
      <c r="BL1870" s="3">
        <v>166.34</v>
      </c>
      <c r="BM1870" s="3">
        <v>55.36</v>
      </c>
      <c r="BN1870" s="3">
        <v>49.92</v>
      </c>
      <c r="BO1870" s="3">
        <v>86.47</v>
      </c>
      <c r="BP1870" s="3">
        <v>252.94</v>
      </c>
      <c r="BQ1870" s="3">
        <v>83.97</v>
      </c>
      <c r="BR1870" s="3">
        <v>179.01</v>
      </c>
      <c r="BS1870" s="3">
        <v>77.94</v>
      </c>
      <c r="BT1870" s="3">
        <v>1326.34</v>
      </c>
      <c r="BU1870" s="3">
        <v>264.22000000000003</v>
      </c>
      <c r="BV1870" s="3">
        <v>62.62</v>
      </c>
      <c r="BW1870" s="3">
        <v>71.44</v>
      </c>
      <c r="BX1870" s="3">
        <v>25.4</v>
      </c>
      <c r="BY1870" s="3">
        <v>166.26</v>
      </c>
      <c r="BZ1870" s="3">
        <v>59.85</v>
      </c>
      <c r="CA1870" s="3">
        <v>116.92</v>
      </c>
      <c r="CB1870" s="3">
        <v>277</v>
      </c>
      <c r="CC1870" s="3">
        <v>49.68</v>
      </c>
      <c r="CD1870" s="3">
        <v>129.18</v>
      </c>
      <c r="CE1870" s="3">
        <v>336.84</v>
      </c>
      <c r="CF1870" s="3">
        <v>237.48</v>
      </c>
      <c r="CG1870" s="3">
        <v>101.16</v>
      </c>
      <c r="CH1870" s="3">
        <v>16.93</v>
      </c>
      <c r="CI1870" s="3">
        <v>45.96</v>
      </c>
      <c r="CJ1870" s="3">
        <v>86.47</v>
      </c>
      <c r="CK1870" s="3">
        <v>108.45</v>
      </c>
      <c r="CL1870" s="3">
        <v>76.52</v>
      </c>
      <c r="CM1870" s="3">
        <v>45.98</v>
      </c>
      <c r="CN1870" s="3">
        <v>86.43</v>
      </c>
      <c r="CO1870" s="3">
        <v>85.57</v>
      </c>
      <c r="CP1870" s="3">
        <v>356.64</v>
      </c>
      <c r="CQ1870" s="3">
        <v>323.98</v>
      </c>
      <c r="CR1870" s="3">
        <v>123.38</v>
      </c>
      <c r="CS1870" s="3">
        <v>206.76</v>
      </c>
      <c r="CT1870" s="3">
        <v>128.88</v>
      </c>
      <c r="CU1870" s="3">
        <v>92.58</v>
      </c>
      <c r="CV1870" s="3">
        <v>242.27</v>
      </c>
      <c r="CW1870" s="3">
        <v>177.18</v>
      </c>
      <c r="CX1870" s="3">
        <v>155.18</v>
      </c>
      <c r="CY1870" s="3">
        <v>33.69</v>
      </c>
      <c r="CZ1870" s="3">
        <v>153.15</v>
      </c>
      <c r="DA1870" s="3">
        <v>70.37</v>
      </c>
      <c r="DB1870" s="3">
        <v>431.14</v>
      </c>
      <c r="DC1870" s="3">
        <v>134.15</v>
      </c>
      <c r="DD1870" s="3">
        <v>137.34</v>
      </c>
      <c r="DE1870" s="3">
        <v>101.48</v>
      </c>
      <c r="DF1870" s="3">
        <v>120.28</v>
      </c>
      <c r="DG1870" s="3">
        <v>31.66</v>
      </c>
      <c r="DH1870" s="3">
        <v>215.46</v>
      </c>
      <c r="DI1870" s="3">
        <v>77.239999999999995</v>
      </c>
      <c r="DJ1870" s="3">
        <v>233.4</v>
      </c>
      <c r="DK1870" s="3">
        <v>259.37</v>
      </c>
      <c r="DL1870" s="3">
        <v>56.47</v>
      </c>
      <c r="DM1870" s="3">
        <v>303.35000000000002</v>
      </c>
      <c r="DN1870" s="3">
        <v>393.2</v>
      </c>
      <c r="DO1870" s="3">
        <v>129.31</v>
      </c>
      <c r="DP1870" s="3">
        <v>98.21</v>
      </c>
      <c r="DQ1870" s="3">
        <v>87.46</v>
      </c>
      <c r="DR1870" s="3">
        <v>482.3</v>
      </c>
      <c r="DS1870" s="3">
        <v>78.88</v>
      </c>
      <c r="DT1870" s="3">
        <v>21.45</v>
      </c>
      <c r="DU1870" s="3">
        <v>82.04</v>
      </c>
      <c r="DV1870" s="3">
        <v>305.17</v>
      </c>
      <c r="DW1870" s="3">
        <v>148.51</v>
      </c>
      <c r="DX1870" s="3">
        <v>105.92</v>
      </c>
      <c r="DY1870" s="3">
        <v>95.87</v>
      </c>
      <c r="DZ1870" s="4" t="s">
        <v>503</v>
      </c>
      <c r="EA1870" s="3">
        <v>154.16999999999999</v>
      </c>
      <c r="EB1870" s="3">
        <v>15.97</v>
      </c>
      <c r="EC1870" s="3">
        <v>41.73</v>
      </c>
      <c r="ED1870" s="3">
        <v>325.42</v>
      </c>
      <c r="EE1870" s="3">
        <v>302.12</v>
      </c>
      <c r="EF1870" s="3">
        <v>38.33</v>
      </c>
      <c r="EG1870" s="4" t="s">
        <v>503</v>
      </c>
      <c r="EH1870" s="3">
        <v>490.34</v>
      </c>
      <c r="EI1870" s="3">
        <v>146.86000000000001</v>
      </c>
      <c r="EJ1870" s="3">
        <v>118.35</v>
      </c>
      <c r="EK1870" s="3">
        <v>117.63</v>
      </c>
      <c r="EL1870" s="3">
        <v>73.459999999999994</v>
      </c>
      <c r="EM1870" s="3">
        <v>193.57</v>
      </c>
      <c r="EN1870" s="3">
        <v>13.96</v>
      </c>
      <c r="EO1870" s="4" t="s">
        <v>503</v>
      </c>
      <c r="EP1870" s="3">
        <v>64.03</v>
      </c>
      <c r="EQ1870" s="3">
        <v>106.49</v>
      </c>
      <c r="ER1870" s="3">
        <v>43.41</v>
      </c>
      <c r="ES1870" s="3">
        <v>63.37</v>
      </c>
      <c r="ET1870" s="3">
        <v>327.39999999999998</v>
      </c>
      <c r="EU1870" s="3">
        <v>129.94999999999999</v>
      </c>
      <c r="EV1870" s="3">
        <v>194.2</v>
      </c>
      <c r="EW1870" s="4" t="s">
        <v>503</v>
      </c>
      <c r="EX1870" s="3">
        <v>391.45</v>
      </c>
      <c r="EY1870" s="3">
        <v>464.65</v>
      </c>
      <c r="EZ1870" s="3">
        <v>24.72</v>
      </c>
      <c r="FA1870" s="3">
        <v>213.77</v>
      </c>
      <c r="FB1870" s="3">
        <v>311.01</v>
      </c>
      <c r="FC1870" s="3">
        <v>88.92</v>
      </c>
      <c r="FD1870" s="3">
        <v>65.790000000000006</v>
      </c>
      <c r="FE1870" s="3">
        <v>222.25</v>
      </c>
      <c r="FF1870" s="3">
        <v>124.75</v>
      </c>
      <c r="FG1870" s="3">
        <v>16.22</v>
      </c>
      <c r="FH1870" s="3">
        <v>30.63</v>
      </c>
      <c r="FI1870" s="3">
        <v>49.43</v>
      </c>
      <c r="FJ1870" s="3">
        <v>174.9</v>
      </c>
      <c r="FK1870" s="3">
        <v>191.65</v>
      </c>
      <c r="FL1870" s="3">
        <v>426.33</v>
      </c>
      <c r="FM1870" s="3">
        <v>35.200000000000003</v>
      </c>
      <c r="FN1870" s="3">
        <v>147.41999999999999</v>
      </c>
      <c r="FO1870" s="3">
        <v>112.18</v>
      </c>
      <c r="FP1870" s="3">
        <v>225.39</v>
      </c>
      <c r="FQ1870" s="3">
        <v>143</v>
      </c>
      <c r="FR1870" s="3">
        <v>36.909999999999997</v>
      </c>
      <c r="FS1870" s="3">
        <v>64.650000000000006</v>
      </c>
      <c r="FT1870" s="3">
        <v>33.74</v>
      </c>
      <c r="FU1870" s="3">
        <v>233.84</v>
      </c>
      <c r="FV1870" s="3">
        <v>49.21</v>
      </c>
      <c r="FW1870" s="3">
        <v>45.67</v>
      </c>
      <c r="FX1870" s="3">
        <v>234.41</v>
      </c>
      <c r="FY1870" s="3">
        <v>235.81</v>
      </c>
      <c r="FZ1870" s="3">
        <v>29.27</v>
      </c>
      <c r="GA1870" s="3">
        <v>143.4</v>
      </c>
      <c r="GB1870" s="3">
        <v>57.81</v>
      </c>
      <c r="GC1870" s="3">
        <v>66.73</v>
      </c>
      <c r="GD1870" s="3">
        <v>165.97</v>
      </c>
      <c r="GE1870" s="3">
        <v>27.8</v>
      </c>
      <c r="GF1870" s="3">
        <v>166.44</v>
      </c>
      <c r="GG1870" s="3">
        <v>66.63</v>
      </c>
      <c r="GH1870" s="3">
        <v>22.73</v>
      </c>
      <c r="GI1870" s="3">
        <v>148.88</v>
      </c>
      <c r="GJ1870" s="3">
        <v>21.75</v>
      </c>
      <c r="GK1870" s="3">
        <v>130.57</v>
      </c>
      <c r="GL1870" s="3">
        <v>18.78</v>
      </c>
      <c r="GM1870" s="3">
        <v>114.05</v>
      </c>
      <c r="GN1870" s="3">
        <v>56.24</v>
      </c>
      <c r="GO1870" s="3">
        <v>38.61</v>
      </c>
      <c r="GP1870" s="4" t="s">
        <v>503</v>
      </c>
      <c r="GQ1870" s="3">
        <v>58.06</v>
      </c>
      <c r="GR1870" s="3">
        <v>104.27</v>
      </c>
      <c r="GS1870" s="3">
        <v>96.6</v>
      </c>
      <c r="GT1870" s="3">
        <v>266.35000000000002</v>
      </c>
      <c r="GU1870" s="3">
        <v>222.75</v>
      </c>
      <c r="GV1870" s="3">
        <v>202.02</v>
      </c>
      <c r="GW1870" s="3">
        <v>394.1</v>
      </c>
      <c r="GX1870" s="3">
        <v>189.91</v>
      </c>
      <c r="GY1870" s="3">
        <v>58.55</v>
      </c>
      <c r="GZ1870" s="3">
        <v>56.52</v>
      </c>
      <c r="HA1870" s="3">
        <v>84</v>
      </c>
      <c r="HB1870" s="3">
        <v>116.2</v>
      </c>
      <c r="HC1870" s="3">
        <v>89.24</v>
      </c>
      <c r="HD1870" s="3">
        <v>366.02</v>
      </c>
      <c r="HE1870" s="3">
        <v>165.53</v>
      </c>
      <c r="HF1870" s="3">
        <v>59.78</v>
      </c>
      <c r="HG1870" s="3">
        <v>233.38</v>
      </c>
      <c r="HH1870" s="3">
        <v>194.94</v>
      </c>
      <c r="HI1870" s="3">
        <v>335.65</v>
      </c>
      <c r="HJ1870" s="3">
        <v>123.85</v>
      </c>
      <c r="HK1870" s="3">
        <v>66.56</v>
      </c>
      <c r="HL1870" s="3">
        <v>42.77</v>
      </c>
      <c r="HM1870" s="3">
        <v>201.41</v>
      </c>
      <c r="HN1870" s="3">
        <v>89.81</v>
      </c>
      <c r="HO1870" s="3">
        <v>351.77</v>
      </c>
      <c r="HP1870" s="3">
        <v>139.66999999999999</v>
      </c>
      <c r="HQ1870" s="3">
        <v>206.05</v>
      </c>
      <c r="HR1870" s="3">
        <v>49.77</v>
      </c>
      <c r="HS1870" s="3">
        <v>249</v>
      </c>
      <c r="HT1870" s="3">
        <v>36.04</v>
      </c>
      <c r="HU1870" s="3">
        <v>63.67</v>
      </c>
      <c r="HV1870" s="3">
        <v>74.11</v>
      </c>
      <c r="HW1870" s="3">
        <v>13.8</v>
      </c>
      <c r="HX1870" s="3">
        <v>93.96</v>
      </c>
      <c r="HY1870" s="3">
        <v>466.36</v>
      </c>
      <c r="HZ1870" s="3">
        <v>209.95</v>
      </c>
      <c r="IA1870" s="3">
        <v>161.27000000000001</v>
      </c>
      <c r="IB1870" s="3">
        <v>1256.82</v>
      </c>
      <c r="IC1870" s="3">
        <v>32.119999999999997</v>
      </c>
      <c r="ID1870" s="3">
        <v>72.34</v>
      </c>
      <c r="IE1870" s="3">
        <v>71.45</v>
      </c>
      <c r="IF1870" s="3">
        <v>25.49</v>
      </c>
      <c r="IG1870" s="3">
        <v>133.74</v>
      </c>
      <c r="IH1870" s="3">
        <v>377.51</v>
      </c>
      <c r="II1870" s="3">
        <v>460.65</v>
      </c>
      <c r="IJ1870" s="3">
        <v>33.9</v>
      </c>
      <c r="IK1870" s="3">
        <v>279.3</v>
      </c>
      <c r="IL1870" s="3">
        <v>108.78</v>
      </c>
      <c r="IM1870" s="3">
        <v>4810</v>
      </c>
      <c r="IN1870" s="3">
        <v>70.42</v>
      </c>
      <c r="IO1870" s="3">
        <v>53.95</v>
      </c>
      <c r="IP1870" s="3">
        <v>82.8</v>
      </c>
      <c r="IQ1870" s="3">
        <v>82.89</v>
      </c>
      <c r="IR1870" s="3">
        <v>79.87</v>
      </c>
      <c r="IS1870" s="3">
        <v>29.14</v>
      </c>
      <c r="IT1870" s="3">
        <v>322.27999999999997</v>
      </c>
      <c r="IU1870" s="3">
        <v>10.38</v>
      </c>
      <c r="IV1870" s="3">
        <v>61.27</v>
      </c>
      <c r="IW1870" s="3">
        <v>39.15</v>
      </c>
      <c r="IX1870" s="3">
        <v>135.94999999999999</v>
      </c>
      <c r="IY1870" s="3">
        <v>100.36</v>
      </c>
      <c r="IZ1870" s="3">
        <v>309.04000000000002</v>
      </c>
      <c r="JA1870" s="3">
        <v>56.95</v>
      </c>
      <c r="JB1870" s="3">
        <v>146.76</v>
      </c>
      <c r="JC1870" s="3">
        <v>122.39</v>
      </c>
      <c r="JD1870" s="3">
        <v>97.9</v>
      </c>
      <c r="JE1870" s="3">
        <v>194</v>
      </c>
      <c r="JF1870" s="3">
        <v>69.52</v>
      </c>
      <c r="JG1870" s="3">
        <v>87.03</v>
      </c>
      <c r="JH1870" s="3">
        <v>182.33</v>
      </c>
      <c r="JI1870" s="3">
        <v>28.99</v>
      </c>
      <c r="JJ1870" s="3">
        <v>108.44</v>
      </c>
      <c r="JK1870" s="3">
        <v>288.70999999999998</v>
      </c>
      <c r="JL1870" s="3">
        <v>91.48</v>
      </c>
      <c r="JM1870" s="3">
        <v>93.16</v>
      </c>
      <c r="JN1870" s="3">
        <v>170.3</v>
      </c>
      <c r="JO1870" s="3">
        <v>94.07</v>
      </c>
      <c r="JP1870" s="3">
        <v>22.63</v>
      </c>
      <c r="JQ1870" s="3">
        <v>90.38</v>
      </c>
      <c r="JR1870" s="3">
        <v>132.43</v>
      </c>
      <c r="JS1870" s="3">
        <v>120.77</v>
      </c>
      <c r="JT1870" s="3">
        <v>205.31</v>
      </c>
      <c r="JU1870" s="3">
        <v>275.62</v>
      </c>
      <c r="JV1870" s="3">
        <v>33.19</v>
      </c>
      <c r="JW1870" s="3">
        <v>109.23</v>
      </c>
      <c r="JX1870" s="3">
        <v>89.02</v>
      </c>
      <c r="JY1870" s="3">
        <v>138.96</v>
      </c>
      <c r="JZ1870" s="3">
        <v>75.72</v>
      </c>
      <c r="KA1870" s="3">
        <v>283.2</v>
      </c>
      <c r="KB1870" s="3">
        <v>139.82</v>
      </c>
      <c r="KC1870" s="3">
        <v>36.42</v>
      </c>
      <c r="KD1870" s="3">
        <v>254.34</v>
      </c>
      <c r="KE1870" s="3">
        <v>64.349999999999994</v>
      </c>
      <c r="KF1870" s="4" t="s">
        <v>503</v>
      </c>
      <c r="KG1870" s="3">
        <v>132.27000000000001</v>
      </c>
      <c r="KH1870" s="3">
        <v>384.58</v>
      </c>
      <c r="KI1870" s="3">
        <v>136.41999999999999</v>
      </c>
      <c r="KJ1870" s="3">
        <v>193.61</v>
      </c>
      <c r="KK1870" s="3">
        <v>86.9</v>
      </c>
      <c r="KL1870" s="3">
        <v>239.25</v>
      </c>
      <c r="KM1870" s="3">
        <v>212.85</v>
      </c>
      <c r="KN1870" s="3">
        <v>49.79</v>
      </c>
      <c r="KO1870" s="3">
        <v>251.83</v>
      </c>
      <c r="KP1870" s="3">
        <v>79.61</v>
      </c>
      <c r="KQ1870" s="3">
        <v>29.27</v>
      </c>
      <c r="KR1870" s="3">
        <v>60.11</v>
      </c>
      <c r="KS1870" s="3">
        <v>665.3</v>
      </c>
      <c r="KT1870" s="3">
        <v>422.16</v>
      </c>
      <c r="KU1870" s="3">
        <v>139.36000000000001</v>
      </c>
      <c r="KV1870" s="3">
        <v>60.19</v>
      </c>
      <c r="KW1870" s="3">
        <v>395.23</v>
      </c>
      <c r="KX1870" s="3">
        <v>231.34</v>
      </c>
      <c r="KY1870" s="3">
        <v>65.64</v>
      </c>
      <c r="KZ1870" s="3">
        <v>448.76</v>
      </c>
      <c r="LA1870" s="3">
        <v>42.75</v>
      </c>
      <c r="LB1870" s="3">
        <v>46.26</v>
      </c>
      <c r="LC1870" s="3">
        <v>160</v>
      </c>
      <c r="LD1870" s="3">
        <v>78.650000000000006</v>
      </c>
      <c r="LE1870" s="3">
        <v>181.64</v>
      </c>
      <c r="LF1870" s="3">
        <v>69.099999999999994</v>
      </c>
      <c r="LG1870" s="3">
        <v>403.22</v>
      </c>
      <c r="LH1870" s="3">
        <v>50.18</v>
      </c>
      <c r="LI1870" s="3">
        <v>49.03</v>
      </c>
      <c r="LJ1870" s="3">
        <v>159.76</v>
      </c>
      <c r="LK1870" s="3">
        <v>405.64</v>
      </c>
      <c r="LL1870" s="3">
        <v>226.17</v>
      </c>
      <c r="LM1870" s="3">
        <v>210.63</v>
      </c>
      <c r="LN1870" s="3">
        <v>332.07</v>
      </c>
      <c r="LO1870" s="3">
        <v>60.77</v>
      </c>
      <c r="LP1870" s="3">
        <v>230.14</v>
      </c>
      <c r="LQ1870" s="3">
        <v>31.79</v>
      </c>
      <c r="LR1870" s="3">
        <v>83.24</v>
      </c>
      <c r="LS1870" s="4" t="s">
        <v>503</v>
      </c>
      <c r="LT1870" s="3">
        <v>179.6</v>
      </c>
      <c r="LU1870" s="3">
        <v>56.76</v>
      </c>
      <c r="LV1870" s="3">
        <v>57.3</v>
      </c>
      <c r="LW1870" s="3">
        <v>82.82</v>
      </c>
      <c r="LX1870" s="3">
        <v>319.26</v>
      </c>
      <c r="LY1870" s="3">
        <v>93.59</v>
      </c>
      <c r="LZ1870" s="3">
        <v>76.45</v>
      </c>
      <c r="MA1870" s="3">
        <v>46.96</v>
      </c>
      <c r="MB1870" s="3">
        <v>140.75</v>
      </c>
      <c r="MC1870" s="3">
        <v>27.95</v>
      </c>
      <c r="MD1870" s="3">
        <v>141.85</v>
      </c>
      <c r="ME1870" s="3">
        <v>77.3</v>
      </c>
      <c r="MF1870" s="3">
        <v>58.97</v>
      </c>
      <c r="MG1870" s="3">
        <v>333.43</v>
      </c>
      <c r="MH1870" s="3">
        <v>36.01</v>
      </c>
      <c r="MI1870" s="3">
        <v>61.45</v>
      </c>
      <c r="MJ1870" s="3">
        <v>119.24</v>
      </c>
      <c r="MK1870" s="3">
        <v>118.77</v>
      </c>
      <c r="ML1870" s="3">
        <v>159.13</v>
      </c>
      <c r="MM1870" s="3">
        <v>175.2</v>
      </c>
      <c r="MN1870" s="3">
        <v>24.3</v>
      </c>
      <c r="MO1870" s="3">
        <v>125.89</v>
      </c>
      <c r="MP1870" s="3">
        <v>150.72999999999999</v>
      </c>
      <c r="MQ1870" s="3">
        <v>39.64</v>
      </c>
      <c r="MR1870" s="3">
        <v>504.5</v>
      </c>
      <c r="MS1870" s="3">
        <v>165.58</v>
      </c>
      <c r="MT1870" s="3">
        <v>197.72</v>
      </c>
      <c r="MU1870" s="3">
        <v>284.77999999999997</v>
      </c>
      <c r="MV1870" s="3">
        <v>86.03</v>
      </c>
      <c r="MW1870" s="3">
        <v>116.13</v>
      </c>
      <c r="MX1870" s="3">
        <v>582.35</v>
      </c>
      <c r="MY1870" s="3">
        <v>139.85</v>
      </c>
      <c r="MZ1870" s="3">
        <v>81.58</v>
      </c>
      <c r="NA1870" s="3">
        <v>236.85</v>
      </c>
      <c r="NB1870" s="3">
        <v>3206.22</v>
      </c>
      <c r="NC1870" s="3">
        <v>338.78</v>
      </c>
      <c r="ND1870" s="3">
        <v>23.42</v>
      </c>
      <c r="NE1870" s="3">
        <v>475</v>
      </c>
      <c r="NF1870" s="3">
        <v>141.16</v>
      </c>
      <c r="NG1870" s="3">
        <v>286.14</v>
      </c>
      <c r="NH1870" s="3">
        <v>2315.69</v>
      </c>
      <c r="NI1870" s="4" t="s">
        <v>503</v>
      </c>
      <c r="NJ1870" s="3">
        <v>126.75</v>
      </c>
      <c r="NK1870" s="3">
        <v>167.49</v>
      </c>
      <c r="NL1870" s="4" t="s">
        <v>503</v>
      </c>
      <c r="NM1870" s="3">
        <v>96.34</v>
      </c>
      <c r="NN1870" s="3">
        <v>682.65</v>
      </c>
      <c r="NO1870" s="3">
        <v>124.22</v>
      </c>
      <c r="NP1870" s="3">
        <v>57</v>
      </c>
      <c r="NQ1870" s="3">
        <v>218.37</v>
      </c>
      <c r="NR1870" s="4" t="s">
        <v>503</v>
      </c>
      <c r="NS1870" s="3">
        <v>387.52</v>
      </c>
      <c r="NT1870" s="3">
        <v>125.03</v>
      </c>
      <c r="NU1870" s="3">
        <v>54.07</v>
      </c>
      <c r="NV1870" s="3">
        <v>841</v>
      </c>
      <c r="NW1870" s="3">
        <v>99.62</v>
      </c>
      <c r="NX1870" s="3">
        <v>352.2</v>
      </c>
      <c r="NY1870" s="3">
        <v>71.5</v>
      </c>
      <c r="NZ1870" s="3">
        <v>110.64</v>
      </c>
      <c r="OA1870" s="3">
        <v>101.8</v>
      </c>
      <c r="OB1870" s="3">
        <v>382.91</v>
      </c>
      <c r="OC1870" s="3">
        <v>145.21</v>
      </c>
      <c r="OD1870" s="3">
        <v>65.23</v>
      </c>
      <c r="OE1870" s="3">
        <v>134.69999999999999</v>
      </c>
      <c r="OF1870" s="3">
        <v>785.39</v>
      </c>
      <c r="OG1870" s="3">
        <v>164.18</v>
      </c>
      <c r="OH1870" s="4" t="s">
        <v>503</v>
      </c>
      <c r="OI1870" s="3">
        <v>45.6</v>
      </c>
      <c r="OJ1870" s="3">
        <v>171.42</v>
      </c>
      <c r="OK1870" s="3">
        <v>85.82</v>
      </c>
      <c r="OL1870" s="3">
        <v>53.07</v>
      </c>
      <c r="OM1870" s="3">
        <v>188.76</v>
      </c>
      <c r="ON1870" s="3">
        <v>42.04</v>
      </c>
      <c r="OO1870" s="3">
        <v>35.67</v>
      </c>
      <c r="OP1870" s="3">
        <v>37.19</v>
      </c>
      <c r="OQ1870" s="3">
        <v>75.84</v>
      </c>
      <c r="OR1870" s="3">
        <v>221.76</v>
      </c>
      <c r="OS1870" s="4" t="s">
        <v>503</v>
      </c>
      <c r="OT1870" s="3">
        <v>28.45</v>
      </c>
      <c r="OU1870" s="3">
        <v>67.430000000000007</v>
      </c>
      <c r="OV1870" s="3">
        <v>2451.7600000000002</v>
      </c>
      <c r="OW1870" s="3">
        <v>2393.5700000000002</v>
      </c>
      <c r="OX1870" s="3">
        <v>95.24</v>
      </c>
      <c r="OY1870" s="3">
        <v>15.63</v>
      </c>
      <c r="OZ1870" s="3">
        <v>60.72</v>
      </c>
      <c r="PA1870" s="3">
        <v>230.05</v>
      </c>
      <c r="PB1870" s="3">
        <v>77.900000000000006</v>
      </c>
      <c r="PC1870" s="3">
        <v>17.48</v>
      </c>
      <c r="PD1870" s="3">
        <v>558.36</v>
      </c>
      <c r="PE1870" s="3">
        <v>418.12</v>
      </c>
      <c r="PF1870" s="3">
        <v>83.33</v>
      </c>
      <c r="PG1870" s="3">
        <v>57.37</v>
      </c>
      <c r="PH1870" s="3">
        <v>461.93</v>
      </c>
      <c r="PI1870" s="3">
        <v>831.45</v>
      </c>
      <c r="PJ1870" s="3">
        <v>167.08</v>
      </c>
      <c r="PK1870" s="3">
        <v>157.80000000000001</v>
      </c>
      <c r="PL1870" s="3">
        <v>36.909999999999997</v>
      </c>
      <c r="PM1870" s="3">
        <v>43.96</v>
      </c>
      <c r="PN1870" s="3">
        <v>316.99</v>
      </c>
      <c r="PO1870" s="4" t="s">
        <v>503</v>
      </c>
      <c r="PP1870" s="3">
        <v>50.45</v>
      </c>
      <c r="PQ1870" s="3">
        <v>58.11</v>
      </c>
      <c r="PR1870" s="3">
        <v>655.30999999999995</v>
      </c>
      <c r="PS1870" s="3">
        <v>329.52</v>
      </c>
      <c r="PT1870" s="3">
        <v>142.06</v>
      </c>
      <c r="PU1870" s="3">
        <v>155.38</v>
      </c>
      <c r="PV1870" s="3">
        <v>64.02</v>
      </c>
      <c r="PW1870" s="3">
        <v>330.35</v>
      </c>
      <c r="PX1870" s="3">
        <v>450.23</v>
      </c>
      <c r="PY1870" s="3">
        <v>95.37</v>
      </c>
      <c r="PZ1870" s="3">
        <v>347.03</v>
      </c>
      <c r="QA1870" s="3">
        <v>206.07</v>
      </c>
      <c r="QB1870" s="3">
        <v>250.79</v>
      </c>
      <c r="QC1870" s="3">
        <v>137.93</v>
      </c>
      <c r="QD1870" s="3">
        <v>83.76</v>
      </c>
      <c r="QE1870" s="3">
        <v>170.23</v>
      </c>
      <c r="QF1870" s="3">
        <v>224.16</v>
      </c>
      <c r="QG1870" s="3">
        <v>494.74</v>
      </c>
      <c r="QH1870" s="3">
        <v>80.739999999999995</v>
      </c>
      <c r="QI1870" s="3">
        <v>120.39</v>
      </c>
      <c r="QJ1870" s="3">
        <v>703.13</v>
      </c>
      <c r="QK1870" s="3">
        <v>24.78</v>
      </c>
      <c r="QL1870" s="3">
        <v>26.22</v>
      </c>
      <c r="QM1870" s="3">
        <v>202</v>
      </c>
      <c r="QN1870" s="3">
        <v>260.27</v>
      </c>
      <c r="QO1870" s="3">
        <v>38.21</v>
      </c>
      <c r="QP1870" s="3">
        <v>526.59</v>
      </c>
      <c r="QQ1870" s="4" t="s">
        <v>503</v>
      </c>
      <c r="QR1870" s="3">
        <v>41.7</v>
      </c>
      <c r="QS1870" s="3">
        <v>102.56</v>
      </c>
      <c r="QT1870" s="3">
        <v>94.93</v>
      </c>
      <c r="QU1870" s="3">
        <v>147.84</v>
      </c>
      <c r="QV1870" s="3">
        <v>65.94</v>
      </c>
      <c r="QW1870" s="3">
        <v>271.83999999999997</v>
      </c>
      <c r="QX1870" s="3">
        <v>438.04</v>
      </c>
      <c r="QY1870" s="3">
        <v>132.54</v>
      </c>
      <c r="QZ1870" s="3">
        <v>263.04000000000002</v>
      </c>
      <c r="RA1870" s="3">
        <v>134.34</v>
      </c>
      <c r="RB1870" s="3">
        <v>184.76</v>
      </c>
      <c r="RC1870" s="3">
        <v>65.790000000000006</v>
      </c>
      <c r="RD1870" s="3">
        <v>511.89</v>
      </c>
      <c r="RE1870" s="4" t="s">
        <v>503</v>
      </c>
      <c r="RF1870" s="3">
        <v>119.47</v>
      </c>
      <c r="RG1870" s="3">
        <v>312.73</v>
      </c>
      <c r="RH1870" s="3">
        <v>111.99</v>
      </c>
      <c r="RI1870" s="3">
        <v>36.69</v>
      </c>
      <c r="RJ1870" s="3">
        <v>255.88</v>
      </c>
      <c r="RK1870" s="3">
        <v>64.86</v>
      </c>
      <c r="RL1870" s="3">
        <v>99.12</v>
      </c>
      <c r="RM1870" s="3">
        <v>170.41</v>
      </c>
      <c r="RN1870" s="3">
        <v>424.3</v>
      </c>
      <c r="RO1870" s="3">
        <v>131.68</v>
      </c>
      <c r="RP1870" s="3">
        <v>144.51</v>
      </c>
      <c r="RQ1870" s="3">
        <v>79.819999999999993</v>
      </c>
      <c r="RR1870" s="3">
        <v>194.47</v>
      </c>
      <c r="RS1870" s="3">
        <v>181.06</v>
      </c>
      <c r="RT1870" s="3">
        <v>599.04999999999995</v>
      </c>
      <c r="RU1870" s="3">
        <v>184.45</v>
      </c>
      <c r="RV1870" s="3">
        <v>190.07</v>
      </c>
      <c r="RW1870" s="3">
        <v>56.93</v>
      </c>
      <c r="RX1870" s="3">
        <v>326.62</v>
      </c>
      <c r="RY1870" s="3">
        <v>172.65</v>
      </c>
      <c r="RZ1870" s="3">
        <v>219.26</v>
      </c>
      <c r="SA1870" s="3">
        <v>209.93</v>
      </c>
      <c r="SB1870" s="3">
        <v>15.39</v>
      </c>
      <c r="SC1870" s="3">
        <v>54.85</v>
      </c>
      <c r="SD1870" s="4" t="s">
        <v>503</v>
      </c>
      <c r="SE1870" s="3">
        <v>77.17</v>
      </c>
      <c r="SF1870" s="3">
        <v>259.73</v>
      </c>
      <c r="SG1870" s="3">
        <v>128.16</v>
      </c>
      <c r="SH1870" s="3">
        <v>70.08</v>
      </c>
      <c r="SI1870" s="3">
        <v>516.57000000000005</v>
      </c>
    </row>
    <row r="1871" spans="1:503">
      <c r="A1871" s="2" t="s">
        <v>2372</v>
      </c>
      <c r="B1871" s="3">
        <v>137.65</v>
      </c>
      <c r="C1871" s="3">
        <v>113.01</v>
      </c>
      <c r="D1871" s="3">
        <v>110</v>
      </c>
      <c r="E1871" s="3">
        <v>282.19</v>
      </c>
      <c r="F1871" s="3">
        <v>68.66</v>
      </c>
      <c r="G1871" s="3">
        <v>86.13</v>
      </c>
      <c r="H1871" s="3">
        <v>25.32</v>
      </c>
      <c r="I1871" s="3">
        <v>57.39</v>
      </c>
      <c r="J1871" s="3">
        <v>53.07</v>
      </c>
      <c r="K1871" s="3">
        <v>162.55000000000001</v>
      </c>
      <c r="L1871" s="3">
        <v>143.54</v>
      </c>
      <c r="M1871" s="3">
        <v>170.78</v>
      </c>
      <c r="N1871" s="3">
        <v>134.49</v>
      </c>
      <c r="O1871" s="3">
        <v>138</v>
      </c>
      <c r="P1871" s="3">
        <v>12.1</v>
      </c>
      <c r="Q1871" s="3">
        <v>136.68</v>
      </c>
      <c r="R1871" s="3">
        <v>264.86</v>
      </c>
      <c r="S1871" s="3">
        <v>268.63</v>
      </c>
      <c r="T1871" s="3">
        <v>352.51</v>
      </c>
      <c r="U1871" s="3">
        <v>247.52</v>
      </c>
      <c r="V1871" s="3">
        <v>68.2</v>
      </c>
      <c r="W1871" s="3">
        <v>301.81</v>
      </c>
      <c r="X1871" s="3">
        <v>68.19</v>
      </c>
      <c r="Y1871" s="3">
        <v>157.25</v>
      </c>
      <c r="Z1871" s="3">
        <v>187.52</v>
      </c>
      <c r="AA1871" s="3">
        <v>100.97</v>
      </c>
      <c r="AB1871" s="3">
        <v>212.14</v>
      </c>
      <c r="AC1871" s="3">
        <v>216.42</v>
      </c>
      <c r="AD1871" s="3">
        <v>157.47</v>
      </c>
      <c r="AE1871" s="3">
        <v>165.92</v>
      </c>
      <c r="AF1871" s="3">
        <v>1384.65</v>
      </c>
      <c r="AG1871" s="3">
        <v>252.66</v>
      </c>
      <c r="AH1871" s="3">
        <v>43.12</v>
      </c>
      <c r="AI1871" s="3">
        <v>81.36</v>
      </c>
      <c r="AJ1871" s="3">
        <v>81.260000000000005</v>
      </c>
      <c r="AK1871" s="3">
        <v>66.14</v>
      </c>
      <c r="AL1871" s="3">
        <v>117.1</v>
      </c>
      <c r="AM1871" s="3">
        <v>239.56</v>
      </c>
      <c r="AN1871" s="3">
        <v>35.450000000000003</v>
      </c>
      <c r="AO1871" s="3">
        <v>79.959999999999994</v>
      </c>
      <c r="AP1871" s="3">
        <v>89.6</v>
      </c>
      <c r="AQ1871" s="3">
        <v>579.58000000000004</v>
      </c>
      <c r="AR1871" s="3">
        <v>51.82</v>
      </c>
      <c r="AS1871" s="4" t="s">
        <v>503</v>
      </c>
      <c r="AT1871" s="3">
        <v>884.96</v>
      </c>
      <c r="AU1871" s="3">
        <v>64.77</v>
      </c>
      <c r="AV1871" s="3">
        <v>158.28</v>
      </c>
      <c r="AW1871" s="3">
        <v>289.45999999999998</v>
      </c>
      <c r="AX1871" s="3">
        <v>51.71</v>
      </c>
      <c r="AY1871" s="3">
        <v>42.14</v>
      </c>
      <c r="AZ1871" s="3">
        <v>53.11</v>
      </c>
      <c r="BA1871" s="3">
        <v>94.4</v>
      </c>
      <c r="BB1871" s="3">
        <v>123.15</v>
      </c>
      <c r="BC1871" s="3">
        <v>79.31</v>
      </c>
      <c r="BD1871" s="3">
        <v>38.79</v>
      </c>
      <c r="BE1871" s="3">
        <v>58.9</v>
      </c>
      <c r="BF1871" s="3">
        <v>46.06</v>
      </c>
      <c r="BG1871" s="3">
        <v>239.76</v>
      </c>
      <c r="BH1871" s="3">
        <v>169.45</v>
      </c>
      <c r="BI1871" s="3">
        <v>87.74</v>
      </c>
      <c r="BJ1871" s="3">
        <v>198.04</v>
      </c>
      <c r="BK1871" s="3">
        <v>30.89</v>
      </c>
      <c r="BL1871" s="3">
        <v>165.3</v>
      </c>
      <c r="BM1871" s="3">
        <v>55.55</v>
      </c>
      <c r="BN1871" s="3">
        <v>49.9</v>
      </c>
      <c r="BO1871" s="3">
        <v>86.02</v>
      </c>
      <c r="BP1871" s="3">
        <v>247.6</v>
      </c>
      <c r="BQ1871" s="3">
        <v>83.9</v>
      </c>
      <c r="BR1871" s="3">
        <v>178.64</v>
      </c>
      <c r="BS1871" s="3">
        <v>77.69</v>
      </c>
      <c r="BT1871" s="3">
        <v>1323.26</v>
      </c>
      <c r="BU1871" s="3">
        <v>259.22000000000003</v>
      </c>
      <c r="BV1871" s="3">
        <v>62.8</v>
      </c>
      <c r="BW1871" s="3">
        <v>71.28</v>
      </c>
      <c r="BX1871" s="3">
        <v>25.58</v>
      </c>
      <c r="BY1871" s="3">
        <v>163.55000000000001</v>
      </c>
      <c r="BZ1871" s="3">
        <v>59.81</v>
      </c>
      <c r="CA1871" s="3">
        <v>118.26</v>
      </c>
      <c r="CB1871" s="3">
        <v>272.51</v>
      </c>
      <c r="CC1871" s="3">
        <v>49.46</v>
      </c>
      <c r="CD1871" s="3">
        <v>129.96</v>
      </c>
      <c r="CE1871" s="3">
        <v>340.24</v>
      </c>
      <c r="CF1871" s="3">
        <v>238.14</v>
      </c>
      <c r="CG1871" s="3">
        <v>103.92</v>
      </c>
      <c r="CH1871" s="3">
        <v>16.86</v>
      </c>
      <c r="CI1871" s="3">
        <v>45.93</v>
      </c>
      <c r="CJ1871" s="3">
        <v>86.33</v>
      </c>
      <c r="CK1871" s="3">
        <v>107.75</v>
      </c>
      <c r="CL1871" s="3">
        <v>76.41</v>
      </c>
      <c r="CM1871" s="3">
        <v>46.08</v>
      </c>
      <c r="CN1871" s="3">
        <v>86.11</v>
      </c>
      <c r="CO1871" s="3">
        <v>84.97</v>
      </c>
      <c r="CP1871" s="3">
        <v>355.43</v>
      </c>
      <c r="CQ1871" s="3">
        <v>324.8</v>
      </c>
      <c r="CR1871" s="3">
        <v>123.59</v>
      </c>
      <c r="CS1871" s="3">
        <v>206</v>
      </c>
      <c r="CT1871" s="3">
        <v>128.93</v>
      </c>
      <c r="CU1871" s="3">
        <v>92.33</v>
      </c>
      <c r="CV1871" s="3">
        <v>240.24</v>
      </c>
      <c r="CW1871" s="3">
        <v>176.99</v>
      </c>
      <c r="CX1871" s="3">
        <v>158.5</v>
      </c>
      <c r="CY1871" s="3">
        <v>34.090000000000003</v>
      </c>
      <c r="CZ1871" s="3">
        <v>151.63</v>
      </c>
      <c r="DA1871" s="3">
        <v>69.239999999999995</v>
      </c>
      <c r="DB1871" s="3">
        <v>437.92</v>
      </c>
      <c r="DC1871" s="3">
        <v>137.29</v>
      </c>
      <c r="DD1871" s="3">
        <v>137.85</v>
      </c>
      <c r="DE1871" s="3">
        <v>101.86</v>
      </c>
      <c r="DF1871" s="3">
        <v>118.68</v>
      </c>
      <c r="DG1871" s="3">
        <v>30.92</v>
      </c>
      <c r="DH1871" s="3">
        <v>212.96</v>
      </c>
      <c r="DI1871" s="3">
        <v>77.31</v>
      </c>
      <c r="DJ1871" s="3">
        <v>228.72</v>
      </c>
      <c r="DK1871" s="3">
        <v>257.79000000000002</v>
      </c>
      <c r="DL1871" s="3">
        <v>56.21</v>
      </c>
      <c r="DM1871" s="3">
        <v>302.95999999999998</v>
      </c>
      <c r="DN1871" s="3">
        <v>389.1</v>
      </c>
      <c r="DO1871" s="3">
        <v>127.84</v>
      </c>
      <c r="DP1871" s="3">
        <v>97.87</v>
      </c>
      <c r="DQ1871" s="3">
        <v>87.03</v>
      </c>
      <c r="DR1871" s="3">
        <v>487.67</v>
      </c>
      <c r="DS1871" s="3">
        <v>79.459999999999994</v>
      </c>
      <c r="DT1871" s="3">
        <v>21.84</v>
      </c>
      <c r="DU1871" s="3">
        <v>82.11</v>
      </c>
      <c r="DV1871" s="3">
        <v>310.62</v>
      </c>
      <c r="DW1871" s="3">
        <v>146.85</v>
      </c>
      <c r="DX1871" s="3">
        <v>106.59</v>
      </c>
      <c r="DY1871" s="3">
        <v>96.34</v>
      </c>
      <c r="DZ1871" s="4" t="s">
        <v>503</v>
      </c>
      <c r="EA1871" s="3">
        <v>156.58000000000001</v>
      </c>
      <c r="EB1871" s="3">
        <v>15.88</v>
      </c>
      <c r="EC1871" s="3">
        <v>41.26</v>
      </c>
      <c r="ED1871" s="3">
        <v>323.14999999999998</v>
      </c>
      <c r="EE1871" s="3">
        <v>303.33999999999997</v>
      </c>
      <c r="EF1871" s="3">
        <v>38.57</v>
      </c>
      <c r="EG1871" s="4" t="s">
        <v>503</v>
      </c>
      <c r="EH1871" s="3">
        <v>484.71</v>
      </c>
      <c r="EI1871" s="3">
        <v>143.53</v>
      </c>
      <c r="EJ1871" s="3">
        <v>118.49</v>
      </c>
      <c r="EK1871" s="3">
        <v>119.72</v>
      </c>
      <c r="EL1871" s="3">
        <v>72.739999999999995</v>
      </c>
      <c r="EM1871" s="3">
        <v>191.77</v>
      </c>
      <c r="EN1871" s="3">
        <v>13.91</v>
      </c>
      <c r="EO1871" s="4" t="s">
        <v>503</v>
      </c>
      <c r="EP1871" s="3">
        <v>63.72</v>
      </c>
      <c r="EQ1871" s="3">
        <v>106.47</v>
      </c>
      <c r="ER1871" s="3">
        <v>42.6</v>
      </c>
      <c r="ES1871" s="3">
        <v>63.23</v>
      </c>
      <c r="ET1871" s="3">
        <v>329.96</v>
      </c>
      <c r="EU1871" s="3">
        <v>127.87</v>
      </c>
      <c r="EV1871" s="3">
        <v>191.2</v>
      </c>
      <c r="EW1871" s="4" t="s">
        <v>503</v>
      </c>
      <c r="EX1871" s="3">
        <v>388.16</v>
      </c>
      <c r="EY1871" s="3">
        <v>459.81</v>
      </c>
      <c r="EZ1871" s="3">
        <v>24.3</v>
      </c>
      <c r="FA1871" s="3">
        <v>211.87</v>
      </c>
      <c r="FB1871" s="3">
        <v>309.95999999999998</v>
      </c>
      <c r="FC1871" s="3">
        <v>89.05</v>
      </c>
      <c r="FD1871" s="3">
        <v>65.17</v>
      </c>
      <c r="FE1871" s="3">
        <v>221.28</v>
      </c>
      <c r="FF1871" s="3">
        <v>124.9</v>
      </c>
      <c r="FG1871" s="3">
        <v>15.9</v>
      </c>
      <c r="FH1871" s="3">
        <v>30.55</v>
      </c>
      <c r="FI1871" s="3">
        <v>49.18</v>
      </c>
      <c r="FJ1871" s="3">
        <v>173.99</v>
      </c>
      <c r="FK1871" s="3">
        <v>189.9</v>
      </c>
      <c r="FL1871" s="3">
        <v>416</v>
      </c>
      <c r="FM1871" s="3">
        <v>35.299999999999997</v>
      </c>
      <c r="FN1871" s="3">
        <v>148.02000000000001</v>
      </c>
      <c r="FO1871" s="3">
        <v>110.4</v>
      </c>
      <c r="FP1871" s="3">
        <v>222.75</v>
      </c>
      <c r="FQ1871" s="3">
        <v>143.18</v>
      </c>
      <c r="FR1871" s="3">
        <v>37.450000000000003</v>
      </c>
      <c r="FS1871" s="3">
        <v>63.73</v>
      </c>
      <c r="FT1871" s="3">
        <v>33.44</v>
      </c>
      <c r="FU1871" s="3">
        <v>233.2</v>
      </c>
      <c r="FV1871" s="3">
        <v>48.21</v>
      </c>
      <c r="FW1871" s="3">
        <v>45.72</v>
      </c>
      <c r="FX1871" s="3">
        <v>231.1</v>
      </c>
      <c r="FY1871" s="3">
        <v>233.49</v>
      </c>
      <c r="FZ1871" s="3">
        <v>28.99</v>
      </c>
      <c r="GA1871" s="3">
        <v>141.68</v>
      </c>
      <c r="GB1871" s="3">
        <v>57.98</v>
      </c>
      <c r="GC1871" s="3">
        <v>66.2</v>
      </c>
      <c r="GD1871" s="3">
        <v>164.84</v>
      </c>
      <c r="GE1871" s="3">
        <v>27.97</v>
      </c>
      <c r="GF1871" s="3">
        <v>165.66</v>
      </c>
      <c r="GG1871" s="3">
        <v>66.41</v>
      </c>
      <c r="GH1871" s="3">
        <v>22.74</v>
      </c>
      <c r="GI1871" s="3">
        <v>148.15</v>
      </c>
      <c r="GJ1871" s="3">
        <v>22.08</v>
      </c>
      <c r="GK1871" s="3">
        <v>131.08000000000001</v>
      </c>
      <c r="GL1871" s="3">
        <v>18.77</v>
      </c>
      <c r="GM1871" s="3">
        <v>114.56</v>
      </c>
      <c r="GN1871" s="3">
        <v>56.04</v>
      </c>
      <c r="GO1871" s="3">
        <v>38.97</v>
      </c>
      <c r="GP1871" s="4" t="s">
        <v>503</v>
      </c>
      <c r="GQ1871" s="3">
        <v>57.31</v>
      </c>
      <c r="GR1871" s="3">
        <v>104.43</v>
      </c>
      <c r="GS1871" s="3">
        <v>95.76</v>
      </c>
      <c r="GT1871" s="3">
        <v>264.06</v>
      </c>
      <c r="GU1871" s="3">
        <v>218.55</v>
      </c>
      <c r="GV1871" s="3">
        <v>222.52</v>
      </c>
      <c r="GW1871" s="3">
        <v>391.51</v>
      </c>
      <c r="GX1871" s="3">
        <v>190.25</v>
      </c>
      <c r="GY1871" s="3">
        <v>58.28</v>
      </c>
      <c r="GZ1871" s="3">
        <v>56.52</v>
      </c>
      <c r="HA1871" s="3">
        <v>83.8</v>
      </c>
      <c r="HB1871" s="3">
        <v>112.66</v>
      </c>
      <c r="HC1871" s="3">
        <v>89.7</v>
      </c>
      <c r="HD1871" s="3">
        <v>364.08</v>
      </c>
      <c r="HE1871" s="3">
        <v>166.12</v>
      </c>
      <c r="HF1871" s="3">
        <v>59.24</v>
      </c>
      <c r="HG1871" s="3">
        <v>231.69</v>
      </c>
      <c r="HH1871" s="3">
        <v>195.03</v>
      </c>
      <c r="HI1871" s="3">
        <v>335.07</v>
      </c>
      <c r="HJ1871" s="3">
        <v>123.96</v>
      </c>
      <c r="HK1871" s="3">
        <v>66.209999999999994</v>
      </c>
      <c r="HL1871" s="3">
        <v>43.41</v>
      </c>
      <c r="HM1871" s="3">
        <v>201.25</v>
      </c>
      <c r="HN1871" s="3">
        <v>89.49</v>
      </c>
      <c r="HO1871" s="3">
        <v>353.77</v>
      </c>
      <c r="HP1871" s="3">
        <v>137.97</v>
      </c>
      <c r="HQ1871" s="3">
        <v>203.73</v>
      </c>
      <c r="HR1871" s="3">
        <v>50.49</v>
      </c>
      <c r="HS1871" s="3">
        <v>245.2</v>
      </c>
      <c r="HT1871" s="3">
        <v>35.92</v>
      </c>
      <c r="HU1871" s="3">
        <v>63.34</v>
      </c>
      <c r="HV1871" s="3">
        <v>72.8</v>
      </c>
      <c r="HW1871" s="3">
        <v>13.68</v>
      </c>
      <c r="HX1871" s="3">
        <v>93.21</v>
      </c>
      <c r="HY1871" s="3">
        <v>464.37</v>
      </c>
      <c r="HZ1871" s="3">
        <v>207.69</v>
      </c>
      <c r="IA1871" s="3">
        <v>159.72</v>
      </c>
      <c r="IB1871" s="3">
        <v>1248.77</v>
      </c>
      <c r="IC1871" s="3">
        <v>33.11</v>
      </c>
      <c r="ID1871" s="3">
        <v>72.47</v>
      </c>
      <c r="IE1871" s="3">
        <v>71.510000000000005</v>
      </c>
      <c r="IF1871" s="3">
        <v>25.51</v>
      </c>
      <c r="IG1871" s="3">
        <v>133.94999999999999</v>
      </c>
      <c r="IH1871" s="3">
        <v>371.84</v>
      </c>
      <c r="II1871" s="3">
        <v>459.46</v>
      </c>
      <c r="IJ1871" s="3">
        <v>34.51</v>
      </c>
      <c r="IK1871" s="3">
        <v>274.82</v>
      </c>
      <c r="IL1871" s="3">
        <v>107.37</v>
      </c>
      <c r="IM1871" s="3">
        <v>4808.51</v>
      </c>
      <c r="IN1871" s="3">
        <v>70.349999999999994</v>
      </c>
      <c r="IO1871" s="3">
        <v>55.17</v>
      </c>
      <c r="IP1871" s="3">
        <v>82.78</v>
      </c>
      <c r="IQ1871" s="3">
        <v>83.94</v>
      </c>
      <c r="IR1871" s="3">
        <v>79.61</v>
      </c>
      <c r="IS1871" s="3">
        <v>29.16</v>
      </c>
      <c r="IT1871" s="3">
        <v>320.24</v>
      </c>
      <c r="IU1871" s="3">
        <v>10.3</v>
      </c>
      <c r="IV1871" s="3">
        <v>60.87</v>
      </c>
      <c r="IW1871" s="3">
        <v>38.99</v>
      </c>
      <c r="IX1871" s="3">
        <v>136.41999999999999</v>
      </c>
      <c r="IY1871" s="3">
        <v>96.39</v>
      </c>
      <c r="IZ1871" s="3">
        <v>307.38</v>
      </c>
      <c r="JA1871" s="3">
        <v>56.71</v>
      </c>
      <c r="JB1871" s="3">
        <v>144.32</v>
      </c>
      <c r="JC1871" s="3">
        <v>122.68</v>
      </c>
      <c r="JD1871" s="3">
        <v>98.56</v>
      </c>
      <c r="JE1871" s="3">
        <v>193.11</v>
      </c>
      <c r="JF1871" s="3">
        <v>69.150000000000006</v>
      </c>
      <c r="JG1871" s="3">
        <v>86.99</v>
      </c>
      <c r="JH1871" s="3">
        <v>179.98</v>
      </c>
      <c r="JI1871" s="3">
        <v>29.08</v>
      </c>
      <c r="JJ1871" s="3">
        <v>108.07</v>
      </c>
      <c r="JK1871" s="3">
        <v>291.22000000000003</v>
      </c>
      <c r="JL1871" s="3">
        <v>92.41</v>
      </c>
      <c r="JM1871" s="3">
        <v>92.24</v>
      </c>
      <c r="JN1871" s="3">
        <v>170.71</v>
      </c>
      <c r="JO1871" s="3">
        <v>94.48</v>
      </c>
      <c r="JP1871" s="3">
        <v>22.51</v>
      </c>
      <c r="JQ1871" s="3">
        <v>89.83</v>
      </c>
      <c r="JR1871" s="3">
        <v>130.66999999999999</v>
      </c>
      <c r="JS1871" s="3">
        <v>120.95</v>
      </c>
      <c r="JT1871" s="3">
        <v>206.7</v>
      </c>
      <c r="JU1871" s="3">
        <v>274.73</v>
      </c>
      <c r="JV1871" s="3">
        <v>32.799999999999997</v>
      </c>
      <c r="JW1871" s="3">
        <v>108.56</v>
      </c>
      <c r="JX1871" s="3">
        <v>88.97</v>
      </c>
      <c r="JY1871" s="3">
        <v>137.52000000000001</v>
      </c>
      <c r="JZ1871" s="3">
        <v>74.73</v>
      </c>
      <c r="KA1871" s="3">
        <v>280.81</v>
      </c>
      <c r="KB1871" s="3">
        <v>138.13</v>
      </c>
      <c r="KC1871" s="3">
        <v>35.83</v>
      </c>
      <c r="KD1871" s="3">
        <v>251.09</v>
      </c>
      <c r="KE1871" s="3">
        <v>64.67</v>
      </c>
      <c r="KF1871" s="4" t="s">
        <v>503</v>
      </c>
      <c r="KG1871" s="3">
        <v>134</v>
      </c>
      <c r="KH1871" s="3">
        <v>381.23</v>
      </c>
      <c r="KI1871" s="3">
        <v>136.1</v>
      </c>
      <c r="KJ1871" s="3">
        <v>193.83</v>
      </c>
      <c r="KK1871" s="3">
        <v>86.41</v>
      </c>
      <c r="KL1871" s="3">
        <v>239.08</v>
      </c>
      <c r="KM1871" s="3">
        <v>209.15</v>
      </c>
      <c r="KN1871" s="3">
        <v>50.45</v>
      </c>
      <c r="KO1871" s="3">
        <v>249.54</v>
      </c>
      <c r="KP1871" s="3">
        <v>79.83</v>
      </c>
      <c r="KQ1871" s="3">
        <v>29.08</v>
      </c>
      <c r="KR1871" s="3">
        <v>60.66</v>
      </c>
      <c r="KS1871" s="3">
        <v>662.55</v>
      </c>
      <c r="KT1871" s="3">
        <v>416.97</v>
      </c>
      <c r="KU1871" s="3">
        <v>139.01</v>
      </c>
      <c r="KV1871" s="3">
        <v>60.06</v>
      </c>
      <c r="KW1871" s="3">
        <v>392.77</v>
      </c>
      <c r="KX1871" s="3">
        <v>230.89</v>
      </c>
      <c r="KY1871" s="3">
        <v>65.319999999999993</v>
      </c>
      <c r="KZ1871" s="3">
        <v>444.45</v>
      </c>
      <c r="LA1871" s="3">
        <v>43.35</v>
      </c>
      <c r="LB1871" s="3">
        <v>47.34</v>
      </c>
      <c r="LC1871" s="3">
        <v>157.76</v>
      </c>
      <c r="LD1871" s="3">
        <v>78.33</v>
      </c>
      <c r="LE1871" s="3">
        <v>182.07</v>
      </c>
      <c r="LF1871" s="3">
        <v>69.97</v>
      </c>
      <c r="LG1871" s="3">
        <v>407.55</v>
      </c>
      <c r="LH1871" s="3">
        <v>50.76</v>
      </c>
      <c r="LI1871" s="3">
        <v>49.38</v>
      </c>
      <c r="LJ1871" s="3">
        <v>158.97999999999999</v>
      </c>
      <c r="LK1871" s="3">
        <v>400.25</v>
      </c>
      <c r="LL1871" s="3">
        <v>222.95</v>
      </c>
      <c r="LM1871" s="3">
        <v>212.92</v>
      </c>
      <c r="LN1871" s="3">
        <v>316.02</v>
      </c>
      <c r="LO1871" s="3">
        <v>60.54</v>
      </c>
      <c r="LP1871" s="3">
        <v>231.32</v>
      </c>
      <c r="LQ1871" s="3">
        <v>32.29</v>
      </c>
      <c r="LR1871" s="3">
        <v>82.69</v>
      </c>
      <c r="LS1871" s="4" t="s">
        <v>503</v>
      </c>
      <c r="LT1871" s="3">
        <v>177.96</v>
      </c>
      <c r="LU1871" s="3">
        <v>57.14</v>
      </c>
      <c r="LV1871" s="3">
        <v>57.2</v>
      </c>
      <c r="LW1871" s="3">
        <v>82.39</v>
      </c>
      <c r="LX1871" s="3">
        <v>318.70999999999998</v>
      </c>
      <c r="LY1871" s="3">
        <v>93.56</v>
      </c>
      <c r="LZ1871" s="3">
        <v>76.87</v>
      </c>
      <c r="MA1871" s="3">
        <v>47.11</v>
      </c>
      <c r="MB1871" s="3">
        <v>139.57</v>
      </c>
      <c r="MC1871" s="3">
        <v>28.23</v>
      </c>
      <c r="MD1871" s="3">
        <v>140.9</v>
      </c>
      <c r="ME1871" s="3">
        <v>75.69</v>
      </c>
      <c r="MF1871" s="3">
        <v>57.9</v>
      </c>
      <c r="MG1871" s="3">
        <v>333.32</v>
      </c>
      <c r="MH1871" s="3">
        <v>35.700000000000003</v>
      </c>
      <c r="MI1871" s="3">
        <v>61.05</v>
      </c>
      <c r="MJ1871" s="3">
        <v>119</v>
      </c>
      <c r="MK1871" s="3">
        <v>118.32</v>
      </c>
      <c r="ML1871" s="3">
        <v>157.9</v>
      </c>
      <c r="MM1871" s="3">
        <v>175.1</v>
      </c>
      <c r="MN1871" s="3">
        <v>24.25</v>
      </c>
      <c r="MO1871" s="3">
        <v>125.9</v>
      </c>
      <c r="MP1871" s="3">
        <v>148.97</v>
      </c>
      <c r="MQ1871" s="3">
        <v>39.71</v>
      </c>
      <c r="MR1871" s="3">
        <v>509.47</v>
      </c>
      <c r="MS1871" s="3">
        <v>164.48</v>
      </c>
      <c r="MT1871" s="3">
        <v>196.72</v>
      </c>
      <c r="MU1871" s="3">
        <v>278.89</v>
      </c>
      <c r="MV1871" s="3">
        <v>85.67</v>
      </c>
      <c r="MW1871" s="3">
        <v>115.95</v>
      </c>
      <c r="MX1871" s="3">
        <v>580.27</v>
      </c>
      <c r="MY1871" s="3">
        <v>138.97</v>
      </c>
      <c r="MZ1871" s="3">
        <v>81.349999999999994</v>
      </c>
      <c r="NA1871" s="3">
        <v>237.19</v>
      </c>
      <c r="NB1871" s="3">
        <v>3198.01</v>
      </c>
      <c r="NC1871" s="3">
        <v>328.57</v>
      </c>
      <c r="ND1871" s="3">
        <v>23.42</v>
      </c>
      <c r="NE1871" s="3">
        <v>463.78</v>
      </c>
      <c r="NF1871" s="3">
        <v>146.61000000000001</v>
      </c>
      <c r="NG1871" s="3">
        <v>395.85</v>
      </c>
      <c r="NH1871" s="3">
        <v>2298.52</v>
      </c>
      <c r="NI1871" s="4" t="s">
        <v>503</v>
      </c>
      <c r="NJ1871" s="3">
        <v>124.93</v>
      </c>
      <c r="NK1871" s="3">
        <v>165.76</v>
      </c>
      <c r="NL1871" s="4" t="s">
        <v>503</v>
      </c>
      <c r="NM1871" s="3">
        <v>98.55</v>
      </c>
      <c r="NN1871" s="3">
        <v>680.56</v>
      </c>
      <c r="NO1871" s="3">
        <v>122.76</v>
      </c>
      <c r="NP1871" s="3">
        <v>56.92</v>
      </c>
      <c r="NQ1871" s="3">
        <v>218.1</v>
      </c>
      <c r="NR1871" s="4" t="s">
        <v>503</v>
      </c>
      <c r="NS1871" s="3">
        <v>380.4</v>
      </c>
      <c r="NT1871" s="3">
        <v>124.34</v>
      </c>
      <c r="NU1871" s="3">
        <v>53.92</v>
      </c>
      <c r="NV1871" s="3">
        <v>827.94</v>
      </c>
      <c r="NW1871" s="3">
        <v>98.07</v>
      </c>
      <c r="NX1871" s="3">
        <v>346.8</v>
      </c>
      <c r="NY1871" s="3">
        <v>71.3</v>
      </c>
      <c r="NZ1871" s="3">
        <v>110.6</v>
      </c>
      <c r="OA1871" s="3">
        <v>100.35</v>
      </c>
      <c r="OB1871" s="3">
        <v>386.98</v>
      </c>
      <c r="OC1871" s="3">
        <v>145.72</v>
      </c>
      <c r="OD1871" s="3">
        <v>65.45</v>
      </c>
      <c r="OE1871" s="3">
        <v>137.47</v>
      </c>
      <c r="OF1871" s="3">
        <v>795.06</v>
      </c>
      <c r="OG1871" s="3">
        <v>168.32</v>
      </c>
      <c r="OH1871" s="4" t="s">
        <v>503</v>
      </c>
      <c r="OI1871" s="3">
        <v>45.86</v>
      </c>
      <c r="OJ1871" s="3">
        <v>170.35</v>
      </c>
      <c r="OK1871" s="3">
        <v>87.19</v>
      </c>
      <c r="OL1871" s="3">
        <v>52.78</v>
      </c>
      <c r="OM1871" s="3">
        <v>187.31</v>
      </c>
      <c r="ON1871" s="3">
        <v>41.99</v>
      </c>
      <c r="OO1871" s="3">
        <v>35.6</v>
      </c>
      <c r="OP1871" s="3">
        <v>37.15</v>
      </c>
      <c r="OQ1871" s="3">
        <v>75.010000000000005</v>
      </c>
      <c r="OR1871" s="3">
        <v>223.54</v>
      </c>
      <c r="OS1871" s="4" t="s">
        <v>503</v>
      </c>
      <c r="OT1871" s="3">
        <v>28.43</v>
      </c>
      <c r="OU1871" s="3">
        <v>67.42</v>
      </c>
      <c r="OV1871" s="3">
        <v>2466.09</v>
      </c>
      <c r="OW1871" s="3">
        <v>2402.3000000000002</v>
      </c>
      <c r="OX1871" s="3">
        <v>94.75</v>
      </c>
      <c r="OY1871" s="3">
        <v>15.58</v>
      </c>
      <c r="OZ1871" s="3">
        <v>60.89</v>
      </c>
      <c r="PA1871" s="3">
        <v>228.19</v>
      </c>
      <c r="PB1871" s="3">
        <v>77.3</v>
      </c>
      <c r="PC1871" s="3">
        <v>17.8</v>
      </c>
      <c r="PD1871" s="3">
        <v>560.35</v>
      </c>
      <c r="PE1871" s="3">
        <v>430.34</v>
      </c>
      <c r="PF1871" s="3">
        <v>85.11</v>
      </c>
      <c r="PG1871" s="3">
        <v>57.09</v>
      </c>
      <c r="PH1871" s="3">
        <v>457.21</v>
      </c>
      <c r="PI1871" s="3">
        <v>831.12</v>
      </c>
      <c r="PJ1871" s="3">
        <v>163.57</v>
      </c>
      <c r="PK1871" s="3">
        <v>156.19999999999999</v>
      </c>
      <c r="PL1871" s="3">
        <v>36.840000000000003</v>
      </c>
      <c r="PM1871" s="3">
        <v>43.88</v>
      </c>
      <c r="PN1871" s="3">
        <v>318.55</v>
      </c>
      <c r="PO1871" s="4" t="s">
        <v>503</v>
      </c>
      <c r="PP1871" s="3">
        <v>49.53</v>
      </c>
      <c r="PQ1871" s="3">
        <v>58.1</v>
      </c>
      <c r="PR1871" s="3">
        <v>649.58000000000004</v>
      </c>
      <c r="PS1871" s="3">
        <v>331.61</v>
      </c>
      <c r="PT1871" s="3">
        <v>142.47999999999999</v>
      </c>
      <c r="PU1871" s="3">
        <v>153.57</v>
      </c>
      <c r="PV1871" s="3">
        <v>63.67</v>
      </c>
      <c r="PW1871" s="3">
        <v>336.58</v>
      </c>
      <c r="PX1871" s="3">
        <v>448.59</v>
      </c>
      <c r="PY1871" s="3">
        <v>94.3</v>
      </c>
      <c r="PZ1871" s="3">
        <v>342.64</v>
      </c>
      <c r="QA1871" s="3">
        <v>219.57</v>
      </c>
      <c r="QB1871" s="3">
        <v>253.81</v>
      </c>
      <c r="QC1871" s="3">
        <v>143.47999999999999</v>
      </c>
      <c r="QD1871" s="3">
        <v>84.04</v>
      </c>
      <c r="QE1871" s="3">
        <v>168.9</v>
      </c>
      <c r="QF1871" s="3">
        <v>222.56</v>
      </c>
      <c r="QG1871" s="3">
        <v>494.66</v>
      </c>
      <c r="QH1871" s="3">
        <v>81.03</v>
      </c>
      <c r="QI1871" s="3">
        <v>118.93</v>
      </c>
      <c r="QJ1871" s="3">
        <v>704.76</v>
      </c>
      <c r="QK1871" s="3">
        <v>24.36</v>
      </c>
      <c r="QL1871" s="3">
        <v>25.85</v>
      </c>
      <c r="QM1871" s="3">
        <v>201.15</v>
      </c>
      <c r="QN1871" s="3">
        <v>254.29</v>
      </c>
      <c r="QO1871" s="3">
        <v>37.97</v>
      </c>
      <c r="QP1871" s="3">
        <v>525.44000000000005</v>
      </c>
      <c r="QQ1871" s="4" t="s">
        <v>503</v>
      </c>
      <c r="QR1871" s="3">
        <v>41.74</v>
      </c>
      <c r="QS1871" s="3">
        <v>101.75</v>
      </c>
      <c r="QT1871" s="3">
        <v>93.37</v>
      </c>
      <c r="QU1871" s="3">
        <v>147.75</v>
      </c>
      <c r="QV1871" s="3">
        <v>65.52</v>
      </c>
      <c r="QW1871" s="3">
        <v>276.11</v>
      </c>
      <c r="QX1871" s="3">
        <v>435.55</v>
      </c>
      <c r="QY1871" s="3">
        <v>132.57</v>
      </c>
      <c r="QZ1871" s="3">
        <v>260.60000000000002</v>
      </c>
      <c r="RA1871" s="3">
        <v>133.32</v>
      </c>
      <c r="RB1871" s="3">
        <v>183.86</v>
      </c>
      <c r="RC1871" s="3">
        <v>66.8</v>
      </c>
      <c r="RD1871" s="3">
        <v>514.99</v>
      </c>
      <c r="RE1871" s="4" t="s">
        <v>503</v>
      </c>
      <c r="RF1871" s="3">
        <v>119.22</v>
      </c>
      <c r="RG1871" s="3">
        <v>315.2</v>
      </c>
      <c r="RH1871" s="3">
        <v>111.33</v>
      </c>
      <c r="RI1871" s="3">
        <v>37</v>
      </c>
      <c r="RJ1871" s="3">
        <v>252.59</v>
      </c>
      <c r="RK1871" s="3">
        <v>64.19</v>
      </c>
      <c r="RL1871" s="3">
        <v>98.65</v>
      </c>
      <c r="RM1871" s="3">
        <v>169.72</v>
      </c>
      <c r="RN1871" s="3">
        <v>419.73</v>
      </c>
      <c r="RO1871" s="3">
        <v>130.80000000000001</v>
      </c>
      <c r="RP1871" s="3">
        <v>143.51</v>
      </c>
      <c r="RQ1871" s="3">
        <v>78.22</v>
      </c>
      <c r="RR1871" s="3">
        <v>195.44</v>
      </c>
      <c r="RS1871" s="3">
        <v>181.2</v>
      </c>
      <c r="RT1871" s="3">
        <v>605.13</v>
      </c>
      <c r="RU1871" s="3">
        <v>184.26</v>
      </c>
      <c r="RV1871" s="3">
        <v>188.55</v>
      </c>
      <c r="RW1871" s="3">
        <v>57.3</v>
      </c>
      <c r="RX1871" s="3">
        <v>332.8</v>
      </c>
      <c r="RY1871" s="3">
        <v>167.8</v>
      </c>
      <c r="RZ1871" s="3">
        <v>218.93</v>
      </c>
      <c r="SA1871" s="3">
        <v>209.16</v>
      </c>
      <c r="SB1871" s="3">
        <v>15.39</v>
      </c>
      <c r="SC1871" s="3">
        <v>54.56</v>
      </c>
      <c r="SD1871" s="4" t="s">
        <v>503</v>
      </c>
      <c r="SE1871" s="3">
        <v>76.13</v>
      </c>
      <c r="SF1871" s="3">
        <v>256.99</v>
      </c>
      <c r="SG1871" s="3">
        <v>129.1</v>
      </c>
      <c r="SH1871" s="3">
        <v>70.12</v>
      </c>
      <c r="SI1871" s="3">
        <v>506.18</v>
      </c>
    </row>
    <row r="1872" spans="1:503">
      <c r="A1872" s="2" t="s">
        <v>2373</v>
      </c>
      <c r="B1872" s="3">
        <v>138.75</v>
      </c>
      <c r="C1872" s="3">
        <v>112.34</v>
      </c>
      <c r="D1872" s="3">
        <v>107.9</v>
      </c>
      <c r="E1872" s="3">
        <v>281.45</v>
      </c>
      <c r="F1872" s="3">
        <v>68.73</v>
      </c>
      <c r="G1872" s="3">
        <v>84.75</v>
      </c>
      <c r="H1872" s="3">
        <v>25.32</v>
      </c>
      <c r="I1872" s="3">
        <v>57.29</v>
      </c>
      <c r="J1872" s="3">
        <v>53.23</v>
      </c>
      <c r="K1872" s="3">
        <v>163.44999999999999</v>
      </c>
      <c r="L1872" s="3">
        <v>144</v>
      </c>
      <c r="M1872" s="3">
        <v>176.01</v>
      </c>
      <c r="N1872" s="3">
        <v>134.58000000000001</v>
      </c>
      <c r="O1872" s="3">
        <v>139</v>
      </c>
      <c r="P1872" s="3">
        <v>12.08</v>
      </c>
      <c r="Q1872" s="3">
        <v>136.71</v>
      </c>
      <c r="R1872" s="3">
        <v>263.91000000000003</v>
      </c>
      <c r="S1872" s="3">
        <v>266.02</v>
      </c>
      <c r="T1872" s="3">
        <v>354.72</v>
      </c>
      <c r="U1872" s="3">
        <v>244.8</v>
      </c>
      <c r="V1872" s="3">
        <v>68.39</v>
      </c>
      <c r="W1872" s="3">
        <v>299.62</v>
      </c>
      <c r="X1872" s="3">
        <v>68.17</v>
      </c>
      <c r="Y1872" s="3">
        <v>159.27000000000001</v>
      </c>
      <c r="Z1872" s="3">
        <v>188.31</v>
      </c>
      <c r="AA1872" s="3">
        <v>100.29</v>
      </c>
      <c r="AB1872" s="3">
        <v>211.03</v>
      </c>
      <c r="AC1872" s="3">
        <v>218.27</v>
      </c>
      <c r="AD1872" s="3">
        <v>156.81</v>
      </c>
      <c r="AE1872" s="3">
        <v>166.51</v>
      </c>
      <c r="AF1872" s="3">
        <v>1393.13</v>
      </c>
      <c r="AG1872" s="3">
        <v>252.76</v>
      </c>
      <c r="AH1872" s="3">
        <v>42.88</v>
      </c>
      <c r="AI1872" s="3">
        <v>80.59</v>
      </c>
      <c r="AJ1872" s="3">
        <v>81.09</v>
      </c>
      <c r="AK1872" s="3">
        <v>65.790000000000006</v>
      </c>
      <c r="AL1872" s="3">
        <v>118.22</v>
      </c>
      <c r="AM1872" s="3">
        <v>239.25</v>
      </c>
      <c r="AN1872" s="3">
        <v>35.119999999999997</v>
      </c>
      <c r="AO1872" s="3">
        <v>79.69</v>
      </c>
      <c r="AP1872" s="3">
        <v>89.75</v>
      </c>
      <c r="AQ1872" s="3">
        <v>581.66</v>
      </c>
      <c r="AR1872" s="3">
        <v>51.42</v>
      </c>
      <c r="AS1872" s="4" t="s">
        <v>503</v>
      </c>
      <c r="AT1872" s="3">
        <v>884.52</v>
      </c>
      <c r="AU1872" s="3">
        <v>63.7</v>
      </c>
      <c r="AV1872" s="3">
        <v>158.22999999999999</v>
      </c>
      <c r="AW1872" s="3">
        <v>289.19</v>
      </c>
      <c r="AX1872" s="3">
        <v>52.06</v>
      </c>
      <c r="AY1872" s="3">
        <v>42.02</v>
      </c>
      <c r="AZ1872" s="3">
        <v>53.59</v>
      </c>
      <c r="BA1872" s="3">
        <v>94.61</v>
      </c>
      <c r="BB1872" s="3">
        <v>122.35</v>
      </c>
      <c r="BC1872" s="3">
        <v>79.08</v>
      </c>
      <c r="BD1872" s="3">
        <v>38.47</v>
      </c>
      <c r="BE1872" s="3">
        <v>58.84</v>
      </c>
      <c r="BF1872" s="3">
        <v>46.36</v>
      </c>
      <c r="BG1872" s="3">
        <v>240.16</v>
      </c>
      <c r="BH1872" s="3">
        <v>169.82</v>
      </c>
      <c r="BI1872" s="3">
        <v>89.41</v>
      </c>
      <c r="BJ1872" s="3">
        <v>196.28</v>
      </c>
      <c r="BK1872" s="3">
        <v>31.08</v>
      </c>
      <c r="BL1872" s="3">
        <v>164.99</v>
      </c>
      <c r="BM1872" s="3">
        <v>55.56</v>
      </c>
      <c r="BN1872" s="3">
        <v>49.61</v>
      </c>
      <c r="BO1872" s="3">
        <v>85.13</v>
      </c>
      <c r="BP1872" s="3">
        <v>245.92</v>
      </c>
      <c r="BQ1872" s="3">
        <v>82.93</v>
      </c>
      <c r="BR1872" s="3">
        <v>175.75</v>
      </c>
      <c r="BS1872" s="3">
        <v>77.17</v>
      </c>
      <c r="BT1872" s="3">
        <v>1336.64</v>
      </c>
      <c r="BU1872" s="3">
        <v>259.92</v>
      </c>
      <c r="BV1872" s="3">
        <v>60.33</v>
      </c>
      <c r="BW1872" s="3">
        <v>71.55</v>
      </c>
      <c r="BX1872" s="3">
        <v>25.46</v>
      </c>
      <c r="BY1872" s="3">
        <v>162.72999999999999</v>
      </c>
      <c r="BZ1872" s="3">
        <v>60.47</v>
      </c>
      <c r="CA1872" s="3">
        <v>117.9</v>
      </c>
      <c r="CB1872" s="3">
        <v>271.43</v>
      </c>
      <c r="CC1872" s="3">
        <v>49.12</v>
      </c>
      <c r="CD1872" s="3">
        <v>132.03</v>
      </c>
      <c r="CE1872" s="3">
        <v>343.02</v>
      </c>
      <c r="CF1872" s="3">
        <v>236.42</v>
      </c>
      <c r="CG1872" s="3">
        <v>104.12</v>
      </c>
      <c r="CH1872" s="3">
        <v>17.010000000000002</v>
      </c>
      <c r="CI1872" s="3">
        <v>45.9</v>
      </c>
      <c r="CJ1872" s="3">
        <v>85.81</v>
      </c>
      <c r="CK1872" s="3">
        <v>108.73</v>
      </c>
      <c r="CL1872" s="3">
        <v>75.81</v>
      </c>
      <c r="CM1872" s="3">
        <v>47.04</v>
      </c>
      <c r="CN1872" s="3">
        <v>86.08</v>
      </c>
      <c r="CO1872" s="3">
        <v>84.85</v>
      </c>
      <c r="CP1872" s="3">
        <v>356.58</v>
      </c>
      <c r="CQ1872" s="3">
        <v>325.5</v>
      </c>
      <c r="CR1872" s="3">
        <v>124.19</v>
      </c>
      <c r="CS1872" s="3">
        <v>205.72</v>
      </c>
      <c r="CT1872" s="3">
        <v>127.52</v>
      </c>
      <c r="CU1872" s="3">
        <v>92.89</v>
      </c>
      <c r="CV1872" s="3">
        <v>240.2</v>
      </c>
      <c r="CW1872" s="3">
        <v>176.33</v>
      </c>
      <c r="CX1872" s="3">
        <v>160.02000000000001</v>
      </c>
      <c r="CY1872" s="3">
        <v>34.270000000000003</v>
      </c>
      <c r="CZ1872" s="3">
        <v>152.02000000000001</v>
      </c>
      <c r="DA1872" s="3">
        <v>69.38</v>
      </c>
      <c r="DB1872" s="3">
        <v>443.36</v>
      </c>
      <c r="DC1872" s="3">
        <v>140.76</v>
      </c>
      <c r="DD1872" s="3">
        <v>137.47999999999999</v>
      </c>
      <c r="DE1872" s="3">
        <v>100.59</v>
      </c>
      <c r="DF1872" s="3">
        <v>119.47</v>
      </c>
      <c r="DG1872" s="3">
        <v>30.85</v>
      </c>
      <c r="DH1872" s="3">
        <v>212.4</v>
      </c>
      <c r="DI1872" s="3">
        <v>76.290000000000006</v>
      </c>
      <c r="DJ1872" s="3">
        <v>229.73</v>
      </c>
      <c r="DK1872" s="3">
        <v>259.17</v>
      </c>
      <c r="DL1872" s="3">
        <v>56.79</v>
      </c>
      <c r="DM1872" s="3">
        <v>300.02</v>
      </c>
      <c r="DN1872" s="3">
        <v>391.9</v>
      </c>
      <c r="DO1872" s="3">
        <v>128.44999999999999</v>
      </c>
      <c r="DP1872" s="3">
        <v>98.51</v>
      </c>
      <c r="DQ1872" s="3">
        <v>87.39</v>
      </c>
      <c r="DR1872" s="3">
        <v>489.17</v>
      </c>
      <c r="DS1872" s="3">
        <v>79.67</v>
      </c>
      <c r="DT1872" s="3">
        <v>22.5</v>
      </c>
      <c r="DU1872" s="3">
        <v>81.150000000000006</v>
      </c>
      <c r="DV1872" s="3">
        <v>312.07</v>
      </c>
      <c r="DW1872" s="3">
        <v>147.12</v>
      </c>
      <c r="DX1872" s="3">
        <v>106.13</v>
      </c>
      <c r="DY1872" s="3">
        <v>96.98</v>
      </c>
      <c r="DZ1872" s="4" t="s">
        <v>503</v>
      </c>
      <c r="EA1872" s="3">
        <v>158.51</v>
      </c>
      <c r="EB1872" s="3">
        <v>15.63</v>
      </c>
      <c r="EC1872" s="3">
        <v>41.38</v>
      </c>
      <c r="ED1872" s="3">
        <v>323.39999999999998</v>
      </c>
      <c r="EE1872" s="3">
        <v>302.58</v>
      </c>
      <c r="EF1872" s="3">
        <v>38.270000000000003</v>
      </c>
      <c r="EG1872" s="4" t="s">
        <v>503</v>
      </c>
      <c r="EH1872" s="3">
        <v>488.17</v>
      </c>
      <c r="EI1872" s="3">
        <v>144.53</v>
      </c>
      <c r="EJ1872" s="3">
        <v>119.14</v>
      </c>
      <c r="EK1872" s="3">
        <v>121.81</v>
      </c>
      <c r="EL1872" s="3">
        <v>72.03</v>
      </c>
      <c r="EM1872" s="3">
        <v>192.72</v>
      </c>
      <c r="EN1872" s="3">
        <v>13.9</v>
      </c>
      <c r="EO1872" s="4" t="s">
        <v>503</v>
      </c>
      <c r="EP1872" s="3">
        <v>63.19</v>
      </c>
      <c r="EQ1872" s="3">
        <v>106.38</v>
      </c>
      <c r="ER1872" s="3">
        <v>43.01</v>
      </c>
      <c r="ES1872" s="3">
        <v>63.92</v>
      </c>
      <c r="ET1872" s="3">
        <v>350.8</v>
      </c>
      <c r="EU1872" s="3">
        <v>129.41999999999999</v>
      </c>
      <c r="EV1872" s="3">
        <v>191.5</v>
      </c>
      <c r="EW1872" s="4" t="s">
        <v>503</v>
      </c>
      <c r="EX1872" s="3">
        <v>384.7</v>
      </c>
      <c r="EY1872" s="3">
        <v>462.48</v>
      </c>
      <c r="EZ1872" s="3">
        <v>24.41</v>
      </c>
      <c r="FA1872" s="3">
        <v>209.84</v>
      </c>
      <c r="FB1872" s="3">
        <v>310.89999999999998</v>
      </c>
      <c r="FC1872" s="3">
        <v>90.18</v>
      </c>
      <c r="FD1872" s="3">
        <v>65.89</v>
      </c>
      <c r="FE1872" s="3">
        <v>222.66</v>
      </c>
      <c r="FF1872" s="3">
        <v>127.84</v>
      </c>
      <c r="FG1872" s="3">
        <v>16</v>
      </c>
      <c r="FH1872" s="3">
        <v>30.42</v>
      </c>
      <c r="FI1872" s="3">
        <v>48.72</v>
      </c>
      <c r="FJ1872" s="3">
        <v>173.58</v>
      </c>
      <c r="FK1872" s="3">
        <v>189.82</v>
      </c>
      <c r="FL1872" s="3">
        <v>422.33</v>
      </c>
      <c r="FM1872" s="3">
        <v>35.729999999999997</v>
      </c>
      <c r="FN1872" s="3">
        <v>149.07</v>
      </c>
      <c r="FO1872" s="3">
        <v>111.08</v>
      </c>
      <c r="FP1872" s="3">
        <v>223.18</v>
      </c>
      <c r="FQ1872" s="3">
        <v>144.81</v>
      </c>
      <c r="FR1872" s="3">
        <v>37.39</v>
      </c>
      <c r="FS1872" s="3">
        <v>64.150000000000006</v>
      </c>
      <c r="FT1872" s="3">
        <v>33.57</v>
      </c>
      <c r="FU1872" s="3">
        <v>234.82</v>
      </c>
      <c r="FV1872" s="3">
        <v>48.5</v>
      </c>
      <c r="FW1872" s="3">
        <v>46.66</v>
      </c>
      <c r="FX1872" s="3">
        <v>232.11</v>
      </c>
      <c r="FY1872" s="3">
        <v>232.68</v>
      </c>
      <c r="FZ1872" s="3">
        <v>29.14</v>
      </c>
      <c r="GA1872" s="3">
        <v>142.62</v>
      </c>
      <c r="GB1872" s="3">
        <v>57.69</v>
      </c>
      <c r="GC1872" s="3">
        <v>67.239999999999995</v>
      </c>
      <c r="GD1872" s="3">
        <v>163.38999999999999</v>
      </c>
      <c r="GE1872" s="3">
        <v>28.58</v>
      </c>
      <c r="GF1872" s="3">
        <v>165</v>
      </c>
      <c r="GG1872" s="3">
        <v>65.98</v>
      </c>
      <c r="GH1872" s="3">
        <v>22.74</v>
      </c>
      <c r="GI1872" s="3">
        <v>148.74</v>
      </c>
      <c r="GJ1872" s="3">
        <v>22.16</v>
      </c>
      <c r="GK1872" s="3">
        <v>129.72</v>
      </c>
      <c r="GL1872" s="3">
        <v>18.8</v>
      </c>
      <c r="GM1872" s="3">
        <v>115.03</v>
      </c>
      <c r="GN1872" s="3">
        <v>55.65</v>
      </c>
      <c r="GO1872" s="3">
        <v>38.89</v>
      </c>
      <c r="GP1872" s="4" t="s">
        <v>503</v>
      </c>
      <c r="GQ1872" s="3">
        <v>57.35</v>
      </c>
      <c r="GR1872" s="3">
        <v>104.91</v>
      </c>
      <c r="GS1872" s="3">
        <v>95.88</v>
      </c>
      <c r="GT1872" s="3">
        <v>260.41000000000003</v>
      </c>
      <c r="GU1872" s="3">
        <v>219.06</v>
      </c>
      <c r="GV1872" s="3">
        <v>220.7</v>
      </c>
      <c r="GW1872" s="3">
        <v>388.53</v>
      </c>
      <c r="GX1872" s="3">
        <v>191.4</v>
      </c>
      <c r="GY1872" s="3">
        <v>58.9</v>
      </c>
      <c r="GZ1872" s="3">
        <v>55.92</v>
      </c>
      <c r="HA1872" s="3">
        <v>83.6</v>
      </c>
      <c r="HB1872" s="3">
        <v>113.76</v>
      </c>
      <c r="HC1872" s="3">
        <v>89.29</v>
      </c>
      <c r="HD1872" s="3">
        <v>365.26</v>
      </c>
      <c r="HE1872" s="3">
        <v>167.41</v>
      </c>
      <c r="HF1872" s="3">
        <v>59.18</v>
      </c>
      <c r="HG1872" s="3">
        <v>232.64</v>
      </c>
      <c r="HH1872" s="3">
        <v>191.93</v>
      </c>
      <c r="HI1872" s="3">
        <v>336.95</v>
      </c>
      <c r="HJ1872" s="3">
        <v>121.8</v>
      </c>
      <c r="HK1872" s="3">
        <v>66.040000000000006</v>
      </c>
      <c r="HL1872" s="3">
        <v>44.16</v>
      </c>
      <c r="HM1872" s="3">
        <v>203.14</v>
      </c>
      <c r="HN1872" s="3">
        <v>88.5</v>
      </c>
      <c r="HO1872" s="3">
        <v>361.91</v>
      </c>
      <c r="HP1872" s="3">
        <v>137.41</v>
      </c>
      <c r="HQ1872" s="3">
        <v>203.59</v>
      </c>
      <c r="HR1872" s="3">
        <v>49.88</v>
      </c>
      <c r="HS1872" s="3">
        <v>252.24</v>
      </c>
      <c r="HT1872" s="3">
        <v>35.78</v>
      </c>
      <c r="HU1872" s="3">
        <v>64.09</v>
      </c>
      <c r="HV1872" s="3">
        <v>72.400000000000006</v>
      </c>
      <c r="HW1872" s="3">
        <v>13.59</v>
      </c>
      <c r="HX1872" s="3">
        <v>92.79</v>
      </c>
      <c r="HY1872" s="3">
        <v>463.37</v>
      </c>
      <c r="HZ1872" s="3">
        <v>210.41</v>
      </c>
      <c r="IA1872" s="3">
        <v>160.44</v>
      </c>
      <c r="IB1872" s="3">
        <v>1266.04</v>
      </c>
      <c r="IC1872" s="3">
        <v>33.71</v>
      </c>
      <c r="ID1872" s="3">
        <v>72.14</v>
      </c>
      <c r="IE1872" s="3">
        <v>69.930000000000007</v>
      </c>
      <c r="IF1872" s="3">
        <v>25.42</v>
      </c>
      <c r="IG1872" s="3">
        <v>133.35</v>
      </c>
      <c r="IH1872" s="3">
        <v>371.11</v>
      </c>
      <c r="II1872" s="3">
        <v>460.76</v>
      </c>
      <c r="IJ1872" s="3">
        <v>36.049999999999997</v>
      </c>
      <c r="IK1872" s="3">
        <v>275.45999999999998</v>
      </c>
      <c r="IL1872" s="3">
        <v>109.99</v>
      </c>
      <c r="IM1872" s="3">
        <v>4838.13</v>
      </c>
      <c r="IN1872" s="3">
        <v>70.459999999999994</v>
      </c>
      <c r="IO1872" s="3">
        <v>55.78</v>
      </c>
      <c r="IP1872" s="3">
        <v>83.68</v>
      </c>
      <c r="IQ1872" s="3">
        <v>84.61</v>
      </c>
      <c r="IR1872" s="3">
        <v>80.849999999999994</v>
      </c>
      <c r="IS1872" s="3">
        <v>29.19</v>
      </c>
      <c r="IT1872" s="3">
        <v>326.32</v>
      </c>
      <c r="IU1872" s="3">
        <v>10.23</v>
      </c>
      <c r="IV1872" s="3">
        <v>61.01</v>
      </c>
      <c r="IW1872" s="3">
        <v>38.85</v>
      </c>
      <c r="IX1872" s="3">
        <v>134.84</v>
      </c>
      <c r="IY1872" s="3">
        <v>95.86</v>
      </c>
      <c r="IZ1872" s="3">
        <v>310.98</v>
      </c>
      <c r="JA1872" s="3">
        <v>56.96</v>
      </c>
      <c r="JB1872" s="3">
        <v>144.27000000000001</v>
      </c>
      <c r="JC1872" s="3">
        <v>123.66</v>
      </c>
      <c r="JD1872" s="3">
        <v>96.4</v>
      </c>
      <c r="JE1872" s="3">
        <v>194.1</v>
      </c>
      <c r="JF1872" s="3">
        <v>69.510000000000005</v>
      </c>
      <c r="JG1872" s="3">
        <v>86.86</v>
      </c>
      <c r="JH1872" s="3">
        <v>179.07</v>
      </c>
      <c r="JI1872" s="3">
        <v>28.9</v>
      </c>
      <c r="JJ1872" s="3">
        <v>108.06</v>
      </c>
      <c r="JK1872" s="3">
        <v>293.39999999999998</v>
      </c>
      <c r="JL1872" s="3">
        <v>92.56</v>
      </c>
      <c r="JM1872" s="3">
        <v>94.52</v>
      </c>
      <c r="JN1872" s="3">
        <v>169.44</v>
      </c>
      <c r="JO1872" s="3">
        <v>94.95</v>
      </c>
      <c r="JP1872" s="3">
        <v>22.34</v>
      </c>
      <c r="JQ1872" s="3">
        <v>91.31</v>
      </c>
      <c r="JR1872" s="3">
        <v>131.63</v>
      </c>
      <c r="JS1872" s="3">
        <v>122.46</v>
      </c>
      <c r="JT1872" s="3">
        <v>207.48</v>
      </c>
      <c r="JU1872" s="3">
        <v>275.43</v>
      </c>
      <c r="JV1872" s="3">
        <v>33.119999999999997</v>
      </c>
      <c r="JW1872" s="3">
        <v>109.01</v>
      </c>
      <c r="JX1872" s="3">
        <v>89.45</v>
      </c>
      <c r="JY1872" s="3">
        <v>139.72</v>
      </c>
      <c r="JZ1872" s="3">
        <v>75.12</v>
      </c>
      <c r="KA1872" s="3">
        <v>281</v>
      </c>
      <c r="KB1872" s="3">
        <v>136.87</v>
      </c>
      <c r="KC1872" s="3">
        <v>35.9</v>
      </c>
      <c r="KD1872" s="3">
        <v>247.95</v>
      </c>
      <c r="KE1872" s="3">
        <v>63.44</v>
      </c>
      <c r="KF1872" s="4" t="s">
        <v>503</v>
      </c>
      <c r="KG1872" s="3">
        <v>135.71</v>
      </c>
      <c r="KH1872" s="3">
        <v>384.39</v>
      </c>
      <c r="KI1872" s="3">
        <v>135.44</v>
      </c>
      <c r="KJ1872" s="3">
        <v>195.71</v>
      </c>
      <c r="KK1872" s="3">
        <v>86.06</v>
      </c>
      <c r="KL1872" s="3">
        <v>238.37</v>
      </c>
      <c r="KM1872" s="3">
        <v>208.86</v>
      </c>
      <c r="KN1872" s="3">
        <v>50.8</v>
      </c>
      <c r="KO1872" s="3">
        <v>249.74</v>
      </c>
      <c r="KP1872" s="3">
        <v>80.31</v>
      </c>
      <c r="KQ1872" s="3">
        <v>28.98</v>
      </c>
      <c r="KR1872" s="3">
        <v>60.73</v>
      </c>
      <c r="KS1872" s="3">
        <v>669</v>
      </c>
      <c r="KT1872" s="3">
        <v>422.63</v>
      </c>
      <c r="KU1872" s="3">
        <v>137.94999999999999</v>
      </c>
      <c r="KV1872" s="3">
        <v>59.83</v>
      </c>
      <c r="KW1872" s="3">
        <v>389.71</v>
      </c>
      <c r="KX1872" s="3">
        <v>235.1</v>
      </c>
      <c r="KY1872" s="3">
        <v>65.75</v>
      </c>
      <c r="KZ1872" s="3">
        <v>441</v>
      </c>
      <c r="LA1872" s="3">
        <v>44</v>
      </c>
      <c r="LB1872" s="3">
        <v>47.13</v>
      </c>
      <c r="LC1872" s="3">
        <v>157.54</v>
      </c>
      <c r="LD1872" s="3">
        <v>78.319999999999993</v>
      </c>
      <c r="LE1872" s="3">
        <v>183.9</v>
      </c>
      <c r="LF1872" s="3">
        <v>70.28</v>
      </c>
      <c r="LG1872" s="3">
        <v>413.17</v>
      </c>
      <c r="LH1872" s="3">
        <v>49.88</v>
      </c>
      <c r="LI1872" s="3">
        <v>49.58</v>
      </c>
      <c r="LJ1872" s="3">
        <v>159.66999999999999</v>
      </c>
      <c r="LK1872" s="3">
        <v>401.74</v>
      </c>
      <c r="LL1872" s="3">
        <v>221.83</v>
      </c>
      <c r="LM1872" s="3">
        <v>209.76</v>
      </c>
      <c r="LN1872" s="3">
        <v>324.24</v>
      </c>
      <c r="LO1872" s="3">
        <v>60.29</v>
      </c>
      <c r="LP1872" s="3">
        <v>232.05</v>
      </c>
      <c r="LQ1872" s="3">
        <v>33.14</v>
      </c>
      <c r="LR1872" s="3">
        <v>83.26</v>
      </c>
      <c r="LS1872" s="4" t="s">
        <v>503</v>
      </c>
      <c r="LT1872" s="3">
        <v>179</v>
      </c>
      <c r="LU1872" s="3">
        <v>57.36</v>
      </c>
      <c r="LV1872" s="3">
        <v>57.15</v>
      </c>
      <c r="LW1872" s="3">
        <v>82.42</v>
      </c>
      <c r="LX1872" s="3">
        <v>323.08999999999997</v>
      </c>
      <c r="LY1872" s="3">
        <v>91.93</v>
      </c>
      <c r="LZ1872" s="3">
        <v>78.150000000000006</v>
      </c>
      <c r="MA1872" s="3">
        <v>46.61</v>
      </c>
      <c r="MB1872" s="3">
        <v>139.34</v>
      </c>
      <c r="MC1872" s="3">
        <v>28.17</v>
      </c>
      <c r="MD1872" s="3">
        <v>139.83000000000001</v>
      </c>
      <c r="ME1872" s="3">
        <v>75.89</v>
      </c>
      <c r="MF1872" s="3">
        <v>58.22</v>
      </c>
      <c r="MG1872" s="3">
        <v>330.3</v>
      </c>
      <c r="MH1872" s="3">
        <v>35.57</v>
      </c>
      <c r="MI1872" s="3">
        <v>62.13</v>
      </c>
      <c r="MJ1872" s="3">
        <v>119.76</v>
      </c>
      <c r="MK1872" s="3">
        <v>119.06</v>
      </c>
      <c r="ML1872" s="3">
        <v>157.54</v>
      </c>
      <c r="MM1872" s="3">
        <v>174.1</v>
      </c>
      <c r="MN1872" s="3">
        <v>24.22</v>
      </c>
      <c r="MO1872" s="3">
        <v>126.74</v>
      </c>
      <c r="MP1872" s="3">
        <v>147.01</v>
      </c>
      <c r="MQ1872" s="3">
        <v>39.57</v>
      </c>
      <c r="MR1872" s="3">
        <v>509.2</v>
      </c>
      <c r="MS1872" s="3">
        <v>164.91</v>
      </c>
      <c r="MT1872" s="3">
        <v>198.88</v>
      </c>
      <c r="MU1872" s="3">
        <v>278.66000000000003</v>
      </c>
      <c r="MV1872" s="3">
        <v>82.97</v>
      </c>
      <c r="MW1872" s="3">
        <v>117.3</v>
      </c>
      <c r="MX1872" s="3">
        <v>589.76</v>
      </c>
      <c r="MY1872" s="3">
        <v>135.86000000000001</v>
      </c>
      <c r="MZ1872" s="3">
        <v>80.89</v>
      </c>
      <c r="NA1872" s="3">
        <v>236.82</v>
      </c>
      <c r="NB1872" s="3">
        <v>3264.11</v>
      </c>
      <c r="NC1872" s="3">
        <v>329.39</v>
      </c>
      <c r="ND1872" s="3">
        <v>23.14</v>
      </c>
      <c r="NE1872" s="3">
        <v>463.53</v>
      </c>
      <c r="NF1872" s="3">
        <v>151.06</v>
      </c>
      <c r="NG1872" s="3">
        <v>395.37</v>
      </c>
      <c r="NH1872" s="3">
        <v>2303.7399999999998</v>
      </c>
      <c r="NI1872" s="4" t="s">
        <v>503</v>
      </c>
      <c r="NJ1872" s="3">
        <v>125.22</v>
      </c>
      <c r="NK1872" s="3">
        <v>166.48</v>
      </c>
      <c r="NL1872" s="4" t="s">
        <v>503</v>
      </c>
      <c r="NM1872" s="3">
        <v>98.67</v>
      </c>
      <c r="NN1872" s="3">
        <v>677.91</v>
      </c>
      <c r="NO1872" s="3">
        <v>123.41</v>
      </c>
      <c r="NP1872" s="3">
        <v>56.43</v>
      </c>
      <c r="NQ1872" s="3">
        <v>217.64</v>
      </c>
      <c r="NR1872" s="4" t="s">
        <v>503</v>
      </c>
      <c r="NS1872" s="3">
        <v>379.7</v>
      </c>
      <c r="NT1872" s="3">
        <v>124.37</v>
      </c>
      <c r="NU1872" s="3">
        <v>54.13</v>
      </c>
      <c r="NV1872" s="3">
        <v>845.53</v>
      </c>
      <c r="NW1872" s="3">
        <v>98.15</v>
      </c>
      <c r="NX1872" s="3">
        <v>347.43</v>
      </c>
      <c r="NY1872" s="3">
        <v>71.44</v>
      </c>
      <c r="NZ1872" s="3">
        <v>111.7</v>
      </c>
      <c r="OA1872" s="3">
        <v>101.31</v>
      </c>
      <c r="OB1872" s="3">
        <v>389.95</v>
      </c>
      <c r="OC1872" s="3">
        <v>145.5</v>
      </c>
      <c r="OD1872" s="3">
        <v>65.8</v>
      </c>
      <c r="OE1872" s="3">
        <v>139.15</v>
      </c>
      <c r="OF1872" s="3">
        <v>816.66</v>
      </c>
      <c r="OG1872" s="3">
        <v>170.21</v>
      </c>
      <c r="OH1872" s="4" t="s">
        <v>503</v>
      </c>
      <c r="OI1872" s="3">
        <v>45.75</v>
      </c>
      <c r="OJ1872" s="3">
        <v>172.61</v>
      </c>
      <c r="OK1872" s="3">
        <v>89.64</v>
      </c>
      <c r="OL1872" s="3">
        <v>53.03</v>
      </c>
      <c r="OM1872" s="3">
        <v>188.62</v>
      </c>
      <c r="ON1872" s="3">
        <v>41.68</v>
      </c>
      <c r="OO1872" s="3">
        <v>35.159999999999997</v>
      </c>
      <c r="OP1872" s="3">
        <v>36.590000000000003</v>
      </c>
      <c r="OQ1872" s="3">
        <v>75.959999999999994</v>
      </c>
      <c r="OR1872" s="3">
        <v>227.36</v>
      </c>
      <c r="OS1872" s="4" t="s">
        <v>503</v>
      </c>
      <c r="OT1872" s="3">
        <v>28.26</v>
      </c>
      <c r="OU1872" s="3">
        <v>67.510000000000005</v>
      </c>
      <c r="OV1872" s="3">
        <v>2482.85</v>
      </c>
      <c r="OW1872" s="3">
        <v>2398.44</v>
      </c>
      <c r="OX1872" s="3">
        <v>96.37</v>
      </c>
      <c r="OY1872" s="3">
        <v>15.21</v>
      </c>
      <c r="OZ1872" s="3">
        <v>60.52</v>
      </c>
      <c r="PA1872" s="3">
        <v>229.81</v>
      </c>
      <c r="PB1872" s="3">
        <v>77.7</v>
      </c>
      <c r="PC1872" s="3">
        <v>18.100000000000001</v>
      </c>
      <c r="PD1872" s="3">
        <v>561.30999999999995</v>
      </c>
      <c r="PE1872" s="3">
        <v>433.87</v>
      </c>
      <c r="PF1872" s="3">
        <v>84.81</v>
      </c>
      <c r="PG1872" s="3">
        <v>57</v>
      </c>
      <c r="PH1872" s="3">
        <v>465.26</v>
      </c>
      <c r="PI1872" s="3">
        <v>833.67</v>
      </c>
      <c r="PJ1872" s="3">
        <v>165.49</v>
      </c>
      <c r="PK1872" s="3">
        <v>158.22999999999999</v>
      </c>
      <c r="PL1872" s="3">
        <v>35.25</v>
      </c>
      <c r="PM1872" s="3">
        <v>43.78</v>
      </c>
      <c r="PN1872" s="3">
        <v>313.8</v>
      </c>
      <c r="PO1872" s="4" t="s">
        <v>503</v>
      </c>
      <c r="PP1872" s="3">
        <v>50.29</v>
      </c>
      <c r="PQ1872" s="3">
        <v>57.59</v>
      </c>
      <c r="PR1872" s="3">
        <v>637.54999999999995</v>
      </c>
      <c r="PS1872" s="3">
        <v>331</v>
      </c>
      <c r="PT1872" s="3">
        <v>145.72</v>
      </c>
      <c r="PU1872" s="3">
        <v>152.61000000000001</v>
      </c>
      <c r="PV1872" s="3">
        <v>63.29</v>
      </c>
      <c r="PW1872" s="3">
        <v>333.68</v>
      </c>
      <c r="PX1872" s="3">
        <v>440.76</v>
      </c>
      <c r="PY1872" s="3">
        <v>94.16</v>
      </c>
      <c r="PZ1872" s="3">
        <v>338.66</v>
      </c>
      <c r="QA1872" s="3">
        <v>213</v>
      </c>
      <c r="QB1872" s="3">
        <v>252.57</v>
      </c>
      <c r="QC1872" s="3">
        <v>142.85</v>
      </c>
      <c r="QD1872" s="3">
        <v>80.53</v>
      </c>
      <c r="QE1872" s="3">
        <v>168.96</v>
      </c>
      <c r="QF1872" s="3">
        <v>222.32</v>
      </c>
      <c r="QG1872" s="3">
        <v>492.39</v>
      </c>
      <c r="QH1872" s="3">
        <v>81.849999999999994</v>
      </c>
      <c r="QI1872" s="3">
        <v>119.97</v>
      </c>
      <c r="QJ1872" s="3">
        <v>698.28</v>
      </c>
      <c r="QK1872" s="3">
        <v>25.28</v>
      </c>
      <c r="QL1872" s="3">
        <v>26.47</v>
      </c>
      <c r="QM1872" s="3">
        <v>198.25</v>
      </c>
      <c r="QN1872" s="3">
        <v>255.4</v>
      </c>
      <c r="QO1872" s="3">
        <v>37.590000000000003</v>
      </c>
      <c r="QP1872" s="3">
        <v>529.05999999999995</v>
      </c>
      <c r="QQ1872" s="4" t="s">
        <v>503</v>
      </c>
      <c r="QR1872" s="3">
        <v>41.68</v>
      </c>
      <c r="QS1872" s="3">
        <v>103.03</v>
      </c>
      <c r="QT1872" s="3">
        <v>93.48</v>
      </c>
      <c r="QU1872" s="3">
        <v>146.37</v>
      </c>
      <c r="QV1872" s="3">
        <v>66.16</v>
      </c>
      <c r="QW1872" s="3">
        <v>278.27</v>
      </c>
      <c r="QX1872" s="3">
        <v>440</v>
      </c>
      <c r="QY1872" s="3">
        <v>134.94999999999999</v>
      </c>
      <c r="QZ1872" s="3">
        <v>263.14999999999998</v>
      </c>
      <c r="RA1872" s="3">
        <v>134.19999999999999</v>
      </c>
      <c r="RB1872" s="3">
        <v>184.27</v>
      </c>
      <c r="RC1872" s="3">
        <v>67.599999999999994</v>
      </c>
      <c r="RD1872" s="3">
        <v>506.42</v>
      </c>
      <c r="RE1872" s="4" t="s">
        <v>503</v>
      </c>
      <c r="RF1872" s="3">
        <v>120.27</v>
      </c>
      <c r="RG1872" s="3">
        <v>317.42</v>
      </c>
      <c r="RH1872" s="3">
        <v>111.52</v>
      </c>
      <c r="RI1872" s="3">
        <v>36.85</v>
      </c>
      <c r="RJ1872" s="3">
        <v>254.99</v>
      </c>
      <c r="RK1872" s="3">
        <v>66.510000000000005</v>
      </c>
      <c r="RL1872" s="3">
        <v>100.83</v>
      </c>
      <c r="RM1872" s="3">
        <v>168.23</v>
      </c>
      <c r="RN1872" s="3">
        <v>425.03</v>
      </c>
      <c r="RO1872" s="3">
        <v>126.78</v>
      </c>
      <c r="RP1872" s="3">
        <v>145.38999999999999</v>
      </c>
      <c r="RQ1872" s="3">
        <v>78.38</v>
      </c>
      <c r="RR1872" s="3">
        <v>195.96</v>
      </c>
      <c r="RS1872" s="3">
        <v>181.43</v>
      </c>
      <c r="RT1872" s="3">
        <v>603.59</v>
      </c>
      <c r="RU1872" s="3">
        <v>184.83</v>
      </c>
      <c r="RV1872" s="3">
        <v>186.93</v>
      </c>
      <c r="RW1872" s="3">
        <v>57.73</v>
      </c>
      <c r="RX1872" s="3">
        <v>341.33</v>
      </c>
      <c r="RY1872" s="3">
        <v>169.5</v>
      </c>
      <c r="RZ1872" s="3">
        <v>218.79</v>
      </c>
      <c r="SA1872" s="3">
        <v>211.13</v>
      </c>
      <c r="SB1872" s="3">
        <v>15.49</v>
      </c>
      <c r="SC1872" s="3">
        <v>54</v>
      </c>
      <c r="SD1872" s="4" t="s">
        <v>503</v>
      </c>
      <c r="SE1872" s="3">
        <v>75.7</v>
      </c>
      <c r="SF1872" s="3">
        <v>254.57</v>
      </c>
      <c r="SG1872" s="3">
        <v>128.05000000000001</v>
      </c>
      <c r="SH1872" s="3">
        <v>68.8</v>
      </c>
      <c r="SI1872" s="3">
        <v>505.57</v>
      </c>
    </row>
    <row r="1873" spans="1:503">
      <c r="A1873" s="2" t="s">
        <v>2374</v>
      </c>
      <c r="B1873" s="3">
        <v>140.13</v>
      </c>
      <c r="C1873" s="3">
        <v>114</v>
      </c>
      <c r="D1873" s="3">
        <v>109.05</v>
      </c>
      <c r="E1873" s="3">
        <v>282.11</v>
      </c>
      <c r="F1873" s="3">
        <v>68.11</v>
      </c>
      <c r="G1873" s="3">
        <v>85.36</v>
      </c>
      <c r="H1873" s="3">
        <v>25.2</v>
      </c>
      <c r="I1873" s="3">
        <v>56.59</v>
      </c>
      <c r="J1873" s="3">
        <v>52.16</v>
      </c>
      <c r="K1873" s="3">
        <v>162.76</v>
      </c>
      <c r="L1873" s="3">
        <v>144.38999999999999</v>
      </c>
      <c r="M1873" s="3">
        <v>174.37</v>
      </c>
      <c r="N1873" s="3">
        <v>133.03</v>
      </c>
      <c r="O1873" s="3">
        <v>138.09</v>
      </c>
      <c r="P1873" s="3">
        <v>12.07</v>
      </c>
      <c r="Q1873" s="3">
        <v>135.71</v>
      </c>
      <c r="R1873" s="3">
        <v>260.72000000000003</v>
      </c>
      <c r="S1873" s="3">
        <v>267.01</v>
      </c>
      <c r="T1873" s="3">
        <v>359.73</v>
      </c>
      <c r="U1873" s="3">
        <v>245.75</v>
      </c>
      <c r="V1873" s="3">
        <v>68.44</v>
      </c>
      <c r="W1873" s="3">
        <v>297.35000000000002</v>
      </c>
      <c r="X1873" s="3">
        <v>68.14</v>
      </c>
      <c r="Y1873" s="3">
        <v>158.33000000000001</v>
      </c>
      <c r="Z1873" s="3">
        <v>190.42</v>
      </c>
      <c r="AA1873" s="3">
        <v>101.15</v>
      </c>
      <c r="AB1873" s="3">
        <v>210.76</v>
      </c>
      <c r="AC1873" s="3">
        <v>218.12</v>
      </c>
      <c r="AD1873" s="3">
        <v>157.6</v>
      </c>
      <c r="AE1873" s="3">
        <v>164.09</v>
      </c>
      <c r="AF1873" s="3">
        <v>1386.85</v>
      </c>
      <c r="AG1873" s="3">
        <v>248.06</v>
      </c>
      <c r="AH1873" s="3">
        <v>42.32</v>
      </c>
      <c r="AI1873" s="3">
        <v>80.900000000000006</v>
      </c>
      <c r="AJ1873" s="3">
        <v>82.35</v>
      </c>
      <c r="AK1873" s="3">
        <v>65.459999999999994</v>
      </c>
      <c r="AL1873" s="3">
        <v>114.99</v>
      </c>
      <c r="AM1873" s="3">
        <v>243.35</v>
      </c>
      <c r="AN1873" s="3">
        <v>34.79</v>
      </c>
      <c r="AO1873" s="3">
        <v>75.19</v>
      </c>
      <c r="AP1873" s="3">
        <v>88.79</v>
      </c>
      <c r="AQ1873" s="3">
        <v>581.16</v>
      </c>
      <c r="AR1873" s="3">
        <v>50.62</v>
      </c>
      <c r="AS1873" s="4" t="s">
        <v>503</v>
      </c>
      <c r="AT1873" s="3">
        <v>870.94</v>
      </c>
      <c r="AU1873" s="3">
        <v>65.400000000000006</v>
      </c>
      <c r="AV1873" s="3">
        <v>159.07</v>
      </c>
      <c r="AW1873" s="3">
        <v>288.58</v>
      </c>
      <c r="AX1873" s="3">
        <v>51.72</v>
      </c>
      <c r="AY1873" s="3">
        <v>42.33</v>
      </c>
      <c r="AZ1873" s="3">
        <v>53.12</v>
      </c>
      <c r="BA1873" s="3">
        <v>94.2</v>
      </c>
      <c r="BB1873" s="3">
        <v>122.38</v>
      </c>
      <c r="BC1873" s="3">
        <v>78.14</v>
      </c>
      <c r="BD1873" s="3">
        <v>37.31</v>
      </c>
      <c r="BE1873" s="3">
        <v>58.56</v>
      </c>
      <c r="BF1873" s="3">
        <v>46.19</v>
      </c>
      <c r="BG1873" s="3">
        <v>234.65</v>
      </c>
      <c r="BH1873" s="3">
        <v>167.3</v>
      </c>
      <c r="BI1873" s="3">
        <v>89.04</v>
      </c>
      <c r="BJ1873" s="3">
        <v>197.09</v>
      </c>
      <c r="BK1873" s="3">
        <v>30.45</v>
      </c>
      <c r="BL1873" s="3">
        <v>162.28</v>
      </c>
      <c r="BM1873" s="3">
        <v>55.5</v>
      </c>
      <c r="BN1873" s="3">
        <v>48.44</v>
      </c>
      <c r="BO1873" s="3">
        <v>84.54</v>
      </c>
      <c r="BP1873" s="3">
        <v>242.01</v>
      </c>
      <c r="BQ1873" s="3">
        <v>82.56</v>
      </c>
      <c r="BR1873" s="3">
        <v>175.7</v>
      </c>
      <c r="BS1873" s="3">
        <v>76.11</v>
      </c>
      <c r="BT1873" s="3">
        <v>1328.57</v>
      </c>
      <c r="BU1873" s="3">
        <v>256.77</v>
      </c>
      <c r="BV1873" s="3">
        <v>59.93</v>
      </c>
      <c r="BW1873" s="3">
        <v>71.66</v>
      </c>
      <c r="BX1873" s="3">
        <v>25.77</v>
      </c>
      <c r="BY1873" s="3">
        <v>160.6</v>
      </c>
      <c r="BZ1873" s="3">
        <v>59.68</v>
      </c>
      <c r="CA1873" s="3">
        <v>117.4</v>
      </c>
      <c r="CB1873" s="3">
        <v>271.23</v>
      </c>
      <c r="CC1873" s="3">
        <v>45.92</v>
      </c>
      <c r="CD1873" s="3">
        <v>132.83000000000001</v>
      </c>
      <c r="CE1873" s="3">
        <v>345.91</v>
      </c>
      <c r="CF1873" s="3">
        <v>236.09</v>
      </c>
      <c r="CG1873" s="3">
        <v>107.3</v>
      </c>
      <c r="CH1873" s="3">
        <v>17.22</v>
      </c>
      <c r="CI1873" s="3">
        <v>45.49</v>
      </c>
      <c r="CJ1873" s="3">
        <v>84.95</v>
      </c>
      <c r="CK1873" s="3">
        <v>107.78</v>
      </c>
      <c r="CL1873" s="3">
        <v>76.5</v>
      </c>
      <c r="CM1873" s="3">
        <v>46.52</v>
      </c>
      <c r="CN1873" s="3">
        <v>86.21</v>
      </c>
      <c r="CO1873" s="3">
        <v>84.17</v>
      </c>
      <c r="CP1873" s="3">
        <v>349.53</v>
      </c>
      <c r="CQ1873" s="3">
        <v>323.81</v>
      </c>
      <c r="CR1873" s="3">
        <v>123.03</v>
      </c>
      <c r="CS1873" s="3">
        <v>204.93</v>
      </c>
      <c r="CT1873" s="3">
        <v>127.5</v>
      </c>
      <c r="CU1873" s="3">
        <v>90.68</v>
      </c>
      <c r="CV1873" s="3">
        <v>240.7</v>
      </c>
      <c r="CW1873" s="3">
        <v>176.04</v>
      </c>
      <c r="CX1873" s="3">
        <v>160.88</v>
      </c>
      <c r="CY1873" s="3">
        <v>34.61</v>
      </c>
      <c r="CZ1873" s="3">
        <v>150.66</v>
      </c>
      <c r="DA1873" s="3">
        <v>68.84</v>
      </c>
      <c r="DB1873" s="3">
        <v>442.71</v>
      </c>
      <c r="DC1873" s="3">
        <v>138.66999999999999</v>
      </c>
      <c r="DD1873" s="3">
        <v>138.99</v>
      </c>
      <c r="DE1873" s="3">
        <v>101.39</v>
      </c>
      <c r="DF1873" s="3">
        <v>120.44</v>
      </c>
      <c r="DG1873" s="3">
        <v>29.93</v>
      </c>
      <c r="DH1873" s="3">
        <v>212.76</v>
      </c>
      <c r="DI1873" s="3">
        <v>76.88</v>
      </c>
      <c r="DJ1873" s="3">
        <v>228.64</v>
      </c>
      <c r="DK1873" s="3">
        <v>257.64999999999998</v>
      </c>
      <c r="DL1873" s="3">
        <v>56.89</v>
      </c>
      <c r="DM1873" s="3">
        <v>297.83999999999997</v>
      </c>
      <c r="DN1873" s="3">
        <v>385.96</v>
      </c>
      <c r="DO1873" s="3">
        <v>126.74</v>
      </c>
      <c r="DP1873" s="3">
        <v>97.9</v>
      </c>
      <c r="DQ1873" s="3">
        <v>85.81</v>
      </c>
      <c r="DR1873" s="3">
        <v>492.98</v>
      </c>
      <c r="DS1873" s="3">
        <v>79.349999999999994</v>
      </c>
      <c r="DT1873" s="3">
        <v>22.4</v>
      </c>
      <c r="DU1873" s="3">
        <v>82.56</v>
      </c>
      <c r="DV1873" s="3">
        <v>310.04000000000002</v>
      </c>
      <c r="DW1873" s="3">
        <v>146.41</v>
      </c>
      <c r="DX1873" s="3">
        <v>107.62</v>
      </c>
      <c r="DY1873" s="3">
        <v>97.08</v>
      </c>
      <c r="DZ1873" s="4" t="s">
        <v>503</v>
      </c>
      <c r="EA1873" s="3">
        <v>158.57</v>
      </c>
      <c r="EB1873" s="3">
        <v>15.48</v>
      </c>
      <c r="EC1873" s="3">
        <v>40.700000000000003</v>
      </c>
      <c r="ED1873" s="3">
        <v>321.77999999999997</v>
      </c>
      <c r="EE1873" s="3">
        <v>293.11</v>
      </c>
      <c r="EF1873" s="3">
        <v>38.49</v>
      </c>
      <c r="EG1873" s="4" t="s">
        <v>503</v>
      </c>
      <c r="EH1873" s="3">
        <v>491.19</v>
      </c>
      <c r="EI1873" s="3">
        <v>145.13</v>
      </c>
      <c r="EJ1873" s="3">
        <v>118.31</v>
      </c>
      <c r="EK1873" s="3">
        <v>122.46</v>
      </c>
      <c r="EL1873" s="3">
        <v>71.069999999999993</v>
      </c>
      <c r="EM1873" s="3">
        <v>191.87</v>
      </c>
      <c r="EN1873" s="3">
        <v>13.73</v>
      </c>
      <c r="EO1873" s="4" t="s">
        <v>503</v>
      </c>
      <c r="EP1873" s="3">
        <v>62.12</v>
      </c>
      <c r="EQ1873" s="3">
        <v>104.82</v>
      </c>
      <c r="ER1873" s="3">
        <v>42.76</v>
      </c>
      <c r="ES1873" s="3">
        <v>62.77</v>
      </c>
      <c r="ET1873" s="3">
        <v>343.71</v>
      </c>
      <c r="EU1873" s="3">
        <v>128.38999999999999</v>
      </c>
      <c r="EV1873" s="3">
        <v>191.95</v>
      </c>
      <c r="EW1873" s="4" t="s">
        <v>503</v>
      </c>
      <c r="EX1873" s="3">
        <v>382.78</v>
      </c>
      <c r="EY1873" s="3">
        <v>458.55</v>
      </c>
      <c r="EZ1873" s="3">
        <v>24.26</v>
      </c>
      <c r="FA1873" s="3">
        <v>208.31</v>
      </c>
      <c r="FB1873" s="3">
        <v>307.33999999999997</v>
      </c>
      <c r="FC1873" s="3">
        <v>88.88</v>
      </c>
      <c r="FD1873" s="3">
        <v>66</v>
      </c>
      <c r="FE1873" s="3">
        <v>221.03</v>
      </c>
      <c r="FF1873" s="3">
        <v>126.45</v>
      </c>
      <c r="FG1873" s="3">
        <v>15.65</v>
      </c>
      <c r="FH1873" s="3">
        <v>30.05</v>
      </c>
      <c r="FI1873" s="3">
        <v>48.28</v>
      </c>
      <c r="FJ1873" s="3">
        <v>172.86</v>
      </c>
      <c r="FK1873" s="3">
        <v>186.78</v>
      </c>
      <c r="FL1873" s="3">
        <v>422.75</v>
      </c>
      <c r="FM1873" s="3">
        <v>35.03</v>
      </c>
      <c r="FN1873" s="3">
        <v>150.66999999999999</v>
      </c>
      <c r="FO1873" s="3">
        <v>110.85</v>
      </c>
      <c r="FP1873" s="3">
        <v>221.01</v>
      </c>
      <c r="FQ1873" s="3">
        <v>147.09</v>
      </c>
      <c r="FR1873" s="3">
        <v>37.450000000000003</v>
      </c>
      <c r="FS1873" s="3">
        <v>63.28</v>
      </c>
      <c r="FT1873" s="3">
        <v>33.520000000000003</v>
      </c>
      <c r="FU1873" s="3">
        <v>239.38</v>
      </c>
      <c r="FV1873" s="3">
        <v>47.67</v>
      </c>
      <c r="FW1873" s="3">
        <v>47.02</v>
      </c>
      <c r="FX1873" s="3">
        <v>230.29</v>
      </c>
      <c r="FY1873" s="3">
        <v>232.32</v>
      </c>
      <c r="FZ1873" s="3">
        <v>28.7</v>
      </c>
      <c r="GA1873" s="3">
        <v>141.52000000000001</v>
      </c>
      <c r="GB1873" s="3">
        <v>57.3</v>
      </c>
      <c r="GC1873" s="3">
        <v>66.86</v>
      </c>
      <c r="GD1873" s="3">
        <v>165.59</v>
      </c>
      <c r="GE1873" s="3">
        <v>28.48</v>
      </c>
      <c r="GF1873" s="3">
        <v>162.94</v>
      </c>
      <c r="GG1873" s="3">
        <v>64.8</v>
      </c>
      <c r="GH1873" s="3">
        <v>22.26</v>
      </c>
      <c r="GI1873" s="3">
        <v>146.97</v>
      </c>
      <c r="GJ1873" s="3">
        <v>22.16</v>
      </c>
      <c r="GK1873" s="3">
        <v>129.30000000000001</v>
      </c>
      <c r="GL1873" s="3">
        <v>18.829999999999998</v>
      </c>
      <c r="GM1873" s="3">
        <v>115</v>
      </c>
      <c r="GN1873" s="3">
        <v>55.48</v>
      </c>
      <c r="GO1873" s="3">
        <v>38.28</v>
      </c>
      <c r="GP1873" s="4" t="s">
        <v>503</v>
      </c>
      <c r="GQ1873" s="3">
        <v>56.45</v>
      </c>
      <c r="GR1873" s="3">
        <v>104.93</v>
      </c>
      <c r="GS1873" s="3">
        <v>93.9</v>
      </c>
      <c r="GT1873" s="3">
        <v>259.19</v>
      </c>
      <c r="GU1873" s="3">
        <v>217.51</v>
      </c>
      <c r="GV1873" s="3">
        <v>226</v>
      </c>
      <c r="GW1873" s="3">
        <v>386.8</v>
      </c>
      <c r="GX1873" s="3">
        <v>190.6</v>
      </c>
      <c r="GY1873" s="3">
        <v>58.42</v>
      </c>
      <c r="GZ1873" s="3">
        <v>55.09</v>
      </c>
      <c r="HA1873" s="3">
        <v>82.5</v>
      </c>
      <c r="HB1873" s="3">
        <v>112.05</v>
      </c>
      <c r="HC1873" s="3">
        <v>88.17</v>
      </c>
      <c r="HD1873" s="3">
        <v>363.33</v>
      </c>
      <c r="HE1873" s="3">
        <v>168.69</v>
      </c>
      <c r="HF1873" s="3">
        <v>58.41</v>
      </c>
      <c r="HG1873" s="3">
        <v>231.47</v>
      </c>
      <c r="HH1873" s="3">
        <v>190.55</v>
      </c>
      <c r="HI1873" s="3">
        <v>338.78</v>
      </c>
      <c r="HJ1873" s="3">
        <v>123.11</v>
      </c>
      <c r="HK1873" s="3">
        <v>64.680000000000007</v>
      </c>
      <c r="HL1873" s="3">
        <v>43.54</v>
      </c>
      <c r="HM1873" s="3">
        <v>198.4</v>
      </c>
      <c r="HN1873" s="3">
        <v>88.13</v>
      </c>
      <c r="HO1873" s="3">
        <v>359.1</v>
      </c>
      <c r="HP1873" s="3">
        <v>137.41999999999999</v>
      </c>
      <c r="HQ1873" s="3">
        <v>202.74</v>
      </c>
      <c r="HR1873" s="3">
        <v>49.9</v>
      </c>
      <c r="HS1873" s="3">
        <v>248.35</v>
      </c>
      <c r="HT1873" s="3">
        <v>34.950000000000003</v>
      </c>
      <c r="HU1873" s="3">
        <v>63.61</v>
      </c>
      <c r="HV1873" s="3">
        <v>74.040000000000006</v>
      </c>
      <c r="HW1873" s="3">
        <v>13.36</v>
      </c>
      <c r="HX1873" s="3">
        <v>92.67</v>
      </c>
      <c r="HY1873" s="3">
        <v>465.83</v>
      </c>
      <c r="HZ1873" s="3">
        <v>209.12</v>
      </c>
      <c r="IA1873" s="3">
        <v>157.66</v>
      </c>
      <c r="IB1873" s="3">
        <v>1269.0899999999999</v>
      </c>
      <c r="IC1873" s="3">
        <v>32.659999999999997</v>
      </c>
      <c r="ID1873" s="3">
        <v>72.45</v>
      </c>
      <c r="IE1873" s="3">
        <v>69.989999999999995</v>
      </c>
      <c r="IF1873" s="3">
        <v>25.62</v>
      </c>
      <c r="IG1873" s="3">
        <v>131.84</v>
      </c>
      <c r="IH1873" s="3">
        <v>372.6</v>
      </c>
      <c r="II1873" s="3">
        <v>464.71</v>
      </c>
      <c r="IJ1873" s="3">
        <v>36.67</v>
      </c>
      <c r="IK1873" s="3">
        <v>273.76</v>
      </c>
      <c r="IL1873" s="3">
        <v>107.58</v>
      </c>
      <c r="IM1873" s="3">
        <v>4792.95</v>
      </c>
      <c r="IN1873" s="3">
        <v>70.959999999999994</v>
      </c>
      <c r="IO1873" s="3">
        <v>54.84</v>
      </c>
      <c r="IP1873" s="3">
        <v>83.53</v>
      </c>
      <c r="IQ1873" s="3">
        <v>84.52</v>
      </c>
      <c r="IR1873" s="3">
        <v>80.75</v>
      </c>
      <c r="IS1873" s="3">
        <v>28.35</v>
      </c>
      <c r="IT1873" s="3">
        <v>327.68</v>
      </c>
      <c r="IU1873" s="3">
        <v>10.28</v>
      </c>
      <c r="IV1873" s="3">
        <v>61.13</v>
      </c>
      <c r="IW1873" s="3">
        <v>39.81</v>
      </c>
      <c r="IX1873" s="3">
        <v>134.79</v>
      </c>
      <c r="IY1873" s="3">
        <v>94.82</v>
      </c>
      <c r="IZ1873" s="3">
        <v>305.39999999999998</v>
      </c>
      <c r="JA1873" s="3">
        <v>55.84</v>
      </c>
      <c r="JB1873" s="3">
        <v>142.99</v>
      </c>
      <c r="JC1873" s="3">
        <v>123.61</v>
      </c>
      <c r="JD1873" s="3">
        <v>96.75</v>
      </c>
      <c r="JE1873" s="3">
        <v>190.79</v>
      </c>
      <c r="JF1873" s="3">
        <v>69.2</v>
      </c>
      <c r="JG1873" s="3">
        <v>87.16</v>
      </c>
      <c r="JH1873" s="3">
        <v>177.11</v>
      </c>
      <c r="JI1873" s="3">
        <v>28.99</v>
      </c>
      <c r="JJ1873" s="3">
        <v>106.09</v>
      </c>
      <c r="JK1873" s="3">
        <v>293.83999999999997</v>
      </c>
      <c r="JL1873" s="3">
        <v>92.45</v>
      </c>
      <c r="JM1873" s="3">
        <v>92.84</v>
      </c>
      <c r="JN1873" s="3">
        <v>167.75</v>
      </c>
      <c r="JO1873" s="3">
        <v>92.79</v>
      </c>
      <c r="JP1873" s="3">
        <v>21.9</v>
      </c>
      <c r="JQ1873" s="3">
        <v>91.31</v>
      </c>
      <c r="JR1873" s="3">
        <v>129.22</v>
      </c>
      <c r="JS1873" s="3">
        <v>121.44</v>
      </c>
      <c r="JT1873" s="3">
        <v>211.96</v>
      </c>
      <c r="JU1873" s="3">
        <v>279.14999999999998</v>
      </c>
      <c r="JV1873" s="3">
        <v>33.049999999999997</v>
      </c>
      <c r="JW1873" s="3">
        <v>109.23</v>
      </c>
      <c r="JX1873" s="3">
        <v>88.85</v>
      </c>
      <c r="JY1873" s="3">
        <v>141.4</v>
      </c>
      <c r="JZ1873" s="3">
        <v>72.849999999999994</v>
      </c>
      <c r="KA1873" s="3">
        <v>276.95999999999998</v>
      </c>
      <c r="KB1873" s="3">
        <v>135.97</v>
      </c>
      <c r="KC1873" s="3">
        <v>35.76</v>
      </c>
      <c r="KD1873" s="3">
        <v>244.42</v>
      </c>
      <c r="KE1873" s="3">
        <v>63.63</v>
      </c>
      <c r="KF1873" s="4" t="s">
        <v>503</v>
      </c>
      <c r="KG1873" s="3">
        <v>135.59</v>
      </c>
      <c r="KH1873" s="3">
        <v>384.61</v>
      </c>
      <c r="KI1873" s="3">
        <v>139.44</v>
      </c>
      <c r="KJ1873" s="3">
        <v>195.54</v>
      </c>
      <c r="KK1873" s="3">
        <v>84.57</v>
      </c>
      <c r="KL1873" s="3">
        <v>236.67</v>
      </c>
      <c r="KM1873" s="3">
        <v>206.57</v>
      </c>
      <c r="KN1873" s="3">
        <v>50.07</v>
      </c>
      <c r="KO1873" s="3">
        <v>253.13</v>
      </c>
      <c r="KP1873" s="3">
        <v>79.459999999999994</v>
      </c>
      <c r="KQ1873" s="3">
        <v>29.01</v>
      </c>
      <c r="KR1873" s="3">
        <v>60.74</v>
      </c>
      <c r="KS1873" s="3">
        <v>664</v>
      </c>
      <c r="KT1873" s="3">
        <v>418.77</v>
      </c>
      <c r="KU1873" s="3">
        <v>135.69</v>
      </c>
      <c r="KV1873" s="3">
        <v>58.45</v>
      </c>
      <c r="KW1873" s="3">
        <v>393.31</v>
      </c>
      <c r="KX1873" s="3">
        <v>231.94</v>
      </c>
      <c r="KY1873" s="3">
        <v>65.03</v>
      </c>
      <c r="KZ1873" s="3">
        <v>448.21</v>
      </c>
      <c r="LA1873" s="3">
        <v>43.42</v>
      </c>
      <c r="LB1873" s="3">
        <v>45.21</v>
      </c>
      <c r="LC1873" s="3">
        <v>154.74</v>
      </c>
      <c r="LD1873" s="3">
        <v>77.400000000000006</v>
      </c>
      <c r="LE1873" s="3">
        <v>182.29</v>
      </c>
      <c r="LF1873" s="3">
        <v>69.06</v>
      </c>
      <c r="LG1873" s="3">
        <v>416.31</v>
      </c>
      <c r="LH1873" s="3">
        <v>49.14</v>
      </c>
      <c r="LI1873" s="3">
        <v>49.67</v>
      </c>
      <c r="LJ1873" s="3">
        <v>159.47</v>
      </c>
      <c r="LK1873" s="3">
        <v>401.1</v>
      </c>
      <c r="LL1873" s="3">
        <v>221.5</v>
      </c>
      <c r="LM1873" s="3">
        <v>201.06</v>
      </c>
      <c r="LN1873" s="3">
        <v>314.70999999999998</v>
      </c>
      <c r="LO1873" s="3">
        <v>59.25</v>
      </c>
      <c r="LP1873" s="3">
        <v>232.31</v>
      </c>
      <c r="LQ1873" s="3">
        <v>32.65</v>
      </c>
      <c r="LR1873" s="3">
        <v>81.93</v>
      </c>
      <c r="LS1873" s="4" t="s">
        <v>503</v>
      </c>
      <c r="LT1873" s="3">
        <v>178.62</v>
      </c>
      <c r="LU1873" s="3">
        <v>57.7</v>
      </c>
      <c r="LV1873" s="3">
        <v>57.05</v>
      </c>
      <c r="LW1873" s="3">
        <v>81.39</v>
      </c>
      <c r="LX1873" s="3">
        <v>328</v>
      </c>
      <c r="LY1873" s="3">
        <v>92.91</v>
      </c>
      <c r="LZ1873" s="3">
        <v>78.84</v>
      </c>
      <c r="MA1873" s="3">
        <v>45.92</v>
      </c>
      <c r="MB1873" s="3">
        <v>139.58000000000001</v>
      </c>
      <c r="MC1873" s="3">
        <v>28.13</v>
      </c>
      <c r="MD1873" s="3">
        <v>139.08000000000001</v>
      </c>
      <c r="ME1873" s="3">
        <v>75.45</v>
      </c>
      <c r="MF1873" s="3">
        <v>56.92</v>
      </c>
      <c r="MG1873" s="3">
        <v>335.93</v>
      </c>
      <c r="MH1873" s="3">
        <v>36.03</v>
      </c>
      <c r="MI1873" s="3">
        <v>62.65</v>
      </c>
      <c r="MJ1873" s="3">
        <v>118.45</v>
      </c>
      <c r="MK1873" s="3">
        <v>117.53</v>
      </c>
      <c r="ML1873" s="3">
        <v>158.22</v>
      </c>
      <c r="MM1873" s="3">
        <v>176.69</v>
      </c>
      <c r="MN1873" s="3">
        <v>23.85</v>
      </c>
      <c r="MO1873" s="3">
        <v>127.13</v>
      </c>
      <c r="MP1873" s="3">
        <v>144.85</v>
      </c>
      <c r="MQ1873" s="3">
        <v>39.06</v>
      </c>
      <c r="MR1873" s="3">
        <v>514.67999999999995</v>
      </c>
      <c r="MS1873" s="3">
        <v>166.37</v>
      </c>
      <c r="MT1873" s="3">
        <v>198.19</v>
      </c>
      <c r="MU1873" s="3">
        <v>275.5</v>
      </c>
      <c r="MV1873" s="3">
        <v>84.45</v>
      </c>
      <c r="MW1873" s="3">
        <v>117.79</v>
      </c>
      <c r="MX1873" s="3">
        <v>585.5</v>
      </c>
      <c r="MY1873" s="3">
        <v>134.65</v>
      </c>
      <c r="MZ1873" s="3">
        <v>79.959999999999994</v>
      </c>
      <c r="NA1873" s="3">
        <v>239.52</v>
      </c>
      <c r="NB1873" s="3">
        <v>3281.15</v>
      </c>
      <c r="NC1873" s="3">
        <v>326.85000000000002</v>
      </c>
      <c r="ND1873" s="3">
        <v>22.84</v>
      </c>
      <c r="NE1873" s="3">
        <v>463.93</v>
      </c>
      <c r="NF1873" s="3">
        <v>148.05000000000001</v>
      </c>
      <c r="NG1873" s="3">
        <v>406.94</v>
      </c>
      <c r="NH1873" s="3">
        <v>2314.06</v>
      </c>
      <c r="NI1873" s="4" t="s">
        <v>503</v>
      </c>
      <c r="NJ1873" s="3">
        <v>125.19</v>
      </c>
      <c r="NK1873" s="3">
        <v>165.81</v>
      </c>
      <c r="NL1873" s="4" t="s">
        <v>503</v>
      </c>
      <c r="NM1873" s="3">
        <v>99</v>
      </c>
      <c r="NN1873" s="3">
        <v>676.47</v>
      </c>
      <c r="NO1873" s="3">
        <v>121.14</v>
      </c>
      <c r="NP1873" s="3">
        <v>56.26</v>
      </c>
      <c r="NQ1873" s="3">
        <v>215.51</v>
      </c>
      <c r="NR1873" s="4" t="s">
        <v>503</v>
      </c>
      <c r="NS1873" s="3">
        <v>379.96</v>
      </c>
      <c r="NT1873" s="3">
        <v>122.53</v>
      </c>
      <c r="NU1873" s="3">
        <v>54.02</v>
      </c>
      <c r="NV1873" s="3">
        <v>848.31</v>
      </c>
      <c r="NW1873" s="3">
        <v>97.82</v>
      </c>
      <c r="NX1873" s="3">
        <v>347.88</v>
      </c>
      <c r="NY1873" s="3">
        <v>71.25</v>
      </c>
      <c r="NZ1873" s="3">
        <v>110.83</v>
      </c>
      <c r="OA1873" s="3">
        <v>98.87</v>
      </c>
      <c r="OB1873" s="3">
        <v>390.03</v>
      </c>
      <c r="OC1873" s="3">
        <v>145.82</v>
      </c>
      <c r="OD1873" s="3">
        <v>65.959999999999994</v>
      </c>
      <c r="OE1873" s="3">
        <v>136.97</v>
      </c>
      <c r="OF1873" s="3">
        <v>810.01</v>
      </c>
      <c r="OG1873" s="3">
        <v>167.3</v>
      </c>
      <c r="OH1873" s="4" t="s">
        <v>503</v>
      </c>
      <c r="OI1873" s="3">
        <v>46.36</v>
      </c>
      <c r="OJ1873" s="3">
        <v>172.8</v>
      </c>
      <c r="OK1873" s="3">
        <v>88.28</v>
      </c>
      <c r="OL1873" s="3">
        <v>52.61</v>
      </c>
      <c r="OM1873" s="3">
        <v>187.74</v>
      </c>
      <c r="ON1873" s="3">
        <v>41.15</v>
      </c>
      <c r="OO1873" s="3">
        <v>36.03</v>
      </c>
      <c r="OP1873" s="3">
        <v>37.64</v>
      </c>
      <c r="OQ1873" s="3">
        <v>76.81</v>
      </c>
      <c r="OR1873" s="3">
        <v>225.52</v>
      </c>
      <c r="OS1873" s="4" t="s">
        <v>503</v>
      </c>
      <c r="OT1873" s="3">
        <v>28.6</v>
      </c>
      <c r="OU1873" s="3">
        <v>68.650000000000006</v>
      </c>
      <c r="OV1873" s="3">
        <v>2491.4</v>
      </c>
      <c r="OW1873" s="3">
        <v>2407.94</v>
      </c>
      <c r="OX1873" s="3">
        <v>95.4</v>
      </c>
      <c r="OY1873" s="3">
        <v>14.99</v>
      </c>
      <c r="OZ1873" s="3">
        <v>61</v>
      </c>
      <c r="PA1873" s="3">
        <v>227.81</v>
      </c>
      <c r="PB1873" s="3">
        <v>77.599999999999994</v>
      </c>
      <c r="PC1873" s="3">
        <v>17.809999999999999</v>
      </c>
      <c r="PD1873" s="3">
        <v>566.66</v>
      </c>
      <c r="PE1873" s="3">
        <v>433.94</v>
      </c>
      <c r="PF1873" s="3">
        <v>86.2</v>
      </c>
      <c r="PG1873" s="3">
        <v>57</v>
      </c>
      <c r="PH1873" s="3">
        <v>468.33</v>
      </c>
      <c r="PI1873" s="3">
        <v>840.24</v>
      </c>
      <c r="PJ1873" s="3">
        <v>165.58</v>
      </c>
      <c r="PK1873" s="3">
        <v>159.72</v>
      </c>
      <c r="PL1873" s="3">
        <v>34.979999999999997</v>
      </c>
      <c r="PM1873" s="3">
        <v>43.04</v>
      </c>
      <c r="PN1873" s="3">
        <v>314.16000000000003</v>
      </c>
      <c r="PO1873" s="4" t="s">
        <v>503</v>
      </c>
      <c r="PP1873" s="3">
        <v>49.49</v>
      </c>
      <c r="PQ1873" s="3">
        <v>58.3</v>
      </c>
      <c r="PR1873" s="3">
        <v>634.09</v>
      </c>
      <c r="PS1873" s="3">
        <v>327.22000000000003</v>
      </c>
      <c r="PT1873" s="3">
        <v>143.82</v>
      </c>
      <c r="PU1873" s="3">
        <v>151.81</v>
      </c>
      <c r="PV1873" s="3">
        <v>63.31</v>
      </c>
      <c r="PW1873" s="3">
        <v>330.25</v>
      </c>
      <c r="PX1873" s="3">
        <v>433.62</v>
      </c>
      <c r="PY1873" s="3">
        <v>93.24</v>
      </c>
      <c r="PZ1873" s="3">
        <v>340.51</v>
      </c>
      <c r="QA1873" s="3">
        <v>217.44</v>
      </c>
      <c r="QB1873" s="3">
        <v>253.59</v>
      </c>
      <c r="QC1873" s="3">
        <v>141.77000000000001</v>
      </c>
      <c r="QD1873" s="3">
        <v>78.66</v>
      </c>
      <c r="QE1873" s="3">
        <v>169.12</v>
      </c>
      <c r="QF1873" s="3">
        <v>222.1</v>
      </c>
      <c r="QG1873" s="3">
        <v>485.81</v>
      </c>
      <c r="QH1873" s="3">
        <v>82.01</v>
      </c>
      <c r="QI1873" s="3">
        <v>118.62</v>
      </c>
      <c r="QJ1873" s="3">
        <v>694.33</v>
      </c>
      <c r="QK1873" s="3">
        <v>25.26</v>
      </c>
      <c r="QL1873" s="3">
        <v>26.53</v>
      </c>
      <c r="QM1873" s="3">
        <v>197.38</v>
      </c>
      <c r="QN1873" s="3">
        <v>249.77</v>
      </c>
      <c r="QO1873" s="3">
        <v>37.24</v>
      </c>
      <c r="QP1873" s="3">
        <v>527.98</v>
      </c>
      <c r="QQ1873" s="4" t="s">
        <v>503</v>
      </c>
      <c r="QR1873" s="3">
        <v>42.25</v>
      </c>
      <c r="QS1873" s="3">
        <v>103.58</v>
      </c>
      <c r="QT1873" s="3">
        <v>92.59</v>
      </c>
      <c r="QU1873" s="3">
        <v>146.1</v>
      </c>
      <c r="QV1873" s="3">
        <v>65.08</v>
      </c>
      <c r="QW1873" s="3">
        <v>272.93</v>
      </c>
      <c r="QX1873" s="3">
        <v>433.62</v>
      </c>
      <c r="QY1873" s="3">
        <v>134.74</v>
      </c>
      <c r="QZ1873" s="3">
        <v>263.60000000000002</v>
      </c>
      <c r="RA1873" s="3">
        <v>132.88999999999999</v>
      </c>
      <c r="RB1873" s="3">
        <v>181.55</v>
      </c>
      <c r="RC1873" s="3">
        <v>67.540000000000006</v>
      </c>
      <c r="RD1873" s="3">
        <v>521.85</v>
      </c>
      <c r="RE1873" s="4" t="s">
        <v>503</v>
      </c>
      <c r="RF1873" s="3">
        <v>120.09</v>
      </c>
      <c r="RG1873" s="3">
        <v>316.70999999999998</v>
      </c>
      <c r="RH1873" s="3">
        <v>111.39</v>
      </c>
      <c r="RI1873" s="3">
        <v>36.31</v>
      </c>
      <c r="RJ1873" s="3">
        <v>256.06</v>
      </c>
      <c r="RK1873" s="3">
        <v>64.510000000000005</v>
      </c>
      <c r="RL1873" s="3">
        <v>99.33</v>
      </c>
      <c r="RM1873" s="3">
        <v>168.53</v>
      </c>
      <c r="RN1873" s="3">
        <v>429.16</v>
      </c>
      <c r="RO1873" s="3">
        <v>124.71</v>
      </c>
      <c r="RP1873" s="3">
        <v>147.27000000000001</v>
      </c>
      <c r="RQ1873" s="3">
        <v>78.16</v>
      </c>
      <c r="RR1873" s="3">
        <v>194.48</v>
      </c>
      <c r="RS1873" s="3">
        <v>181.04</v>
      </c>
      <c r="RT1873" s="3">
        <v>598.78</v>
      </c>
      <c r="RU1873" s="3">
        <v>183.59</v>
      </c>
      <c r="RV1873" s="3">
        <v>186.45</v>
      </c>
      <c r="RW1873" s="3">
        <v>57.23</v>
      </c>
      <c r="RX1873" s="3">
        <v>332.68</v>
      </c>
      <c r="RY1873" s="3">
        <v>169.92</v>
      </c>
      <c r="RZ1873" s="3">
        <v>217.81</v>
      </c>
      <c r="SA1873" s="3">
        <v>213.56</v>
      </c>
      <c r="SB1873" s="3">
        <v>15.45</v>
      </c>
      <c r="SC1873" s="3">
        <v>53.43</v>
      </c>
      <c r="SD1873" s="4" t="s">
        <v>503</v>
      </c>
      <c r="SE1873" s="3">
        <v>74.86</v>
      </c>
      <c r="SF1873" s="3">
        <v>254.51</v>
      </c>
      <c r="SG1873" s="3">
        <v>126.67</v>
      </c>
      <c r="SH1873" s="3">
        <v>69.349999999999994</v>
      </c>
      <c r="SI1873" s="3">
        <v>505.35</v>
      </c>
    </row>
    <row r="1874" spans="1:503">
      <c r="A1874" s="2" t="s">
        <v>2375</v>
      </c>
      <c r="B1874" s="3">
        <v>143.06</v>
      </c>
      <c r="C1874" s="3">
        <v>116.24</v>
      </c>
      <c r="D1874" s="3">
        <v>110.15</v>
      </c>
      <c r="E1874" s="3">
        <v>284.22000000000003</v>
      </c>
      <c r="F1874" s="3">
        <v>67.23</v>
      </c>
      <c r="G1874" s="3">
        <v>85.85</v>
      </c>
      <c r="H1874" s="3">
        <v>25.38</v>
      </c>
      <c r="I1874" s="3">
        <v>56.2</v>
      </c>
      <c r="J1874" s="3">
        <v>51.57</v>
      </c>
      <c r="K1874" s="3">
        <v>162.08000000000001</v>
      </c>
      <c r="L1874" s="3">
        <v>144.33000000000001</v>
      </c>
      <c r="M1874" s="3">
        <v>167.78</v>
      </c>
      <c r="N1874" s="3">
        <v>131.41</v>
      </c>
      <c r="O1874" s="3">
        <v>138.66</v>
      </c>
      <c r="P1874" s="3">
        <v>12.07</v>
      </c>
      <c r="Q1874" s="3">
        <v>136.35</v>
      </c>
      <c r="R1874" s="3">
        <v>257.32</v>
      </c>
      <c r="S1874" s="3">
        <v>270.82</v>
      </c>
      <c r="T1874" s="3">
        <v>369.16</v>
      </c>
      <c r="U1874" s="3">
        <v>249.44</v>
      </c>
      <c r="V1874" s="3">
        <v>67.790000000000006</v>
      </c>
      <c r="W1874" s="3">
        <v>298.60000000000002</v>
      </c>
      <c r="X1874" s="3">
        <v>68.27</v>
      </c>
      <c r="Y1874" s="3">
        <v>155.54</v>
      </c>
      <c r="Z1874" s="3">
        <v>193.76</v>
      </c>
      <c r="AA1874" s="3">
        <v>101.22</v>
      </c>
      <c r="AB1874" s="3">
        <v>214.66</v>
      </c>
      <c r="AC1874" s="3">
        <v>217.09</v>
      </c>
      <c r="AD1874" s="3">
        <v>159.72999999999999</v>
      </c>
      <c r="AE1874" s="3">
        <v>162.22999999999999</v>
      </c>
      <c r="AF1874" s="3">
        <v>1374.53</v>
      </c>
      <c r="AG1874" s="3">
        <v>248.34</v>
      </c>
      <c r="AH1874" s="3">
        <v>41.69</v>
      </c>
      <c r="AI1874" s="3">
        <v>80.459999999999994</v>
      </c>
      <c r="AJ1874" s="3">
        <v>84.09</v>
      </c>
      <c r="AK1874" s="3">
        <v>65.52</v>
      </c>
      <c r="AL1874" s="3">
        <v>112.54</v>
      </c>
      <c r="AM1874" s="3">
        <v>245.41</v>
      </c>
      <c r="AN1874" s="3">
        <v>34.44</v>
      </c>
      <c r="AO1874" s="3">
        <v>75.540000000000006</v>
      </c>
      <c r="AP1874" s="3">
        <v>87.53</v>
      </c>
      <c r="AQ1874" s="3">
        <v>602.97</v>
      </c>
      <c r="AR1874" s="3">
        <v>49.87</v>
      </c>
      <c r="AS1874" s="4" t="s">
        <v>503</v>
      </c>
      <c r="AT1874" s="3">
        <v>867.44</v>
      </c>
      <c r="AU1874" s="3">
        <v>67.39</v>
      </c>
      <c r="AV1874" s="3">
        <v>161.37</v>
      </c>
      <c r="AW1874" s="3">
        <v>284.91000000000003</v>
      </c>
      <c r="AX1874" s="3">
        <v>51.81</v>
      </c>
      <c r="AY1874" s="3">
        <v>42.84</v>
      </c>
      <c r="AZ1874" s="3">
        <v>52.25</v>
      </c>
      <c r="BA1874" s="3">
        <v>93.66</v>
      </c>
      <c r="BB1874" s="3">
        <v>122.69</v>
      </c>
      <c r="BC1874" s="3">
        <v>76.89</v>
      </c>
      <c r="BD1874" s="3">
        <v>37.17</v>
      </c>
      <c r="BE1874" s="3">
        <v>60.01</v>
      </c>
      <c r="BF1874" s="3">
        <v>45.86</v>
      </c>
      <c r="BG1874" s="3">
        <v>225.73</v>
      </c>
      <c r="BH1874" s="3">
        <v>165.46</v>
      </c>
      <c r="BI1874" s="3">
        <v>88.02</v>
      </c>
      <c r="BJ1874" s="3">
        <v>200.24</v>
      </c>
      <c r="BK1874" s="3">
        <v>29.83</v>
      </c>
      <c r="BL1874" s="3">
        <v>161.13999999999999</v>
      </c>
      <c r="BM1874" s="3">
        <v>53.74</v>
      </c>
      <c r="BN1874" s="3">
        <v>47.25</v>
      </c>
      <c r="BO1874" s="3">
        <v>84.73</v>
      </c>
      <c r="BP1874" s="3">
        <v>239.65</v>
      </c>
      <c r="BQ1874" s="3">
        <v>83.6</v>
      </c>
      <c r="BR1874" s="3">
        <v>176.32</v>
      </c>
      <c r="BS1874" s="3">
        <v>73.75</v>
      </c>
      <c r="BT1874" s="3">
        <v>1344.69</v>
      </c>
      <c r="BU1874" s="3">
        <v>252.24</v>
      </c>
      <c r="BV1874" s="3">
        <v>60.24</v>
      </c>
      <c r="BW1874" s="3">
        <v>71.02</v>
      </c>
      <c r="BX1874" s="3">
        <v>25.95</v>
      </c>
      <c r="BY1874" s="3">
        <v>158.74</v>
      </c>
      <c r="BZ1874" s="3">
        <v>60.17</v>
      </c>
      <c r="CA1874" s="3">
        <v>120.94</v>
      </c>
      <c r="CB1874" s="3">
        <v>271.42</v>
      </c>
      <c r="CC1874" s="3">
        <v>45.72</v>
      </c>
      <c r="CD1874" s="3">
        <v>135.04</v>
      </c>
      <c r="CE1874" s="3">
        <v>354.78</v>
      </c>
      <c r="CF1874" s="3">
        <v>240.19</v>
      </c>
      <c r="CG1874" s="3">
        <v>108.87</v>
      </c>
      <c r="CH1874" s="3">
        <v>17.3</v>
      </c>
      <c r="CI1874" s="3">
        <v>44.56</v>
      </c>
      <c r="CJ1874" s="3">
        <v>85.5</v>
      </c>
      <c r="CK1874" s="3">
        <v>108.41</v>
      </c>
      <c r="CL1874" s="3">
        <v>77.45</v>
      </c>
      <c r="CM1874" s="3">
        <v>46.28</v>
      </c>
      <c r="CN1874" s="3">
        <v>87.71</v>
      </c>
      <c r="CO1874" s="3">
        <v>82.81</v>
      </c>
      <c r="CP1874" s="3">
        <v>341.44</v>
      </c>
      <c r="CQ1874" s="3">
        <v>325</v>
      </c>
      <c r="CR1874" s="3">
        <v>122.18</v>
      </c>
      <c r="CS1874" s="3">
        <v>206.45</v>
      </c>
      <c r="CT1874" s="3">
        <v>128.18</v>
      </c>
      <c r="CU1874" s="3">
        <v>87.84</v>
      </c>
      <c r="CV1874" s="3">
        <v>246.26</v>
      </c>
      <c r="CW1874" s="3">
        <v>176.57</v>
      </c>
      <c r="CX1874" s="3">
        <v>163.94</v>
      </c>
      <c r="CY1874" s="3">
        <v>34.94</v>
      </c>
      <c r="CZ1874" s="3">
        <v>150.29</v>
      </c>
      <c r="DA1874" s="3">
        <v>67.989999999999995</v>
      </c>
      <c r="DB1874" s="3">
        <v>448.43</v>
      </c>
      <c r="DC1874" s="3">
        <v>136.9</v>
      </c>
      <c r="DD1874" s="3">
        <v>138.16</v>
      </c>
      <c r="DE1874" s="3">
        <v>101.71</v>
      </c>
      <c r="DF1874" s="3">
        <v>121.8</v>
      </c>
      <c r="DG1874" s="3">
        <v>29.39</v>
      </c>
      <c r="DH1874" s="3">
        <v>213.56</v>
      </c>
      <c r="DI1874" s="3">
        <v>77.040000000000006</v>
      </c>
      <c r="DJ1874" s="3">
        <v>229.01</v>
      </c>
      <c r="DK1874" s="3">
        <v>254.88</v>
      </c>
      <c r="DL1874" s="3">
        <v>57.49</v>
      </c>
      <c r="DM1874" s="3">
        <v>298.27999999999997</v>
      </c>
      <c r="DN1874" s="3">
        <v>384.43</v>
      </c>
      <c r="DO1874" s="3">
        <v>124.97</v>
      </c>
      <c r="DP1874" s="3">
        <v>97.59</v>
      </c>
      <c r="DQ1874" s="3">
        <v>86.17</v>
      </c>
      <c r="DR1874" s="3">
        <v>505.63</v>
      </c>
      <c r="DS1874" s="3">
        <v>80.8</v>
      </c>
      <c r="DT1874" s="3">
        <v>22.53</v>
      </c>
      <c r="DU1874" s="3">
        <v>83.12</v>
      </c>
      <c r="DV1874" s="3">
        <v>314.04000000000002</v>
      </c>
      <c r="DW1874" s="3">
        <v>146.82</v>
      </c>
      <c r="DX1874" s="3">
        <v>108.66</v>
      </c>
      <c r="DY1874" s="3">
        <v>99.94</v>
      </c>
      <c r="DZ1874" s="4" t="s">
        <v>503</v>
      </c>
      <c r="EA1874" s="3">
        <v>159.16</v>
      </c>
      <c r="EB1874" s="3">
        <v>15.11</v>
      </c>
      <c r="EC1874" s="3">
        <v>40.14</v>
      </c>
      <c r="ED1874" s="3">
        <v>324.44</v>
      </c>
      <c r="EE1874" s="3">
        <v>292.83999999999997</v>
      </c>
      <c r="EF1874" s="3">
        <v>38.630000000000003</v>
      </c>
      <c r="EG1874" s="4" t="s">
        <v>503</v>
      </c>
      <c r="EH1874" s="3">
        <v>496.42</v>
      </c>
      <c r="EI1874" s="3">
        <v>145.38</v>
      </c>
      <c r="EJ1874" s="3">
        <v>118.61</v>
      </c>
      <c r="EK1874" s="3">
        <v>122.02</v>
      </c>
      <c r="EL1874" s="3">
        <v>70.47</v>
      </c>
      <c r="EM1874" s="3">
        <v>191.48</v>
      </c>
      <c r="EN1874" s="3">
        <v>13.63</v>
      </c>
      <c r="EO1874" s="4" t="s">
        <v>503</v>
      </c>
      <c r="EP1874" s="3">
        <v>62.57</v>
      </c>
      <c r="EQ1874" s="3">
        <v>103.55</v>
      </c>
      <c r="ER1874" s="3">
        <v>43.04</v>
      </c>
      <c r="ES1874" s="3">
        <v>61.34</v>
      </c>
      <c r="ET1874" s="3">
        <v>344.62</v>
      </c>
      <c r="EU1874" s="3">
        <v>127.71</v>
      </c>
      <c r="EV1874" s="3">
        <v>191.67</v>
      </c>
      <c r="EW1874" s="4" t="s">
        <v>503</v>
      </c>
      <c r="EX1874" s="3">
        <v>373.94</v>
      </c>
      <c r="EY1874" s="3">
        <v>459.55</v>
      </c>
      <c r="EZ1874" s="3">
        <v>23.91</v>
      </c>
      <c r="FA1874" s="3">
        <v>210.1</v>
      </c>
      <c r="FB1874" s="3">
        <v>308.31</v>
      </c>
      <c r="FC1874" s="3">
        <v>89.03</v>
      </c>
      <c r="FD1874" s="3">
        <v>64.88</v>
      </c>
      <c r="FE1874" s="3">
        <v>220.75</v>
      </c>
      <c r="FF1874" s="3">
        <v>126.59</v>
      </c>
      <c r="FG1874" s="3">
        <v>15.63</v>
      </c>
      <c r="FH1874" s="3">
        <v>29.97</v>
      </c>
      <c r="FI1874" s="3">
        <v>48.67</v>
      </c>
      <c r="FJ1874" s="3">
        <v>174.38</v>
      </c>
      <c r="FK1874" s="3">
        <v>184.62</v>
      </c>
      <c r="FL1874" s="3">
        <v>420.96</v>
      </c>
      <c r="FM1874" s="3">
        <v>35.01</v>
      </c>
      <c r="FN1874" s="3">
        <v>150.54</v>
      </c>
      <c r="FO1874" s="3">
        <v>111.72</v>
      </c>
      <c r="FP1874" s="3">
        <v>220.01</v>
      </c>
      <c r="FQ1874" s="3">
        <v>147.75</v>
      </c>
      <c r="FR1874" s="3">
        <v>37.950000000000003</v>
      </c>
      <c r="FS1874" s="3">
        <v>62.83</v>
      </c>
      <c r="FT1874" s="3">
        <v>33.56</v>
      </c>
      <c r="FU1874" s="3">
        <v>242.8</v>
      </c>
      <c r="FV1874" s="3">
        <v>47.36</v>
      </c>
      <c r="FW1874" s="3">
        <v>46.4</v>
      </c>
      <c r="FX1874" s="3">
        <v>230.98</v>
      </c>
      <c r="FY1874" s="3">
        <v>232.68</v>
      </c>
      <c r="FZ1874" s="3">
        <v>28.81</v>
      </c>
      <c r="GA1874" s="3">
        <v>141.26</v>
      </c>
      <c r="GB1874" s="3">
        <v>57.34</v>
      </c>
      <c r="GC1874" s="3">
        <v>66.98</v>
      </c>
      <c r="GD1874" s="3">
        <v>167.08</v>
      </c>
      <c r="GE1874" s="3">
        <v>28.93</v>
      </c>
      <c r="GF1874" s="3">
        <v>160.4</v>
      </c>
      <c r="GG1874" s="3">
        <v>65.3</v>
      </c>
      <c r="GH1874" s="3">
        <v>21.76</v>
      </c>
      <c r="GI1874" s="3">
        <v>148.94</v>
      </c>
      <c r="GJ1874" s="3">
        <v>21.98</v>
      </c>
      <c r="GK1874" s="3">
        <v>129.65</v>
      </c>
      <c r="GL1874" s="3">
        <v>19</v>
      </c>
      <c r="GM1874" s="3">
        <v>115</v>
      </c>
      <c r="GN1874" s="3">
        <v>55.91</v>
      </c>
      <c r="GO1874" s="3">
        <v>38.79</v>
      </c>
      <c r="GP1874" s="4" t="s">
        <v>503</v>
      </c>
      <c r="GQ1874" s="3">
        <v>55.92</v>
      </c>
      <c r="GR1874" s="3">
        <v>106.68</v>
      </c>
      <c r="GS1874" s="3">
        <v>91.14</v>
      </c>
      <c r="GT1874" s="3">
        <v>261.01</v>
      </c>
      <c r="GU1874" s="3">
        <v>219.58</v>
      </c>
      <c r="GV1874" s="3">
        <v>233.54</v>
      </c>
      <c r="GW1874" s="3">
        <v>387.72</v>
      </c>
      <c r="GX1874" s="3">
        <v>188.78</v>
      </c>
      <c r="GY1874" s="3">
        <v>57.5</v>
      </c>
      <c r="GZ1874" s="3">
        <v>55.39</v>
      </c>
      <c r="HA1874" s="3">
        <v>82.07</v>
      </c>
      <c r="HB1874" s="3">
        <v>110.39</v>
      </c>
      <c r="HC1874" s="3">
        <v>87.01</v>
      </c>
      <c r="HD1874" s="3">
        <v>364.3</v>
      </c>
      <c r="HE1874" s="3">
        <v>171.53</v>
      </c>
      <c r="HF1874" s="3">
        <v>58.45</v>
      </c>
      <c r="HG1874" s="3">
        <v>234.59</v>
      </c>
      <c r="HH1874" s="3">
        <v>195.51</v>
      </c>
      <c r="HI1874" s="3">
        <v>339.96</v>
      </c>
      <c r="HJ1874" s="3">
        <v>124.74</v>
      </c>
      <c r="HK1874" s="3">
        <v>63.89</v>
      </c>
      <c r="HL1874" s="3">
        <v>42.67</v>
      </c>
      <c r="HM1874" s="3">
        <v>190.94</v>
      </c>
      <c r="HN1874" s="3">
        <v>88.74</v>
      </c>
      <c r="HO1874" s="3">
        <v>350.05</v>
      </c>
      <c r="HP1874" s="3">
        <v>138.49</v>
      </c>
      <c r="HQ1874" s="3">
        <v>203.13</v>
      </c>
      <c r="HR1874" s="3">
        <v>50.14</v>
      </c>
      <c r="HS1874" s="3">
        <v>250.84</v>
      </c>
      <c r="HT1874" s="3">
        <v>34.44</v>
      </c>
      <c r="HU1874" s="3">
        <v>63.44</v>
      </c>
      <c r="HV1874" s="3">
        <v>76.14</v>
      </c>
      <c r="HW1874" s="3">
        <v>13.47</v>
      </c>
      <c r="HX1874" s="3">
        <v>91.68</v>
      </c>
      <c r="HY1874" s="3">
        <v>476.46</v>
      </c>
      <c r="HZ1874" s="3">
        <v>212.58</v>
      </c>
      <c r="IA1874" s="3">
        <v>153.88999999999999</v>
      </c>
      <c r="IB1874" s="3">
        <v>1300.3900000000001</v>
      </c>
      <c r="IC1874" s="3">
        <v>32.49</v>
      </c>
      <c r="ID1874" s="3">
        <v>73.510000000000005</v>
      </c>
      <c r="IE1874" s="3">
        <v>71.06</v>
      </c>
      <c r="IF1874" s="3">
        <v>25.75</v>
      </c>
      <c r="IG1874" s="3">
        <v>130.97999999999999</v>
      </c>
      <c r="IH1874" s="3">
        <v>372.51</v>
      </c>
      <c r="II1874" s="3">
        <v>489.13</v>
      </c>
      <c r="IJ1874" s="3">
        <v>36.43</v>
      </c>
      <c r="IK1874" s="3">
        <v>270.12</v>
      </c>
      <c r="IL1874" s="3">
        <v>106.31</v>
      </c>
      <c r="IM1874" s="3">
        <v>4602.9399999999996</v>
      </c>
      <c r="IN1874" s="3">
        <v>71.08</v>
      </c>
      <c r="IO1874" s="3">
        <v>54.78</v>
      </c>
      <c r="IP1874" s="3">
        <v>82.95</v>
      </c>
      <c r="IQ1874" s="3">
        <v>82.3</v>
      </c>
      <c r="IR1874" s="3">
        <v>80.42</v>
      </c>
      <c r="IS1874" s="3">
        <v>28.33</v>
      </c>
      <c r="IT1874" s="3">
        <v>335.41</v>
      </c>
      <c r="IU1874" s="3">
        <v>10.49</v>
      </c>
      <c r="IV1874" s="3">
        <v>61.63</v>
      </c>
      <c r="IW1874" s="3">
        <v>40.68</v>
      </c>
      <c r="IX1874" s="3">
        <v>135.79</v>
      </c>
      <c r="IY1874" s="3">
        <v>94.02</v>
      </c>
      <c r="IZ1874" s="3">
        <v>303.16000000000003</v>
      </c>
      <c r="JA1874" s="3">
        <v>53.99</v>
      </c>
      <c r="JB1874" s="3">
        <v>142.62</v>
      </c>
      <c r="JC1874" s="3">
        <v>126.28</v>
      </c>
      <c r="JD1874" s="3">
        <v>97.55</v>
      </c>
      <c r="JE1874" s="3">
        <v>188.75</v>
      </c>
      <c r="JF1874" s="3">
        <v>67.290000000000006</v>
      </c>
      <c r="JG1874" s="3">
        <v>88.12</v>
      </c>
      <c r="JH1874" s="3">
        <v>177.39</v>
      </c>
      <c r="JI1874" s="3">
        <v>29.08</v>
      </c>
      <c r="JJ1874" s="3">
        <v>104.92</v>
      </c>
      <c r="JK1874" s="3">
        <v>295.47000000000003</v>
      </c>
      <c r="JL1874" s="3">
        <v>91.64</v>
      </c>
      <c r="JM1874" s="3">
        <v>91.67</v>
      </c>
      <c r="JN1874" s="3">
        <v>163.13</v>
      </c>
      <c r="JO1874" s="3">
        <v>90.63</v>
      </c>
      <c r="JP1874" s="3">
        <v>21.29</v>
      </c>
      <c r="JQ1874" s="3">
        <v>91.23</v>
      </c>
      <c r="JR1874" s="3">
        <v>128.86000000000001</v>
      </c>
      <c r="JS1874" s="3">
        <v>119.66</v>
      </c>
      <c r="JT1874" s="3">
        <v>220.53</v>
      </c>
      <c r="JU1874" s="3">
        <v>281.67</v>
      </c>
      <c r="JV1874" s="3">
        <v>33.19</v>
      </c>
      <c r="JW1874" s="3">
        <v>109.1</v>
      </c>
      <c r="JX1874" s="3">
        <v>88.25</v>
      </c>
      <c r="JY1874" s="3">
        <v>146.11000000000001</v>
      </c>
      <c r="JZ1874" s="3">
        <v>72.62</v>
      </c>
      <c r="KA1874" s="3">
        <v>277.86</v>
      </c>
      <c r="KB1874" s="3">
        <v>135.68</v>
      </c>
      <c r="KC1874" s="3">
        <v>34.94</v>
      </c>
      <c r="KD1874" s="3">
        <v>240.58</v>
      </c>
      <c r="KE1874" s="3">
        <v>63.88</v>
      </c>
      <c r="KF1874" s="4" t="s">
        <v>503</v>
      </c>
      <c r="KG1874" s="3">
        <v>134.54</v>
      </c>
      <c r="KH1874" s="3">
        <v>386.73</v>
      </c>
      <c r="KI1874" s="3">
        <v>139.69</v>
      </c>
      <c r="KJ1874" s="3">
        <v>198.23</v>
      </c>
      <c r="KK1874" s="3">
        <v>83.64</v>
      </c>
      <c r="KL1874" s="3">
        <v>237.17</v>
      </c>
      <c r="KM1874" s="3">
        <v>204</v>
      </c>
      <c r="KN1874" s="3">
        <v>48.99</v>
      </c>
      <c r="KO1874" s="3">
        <v>256.66000000000003</v>
      </c>
      <c r="KP1874" s="3">
        <v>78.930000000000007</v>
      </c>
      <c r="KQ1874" s="3">
        <v>29.18</v>
      </c>
      <c r="KR1874" s="3">
        <v>60.72</v>
      </c>
      <c r="KS1874" s="3">
        <v>660</v>
      </c>
      <c r="KT1874" s="3">
        <v>421.52</v>
      </c>
      <c r="KU1874" s="3">
        <v>136.94</v>
      </c>
      <c r="KV1874" s="3">
        <v>57.83</v>
      </c>
      <c r="KW1874" s="3">
        <v>396.4</v>
      </c>
      <c r="KX1874" s="3">
        <v>231.66</v>
      </c>
      <c r="KY1874" s="3">
        <v>64.77</v>
      </c>
      <c r="KZ1874" s="3">
        <v>464.91</v>
      </c>
      <c r="LA1874" s="3">
        <v>42.72</v>
      </c>
      <c r="LB1874" s="3">
        <v>46.55</v>
      </c>
      <c r="LC1874" s="3">
        <v>154.02000000000001</v>
      </c>
      <c r="LD1874" s="3">
        <v>76.94</v>
      </c>
      <c r="LE1874" s="3">
        <v>183.69</v>
      </c>
      <c r="LF1874" s="3">
        <v>68.22</v>
      </c>
      <c r="LG1874" s="3">
        <v>424.52</v>
      </c>
      <c r="LH1874" s="3">
        <v>49.55</v>
      </c>
      <c r="LI1874" s="3">
        <v>50.19</v>
      </c>
      <c r="LJ1874" s="3">
        <v>159.53</v>
      </c>
      <c r="LK1874" s="3">
        <v>401.49</v>
      </c>
      <c r="LL1874" s="3">
        <v>219.59</v>
      </c>
      <c r="LM1874" s="3">
        <v>203.2</v>
      </c>
      <c r="LN1874" s="3">
        <v>303.32</v>
      </c>
      <c r="LO1874" s="3">
        <v>58.61</v>
      </c>
      <c r="LP1874" s="3">
        <v>233.95</v>
      </c>
      <c r="LQ1874" s="3">
        <v>32.83</v>
      </c>
      <c r="LR1874" s="3">
        <v>81.94</v>
      </c>
      <c r="LS1874" s="4" t="s">
        <v>503</v>
      </c>
      <c r="LT1874" s="3">
        <v>173.1</v>
      </c>
      <c r="LU1874" s="3">
        <v>57.69</v>
      </c>
      <c r="LV1874" s="3">
        <v>57.34</v>
      </c>
      <c r="LW1874" s="3">
        <v>81.23</v>
      </c>
      <c r="LX1874" s="3">
        <v>333.77</v>
      </c>
      <c r="LY1874" s="3">
        <v>93.13</v>
      </c>
      <c r="LZ1874" s="3">
        <v>79.14</v>
      </c>
      <c r="MA1874" s="3">
        <v>45.09</v>
      </c>
      <c r="MB1874" s="3">
        <v>139.93</v>
      </c>
      <c r="MC1874" s="3">
        <v>27.71</v>
      </c>
      <c r="MD1874" s="3">
        <v>139.88</v>
      </c>
      <c r="ME1874" s="3">
        <v>75.349999999999994</v>
      </c>
      <c r="MF1874" s="3">
        <v>56.15</v>
      </c>
      <c r="MG1874" s="3">
        <v>343.78</v>
      </c>
      <c r="MH1874" s="3">
        <v>35</v>
      </c>
      <c r="MI1874" s="3">
        <v>62.75</v>
      </c>
      <c r="MJ1874" s="3">
        <v>118.23</v>
      </c>
      <c r="MK1874" s="3">
        <v>118.71</v>
      </c>
      <c r="ML1874" s="3">
        <v>159.26</v>
      </c>
      <c r="MM1874" s="3">
        <v>182.1</v>
      </c>
      <c r="MN1874" s="3">
        <v>23.46</v>
      </c>
      <c r="MO1874" s="3">
        <v>126.11</v>
      </c>
      <c r="MP1874" s="3">
        <v>146.12</v>
      </c>
      <c r="MQ1874" s="3">
        <v>39.01</v>
      </c>
      <c r="MR1874" s="3">
        <v>535.52</v>
      </c>
      <c r="MS1874" s="3">
        <v>167.34</v>
      </c>
      <c r="MT1874" s="3">
        <v>200.06</v>
      </c>
      <c r="MU1874" s="3">
        <v>277.5</v>
      </c>
      <c r="MV1874" s="3">
        <v>84.73</v>
      </c>
      <c r="MW1874" s="3">
        <v>119.08</v>
      </c>
      <c r="MX1874" s="3">
        <v>612.15</v>
      </c>
      <c r="MY1874" s="3">
        <v>137.16</v>
      </c>
      <c r="MZ1874" s="3">
        <v>81.56</v>
      </c>
      <c r="NA1874" s="3">
        <v>244.64</v>
      </c>
      <c r="NB1874" s="3">
        <v>3349.65</v>
      </c>
      <c r="NC1874" s="3">
        <v>335.73</v>
      </c>
      <c r="ND1874" s="3">
        <v>22.68</v>
      </c>
      <c r="NE1874" s="3">
        <v>468.67</v>
      </c>
      <c r="NF1874" s="3">
        <v>150.72</v>
      </c>
      <c r="NG1874" s="3">
        <v>414.71</v>
      </c>
      <c r="NH1874" s="3">
        <v>2324.4499999999998</v>
      </c>
      <c r="NI1874" s="4" t="s">
        <v>503</v>
      </c>
      <c r="NJ1874" s="3">
        <v>128.51</v>
      </c>
      <c r="NK1874" s="3">
        <v>167.41</v>
      </c>
      <c r="NL1874" s="4" t="s">
        <v>503</v>
      </c>
      <c r="NM1874" s="3">
        <v>99.17</v>
      </c>
      <c r="NN1874" s="3">
        <v>682.91</v>
      </c>
      <c r="NO1874" s="3">
        <v>121.55</v>
      </c>
      <c r="NP1874" s="3">
        <v>56.6</v>
      </c>
      <c r="NQ1874" s="3">
        <v>212.87</v>
      </c>
      <c r="NR1874" s="4" t="s">
        <v>503</v>
      </c>
      <c r="NS1874" s="3">
        <v>383.01</v>
      </c>
      <c r="NT1874" s="3">
        <v>123.93</v>
      </c>
      <c r="NU1874" s="3">
        <v>55.03</v>
      </c>
      <c r="NV1874" s="3">
        <v>856.89</v>
      </c>
      <c r="NW1874" s="3">
        <v>96.67</v>
      </c>
      <c r="NX1874" s="3">
        <v>351.11</v>
      </c>
      <c r="NY1874" s="3">
        <v>71.17</v>
      </c>
      <c r="NZ1874" s="3">
        <v>111.4</v>
      </c>
      <c r="OA1874" s="3">
        <v>99.7</v>
      </c>
      <c r="OB1874" s="3">
        <v>398.98</v>
      </c>
      <c r="OC1874" s="3">
        <v>145.66</v>
      </c>
      <c r="OD1874" s="3">
        <v>66.75</v>
      </c>
      <c r="OE1874" s="3">
        <v>143.5</v>
      </c>
      <c r="OF1874" s="3">
        <v>822.99</v>
      </c>
      <c r="OG1874" s="3">
        <v>167.15</v>
      </c>
      <c r="OH1874" s="4" t="s">
        <v>503</v>
      </c>
      <c r="OI1874" s="3">
        <v>46.71</v>
      </c>
      <c r="OJ1874" s="3">
        <v>171.58</v>
      </c>
      <c r="OK1874" s="3">
        <v>86.99</v>
      </c>
      <c r="OL1874" s="3">
        <v>52.68</v>
      </c>
      <c r="OM1874" s="3">
        <v>194.29</v>
      </c>
      <c r="ON1874" s="3">
        <v>40.4</v>
      </c>
      <c r="OO1874" s="3">
        <v>35.86</v>
      </c>
      <c r="OP1874" s="3">
        <v>37.47</v>
      </c>
      <c r="OQ1874" s="3">
        <v>80.400000000000006</v>
      </c>
      <c r="OR1874" s="3">
        <v>228.95</v>
      </c>
      <c r="OS1874" s="4" t="s">
        <v>503</v>
      </c>
      <c r="OT1874" s="3">
        <v>28.67</v>
      </c>
      <c r="OU1874" s="3">
        <v>69.290000000000006</v>
      </c>
      <c r="OV1874" s="3">
        <v>2521.6</v>
      </c>
      <c r="OW1874" s="3">
        <v>2435.13</v>
      </c>
      <c r="OX1874" s="3">
        <v>96.22</v>
      </c>
      <c r="OY1874" s="3">
        <v>14.5</v>
      </c>
      <c r="OZ1874" s="3">
        <v>62.3</v>
      </c>
      <c r="PA1874" s="3">
        <v>226.25</v>
      </c>
      <c r="PB1874" s="3">
        <v>78.58</v>
      </c>
      <c r="PC1874" s="3">
        <v>18.010000000000002</v>
      </c>
      <c r="PD1874" s="3">
        <v>580.53</v>
      </c>
      <c r="PE1874" s="3">
        <v>450.67</v>
      </c>
      <c r="PF1874" s="3">
        <v>87.53</v>
      </c>
      <c r="PG1874" s="3">
        <v>57.38</v>
      </c>
      <c r="PH1874" s="3">
        <v>471.33</v>
      </c>
      <c r="PI1874" s="3">
        <v>859.14</v>
      </c>
      <c r="PJ1874" s="3">
        <v>164.2</v>
      </c>
      <c r="PK1874" s="3">
        <v>163.13</v>
      </c>
      <c r="PL1874" s="3">
        <v>34.94</v>
      </c>
      <c r="PM1874" s="3">
        <v>42.95</v>
      </c>
      <c r="PN1874" s="3">
        <v>319.31</v>
      </c>
      <c r="PO1874" s="4" t="s">
        <v>503</v>
      </c>
      <c r="PP1874" s="3">
        <v>49</v>
      </c>
      <c r="PQ1874" s="3">
        <v>58.54</v>
      </c>
      <c r="PR1874" s="3">
        <v>640.77</v>
      </c>
      <c r="PS1874" s="3">
        <v>329.8</v>
      </c>
      <c r="PT1874" s="3">
        <v>143.97</v>
      </c>
      <c r="PU1874" s="3">
        <v>153.44</v>
      </c>
      <c r="PV1874" s="3">
        <v>63.63</v>
      </c>
      <c r="PW1874" s="3">
        <v>332.46</v>
      </c>
      <c r="PX1874" s="3">
        <v>432.89</v>
      </c>
      <c r="PY1874" s="3">
        <v>93.77</v>
      </c>
      <c r="PZ1874" s="3">
        <v>343.4</v>
      </c>
      <c r="QA1874" s="3">
        <v>217</v>
      </c>
      <c r="QB1874" s="3">
        <v>257.24</v>
      </c>
      <c r="QC1874" s="3">
        <v>141.88</v>
      </c>
      <c r="QD1874" s="3">
        <v>79.28</v>
      </c>
      <c r="QE1874" s="3">
        <v>168.36</v>
      </c>
      <c r="QF1874" s="3">
        <v>223.17</v>
      </c>
      <c r="QG1874" s="3">
        <v>487.27</v>
      </c>
      <c r="QH1874" s="3">
        <v>83.63</v>
      </c>
      <c r="QI1874" s="3">
        <v>117.12</v>
      </c>
      <c r="QJ1874" s="3">
        <v>697</v>
      </c>
      <c r="QK1874" s="3">
        <v>25.11</v>
      </c>
      <c r="QL1874" s="3">
        <v>26.46</v>
      </c>
      <c r="QM1874" s="3">
        <v>201.05</v>
      </c>
      <c r="QN1874" s="3">
        <v>248.41</v>
      </c>
      <c r="QO1874" s="3">
        <v>37.770000000000003</v>
      </c>
      <c r="QP1874" s="3">
        <v>527.74</v>
      </c>
      <c r="QQ1874" s="4" t="s">
        <v>503</v>
      </c>
      <c r="QR1874" s="3">
        <v>41.51</v>
      </c>
      <c r="QS1874" s="3">
        <v>104.79</v>
      </c>
      <c r="QT1874" s="3">
        <v>91.71</v>
      </c>
      <c r="QU1874" s="3">
        <v>147.6</v>
      </c>
      <c r="QV1874" s="3">
        <v>64.38</v>
      </c>
      <c r="QW1874" s="3">
        <v>281.60000000000002</v>
      </c>
      <c r="QX1874" s="3">
        <v>429</v>
      </c>
      <c r="QY1874" s="3">
        <v>136.37</v>
      </c>
      <c r="QZ1874" s="3">
        <v>269.47000000000003</v>
      </c>
      <c r="RA1874" s="3">
        <v>134.22</v>
      </c>
      <c r="RB1874" s="3">
        <v>182.91</v>
      </c>
      <c r="RC1874" s="3">
        <v>68.06</v>
      </c>
      <c r="RD1874" s="3">
        <v>532.04</v>
      </c>
      <c r="RE1874" s="4" t="s">
        <v>503</v>
      </c>
      <c r="RF1874" s="3">
        <v>117.97</v>
      </c>
      <c r="RG1874" s="3">
        <v>318.64999999999998</v>
      </c>
      <c r="RH1874" s="3">
        <v>112.21</v>
      </c>
      <c r="RI1874" s="3">
        <v>36.409999999999997</v>
      </c>
      <c r="RJ1874" s="3">
        <v>262.07</v>
      </c>
      <c r="RK1874" s="3">
        <v>64.36</v>
      </c>
      <c r="RL1874" s="3">
        <v>97.46</v>
      </c>
      <c r="RM1874" s="3">
        <v>169.41</v>
      </c>
      <c r="RN1874" s="3">
        <v>435.8</v>
      </c>
      <c r="RO1874" s="3">
        <v>127.87</v>
      </c>
      <c r="RP1874" s="3">
        <v>146.51</v>
      </c>
      <c r="RQ1874" s="3">
        <v>78.760000000000005</v>
      </c>
      <c r="RR1874" s="3">
        <v>191.73</v>
      </c>
      <c r="RS1874" s="3">
        <v>179.84</v>
      </c>
      <c r="RT1874" s="3">
        <v>610.12</v>
      </c>
      <c r="RU1874" s="3">
        <v>184.97</v>
      </c>
      <c r="RV1874" s="3">
        <v>188</v>
      </c>
      <c r="RW1874" s="3">
        <v>56.26</v>
      </c>
      <c r="RX1874" s="3">
        <v>332.01</v>
      </c>
      <c r="RY1874" s="3">
        <v>170.82</v>
      </c>
      <c r="RZ1874" s="3">
        <v>220.97</v>
      </c>
      <c r="SA1874" s="3">
        <v>216.77</v>
      </c>
      <c r="SB1874" s="3">
        <v>15.79</v>
      </c>
      <c r="SC1874" s="3">
        <v>55.31</v>
      </c>
      <c r="SD1874" s="4" t="s">
        <v>503</v>
      </c>
      <c r="SE1874" s="3">
        <v>73.56</v>
      </c>
      <c r="SF1874" s="3">
        <v>257.5</v>
      </c>
      <c r="SG1874" s="3">
        <v>126.17</v>
      </c>
      <c r="SH1874" s="3">
        <v>69.63</v>
      </c>
      <c r="SI1874" s="3">
        <v>508.63</v>
      </c>
    </row>
    <row r="1875" spans="1:503">
      <c r="A1875" s="2" t="s">
        <v>2376</v>
      </c>
      <c r="B1875" s="3">
        <v>143.53</v>
      </c>
      <c r="C1875" s="3">
        <v>115.42</v>
      </c>
      <c r="D1875" s="3">
        <v>109.91</v>
      </c>
      <c r="E1875" s="3">
        <v>285.27999999999997</v>
      </c>
      <c r="F1875" s="3">
        <v>66</v>
      </c>
      <c r="G1875" s="3">
        <v>85.79</v>
      </c>
      <c r="H1875" s="3">
        <v>25.88</v>
      </c>
      <c r="I1875" s="3">
        <v>56.25</v>
      </c>
      <c r="J1875" s="3">
        <v>52.02</v>
      </c>
      <c r="K1875" s="3">
        <v>162.85</v>
      </c>
      <c r="L1875" s="3">
        <v>144.61000000000001</v>
      </c>
      <c r="M1875" s="3">
        <v>170.18</v>
      </c>
      <c r="N1875" s="3">
        <v>131.72999999999999</v>
      </c>
      <c r="O1875" s="3">
        <v>138.69999999999999</v>
      </c>
      <c r="P1875" s="3">
        <v>12.24</v>
      </c>
      <c r="Q1875" s="3">
        <v>135.86000000000001</v>
      </c>
      <c r="R1875" s="3">
        <v>258.56</v>
      </c>
      <c r="S1875" s="3">
        <v>268.35000000000002</v>
      </c>
      <c r="T1875" s="3">
        <v>363.99</v>
      </c>
      <c r="U1875" s="3">
        <v>250.11</v>
      </c>
      <c r="V1875" s="3">
        <v>68.94</v>
      </c>
      <c r="W1875" s="3">
        <v>300.45</v>
      </c>
      <c r="X1875" s="3">
        <v>68.45</v>
      </c>
      <c r="Y1875" s="3">
        <v>156.76</v>
      </c>
      <c r="Z1875" s="3">
        <v>193.42</v>
      </c>
      <c r="AA1875" s="3">
        <v>101.79</v>
      </c>
      <c r="AB1875" s="3">
        <v>214.64</v>
      </c>
      <c r="AC1875" s="3">
        <v>219.35</v>
      </c>
      <c r="AD1875" s="3">
        <v>160.36000000000001</v>
      </c>
      <c r="AE1875" s="3">
        <v>164.51</v>
      </c>
      <c r="AF1875" s="3">
        <v>1394.61</v>
      </c>
      <c r="AG1875" s="3">
        <v>247.28</v>
      </c>
      <c r="AH1875" s="3">
        <v>41.86</v>
      </c>
      <c r="AI1875" s="3">
        <v>81.53</v>
      </c>
      <c r="AJ1875" s="3">
        <v>82.24</v>
      </c>
      <c r="AK1875" s="3">
        <v>67.010000000000005</v>
      </c>
      <c r="AL1875" s="3">
        <v>114.45</v>
      </c>
      <c r="AM1875" s="3">
        <v>242.64</v>
      </c>
      <c r="AN1875" s="3">
        <v>34.79</v>
      </c>
      <c r="AO1875" s="3">
        <v>75.56</v>
      </c>
      <c r="AP1875" s="3">
        <v>84.7</v>
      </c>
      <c r="AQ1875" s="3">
        <v>601.67999999999995</v>
      </c>
      <c r="AR1875" s="3">
        <v>50.41</v>
      </c>
      <c r="AS1875" s="4" t="s">
        <v>503</v>
      </c>
      <c r="AT1875" s="3">
        <v>880.66</v>
      </c>
      <c r="AU1875" s="3">
        <v>67.34</v>
      </c>
      <c r="AV1875" s="3">
        <v>162.76</v>
      </c>
      <c r="AW1875" s="3">
        <v>286.82</v>
      </c>
      <c r="AX1875" s="3">
        <v>52.17</v>
      </c>
      <c r="AY1875" s="3">
        <v>42.91</v>
      </c>
      <c r="AZ1875" s="3">
        <v>52.91</v>
      </c>
      <c r="BA1875" s="3">
        <v>95.41</v>
      </c>
      <c r="BB1875" s="3">
        <v>123.17</v>
      </c>
      <c r="BC1875" s="3">
        <v>76.48</v>
      </c>
      <c r="BD1875" s="3">
        <v>37.33</v>
      </c>
      <c r="BE1875" s="3">
        <v>59.31</v>
      </c>
      <c r="BF1875" s="3">
        <v>46.1</v>
      </c>
      <c r="BG1875" s="3">
        <v>220.7</v>
      </c>
      <c r="BH1875" s="3">
        <v>167.09</v>
      </c>
      <c r="BI1875" s="3">
        <v>88.71</v>
      </c>
      <c r="BJ1875" s="3">
        <v>194.34</v>
      </c>
      <c r="BK1875" s="3">
        <v>29.93</v>
      </c>
      <c r="BL1875" s="3">
        <v>160.34</v>
      </c>
      <c r="BM1875" s="3">
        <v>53.8</v>
      </c>
      <c r="BN1875" s="3">
        <v>47.85</v>
      </c>
      <c r="BO1875" s="3">
        <v>84.69</v>
      </c>
      <c r="BP1875" s="3">
        <v>241.85</v>
      </c>
      <c r="BQ1875" s="3">
        <v>83.63</v>
      </c>
      <c r="BR1875" s="3">
        <v>176.16</v>
      </c>
      <c r="BS1875" s="3">
        <v>73.790000000000006</v>
      </c>
      <c r="BT1875" s="3">
        <v>1366.8</v>
      </c>
      <c r="BU1875" s="3">
        <v>250</v>
      </c>
      <c r="BV1875" s="3">
        <v>60.67</v>
      </c>
      <c r="BW1875" s="3">
        <v>70.81</v>
      </c>
      <c r="BX1875" s="3">
        <v>26.15</v>
      </c>
      <c r="BY1875" s="3">
        <v>160.65</v>
      </c>
      <c r="BZ1875" s="3">
        <v>59.97</v>
      </c>
      <c r="CA1875" s="3">
        <v>119.84</v>
      </c>
      <c r="CB1875" s="3">
        <v>271.88</v>
      </c>
      <c r="CC1875" s="3">
        <v>46.11</v>
      </c>
      <c r="CD1875" s="3">
        <v>135.26</v>
      </c>
      <c r="CE1875" s="3">
        <v>352.09</v>
      </c>
      <c r="CF1875" s="3">
        <v>240.31</v>
      </c>
      <c r="CG1875" s="3">
        <v>109.05</v>
      </c>
      <c r="CH1875" s="3">
        <v>17.28</v>
      </c>
      <c r="CI1875" s="3">
        <v>44.54</v>
      </c>
      <c r="CJ1875" s="3">
        <v>85.47</v>
      </c>
      <c r="CK1875" s="3">
        <v>107.91</v>
      </c>
      <c r="CL1875" s="3">
        <v>77.319999999999993</v>
      </c>
      <c r="CM1875" s="3">
        <v>46.5</v>
      </c>
      <c r="CN1875" s="3">
        <v>88.81</v>
      </c>
      <c r="CO1875" s="3">
        <v>82.53</v>
      </c>
      <c r="CP1875" s="3">
        <v>341.57</v>
      </c>
      <c r="CQ1875" s="3">
        <v>334.45</v>
      </c>
      <c r="CR1875" s="3">
        <v>123.15</v>
      </c>
      <c r="CS1875" s="3">
        <v>209.31</v>
      </c>
      <c r="CT1875" s="3">
        <v>127.29</v>
      </c>
      <c r="CU1875" s="3">
        <v>88.73</v>
      </c>
      <c r="CV1875" s="3">
        <v>247.02</v>
      </c>
      <c r="CW1875" s="3">
        <v>177.38</v>
      </c>
      <c r="CX1875" s="3">
        <v>162.19999999999999</v>
      </c>
      <c r="CY1875" s="3">
        <v>34.78</v>
      </c>
      <c r="CZ1875" s="3">
        <v>151.76</v>
      </c>
      <c r="DA1875" s="3">
        <v>68</v>
      </c>
      <c r="DB1875" s="3">
        <v>452.96</v>
      </c>
      <c r="DC1875" s="3">
        <v>139.11000000000001</v>
      </c>
      <c r="DD1875" s="3">
        <v>138.63</v>
      </c>
      <c r="DE1875" s="3">
        <v>101.93</v>
      </c>
      <c r="DF1875" s="3">
        <v>122.27</v>
      </c>
      <c r="DG1875" s="3">
        <v>29.29</v>
      </c>
      <c r="DH1875" s="3">
        <v>214.5</v>
      </c>
      <c r="DI1875" s="3">
        <v>77.23</v>
      </c>
      <c r="DJ1875" s="3">
        <v>230.96</v>
      </c>
      <c r="DK1875" s="3">
        <v>253.84</v>
      </c>
      <c r="DL1875" s="3">
        <v>57.97</v>
      </c>
      <c r="DM1875" s="3">
        <v>300.22000000000003</v>
      </c>
      <c r="DN1875" s="3">
        <v>383.87</v>
      </c>
      <c r="DO1875" s="3">
        <v>125.33</v>
      </c>
      <c r="DP1875" s="3">
        <v>97.03</v>
      </c>
      <c r="DQ1875" s="3">
        <v>85.44</v>
      </c>
      <c r="DR1875" s="3">
        <v>508.46</v>
      </c>
      <c r="DS1875" s="3">
        <v>80.75</v>
      </c>
      <c r="DT1875" s="3">
        <v>23.02</v>
      </c>
      <c r="DU1875" s="3">
        <v>82.81</v>
      </c>
      <c r="DV1875" s="3">
        <v>314.11</v>
      </c>
      <c r="DW1875" s="3">
        <v>146.63</v>
      </c>
      <c r="DX1875" s="3">
        <v>108.94</v>
      </c>
      <c r="DY1875" s="3">
        <v>99.99</v>
      </c>
      <c r="DZ1875" s="4" t="s">
        <v>503</v>
      </c>
      <c r="EA1875" s="3">
        <v>159.44999999999999</v>
      </c>
      <c r="EB1875" s="3">
        <v>15.28</v>
      </c>
      <c r="EC1875" s="3">
        <v>40.85</v>
      </c>
      <c r="ED1875" s="3">
        <v>328.4</v>
      </c>
      <c r="EE1875" s="3">
        <v>296.08999999999997</v>
      </c>
      <c r="EF1875" s="3">
        <v>38.76</v>
      </c>
      <c r="EG1875" s="4" t="s">
        <v>503</v>
      </c>
      <c r="EH1875" s="3">
        <v>504.78</v>
      </c>
      <c r="EI1875" s="3">
        <v>145.65</v>
      </c>
      <c r="EJ1875" s="3">
        <v>119.42</v>
      </c>
      <c r="EK1875" s="3">
        <v>123.61</v>
      </c>
      <c r="EL1875" s="3">
        <v>71.44</v>
      </c>
      <c r="EM1875" s="3">
        <v>191.49</v>
      </c>
      <c r="EN1875" s="3">
        <v>13.69</v>
      </c>
      <c r="EO1875" s="4" t="s">
        <v>503</v>
      </c>
      <c r="EP1875" s="3">
        <v>62.52</v>
      </c>
      <c r="EQ1875" s="3">
        <v>104.16</v>
      </c>
      <c r="ER1875" s="3">
        <v>43.16</v>
      </c>
      <c r="ES1875" s="3">
        <v>61.49</v>
      </c>
      <c r="ET1875" s="3">
        <v>349.18</v>
      </c>
      <c r="EU1875" s="3">
        <v>129.03</v>
      </c>
      <c r="EV1875" s="3">
        <v>193.5</v>
      </c>
      <c r="EW1875" s="4" t="s">
        <v>503</v>
      </c>
      <c r="EX1875" s="3">
        <v>378.05</v>
      </c>
      <c r="EY1875" s="3">
        <v>459.2</v>
      </c>
      <c r="EZ1875" s="3">
        <v>24.03</v>
      </c>
      <c r="FA1875" s="3">
        <v>211.69</v>
      </c>
      <c r="FB1875" s="3">
        <v>310.77</v>
      </c>
      <c r="FC1875" s="3">
        <v>89.68</v>
      </c>
      <c r="FD1875" s="3">
        <v>65.12</v>
      </c>
      <c r="FE1875" s="3">
        <v>221</v>
      </c>
      <c r="FF1875" s="3">
        <v>128.61000000000001</v>
      </c>
      <c r="FG1875" s="3">
        <v>15.89</v>
      </c>
      <c r="FH1875" s="3">
        <v>30.08</v>
      </c>
      <c r="FI1875" s="3">
        <v>48.78</v>
      </c>
      <c r="FJ1875" s="3">
        <v>174.8</v>
      </c>
      <c r="FK1875" s="3">
        <v>184.47</v>
      </c>
      <c r="FL1875" s="3">
        <v>419.18</v>
      </c>
      <c r="FM1875" s="3">
        <v>35.369999999999997</v>
      </c>
      <c r="FN1875" s="3">
        <v>151.28</v>
      </c>
      <c r="FO1875" s="3">
        <v>112.67</v>
      </c>
      <c r="FP1875" s="3">
        <v>220.25</v>
      </c>
      <c r="FQ1875" s="3">
        <v>147.78</v>
      </c>
      <c r="FR1875" s="3">
        <v>37.71</v>
      </c>
      <c r="FS1875" s="3">
        <v>63.65</v>
      </c>
      <c r="FT1875" s="3">
        <v>34.159999999999997</v>
      </c>
      <c r="FU1875" s="3">
        <v>243.44</v>
      </c>
      <c r="FV1875" s="3">
        <v>47.95</v>
      </c>
      <c r="FW1875" s="3">
        <v>46.28</v>
      </c>
      <c r="FX1875" s="3">
        <v>232.99</v>
      </c>
      <c r="FY1875" s="3">
        <v>232.75</v>
      </c>
      <c r="FZ1875" s="3">
        <v>29.3</v>
      </c>
      <c r="GA1875" s="3">
        <v>140.15</v>
      </c>
      <c r="GB1875" s="3">
        <v>57.89</v>
      </c>
      <c r="GC1875" s="3">
        <v>67.040000000000006</v>
      </c>
      <c r="GD1875" s="3">
        <v>164.96</v>
      </c>
      <c r="GE1875" s="3">
        <v>28.67</v>
      </c>
      <c r="GF1875" s="3">
        <v>160.29</v>
      </c>
      <c r="GG1875" s="3">
        <v>65.16</v>
      </c>
      <c r="GH1875" s="3">
        <v>21.94</v>
      </c>
      <c r="GI1875" s="3">
        <v>147.83000000000001</v>
      </c>
      <c r="GJ1875" s="3">
        <v>22.1</v>
      </c>
      <c r="GK1875" s="3">
        <v>129.74</v>
      </c>
      <c r="GL1875" s="3">
        <v>19.14</v>
      </c>
      <c r="GM1875" s="3">
        <v>116.85</v>
      </c>
      <c r="GN1875" s="3">
        <v>56.16</v>
      </c>
      <c r="GO1875" s="3">
        <v>38.71</v>
      </c>
      <c r="GP1875" s="4" t="s">
        <v>503</v>
      </c>
      <c r="GQ1875" s="3">
        <v>56.25</v>
      </c>
      <c r="GR1875" s="3">
        <v>106.89</v>
      </c>
      <c r="GS1875" s="3">
        <v>92.74</v>
      </c>
      <c r="GT1875" s="3">
        <v>258.55</v>
      </c>
      <c r="GU1875" s="3">
        <v>223.3</v>
      </c>
      <c r="GV1875" s="3">
        <v>224.09</v>
      </c>
      <c r="GW1875" s="3">
        <v>387.72</v>
      </c>
      <c r="GX1875" s="3">
        <v>190.81</v>
      </c>
      <c r="GY1875" s="3">
        <v>57.57</v>
      </c>
      <c r="GZ1875" s="3">
        <v>55.63</v>
      </c>
      <c r="HA1875" s="3">
        <v>83.71</v>
      </c>
      <c r="HB1875" s="3">
        <v>110.07</v>
      </c>
      <c r="HC1875" s="3">
        <v>87.46</v>
      </c>
      <c r="HD1875" s="3">
        <v>365.5</v>
      </c>
      <c r="HE1875" s="3">
        <v>171.55</v>
      </c>
      <c r="HF1875" s="3">
        <v>58.75</v>
      </c>
      <c r="HG1875" s="3">
        <v>236.93</v>
      </c>
      <c r="HH1875" s="3">
        <v>195.5</v>
      </c>
      <c r="HI1875" s="3">
        <v>344.74</v>
      </c>
      <c r="HJ1875" s="3">
        <v>123.78</v>
      </c>
      <c r="HK1875" s="3">
        <v>64.11</v>
      </c>
      <c r="HL1875" s="3">
        <v>43.21</v>
      </c>
      <c r="HM1875" s="3">
        <v>193.13</v>
      </c>
      <c r="HN1875" s="3">
        <v>88.85</v>
      </c>
      <c r="HO1875" s="3">
        <v>352.68</v>
      </c>
      <c r="HP1875" s="3">
        <v>138.91999999999999</v>
      </c>
      <c r="HQ1875" s="3">
        <v>202.81</v>
      </c>
      <c r="HR1875" s="3">
        <v>49.76</v>
      </c>
      <c r="HS1875" s="3">
        <v>248.39</v>
      </c>
      <c r="HT1875" s="3">
        <v>34.590000000000003</v>
      </c>
      <c r="HU1875" s="3">
        <v>63.18</v>
      </c>
      <c r="HV1875" s="3">
        <v>76.27</v>
      </c>
      <c r="HW1875" s="3">
        <v>13.46</v>
      </c>
      <c r="HX1875" s="3">
        <v>92.05</v>
      </c>
      <c r="HY1875" s="3">
        <v>479.51</v>
      </c>
      <c r="HZ1875" s="3">
        <v>212.31</v>
      </c>
      <c r="IA1875" s="3">
        <v>155.13999999999999</v>
      </c>
      <c r="IB1875" s="3">
        <v>1325.48</v>
      </c>
      <c r="IC1875" s="3">
        <v>32.229999999999997</v>
      </c>
      <c r="ID1875" s="3">
        <v>73.489999999999995</v>
      </c>
      <c r="IE1875" s="3">
        <v>70.31</v>
      </c>
      <c r="IF1875" s="3">
        <v>26.01</v>
      </c>
      <c r="IG1875" s="3">
        <v>131.94</v>
      </c>
      <c r="IH1875" s="3">
        <v>375.06</v>
      </c>
      <c r="II1875" s="3">
        <v>498.01</v>
      </c>
      <c r="IJ1875" s="3">
        <v>37.299999999999997</v>
      </c>
      <c r="IK1875" s="3">
        <v>271.49</v>
      </c>
      <c r="IL1875" s="3">
        <v>106.59</v>
      </c>
      <c r="IM1875" s="3">
        <v>4669.79</v>
      </c>
      <c r="IN1875" s="3">
        <v>70.38</v>
      </c>
      <c r="IO1875" s="3">
        <v>55.06</v>
      </c>
      <c r="IP1875" s="3">
        <v>83.81</v>
      </c>
      <c r="IQ1875" s="3">
        <v>82.9</v>
      </c>
      <c r="IR1875" s="3">
        <v>80.540000000000006</v>
      </c>
      <c r="IS1875" s="3">
        <v>28.33</v>
      </c>
      <c r="IT1875" s="3">
        <v>340</v>
      </c>
      <c r="IU1875" s="3">
        <v>10.5</v>
      </c>
      <c r="IV1875" s="3">
        <v>61.8</v>
      </c>
      <c r="IW1875" s="3">
        <v>40.15</v>
      </c>
      <c r="IX1875" s="3">
        <v>134.86000000000001</v>
      </c>
      <c r="IY1875" s="3">
        <v>93.6</v>
      </c>
      <c r="IZ1875" s="3">
        <v>301.98</v>
      </c>
      <c r="JA1875" s="3">
        <v>54.34</v>
      </c>
      <c r="JB1875" s="3">
        <v>143.85</v>
      </c>
      <c r="JC1875" s="3">
        <v>124.71</v>
      </c>
      <c r="JD1875" s="3">
        <v>98.84</v>
      </c>
      <c r="JE1875" s="3">
        <v>189.2</v>
      </c>
      <c r="JF1875" s="3">
        <v>67.48</v>
      </c>
      <c r="JG1875" s="3">
        <v>87.68</v>
      </c>
      <c r="JH1875" s="3">
        <v>177.53</v>
      </c>
      <c r="JI1875" s="3">
        <v>29.33</v>
      </c>
      <c r="JJ1875" s="3">
        <v>105.53</v>
      </c>
      <c r="JK1875" s="3">
        <v>295.81</v>
      </c>
      <c r="JL1875" s="3">
        <v>90.97</v>
      </c>
      <c r="JM1875" s="3">
        <v>92.12</v>
      </c>
      <c r="JN1875" s="3">
        <v>162.9</v>
      </c>
      <c r="JO1875" s="3">
        <v>90.09</v>
      </c>
      <c r="JP1875" s="3">
        <v>21.52</v>
      </c>
      <c r="JQ1875" s="3">
        <v>90.64</v>
      </c>
      <c r="JR1875" s="3">
        <v>131.1</v>
      </c>
      <c r="JS1875" s="3">
        <v>122.73</v>
      </c>
      <c r="JT1875" s="3">
        <v>218.58</v>
      </c>
      <c r="JU1875" s="3">
        <v>284.14999999999998</v>
      </c>
      <c r="JV1875" s="3">
        <v>33.32</v>
      </c>
      <c r="JW1875" s="3">
        <v>109.57</v>
      </c>
      <c r="JX1875" s="3">
        <v>88.81</v>
      </c>
      <c r="JY1875" s="3">
        <v>146.81</v>
      </c>
      <c r="JZ1875" s="3">
        <v>73.92</v>
      </c>
      <c r="KA1875" s="3">
        <v>276.74</v>
      </c>
      <c r="KB1875" s="3">
        <v>136.24</v>
      </c>
      <c r="KC1875" s="3">
        <v>34.89</v>
      </c>
      <c r="KD1875" s="3">
        <v>238.88</v>
      </c>
      <c r="KE1875" s="3">
        <v>63.85</v>
      </c>
      <c r="KF1875" s="4" t="s">
        <v>503</v>
      </c>
      <c r="KG1875" s="3">
        <v>134.22999999999999</v>
      </c>
      <c r="KH1875" s="3">
        <v>392.49</v>
      </c>
      <c r="KI1875" s="3">
        <v>142.24</v>
      </c>
      <c r="KJ1875" s="3">
        <v>198.53</v>
      </c>
      <c r="KK1875" s="3">
        <v>83.74</v>
      </c>
      <c r="KL1875" s="3">
        <v>237.89</v>
      </c>
      <c r="KM1875" s="3">
        <v>203.37</v>
      </c>
      <c r="KN1875" s="3">
        <v>49.37</v>
      </c>
      <c r="KO1875" s="3">
        <v>255.79</v>
      </c>
      <c r="KP1875" s="3">
        <v>79.87</v>
      </c>
      <c r="KQ1875" s="3">
        <v>29.32</v>
      </c>
      <c r="KR1875" s="3">
        <v>59.96</v>
      </c>
      <c r="KS1875" s="3">
        <v>661.94</v>
      </c>
      <c r="KT1875" s="3">
        <v>424.08</v>
      </c>
      <c r="KU1875" s="3">
        <v>137</v>
      </c>
      <c r="KV1875" s="3">
        <v>57.99</v>
      </c>
      <c r="KW1875" s="3">
        <v>393.54</v>
      </c>
      <c r="KX1875" s="3">
        <v>232.94</v>
      </c>
      <c r="KY1875" s="3">
        <v>65.760000000000005</v>
      </c>
      <c r="KZ1875" s="3">
        <v>465.15</v>
      </c>
      <c r="LA1875" s="3">
        <v>44.3</v>
      </c>
      <c r="LB1875" s="3">
        <v>46.93</v>
      </c>
      <c r="LC1875" s="3">
        <v>154.47999999999999</v>
      </c>
      <c r="LD1875" s="3">
        <v>77.37</v>
      </c>
      <c r="LE1875" s="3">
        <v>185.23</v>
      </c>
      <c r="LF1875" s="3">
        <v>68.38</v>
      </c>
      <c r="LG1875" s="3">
        <v>430.79</v>
      </c>
      <c r="LH1875" s="3">
        <v>50.01</v>
      </c>
      <c r="LI1875" s="3">
        <v>50.29</v>
      </c>
      <c r="LJ1875" s="3">
        <v>160.38</v>
      </c>
      <c r="LK1875" s="3">
        <v>397.89</v>
      </c>
      <c r="LL1875" s="3">
        <v>221.33</v>
      </c>
      <c r="LM1875" s="3">
        <v>203.2</v>
      </c>
      <c r="LN1875" s="3">
        <v>305.33999999999997</v>
      </c>
      <c r="LO1875" s="3">
        <v>59.14</v>
      </c>
      <c r="LP1875" s="3">
        <v>234.96</v>
      </c>
      <c r="LQ1875" s="3">
        <v>32.799999999999997</v>
      </c>
      <c r="LR1875" s="3">
        <v>81.290000000000006</v>
      </c>
      <c r="LS1875" s="4" t="s">
        <v>503</v>
      </c>
      <c r="LT1875" s="3">
        <v>174.24</v>
      </c>
      <c r="LU1875" s="3">
        <v>58.09</v>
      </c>
      <c r="LV1875" s="3">
        <v>57.33</v>
      </c>
      <c r="LW1875" s="3">
        <v>81.59</v>
      </c>
      <c r="LX1875" s="3">
        <v>336.58</v>
      </c>
      <c r="LY1875" s="3">
        <v>92.9</v>
      </c>
      <c r="LZ1875" s="3">
        <v>79.680000000000007</v>
      </c>
      <c r="MA1875" s="3">
        <v>45.68</v>
      </c>
      <c r="MB1875" s="3">
        <v>139.91</v>
      </c>
      <c r="MC1875" s="3">
        <v>27.79</v>
      </c>
      <c r="MD1875" s="3">
        <v>140.75</v>
      </c>
      <c r="ME1875" s="3">
        <v>75.95</v>
      </c>
      <c r="MF1875" s="3">
        <v>57.34</v>
      </c>
      <c r="MG1875" s="3">
        <v>345.33</v>
      </c>
      <c r="MH1875" s="3">
        <v>35.32</v>
      </c>
      <c r="MI1875" s="3">
        <v>62.17</v>
      </c>
      <c r="MJ1875" s="3">
        <v>118.16</v>
      </c>
      <c r="MK1875" s="3">
        <v>119.65</v>
      </c>
      <c r="ML1875" s="3">
        <v>158.28</v>
      </c>
      <c r="MM1875" s="3">
        <v>182.2</v>
      </c>
      <c r="MN1875" s="3">
        <v>23.53</v>
      </c>
      <c r="MO1875" s="3">
        <v>127.35</v>
      </c>
      <c r="MP1875" s="3">
        <v>148.44</v>
      </c>
      <c r="MQ1875" s="3">
        <v>39.29</v>
      </c>
      <c r="MR1875" s="3">
        <v>541.26</v>
      </c>
      <c r="MS1875" s="3">
        <v>167.6</v>
      </c>
      <c r="MT1875" s="3">
        <v>199.65</v>
      </c>
      <c r="MU1875" s="3">
        <v>277.51</v>
      </c>
      <c r="MV1875" s="3">
        <v>84.76</v>
      </c>
      <c r="MW1875" s="3">
        <v>118.45</v>
      </c>
      <c r="MX1875" s="3">
        <v>611.54</v>
      </c>
      <c r="MY1875" s="3">
        <v>136.82</v>
      </c>
      <c r="MZ1875" s="3">
        <v>81.31</v>
      </c>
      <c r="NA1875" s="3">
        <v>242.77</v>
      </c>
      <c r="NB1875" s="3">
        <v>3346.83</v>
      </c>
      <c r="NC1875" s="3">
        <v>336.42</v>
      </c>
      <c r="ND1875" s="3">
        <v>22.63</v>
      </c>
      <c r="NE1875" s="3">
        <v>470.7</v>
      </c>
      <c r="NF1875" s="3">
        <v>157.44</v>
      </c>
      <c r="NG1875" s="3">
        <v>396.64</v>
      </c>
      <c r="NH1875" s="3">
        <v>2304.37</v>
      </c>
      <c r="NI1875" s="4" t="s">
        <v>503</v>
      </c>
      <c r="NJ1875" s="3">
        <v>129.28</v>
      </c>
      <c r="NK1875" s="3">
        <v>168.66</v>
      </c>
      <c r="NL1875" s="4" t="s">
        <v>503</v>
      </c>
      <c r="NM1875" s="3">
        <v>100</v>
      </c>
      <c r="NN1875" s="3">
        <v>686.74</v>
      </c>
      <c r="NO1875" s="3">
        <v>121.8</v>
      </c>
      <c r="NP1875" s="3">
        <v>56.88</v>
      </c>
      <c r="NQ1875" s="3">
        <v>214.46</v>
      </c>
      <c r="NR1875" s="4" t="s">
        <v>503</v>
      </c>
      <c r="NS1875" s="3">
        <v>381.83</v>
      </c>
      <c r="NT1875" s="3">
        <v>124.84</v>
      </c>
      <c r="NU1875" s="3">
        <v>54.77</v>
      </c>
      <c r="NV1875" s="3">
        <v>869.75</v>
      </c>
      <c r="NW1875" s="3">
        <v>97.23</v>
      </c>
      <c r="NX1875" s="3">
        <v>352.84</v>
      </c>
      <c r="NY1875" s="3">
        <v>71.25</v>
      </c>
      <c r="NZ1875" s="3">
        <v>110.31</v>
      </c>
      <c r="OA1875" s="3">
        <v>101.18</v>
      </c>
      <c r="OB1875" s="3">
        <v>400.19</v>
      </c>
      <c r="OC1875" s="3">
        <v>146.38999999999999</v>
      </c>
      <c r="OD1875" s="3">
        <v>67.13</v>
      </c>
      <c r="OE1875" s="3">
        <v>147.13</v>
      </c>
      <c r="OF1875" s="3">
        <v>816.04</v>
      </c>
      <c r="OG1875" s="3">
        <v>165.82</v>
      </c>
      <c r="OH1875" s="4" t="s">
        <v>503</v>
      </c>
      <c r="OI1875" s="3">
        <v>46.91</v>
      </c>
      <c r="OJ1875" s="3">
        <v>172.94</v>
      </c>
      <c r="OK1875" s="3">
        <v>87.27</v>
      </c>
      <c r="OL1875" s="3">
        <v>52.5</v>
      </c>
      <c r="OM1875" s="3">
        <v>192.74</v>
      </c>
      <c r="ON1875" s="3">
        <v>40.57</v>
      </c>
      <c r="OO1875" s="3">
        <v>36.200000000000003</v>
      </c>
      <c r="OP1875" s="3">
        <v>37.93</v>
      </c>
      <c r="OQ1875" s="3">
        <v>79.59</v>
      </c>
      <c r="OR1875" s="3">
        <v>228.94</v>
      </c>
      <c r="OS1875" s="4" t="s">
        <v>503</v>
      </c>
      <c r="OT1875" s="3">
        <v>28.59</v>
      </c>
      <c r="OU1875" s="3">
        <v>68.77</v>
      </c>
      <c r="OV1875" s="3">
        <v>2513.9299999999998</v>
      </c>
      <c r="OW1875" s="3">
        <v>2430.1999999999998</v>
      </c>
      <c r="OX1875" s="3">
        <v>97.47</v>
      </c>
      <c r="OY1875" s="3">
        <v>14.47</v>
      </c>
      <c r="OZ1875" s="3">
        <v>63.39</v>
      </c>
      <c r="PA1875" s="3">
        <v>225.18</v>
      </c>
      <c r="PB1875" s="3">
        <v>78.900000000000006</v>
      </c>
      <c r="PC1875" s="3">
        <v>17.91</v>
      </c>
      <c r="PD1875" s="3">
        <v>584.47</v>
      </c>
      <c r="PE1875" s="3">
        <v>453.17</v>
      </c>
      <c r="PF1875" s="3">
        <v>82.58</v>
      </c>
      <c r="PG1875" s="3">
        <v>57.85</v>
      </c>
      <c r="PH1875" s="3">
        <v>472.16</v>
      </c>
      <c r="PI1875" s="3">
        <v>864.27</v>
      </c>
      <c r="PJ1875" s="3">
        <v>165.25</v>
      </c>
      <c r="PK1875" s="3">
        <v>162.57</v>
      </c>
      <c r="PL1875" s="3">
        <v>35.229999999999997</v>
      </c>
      <c r="PM1875" s="3">
        <v>43.42</v>
      </c>
      <c r="PN1875" s="3">
        <v>320.11</v>
      </c>
      <c r="PO1875" s="4" t="s">
        <v>503</v>
      </c>
      <c r="PP1875" s="3">
        <v>49.53</v>
      </c>
      <c r="PQ1875" s="3">
        <v>58.58</v>
      </c>
      <c r="PR1875" s="3">
        <v>642.11</v>
      </c>
      <c r="PS1875" s="3">
        <v>338.3</v>
      </c>
      <c r="PT1875" s="3">
        <v>143.47999999999999</v>
      </c>
      <c r="PU1875" s="3">
        <v>154.09</v>
      </c>
      <c r="PV1875" s="3">
        <v>63.78</v>
      </c>
      <c r="PW1875" s="3">
        <v>331.26</v>
      </c>
      <c r="PX1875" s="3">
        <v>440.86</v>
      </c>
      <c r="PY1875" s="3">
        <v>93.5</v>
      </c>
      <c r="PZ1875" s="3">
        <v>347.16</v>
      </c>
      <c r="QA1875" s="3">
        <v>218.85</v>
      </c>
      <c r="QB1875" s="3">
        <v>257.89</v>
      </c>
      <c r="QC1875" s="3">
        <v>141.57</v>
      </c>
      <c r="QD1875" s="3">
        <v>79.34</v>
      </c>
      <c r="QE1875" s="3">
        <v>172.95</v>
      </c>
      <c r="QF1875" s="3">
        <v>222.4</v>
      </c>
      <c r="QG1875" s="3">
        <v>488.77</v>
      </c>
      <c r="QH1875" s="3">
        <v>83.37</v>
      </c>
      <c r="QI1875" s="3">
        <v>117.59</v>
      </c>
      <c r="QJ1875" s="3">
        <v>713.01</v>
      </c>
      <c r="QK1875" s="3">
        <v>25.55</v>
      </c>
      <c r="QL1875" s="3">
        <v>26.84</v>
      </c>
      <c r="QM1875" s="3">
        <v>201.13</v>
      </c>
      <c r="QN1875" s="3">
        <v>251.03</v>
      </c>
      <c r="QO1875" s="3">
        <v>37.78</v>
      </c>
      <c r="QP1875" s="3">
        <v>534.76</v>
      </c>
      <c r="QQ1875" s="4" t="s">
        <v>503</v>
      </c>
      <c r="QR1875" s="3">
        <v>42.35</v>
      </c>
      <c r="QS1875" s="3">
        <v>105</v>
      </c>
      <c r="QT1875" s="3">
        <v>92.37</v>
      </c>
      <c r="QU1875" s="3">
        <v>147.69</v>
      </c>
      <c r="QV1875" s="3">
        <v>64.87</v>
      </c>
      <c r="QW1875" s="3">
        <v>282.45</v>
      </c>
      <c r="QX1875" s="3">
        <v>431.62</v>
      </c>
      <c r="QY1875" s="3">
        <v>136.41999999999999</v>
      </c>
      <c r="QZ1875" s="3">
        <v>271.45</v>
      </c>
      <c r="RA1875" s="3">
        <v>134.62</v>
      </c>
      <c r="RB1875" s="3">
        <v>183.31</v>
      </c>
      <c r="RC1875" s="3">
        <v>68.2</v>
      </c>
      <c r="RD1875" s="3">
        <v>525.54999999999995</v>
      </c>
      <c r="RE1875" s="4" t="s">
        <v>503</v>
      </c>
      <c r="RF1875" s="3">
        <v>120.08</v>
      </c>
      <c r="RG1875" s="3">
        <v>317.33999999999997</v>
      </c>
      <c r="RH1875" s="3">
        <v>112.56</v>
      </c>
      <c r="RI1875" s="3">
        <v>36.65</v>
      </c>
      <c r="RJ1875" s="3">
        <v>263.07</v>
      </c>
      <c r="RK1875" s="3">
        <v>65.010000000000005</v>
      </c>
      <c r="RL1875" s="3">
        <v>96.77</v>
      </c>
      <c r="RM1875" s="3">
        <v>171.12</v>
      </c>
      <c r="RN1875" s="3">
        <v>443.94</v>
      </c>
      <c r="RO1875" s="3">
        <v>127.98</v>
      </c>
      <c r="RP1875" s="3">
        <v>145.35</v>
      </c>
      <c r="RQ1875" s="3">
        <v>78.61</v>
      </c>
      <c r="RR1875" s="3">
        <v>193.95</v>
      </c>
      <c r="RS1875" s="3">
        <v>184.19</v>
      </c>
      <c r="RT1875" s="3">
        <v>609.89</v>
      </c>
      <c r="RU1875" s="3">
        <v>186.42</v>
      </c>
      <c r="RV1875" s="3">
        <v>188.67</v>
      </c>
      <c r="RW1875" s="3">
        <v>56.52</v>
      </c>
      <c r="RX1875" s="3">
        <v>338.46</v>
      </c>
      <c r="RY1875" s="3">
        <v>172.2</v>
      </c>
      <c r="RZ1875" s="3">
        <v>221</v>
      </c>
      <c r="SA1875" s="3">
        <v>193.02</v>
      </c>
      <c r="SB1875" s="3">
        <v>15.73</v>
      </c>
      <c r="SC1875" s="3">
        <v>55.31</v>
      </c>
      <c r="SD1875" s="4" t="s">
        <v>503</v>
      </c>
      <c r="SE1875" s="3">
        <v>74.78</v>
      </c>
      <c r="SF1875" s="3">
        <v>257.49</v>
      </c>
      <c r="SG1875" s="3">
        <v>127.17</v>
      </c>
      <c r="SH1875" s="3">
        <v>69.540000000000006</v>
      </c>
      <c r="SI1875" s="3">
        <v>508.48</v>
      </c>
    </row>
    <row r="1876" spans="1:503">
      <c r="A1876" s="2" t="s">
        <v>2377</v>
      </c>
      <c r="B1876" s="3">
        <v>144.38999999999999</v>
      </c>
      <c r="C1876" s="3">
        <v>115.4</v>
      </c>
      <c r="D1876" s="3">
        <v>110.48</v>
      </c>
      <c r="E1876" s="3">
        <v>285.70999999999998</v>
      </c>
      <c r="F1876" s="3">
        <v>65.22</v>
      </c>
      <c r="G1876" s="3">
        <v>85.84</v>
      </c>
      <c r="H1876" s="3">
        <v>25.74</v>
      </c>
      <c r="I1876" s="3">
        <v>55.43</v>
      </c>
      <c r="J1876" s="3">
        <v>51.1</v>
      </c>
      <c r="K1876" s="3">
        <v>160.83000000000001</v>
      </c>
      <c r="L1876" s="3">
        <v>144.46</v>
      </c>
      <c r="M1876" s="3">
        <v>168.34</v>
      </c>
      <c r="N1876" s="3">
        <v>130.97999999999999</v>
      </c>
      <c r="O1876" s="3">
        <v>138.31</v>
      </c>
      <c r="P1876" s="3">
        <v>12.15</v>
      </c>
      <c r="Q1876" s="3">
        <v>136.18</v>
      </c>
      <c r="R1876" s="3">
        <v>254.62</v>
      </c>
      <c r="S1876" s="3">
        <v>270.94</v>
      </c>
      <c r="T1876" s="3">
        <v>364.9</v>
      </c>
      <c r="U1876" s="3">
        <v>250.06</v>
      </c>
      <c r="V1876" s="3">
        <v>68.84</v>
      </c>
      <c r="W1876" s="3">
        <v>299.12</v>
      </c>
      <c r="X1876" s="3">
        <v>68.31</v>
      </c>
      <c r="Y1876" s="3">
        <v>157.47</v>
      </c>
      <c r="Z1876" s="3">
        <v>193.53</v>
      </c>
      <c r="AA1876" s="3">
        <v>101.1</v>
      </c>
      <c r="AB1876" s="3">
        <v>214.21</v>
      </c>
      <c r="AC1876" s="3">
        <v>213.56</v>
      </c>
      <c r="AD1876" s="3">
        <v>160.47999999999999</v>
      </c>
      <c r="AE1876" s="3">
        <v>163.81</v>
      </c>
      <c r="AF1876" s="3">
        <v>1385.99</v>
      </c>
      <c r="AG1876" s="3">
        <v>245.14</v>
      </c>
      <c r="AH1876" s="3">
        <v>41.36</v>
      </c>
      <c r="AI1876" s="3">
        <v>81.12</v>
      </c>
      <c r="AJ1876" s="3">
        <v>82.77</v>
      </c>
      <c r="AK1876" s="3">
        <v>65.739999999999995</v>
      </c>
      <c r="AL1876" s="3">
        <v>114.03</v>
      </c>
      <c r="AM1876" s="3">
        <v>242.72</v>
      </c>
      <c r="AN1876" s="3">
        <v>33.92</v>
      </c>
      <c r="AO1876" s="3">
        <v>75.709999999999994</v>
      </c>
      <c r="AP1876" s="3">
        <v>82.62</v>
      </c>
      <c r="AQ1876" s="3">
        <v>606.66999999999996</v>
      </c>
      <c r="AR1876" s="3">
        <v>49.64</v>
      </c>
      <c r="AS1876" s="4" t="s">
        <v>503</v>
      </c>
      <c r="AT1876" s="3">
        <v>876.78</v>
      </c>
      <c r="AU1876" s="3">
        <v>67.290000000000006</v>
      </c>
      <c r="AV1876" s="3">
        <v>160.96</v>
      </c>
      <c r="AW1876" s="3">
        <v>283.52999999999997</v>
      </c>
      <c r="AX1876" s="3">
        <v>52.12</v>
      </c>
      <c r="AY1876" s="3">
        <v>42.54</v>
      </c>
      <c r="AZ1876" s="3">
        <v>51.97</v>
      </c>
      <c r="BA1876" s="3">
        <v>95.61</v>
      </c>
      <c r="BB1876" s="3">
        <v>124.03</v>
      </c>
      <c r="BC1876" s="3">
        <v>75.16</v>
      </c>
      <c r="BD1876" s="3">
        <v>37.47</v>
      </c>
      <c r="BE1876" s="3">
        <v>58.33</v>
      </c>
      <c r="BF1876" s="3">
        <v>46.21</v>
      </c>
      <c r="BG1876" s="3">
        <v>219.01</v>
      </c>
      <c r="BH1876" s="3">
        <v>166.46</v>
      </c>
      <c r="BI1876" s="3">
        <v>87.7</v>
      </c>
      <c r="BJ1876" s="3">
        <v>197.08</v>
      </c>
      <c r="BK1876" s="3">
        <v>28.75</v>
      </c>
      <c r="BL1876" s="3">
        <v>156.47</v>
      </c>
      <c r="BM1876" s="3">
        <v>52.69</v>
      </c>
      <c r="BN1876" s="3">
        <v>47.1</v>
      </c>
      <c r="BO1876" s="3">
        <v>84.54</v>
      </c>
      <c r="BP1876" s="3">
        <v>239.59</v>
      </c>
      <c r="BQ1876" s="3">
        <v>83.41</v>
      </c>
      <c r="BR1876" s="3">
        <v>174.23</v>
      </c>
      <c r="BS1876" s="3">
        <v>72.22</v>
      </c>
      <c r="BT1876" s="3">
        <v>1391.33</v>
      </c>
      <c r="BU1876" s="3">
        <v>248.44</v>
      </c>
      <c r="BV1876" s="3">
        <v>60.3</v>
      </c>
      <c r="BW1876" s="3">
        <v>68.78</v>
      </c>
      <c r="BX1876" s="3">
        <v>25.98</v>
      </c>
      <c r="BY1876" s="3">
        <v>158.71</v>
      </c>
      <c r="BZ1876" s="3">
        <v>60.31</v>
      </c>
      <c r="CA1876" s="3">
        <v>118.73</v>
      </c>
      <c r="CB1876" s="3">
        <v>270.05</v>
      </c>
      <c r="CC1876" s="3">
        <v>45.82</v>
      </c>
      <c r="CD1876" s="3">
        <v>135.19</v>
      </c>
      <c r="CE1876" s="3">
        <v>355.33</v>
      </c>
      <c r="CF1876" s="3">
        <v>246.26</v>
      </c>
      <c r="CG1876" s="3">
        <v>109.58</v>
      </c>
      <c r="CH1876" s="3">
        <v>16.91</v>
      </c>
      <c r="CI1876" s="3">
        <v>43.96</v>
      </c>
      <c r="CJ1876" s="3">
        <v>84.62</v>
      </c>
      <c r="CK1876" s="3">
        <v>107.97</v>
      </c>
      <c r="CL1876" s="3">
        <v>78.27</v>
      </c>
      <c r="CM1876" s="3">
        <v>45.9</v>
      </c>
      <c r="CN1876" s="3">
        <v>89.13</v>
      </c>
      <c r="CO1876" s="3">
        <v>81.55</v>
      </c>
      <c r="CP1876" s="3">
        <v>335.54</v>
      </c>
      <c r="CQ1876" s="3">
        <v>334.58</v>
      </c>
      <c r="CR1876" s="3">
        <v>120.69</v>
      </c>
      <c r="CS1876" s="3">
        <v>209.55</v>
      </c>
      <c r="CT1876" s="3">
        <v>128.04</v>
      </c>
      <c r="CU1876" s="3">
        <v>87.98</v>
      </c>
      <c r="CV1876" s="3">
        <v>247.41</v>
      </c>
      <c r="CW1876" s="3">
        <v>178.18</v>
      </c>
      <c r="CX1876" s="3">
        <v>162.33000000000001</v>
      </c>
      <c r="CY1876" s="3">
        <v>35.299999999999997</v>
      </c>
      <c r="CZ1876" s="3">
        <v>150.34</v>
      </c>
      <c r="DA1876" s="3">
        <v>66.959999999999994</v>
      </c>
      <c r="DB1876" s="3">
        <v>448.16</v>
      </c>
      <c r="DC1876" s="3">
        <v>137.5</v>
      </c>
      <c r="DD1876" s="3">
        <v>138.38</v>
      </c>
      <c r="DE1876" s="3">
        <v>102.53</v>
      </c>
      <c r="DF1876" s="3">
        <v>121.56</v>
      </c>
      <c r="DG1876" s="3">
        <v>28.98</v>
      </c>
      <c r="DH1876" s="3">
        <v>213.24</v>
      </c>
      <c r="DI1876" s="3">
        <v>77.75</v>
      </c>
      <c r="DJ1876" s="3">
        <v>228.85</v>
      </c>
      <c r="DK1876" s="3">
        <v>254.03</v>
      </c>
      <c r="DL1876" s="3">
        <v>58.68</v>
      </c>
      <c r="DM1876" s="3">
        <v>303.22000000000003</v>
      </c>
      <c r="DN1876" s="3">
        <v>383.51</v>
      </c>
      <c r="DO1876" s="3">
        <v>122.1</v>
      </c>
      <c r="DP1876" s="3">
        <v>97.38</v>
      </c>
      <c r="DQ1876" s="3">
        <v>84.86</v>
      </c>
      <c r="DR1876" s="3">
        <v>508.21</v>
      </c>
      <c r="DS1876" s="3">
        <v>80.91</v>
      </c>
      <c r="DT1876" s="3">
        <v>22.4</v>
      </c>
      <c r="DU1876" s="3">
        <v>82.55</v>
      </c>
      <c r="DV1876" s="3">
        <v>315.39999999999998</v>
      </c>
      <c r="DW1876" s="3">
        <v>146</v>
      </c>
      <c r="DX1876" s="3">
        <v>108.9</v>
      </c>
      <c r="DY1876" s="3">
        <v>100.96</v>
      </c>
      <c r="DZ1876" s="4" t="s">
        <v>503</v>
      </c>
      <c r="EA1876" s="3">
        <v>159.94</v>
      </c>
      <c r="EB1876" s="3">
        <v>14.87</v>
      </c>
      <c r="EC1876" s="3">
        <v>39.479999999999997</v>
      </c>
      <c r="ED1876" s="3">
        <v>328</v>
      </c>
      <c r="EE1876" s="3">
        <v>292.99</v>
      </c>
      <c r="EF1876" s="3">
        <v>38.79</v>
      </c>
      <c r="EG1876" s="4" t="s">
        <v>503</v>
      </c>
      <c r="EH1876" s="3">
        <v>505.6</v>
      </c>
      <c r="EI1876" s="3">
        <v>146.5</v>
      </c>
      <c r="EJ1876" s="3">
        <v>118.46</v>
      </c>
      <c r="EK1876" s="3">
        <v>123.41</v>
      </c>
      <c r="EL1876" s="3">
        <v>71.11</v>
      </c>
      <c r="EM1876" s="3">
        <v>190.84</v>
      </c>
      <c r="EN1876" s="3">
        <v>13.47</v>
      </c>
      <c r="EO1876" s="4" t="s">
        <v>503</v>
      </c>
      <c r="EP1876" s="3">
        <v>62.65</v>
      </c>
      <c r="EQ1876" s="3">
        <v>102.97</v>
      </c>
      <c r="ER1876" s="3">
        <v>41.46</v>
      </c>
      <c r="ES1876" s="3">
        <v>60.79</v>
      </c>
      <c r="ET1876" s="3">
        <v>355.09</v>
      </c>
      <c r="EU1876" s="3">
        <v>127.61</v>
      </c>
      <c r="EV1876" s="3">
        <v>192.21</v>
      </c>
      <c r="EW1876" s="4" t="s">
        <v>503</v>
      </c>
      <c r="EX1876" s="3">
        <v>372.92</v>
      </c>
      <c r="EY1876" s="3">
        <v>454.8</v>
      </c>
      <c r="EZ1876" s="3">
        <v>23.6</v>
      </c>
      <c r="FA1876" s="3">
        <v>207.86</v>
      </c>
      <c r="FB1876" s="3">
        <v>309.32</v>
      </c>
      <c r="FC1876" s="3">
        <v>88.67</v>
      </c>
      <c r="FD1876" s="3">
        <v>64.709999999999994</v>
      </c>
      <c r="FE1876" s="3">
        <v>219.8</v>
      </c>
      <c r="FF1876" s="3">
        <v>128.61000000000001</v>
      </c>
      <c r="FG1876" s="3">
        <v>15.72</v>
      </c>
      <c r="FH1876" s="3">
        <v>29.39</v>
      </c>
      <c r="FI1876" s="3">
        <v>48.91</v>
      </c>
      <c r="FJ1876" s="3">
        <v>174.67</v>
      </c>
      <c r="FK1876" s="3">
        <v>183.25</v>
      </c>
      <c r="FL1876" s="3">
        <v>415.12</v>
      </c>
      <c r="FM1876" s="3">
        <v>34.96</v>
      </c>
      <c r="FN1876" s="3">
        <v>150.03</v>
      </c>
      <c r="FO1876" s="3">
        <v>113.84</v>
      </c>
      <c r="FP1876" s="3">
        <v>220.83</v>
      </c>
      <c r="FQ1876" s="3">
        <v>147.77000000000001</v>
      </c>
      <c r="FR1876" s="3">
        <v>37.81</v>
      </c>
      <c r="FS1876" s="3">
        <v>62.3</v>
      </c>
      <c r="FT1876" s="3">
        <v>33.630000000000003</v>
      </c>
      <c r="FU1876" s="3">
        <v>244.47</v>
      </c>
      <c r="FV1876" s="3">
        <v>47.53</v>
      </c>
      <c r="FW1876" s="3">
        <v>45.94</v>
      </c>
      <c r="FX1876" s="3">
        <v>229.62</v>
      </c>
      <c r="FY1876" s="3">
        <v>232.43</v>
      </c>
      <c r="FZ1876" s="3">
        <v>28.77</v>
      </c>
      <c r="GA1876" s="3">
        <v>138.56</v>
      </c>
      <c r="GB1876" s="3">
        <v>57.44</v>
      </c>
      <c r="GC1876" s="3">
        <v>66.16</v>
      </c>
      <c r="GD1876" s="3">
        <v>165.37</v>
      </c>
      <c r="GE1876" s="3">
        <v>28.51</v>
      </c>
      <c r="GF1876" s="3">
        <v>157.57</v>
      </c>
      <c r="GG1876" s="3">
        <v>65.39</v>
      </c>
      <c r="GH1876" s="3">
        <v>21.53</v>
      </c>
      <c r="GI1876" s="3">
        <v>148.58000000000001</v>
      </c>
      <c r="GJ1876" s="3">
        <v>21.72</v>
      </c>
      <c r="GK1876" s="3">
        <v>129.52000000000001</v>
      </c>
      <c r="GL1876" s="3">
        <v>18.84</v>
      </c>
      <c r="GM1876" s="3">
        <v>118.1</v>
      </c>
      <c r="GN1876" s="3">
        <v>55.55</v>
      </c>
      <c r="GO1876" s="3">
        <v>38.4</v>
      </c>
      <c r="GP1876" s="4" t="s">
        <v>503</v>
      </c>
      <c r="GQ1876" s="3">
        <v>55.82</v>
      </c>
      <c r="GR1876" s="3">
        <v>106.7</v>
      </c>
      <c r="GS1876" s="3">
        <v>92.04</v>
      </c>
      <c r="GT1876" s="3">
        <v>259.83</v>
      </c>
      <c r="GU1876" s="3">
        <v>222.18</v>
      </c>
      <c r="GV1876" s="3">
        <v>226.1</v>
      </c>
      <c r="GW1876" s="3">
        <v>389.11</v>
      </c>
      <c r="GX1876" s="3">
        <v>189.66</v>
      </c>
      <c r="GY1876" s="3">
        <v>57.28</v>
      </c>
      <c r="GZ1876" s="3">
        <v>54.15</v>
      </c>
      <c r="HA1876" s="3">
        <v>83.43</v>
      </c>
      <c r="HB1876" s="3">
        <v>108.52</v>
      </c>
      <c r="HC1876" s="3">
        <v>86.4</v>
      </c>
      <c r="HD1876" s="3">
        <v>366.52</v>
      </c>
      <c r="HE1876" s="3">
        <v>171.59</v>
      </c>
      <c r="HF1876" s="3">
        <v>58.85</v>
      </c>
      <c r="HG1876" s="3">
        <v>236.98</v>
      </c>
      <c r="HH1876" s="3">
        <v>192.91</v>
      </c>
      <c r="HI1876" s="3">
        <v>347.76</v>
      </c>
      <c r="HJ1876" s="3">
        <v>124.15</v>
      </c>
      <c r="HK1876" s="3">
        <v>63.31</v>
      </c>
      <c r="HL1876" s="3">
        <v>42.22</v>
      </c>
      <c r="HM1876" s="3">
        <v>188.24</v>
      </c>
      <c r="HN1876" s="3">
        <v>89.2</v>
      </c>
      <c r="HO1876" s="3">
        <v>347.31</v>
      </c>
      <c r="HP1876" s="3">
        <v>139.63</v>
      </c>
      <c r="HQ1876" s="3">
        <v>201.36</v>
      </c>
      <c r="HR1876" s="3">
        <v>48.08</v>
      </c>
      <c r="HS1876" s="3">
        <v>243.61</v>
      </c>
      <c r="HT1876" s="3">
        <v>33.130000000000003</v>
      </c>
      <c r="HU1876" s="3">
        <v>62.99</v>
      </c>
      <c r="HV1876" s="3">
        <v>75.45</v>
      </c>
      <c r="HW1876" s="3">
        <v>13.42</v>
      </c>
      <c r="HX1876" s="3">
        <v>90.72</v>
      </c>
      <c r="HY1876" s="3">
        <v>490.76</v>
      </c>
      <c r="HZ1876" s="3">
        <v>211.4</v>
      </c>
      <c r="IA1876" s="3">
        <v>152.56</v>
      </c>
      <c r="IB1876" s="3">
        <v>1351.84</v>
      </c>
      <c r="IC1876" s="3">
        <v>31</v>
      </c>
      <c r="ID1876" s="3">
        <v>73.31</v>
      </c>
      <c r="IE1876" s="3">
        <v>69.83</v>
      </c>
      <c r="IF1876" s="3">
        <v>26.03</v>
      </c>
      <c r="IG1876" s="3">
        <v>131.36000000000001</v>
      </c>
      <c r="IH1876" s="3">
        <v>372.23</v>
      </c>
      <c r="II1876" s="3">
        <v>509.34</v>
      </c>
      <c r="IJ1876" s="3">
        <v>37.08</v>
      </c>
      <c r="IK1876" s="3">
        <v>271.52</v>
      </c>
      <c r="IL1876" s="3">
        <v>102.71</v>
      </c>
      <c r="IM1876" s="3">
        <v>4671.74</v>
      </c>
      <c r="IN1876" s="3">
        <v>70.599999999999994</v>
      </c>
      <c r="IO1876" s="3">
        <v>55.44</v>
      </c>
      <c r="IP1876" s="3">
        <v>82.57</v>
      </c>
      <c r="IQ1876" s="3">
        <v>82.62</v>
      </c>
      <c r="IR1876" s="3">
        <v>80.8</v>
      </c>
      <c r="IS1876" s="3">
        <v>28.28</v>
      </c>
      <c r="IT1876" s="3">
        <v>341.02</v>
      </c>
      <c r="IU1876" s="3">
        <v>10.65</v>
      </c>
      <c r="IV1876" s="3">
        <v>61.84</v>
      </c>
      <c r="IW1876" s="3">
        <v>39.630000000000003</v>
      </c>
      <c r="IX1876" s="3">
        <v>134.91</v>
      </c>
      <c r="IY1876" s="3">
        <v>93.12</v>
      </c>
      <c r="IZ1876" s="3">
        <v>296.91000000000003</v>
      </c>
      <c r="JA1876" s="3">
        <v>53.53</v>
      </c>
      <c r="JB1876" s="3">
        <v>138.86000000000001</v>
      </c>
      <c r="JC1876" s="3">
        <v>126.16</v>
      </c>
      <c r="JD1876" s="3">
        <v>100.5</v>
      </c>
      <c r="JE1876" s="3">
        <v>187.11</v>
      </c>
      <c r="JF1876" s="3">
        <v>66.900000000000006</v>
      </c>
      <c r="JG1876" s="3">
        <v>88.08</v>
      </c>
      <c r="JH1876" s="3">
        <v>175.38</v>
      </c>
      <c r="JI1876" s="3">
        <v>29.26</v>
      </c>
      <c r="JJ1876" s="3">
        <v>104.42</v>
      </c>
      <c r="JK1876" s="3">
        <v>294.63</v>
      </c>
      <c r="JL1876" s="3">
        <v>91.44</v>
      </c>
      <c r="JM1876" s="3">
        <v>91.71</v>
      </c>
      <c r="JN1876" s="3">
        <v>162.13</v>
      </c>
      <c r="JO1876" s="3">
        <v>87.95</v>
      </c>
      <c r="JP1876" s="3">
        <v>21.18</v>
      </c>
      <c r="JQ1876" s="3">
        <v>90.68</v>
      </c>
      <c r="JR1876" s="3">
        <v>129.01</v>
      </c>
      <c r="JS1876" s="3">
        <v>120.38</v>
      </c>
      <c r="JT1876" s="3">
        <v>231.7</v>
      </c>
      <c r="JU1876" s="3">
        <v>281.7</v>
      </c>
      <c r="JV1876" s="3">
        <v>33.64</v>
      </c>
      <c r="JW1876" s="3">
        <v>109.64</v>
      </c>
      <c r="JX1876" s="3">
        <v>88.72</v>
      </c>
      <c r="JY1876" s="3">
        <v>147.15</v>
      </c>
      <c r="JZ1876" s="3">
        <v>72.010000000000005</v>
      </c>
      <c r="KA1876" s="3">
        <v>273.76</v>
      </c>
      <c r="KB1876" s="3">
        <v>136.1</v>
      </c>
      <c r="KC1876" s="3">
        <v>34.049999999999997</v>
      </c>
      <c r="KD1876" s="3">
        <v>235.25</v>
      </c>
      <c r="KE1876" s="3">
        <v>63.79</v>
      </c>
      <c r="KF1876" s="4" t="s">
        <v>503</v>
      </c>
      <c r="KG1876" s="3">
        <v>133.28</v>
      </c>
      <c r="KH1876" s="3">
        <v>396.37</v>
      </c>
      <c r="KI1876" s="3">
        <v>143.25</v>
      </c>
      <c r="KJ1876" s="3">
        <v>198.37</v>
      </c>
      <c r="KK1876" s="3">
        <v>84.79</v>
      </c>
      <c r="KL1876" s="3">
        <v>236.37</v>
      </c>
      <c r="KM1876" s="3">
        <v>202.94</v>
      </c>
      <c r="KN1876" s="3">
        <v>48.64</v>
      </c>
      <c r="KO1876" s="3">
        <v>255.69</v>
      </c>
      <c r="KP1876" s="3">
        <v>79.400000000000006</v>
      </c>
      <c r="KQ1876" s="3">
        <v>29.09</v>
      </c>
      <c r="KR1876" s="3">
        <v>59.76</v>
      </c>
      <c r="KS1876" s="3">
        <v>668.91</v>
      </c>
      <c r="KT1876" s="3">
        <v>424.81</v>
      </c>
      <c r="KU1876" s="3">
        <v>137.1</v>
      </c>
      <c r="KV1876" s="3">
        <v>56.69</v>
      </c>
      <c r="KW1876" s="3">
        <v>395.7</v>
      </c>
      <c r="KX1876" s="3">
        <v>233.07</v>
      </c>
      <c r="KY1876" s="3">
        <v>65.13</v>
      </c>
      <c r="KZ1876" s="3">
        <v>470.07</v>
      </c>
      <c r="LA1876" s="3">
        <v>43.27</v>
      </c>
      <c r="LB1876" s="3">
        <v>47.07</v>
      </c>
      <c r="LC1876" s="3">
        <v>153.25</v>
      </c>
      <c r="LD1876" s="3">
        <v>77.349999999999994</v>
      </c>
      <c r="LE1876" s="3">
        <v>182.61</v>
      </c>
      <c r="LF1876" s="3">
        <v>67.150000000000006</v>
      </c>
      <c r="LG1876" s="3">
        <v>437.05</v>
      </c>
      <c r="LH1876" s="3">
        <v>50.77</v>
      </c>
      <c r="LI1876" s="3">
        <v>50.12</v>
      </c>
      <c r="LJ1876" s="3">
        <v>156.37</v>
      </c>
      <c r="LK1876" s="3">
        <v>399.16</v>
      </c>
      <c r="LL1876" s="3">
        <v>222.62</v>
      </c>
      <c r="LM1876" s="3">
        <v>201.09</v>
      </c>
      <c r="LN1876" s="3">
        <v>302.98</v>
      </c>
      <c r="LO1876" s="3">
        <v>58.16</v>
      </c>
      <c r="LP1876" s="3">
        <v>234.08</v>
      </c>
      <c r="LQ1876" s="3">
        <v>32.82</v>
      </c>
      <c r="LR1876" s="3">
        <v>81.95</v>
      </c>
      <c r="LS1876" s="4" t="s">
        <v>503</v>
      </c>
      <c r="LT1876" s="3">
        <v>171.73</v>
      </c>
      <c r="LU1876" s="3">
        <v>58.96</v>
      </c>
      <c r="LV1876" s="3">
        <v>57.18</v>
      </c>
      <c r="LW1876" s="3">
        <v>80.63</v>
      </c>
      <c r="LX1876" s="3">
        <v>336.18</v>
      </c>
      <c r="LY1876" s="3">
        <v>92.69</v>
      </c>
      <c r="LZ1876" s="3">
        <v>81.209999999999994</v>
      </c>
      <c r="MA1876" s="3">
        <v>45.15</v>
      </c>
      <c r="MB1876" s="3">
        <v>140.25</v>
      </c>
      <c r="MC1876" s="3">
        <v>27.52</v>
      </c>
      <c r="MD1876" s="3">
        <v>140.56</v>
      </c>
      <c r="ME1876" s="3">
        <v>75.44</v>
      </c>
      <c r="MF1876" s="3">
        <v>55.27</v>
      </c>
      <c r="MG1876" s="3">
        <v>345.14</v>
      </c>
      <c r="MH1876" s="3">
        <v>34.53</v>
      </c>
      <c r="MI1876" s="3">
        <v>62.07</v>
      </c>
      <c r="MJ1876" s="3">
        <v>117.27</v>
      </c>
      <c r="MK1876" s="3">
        <v>118.06</v>
      </c>
      <c r="ML1876" s="3">
        <v>157.55000000000001</v>
      </c>
      <c r="MM1876" s="3">
        <v>184.58</v>
      </c>
      <c r="MN1876" s="3">
        <v>22.99</v>
      </c>
      <c r="MO1876" s="3">
        <v>130.47999999999999</v>
      </c>
      <c r="MP1876" s="3">
        <v>149.21</v>
      </c>
      <c r="MQ1876" s="3">
        <v>39.14</v>
      </c>
      <c r="MR1876" s="3">
        <v>556.95000000000005</v>
      </c>
      <c r="MS1876" s="3">
        <v>168.44</v>
      </c>
      <c r="MT1876" s="3">
        <v>199.17</v>
      </c>
      <c r="MU1876" s="3">
        <v>280.52</v>
      </c>
      <c r="MV1876" s="3">
        <v>85.13</v>
      </c>
      <c r="MW1876" s="3">
        <v>118</v>
      </c>
      <c r="MX1876" s="3">
        <v>605.77</v>
      </c>
      <c r="MY1876" s="3">
        <v>139.03</v>
      </c>
      <c r="MZ1876" s="3">
        <v>81.55</v>
      </c>
      <c r="NA1876" s="3">
        <v>241.19</v>
      </c>
      <c r="NB1876" s="3">
        <v>3383.87</v>
      </c>
      <c r="NC1876" s="3">
        <v>338.5</v>
      </c>
      <c r="ND1876" s="3">
        <v>22.42</v>
      </c>
      <c r="NE1876" s="3">
        <v>475.83</v>
      </c>
      <c r="NF1876" s="3">
        <v>156.99</v>
      </c>
      <c r="NG1876" s="3">
        <v>406.14</v>
      </c>
      <c r="NH1876" s="3">
        <v>2305.04</v>
      </c>
      <c r="NI1876" s="4" t="s">
        <v>503</v>
      </c>
      <c r="NJ1876" s="3">
        <v>130.96</v>
      </c>
      <c r="NK1876" s="3">
        <v>169.3</v>
      </c>
      <c r="NL1876" s="4" t="s">
        <v>503</v>
      </c>
      <c r="NM1876" s="3">
        <v>98.71</v>
      </c>
      <c r="NN1876" s="3">
        <v>690.61</v>
      </c>
      <c r="NO1876" s="3">
        <v>120.48</v>
      </c>
      <c r="NP1876" s="3">
        <v>57.28</v>
      </c>
      <c r="NQ1876" s="3">
        <v>216.7</v>
      </c>
      <c r="NR1876" s="4" t="s">
        <v>503</v>
      </c>
      <c r="NS1876" s="3">
        <v>383.76</v>
      </c>
      <c r="NT1876" s="3">
        <v>125.68</v>
      </c>
      <c r="NU1876" s="3">
        <v>54.17</v>
      </c>
      <c r="NV1876" s="3">
        <v>879.77</v>
      </c>
      <c r="NW1876" s="3">
        <v>97.29</v>
      </c>
      <c r="NX1876" s="3">
        <v>353.26</v>
      </c>
      <c r="NY1876" s="3">
        <v>70.790000000000006</v>
      </c>
      <c r="NZ1876" s="3">
        <v>106.62</v>
      </c>
      <c r="OA1876" s="3">
        <v>100.2</v>
      </c>
      <c r="OB1876" s="3">
        <v>409.09</v>
      </c>
      <c r="OC1876" s="3">
        <v>148.55000000000001</v>
      </c>
      <c r="OD1876" s="3">
        <v>65.89</v>
      </c>
      <c r="OE1876" s="3">
        <v>147.65</v>
      </c>
      <c r="OF1876" s="3">
        <v>823.99</v>
      </c>
      <c r="OG1876" s="3">
        <v>170.3</v>
      </c>
      <c r="OH1876" s="4" t="s">
        <v>503</v>
      </c>
      <c r="OI1876" s="3">
        <v>47.11</v>
      </c>
      <c r="OJ1876" s="3">
        <v>169.14</v>
      </c>
      <c r="OK1876" s="3">
        <v>86.44</v>
      </c>
      <c r="OL1876" s="3">
        <v>52.73</v>
      </c>
      <c r="OM1876" s="3">
        <v>191.73</v>
      </c>
      <c r="ON1876" s="3">
        <v>39.54</v>
      </c>
      <c r="OO1876" s="3">
        <v>35.96</v>
      </c>
      <c r="OP1876" s="3">
        <v>37.68</v>
      </c>
      <c r="OQ1876" s="3">
        <v>78.61</v>
      </c>
      <c r="OR1876" s="3">
        <v>231.46</v>
      </c>
      <c r="OS1876" s="4" t="s">
        <v>503</v>
      </c>
      <c r="OT1876" s="3">
        <v>28.45</v>
      </c>
      <c r="OU1876" s="3">
        <v>68.150000000000006</v>
      </c>
      <c r="OV1876" s="3">
        <v>2527.04</v>
      </c>
      <c r="OW1876" s="3">
        <v>2448.91</v>
      </c>
      <c r="OX1876" s="3">
        <v>95.5</v>
      </c>
      <c r="OY1876" s="3">
        <v>14.37</v>
      </c>
      <c r="OZ1876" s="3">
        <v>63.39</v>
      </c>
      <c r="PA1876" s="3">
        <v>223.17</v>
      </c>
      <c r="PB1876" s="3">
        <v>77.430000000000007</v>
      </c>
      <c r="PC1876" s="3">
        <v>17.670000000000002</v>
      </c>
      <c r="PD1876" s="3">
        <v>592.36</v>
      </c>
      <c r="PE1876" s="3">
        <v>452.14</v>
      </c>
      <c r="PF1876" s="3">
        <v>82.64</v>
      </c>
      <c r="PG1876" s="3">
        <v>58.19</v>
      </c>
      <c r="PH1876" s="3">
        <v>476.97</v>
      </c>
      <c r="PI1876" s="3">
        <v>872.79</v>
      </c>
      <c r="PJ1876" s="3">
        <v>164.61</v>
      </c>
      <c r="PK1876" s="3">
        <v>163.33000000000001</v>
      </c>
      <c r="PL1876" s="3">
        <v>34.85</v>
      </c>
      <c r="PM1876" s="3">
        <v>42.82</v>
      </c>
      <c r="PN1876" s="3">
        <v>325.20999999999998</v>
      </c>
      <c r="PO1876" s="4" t="s">
        <v>503</v>
      </c>
      <c r="PP1876" s="3">
        <v>48.69</v>
      </c>
      <c r="PQ1876" s="3">
        <v>58.57</v>
      </c>
      <c r="PR1876" s="3">
        <v>650.24</v>
      </c>
      <c r="PS1876" s="3">
        <v>337.62</v>
      </c>
      <c r="PT1876" s="3">
        <v>143.9</v>
      </c>
      <c r="PU1876" s="3">
        <v>155.76</v>
      </c>
      <c r="PV1876" s="3">
        <v>63.79</v>
      </c>
      <c r="PW1876" s="3">
        <v>336.77</v>
      </c>
      <c r="PX1876" s="3">
        <v>454.71</v>
      </c>
      <c r="PY1876" s="3">
        <v>93.4</v>
      </c>
      <c r="PZ1876" s="3">
        <v>351.79</v>
      </c>
      <c r="QA1876" s="3">
        <v>207.41</v>
      </c>
      <c r="QB1876" s="3">
        <v>259.89</v>
      </c>
      <c r="QC1876" s="3">
        <v>143.86000000000001</v>
      </c>
      <c r="QD1876" s="3">
        <v>80.489999999999995</v>
      </c>
      <c r="QE1876" s="3">
        <v>175.16</v>
      </c>
      <c r="QF1876" s="3">
        <v>221.29</v>
      </c>
      <c r="QG1876" s="3">
        <v>499.89</v>
      </c>
      <c r="QH1876" s="3">
        <v>82.99</v>
      </c>
      <c r="QI1876" s="3">
        <v>116.47</v>
      </c>
      <c r="QJ1876" s="3">
        <v>720.75</v>
      </c>
      <c r="QK1876" s="3">
        <v>25.08</v>
      </c>
      <c r="QL1876" s="3">
        <v>26.31</v>
      </c>
      <c r="QM1876" s="3">
        <v>203.57</v>
      </c>
      <c r="QN1876" s="3">
        <v>250.13</v>
      </c>
      <c r="QO1876" s="3">
        <v>38.32</v>
      </c>
      <c r="QP1876" s="3">
        <v>532.41999999999996</v>
      </c>
      <c r="QQ1876" s="4" t="s">
        <v>503</v>
      </c>
      <c r="QR1876" s="3">
        <v>42.63</v>
      </c>
      <c r="QS1876" s="3">
        <v>104.49</v>
      </c>
      <c r="QT1876" s="3">
        <v>91.07</v>
      </c>
      <c r="QU1876" s="3">
        <v>148.57</v>
      </c>
      <c r="QV1876" s="3">
        <v>64.239999999999995</v>
      </c>
      <c r="QW1876" s="3">
        <v>283.95</v>
      </c>
      <c r="QX1876" s="3">
        <v>430.96</v>
      </c>
      <c r="QY1876" s="3">
        <v>137.66</v>
      </c>
      <c r="QZ1876" s="3">
        <v>274.93</v>
      </c>
      <c r="RA1876" s="3">
        <v>137.31</v>
      </c>
      <c r="RB1876" s="3">
        <v>184.94</v>
      </c>
      <c r="RC1876" s="3">
        <v>66.84</v>
      </c>
      <c r="RD1876" s="3">
        <v>528.75</v>
      </c>
      <c r="RE1876" s="4" t="s">
        <v>503</v>
      </c>
      <c r="RF1876" s="3">
        <v>119.22</v>
      </c>
      <c r="RG1876" s="3">
        <v>320.01</v>
      </c>
      <c r="RH1876" s="3">
        <v>112.45</v>
      </c>
      <c r="RI1876" s="3">
        <v>36.24</v>
      </c>
      <c r="RJ1876" s="3">
        <v>266.49</v>
      </c>
      <c r="RK1876" s="3">
        <v>63.13</v>
      </c>
      <c r="RL1876" s="3">
        <v>94.66</v>
      </c>
      <c r="RM1876" s="3">
        <v>173.83</v>
      </c>
      <c r="RN1876" s="3">
        <v>449.37</v>
      </c>
      <c r="RO1876" s="3">
        <v>131.47999999999999</v>
      </c>
      <c r="RP1876" s="3">
        <v>145.26</v>
      </c>
      <c r="RQ1876" s="3">
        <v>78.790000000000006</v>
      </c>
      <c r="RR1876" s="3">
        <v>192.63</v>
      </c>
      <c r="RS1876" s="3">
        <v>183.15</v>
      </c>
      <c r="RT1876" s="3">
        <v>617.69000000000005</v>
      </c>
      <c r="RU1876" s="3">
        <v>186.75</v>
      </c>
      <c r="RV1876" s="3">
        <v>190.26</v>
      </c>
      <c r="RW1876" s="3">
        <v>55.74</v>
      </c>
      <c r="RX1876" s="3">
        <v>336.79</v>
      </c>
      <c r="RY1876" s="3">
        <v>173.27</v>
      </c>
      <c r="RZ1876" s="3">
        <v>220.17</v>
      </c>
      <c r="SA1876" s="3">
        <v>194.8</v>
      </c>
      <c r="SB1876" s="3">
        <v>15.63</v>
      </c>
      <c r="SC1876" s="3">
        <v>54.43</v>
      </c>
      <c r="SD1876" s="4" t="s">
        <v>503</v>
      </c>
      <c r="SE1876" s="3">
        <v>74.709999999999994</v>
      </c>
      <c r="SF1876" s="3">
        <v>256.12</v>
      </c>
      <c r="SG1876" s="3">
        <v>124.95</v>
      </c>
      <c r="SH1876" s="3">
        <v>69.08</v>
      </c>
      <c r="SI1876" s="3">
        <v>509.92</v>
      </c>
    </row>
    <row r="1877" spans="1:503">
      <c r="A1877" s="2" t="s">
        <v>2378</v>
      </c>
      <c r="B1877" s="3">
        <v>144.62</v>
      </c>
      <c r="C1877" s="3">
        <v>115.83</v>
      </c>
      <c r="D1877" s="3">
        <v>110.41</v>
      </c>
      <c r="E1877" s="3">
        <v>286.19</v>
      </c>
      <c r="F1877" s="3">
        <v>64.64</v>
      </c>
      <c r="G1877" s="3">
        <v>86.14</v>
      </c>
      <c r="H1877" s="3">
        <v>26.06</v>
      </c>
      <c r="I1877" s="3">
        <v>55.4</v>
      </c>
      <c r="J1877" s="3">
        <v>51.53</v>
      </c>
      <c r="K1877" s="3">
        <v>160.9</v>
      </c>
      <c r="L1877" s="3">
        <v>144.54</v>
      </c>
      <c r="M1877" s="3">
        <v>166.03</v>
      </c>
      <c r="N1877" s="3">
        <v>132.11000000000001</v>
      </c>
      <c r="O1877" s="3">
        <v>138.5</v>
      </c>
      <c r="P1877" s="3">
        <v>12.01</v>
      </c>
      <c r="Q1877" s="3">
        <v>137.16</v>
      </c>
      <c r="R1877" s="3">
        <v>254.92</v>
      </c>
      <c r="S1877" s="3">
        <v>270.47000000000003</v>
      </c>
      <c r="T1877" s="3">
        <v>361.74</v>
      </c>
      <c r="U1877" s="3">
        <v>251.82</v>
      </c>
      <c r="V1877" s="3">
        <v>69.260000000000005</v>
      </c>
      <c r="W1877" s="3">
        <v>301.08</v>
      </c>
      <c r="X1877" s="3">
        <v>68.430000000000007</v>
      </c>
      <c r="Y1877" s="3">
        <v>157</v>
      </c>
      <c r="Z1877" s="3">
        <v>183.72</v>
      </c>
      <c r="AA1877" s="3">
        <v>100.96</v>
      </c>
      <c r="AB1877" s="3">
        <v>210.97</v>
      </c>
      <c r="AC1877" s="3">
        <v>214.67</v>
      </c>
      <c r="AD1877" s="3">
        <v>161.79</v>
      </c>
      <c r="AE1877" s="3">
        <v>166.27</v>
      </c>
      <c r="AF1877" s="3">
        <v>1403.04</v>
      </c>
      <c r="AG1877" s="3">
        <v>246.54</v>
      </c>
      <c r="AH1877" s="3">
        <v>41.39</v>
      </c>
      <c r="AI1877" s="3">
        <v>81.41</v>
      </c>
      <c r="AJ1877" s="3">
        <v>81.95</v>
      </c>
      <c r="AK1877" s="3">
        <v>64.66</v>
      </c>
      <c r="AL1877" s="3">
        <v>113.26</v>
      </c>
      <c r="AM1877" s="3">
        <v>241.44</v>
      </c>
      <c r="AN1877" s="3">
        <v>34.28</v>
      </c>
      <c r="AO1877" s="3">
        <v>75.84</v>
      </c>
      <c r="AP1877" s="3">
        <v>81.45</v>
      </c>
      <c r="AQ1877" s="3">
        <v>609.27</v>
      </c>
      <c r="AR1877" s="3">
        <v>50.45</v>
      </c>
      <c r="AS1877" s="4" t="s">
        <v>503</v>
      </c>
      <c r="AT1877" s="3">
        <v>881.01</v>
      </c>
      <c r="AU1877" s="3">
        <v>67.42</v>
      </c>
      <c r="AV1877" s="3">
        <v>161.63</v>
      </c>
      <c r="AW1877" s="3">
        <v>283.94</v>
      </c>
      <c r="AX1877" s="3">
        <v>52.94</v>
      </c>
      <c r="AY1877" s="3">
        <v>42.75</v>
      </c>
      <c r="AZ1877" s="3">
        <v>52.09</v>
      </c>
      <c r="BA1877" s="3">
        <v>97.32</v>
      </c>
      <c r="BB1877" s="3">
        <v>122</v>
      </c>
      <c r="BC1877" s="3">
        <v>73.819999999999993</v>
      </c>
      <c r="BD1877" s="3">
        <v>37.25</v>
      </c>
      <c r="BE1877" s="3">
        <v>58.27</v>
      </c>
      <c r="BF1877" s="3">
        <v>46.53</v>
      </c>
      <c r="BG1877" s="3">
        <v>219.46</v>
      </c>
      <c r="BH1877" s="3">
        <v>168.1</v>
      </c>
      <c r="BI1877" s="3">
        <v>89.11</v>
      </c>
      <c r="BJ1877" s="3">
        <v>195.51</v>
      </c>
      <c r="BK1877" s="3">
        <v>28.61</v>
      </c>
      <c r="BL1877" s="3">
        <v>156.69999999999999</v>
      </c>
      <c r="BM1877" s="3">
        <v>53.49</v>
      </c>
      <c r="BN1877" s="3">
        <v>47.72</v>
      </c>
      <c r="BO1877" s="3">
        <v>85.19</v>
      </c>
      <c r="BP1877" s="3">
        <v>239.08</v>
      </c>
      <c r="BQ1877" s="3">
        <v>83.27</v>
      </c>
      <c r="BR1877" s="3">
        <v>173.52</v>
      </c>
      <c r="BS1877" s="3">
        <v>73.010000000000005</v>
      </c>
      <c r="BT1877" s="3">
        <v>1370.64</v>
      </c>
      <c r="BU1877" s="3">
        <v>250.1</v>
      </c>
      <c r="BV1877" s="3">
        <v>60.5</v>
      </c>
      <c r="BW1877" s="3">
        <v>70</v>
      </c>
      <c r="BX1877" s="3">
        <v>25.99</v>
      </c>
      <c r="BY1877" s="3">
        <v>162.11000000000001</v>
      </c>
      <c r="BZ1877" s="3">
        <v>61.17</v>
      </c>
      <c r="CA1877" s="3">
        <v>119.03</v>
      </c>
      <c r="CB1877" s="3">
        <v>272.70999999999998</v>
      </c>
      <c r="CC1877" s="3">
        <v>45.37</v>
      </c>
      <c r="CD1877" s="3">
        <v>134.44</v>
      </c>
      <c r="CE1877" s="3">
        <v>354.36</v>
      </c>
      <c r="CF1877" s="3">
        <v>242.58</v>
      </c>
      <c r="CG1877" s="3">
        <v>108.47</v>
      </c>
      <c r="CH1877" s="3">
        <v>16.88</v>
      </c>
      <c r="CI1877" s="3">
        <v>44.31</v>
      </c>
      <c r="CJ1877" s="3">
        <v>85.4</v>
      </c>
      <c r="CK1877" s="3">
        <v>110.3</v>
      </c>
      <c r="CL1877" s="3">
        <v>78.12</v>
      </c>
      <c r="CM1877" s="3">
        <v>45.53</v>
      </c>
      <c r="CN1877" s="3">
        <v>84.54</v>
      </c>
      <c r="CO1877" s="3">
        <v>81.56</v>
      </c>
      <c r="CP1877" s="3">
        <v>338.1</v>
      </c>
      <c r="CQ1877" s="3">
        <v>333.93</v>
      </c>
      <c r="CR1877" s="3">
        <v>123.01</v>
      </c>
      <c r="CS1877" s="3">
        <v>212.12</v>
      </c>
      <c r="CT1877" s="3">
        <v>128.16999999999999</v>
      </c>
      <c r="CU1877" s="3">
        <v>88.66</v>
      </c>
      <c r="CV1877" s="3">
        <v>245.1</v>
      </c>
      <c r="CW1877" s="3">
        <v>175.86</v>
      </c>
      <c r="CX1877" s="3">
        <v>159.37</v>
      </c>
      <c r="CY1877" s="3">
        <v>34.770000000000003</v>
      </c>
      <c r="CZ1877" s="3">
        <v>151.37</v>
      </c>
      <c r="DA1877" s="3">
        <v>67.22</v>
      </c>
      <c r="DB1877" s="3">
        <v>445.76</v>
      </c>
      <c r="DC1877" s="3">
        <v>136.71</v>
      </c>
      <c r="DD1877" s="3">
        <v>137.63</v>
      </c>
      <c r="DE1877" s="3">
        <v>103.22</v>
      </c>
      <c r="DF1877" s="3">
        <v>123.64</v>
      </c>
      <c r="DG1877" s="3">
        <v>29.6</v>
      </c>
      <c r="DH1877" s="3">
        <v>214.92</v>
      </c>
      <c r="DI1877" s="3">
        <v>77.75</v>
      </c>
      <c r="DJ1877" s="3">
        <v>231.43</v>
      </c>
      <c r="DK1877" s="3">
        <v>256.58</v>
      </c>
      <c r="DL1877" s="3">
        <v>58.59</v>
      </c>
      <c r="DM1877" s="3">
        <v>302.81</v>
      </c>
      <c r="DN1877" s="3">
        <v>384.97</v>
      </c>
      <c r="DO1877" s="3">
        <v>122.39</v>
      </c>
      <c r="DP1877" s="3">
        <v>98.61</v>
      </c>
      <c r="DQ1877" s="3">
        <v>85.6</v>
      </c>
      <c r="DR1877" s="3">
        <v>500.8</v>
      </c>
      <c r="DS1877" s="3">
        <v>79.709999999999994</v>
      </c>
      <c r="DT1877" s="3">
        <v>21.85</v>
      </c>
      <c r="DU1877" s="3">
        <v>83.77</v>
      </c>
      <c r="DV1877" s="3">
        <v>311.07</v>
      </c>
      <c r="DW1877" s="3">
        <v>147.85</v>
      </c>
      <c r="DX1877" s="3">
        <v>109.23</v>
      </c>
      <c r="DY1877" s="3">
        <v>100.28</v>
      </c>
      <c r="DZ1877" s="4" t="s">
        <v>503</v>
      </c>
      <c r="EA1877" s="3">
        <v>159.97999999999999</v>
      </c>
      <c r="EB1877" s="3">
        <v>15</v>
      </c>
      <c r="EC1877" s="3">
        <v>37.6</v>
      </c>
      <c r="ED1877" s="3">
        <v>327.98</v>
      </c>
      <c r="EE1877" s="3">
        <v>299.3</v>
      </c>
      <c r="EF1877" s="3">
        <v>38.880000000000003</v>
      </c>
      <c r="EG1877" s="4" t="s">
        <v>503</v>
      </c>
      <c r="EH1877" s="3">
        <v>499.52</v>
      </c>
      <c r="EI1877" s="3">
        <v>145.97999999999999</v>
      </c>
      <c r="EJ1877" s="3">
        <v>118.76</v>
      </c>
      <c r="EK1877" s="3">
        <v>122.83</v>
      </c>
      <c r="EL1877" s="3">
        <v>71.52</v>
      </c>
      <c r="EM1877" s="3">
        <v>192.45</v>
      </c>
      <c r="EN1877" s="3">
        <v>13.54</v>
      </c>
      <c r="EO1877" s="4" t="s">
        <v>503</v>
      </c>
      <c r="EP1877" s="3">
        <v>62.14</v>
      </c>
      <c r="EQ1877" s="3">
        <v>104.16</v>
      </c>
      <c r="ER1877" s="3">
        <v>41.02</v>
      </c>
      <c r="ES1877" s="3">
        <v>60.81</v>
      </c>
      <c r="ET1877" s="3">
        <v>362.26</v>
      </c>
      <c r="EU1877" s="3">
        <v>127.27</v>
      </c>
      <c r="EV1877" s="3">
        <v>194.35</v>
      </c>
      <c r="EW1877" s="4" t="s">
        <v>503</v>
      </c>
      <c r="EX1877" s="3">
        <v>371.3</v>
      </c>
      <c r="EY1877" s="3">
        <v>458.72</v>
      </c>
      <c r="EZ1877" s="3">
        <v>24.19</v>
      </c>
      <c r="FA1877" s="3">
        <v>209.56</v>
      </c>
      <c r="FB1877" s="3">
        <v>306.45</v>
      </c>
      <c r="FC1877" s="3">
        <v>90.66</v>
      </c>
      <c r="FD1877" s="3">
        <v>64.77</v>
      </c>
      <c r="FE1877" s="3">
        <v>220.09</v>
      </c>
      <c r="FF1877" s="3">
        <v>129.25</v>
      </c>
      <c r="FG1877" s="3">
        <v>15.63</v>
      </c>
      <c r="FH1877" s="3">
        <v>29.59</v>
      </c>
      <c r="FI1877" s="3">
        <v>48.64</v>
      </c>
      <c r="FJ1877" s="3">
        <v>174.85</v>
      </c>
      <c r="FK1877" s="3">
        <v>184.27</v>
      </c>
      <c r="FL1877" s="3">
        <v>424.66</v>
      </c>
      <c r="FM1877" s="3">
        <v>35.01</v>
      </c>
      <c r="FN1877" s="3">
        <v>149.36000000000001</v>
      </c>
      <c r="FO1877" s="3">
        <v>114.04</v>
      </c>
      <c r="FP1877" s="3">
        <v>222.46</v>
      </c>
      <c r="FQ1877" s="3">
        <v>147.22999999999999</v>
      </c>
      <c r="FR1877" s="3">
        <v>37.42</v>
      </c>
      <c r="FS1877" s="3">
        <v>63.19</v>
      </c>
      <c r="FT1877" s="3">
        <v>33.74</v>
      </c>
      <c r="FU1877" s="3">
        <v>246.77</v>
      </c>
      <c r="FV1877" s="3">
        <v>47.32</v>
      </c>
      <c r="FW1877" s="3">
        <v>45.96</v>
      </c>
      <c r="FX1877" s="3">
        <v>234.8</v>
      </c>
      <c r="FY1877" s="3">
        <v>232.01</v>
      </c>
      <c r="FZ1877" s="3">
        <v>29</v>
      </c>
      <c r="GA1877" s="3">
        <v>138.63999999999999</v>
      </c>
      <c r="GB1877" s="3">
        <v>56.65</v>
      </c>
      <c r="GC1877" s="3">
        <v>67.31</v>
      </c>
      <c r="GD1877" s="3">
        <v>164.49</v>
      </c>
      <c r="GE1877" s="3">
        <v>28.3</v>
      </c>
      <c r="GF1877" s="3">
        <v>155.18</v>
      </c>
      <c r="GG1877" s="3">
        <v>64.87</v>
      </c>
      <c r="GH1877" s="3">
        <v>21.7</v>
      </c>
      <c r="GI1877" s="3">
        <v>147.97999999999999</v>
      </c>
      <c r="GJ1877" s="3">
        <v>21.37</v>
      </c>
      <c r="GK1877" s="3">
        <v>129.22</v>
      </c>
      <c r="GL1877" s="3">
        <v>19.03</v>
      </c>
      <c r="GM1877" s="3">
        <v>118.83</v>
      </c>
      <c r="GN1877" s="3">
        <v>55.41</v>
      </c>
      <c r="GO1877" s="3">
        <v>37.869999999999997</v>
      </c>
      <c r="GP1877" s="4" t="s">
        <v>503</v>
      </c>
      <c r="GQ1877" s="3">
        <v>56.51</v>
      </c>
      <c r="GR1877" s="3">
        <v>107.16</v>
      </c>
      <c r="GS1877" s="3">
        <v>92.55</v>
      </c>
      <c r="GT1877" s="3">
        <v>260.43</v>
      </c>
      <c r="GU1877" s="3">
        <v>223.72</v>
      </c>
      <c r="GV1877" s="3">
        <v>223.52</v>
      </c>
      <c r="GW1877" s="3">
        <v>389.8</v>
      </c>
      <c r="GX1877" s="3">
        <v>187.88</v>
      </c>
      <c r="GY1877" s="3">
        <v>57.12</v>
      </c>
      <c r="GZ1877" s="3">
        <v>54.29</v>
      </c>
      <c r="HA1877" s="3">
        <v>82.6</v>
      </c>
      <c r="HB1877" s="3">
        <v>108.8</v>
      </c>
      <c r="HC1877" s="3">
        <v>85.96</v>
      </c>
      <c r="HD1877" s="3">
        <v>368.12</v>
      </c>
      <c r="HE1877" s="3">
        <v>170.87</v>
      </c>
      <c r="HF1877" s="3">
        <v>59.45</v>
      </c>
      <c r="HG1877" s="3">
        <v>236.35</v>
      </c>
      <c r="HH1877" s="3">
        <v>194.26</v>
      </c>
      <c r="HI1877" s="3">
        <v>350.91</v>
      </c>
      <c r="HJ1877" s="3">
        <v>125.17</v>
      </c>
      <c r="HK1877" s="3">
        <v>63.77</v>
      </c>
      <c r="HL1877" s="3">
        <v>42.24</v>
      </c>
      <c r="HM1877" s="3">
        <v>189.62</v>
      </c>
      <c r="HN1877" s="3">
        <v>88.77</v>
      </c>
      <c r="HO1877" s="3">
        <v>346.27</v>
      </c>
      <c r="HP1877" s="3">
        <v>140.63</v>
      </c>
      <c r="HQ1877" s="3">
        <v>200.61</v>
      </c>
      <c r="HR1877" s="3">
        <v>47.9</v>
      </c>
      <c r="HS1877" s="3">
        <v>247.88</v>
      </c>
      <c r="HT1877" s="3">
        <v>33.06</v>
      </c>
      <c r="HU1877" s="3">
        <v>63.67</v>
      </c>
      <c r="HV1877" s="3">
        <v>75.7</v>
      </c>
      <c r="HW1877" s="3">
        <v>13.84</v>
      </c>
      <c r="HX1877" s="3">
        <v>90.7</v>
      </c>
      <c r="HY1877" s="3">
        <v>495</v>
      </c>
      <c r="HZ1877" s="3">
        <v>210.94</v>
      </c>
      <c r="IA1877" s="3">
        <v>154.33000000000001</v>
      </c>
      <c r="IB1877" s="3">
        <v>1358.42</v>
      </c>
      <c r="IC1877" s="3">
        <v>30.87</v>
      </c>
      <c r="ID1877" s="3">
        <v>73.430000000000007</v>
      </c>
      <c r="IE1877" s="3">
        <v>69.08</v>
      </c>
      <c r="IF1877" s="3">
        <v>26.16</v>
      </c>
      <c r="IG1877" s="3">
        <v>130.29</v>
      </c>
      <c r="IH1877" s="3">
        <v>375</v>
      </c>
      <c r="II1877" s="3">
        <v>505.43</v>
      </c>
      <c r="IJ1877" s="3">
        <v>37.51</v>
      </c>
      <c r="IK1877" s="3">
        <v>273.23</v>
      </c>
      <c r="IL1877" s="3">
        <v>101.92</v>
      </c>
      <c r="IM1877" s="3">
        <v>4711.4799999999996</v>
      </c>
      <c r="IN1877" s="3">
        <v>69.61</v>
      </c>
      <c r="IO1877" s="3">
        <v>55.98</v>
      </c>
      <c r="IP1877" s="3">
        <v>83.18</v>
      </c>
      <c r="IQ1877" s="3">
        <v>81.64</v>
      </c>
      <c r="IR1877" s="3">
        <v>80.989999999999995</v>
      </c>
      <c r="IS1877" s="3">
        <v>29.2</v>
      </c>
      <c r="IT1877" s="3">
        <v>335.15</v>
      </c>
      <c r="IU1877" s="3">
        <v>10.53</v>
      </c>
      <c r="IV1877" s="3">
        <v>62.35</v>
      </c>
      <c r="IW1877" s="3">
        <v>39.590000000000003</v>
      </c>
      <c r="IX1877" s="3">
        <v>134.65</v>
      </c>
      <c r="IY1877" s="3">
        <v>93.76</v>
      </c>
      <c r="IZ1877" s="3">
        <v>295.89</v>
      </c>
      <c r="JA1877" s="3">
        <v>54.21</v>
      </c>
      <c r="JB1877" s="3">
        <v>139.94</v>
      </c>
      <c r="JC1877" s="3">
        <v>123.14</v>
      </c>
      <c r="JD1877" s="3">
        <v>100.46</v>
      </c>
      <c r="JE1877" s="3">
        <v>189.27</v>
      </c>
      <c r="JF1877" s="3">
        <v>67.17</v>
      </c>
      <c r="JG1877" s="3">
        <v>87.88</v>
      </c>
      <c r="JH1877" s="3">
        <v>176.35</v>
      </c>
      <c r="JI1877" s="3">
        <v>29.3</v>
      </c>
      <c r="JJ1877" s="3">
        <v>104.89</v>
      </c>
      <c r="JK1877" s="3">
        <v>293.19</v>
      </c>
      <c r="JL1877" s="3">
        <v>92.1</v>
      </c>
      <c r="JM1877" s="3">
        <v>92.05</v>
      </c>
      <c r="JN1877" s="3">
        <v>162.09</v>
      </c>
      <c r="JO1877" s="3">
        <v>86.93</v>
      </c>
      <c r="JP1877" s="3">
        <v>21.3</v>
      </c>
      <c r="JQ1877" s="3">
        <v>91.43</v>
      </c>
      <c r="JR1877" s="3">
        <v>130.16999999999999</v>
      </c>
      <c r="JS1877" s="3">
        <v>121.31</v>
      </c>
      <c r="JT1877" s="3">
        <v>236.46</v>
      </c>
      <c r="JU1877" s="3">
        <v>284.01</v>
      </c>
      <c r="JV1877" s="3">
        <v>33.79</v>
      </c>
      <c r="JW1877" s="3">
        <v>110.62</v>
      </c>
      <c r="JX1877" s="3">
        <v>89.4</v>
      </c>
      <c r="JY1877" s="3">
        <v>148.11000000000001</v>
      </c>
      <c r="JZ1877" s="3">
        <v>72.540000000000006</v>
      </c>
      <c r="KA1877" s="3">
        <v>271.62</v>
      </c>
      <c r="KB1877" s="3">
        <v>134.78</v>
      </c>
      <c r="KC1877" s="3">
        <v>34.19</v>
      </c>
      <c r="KD1877" s="3">
        <v>231.09</v>
      </c>
      <c r="KE1877" s="3">
        <v>64.319999999999993</v>
      </c>
      <c r="KF1877" s="4" t="s">
        <v>503</v>
      </c>
      <c r="KG1877" s="3">
        <v>131.29</v>
      </c>
      <c r="KH1877" s="3">
        <v>396.02</v>
      </c>
      <c r="KI1877" s="3">
        <v>144.06</v>
      </c>
      <c r="KJ1877" s="3">
        <v>198.22</v>
      </c>
      <c r="KK1877" s="3">
        <v>85.79</v>
      </c>
      <c r="KL1877" s="3">
        <v>236.08</v>
      </c>
      <c r="KM1877" s="3">
        <v>202.25</v>
      </c>
      <c r="KN1877" s="3">
        <v>50.05</v>
      </c>
      <c r="KO1877" s="3">
        <v>256.68</v>
      </c>
      <c r="KP1877" s="3">
        <v>79.22</v>
      </c>
      <c r="KQ1877" s="3">
        <v>29.28</v>
      </c>
      <c r="KR1877" s="3">
        <v>58.14</v>
      </c>
      <c r="KS1877" s="3">
        <v>676.5</v>
      </c>
      <c r="KT1877" s="3">
        <v>426.65</v>
      </c>
      <c r="KU1877" s="3">
        <v>136.65</v>
      </c>
      <c r="KV1877" s="3">
        <v>57.21</v>
      </c>
      <c r="KW1877" s="3">
        <v>396.31</v>
      </c>
      <c r="KX1877" s="3">
        <v>232.57</v>
      </c>
      <c r="KY1877" s="3">
        <v>65.400000000000006</v>
      </c>
      <c r="KZ1877" s="3">
        <v>470.08</v>
      </c>
      <c r="LA1877" s="3">
        <v>43.55</v>
      </c>
      <c r="LB1877" s="3">
        <v>47.7</v>
      </c>
      <c r="LC1877" s="3">
        <v>154.62</v>
      </c>
      <c r="LD1877" s="3">
        <v>75.72</v>
      </c>
      <c r="LE1877" s="3">
        <v>184.26</v>
      </c>
      <c r="LF1877" s="3">
        <v>68.69</v>
      </c>
      <c r="LG1877" s="3">
        <v>428.75</v>
      </c>
      <c r="LH1877" s="3">
        <v>49.3</v>
      </c>
      <c r="LI1877" s="3">
        <v>49.61</v>
      </c>
      <c r="LJ1877" s="3">
        <v>156.61000000000001</v>
      </c>
      <c r="LK1877" s="3">
        <v>400.28</v>
      </c>
      <c r="LL1877" s="3">
        <v>222.84</v>
      </c>
      <c r="LM1877" s="3">
        <v>202.34</v>
      </c>
      <c r="LN1877" s="3">
        <v>309.83</v>
      </c>
      <c r="LO1877" s="3">
        <v>58.51</v>
      </c>
      <c r="LP1877" s="3">
        <v>232.98</v>
      </c>
      <c r="LQ1877" s="3">
        <v>32.630000000000003</v>
      </c>
      <c r="LR1877" s="3">
        <v>82.3</v>
      </c>
      <c r="LS1877" s="4" t="s">
        <v>503</v>
      </c>
      <c r="LT1877" s="3">
        <v>172.06</v>
      </c>
      <c r="LU1877" s="3">
        <v>58.44</v>
      </c>
      <c r="LV1877" s="3">
        <v>57.29</v>
      </c>
      <c r="LW1877" s="3">
        <v>80.430000000000007</v>
      </c>
      <c r="LX1877" s="3">
        <v>341.8</v>
      </c>
      <c r="LY1877" s="3">
        <v>93.1</v>
      </c>
      <c r="LZ1877" s="3">
        <v>81.16</v>
      </c>
      <c r="MA1877" s="3">
        <v>45.46</v>
      </c>
      <c r="MB1877" s="3">
        <v>140.86000000000001</v>
      </c>
      <c r="MC1877" s="3">
        <v>27.75</v>
      </c>
      <c r="MD1877" s="3">
        <v>140</v>
      </c>
      <c r="ME1877" s="3">
        <v>76.05</v>
      </c>
      <c r="MF1877" s="3">
        <v>56.45</v>
      </c>
      <c r="MG1877" s="3">
        <v>344.84</v>
      </c>
      <c r="MH1877" s="3">
        <v>34.67</v>
      </c>
      <c r="MI1877" s="3">
        <v>64.33</v>
      </c>
      <c r="MJ1877" s="3">
        <v>118.09</v>
      </c>
      <c r="MK1877" s="3">
        <v>118.57</v>
      </c>
      <c r="ML1877" s="3">
        <v>158.34</v>
      </c>
      <c r="MM1877" s="3">
        <v>185.67</v>
      </c>
      <c r="MN1877" s="3">
        <v>22.79</v>
      </c>
      <c r="MO1877" s="3">
        <v>129.63999999999999</v>
      </c>
      <c r="MP1877" s="3">
        <v>151.78</v>
      </c>
      <c r="MQ1877" s="3">
        <v>39.53</v>
      </c>
      <c r="MR1877" s="3">
        <v>548.46</v>
      </c>
      <c r="MS1877" s="3">
        <v>167.62</v>
      </c>
      <c r="MT1877" s="3">
        <v>199.03</v>
      </c>
      <c r="MU1877" s="3">
        <v>276.76</v>
      </c>
      <c r="MV1877" s="3">
        <v>85.24</v>
      </c>
      <c r="MW1877" s="3">
        <v>118.18</v>
      </c>
      <c r="MX1877" s="3">
        <v>600.04999999999995</v>
      </c>
      <c r="MY1877" s="3">
        <v>138.63999999999999</v>
      </c>
      <c r="MZ1877" s="3">
        <v>80.47</v>
      </c>
      <c r="NA1877" s="3">
        <v>239.85</v>
      </c>
      <c r="NB1877" s="3">
        <v>3383.13</v>
      </c>
      <c r="NC1877" s="3">
        <v>335.51</v>
      </c>
      <c r="ND1877" s="3">
        <v>22.86</v>
      </c>
      <c r="NE1877" s="3">
        <v>470.74</v>
      </c>
      <c r="NF1877" s="3">
        <v>154.49</v>
      </c>
      <c r="NG1877" s="3">
        <v>396.08</v>
      </c>
      <c r="NH1877" s="3">
        <v>2301.96</v>
      </c>
      <c r="NI1877" s="4" t="s">
        <v>503</v>
      </c>
      <c r="NJ1877" s="3">
        <v>129.46</v>
      </c>
      <c r="NK1877" s="3">
        <v>170.93</v>
      </c>
      <c r="NL1877" s="4" t="s">
        <v>503</v>
      </c>
      <c r="NM1877" s="3">
        <v>99.18</v>
      </c>
      <c r="NN1877" s="3">
        <v>687.83</v>
      </c>
      <c r="NO1877" s="3">
        <v>121.7</v>
      </c>
      <c r="NP1877" s="3">
        <v>57.32</v>
      </c>
      <c r="NQ1877" s="3">
        <v>216.98</v>
      </c>
      <c r="NR1877" s="4" t="s">
        <v>503</v>
      </c>
      <c r="NS1877" s="3">
        <v>383.91</v>
      </c>
      <c r="NT1877" s="3">
        <v>125.57</v>
      </c>
      <c r="NU1877" s="3">
        <v>53.79</v>
      </c>
      <c r="NV1877" s="3">
        <v>868.44</v>
      </c>
      <c r="NW1877" s="3">
        <v>98.41</v>
      </c>
      <c r="NX1877" s="3">
        <v>357.8</v>
      </c>
      <c r="NY1877" s="3">
        <v>70.349999999999994</v>
      </c>
      <c r="NZ1877" s="3">
        <v>106.5</v>
      </c>
      <c r="OA1877" s="3">
        <v>100.68</v>
      </c>
      <c r="OB1877" s="3">
        <v>405.1</v>
      </c>
      <c r="OC1877" s="3">
        <v>144.80000000000001</v>
      </c>
      <c r="OD1877" s="3">
        <v>65.959999999999994</v>
      </c>
      <c r="OE1877" s="3">
        <v>144.91999999999999</v>
      </c>
      <c r="OF1877" s="3">
        <v>809</v>
      </c>
      <c r="OG1877" s="3">
        <v>166.06</v>
      </c>
      <c r="OH1877" s="4" t="s">
        <v>503</v>
      </c>
      <c r="OI1877" s="3">
        <v>47.11</v>
      </c>
      <c r="OJ1877" s="3">
        <v>170</v>
      </c>
      <c r="OK1877" s="3">
        <v>90.85</v>
      </c>
      <c r="OL1877" s="3">
        <v>51.56</v>
      </c>
      <c r="OM1877" s="3">
        <v>189.39</v>
      </c>
      <c r="ON1877" s="3">
        <v>40.06</v>
      </c>
      <c r="OO1877" s="3">
        <v>35.979999999999997</v>
      </c>
      <c r="OP1877" s="3">
        <v>37.71</v>
      </c>
      <c r="OQ1877" s="3">
        <v>76.17</v>
      </c>
      <c r="OR1877" s="3">
        <v>230.06</v>
      </c>
      <c r="OS1877" s="4" t="s">
        <v>503</v>
      </c>
      <c r="OT1877" s="3">
        <v>28</v>
      </c>
      <c r="OU1877" s="3">
        <v>68.09</v>
      </c>
      <c r="OV1877" s="3">
        <v>2520.66</v>
      </c>
      <c r="OW1877" s="3">
        <v>2428.39</v>
      </c>
      <c r="OX1877" s="3">
        <v>95.12</v>
      </c>
      <c r="OY1877" s="3">
        <v>14.46</v>
      </c>
      <c r="OZ1877" s="3">
        <v>62.46</v>
      </c>
      <c r="PA1877" s="3">
        <v>222.5</v>
      </c>
      <c r="PB1877" s="3">
        <v>78.400000000000006</v>
      </c>
      <c r="PC1877" s="3">
        <v>17.75</v>
      </c>
      <c r="PD1877" s="3">
        <v>592.26</v>
      </c>
      <c r="PE1877" s="3">
        <v>451.81</v>
      </c>
      <c r="PF1877" s="3">
        <v>82.76</v>
      </c>
      <c r="PG1877" s="3">
        <v>57.99</v>
      </c>
      <c r="PH1877" s="3">
        <v>470.71</v>
      </c>
      <c r="PI1877" s="3">
        <v>872.36</v>
      </c>
      <c r="PJ1877" s="3">
        <v>166.78</v>
      </c>
      <c r="PK1877" s="3">
        <v>163.91</v>
      </c>
      <c r="PL1877" s="3">
        <v>34.68</v>
      </c>
      <c r="PM1877" s="3">
        <v>42.76</v>
      </c>
      <c r="PN1877" s="3">
        <v>320.58999999999997</v>
      </c>
      <c r="PO1877" s="4" t="s">
        <v>503</v>
      </c>
      <c r="PP1877" s="3">
        <v>48.95</v>
      </c>
      <c r="PQ1877" s="3">
        <v>58.75</v>
      </c>
      <c r="PR1877" s="3">
        <v>643.48</v>
      </c>
      <c r="PS1877" s="3">
        <v>335.19</v>
      </c>
      <c r="PT1877" s="3">
        <v>144.11000000000001</v>
      </c>
      <c r="PU1877" s="3">
        <v>153.94999999999999</v>
      </c>
      <c r="PV1877" s="3">
        <v>63.66</v>
      </c>
      <c r="PW1877" s="3">
        <v>336.75</v>
      </c>
      <c r="PX1877" s="3">
        <v>452.52</v>
      </c>
      <c r="PY1877" s="3">
        <v>92.19</v>
      </c>
      <c r="PZ1877" s="3">
        <v>345.41</v>
      </c>
      <c r="QA1877" s="3">
        <v>201.59</v>
      </c>
      <c r="QB1877" s="3">
        <v>258.36</v>
      </c>
      <c r="QC1877" s="3">
        <v>142.34</v>
      </c>
      <c r="QD1877" s="3">
        <v>82.18</v>
      </c>
      <c r="QE1877" s="3">
        <v>176.29</v>
      </c>
      <c r="QF1877" s="3">
        <v>223.02</v>
      </c>
      <c r="QG1877" s="3">
        <v>491.9</v>
      </c>
      <c r="QH1877" s="3">
        <v>83.52</v>
      </c>
      <c r="QI1877" s="3">
        <v>118.18</v>
      </c>
      <c r="QJ1877" s="3">
        <v>711.54</v>
      </c>
      <c r="QK1877" s="3">
        <v>24.73</v>
      </c>
      <c r="QL1877" s="3">
        <v>26</v>
      </c>
      <c r="QM1877" s="3">
        <v>202.99</v>
      </c>
      <c r="QN1877" s="3">
        <v>253.41</v>
      </c>
      <c r="QO1877" s="3">
        <v>37.44</v>
      </c>
      <c r="QP1877" s="3">
        <v>535.07000000000005</v>
      </c>
      <c r="QQ1877" s="4" t="s">
        <v>503</v>
      </c>
      <c r="QR1877" s="3">
        <v>41.67</v>
      </c>
      <c r="QS1877" s="3">
        <v>104.34</v>
      </c>
      <c r="QT1877" s="3">
        <v>92.33</v>
      </c>
      <c r="QU1877" s="3">
        <v>148.58000000000001</v>
      </c>
      <c r="QV1877" s="3">
        <v>64.55</v>
      </c>
      <c r="QW1877" s="3">
        <v>277.75</v>
      </c>
      <c r="QX1877" s="3">
        <v>434.41</v>
      </c>
      <c r="QY1877" s="3">
        <v>136.46</v>
      </c>
      <c r="QZ1877" s="3">
        <v>271.89</v>
      </c>
      <c r="RA1877" s="3">
        <v>135.58000000000001</v>
      </c>
      <c r="RB1877" s="3">
        <v>181.91</v>
      </c>
      <c r="RC1877" s="3">
        <v>66.319999999999993</v>
      </c>
      <c r="RD1877" s="3">
        <v>527.49</v>
      </c>
      <c r="RE1877" s="4" t="s">
        <v>503</v>
      </c>
      <c r="RF1877" s="3">
        <v>118.73</v>
      </c>
      <c r="RG1877" s="3">
        <v>319.73</v>
      </c>
      <c r="RH1877" s="3">
        <v>111.89</v>
      </c>
      <c r="RI1877" s="3">
        <v>36.18</v>
      </c>
      <c r="RJ1877" s="3">
        <v>264.08999999999997</v>
      </c>
      <c r="RK1877" s="3">
        <v>63.18</v>
      </c>
      <c r="RL1877" s="3">
        <v>93.94</v>
      </c>
      <c r="RM1877" s="3">
        <v>171.66</v>
      </c>
      <c r="RN1877" s="3">
        <v>441.31</v>
      </c>
      <c r="RO1877" s="3">
        <v>130.31</v>
      </c>
      <c r="RP1877" s="3">
        <v>145.68</v>
      </c>
      <c r="RQ1877" s="3">
        <v>78.19</v>
      </c>
      <c r="RR1877" s="3">
        <v>195.25</v>
      </c>
      <c r="RS1877" s="3">
        <v>179.68</v>
      </c>
      <c r="RT1877" s="3">
        <v>599.36</v>
      </c>
      <c r="RU1877" s="3">
        <v>178.6</v>
      </c>
      <c r="RV1877" s="3">
        <v>188.61</v>
      </c>
      <c r="RW1877" s="3">
        <v>55.29</v>
      </c>
      <c r="RX1877" s="3">
        <v>332.65</v>
      </c>
      <c r="RY1877" s="3">
        <v>172.57</v>
      </c>
      <c r="RZ1877" s="3">
        <v>220.78</v>
      </c>
      <c r="SA1877" s="3">
        <v>188.97</v>
      </c>
      <c r="SB1877" s="3">
        <v>15.3</v>
      </c>
      <c r="SC1877" s="3">
        <v>54.24</v>
      </c>
      <c r="SD1877" s="4" t="s">
        <v>503</v>
      </c>
      <c r="SE1877" s="3">
        <v>74.92</v>
      </c>
      <c r="SF1877" s="3">
        <v>255.6</v>
      </c>
      <c r="SG1877" s="3">
        <v>125.4</v>
      </c>
      <c r="SH1877" s="3">
        <v>69.19</v>
      </c>
      <c r="SI1877" s="3">
        <v>506.1</v>
      </c>
    </row>
    <row r="1878" spans="1:503">
      <c r="A1878" s="2" t="s">
        <v>2379</v>
      </c>
      <c r="B1878" s="3">
        <v>143.59</v>
      </c>
      <c r="C1878" s="3">
        <v>115.53</v>
      </c>
      <c r="D1878" s="3">
        <v>110.06</v>
      </c>
      <c r="E1878" s="3">
        <v>283.94</v>
      </c>
      <c r="F1878" s="3">
        <v>63.99</v>
      </c>
      <c r="G1878" s="3">
        <v>83.91</v>
      </c>
      <c r="H1878" s="3">
        <v>25.73</v>
      </c>
      <c r="I1878" s="3">
        <v>55.1</v>
      </c>
      <c r="J1878" s="3">
        <v>51.68</v>
      </c>
      <c r="K1878" s="3">
        <v>159.87</v>
      </c>
      <c r="L1878" s="3">
        <v>141.80000000000001</v>
      </c>
      <c r="M1878" s="3">
        <v>165.28</v>
      </c>
      <c r="N1878" s="3">
        <v>130.44</v>
      </c>
      <c r="O1878" s="3">
        <v>139.13</v>
      </c>
      <c r="P1878" s="3">
        <v>11.82</v>
      </c>
      <c r="Q1878" s="3">
        <v>135.4</v>
      </c>
      <c r="R1878" s="3">
        <v>253.61</v>
      </c>
      <c r="S1878" s="3">
        <v>266.52999999999997</v>
      </c>
      <c r="T1878" s="3">
        <v>367.86</v>
      </c>
      <c r="U1878" s="3">
        <v>244.1</v>
      </c>
      <c r="V1878" s="3">
        <v>68.38</v>
      </c>
      <c r="W1878" s="3">
        <v>300.04000000000002</v>
      </c>
      <c r="X1878" s="3">
        <v>68.22</v>
      </c>
      <c r="Y1878" s="3">
        <v>154.37</v>
      </c>
      <c r="Z1878" s="3">
        <v>182.14</v>
      </c>
      <c r="AA1878" s="3">
        <v>100.57</v>
      </c>
      <c r="AB1878" s="3">
        <v>209.69</v>
      </c>
      <c r="AC1878" s="3">
        <v>211.09</v>
      </c>
      <c r="AD1878" s="3">
        <v>158.47</v>
      </c>
      <c r="AE1878" s="3">
        <v>164.68</v>
      </c>
      <c r="AF1878" s="3">
        <v>1390.47</v>
      </c>
      <c r="AG1878" s="3">
        <v>242.27</v>
      </c>
      <c r="AH1878" s="3">
        <v>41.62</v>
      </c>
      <c r="AI1878" s="3">
        <v>80.489999999999995</v>
      </c>
      <c r="AJ1878" s="3">
        <v>81.77</v>
      </c>
      <c r="AK1878" s="3">
        <v>66.17</v>
      </c>
      <c r="AL1878" s="3">
        <v>109.9</v>
      </c>
      <c r="AM1878" s="3">
        <v>240.28</v>
      </c>
      <c r="AN1878" s="3">
        <v>33.840000000000003</v>
      </c>
      <c r="AO1878" s="3">
        <v>75.2</v>
      </c>
      <c r="AP1878" s="3">
        <v>80.44</v>
      </c>
      <c r="AQ1878" s="3">
        <v>612.26</v>
      </c>
      <c r="AR1878" s="3">
        <v>51.23</v>
      </c>
      <c r="AS1878" s="4" t="s">
        <v>503</v>
      </c>
      <c r="AT1878" s="3">
        <v>869.35</v>
      </c>
      <c r="AU1878" s="3">
        <v>66.92</v>
      </c>
      <c r="AV1878" s="3">
        <v>160.22</v>
      </c>
      <c r="AW1878" s="3">
        <v>283.11</v>
      </c>
      <c r="AX1878" s="3">
        <v>52.71</v>
      </c>
      <c r="AY1878" s="3">
        <v>42.78</v>
      </c>
      <c r="AZ1878" s="3">
        <v>51.38</v>
      </c>
      <c r="BA1878" s="3">
        <v>98.48</v>
      </c>
      <c r="BB1878" s="3">
        <v>121.1</v>
      </c>
      <c r="BC1878" s="3">
        <v>71.459999999999994</v>
      </c>
      <c r="BD1878" s="3">
        <v>37.03</v>
      </c>
      <c r="BE1878" s="3">
        <v>57.5</v>
      </c>
      <c r="BF1878" s="3">
        <v>46.91</v>
      </c>
      <c r="BG1878" s="3">
        <v>217.16</v>
      </c>
      <c r="BH1878" s="3">
        <v>167.5</v>
      </c>
      <c r="BI1878" s="3">
        <v>87.79</v>
      </c>
      <c r="BJ1878" s="3">
        <v>193.95</v>
      </c>
      <c r="BK1878" s="3">
        <v>29.28</v>
      </c>
      <c r="BL1878" s="3">
        <v>152.63</v>
      </c>
      <c r="BM1878" s="3">
        <v>52.38</v>
      </c>
      <c r="BN1878" s="3">
        <v>47.9</v>
      </c>
      <c r="BO1878" s="3">
        <v>84.24</v>
      </c>
      <c r="BP1878" s="3">
        <v>236.99</v>
      </c>
      <c r="BQ1878" s="3">
        <v>81.95</v>
      </c>
      <c r="BR1878" s="3">
        <v>174.15</v>
      </c>
      <c r="BS1878" s="3">
        <v>74.53</v>
      </c>
      <c r="BT1878" s="3">
        <v>1383.38</v>
      </c>
      <c r="BU1878" s="3">
        <v>246</v>
      </c>
      <c r="BV1878" s="3">
        <v>59.67</v>
      </c>
      <c r="BW1878" s="3">
        <v>72.62</v>
      </c>
      <c r="BX1878" s="3">
        <v>25.53</v>
      </c>
      <c r="BY1878" s="3">
        <v>162.19999999999999</v>
      </c>
      <c r="BZ1878" s="3">
        <v>61.13</v>
      </c>
      <c r="CA1878" s="3">
        <v>118.36</v>
      </c>
      <c r="CB1878" s="3">
        <v>266.19</v>
      </c>
      <c r="CC1878" s="3">
        <v>45.52</v>
      </c>
      <c r="CD1878" s="3">
        <v>133.66999999999999</v>
      </c>
      <c r="CE1878" s="3">
        <v>352.92</v>
      </c>
      <c r="CF1878" s="3">
        <v>242.39</v>
      </c>
      <c r="CG1878" s="3">
        <v>107.79</v>
      </c>
      <c r="CH1878" s="3">
        <v>16.57</v>
      </c>
      <c r="CI1878" s="3">
        <v>43.7</v>
      </c>
      <c r="CJ1878" s="3">
        <v>84.74</v>
      </c>
      <c r="CK1878" s="3">
        <v>109.67</v>
      </c>
      <c r="CL1878" s="3">
        <v>76.5</v>
      </c>
      <c r="CM1878" s="3">
        <v>45.52</v>
      </c>
      <c r="CN1878" s="3">
        <v>85.71</v>
      </c>
      <c r="CO1878" s="3">
        <v>80.19</v>
      </c>
      <c r="CP1878" s="3">
        <v>336.56</v>
      </c>
      <c r="CQ1878" s="3">
        <v>327.05</v>
      </c>
      <c r="CR1878" s="3">
        <v>122.07</v>
      </c>
      <c r="CS1878" s="3">
        <v>211.14</v>
      </c>
      <c r="CT1878" s="3">
        <v>127.46</v>
      </c>
      <c r="CU1878" s="3">
        <v>87.33</v>
      </c>
      <c r="CV1878" s="3">
        <v>244.74</v>
      </c>
      <c r="CW1878" s="3">
        <v>174.66</v>
      </c>
      <c r="CX1878" s="3">
        <v>157.57</v>
      </c>
      <c r="CY1878" s="3">
        <v>34.229999999999997</v>
      </c>
      <c r="CZ1878" s="3">
        <v>149.99</v>
      </c>
      <c r="DA1878" s="3">
        <v>65.59</v>
      </c>
      <c r="DB1878" s="3">
        <v>447.59</v>
      </c>
      <c r="DC1878" s="3">
        <v>136.46</v>
      </c>
      <c r="DD1878" s="3">
        <v>135.57</v>
      </c>
      <c r="DE1878" s="3">
        <v>101.81</v>
      </c>
      <c r="DF1878" s="3">
        <v>122.78</v>
      </c>
      <c r="DG1878" s="3">
        <v>29.06</v>
      </c>
      <c r="DH1878" s="3">
        <v>210.43</v>
      </c>
      <c r="DI1878" s="3">
        <v>76.22</v>
      </c>
      <c r="DJ1878" s="3">
        <v>230.9</v>
      </c>
      <c r="DK1878" s="3">
        <v>254.19</v>
      </c>
      <c r="DL1878" s="3">
        <v>57.78</v>
      </c>
      <c r="DM1878" s="3">
        <v>299</v>
      </c>
      <c r="DN1878" s="3">
        <v>378.45</v>
      </c>
      <c r="DO1878" s="3">
        <v>121.48</v>
      </c>
      <c r="DP1878" s="3">
        <v>98.24</v>
      </c>
      <c r="DQ1878" s="3">
        <v>84.71</v>
      </c>
      <c r="DR1878" s="3">
        <v>503.87</v>
      </c>
      <c r="DS1878" s="3">
        <v>79.19</v>
      </c>
      <c r="DT1878" s="3">
        <v>21.28</v>
      </c>
      <c r="DU1878" s="3">
        <v>81.97</v>
      </c>
      <c r="DV1878" s="3">
        <v>309.02</v>
      </c>
      <c r="DW1878" s="3">
        <v>146.37</v>
      </c>
      <c r="DX1878" s="3">
        <v>107.4</v>
      </c>
      <c r="DY1878" s="3">
        <v>100.14</v>
      </c>
      <c r="DZ1878" s="4" t="s">
        <v>503</v>
      </c>
      <c r="EA1878" s="3">
        <v>159.53</v>
      </c>
      <c r="EB1878" s="3">
        <v>15.02</v>
      </c>
      <c r="EC1878" s="3">
        <v>37.06</v>
      </c>
      <c r="ED1878" s="3">
        <v>326.47000000000003</v>
      </c>
      <c r="EE1878" s="3">
        <v>294.68</v>
      </c>
      <c r="EF1878" s="3">
        <v>38.15</v>
      </c>
      <c r="EG1878" s="4" t="s">
        <v>503</v>
      </c>
      <c r="EH1878" s="3">
        <v>493.6</v>
      </c>
      <c r="EI1878" s="3">
        <v>144.41999999999999</v>
      </c>
      <c r="EJ1878" s="3">
        <v>117.4</v>
      </c>
      <c r="EK1878" s="3">
        <v>121.52</v>
      </c>
      <c r="EL1878" s="3">
        <v>70.180000000000007</v>
      </c>
      <c r="EM1878" s="3">
        <v>190.08</v>
      </c>
      <c r="EN1878" s="3">
        <v>13.44</v>
      </c>
      <c r="EO1878" s="4" t="s">
        <v>503</v>
      </c>
      <c r="EP1878" s="3">
        <v>61.15</v>
      </c>
      <c r="EQ1878" s="3">
        <v>103.06</v>
      </c>
      <c r="ER1878" s="3">
        <v>40.35</v>
      </c>
      <c r="ES1878" s="3">
        <v>61.76</v>
      </c>
      <c r="ET1878" s="3">
        <v>369.7</v>
      </c>
      <c r="EU1878" s="3">
        <v>125.85</v>
      </c>
      <c r="EV1878" s="3">
        <v>191.95</v>
      </c>
      <c r="EW1878" s="4" t="s">
        <v>503</v>
      </c>
      <c r="EX1878" s="3">
        <v>371</v>
      </c>
      <c r="EY1878" s="3">
        <v>448.94</v>
      </c>
      <c r="EZ1878" s="3">
        <v>24.1</v>
      </c>
      <c r="FA1878" s="3">
        <v>206.76</v>
      </c>
      <c r="FB1878" s="3">
        <v>302.77999999999997</v>
      </c>
      <c r="FC1878" s="3">
        <v>88.52</v>
      </c>
      <c r="FD1878" s="3">
        <v>64.599999999999994</v>
      </c>
      <c r="FE1878" s="3">
        <v>216.79</v>
      </c>
      <c r="FF1878" s="3">
        <v>126.93</v>
      </c>
      <c r="FG1878" s="3">
        <v>15.56</v>
      </c>
      <c r="FH1878" s="3">
        <v>29.03</v>
      </c>
      <c r="FI1878" s="3">
        <v>47.97</v>
      </c>
      <c r="FJ1878" s="3">
        <v>172.67</v>
      </c>
      <c r="FK1878" s="3">
        <v>181.5</v>
      </c>
      <c r="FL1878" s="3">
        <v>428.12</v>
      </c>
      <c r="FM1878" s="3">
        <v>34.93</v>
      </c>
      <c r="FN1878" s="3">
        <v>147.83000000000001</v>
      </c>
      <c r="FO1878" s="3">
        <v>113.84</v>
      </c>
      <c r="FP1878" s="3">
        <v>217.74</v>
      </c>
      <c r="FQ1878" s="3">
        <v>147.27000000000001</v>
      </c>
      <c r="FR1878" s="3">
        <v>37.15</v>
      </c>
      <c r="FS1878" s="3">
        <v>62.23</v>
      </c>
      <c r="FT1878" s="3">
        <v>33.450000000000003</v>
      </c>
      <c r="FU1878" s="3">
        <v>244.23</v>
      </c>
      <c r="FV1878" s="3">
        <v>47.74</v>
      </c>
      <c r="FW1878" s="3">
        <v>45.36</v>
      </c>
      <c r="FX1878" s="3">
        <v>233.75</v>
      </c>
      <c r="FY1878" s="3">
        <v>227.9</v>
      </c>
      <c r="FZ1878" s="3">
        <v>28.71</v>
      </c>
      <c r="GA1878" s="3">
        <v>137.77000000000001</v>
      </c>
      <c r="GB1878" s="3">
        <v>56.56</v>
      </c>
      <c r="GC1878" s="3">
        <v>67.260000000000005</v>
      </c>
      <c r="GD1878" s="3">
        <v>164.43</v>
      </c>
      <c r="GE1878" s="3">
        <v>28.21</v>
      </c>
      <c r="GF1878" s="3">
        <v>156.27000000000001</v>
      </c>
      <c r="GG1878" s="3">
        <v>64.78</v>
      </c>
      <c r="GH1878" s="3">
        <v>21.86</v>
      </c>
      <c r="GI1878" s="3">
        <v>148.9</v>
      </c>
      <c r="GJ1878" s="3">
        <v>21.25</v>
      </c>
      <c r="GK1878" s="3">
        <v>128.88999999999999</v>
      </c>
      <c r="GL1878" s="3">
        <v>18.850000000000001</v>
      </c>
      <c r="GM1878" s="3">
        <v>117.47</v>
      </c>
      <c r="GN1878" s="3">
        <v>54.67</v>
      </c>
      <c r="GO1878" s="3">
        <v>37.549999999999997</v>
      </c>
      <c r="GP1878" s="4" t="s">
        <v>503</v>
      </c>
      <c r="GQ1878" s="3">
        <v>56.13</v>
      </c>
      <c r="GR1878" s="3">
        <v>105.89</v>
      </c>
      <c r="GS1878" s="3">
        <v>91.34</v>
      </c>
      <c r="GT1878" s="3">
        <v>259.08999999999997</v>
      </c>
      <c r="GU1878" s="3">
        <v>221.98</v>
      </c>
      <c r="GV1878" s="3">
        <v>220.76</v>
      </c>
      <c r="GW1878" s="3">
        <v>383.6</v>
      </c>
      <c r="GX1878" s="3">
        <v>186.2</v>
      </c>
      <c r="GY1878" s="3">
        <v>56.67</v>
      </c>
      <c r="GZ1878" s="3">
        <v>54.37</v>
      </c>
      <c r="HA1878" s="3">
        <v>81.38</v>
      </c>
      <c r="HB1878" s="3">
        <v>107</v>
      </c>
      <c r="HC1878" s="3">
        <v>87.22</v>
      </c>
      <c r="HD1878" s="3">
        <v>363.82</v>
      </c>
      <c r="HE1878" s="3">
        <v>169.67</v>
      </c>
      <c r="HF1878" s="3">
        <v>58.91</v>
      </c>
      <c r="HG1878" s="3">
        <v>235.58</v>
      </c>
      <c r="HH1878" s="3">
        <v>191.42</v>
      </c>
      <c r="HI1878" s="3">
        <v>346.9</v>
      </c>
      <c r="HJ1878" s="3">
        <v>125.02</v>
      </c>
      <c r="HK1878" s="3">
        <v>63.71</v>
      </c>
      <c r="HL1878" s="3">
        <v>42.1</v>
      </c>
      <c r="HM1878" s="3">
        <v>186.6</v>
      </c>
      <c r="HN1878" s="3">
        <v>87.57</v>
      </c>
      <c r="HO1878" s="3">
        <v>342.99</v>
      </c>
      <c r="HP1878" s="3">
        <v>139.71</v>
      </c>
      <c r="HQ1878" s="3">
        <v>196.91</v>
      </c>
      <c r="HR1878" s="3">
        <v>47.37</v>
      </c>
      <c r="HS1878" s="3">
        <v>243.34</v>
      </c>
      <c r="HT1878" s="3">
        <v>32.65</v>
      </c>
      <c r="HU1878" s="3">
        <v>63.28</v>
      </c>
      <c r="HV1878" s="3">
        <v>76.61</v>
      </c>
      <c r="HW1878" s="3">
        <v>13.66</v>
      </c>
      <c r="HX1878" s="3">
        <v>91.1</v>
      </c>
      <c r="HY1878" s="3">
        <v>495.9</v>
      </c>
      <c r="HZ1878" s="3">
        <v>209.7</v>
      </c>
      <c r="IA1878" s="3">
        <v>155.59</v>
      </c>
      <c r="IB1878" s="3">
        <v>1349.92</v>
      </c>
      <c r="IC1878" s="3">
        <v>31.68</v>
      </c>
      <c r="ID1878" s="3">
        <v>73.3</v>
      </c>
      <c r="IE1878" s="3">
        <v>68.45</v>
      </c>
      <c r="IF1878" s="3">
        <v>25.81</v>
      </c>
      <c r="IG1878" s="3">
        <v>130.4</v>
      </c>
      <c r="IH1878" s="3">
        <v>372.21</v>
      </c>
      <c r="II1878" s="3">
        <v>510.08</v>
      </c>
      <c r="IJ1878" s="3">
        <v>36.92</v>
      </c>
      <c r="IK1878" s="3">
        <v>271.39999999999998</v>
      </c>
      <c r="IL1878" s="3">
        <v>99.94</v>
      </c>
      <c r="IM1878" s="3">
        <v>4656.08</v>
      </c>
      <c r="IN1878" s="3">
        <v>68.45</v>
      </c>
      <c r="IO1878" s="3">
        <v>57.02</v>
      </c>
      <c r="IP1878" s="3">
        <v>82.65</v>
      </c>
      <c r="IQ1878" s="3">
        <v>77.08</v>
      </c>
      <c r="IR1878" s="3">
        <v>80.63</v>
      </c>
      <c r="IS1878" s="3">
        <v>30.54</v>
      </c>
      <c r="IT1878" s="3">
        <v>332.49</v>
      </c>
      <c r="IU1878" s="3">
        <v>10.23</v>
      </c>
      <c r="IV1878" s="3">
        <v>61.23</v>
      </c>
      <c r="IW1878" s="3">
        <v>39.299999999999997</v>
      </c>
      <c r="IX1878" s="3">
        <v>132.78</v>
      </c>
      <c r="IY1878" s="3">
        <v>92.92</v>
      </c>
      <c r="IZ1878" s="3">
        <v>295.95</v>
      </c>
      <c r="JA1878" s="3">
        <v>53.12</v>
      </c>
      <c r="JB1878" s="3">
        <v>138.62</v>
      </c>
      <c r="JC1878" s="3">
        <v>121.42</v>
      </c>
      <c r="JD1878" s="3">
        <v>99.92</v>
      </c>
      <c r="JE1878" s="3">
        <v>190.11</v>
      </c>
      <c r="JF1878" s="3">
        <v>66.69</v>
      </c>
      <c r="JG1878" s="3">
        <v>85.99</v>
      </c>
      <c r="JH1878" s="3">
        <v>174.72</v>
      </c>
      <c r="JI1878" s="3">
        <v>28.68</v>
      </c>
      <c r="JJ1878" s="3">
        <v>105.16</v>
      </c>
      <c r="JK1878" s="3">
        <v>292.20999999999998</v>
      </c>
      <c r="JL1878" s="3">
        <v>90.74</v>
      </c>
      <c r="JM1878" s="3">
        <v>91.1</v>
      </c>
      <c r="JN1878" s="3">
        <v>161.41</v>
      </c>
      <c r="JO1878" s="3">
        <v>88.52</v>
      </c>
      <c r="JP1878" s="3">
        <v>21.4</v>
      </c>
      <c r="JQ1878" s="3">
        <v>91.21</v>
      </c>
      <c r="JR1878" s="3">
        <v>131</v>
      </c>
      <c r="JS1878" s="3">
        <v>121.47</v>
      </c>
      <c r="JT1878" s="3">
        <v>236.8</v>
      </c>
      <c r="JU1878" s="3">
        <v>283.13</v>
      </c>
      <c r="JV1878" s="3">
        <v>33.17</v>
      </c>
      <c r="JW1878" s="3">
        <v>109.2</v>
      </c>
      <c r="JX1878" s="3">
        <v>88.43</v>
      </c>
      <c r="JY1878" s="3">
        <v>148.85</v>
      </c>
      <c r="JZ1878" s="3">
        <v>73.75</v>
      </c>
      <c r="KA1878" s="3">
        <v>268.48</v>
      </c>
      <c r="KB1878" s="3">
        <v>133.78</v>
      </c>
      <c r="KC1878" s="3">
        <v>34.04</v>
      </c>
      <c r="KD1878" s="3">
        <v>223.66</v>
      </c>
      <c r="KE1878" s="3">
        <v>62.98</v>
      </c>
      <c r="KF1878" s="4" t="s">
        <v>503</v>
      </c>
      <c r="KG1878" s="3">
        <v>130.72999999999999</v>
      </c>
      <c r="KH1878" s="3">
        <v>392.76</v>
      </c>
      <c r="KI1878" s="3">
        <v>141.16</v>
      </c>
      <c r="KJ1878" s="3">
        <v>198.84</v>
      </c>
      <c r="KK1878" s="3">
        <v>87.21</v>
      </c>
      <c r="KL1878" s="3">
        <v>233.97</v>
      </c>
      <c r="KM1878" s="3">
        <v>196.74</v>
      </c>
      <c r="KN1878" s="3">
        <v>49.51</v>
      </c>
      <c r="KO1878" s="3">
        <v>256.39999999999998</v>
      </c>
      <c r="KP1878" s="3">
        <v>77.44</v>
      </c>
      <c r="KQ1878" s="3">
        <v>29.06</v>
      </c>
      <c r="KR1878" s="3">
        <v>57.79</v>
      </c>
      <c r="KS1878" s="3">
        <v>665.22</v>
      </c>
      <c r="KT1878" s="3">
        <v>429.48</v>
      </c>
      <c r="KU1878" s="3">
        <v>135.96</v>
      </c>
      <c r="KV1878" s="3">
        <v>57.8</v>
      </c>
      <c r="KW1878" s="3">
        <v>395.97</v>
      </c>
      <c r="KX1878" s="3">
        <v>231.26</v>
      </c>
      <c r="KY1878" s="3">
        <v>65.2</v>
      </c>
      <c r="KZ1878" s="3">
        <v>468.42</v>
      </c>
      <c r="LA1878" s="3">
        <v>43.26</v>
      </c>
      <c r="LB1878" s="3">
        <v>48.96</v>
      </c>
      <c r="LC1878" s="3">
        <v>152.79</v>
      </c>
      <c r="LD1878" s="3">
        <v>74.64</v>
      </c>
      <c r="LE1878" s="3">
        <v>182.35</v>
      </c>
      <c r="LF1878" s="3">
        <v>67.81</v>
      </c>
      <c r="LG1878" s="3">
        <v>430.98</v>
      </c>
      <c r="LH1878" s="3">
        <v>48.89</v>
      </c>
      <c r="LI1878" s="3">
        <v>49.21</v>
      </c>
      <c r="LJ1878" s="3">
        <v>154.15</v>
      </c>
      <c r="LK1878" s="3">
        <v>397.25</v>
      </c>
      <c r="LL1878" s="3">
        <v>222.06</v>
      </c>
      <c r="LM1878" s="3">
        <v>200.42</v>
      </c>
      <c r="LN1878" s="3">
        <v>307.02</v>
      </c>
      <c r="LO1878" s="3">
        <v>58.44</v>
      </c>
      <c r="LP1878" s="3">
        <v>229.6</v>
      </c>
      <c r="LQ1878" s="3">
        <v>32.64</v>
      </c>
      <c r="LR1878" s="3">
        <v>81.459999999999994</v>
      </c>
      <c r="LS1878" s="4" t="s">
        <v>503</v>
      </c>
      <c r="LT1878" s="3">
        <v>170.38</v>
      </c>
      <c r="LU1878" s="3">
        <v>57.77</v>
      </c>
      <c r="LV1878" s="3">
        <v>56.64</v>
      </c>
      <c r="LW1878" s="3">
        <v>80.010000000000005</v>
      </c>
      <c r="LX1878" s="3">
        <v>343.07</v>
      </c>
      <c r="LY1878" s="3">
        <v>91.93</v>
      </c>
      <c r="LZ1878" s="3">
        <v>80.8</v>
      </c>
      <c r="MA1878" s="3">
        <v>45.57</v>
      </c>
      <c r="MB1878" s="3">
        <v>139.82</v>
      </c>
      <c r="MC1878" s="3">
        <v>27.47</v>
      </c>
      <c r="MD1878" s="3">
        <v>137.15</v>
      </c>
      <c r="ME1878" s="3">
        <v>76.14</v>
      </c>
      <c r="MF1878" s="3">
        <v>55.26</v>
      </c>
      <c r="MG1878" s="3">
        <v>346.11</v>
      </c>
      <c r="MH1878" s="3">
        <v>34.380000000000003</v>
      </c>
      <c r="MI1878" s="3">
        <v>64.099999999999994</v>
      </c>
      <c r="MJ1878" s="3">
        <v>115.49</v>
      </c>
      <c r="MK1878" s="3">
        <v>118.14</v>
      </c>
      <c r="ML1878" s="3">
        <v>158.03</v>
      </c>
      <c r="MM1878" s="3">
        <v>184.11</v>
      </c>
      <c r="MN1878" s="3">
        <v>22.83</v>
      </c>
      <c r="MO1878" s="3">
        <v>130.15</v>
      </c>
      <c r="MP1878" s="3">
        <v>149.15</v>
      </c>
      <c r="MQ1878" s="3">
        <v>39.39</v>
      </c>
      <c r="MR1878" s="3">
        <v>543.33000000000004</v>
      </c>
      <c r="MS1878" s="3">
        <v>166.02</v>
      </c>
      <c r="MT1878" s="3">
        <v>197.23</v>
      </c>
      <c r="MU1878" s="3">
        <v>273.70999999999998</v>
      </c>
      <c r="MV1878" s="3">
        <v>84.4</v>
      </c>
      <c r="MW1878" s="3">
        <v>116.69</v>
      </c>
      <c r="MX1878" s="3">
        <v>599.6</v>
      </c>
      <c r="MY1878" s="3">
        <v>136.97999999999999</v>
      </c>
      <c r="MZ1878" s="3">
        <v>80.11</v>
      </c>
      <c r="NA1878" s="3">
        <v>239.58</v>
      </c>
      <c r="NB1878" s="3">
        <v>3415.25</v>
      </c>
      <c r="NC1878" s="3">
        <v>332.16</v>
      </c>
      <c r="ND1878" s="3">
        <v>22.57</v>
      </c>
      <c r="NE1878" s="3">
        <v>465.75</v>
      </c>
      <c r="NF1878" s="3">
        <v>152</v>
      </c>
      <c r="NG1878" s="3">
        <v>391.31</v>
      </c>
      <c r="NH1878" s="3">
        <v>2298.23</v>
      </c>
      <c r="NI1878" s="4" t="s">
        <v>503</v>
      </c>
      <c r="NJ1878" s="3">
        <v>128.19999999999999</v>
      </c>
      <c r="NK1878" s="3">
        <v>171.73</v>
      </c>
      <c r="NL1878" s="4" t="s">
        <v>503</v>
      </c>
      <c r="NM1878" s="3">
        <v>96.47</v>
      </c>
      <c r="NN1878" s="3">
        <v>682.07</v>
      </c>
      <c r="NO1878" s="3">
        <v>120.28</v>
      </c>
      <c r="NP1878" s="3">
        <v>57.12</v>
      </c>
      <c r="NQ1878" s="3">
        <v>218.85</v>
      </c>
      <c r="NR1878" s="4" t="s">
        <v>503</v>
      </c>
      <c r="NS1878" s="3">
        <v>379.41</v>
      </c>
      <c r="NT1878" s="3">
        <v>125.7</v>
      </c>
      <c r="NU1878" s="3">
        <v>53.47</v>
      </c>
      <c r="NV1878" s="3">
        <v>871.36</v>
      </c>
      <c r="NW1878" s="3">
        <v>97.23</v>
      </c>
      <c r="NX1878" s="3">
        <v>356.84</v>
      </c>
      <c r="NY1878" s="3">
        <v>70.010000000000005</v>
      </c>
      <c r="NZ1878" s="3">
        <v>107.09</v>
      </c>
      <c r="OA1878" s="3">
        <v>100.57</v>
      </c>
      <c r="OB1878" s="3">
        <v>403.75</v>
      </c>
      <c r="OC1878" s="3">
        <v>142.6</v>
      </c>
      <c r="OD1878" s="3">
        <v>66.09</v>
      </c>
      <c r="OE1878" s="3">
        <v>152.02000000000001</v>
      </c>
      <c r="OF1878" s="3">
        <v>809.97</v>
      </c>
      <c r="OG1878" s="3">
        <v>167.37</v>
      </c>
      <c r="OH1878" s="4" t="s">
        <v>503</v>
      </c>
      <c r="OI1878" s="3">
        <v>46.2</v>
      </c>
      <c r="OJ1878" s="3">
        <v>167.96</v>
      </c>
      <c r="OK1878" s="3">
        <v>90.37</v>
      </c>
      <c r="OL1878" s="3">
        <v>51.01</v>
      </c>
      <c r="OM1878" s="3">
        <v>188.14</v>
      </c>
      <c r="ON1878" s="3">
        <v>40.549999999999997</v>
      </c>
      <c r="OO1878" s="3">
        <v>35.93</v>
      </c>
      <c r="OP1878" s="3">
        <v>37.67</v>
      </c>
      <c r="OQ1878" s="3">
        <v>77.400000000000006</v>
      </c>
      <c r="OR1878" s="3">
        <v>230.27</v>
      </c>
      <c r="OS1878" s="4" t="s">
        <v>503</v>
      </c>
      <c r="OT1878" s="3">
        <v>27.76</v>
      </c>
      <c r="OU1878" s="3">
        <v>67.33</v>
      </c>
      <c r="OV1878" s="3">
        <v>2513.9299999999998</v>
      </c>
      <c r="OW1878" s="3">
        <v>2415.4499999999998</v>
      </c>
      <c r="OX1878" s="3">
        <v>94</v>
      </c>
      <c r="OY1878" s="3">
        <v>14.37</v>
      </c>
      <c r="OZ1878" s="3">
        <v>61.89</v>
      </c>
      <c r="PA1878" s="3">
        <v>218.99</v>
      </c>
      <c r="PB1878" s="3">
        <v>77.42</v>
      </c>
      <c r="PC1878" s="3">
        <v>17.96</v>
      </c>
      <c r="PD1878" s="3">
        <v>593.52</v>
      </c>
      <c r="PE1878" s="3">
        <v>445.41</v>
      </c>
      <c r="PF1878" s="3">
        <v>83.12</v>
      </c>
      <c r="PG1878" s="3">
        <v>57.22</v>
      </c>
      <c r="PH1878" s="3">
        <v>469.34</v>
      </c>
      <c r="PI1878" s="3">
        <v>871.42</v>
      </c>
      <c r="PJ1878" s="3">
        <v>164.51</v>
      </c>
      <c r="PK1878" s="3">
        <v>164.61</v>
      </c>
      <c r="PL1878" s="3">
        <v>34.24</v>
      </c>
      <c r="PM1878" s="3">
        <v>41.91</v>
      </c>
      <c r="PN1878" s="3">
        <v>315.89999999999998</v>
      </c>
      <c r="PO1878" s="4" t="s">
        <v>503</v>
      </c>
      <c r="PP1878" s="3">
        <v>48.68</v>
      </c>
      <c r="PQ1878" s="3">
        <v>57.57</v>
      </c>
      <c r="PR1878" s="3">
        <v>638.74</v>
      </c>
      <c r="PS1878" s="3">
        <v>337.26</v>
      </c>
      <c r="PT1878" s="3">
        <v>143.21</v>
      </c>
      <c r="PU1878" s="3">
        <v>152.38999999999999</v>
      </c>
      <c r="PV1878" s="3">
        <v>62.74</v>
      </c>
      <c r="PW1878" s="3">
        <v>331.08</v>
      </c>
      <c r="PX1878" s="3">
        <v>449.36</v>
      </c>
      <c r="PY1878" s="3">
        <v>91.52</v>
      </c>
      <c r="PZ1878" s="3">
        <v>343.68</v>
      </c>
      <c r="QA1878" s="3">
        <v>197.84</v>
      </c>
      <c r="QB1878" s="3">
        <v>257.38</v>
      </c>
      <c r="QC1878" s="3">
        <v>143.02000000000001</v>
      </c>
      <c r="QD1878" s="3">
        <v>80.489999999999995</v>
      </c>
      <c r="QE1878" s="3">
        <v>177.35</v>
      </c>
      <c r="QF1878" s="3">
        <v>219.43</v>
      </c>
      <c r="QG1878" s="3">
        <v>492.41</v>
      </c>
      <c r="QH1878" s="3">
        <v>82.74</v>
      </c>
      <c r="QI1878" s="3">
        <v>118.99</v>
      </c>
      <c r="QJ1878" s="3">
        <v>712.41</v>
      </c>
      <c r="QK1878" s="3">
        <v>24.61</v>
      </c>
      <c r="QL1878" s="3">
        <v>25.93</v>
      </c>
      <c r="QM1878" s="3">
        <v>200.26</v>
      </c>
      <c r="QN1878" s="3">
        <v>252.44</v>
      </c>
      <c r="QO1878" s="3">
        <v>37.29</v>
      </c>
      <c r="QP1878" s="3">
        <v>534.48</v>
      </c>
      <c r="QQ1878" s="4" t="s">
        <v>503</v>
      </c>
      <c r="QR1878" s="3">
        <v>41.81</v>
      </c>
      <c r="QS1878" s="3">
        <v>103.82</v>
      </c>
      <c r="QT1878" s="3">
        <v>91.36</v>
      </c>
      <c r="QU1878" s="3">
        <v>147.1</v>
      </c>
      <c r="QV1878" s="3">
        <v>64.489999999999995</v>
      </c>
      <c r="QW1878" s="3">
        <v>279.49</v>
      </c>
      <c r="QX1878" s="3">
        <v>432.52</v>
      </c>
      <c r="QY1878" s="3">
        <v>134.68</v>
      </c>
      <c r="QZ1878" s="3">
        <v>268.82</v>
      </c>
      <c r="RA1878" s="3">
        <v>134.94999999999999</v>
      </c>
      <c r="RB1878" s="3">
        <v>181.71</v>
      </c>
      <c r="RC1878" s="3">
        <v>65.58</v>
      </c>
      <c r="RD1878" s="3">
        <v>523.58000000000004</v>
      </c>
      <c r="RE1878" s="4" t="s">
        <v>503</v>
      </c>
      <c r="RF1878" s="3">
        <v>118.98</v>
      </c>
      <c r="RG1878" s="3">
        <v>317.29000000000002</v>
      </c>
      <c r="RH1878" s="3">
        <v>111.36</v>
      </c>
      <c r="RI1878" s="3">
        <v>35.76</v>
      </c>
      <c r="RJ1878" s="3">
        <v>261.41000000000003</v>
      </c>
      <c r="RK1878" s="3">
        <v>62.21</v>
      </c>
      <c r="RL1878" s="3">
        <v>92.69</v>
      </c>
      <c r="RM1878" s="3">
        <v>170.98</v>
      </c>
      <c r="RN1878" s="3">
        <v>442.54</v>
      </c>
      <c r="RO1878" s="3">
        <v>128.28</v>
      </c>
      <c r="RP1878" s="3">
        <v>144.91</v>
      </c>
      <c r="RQ1878" s="3">
        <v>78.27</v>
      </c>
      <c r="RR1878" s="3">
        <v>195.87</v>
      </c>
      <c r="RS1878" s="3">
        <v>178.09</v>
      </c>
      <c r="RT1878" s="3">
        <v>604.87</v>
      </c>
      <c r="RU1878" s="3">
        <v>171.65</v>
      </c>
      <c r="RV1878" s="3">
        <v>187.73</v>
      </c>
      <c r="RW1878" s="3">
        <v>55.6</v>
      </c>
      <c r="RX1878" s="3">
        <v>331.83</v>
      </c>
      <c r="RY1878" s="3">
        <v>170.9</v>
      </c>
      <c r="RZ1878" s="3">
        <v>218.8</v>
      </c>
      <c r="SA1878" s="3">
        <v>187.49</v>
      </c>
      <c r="SB1878" s="3">
        <v>15.22</v>
      </c>
      <c r="SC1878" s="3">
        <v>53.31</v>
      </c>
      <c r="SD1878" s="4" t="s">
        <v>503</v>
      </c>
      <c r="SE1878" s="3">
        <v>73.27</v>
      </c>
      <c r="SF1878" s="3">
        <v>237.14</v>
      </c>
      <c r="SG1878" s="3">
        <v>125.45</v>
      </c>
      <c r="SH1878" s="3">
        <v>67.760000000000005</v>
      </c>
      <c r="SI1878" s="3">
        <v>506.7</v>
      </c>
    </row>
    <row r="1879" spans="1:503">
      <c r="A1879" s="2" t="s">
        <v>2380</v>
      </c>
      <c r="B1879" s="3">
        <v>146.91999999999999</v>
      </c>
      <c r="C1879" s="3">
        <v>114.9</v>
      </c>
      <c r="D1879" s="3">
        <v>111.63</v>
      </c>
      <c r="E1879" s="3">
        <v>284.77</v>
      </c>
      <c r="F1879" s="3">
        <v>61.93</v>
      </c>
      <c r="G1879" s="3">
        <v>84.49</v>
      </c>
      <c r="H1879" s="3">
        <v>26.07</v>
      </c>
      <c r="I1879" s="3">
        <v>53.46</v>
      </c>
      <c r="J1879" s="3">
        <v>48.77</v>
      </c>
      <c r="K1879" s="3">
        <v>154.6</v>
      </c>
      <c r="L1879" s="3">
        <v>139.4</v>
      </c>
      <c r="M1879" s="3">
        <v>163.87</v>
      </c>
      <c r="N1879" s="3">
        <v>126.55</v>
      </c>
      <c r="O1879" s="3">
        <v>136.56</v>
      </c>
      <c r="P1879" s="3">
        <v>11.54</v>
      </c>
      <c r="Q1879" s="3">
        <v>133.99</v>
      </c>
      <c r="R1879" s="3">
        <v>244.96</v>
      </c>
      <c r="S1879" s="3">
        <v>269.51</v>
      </c>
      <c r="T1879" s="3">
        <v>370.04</v>
      </c>
      <c r="U1879" s="3">
        <v>232.84</v>
      </c>
      <c r="V1879" s="3">
        <v>66.81</v>
      </c>
      <c r="W1879" s="3">
        <v>299.08999999999997</v>
      </c>
      <c r="X1879" s="3">
        <v>67.39</v>
      </c>
      <c r="Y1879" s="3">
        <v>151.36000000000001</v>
      </c>
      <c r="Z1879" s="3">
        <v>183.33</v>
      </c>
      <c r="AA1879" s="3">
        <v>100.3</v>
      </c>
      <c r="AB1879" s="3">
        <v>210.02</v>
      </c>
      <c r="AC1879" s="3">
        <v>208.57</v>
      </c>
      <c r="AD1879" s="3">
        <v>162.19999999999999</v>
      </c>
      <c r="AE1879" s="3">
        <v>162.13</v>
      </c>
      <c r="AF1879" s="3">
        <v>1390.9</v>
      </c>
      <c r="AG1879" s="3">
        <v>239.22</v>
      </c>
      <c r="AH1879" s="3">
        <v>39.799999999999997</v>
      </c>
      <c r="AI1879" s="3">
        <v>79.94</v>
      </c>
      <c r="AJ1879" s="3">
        <v>81.150000000000006</v>
      </c>
      <c r="AK1879" s="3">
        <v>62.79</v>
      </c>
      <c r="AL1879" s="3">
        <v>109.5</v>
      </c>
      <c r="AM1879" s="3">
        <v>240.25</v>
      </c>
      <c r="AN1879" s="3">
        <v>32.24</v>
      </c>
      <c r="AO1879" s="3">
        <v>74.78</v>
      </c>
      <c r="AP1879" s="3">
        <v>78.010000000000005</v>
      </c>
      <c r="AQ1879" s="3">
        <v>617.6</v>
      </c>
      <c r="AR1879" s="3">
        <v>49.48</v>
      </c>
      <c r="AS1879" s="4" t="s">
        <v>503</v>
      </c>
      <c r="AT1879" s="3">
        <v>868.82</v>
      </c>
      <c r="AU1879" s="3">
        <v>66.77</v>
      </c>
      <c r="AV1879" s="3">
        <v>159.72</v>
      </c>
      <c r="AW1879" s="3">
        <v>278.69</v>
      </c>
      <c r="AX1879" s="3">
        <v>52.63</v>
      </c>
      <c r="AY1879" s="3">
        <v>43.35</v>
      </c>
      <c r="AZ1879" s="3">
        <v>49.45</v>
      </c>
      <c r="BA1879" s="3">
        <v>97.13</v>
      </c>
      <c r="BB1879" s="3">
        <v>119.26</v>
      </c>
      <c r="BC1879" s="3">
        <v>68.86</v>
      </c>
      <c r="BD1879" s="3">
        <v>36.380000000000003</v>
      </c>
      <c r="BE1879" s="3">
        <v>57.39</v>
      </c>
      <c r="BF1879" s="3">
        <v>46.13</v>
      </c>
      <c r="BG1879" s="3">
        <v>209.45</v>
      </c>
      <c r="BH1879" s="3">
        <v>160.27000000000001</v>
      </c>
      <c r="BI1879" s="3">
        <v>87.33</v>
      </c>
      <c r="BJ1879" s="3">
        <v>196.86</v>
      </c>
      <c r="BK1879" s="3">
        <v>28.42</v>
      </c>
      <c r="BL1879" s="3">
        <v>147.84</v>
      </c>
      <c r="BM1879" s="3">
        <v>50</v>
      </c>
      <c r="BN1879" s="3">
        <v>45.27</v>
      </c>
      <c r="BO1879" s="3">
        <v>85.46</v>
      </c>
      <c r="BP1879" s="3">
        <v>236.69</v>
      </c>
      <c r="BQ1879" s="3">
        <v>82.43</v>
      </c>
      <c r="BR1879" s="3">
        <v>175.45</v>
      </c>
      <c r="BS1879" s="3">
        <v>70.040000000000006</v>
      </c>
      <c r="BT1879" s="3">
        <v>1394.23</v>
      </c>
      <c r="BU1879" s="3">
        <v>237.33</v>
      </c>
      <c r="BV1879" s="3">
        <v>59.51</v>
      </c>
      <c r="BW1879" s="3">
        <v>74.31</v>
      </c>
      <c r="BX1879" s="3">
        <v>25.34</v>
      </c>
      <c r="BY1879" s="3">
        <v>153.55000000000001</v>
      </c>
      <c r="BZ1879" s="3">
        <v>59.01</v>
      </c>
      <c r="CA1879" s="3">
        <v>118.11</v>
      </c>
      <c r="CB1879" s="3">
        <v>263</v>
      </c>
      <c r="CC1879" s="3">
        <v>45.69</v>
      </c>
      <c r="CD1879" s="3">
        <v>134.5</v>
      </c>
      <c r="CE1879" s="3">
        <v>357.78</v>
      </c>
      <c r="CF1879" s="3">
        <v>244.43</v>
      </c>
      <c r="CG1879" s="3">
        <v>110.56</v>
      </c>
      <c r="CH1879" s="3">
        <v>15.91</v>
      </c>
      <c r="CI1879" s="3">
        <v>43.51</v>
      </c>
      <c r="CJ1879" s="3">
        <v>84.23</v>
      </c>
      <c r="CK1879" s="3">
        <v>107.07</v>
      </c>
      <c r="CL1879" s="3">
        <v>76.78</v>
      </c>
      <c r="CM1879" s="3">
        <v>44.57</v>
      </c>
      <c r="CN1879" s="3">
        <v>89.05</v>
      </c>
      <c r="CO1879" s="3">
        <v>77.78</v>
      </c>
      <c r="CP1879" s="3">
        <v>328.38</v>
      </c>
      <c r="CQ1879" s="3">
        <v>325.61</v>
      </c>
      <c r="CR1879" s="3">
        <v>117.26</v>
      </c>
      <c r="CS1879" s="3">
        <v>213.28</v>
      </c>
      <c r="CT1879" s="3">
        <v>128.09</v>
      </c>
      <c r="CU1879" s="3">
        <v>88.87</v>
      </c>
      <c r="CV1879" s="3">
        <v>257.08</v>
      </c>
      <c r="CW1879" s="3">
        <v>174.65</v>
      </c>
      <c r="CX1879" s="3">
        <v>156.69</v>
      </c>
      <c r="CY1879" s="3">
        <v>34.15</v>
      </c>
      <c r="CZ1879" s="3">
        <v>145.76</v>
      </c>
      <c r="DA1879" s="3">
        <v>63.54</v>
      </c>
      <c r="DB1879" s="3">
        <v>457.2</v>
      </c>
      <c r="DC1879" s="3">
        <v>131.91</v>
      </c>
      <c r="DD1879" s="3">
        <v>134.51</v>
      </c>
      <c r="DE1879" s="3">
        <v>102.42</v>
      </c>
      <c r="DF1879" s="3">
        <v>123.61</v>
      </c>
      <c r="DG1879" s="3">
        <v>27.59</v>
      </c>
      <c r="DH1879" s="3">
        <v>209.64</v>
      </c>
      <c r="DI1879" s="3">
        <v>76.28</v>
      </c>
      <c r="DJ1879" s="3">
        <v>234.25</v>
      </c>
      <c r="DK1879" s="3">
        <v>245.53</v>
      </c>
      <c r="DL1879" s="3">
        <v>56.98</v>
      </c>
      <c r="DM1879" s="3">
        <v>299.89999999999998</v>
      </c>
      <c r="DN1879" s="3">
        <v>377.81</v>
      </c>
      <c r="DO1879" s="3">
        <v>116.97</v>
      </c>
      <c r="DP1879" s="3">
        <v>94.02</v>
      </c>
      <c r="DQ1879" s="3">
        <v>81.430000000000007</v>
      </c>
      <c r="DR1879" s="3">
        <v>514.6</v>
      </c>
      <c r="DS1879" s="3">
        <v>78.989999999999995</v>
      </c>
      <c r="DT1879" s="3">
        <v>20.49</v>
      </c>
      <c r="DU1879" s="3">
        <v>82.69</v>
      </c>
      <c r="DV1879" s="3">
        <v>308.64999999999998</v>
      </c>
      <c r="DW1879" s="3">
        <v>142.62</v>
      </c>
      <c r="DX1879" s="3">
        <v>107.65</v>
      </c>
      <c r="DY1879" s="3">
        <v>100.99</v>
      </c>
      <c r="DZ1879" s="4" t="s">
        <v>503</v>
      </c>
      <c r="EA1879" s="3">
        <v>161.36000000000001</v>
      </c>
      <c r="EB1879" s="3">
        <v>14.77</v>
      </c>
      <c r="EC1879" s="3">
        <v>35.15</v>
      </c>
      <c r="ED1879" s="3">
        <v>328.58</v>
      </c>
      <c r="EE1879" s="3">
        <v>287.57</v>
      </c>
      <c r="EF1879" s="3">
        <v>37.72</v>
      </c>
      <c r="EG1879" s="4" t="s">
        <v>503</v>
      </c>
      <c r="EH1879" s="3">
        <v>500.94</v>
      </c>
      <c r="EI1879" s="3">
        <v>145.87</v>
      </c>
      <c r="EJ1879" s="3">
        <v>118</v>
      </c>
      <c r="EK1879" s="3">
        <v>120.3</v>
      </c>
      <c r="EL1879" s="3">
        <v>69.5</v>
      </c>
      <c r="EM1879" s="3">
        <v>187.68</v>
      </c>
      <c r="EN1879" s="3">
        <v>13</v>
      </c>
      <c r="EO1879" s="4" t="s">
        <v>503</v>
      </c>
      <c r="EP1879" s="3">
        <v>61.1</v>
      </c>
      <c r="EQ1879" s="3">
        <v>98.11</v>
      </c>
      <c r="ER1879" s="3">
        <v>39.32</v>
      </c>
      <c r="ES1879" s="3">
        <v>60.08</v>
      </c>
      <c r="ET1879" s="3">
        <v>378.94</v>
      </c>
      <c r="EU1879" s="3">
        <v>122.88</v>
      </c>
      <c r="EV1879" s="3">
        <v>193.27</v>
      </c>
      <c r="EW1879" s="4" t="s">
        <v>503</v>
      </c>
      <c r="EX1879" s="3">
        <v>361.5</v>
      </c>
      <c r="EY1879" s="3">
        <v>440.97</v>
      </c>
      <c r="EZ1879" s="3">
        <v>22.72</v>
      </c>
      <c r="FA1879" s="3">
        <v>207.21</v>
      </c>
      <c r="FB1879" s="3">
        <v>303.12</v>
      </c>
      <c r="FC1879" s="3">
        <v>85.63</v>
      </c>
      <c r="FD1879" s="3">
        <v>62.86</v>
      </c>
      <c r="FE1879" s="3">
        <v>211.64</v>
      </c>
      <c r="FF1879" s="3">
        <v>126.24</v>
      </c>
      <c r="FG1879" s="3">
        <v>14.75</v>
      </c>
      <c r="FH1879" s="3">
        <v>28.64</v>
      </c>
      <c r="FI1879" s="3">
        <v>48.34</v>
      </c>
      <c r="FJ1879" s="3">
        <v>173.51</v>
      </c>
      <c r="FK1879" s="3">
        <v>176.52</v>
      </c>
      <c r="FL1879" s="3">
        <v>428.94</v>
      </c>
      <c r="FM1879" s="3">
        <v>34.020000000000003</v>
      </c>
      <c r="FN1879" s="3">
        <v>145.6</v>
      </c>
      <c r="FO1879" s="3">
        <v>114.02</v>
      </c>
      <c r="FP1879" s="3">
        <v>214.66</v>
      </c>
      <c r="FQ1879" s="3">
        <v>145.81</v>
      </c>
      <c r="FR1879" s="3">
        <v>37.42</v>
      </c>
      <c r="FS1879" s="3">
        <v>60.23</v>
      </c>
      <c r="FT1879" s="3">
        <v>32.43</v>
      </c>
      <c r="FU1879" s="3">
        <v>246.3</v>
      </c>
      <c r="FV1879" s="3">
        <v>45.99</v>
      </c>
      <c r="FW1879" s="3">
        <v>45.57</v>
      </c>
      <c r="FX1879" s="3">
        <v>233.87</v>
      </c>
      <c r="FY1879" s="3">
        <v>223.04</v>
      </c>
      <c r="FZ1879" s="3">
        <v>27.21</v>
      </c>
      <c r="GA1879" s="3">
        <v>133.81</v>
      </c>
      <c r="GB1879" s="3">
        <v>57.83</v>
      </c>
      <c r="GC1879" s="3">
        <v>65.930000000000007</v>
      </c>
      <c r="GD1879" s="3">
        <v>165.22</v>
      </c>
      <c r="GE1879" s="3">
        <v>27.75</v>
      </c>
      <c r="GF1879" s="3">
        <v>151.76</v>
      </c>
      <c r="GG1879" s="3">
        <v>64.53</v>
      </c>
      <c r="GH1879" s="3">
        <v>20.51</v>
      </c>
      <c r="GI1879" s="3">
        <v>149.35</v>
      </c>
      <c r="GJ1879" s="3">
        <v>20.8</v>
      </c>
      <c r="GK1879" s="3">
        <v>130.08000000000001</v>
      </c>
      <c r="GL1879" s="3">
        <v>18.309999999999999</v>
      </c>
      <c r="GM1879" s="3">
        <v>115.92</v>
      </c>
      <c r="GN1879" s="3">
        <v>54.95</v>
      </c>
      <c r="GO1879" s="3">
        <v>39.18</v>
      </c>
      <c r="GP1879" s="4" t="s">
        <v>503</v>
      </c>
      <c r="GQ1879" s="3">
        <v>54.46</v>
      </c>
      <c r="GR1879" s="3">
        <v>105.9</v>
      </c>
      <c r="GS1879" s="3">
        <v>94.65</v>
      </c>
      <c r="GT1879" s="3">
        <v>260.18</v>
      </c>
      <c r="GU1879" s="3">
        <v>220.38</v>
      </c>
      <c r="GV1879" s="3">
        <v>222.21</v>
      </c>
      <c r="GW1879" s="3">
        <v>382.9</v>
      </c>
      <c r="GX1879" s="3">
        <v>186.84</v>
      </c>
      <c r="GY1879" s="3">
        <v>55.57</v>
      </c>
      <c r="GZ1879" s="3">
        <v>54.14</v>
      </c>
      <c r="HA1879" s="3">
        <v>79.53</v>
      </c>
      <c r="HB1879" s="3">
        <v>102.42</v>
      </c>
      <c r="HC1879" s="3">
        <v>85.36</v>
      </c>
      <c r="HD1879" s="3">
        <v>367.29</v>
      </c>
      <c r="HE1879" s="3">
        <v>169.83</v>
      </c>
      <c r="HF1879" s="3">
        <v>59.12</v>
      </c>
      <c r="HG1879" s="3">
        <v>233.88</v>
      </c>
      <c r="HH1879" s="3">
        <v>189.4</v>
      </c>
      <c r="HI1879" s="3">
        <v>355.35</v>
      </c>
      <c r="HJ1879" s="3">
        <v>125.21</v>
      </c>
      <c r="HK1879" s="3">
        <v>60.25</v>
      </c>
      <c r="HL1879" s="3">
        <v>41.37</v>
      </c>
      <c r="HM1879" s="3">
        <v>183.88</v>
      </c>
      <c r="HN1879" s="3">
        <v>87.54</v>
      </c>
      <c r="HO1879" s="3">
        <v>336.52</v>
      </c>
      <c r="HP1879" s="3">
        <v>136.84</v>
      </c>
      <c r="HQ1879" s="3">
        <v>195.14</v>
      </c>
      <c r="HR1879" s="3">
        <v>46.87</v>
      </c>
      <c r="HS1879" s="3">
        <v>249.78</v>
      </c>
      <c r="HT1879" s="3">
        <v>30.35</v>
      </c>
      <c r="HU1879" s="3">
        <v>60.96</v>
      </c>
      <c r="HV1879" s="3">
        <v>77.23</v>
      </c>
      <c r="HW1879" s="3">
        <v>12.89</v>
      </c>
      <c r="HX1879" s="3">
        <v>87.91</v>
      </c>
      <c r="HY1879" s="3">
        <v>505.54</v>
      </c>
      <c r="HZ1879" s="3">
        <v>210.88</v>
      </c>
      <c r="IA1879" s="3">
        <v>148.46</v>
      </c>
      <c r="IB1879" s="3">
        <v>1368.05</v>
      </c>
      <c r="IC1879" s="3">
        <v>30.97</v>
      </c>
      <c r="ID1879" s="3">
        <v>74.58</v>
      </c>
      <c r="IE1879" s="3">
        <v>63.67</v>
      </c>
      <c r="IF1879" s="3">
        <v>25.88</v>
      </c>
      <c r="IG1879" s="3">
        <v>128.91999999999999</v>
      </c>
      <c r="IH1879" s="3">
        <v>368.7</v>
      </c>
      <c r="II1879" s="3">
        <v>530.4</v>
      </c>
      <c r="IJ1879" s="3">
        <v>38.39</v>
      </c>
      <c r="IK1879" s="3">
        <v>266.92</v>
      </c>
      <c r="IL1879" s="3">
        <v>95.25</v>
      </c>
      <c r="IM1879" s="3">
        <v>4697.55</v>
      </c>
      <c r="IN1879" s="3">
        <v>68.23</v>
      </c>
      <c r="IO1879" s="3">
        <v>54.16</v>
      </c>
      <c r="IP1879" s="3">
        <v>80.819999999999993</v>
      </c>
      <c r="IQ1879" s="3">
        <v>77.56</v>
      </c>
      <c r="IR1879" s="3">
        <v>80.47</v>
      </c>
      <c r="IS1879" s="3">
        <v>28.22</v>
      </c>
      <c r="IT1879" s="3">
        <v>348.5</v>
      </c>
      <c r="IU1879" s="3">
        <v>10.23</v>
      </c>
      <c r="IV1879" s="3">
        <v>61.2</v>
      </c>
      <c r="IW1879" s="3">
        <v>39.479999999999997</v>
      </c>
      <c r="IX1879" s="3">
        <v>133.99</v>
      </c>
      <c r="IY1879" s="3">
        <v>91.84</v>
      </c>
      <c r="IZ1879" s="3">
        <v>285.25</v>
      </c>
      <c r="JA1879" s="3">
        <v>53.72</v>
      </c>
      <c r="JB1879" s="3">
        <v>133.81</v>
      </c>
      <c r="JC1879" s="3">
        <v>122.61</v>
      </c>
      <c r="JD1879" s="3">
        <v>100</v>
      </c>
      <c r="JE1879" s="3">
        <v>182.45</v>
      </c>
      <c r="JF1879" s="3">
        <v>64.66</v>
      </c>
      <c r="JG1879" s="3">
        <v>84.59</v>
      </c>
      <c r="JH1879" s="3">
        <v>171.16</v>
      </c>
      <c r="JI1879" s="3">
        <v>28.6</v>
      </c>
      <c r="JJ1879" s="3">
        <v>100.64</v>
      </c>
      <c r="JK1879" s="3">
        <v>295.64</v>
      </c>
      <c r="JL1879" s="3">
        <v>86.66</v>
      </c>
      <c r="JM1879" s="3">
        <v>87.15</v>
      </c>
      <c r="JN1879" s="3">
        <v>157.5</v>
      </c>
      <c r="JO1879" s="3">
        <v>86.41</v>
      </c>
      <c r="JP1879" s="3">
        <v>19.82</v>
      </c>
      <c r="JQ1879" s="3">
        <v>87.84</v>
      </c>
      <c r="JR1879" s="3">
        <v>127.38</v>
      </c>
      <c r="JS1879" s="3">
        <v>117.05</v>
      </c>
      <c r="JT1879" s="3">
        <v>240.46</v>
      </c>
      <c r="JU1879" s="3">
        <v>270.99</v>
      </c>
      <c r="JV1879" s="3">
        <v>33.369999999999997</v>
      </c>
      <c r="JW1879" s="3">
        <v>108.62</v>
      </c>
      <c r="JX1879" s="3">
        <v>87.13</v>
      </c>
      <c r="JY1879" s="3">
        <v>149.69</v>
      </c>
      <c r="JZ1879" s="3">
        <v>72.14</v>
      </c>
      <c r="KA1879" s="3">
        <v>269.23</v>
      </c>
      <c r="KB1879" s="3">
        <v>133.61000000000001</v>
      </c>
      <c r="KC1879" s="3">
        <v>32.47</v>
      </c>
      <c r="KD1879" s="3">
        <v>215.13</v>
      </c>
      <c r="KE1879" s="3">
        <v>63.35</v>
      </c>
      <c r="KF1879" s="4" t="s">
        <v>503</v>
      </c>
      <c r="KG1879" s="3">
        <v>128.66</v>
      </c>
      <c r="KH1879" s="3">
        <v>400.16</v>
      </c>
      <c r="KI1879" s="3">
        <v>140.58000000000001</v>
      </c>
      <c r="KJ1879" s="3">
        <v>200.28</v>
      </c>
      <c r="KK1879" s="3">
        <v>82.78</v>
      </c>
      <c r="KL1879" s="3">
        <v>229.74</v>
      </c>
      <c r="KM1879" s="3">
        <v>195.41</v>
      </c>
      <c r="KN1879" s="3">
        <v>47.51</v>
      </c>
      <c r="KO1879" s="3">
        <v>259.55</v>
      </c>
      <c r="KP1879" s="3">
        <v>76.040000000000006</v>
      </c>
      <c r="KQ1879" s="3">
        <v>28.74</v>
      </c>
      <c r="KR1879" s="3">
        <v>56.14</v>
      </c>
      <c r="KS1879" s="3">
        <v>667.51</v>
      </c>
      <c r="KT1879" s="3">
        <v>425.99</v>
      </c>
      <c r="KU1879" s="3">
        <v>133.81</v>
      </c>
      <c r="KV1879" s="3">
        <v>54.33</v>
      </c>
      <c r="KW1879" s="3">
        <v>403.03</v>
      </c>
      <c r="KX1879" s="3">
        <v>231.22</v>
      </c>
      <c r="KY1879" s="3">
        <v>64.7</v>
      </c>
      <c r="KZ1879" s="3">
        <v>486.08</v>
      </c>
      <c r="LA1879" s="3">
        <v>42.24</v>
      </c>
      <c r="LB1879" s="3">
        <v>45.36</v>
      </c>
      <c r="LC1879" s="3">
        <v>148.87</v>
      </c>
      <c r="LD1879" s="3">
        <v>73.88</v>
      </c>
      <c r="LE1879" s="3">
        <v>180</v>
      </c>
      <c r="LF1879" s="3">
        <v>65.61</v>
      </c>
      <c r="LG1879" s="3">
        <v>443.26</v>
      </c>
      <c r="LH1879" s="3">
        <v>49.7</v>
      </c>
      <c r="LI1879" s="3">
        <v>49.21</v>
      </c>
      <c r="LJ1879" s="3">
        <v>151.88</v>
      </c>
      <c r="LK1879" s="3">
        <v>397.35</v>
      </c>
      <c r="LL1879" s="3">
        <v>219.07</v>
      </c>
      <c r="LM1879" s="3">
        <v>198.05</v>
      </c>
      <c r="LN1879" s="3">
        <v>294.18</v>
      </c>
      <c r="LO1879" s="3">
        <v>55.72</v>
      </c>
      <c r="LP1879" s="3">
        <v>232.15</v>
      </c>
      <c r="LQ1879" s="3">
        <v>32.33</v>
      </c>
      <c r="LR1879" s="3">
        <v>78.58</v>
      </c>
      <c r="LS1879" s="4" t="s">
        <v>503</v>
      </c>
      <c r="LT1879" s="3">
        <v>166.05</v>
      </c>
      <c r="LU1879" s="3">
        <v>57.81</v>
      </c>
      <c r="LV1879" s="3">
        <v>56.53</v>
      </c>
      <c r="LW1879" s="3">
        <v>77.83</v>
      </c>
      <c r="LX1879" s="3">
        <v>346.56</v>
      </c>
      <c r="LY1879" s="3">
        <v>92.38</v>
      </c>
      <c r="LZ1879" s="3">
        <v>80.55</v>
      </c>
      <c r="MA1879" s="3">
        <v>42.79</v>
      </c>
      <c r="MB1879" s="3">
        <v>139.30000000000001</v>
      </c>
      <c r="MC1879" s="3">
        <v>26.93</v>
      </c>
      <c r="MD1879" s="3">
        <v>137.72</v>
      </c>
      <c r="ME1879" s="3">
        <v>74.87</v>
      </c>
      <c r="MF1879" s="3">
        <v>52.78</v>
      </c>
      <c r="MG1879" s="3">
        <v>352.03</v>
      </c>
      <c r="MH1879" s="3">
        <v>34.04</v>
      </c>
      <c r="MI1879" s="3">
        <v>61.99</v>
      </c>
      <c r="MJ1879" s="3">
        <v>113.94</v>
      </c>
      <c r="MK1879" s="3">
        <v>116.84</v>
      </c>
      <c r="ML1879" s="3">
        <v>160.38999999999999</v>
      </c>
      <c r="MM1879" s="3">
        <v>186.44</v>
      </c>
      <c r="MN1879" s="3">
        <v>22.23</v>
      </c>
      <c r="MO1879" s="3">
        <v>131.79</v>
      </c>
      <c r="MP1879" s="3">
        <v>150.69999999999999</v>
      </c>
      <c r="MQ1879" s="3">
        <v>38.51</v>
      </c>
      <c r="MR1879" s="3">
        <v>551.36</v>
      </c>
      <c r="MS1879" s="3">
        <v>166.22</v>
      </c>
      <c r="MT1879" s="3">
        <v>197.5</v>
      </c>
      <c r="MU1879" s="3">
        <v>276.33999999999997</v>
      </c>
      <c r="MV1879" s="3">
        <v>84.39</v>
      </c>
      <c r="MW1879" s="3">
        <v>116.78</v>
      </c>
      <c r="MX1879" s="3">
        <v>613.33000000000004</v>
      </c>
      <c r="MY1879" s="3">
        <v>137.32</v>
      </c>
      <c r="MZ1879" s="3">
        <v>84.56</v>
      </c>
      <c r="NA1879" s="3">
        <v>240.76</v>
      </c>
      <c r="NB1879" s="3">
        <v>3489.24</v>
      </c>
      <c r="NC1879" s="3">
        <v>336.57</v>
      </c>
      <c r="ND1879" s="3">
        <v>21.13</v>
      </c>
      <c r="NE1879" s="3">
        <v>471.17</v>
      </c>
      <c r="NF1879" s="3">
        <v>153.6</v>
      </c>
      <c r="NG1879" s="3">
        <v>383.52</v>
      </c>
      <c r="NH1879" s="3">
        <v>2294</v>
      </c>
      <c r="NI1879" s="4" t="s">
        <v>503</v>
      </c>
      <c r="NJ1879" s="3">
        <v>130.91</v>
      </c>
      <c r="NK1879" s="3">
        <v>169.24</v>
      </c>
      <c r="NL1879" s="4" t="s">
        <v>503</v>
      </c>
      <c r="NM1879" s="3">
        <v>95.02</v>
      </c>
      <c r="NN1879" s="3">
        <v>691.05</v>
      </c>
      <c r="NO1879" s="3">
        <v>116.74</v>
      </c>
      <c r="NP1879" s="3">
        <v>57.52</v>
      </c>
      <c r="NQ1879" s="3">
        <v>217</v>
      </c>
      <c r="NR1879" s="4" t="s">
        <v>503</v>
      </c>
      <c r="NS1879" s="3">
        <v>384.75</v>
      </c>
      <c r="NT1879" s="3">
        <v>128.07</v>
      </c>
      <c r="NU1879" s="3">
        <v>53.13</v>
      </c>
      <c r="NV1879" s="3">
        <v>893.59</v>
      </c>
      <c r="NW1879" s="3">
        <v>96.25</v>
      </c>
      <c r="NX1879" s="3">
        <v>361.69</v>
      </c>
      <c r="NY1879" s="3">
        <v>69.17</v>
      </c>
      <c r="NZ1879" s="3">
        <v>103.83</v>
      </c>
      <c r="OA1879" s="3">
        <v>100.69</v>
      </c>
      <c r="OB1879" s="3">
        <v>412.45</v>
      </c>
      <c r="OC1879" s="3">
        <v>141.93</v>
      </c>
      <c r="OD1879" s="3">
        <v>65.33</v>
      </c>
      <c r="OE1879" s="3">
        <v>161.99</v>
      </c>
      <c r="OF1879" s="3">
        <v>815.46</v>
      </c>
      <c r="OG1879" s="3">
        <v>169.64</v>
      </c>
      <c r="OH1879" s="4" t="s">
        <v>503</v>
      </c>
      <c r="OI1879" s="3">
        <v>46</v>
      </c>
      <c r="OJ1879" s="3">
        <v>165.92</v>
      </c>
      <c r="OK1879" s="3">
        <v>86.89</v>
      </c>
      <c r="OL1879" s="3">
        <v>50.3</v>
      </c>
      <c r="OM1879" s="3">
        <v>187.89</v>
      </c>
      <c r="ON1879" s="3">
        <v>38.03</v>
      </c>
      <c r="OO1879" s="3">
        <v>35.44</v>
      </c>
      <c r="OP1879" s="3">
        <v>37.15</v>
      </c>
      <c r="OQ1879" s="3">
        <v>78.53</v>
      </c>
      <c r="OR1879" s="3">
        <v>236.98</v>
      </c>
      <c r="OS1879" s="4" t="s">
        <v>503</v>
      </c>
      <c r="OT1879" s="3">
        <v>27.52</v>
      </c>
      <c r="OU1879" s="3">
        <v>67.22</v>
      </c>
      <c r="OV1879" s="3">
        <v>2527.42</v>
      </c>
      <c r="OW1879" s="3">
        <v>2434.87</v>
      </c>
      <c r="OX1879" s="3">
        <v>91.84</v>
      </c>
      <c r="OY1879" s="3">
        <v>13.52</v>
      </c>
      <c r="OZ1879" s="3">
        <v>62.86</v>
      </c>
      <c r="PA1879" s="3">
        <v>216.29</v>
      </c>
      <c r="PB1879" s="3">
        <v>76.69</v>
      </c>
      <c r="PC1879" s="3">
        <v>17.8</v>
      </c>
      <c r="PD1879" s="3">
        <v>604.20000000000005</v>
      </c>
      <c r="PE1879" s="3">
        <v>455.35</v>
      </c>
      <c r="PF1879" s="3">
        <v>83.13</v>
      </c>
      <c r="PG1879" s="3">
        <v>57.18</v>
      </c>
      <c r="PH1879" s="3">
        <v>474.73</v>
      </c>
      <c r="PI1879" s="3">
        <v>885.01</v>
      </c>
      <c r="PJ1879" s="3">
        <v>158.63</v>
      </c>
      <c r="PK1879" s="3">
        <v>163.19</v>
      </c>
      <c r="PL1879" s="3">
        <v>34.49</v>
      </c>
      <c r="PM1879" s="3">
        <v>41.33</v>
      </c>
      <c r="PN1879" s="3">
        <v>318.42</v>
      </c>
      <c r="PO1879" s="4" t="s">
        <v>503</v>
      </c>
      <c r="PP1879" s="3">
        <v>47.28</v>
      </c>
      <c r="PQ1879" s="3">
        <v>58.12</v>
      </c>
      <c r="PR1879" s="3">
        <v>639.78</v>
      </c>
      <c r="PS1879" s="3">
        <v>349.4</v>
      </c>
      <c r="PT1879" s="3">
        <v>141.79</v>
      </c>
      <c r="PU1879" s="3">
        <v>150.22999999999999</v>
      </c>
      <c r="PV1879" s="3">
        <v>63.19</v>
      </c>
      <c r="PW1879" s="3">
        <v>336.51</v>
      </c>
      <c r="PX1879" s="3">
        <v>461.09</v>
      </c>
      <c r="PY1879" s="3">
        <v>92.57</v>
      </c>
      <c r="PZ1879" s="3">
        <v>356.08</v>
      </c>
      <c r="QA1879" s="3">
        <v>202.47</v>
      </c>
      <c r="QB1879" s="3">
        <v>260.89999999999998</v>
      </c>
      <c r="QC1879" s="3">
        <v>150.25</v>
      </c>
      <c r="QD1879" s="3">
        <v>80.64</v>
      </c>
      <c r="QE1879" s="3">
        <v>179.79</v>
      </c>
      <c r="QF1879" s="3">
        <v>217.77</v>
      </c>
      <c r="QG1879" s="3">
        <v>498.34</v>
      </c>
      <c r="QH1879" s="3">
        <v>81.47</v>
      </c>
      <c r="QI1879" s="3">
        <v>112.53</v>
      </c>
      <c r="QJ1879" s="3">
        <v>746.29</v>
      </c>
      <c r="QK1879" s="3">
        <v>24.2</v>
      </c>
      <c r="QL1879" s="3">
        <v>25.5</v>
      </c>
      <c r="QM1879" s="3">
        <v>198.43</v>
      </c>
      <c r="QN1879" s="3">
        <v>249.19</v>
      </c>
      <c r="QO1879" s="3">
        <v>37</v>
      </c>
      <c r="QP1879" s="3">
        <v>537.54</v>
      </c>
      <c r="QQ1879" s="4" t="s">
        <v>503</v>
      </c>
      <c r="QR1879" s="3">
        <v>40.19</v>
      </c>
      <c r="QS1879" s="3">
        <v>104.24</v>
      </c>
      <c r="QT1879" s="3">
        <v>89.58</v>
      </c>
      <c r="QU1879" s="3">
        <v>148.52000000000001</v>
      </c>
      <c r="QV1879" s="3">
        <v>61.81</v>
      </c>
      <c r="QW1879" s="3">
        <v>284.79000000000002</v>
      </c>
      <c r="QX1879" s="3">
        <v>436.53</v>
      </c>
      <c r="QY1879" s="3">
        <v>134.27000000000001</v>
      </c>
      <c r="QZ1879" s="3">
        <v>278.11</v>
      </c>
      <c r="RA1879" s="3">
        <v>135.35</v>
      </c>
      <c r="RB1879" s="3">
        <v>181.33</v>
      </c>
      <c r="RC1879" s="3">
        <v>64.819999999999993</v>
      </c>
      <c r="RD1879" s="3">
        <v>536.01</v>
      </c>
      <c r="RE1879" s="4" t="s">
        <v>503</v>
      </c>
      <c r="RF1879" s="3">
        <v>118.23</v>
      </c>
      <c r="RG1879" s="3">
        <v>321.88</v>
      </c>
      <c r="RH1879" s="3">
        <v>111.39</v>
      </c>
      <c r="RI1879" s="3">
        <v>35.39</v>
      </c>
      <c r="RJ1879" s="3">
        <v>265.14</v>
      </c>
      <c r="RK1879" s="3">
        <v>59.13</v>
      </c>
      <c r="RL1879" s="3">
        <v>88.82</v>
      </c>
      <c r="RM1879" s="3">
        <v>172.46</v>
      </c>
      <c r="RN1879" s="3">
        <v>445.19</v>
      </c>
      <c r="RO1879" s="3">
        <v>129.59</v>
      </c>
      <c r="RP1879" s="3">
        <v>146.44999999999999</v>
      </c>
      <c r="RQ1879" s="3">
        <v>78.2</v>
      </c>
      <c r="RR1879" s="3">
        <v>192.95</v>
      </c>
      <c r="RS1879" s="3">
        <v>174.81</v>
      </c>
      <c r="RT1879" s="3">
        <v>616.6</v>
      </c>
      <c r="RU1879" s="3">
        <v>170.5</v>
      </c>
      <c r="RV1879" s="3">
        <v>187.65</v>
      </c>
      <c r="RW1879" s="3">
        <v>54.24</v>
      </c>
      <c r="RX1879" s="3">
        <v>328.34</v>
      </c>
      <c r="RY1879" s="3">
        <v>172.99</v>
      </c>
      <c r="RZ1879" s="3">
        <v>223.26</v>
      </c>
      <c r="SA1879" s="3">
        <v>188.36</v>
      </c>
      <c r="SB1879" s="3">
        <v>14.67</v>
      </c>
      <c r="SC1879" s="3">
        <v>52.81</v>
      </c>
      <c r="SD1879" s="4" t="s">
        <v>503</v>
      </c>
      <c r="SE1879" s="3">
        <v>70.77</v>
      </c>
      <c r="SF1879" s="3">
        <v>232.19</v>
      </c>
      <c r="SG1879" s="3">
        <v>125.3</v>
      </c>
      <c r="SH1879" s="3">
        <v>68.349999999999994</v>
      </c>
      <c r="SI1879" s="3">
        <v>502.09</v>
      </c>
    </row>
    <row r="1880" spans="1:503">
      <c r="A1880" s="2" t="s">
        <v>2381</v>
      </c>
      <c r="B1880" s="3">
        <v>145.01</v>
      </c>
      <c r="C1880" s="3">
        <v>113.12</v>
      </c>
      <c r="D1880" s="3">
        <v>110.33</v>
      </c>
      <c r="E1880" s="3">
        <v>281.25</v>
      </c>
      <c r="F1880" s="3">
        <v>60.66</v>
      </c>
      <c r="G1880" s="3">
        <v>82.11</v>
      </c>
      <c r="H1880" s="3">
        <v>25.14</v>
      </c>
      <c r="I1880" s="3">
        <v>52.08</v>
      </c>
      <c r="J1880" s="3">
        <v>46.85</v>
      </c>
      <c r="K1880" s="3">
        <v>150.87</v>
      </c>
      <c r="L1880" s="3">
        <v>137.56</v>
      </c>
      <c r="M1880" s="3">
        <v>157.97</v>
      </c>
      <c r="N1880" s="3">
        <v>124.04</v>
      </c>
      <c r="O1880" s="3">
        <v>134.65</v>
      </c>
      <c r="P1880" s="3">
        <v>11.36</v>
      </c>
      <c r="Q1880" s="3">
        <v>130.65</v>
      </c>
      <c r="R1880" s="3">
        <v>236.66</v>
      </c>
      <c r="S1880" s="3">
        <v>265.94</v>
      </c>
      <c r="T1880" s="3">
        <v>362.91</v>
      </c>
      <c r="U1880" s="3">
        <v>230.1</v>
      </c>
      <c r="V1880" s="3">
        <v>66.05</v>
      </c>
      <c r="W1880" s="3">
        <v>292.7</v>
      </c>
      <c r="X1880" s="3">
        <v>66.28</v>
      </c>
      <c r="Y1880" s="3">
        <v>147.27000000000001</v>
      </c>
      <c r="Z1880" s="3">
        <v>182.68</v>
      </c>
      <c r="AA1880" s="3">
        <v>97.88</v>
      </c>
      <c r="AB1880" s="3">
        <v>206.1</v>
      </c>
      <c r="AC1880" s="3">
        <v>205.49</v>
      </c>
      <c r="AD1880" s="3">
        <v>157.54</v>
      </c>
      <c r="AE1880" s="3">
        <v>158.16999999999999</v>
      </c>
      <c r="AF1880" s="3">
        <v>1386.28</v>
      </c>
      <c r="AG1880" s="3">
        <v>237.35</v>
      </c>
      <c r="AH1880" s="3">
        <v>38.78</v>
      </c>
      <c r="AI1880" s="3">
        <v>79.19</v>
      </c>
      <c r="AJ1880" s="3">
        <v>80.819999999999993</v>
      </c>
      <c r="AK1880" s="3">
        <v>62.78</v>
      </c>
      <c r="AL1880" s="3">
        <v>107.63</v>
      </c>
      <c r="AM1880" s="3">
        <v>240.54</v>
      </c>
      <c r="AN1880" s="3">
        <v>31.43</v>
      </c>
      <c r="AO1880" s="3">
        <v>73.02</v>
      </c>
      <c r="AP1880" s="3">
        <v>77.2</v>
      </c>
      <c r="AQ1880" s="3">
        <v>622.79999999999995</v>
      </c>
      <c r="AR1880" s="3">
        <v>48.22</v>
      </c>
      <c r="AS1880" s="4" t="s">
        <v>503</v>
      </c>
      <c r="AT1880" s="3">
        <v>840.78</v>
      </c>
      <c r="AU1880" s="3">
        <v>66.47</v>
      </c>
      <c r="AV1880" s="3">
        <v>158.33000000000001</v>
      </c>
      <c r="AW1880" s="3">
        <v>274.04000000000002</v>
      </c>
      <c r="AX1880" s="3">
        <v>51.81</v>
      </c>
      <c r="AY1880" s="3">
        <v>43.02</v>
      </c>
      <c r="AZ1880" s="3">
        <v>47.58</v>
      </c>
      <c r="BA1880" s="3">
        <v>96.38</v>
      </c>
      <c r="BB1880" s="3">
        <v>117.26</v>
      </c>
      <c r="BC1880" s="3">
        <v>67.61</v>
      </c>
      <c r="BD1880" s="3">
        <v>35.68</v>
      </c>
      <c r="BE1880" s="3">
        <v>56.05</v>
      </c>
      <c r="BF1880" s="3">
        <v>45.05</v>
      </c>
      <c r="BG1880" s="3">
        <v>208.86</v>
      </c>
      <c r="BH1880" s="3">
        <v>156.01</v>
      </c>
      <c r="BI1880" s="3">
        <v>86.36</v>
      </c>
      <c r="BJ1880" s="3">
        <v>194.24</v>
      </c>
      <c r="BK1880" s="3">
        <v>28.18</v>
      </c>
      <c r="BL1880" s="3">
        <v>146.47</v>
      </c>
      <c r="BM1880" s="3">
        <v>48.8</v>
      </c>
      <c r="BN1880" s="3">
        <v>44.25</v>
      </c>
      <c r="BO1880" s="3">
        <v>83.68</v>
      </c>
      <c r="BP1880" s="3">
        <v>231.97</v>
      </c>
      <c r="BQ1880" s="3">
        <v>81.02</v>
      </c>
      <c r="BR1880" s="3">
        <v>172.98</v>
      </c>
      <c r="BS1880" s="3">
        <v>68.11</v>
      </c>
      <c r="BT1880" s="3">
        <v>1399.63</v>
      </c>
      <c r="BU1880" s="3">
        <v>233</v>
      </c>
      <c r="BV1880" s="3">
        <v>58.12</v>
      </c>
      <c r="BW1880" s="3">
        <v>71.69</v>
      </c>
      <c r="BX1880" s="3">
        <v>24.63</v>
      </c>
      <c r="BY1880" s="3">
        <v>150.02000000000001</v>
      </c>
      <c r="BZ1880" s="3">
        <v>57.53</v>
      </c>
      <c r="CA1880" s="3">
        <v>114.42</v>
      </c>
      <c r="CB1880" s="3">
        <v>260</v>
      </c>
      <c r="CC1880" s="3">
        <v>45.27</v>
      </c>
      <c r="CD1880" s="3">
        <v>132.61000000000001</v>
      </c>
      <c r="CE1880" s="3">
        <v>353.7</v>
      </c>
      <c r="CF1880" s="3">
        <v>242.78</v>
      </c>
      <c r="CG1880" s="3">
        <v>108.61</v>
      </c>
      <c r="CH1880" s="3">
        <v>15.33</v>
      </c>
      <c r="CI1880" s="3">
        <v>42.71</v>
      </c>
      <c r="CJ1880" s="3">
        <v>82.4</v>
      </c>
      <c r="CK1880" s="3">
        <v>103.03</v>
      </c>
      <c r="CL1880" s="3">
        <v>74.819999999999993</v>
      </c>
      <c r="CM1880" s="3">
        <v>44.96</v>
      </c>
      <c r="CN1880" s="3">
        <v>91.3</v>
      </c>
      <c r="CO1880" s="3">
        <v>76.430000000000007</v>
      </c>
      <c r="CP1880" s="3">
        <v>328.97</v>
      </c>
      <c r="CQ1880" s="3">
        <v>325.37</v>
      </c>
      <c r="CR1880" s="3">
        <v>114.11</v>
      </c>
      <c r="CS1880" s="3">
        <v>212.7</v>
      </c>
      <c r="CT1880" s="3">
        <v>127.5</v>
      </c>
      <c r="CU1880" s="3">
        <v>89.94</v>
      </c>
      <c r="CV1880" s="3">
        <v>256.97000000000003</v>
      </c>
      <c r="CW1880" s="3">
        <v>172.42</v>
      </c>
      <c r="CX1880" s="3">
        <v>154.19999999999999</v>
      </c>
      <c r="CY1880" s="3">
        <v>33.090000000000003</v>
      </c>
      <c r="CZ1880" s="3">
        <v>142.96</v>
      </c>
      <c r="DA1880" s="3">
        <v>61.98</v>
      </c>
      <c r="DB1880" s="3">
        <v>460.19</v>
      </c>
      <c r="DC1880" s="3">
        <v>130.1</v>
      </c>
      <c r="DD1880" s="3">
        <v>131.84</v>
      </c>
      <c r="DE1880" s="3">
        <v>99.61</v>
      </c>
      <c r="DF1880" s="3">
        <v>121.63</v>
      </c>
      <c r="DG1880" s="3">
        <v>26.75</v>
      </c>
      <c r="DH1880" s="3">
        <v>205.01</v>
      </c>
      <c r="DI1880" s="3">
        <v>74.489999999999995</v>
      </c>
      <c r="DJ1880" s="3">
        <v>232.8</v>
      </c>
      <c r="DK1880" s="3">
        <v>236.21</v>
      </c>
      <c r="DL1880" s="3">
        <v>55.58</v>
      </c>
      <c r="DM1880" s="3">
        <v>295.88</v>
      </c>
      <c r="DN1880" s="3">
        <v>369.21</v>
      </c>
      <c r="DO1880" s="3">
        <v>114.15</v>
      </c>
      <c r="DP1880" s="3">
        <v>92.27</v>
      </c>
      <c r="DQ1880" s="3">
        <v>79.31</v>
      </c>
      <c r="DR1880" s="3">
        <v>510.52</v>
      </c>
      <c r="DS1880" s="3">
        <v>77.63</v>
      </c>
      <c r="DT1880" s="3">
        <v>19.34</v>
      </c>
      <c r="DU1880" s="3">
        <v>79.92</v>
      </c>
      <c r="DV1880" s="3">
        <v>301.17</v>
      </c>
      <c r="DW1880" s="3">
        <v>139.26</v>
      </c>
      <c r="DX1880" s="3">
        <v>103.39</v>
      </c>
      <c r="DY1880" s="3">
        <v>100.71</v>
      </c>
      <c r="DZ1880" s="4" t="s">
        <v>503</v>
      </c>
      <c r="EA1880" s="3">
        <v>159.41</v>
      </c>
      <c r="EB1880" s="3">
        <v>14.52</v>
      </c>
      <c r="EC1880" s="3">
        <v>34.96</v>
      </c>
      <c r="ED1880" s="3">
        <v>325.33999999999997</v>
      </c>
      <c r="EE1880" s="3">
        <v>285.32</v>
      </c>
      <c r="EF1880" s="3">
        <v>37.130000000000003</v>
      </c>
      <c r="EG1880" s="4" t="s">
        <v>503</v>
      </c>
      <c r="EH1880" s="3">
        <v>502.35</v>
      </c>
      <c r="EI1880" s="3">
        <v>143.82</v>
      </c>
      <c r="EJ1880" s="3">
        <v>112.04</v>
      </c>
      <c r="EK1880" s="3">
        <v>117.29</v>
      </c>
      <c r="EL1880" s="3">
        <v>68.95</v>
      </c>
      <c r="EM1880" s="3">
        <v>185.15</v>
      </c>
      <c r="EN1880" s="3">
        <v>12.78</v>
      </c>
      <c r="EO1880" s="4" t="s">
        <v>503</v>
      </c>
      <c r="EP1880" s="3">
        <v>59.76</v>
      </c>
      <c r="EQ1880" s="3">
        <v>92.25</v>
      </c>
      <c r="ER1880" s="3">
        <v>38.700000000000003</v>
      </c>
      <c r="ES1880" s="3">
        <v>58.76</v>
      </c>
      <c r="ET1880" s="3">
        <v>386.4</v>
      </c>
      <c r="EU1880" s="3">
        <v>121.12</v>
      </c>
      <c r="EV1880" s="3">
        <v>190.83</v>
      </c>
      <c r="EW1880" s="4" t="s">
        <v>503</v>
      </c>
      <c r="EX1880" s="3">
        <v>348.83</v>
      </c>
      <c r="EY1880" s="3">
        <v>436.53</v>
      </c>
      <c r="EZ1880" s="3">
        <v>21.99</v>
      </c>
      <c r="FA1880" s="3">
        <v>201.36</v>
      </c>
      <c r="FB1880" s="3">
        <v>302.61</v>
      </c>
      <c r="FC1880" s="3">
        <v>84.35</v>
      </c>
      <c r="FD1880" s="3">
        <v>60.85</v>
      </c>
      <c r="FE1880" s="3">
        <v>207.18</v>
      </c>
      <c r="FF1880" s="3">
        <v>123.72</v>
      </c>
      <c r="FG1880" s="3">
        <v>14.45</v>
      </c>
      <c r="FH1880" s="3">
        <v>28.67</v>
      </c>
      <c r="FI1880" s="3">
        <v>47.42</v>
      </c>
      <c r="FJ1880" s="3">
        <v>170.49</v>
      </c>
      <c r="FK1880" s="3">
        <v>175.31</v>
      </c>
      <c r="FL1880" s="3">
        <v>423.5</v>
      </c>
      <c r="FM1880" s="3">
        <v>33.19</v>
      </c>
      <c r="FN1880" s="3">
        <v>143.12</v>
      </c>
      <c r="FO1880" s="3">
        <v>112.76</v>
      </c>
      <c r="FP1880" s="3">
        <v>211.78</v>
      </c>
      <c r="FQ1880" s="3">
        <v>144.86000000000001</v>
      </c>
      <c r="FR1880" s="3">
        <v>36.51</v>
      </c>
      <c r="FS1880" s="3">
        <v>59.23</v>
      </c>
      <c r="FT1880" s="3">
        <v>31.51</v>
      </c>
      <c r="FU1880" s="3">
        <v>239.66</v>
      </c>
      <c r="FV1880" s="3">
        <v>45.5</v>
      </c>
      <c r="FW1880" s="3">
        <v>44.25</v>
      </c>
      <c r="FX1880" s="3">
        <v>233</v>
      </c>
      <c r="FY1880" s="3">
        <v>219.56</v>
      </c>
      <c r="FZ1880" s="3">
        <v>26.25</v>
      </c>
      <c r="GA1880" s="3">
        <v>129.68</v>
      </c>
      <c r="GB1880" s="3">
        <v>55.66</v>
      </c>
      <c r="GC1880" s="3">
        <v>64.44</v>
      </c>
      <c r="GD1880" s="3">
        <v>161.97999999999999</v>
      </c>
      <c r="GE1880" s="3">
        <v>26.93</v>
      </c>
      <c r="GF1880" s="3">
        <v>147.91999999999999</v>
      </c>
      <c r="GG1880" s="3">
        <v>63.59</v>
      </c>
      <c r="GH1880" s="3">
        <v>19.93</v>
      </c>
      <c r="GI1880" s="3">
        <v>147.47999999999999</v>
      </c>
      <c r="GJ1880" s="3">
        <v>20.329999999999998</v>
      </c>
      <c r="GK1880" s="3">
        <v>128.69</v>
      </c>
      <c r="GL1880" s="3">
        <v>17.66</v>
      </c>
      <c r="GM1880" s="3">
        <v>113.16</v>
      </c>
      <c r="GN1880" s="3">
        <v>53.77</v>
      </c>
      <c r="GO1880" s="3">
        <v>38.75</v>
      </c>
      <c r="GP1880" s="4" t="s">
        <v>503</v>
      </c>
      <c r="GQ1880" s="3">
        <v>53.01</v>
      </c>
      <c r="GR1880" s="3">
        <v>103.44</v>
      </c>
      <c r="GS1880" s="3">
        <v>98.17</v>
      </c>
      <c r="GT1880" s="3">
        <v>260.19</v>
      </c>
      <c r="GU1880" s="3">
        <v>218.86</v>
      </c>
      <c r="GV1880" s="3">
        <v>218.55</v>
      </c>
      <c r="GW1880" s="3">
        <v>379.19</v>
      </c>
      <c r="GX1880" s="3">
        <v>186.88</v>
      </c>
      <c r="GY1880" s="3">
        <v>55.19</v>
      </c>
      <c r="GZ1880" s="3">
        <v>53</v>
      </c>
      <c r="HA1880" s="3">
        <v>77.95</v>
      </c>
      <c r="HB1880" s="3">
        <v>100.35</v>
      </c>
      <c r="HC1880" s="3">
        <v>85.66</v>
      </c>
      <c r="HD1880" s="3">
        <v>367.42</v>
      </c>
      <c r="HE1880" s="3">
        <v>167.84</v>
      </c>
      <c r="HF1880" s="3">
        <v>57.86</v>
      </c>
      <c r="HG1880" s="3">
        <v>229.62</v>
      </c>
      <c r="HH1880" s="3">
        <v>184.89</v>
      </c>
      <c r="HI1880" s="3">
        <v>348.76</v>
      </c>
      <c r="HJ1880" s="3">
        <v>123.23</v>
      </c>
      <c r="HK1880" s="3">
        <v>58.3</v>
      </c>
      <c r="HL1880" s="3">
        <v>40.86</v>
      </c>
      <c r="HM1880" s="3">
        <v>180.66</v>
      </c>
      <c r="HN1880" s="3">
        <v>86.13</v>
      </c>
      <c r="HO1880" s="3">
        <v>335.32</v>
      </c>
      <c r="HP1880" s="3">
        <v>134.31</v>
      </c>
      <c r="HQ1880" s="3">
        <v>191.6</v>
      </c>
      <c r="HR1880" s="3">
        <v>46.31</v>
      </c>
      <c r="HS1880" s="3">
        <v>239.54</v>
      </c>
      <c r="HT1880" s="3">
        <v>29.92</v>
      </c>
      <c r="HU1880" s="3">
        <v>58.87</v>
      </c>
      <c r="HV1880" s="3">
        <v>76.61</v>
      </c>
      <c r="HW1880" s="3">
        <v>12.57</v>
      </c>
      <c r="HX1880" s="3">
        <v>84.09</v>
      </c>
      <c r="HY1880" s="3">
        <v>502.9</v>
      </c>
      <c r="HZ1880" s="3">
        <v>207.03</v>
      </c>
      <c r="IA1880" s="3">
        <v>142.97999999999999</v>
      </c>
      <c r="IB1880" s="3">
        <v>1352.87</v>
      </c>
      <c r="IC1880" s="3">
        <v>30.3</v>
      </c>
      <c r="ID1880" s="3">
        <v>73.28</v>
      </c>
      <c r="IE1880" s="3">
        <v>62.62</v>
      </c>
      <c r="IF1880" s="3">
        <v>25.02</v>
      </c>
      <c r="IG1880" s="3">
        <v>128.41</v>
      </c>
      <c r="IH1880" s="3">
        <v>367.19</v>
      </c>
      <c r="II1880" s="3">
        <v>533.74</v>
      </c>
      <c r="IJ1880" s="3">
        <v>36.79</v>
      </c>
      <c r="IK1880" s="3">
        <v>261.43</v>
      </c>
      <c r="IL1880" s="3">
        <v>93.02</v>
      </c>
      <c r="IM1880" s="3">
        <v>4785.1400000000003</v>
      </c>
      <c r="IN1880" s="3">
        <v>66.84</v>
      </c>
      <c r="IO1880" s="3">
        <v>53.02</v>
      </c>
      <c r="IP1880" s="3">
        <v>77.63</v>
      </c>
      <c r="IQ1880" s="3">
        <v>76.23</v>
      </c>
      <c r="IR1880" s="3">
        <v>79.5</v>
      </c>
      <c r="IS1880" s="3">
        <v>27.99</v>
      </c>
      <c r="IT1880" s="3">
        <v>352.34</v>
      </c>
      <c r="IU1880" s="3">
        <v>10.199999999999999</v>
      </c>
      <c r="IV1880" s="3">
        <v>59.34</v>
      </c>
      <c r="IW1880" s="3">
        <v>38.81</v>
      </c>
      <c r="IX1880" s="3">
        <v>132.03</v>
      </c>
      <c r="IY1880" s="3">
        <v>92.31</v>
      </c>
      <c r="IZ1880" s="3">
        <v>280.99</v>
      </c>
      <c r="JA1880" s="3">
        <v>53.67</v>
      </c>
      <c r="JB1880" s="3">
        <v>132.75</v>
      </c>
      <c r="JC1880" s="3">
        <v>119.57</v>
      </c>
      <c r="JD1880" s="3">
        <v>99.5</v>
      </c>
      <c r="JE1880" s="3">
        <v>178.33</v>
      </c>
      <c r="JF1880" s="3">
        <v>63.91</v>
      </c>
      <c r="JG1880" s="3">
        <v>81.05</v>
      </c>
      <c r="JH1880" s="3">
        <v>168.12</v>
      </c>
      <c r="JI1880" s="3">
        <v>27.61</v>
      </c>
      <c r="JJ1880" s="3">
        <v>97.62</v>
      </c>
      <c r="JK1880" s="3">
        <v>298.36</v>
      </c>
      <c r="JL1880" s="3">
        <v>84.17</v>
      </c>
      <c r="JM1880" s="3">
        <v>85.91</v>
      </c>
      <c r="JN1880" s="3">
        <v>154.84</v>
      </c>
      <c r="JO1880" s="3">
        <v>85.64</v>
      </c>
      <c r="JP1880" s="3">
        <v>19.329999999999998</v>
      </c>
      <c r="JQ1880" s="3">
        <v>86.02</v>
      </c>
      <c r="JR1880" s="3">
        <v>124.06</v>
      </c>
      <c r="JS1880" s="3">
        <v>113.48</v>
      </c>
      <c r="JT1880" s="3">
        <v>237.44</v>
      </c>
      <c r="JU1880" s="3">
        <v>271.70999999999998</v>
      </c>
      <c r="JV1880" s="3">
        <v>33.090000000000003</v>
      </c>
      <c r="JW1880" s="3">
        <v>106.52</v>
      </c>
      <c r="JX1880" s="3">
        <v>85.92</v>
      </c>
      <c r="JY1880" s="3">
        <v>150.69</v>
      </c>
      <c r="JZ1880" s="3">
        <v>69.83</v>
      </c>
      <c r="KA1880" s="3">
        <v>268.16000000000003</v>
      </c>
      <c r="KB1880" s="3">
        <v>130.30000000000001</v>
      </c>
      <c r="KC1880" s="3">
        <v>31.29</v>
      </c>
      <c r="KD1880" s="3">
        <v>212.58</v>
      </c>
      <c r="KE1880" s="3">
        <v>61.45</v>
      </c>
      <c r="KF1880" s="4" t="s">
        <v>503</v>
      </c>
      <c r="KG1880" s="3">
        <v>125.33</v>
      </c>
      <c r="KH1880" s="3">
        <v>390.71</v>
      </c>
      <c r="KI1880" s="3">
        <v>137.77000000000001</v>
      </c>
      <c r="KJ1880" s="3">
        <v>199.12</v>
      </c>
      <c r="KK1880" s="3">
        <v>78.849999999999994</v>
      </c>
      <c r="KL1880" s="3">
        <v>221.25</v>
      </c>
      <c r="KM1880" s="3">
        <v>194.92</v>
      </c>
      <c r="KN1880" s="3">
        <v>46.14</v>
      </c>
      <c r="KO1880" s="3">
        <v>254.91</v>
      </c>
      <c r="KP1880" s="3">
        <v>74.709999999999994</v>
      </c>
      <c r="KQ1880" s="3">
        <v>28.65</v>
      </c>
      <c r="KR1880" s="3">
        <v>54.23</v>
      </c>
      <c r="KS1880" s="3">
        <v>654.92999999999995</v>
      </c>
      <c r="KT1880" s="3">
        <v>422.86</v>
      </c>
      <c r="KU1880" s="3">
        <v>129.16</v>
      </c>
      <c r="KV1880" s="3">
        <v>52.81</v>
      </c>
      <c r="KW1880" s="3">
        <v>396.87</v>
      </c>
      <c r="KX1880" s="3">
        <v>230.53</v>
      </c>
      <c r="KY1880" s="3">
        <v>63.37</v>
      </c>
      <c r="KZ1880" s="3">
        <v>482.47</v>
      </c>
      <c r="LA1880" s="3">
        <v>41.17</v>
      </c>
      <c r="LB1880" s="3">
        <v>44.18</v>
      </c>
      <c r="LC1880" s="3">
        <v>144.76</v>
      </c>
      <c r="LD1880" s="3">
        <v>72.760000000000005</v>
      </c>
      <c r="LE1880" s="3">
        <v>173.41</v>
      </c>
      <c r="LF1880" s="3">
        <v>63.84</v>
      </c>
      <c r="LG1880" s="3">
        <v>440.21</v>
      </c>
      <c r="LH1880" s="3">
        <v>49.7</v>
      </c>
      <c r="LI1880" s="3">
        <v>48.23</v>
      </c>
      <c r="LJ1880" s="3">
        <v>146.71</v>
      </c>
      <c r="LK1880" s="3">
        <v>389.37</v>
      </c>
      <c r="LL1880" s="3">
        <v>214.81</v>
      </c>
      <c r="LM1880" s="3">
        <v>197.77</v>
      </c>
      <c r="LN1880" s="3">
        <v>288.95</v>
      </c>
      <c r="LO1880" s="3">
        <v>54.74</v>
      </c>
      <c r="LP1880" s="3">
        <v>230.41</v>
      </c>
      <c r="LQ1880" s="3">
        <v>31.21</v>
      </c>
      <c r="LR1880" s="3">
        <v>76.02</v>
      </c>
      <c r="LS1880" s="4" t="s">
        <v>503</v>
      </c>
      <c r="LT1880" s="3">
        <v>165.84</v>
      </c>
      <c r="LU1880" s="3">
        <v>56.57</v>
      </c>
      <c r="LV1880" s="3">
        <v>55.82</v>
      </c>
      <c r="LW1880" s="3">
        <v>77.63</v>
      </c>
      <c r="LX1880" s="3">
        <v>342.71</v>
      </c>
      <c r="LY1880" s="3">
        <v>89.43</v>
      </c>
      <c r="LZ1880" s="3">
        <v>78.510000000000005</v>
      </c>
      <c r="MA1880" s="3">
        <v>41.75</v>
      </c>
      <c r="MB1880" s="3">
        <v>137.07</v>
      </c>
      <c r="MC1880" s="3">
        <v>26.06</v>
      </c>
      <c r="MD1880" s="3">
        <v>135.16999999999999</v>
      </c>
      <c r="ME1880" s="3">
        <v>72.739999999999995</v>
      </c>
      <c r="MF1880" s="3">
        <v>52.03</v>
      </c>
      <c r="MG1880" s="3">
        <v>352.29</v>
      </c>
      <c r="MH1880" s="3">
        <v>33.409999999999997</v>
      </c>
      <c r="MI1880" s="3">
        <v>60.4</v>
      </c>
      <c r="MJ1880" s="3">
        <v>113.42</v>
      </c>
      <c r="MK1880" s="3">
        <v>114.64</v>
      </c>
      <c r="ML1880" s="3">
        <v>158.51</v>
      </c>
      <c r="MM1880" s="3">
        <v>185.39</v>
      </c>
      <c r="MN1880" s="3">
        <v>22.29</v>
      </c>
      <c r="MO1880" s="3">
        <v>130.46</v>
      </c>
      <c r="MP1880" s="3">
        <v>152.52000000000001</v>
      </c>
      <c r="MQ1880" s="3">
        <v>37.119999999999997</v>
      </c>
      <c r="MR1880" s="3">
        <v>565.59</v>
      </c>
      <c r="MS1880" s="3">
        <v>162.19</v>
      </c>
      <c r="MT1880" s="3">
        <v>192.9</v>
      </c>
      <c r="MU1880" s="3">
        <v>277.98</v>
      </c>
      <c r="MV1880" s="3">
        <v>82.35</v>
      </c>
      <c r="MW1880" s="3">
        <v>114.63</v>
      </c>
      <c r="MX1880" s="3">
        <v>601.64</v>
      </c>
      <c r="MY1880" s="3">
        <v>131.22999999999999</v>
      </c>
      <c r="MZ1880" s="3">
        <v>84.65</v>
      </c>
      <c r="NA1880" s="3">
        <v>238.68</v>
      </c>
      <c r="NB1880" s="3">
        <v>3486.9</v>
      </c>
      <c r="NC1880" s="3">
        <v>331.43</v>
      </c>
      <c r="ND1880" s="3">
        <v>20.65</v>
      </c>
      <c r="NE1880" s="3">
        <v>463.5</v>
      </c>
      <c r="NF1880" s="3">
        <v>156.85</v>
      </c>
      <c r="NG1880" s="3">
        <v>388.44</v>
      </c>
      <c r="NH1880" s="3">
        <v>2242.61</v>
      </c>
      <c r="NI1880" s="4" t="s">
        <v>503</v>
      </c>
      <c r="NJ1880" s="3">
        <v>130.47</v>
      </c>
      <c r="NK1880" s="3">
        <v>165.78</v>
      </c>
      <c r="NL1880" s="4" t="s">
        <v>503</v>
      </c>
      <c r="NM1880" s="3">
        <v>92.89</v>
      </c>
      <c r="NN1880" s="3">
        <v>685.6</v>
      </c>
      <c r="NO1880" s="3">
        <v>113.82</v>
      </c>
      <c r="NP1880" s="3">
        <v>56.71</v>
      </c>
      <c r="NQ1880" s="3">
        <v>210.71</v>
      </c>
      <c r="NR1880" s="4" t="s">
        <v>503</v>
      </c>
      <c r="NS1880" s="3">
        <v>380.88</v>
      </c>
      <c r="NT1880" s="3">
        <v>128.13999999999999</v>
      </c>
      <c r="NU1880" s="3">
        <v>52.07</v>
      </c>
      <c r="NV1880" s="3">
        <v>878.95</v>
      </c>
      <c r="NW1880" s="3">
        <v>94.75</v>
      </c>
      <c r="NX1880" s="3">
        <v>354.86</v>
      </c>
      <c r="NY1880" s="3">
        <v>68.319999999999993</v>
      </c>
      <c r="NZ1880" s="3">
        <v>100.06</v>
      </c>
      <c r="OA1880" s="3">
        <v>100.32</v>
      </c>
      <c r="OB1880" s="3">
        <v>418.29</v>
      </c>
      <c r="OC1880" s="3">
        <v>141.12</v>
      </c>
      <c r="OD1880" s="3">
        <v>63.26</v>
      </c>
      <c r="OE1880" s="3">
        <v>165.85</v>
      </c>
      <c r="OF1880" s="3">
        <v>822.77</v>
      </c>
      <c r="OG1880" s="3">
        <v>169.82</v>
      </c>
      <c r="OH1880" s="4" t="s">
        <v>503</v>
      </c>
      <c r="OI1880" s="3">
        <v>44.55</v>
      </c>
      <c r="OJ1880" s="3">
        <v>162.93</v>
      </c>
      <c r="OK1880" s="3">
        <v>86.18</v>
      </c>
      <c r="OL1880" s="3">
        <v>50.71</v>
      </c>
      <c r="OM1880" s="3">
        <v>183.51</v>
      </c>
      <c r="ON1880" s="3">
        <v>36.909999999999997</v>
      </c>
      <c r="OO1880" s="3">
        <v>35.78</v>
      </c>
      <c r="OP1880" s="3">
        <v>37.630000000000003</v>
      </c>
      <c r="OQ1880" s="3">
        <v>76.97</v>
      </c>
      <c r="OR1880" s="3">
        <v>233.66</v>
      </c>
      <c r="OS1880" s="4" t="s">
        <v>503</v>
      </c>
      <c r="OT1880" s="3">
        <v>26.82</v>
      </c>
      <c r="OU1880" s="3">
        <v>66.61</v>
      </c>
      <c r="OV1880" s="3">
        <v>2511.35</v>
      </c>
      <c r="OW1880" s="3">
        <v>2402.2199999999998</v>
      </c>
      <c r="OX1880" s="3">
        <v>91.03</v>
      </c>
      <c r="OY1880" s="3">
        <v>13.27</v>
      </c>
      <c r="OZ1880" s="3">
        <v>62.61</v>
      </c>
      <c r="PA1880" s="3">
        <v>212.5</v>
      </c>
      <c r="PB1880" s="3">
        <v>75.02</v>
      </c>
      <c r="PC1880" s="3">
        <v>17.14</v>
      </c>
      <c r="PD1880" s="3">
        <v>601.04999999999995</v>
      </c>
      <c r="PE1880" s="3">
        <v>456.16</v>
      </c>
      <c r="PF1880" s="3">
        <v>83.96</v>
      </c>
      <c r="PG1880" s="3">
        <v>55.67</v>
      </c>
      <c r="PH1880" s="3">
        <v>473.4</v>
      </c>
      <c r="PI1880" s="3">
        <v>878.86</v>
      </c>
      <c r="PJ1880" s="3">
        <v>155.88999999999999</v>
      </c>
      <c r="PK1880" s="3">
        <v>164.55</v>
      </c>
      <c r="PL1880" s="3">
        <v>34.520000000000003</v>
      </c>
      <c r="PM1880" s="3">
        <v>40.5</v>
      </c>
      <c r="PN1880" s="3">
        <v>304.48</v>
      </c>
      <c r="PO1880" s="4" t="s">
        <v>503</v>
      </c>
      <c r="PP1880" s="3">
        <v>46.82</v>
      </c>
      <c r="PQ1880" s="3">
        <v>56.33</v>
      </c>
      <c r="PR1880" s="3">
        <v>612.66</v>
      </c>
      <c r="PS1880" s="3">
        <v>347.57</v>
      </c>
      <c r="PT1880" s="3">
        <v>138.83000000000001</v>
      </c>
      <c r="PU1880" s="3">
        <v>145.62</v>
      </c>
      <c r="PV1880" s="3">
        <v>62.14</v>
      </c>
      <c r="PW1880" s="3">
        <v>329.66</v>
      </c>
      <c r="PX1880" s="3">
        <v>449.54</v>
      </c>
      <c r="PY1880" s="3">
        <v>91.76</v>
      </c>
      <c r="PZ1880" s="3">
        <v>353.96</v>
      </c>
      <c r="QA1880" s="3">
        <v>199.19</v>
      </c>
      <c r="QB1880" s="3">
        <v>259.43</v>
      </c>
      <c r="QC1880" s="3">
        <v>153.91999999999999</v>
      </c>
      <c r="QD1880" s="3">
        <v>76.95</v>
      </c>
      <c r="QE1880" s="3">
        <v>175.8</v>
      </c>
      <c r="QF1880" s="3">
        <v>215.26</v>
      </c>
      <c r="QG1880" s="3">
        <v>500.77</v>
      </c>
      <c r="QH1880" s="3">
        <v>78.16</v>
      </c>
      <c r="QI1880" s="3">
        <v>109.28</v>
      </c>
      <c r="QJ1880" s="3">
        <v>745.55</v>
      </c>
      <c r="QK1880" s="3">
        <v>23.82</v>
      </c>
      <c r="QL1880" s="3">
        <v>25.13</v>
      </c>
      <c r="QM1880" s="3">
        <v>193.1</v>
      </c>
      <c r="QN1880" s="3">
        <v>246.35</v>
      </c>
      <c r="QO1880" s="3">
        <v>35.78</v>
      </c>
      <c r="QP1880" s="3">
        <v>537.09</v>
      </c>
      <c r="QQ1880" s="4" t="s">
        <v>503</v>
      </c>
      <c r="QR1880" s="3">
        <v>40.03</v>
      </c>
      <c r="QS1880" s="3">
        <v>102.02</v>
      </c>
      <c r="QT1880" s="3">
        <v>87.04</v>
      </c>
      <c r="QU1880" s="3">
        <v>145.41999999999999</v>
      </c>
      <c r="QV1880" s="3">
        <v>59.74</v>
      </c>
      <c r="QW1880" s="3">
        <v>280.55</v>
      </c>
      <c r="QX1880" s="3">
        <v>442.02</v>
      </c>
      <c r="QY1880" s="3">
        <v>131.75</v>
      </c>
      <c r="QZ1880" s="3">
        <v>283.38</v>
      </c>
      <c r="RA1880" s="3">
        <v>133</v>
      </c>
      <c r="RB1880" s="3">
        <v>174.19</v>
      </c>
      <c r="RC1880" s="3">
        <v>63.33</v>
      </c>
      <c r="RD1880" s="3">
        <v>537.91999999999996</v>
      </c>
      <c r="RE1880" s="4" t="s">
        <v>503</v>
      </c>
      <c r="RF1880" s="3">
        <v>115.26</v>
      </c>
      <c r="RG1880" s="3">
        <v>318.44</v>
      </c>
      <c r="RH1880" s="3">
        <v>109.7</v>
      </c>
      <c r="RI1880" s="3">
        <v>34.26</v>
      </c>
      <c r="RJ1880" s="3">
        <v>265.86</v>
      </c>
      <c r="RK1880" s="3">
        <v>57.83</v>
      </c>
      <c r="RL1880" s="3">
        <v>85.3</v>
      </c>
      <c r="RM1880" s="3">
        <v>168.31</v>
      </c>
      <c r="RN1880" s="3">
        <v>431.9</v>
      </c>
      <c r="RO1880" s="3">
        <v>124.86</v>
      </c>
      <c r="RP1880" s="3">
        <v>144.69999999999999</v>
      </c>
      <c r="RQ1880" s="3">
        <v>77.87</v>
      </c>
      <c r="RR1880" s="3">
        <v>190.02</v>
      </c>
      <c r="RS1880" s="3">
        <v>171.28</v>
      </c>
      <c r="RT1880" s="3">
        <v>623.30999999999995</v>
      </c>
      <c r="RU1880" s="3">
        <v>171.28</v>
      </c>
      <c r="RV1880" s="3">
        <v>183.07</v>
      </c>
      <c r="RW1880" s="3">
        <v>54.92</v>
      </c>
      <c r="RX1880" s="3">
        <v>327.19</v>
      </c>
      <c r="RY1880" s="3">
        <v>171.09</v>
      </c>
      <c r="RZ1880" s="3">
        <v>223.17</v>
      </c>
      <c r="SA1880" s="3">
        <v>187.85</v>
      </c>
      <c r="SB1880" s="3">
        <v>14.26</v>
      </c>
      <c r="SC1880" s="3">
        <v>50.84</v>
      </c>
      <c r="SD1880" s="4" t="s">
        <v>503</v>
      </c>
      <c r="SE1880" s="3">
        <v>69.47</v>
      </c>
      <c r="SF1880" s="3">
        <v>225.2</v>
      </c>
      <c r="SG1880" s="3">
        <v>124.44</v>
      </c>
      <c r="SH1880" s="3">
        <v>66.599999999999994</v>
      </c>
      <c r="SI1880" s="3">
        <v>493.43</v>
      </c>
    </row>
    <row r="1881" spans="1:503">
      <c r="A1881" s="2" t="s">
        <v>2382</v>
      </c>
      <c r="B1881" s="3">
        <v>146.41</v>
      </c>
      <c r="C1881" s="3">
        <v>114.73</v>
      </c>
      <c r="D1881" s="3">
        <v>111.44</v>
      </c>
      <c r="E1881" s="3">
        <v>285.56</v>
      </c>
      <c r="F1881" s="3">
        <v>61.84</v>
      </c>
      <c r="G1881" s="3">
        <v>83.39</v>
      </c>
      <c r="H1881" s="3">
        <v>26.15</v>
      </c>
      <c r="I1881" s="3">
        <v>53.07</v>
      </c>
      <c r="J1881" s="3">
        <v>47.75</v>
      </c>
      <c r="K1881" s="3">
        <v>154.72999999999999</v>
      </c>
      <c r="L1881" s="3">
        <v>139.66</v>
      </c>
      <c r="M1881" s="3">
        <v>161.41</v>
      </c>
      <c r="N1881" s="3">
        <v>128.16</v>
      </c>
      <c r="O1881" s="3">
        <v>137.77000000000001</v>
      </c>
      <c r="P1881" s="3">
        <v>11.47</v>
      </c>
      <c r="Q1881" s="3">
        <v>133.72</v>
      </c>
      <c r="R1881" s="3">
        <v>241.35</v>
      </c>
      <c r="S1881" s="3">
        <v>267.74</v>
      </c>
      <c r="T1881" s="3">
        <v>369.5</v>
      </c>
      <c r="U1881" s="3">
        <v>234</v>
      </c>
      <c r="V1881" s="3">
        <v>67.64</v>
      </c>
      <c r="W1881" s="3">
        <v>296.56</v>
      </c>
      <c r="X1881" s="3">
        <v>67.03</v>
      </c>
      <c r="Y1881" s="3">
        <v>150.44</v>
      </c>
      <c r="Z1881" s="3">
        <v>186.46</v>
      </c>
      <c r="AA1881" s="3">
        <v>99.04</v>
      </c>
      <c r="AB1881" s="3">
        <v>212.1</v>
      </c>
      <c r="AC1881" s="3">
        <v>209.88</v>
      </c>
      <c r="AD1881" s="3">
        <v>161.30000000000001</v>
      </c>
      <c r="AE1881" s="3">
        <v>164.9</v>
      </c>
      <c r="AF1881" s="3">
        <v>1415.6</v>
      </c>
      <c r="AG1881" s="3">
        <v>245.28</v>
      </c>
      <c r="AH1881" s="3">
        <v>39.75</v>
      </c>
      <c r="AI1881" s="3">
        <v>79.959999999999994</v>
      </c>
      <c r="AJ1881" s="3">
        <v>81.510000000000005</v>
      </c>
      <c r="AK1881" s="3">
        <v>65.790000000000006</v>
      </c>
      <c r="AL1881" s="3">
        <v>108.68</v>
      </c>
      <c r="AM1881" s="3">
        <v>240.83</v>
      </c>
      <c r="AN1881" s="3">
        <v>32.42</v>
      </c>
      <c r="AO1881" s="3">
        <v>74.03</v>
      </c>
      <c r="AP1881" s="3">
        <v>80.180000000000007</v>
      </c>
      <c r="AQ1881" s="3">
        <v>625.66999999999996</v>
      </c>
      <c r="AR1881" s="3">
        <v>49.66</v>
      </c>
      <c r="AS1881" s="4" t="s">
        <v>503</v>
      </c>
      <c r="AT1881" s="3">
        <v>861.26</v>
      </c>
      <c r="AU1881" s="3">
        <v>66.83</v>
      </c>
      <c r="AV1881" s="3">
        <v>160.88999999999999</v>
      </c>
      <c r="AW1881" s="3">
        <v>277.10000000000002</v>
      </c>
      <c r="AX1881" s="3">
        <v>52.46</v>
      </c>
      <c r="AY1881" s="3">
        <v>43.6</v>
      </c>
      <c r="AZ1881" s="3">
        <v>48.5</v>
      </c>
      <c r="BA1881" s="3">
        <v>98.31</v>
      </c>
      <c r="BB1881" s="3">
        <v>119.63</v>
      </c>
      <c r="BC1881" s="3">
        <v>68.45</v>
      </c>
      <c r="BD1881" s="3">
        <v>35.840000000000003</v>
      </c>
      <c r="BE1881" s="3">
        <v>56.68</v>
      </c>
      <c r="BF1881" s="3">
        <v>46.5</v>
      </c>
      <c r="BG1881" s="3">
        <v>213.21</v>
      </c>
      <c r="BH1881" s="3">
        <v>159.03</v>
      </c>
      <c r="BI1881" s="3">
        <v>89</v>
      </c>
      <c r="BJ1881" s="3">
        <v>197.65</v>
      </c>
      <c r="BK1881" s="3">
        <v>28.67</v>
      </c>
      <c r="BL1881" s="3">
        <v>149.37</v>
      </c>
      <c r="BM1881" s="3">
        <v>51.42</v>
      </c>
      <c r="BN1881" s="3">
        <v>45.5</v>
      </c>
      <c r="BO1881" s="3">
        <v>83.95</v>
      </c>
      <c r="BP1881" s="3">
        <v>236.48</v>
      </c>
      <c r="BQ1881" s="3">
        <v>81.44</v>
      </c>
      <c r="BR1881" s="3">
        <v>172.92</v>
      </c>
      <c r="BS1881" s="3">
        <v>70.69</v>
      </c>
      <c r="BT1881" s="3">
        <v>1426.6</v>
      </c>
      <c r="BU1881" s="3">
        <v>235.89</v>
      </c>
      <c r="BV1881" s="3">
        <v>58.53</v>
      </c>
      <c r="BW1881" s="3">
        <v>72.17</v>
      </c>
      <c r="BX1881" s="3">
        <v>24.94</v>
      </c>
      <c r="BY1881" s="3">
        <v>154.88999999999999</v>
      </c>
      <c r="BZ1881" s="3">
        <v>60.45</v>
      </c>
      <c r="CA1881" s="3">
        <v>116.62</v>
      </c>
      <c r="CB1881" s="3">
        <v>263</v>
      </c>
      <c r="CC1881" s="3">
        <v>45.55</v>
      </c>
      <c r="CD1881" s="3">
        <v>135.44</v>
      </c>
      <c r="CE1881" s="3">
        <v>360.59</v>
      </c>
      <c r="CF1881" s="3">
        <v>244.48</v>
      </c>
      <c r="CG1881" s="3">
        <v>109.75</v>
      </c>
      <c r="CH1881" s="3">
        <v>15.93</v>
      </c>
      <c r="CI1881" s="3">
        <v>43.41</v>
      </c>
      <c r="CJ1881" s="3">
        <v>84.02</v>
      </c>
      <c r="CK1881" s="3">
        <v>106.05</v>
      </c>
      <c r="CL1881" s="3">
        <v>75.900000000000006</v>
      </c>
      <c r="CM1881" s="3">
        <v>45.77</v>
      </c>
      <c r="CN1881" s="3">
        <v>92.41</v>
      </c>
      <c r="CO1881" s="3">
        <v>77.319999999999993</v>
      </c>
      <c r="CP1881" s="3">
        <v>337.88</v>
      </c>
      <c r="CQ1881" s="3">
        <v>336.72</v>
      </c>
      <c r="CR1881" s="3">
        <v>118.05</v>
      </c>
      <c r="CS1881" s="3">
        <v>213.97</v>
      </c>
      <c r="CT1881" s="3">
        <v>129.43</v>
      </c>
      <c r="CU1881" s="3">
        <v>90.55</v>
      </c>
      <c r="CV1881" s="3">
        <v>262.58999999999997</v>
      </c>
      <c r="CW1881" s="3">
        <v>173.97</v>
      </c>
      <c r="CX1881" s="3">
        <v>155.68</v>
      </c>
      <c r="CY1881" s="3">
        <v>33.840000000000003</v>
      </c>
      <c r="CZ1881" s="3">
        <v>146.30000000000001</v>
      </c>
      <c r="DA1881" s="3">
        <v>63.11</v>
      </c>
      <c r="DB1881" s="3">
        <v>459.46</v>
      </c>
      <c r="DC1881" s="3">
        <v>133.43</v>
      </c>
      <c r="DD1881" s="3">
        <v>132.91</v>
      </c>
      <c r="DE1881" s="3">
        <v>101.31</v>
      </c>
      <c r="DF1881" s="3">
        <v>124.36</v>
      </c>
      <c r="DG1881" s="3">
        <v>28.6</v>
      </c>
      <c r="DH1881" s="3">
        <v>209.79</v>
      </c>
      <c r="DI1881" s="3">
        <v>75.19</v>
      </c>
      <c r="DJ1881" s="3">
        <v>238.72</v>
      </c>
      <c r="DK1881" s="3">
        <v>243.58</v>
      </c>
      <c r="DL1881" s="3">
        <v>56.1</v>
      </c>
      <c r="DM1881" s="3">
        <v>301.48</v>
      </c>
      <c r="DN1881" s="3">
        <v>376.41</v>
      </c>
      <c r="DO1881" s="3">
        <v>119.04</v>
      </c>
      <c r="DP1881" s="3">
        <v>94.93</v>
      </c>
      <c r="DQ1881" s="3">
        <v>84.99</v>
      </c>
      <c r="DR1881" s="3">
        <v>518.54</v>
      </c>
      <c r="DS1881" s="3">
        <v>79.36</v>
      </c>
      <c r="DT1881" s="3">
        <v>20.41</v>
      </c>
      <c r="DU1881" s="3">
        <v>80.69</v>
      </c>
      <c r="DV1881" s="3">
        <v>308.17</v>
      </c>
      <c r="DW1881" s="3">
        <v>143.04</v>
      </c>
      <c r="DX1881" s="3">
        <v>104.49</v>
      </c>
      <c r="DY1881" s="3">
        <v>102.84</v>
      </c>
      <c r="DZ1881" s="4" t="s">
        <v>503</v>
      </c>
      <c r="EA1881" s="3">
        <v>163.66</v>
      </c>
      <c r="EB1881" s="3">
        <v>14.78</v>
      </c>
      <c r="EC1881" s="3">
        <v>35.78</v>
      </c>
      <c r="ED1881" s="3">
        <v>329.67</v>
      </c>
      <c r="EE1881" s="3">
        <v>293.16000000000003</v>
      </c>
      <c r="EF1881" s="3">
        <v>37.79</v>
      </c>
      <c r="EG1881" s="4" t="s">
        <v>503</v>
      </c>
      <c r="EH1881" s="3">
        <v>506.32</v>
      </c>
      <c r="EI1881" s="3">
        <v>145.57</v>
      </c>
      <c r="EJ1881" s="3">
        <v>114.14</v>
      </c>
      <c r="EK1881" s="3">
        <v>119.73</v>
      </c>
      <c r="EL1881" s="3">
        <v>69.52</v>
      </c>
      <c r="EM1881" s="3">
        <v>190.78</v>
      </c>
      <c r="EN1881" s="3">
        <v>13.19</v>
      </c>
      <c r="EO1881" s="4" t="s">
        <v>503</v>
      </c>
      <c r="EP1881" s="3">
        <v>60.14</v>
      </c>
      <c r="EQ1881" s="3">
        <v>95.7</v>
      </c>
      <c r="ER1881" s="3">
        <v>39.39</v>
      </c>
      <c r="ES1881" s="3">
        <v>59.3</v>
      </c>
      <c r="ET1881" s="3">
        <v>389.21</v>
      </c>
      <c r="EU1881" s="3">
        <v>124.42</v>
      </c>
      <c r="EV1881" s="3">
        <v>193.68</v>
      </c>
      <c r="EW1881" s="4" t="s">
        <v>503</v>
      </c>
      <c r="EX1881" s="3">
        <v>357.54</v>
      </c>
      <c r="EY1881" s="3">
        <v>445.09</v>
      </c>
      <c r="EZ1881" s="3">
        <v>23.35</v>
      </c>
      <c r="FA1881" s="3">
        <v>208.09</v>
      </c>
      <c r="FB1881" s="3">
        <v>307.60000000000002</v>
      </c>
      <c r="FC1881" s="3">
        <v>90.4</v>
      </c>
      <c r="FD1881" s="3">
        <v>62.15</v>
      </c>
      <c r="FE1881" s="3">
        <v>213.05</v>
      </c>
      <c r="FF1881" s="3">
        <v>126.74</v>
      </c>
      <c r="FG1881" s="3">
        <v>14.73</v>
      </c>
      <c r="FH1881" s="3">
        <v>29.21</v>
      </c>
      <c r="FI1881" s="3">
        <v>47.82</v>
      </c>
      <c r="FJ1881" s="3">
        <v>172.24</v>
      </c>
      <c r="FK1881" s="3">
        <v>180.07</v>
      </c>
      <c r="FL1881" s="3">
        <v>435.55</v>
      </c>
      <c r="FM1881" s="3">
        <v>34.07</v>
      </c>
      <c r="FN1881" s="3">
        <v>146.65</v>
      </c>
      <c r="FO1881" s="3">
        <v>113.7</v>
      </c>
      <c r="FP1881" s="3">
        <v>217.11</v>
      </c>
      <c r="FQ1881" s="3">
        <v>148.41</v>
      </c>
      <c r="FR1881" s="3">
        <v>37.53</v>
      </c>
      <c r="FS1881" s="3">
        <v>61.04</v>
      </c>
      <c r="FT1881" s="3">
        <v>32.39</v>
      </c>
      <c r="FU1881" s="3">
        <v>243.45</v>
      </c>
      <c r="FV1881" s="3">
        <v>46.92</v>
      </c>
      <c r="FW1881" s="3">
        <v>45.36</v>
      </c>
      <c r="FX1881" s="3">
        <v>238.87</v>
      </c>
      <c r="FY1881" s="3">
        <v>223.11</v>
      </c>
      <c r="FZ1881" s="3">
        <v>26.9</v>
      </c>
      <c r="GA1881" s="3">
        <v>132.82</v>
      </c>
      <c r="GB1881" s="3">
        <v>56.72</v>
      </c>
      <c r="GC1881" s="3">
        <v>66.33</v>
      </c>
      <c r="GD1881" s="3">
        <v>163.84</v>
      </c>
      <c r="GE1881" s="3">
        <v>27.64</v>
      </c>
      <c r="GF1881" s="3">
        <v>150.43</v>
      </c>
      <c r="GG1881" s="3">
        <v>64.17</v>
      </c>
      <c r="GH1881" s="3">
        <v>20.59</v>
      </c>
      <c r="GI1881" s="3">
        <v>149.08000000000001</v>
      </c>
      <c r="GJ1881" s="3">
        <v>21.02</v>
      </c>
      <c r="GK1881" s="3">
        <v>129.46</v>
      </c>
      <c r="GL1881" s="3">
        <v>18.29</v>
      </c>
      <c r="GM1881" s="3">
        <v>116.09</v>
      </c>
      <c r="GN1881" s="3">
        <v>54.36</v>
      </c>
      <c r="GO1881" s="3">
        <v>39.58</v>
      </c>
      <c r="GP1881" s="4" t="s">
        <v>503</v>
      </c>
      <c r="GQ1881" s="3">
        <v>54.56</v>
      </c>
      <c r="GR1881" s="3">
        <v>105.81</v>
      </c>
      <c r="GS1881" s="3">
        <v>97.6</v>
      </c>
      <c r="GT1881" s="3">
        <v>265.33</v>
      </c>
      <c r="GU1881" s="3">
        <v>222.68</v>
      </c>
      <c r="GV1881" s="3">
        <v>222.67</v>
      </c>
      <c r="GW1881" s="3">
        <v>382.5</v>
      </c>
      <c r="GX1881" s="3">
        <v>188.88</v>
      </c>
      <c r="GY1881" s="3">
        <v>56.3</v>
      </c>
      <c r="GZ1881" s="3">
        <v>54.57</v>
      </c>
      <c r="HA1881" s="3">
        <v>79.66</v>
      </c>
      <c r="HB1881" s="3">
        <v>102.8</v>
      </c>
      <c r="HC1881" s="3">
        <v>89.06</v>
      </c>
      <c r="HD1881" s="3">
        <v>373.09</v>
      </c>
      <c r="HE1881" s="3">
        <v>170.98</v>
      </c>
      <c r="HF1881" s="3">
        <v>58.58</v>
      </c>
      <c r="HG1881" s="3">
        <v>232.9</v>
      </c>
      <c r="HH1881" s="3">
        <v>188.72</v>
      </c>
      <c r="HI1881" s="3">
        <v>355.65</v>
      </c>
      <c r="HJ1881" s="3">
        <v>125.54</v>
      </c>
      <c r="HK1881" s="3">
        <v>59.68</v>
      </c>
      <c r="HL1881" s="3">
        <v>42.09</v>
      </c>
      <c r="HM1881" s="3">
        <v>187.2</v>
      </c>
      <c r="HN1881" s="3">
        <v>87.17</v>
      </c>
      <c r="HO1881" s="3">
        <v>342.23</v>
      </c>
      <c r="HP1881" s="3">
        <v>136.34</v>
      </c>
      <c r="HQ1881" s="3">
        <v>195.21</v>
      </c>
      <c r="HR1881" s="3">
        <v>47.29</v>
      </c>
      <c r="HS1881" s="3">
        <v>246.4</v>
      </c>
      <c r="HT1881" s="3">
        <v>30.84</v>
      </c>
      <c r="HU1881" s="3">
        <v>61.05</v>
      </c>
      <c r="HV1881" s="3">
        <v>76.75</v>
      </c>
      <c r="HW1881" s="3">
        <v>13.44</v>
      </c>
      <c r="HX1881" s="3">
        <v>85.94</v>
      </c>
      <c r="HY1881" s="3">
        <v>515.59</v>
      </c>
      <c r="HZ1881" s="3">
        <v>211.31</v>
      </c>
      <c r="IA1881" s="3">
        <v>147.65</v>
      </c>
      <c r="IB1881" s="3">
        <v>1364.55</v>
      </c>
      <c r="IC1881" s="3">
        <v>31.38</v>
      </c>
      <c r="ID1881" s="3">
        <v>74.33</v>
      </c>
      <c r="IE1881" s="3">
        <v>63.43</v>
      </c>
      <c r="IF1881" s="3">
        <v>25.39</v>
      </c>
      <c r="IG1881" s="3">
        <v>130.08000000000001</v>
      </c>
      <c r="IH1881" s="3">
        <v>373.29</v>
      </c>
      <c r="II1881" s="3">
        <v>534.75</v>
      </c>
      <c r="IJ1881" s="3">
        <v>37.909999999999997</v>
      </c>
      <c r="IK1881" s="3">
        <v>264.76</v>
      </c>
      <c r="IL1881" s="3">
        <v>95.86</v>
      </c>
      <c r="IM1881" s="3">
        <v>4817.6899999999996</v>
      </c>
      <c r="IN1881" s="3">
        <v>68.06</v>
      </c>
      <c r="IO1881" s="3">
        <v>55.59</v>
      </c>
      <c r="IP1881" s="3">
        <v>79.81</v>
      </c>
      <c r="IQ1881" s="3">
        <v>77.989999999999995</v>
      </c>
      <c r="IR1881" s="3">
        <v>81.040000000000006</v>
      </c>
      <c r="IS1881" s="3">
        <v>29.5</v>
      </c>
      <c r="IT1881" s="3">
        <v>356.7</v>
      </c>
      <c r="IU1881" s="3">
        <v>10.26</v>
      </c>
      <c r="IV1881" s="3">
        <v>60.06</v>
      </c>
      <c r="IW1881" s="3">
        <v>39.42</v>
      </c>
      <c r="IX1881" s="3">
        <v>133.07</v>
      </c>
      <c r="IY1881" s="3">
        <v>94.6</v>
      </c>
      <c r="IZ1881" s="3">
        <v>288.05</v>
      </c>
      <c r="JA1881" s="3">
        <v>54.2</v>
      </c>
      <c r="JB1881" s="3">
        <v>135.33000000000001</v>
      </c>
      <c r="JC1881" s="3">
        <v>122.59</v>
      </c>
      <c r="JD1881" s="3">
        <v>100.16</v>
      </c>
      <c r="JE1881" s="3">
        <v>184.15</v>
      </c>
      <c r="JF1881" s="3">
        <v>65.7</v>
      </c>
      <c r="JG1881" s="3">
        <v>82.63</v>
      </c>
      <c r="JH1881" s="3">
        <v>171.64</v>
      </c>
      <c r="JI1881" s="3">
        <v>28.12</v>
      </c>
      <c r="JJ1881" s="3">
        <v>100.77</v>
      </c>
      <c r="JK1881" s="3">
        <v>303.55</v>
      </c>
      <c r="JL1881" s="3">
        <v>87.35</v>
      </c>
      <c r="JM1881" s="3">
        <v>88.21</v>
      </c>
      <c r="JN1881" s="3">
        <v>161.09</v>
      </c>
      <c r="JO1881" s="3">
        <v>87.4</v>
      </c>
      <c r="JP1881" s="3">
        <v>19.86</v>
      </c>
      <c r="JQ1881" s="3">
        <v>87.94</v>
      </c>
      <c r="JR1881" s="3">
        <v>128.21</v>
      </c>
      <c r="JS1881" s="3">
        <v>115.43</v>
      </c>
      <c r="JT1881" s="3">
        <v>239.52</v>
      </c>
      <c r="JU1881" s="3">
        <v>280.32</v>
      </c>
      <c r="JV1881" s="3">
        <v>33.729999999999997</v>
      </c>
      <c r="JW1881" s="3">
        <v>108.43</v>
      </c>
      <c r="JX1881" s="3">
        <v>88</v>
      </c>
      <c r="JY1881" s="3">
        <v>152.43</v>
      </c>
      <c r="JZ1881" s="3">
        <v>72.739999999999995</v>
      </c>
      <c r="KA1881" s="3">
        <v>273.10000000000002</v>
      </c>
      <c r="KB1881" s="3">
        <v>131.12</v>
      </c>
      <c r="KC1881" s="3">
        <v>33.119999999999997</v>
      </c>
      <c r="KD1881" s="3">
        <v>220.53</v>
      </c>
      <c r="KE1881" s="3">
        <v>62.5</v>
      </c>
      <c r="KF1881" s="4" t="s">
        <v>503</v>
      </c>
      <c r="KG1881" s="3">
        <v>131.5</v>
      </c>
      <c r="KH1881" s="3">
        <v>399.52</v>
      </c>
      <c r="KI1881" s="3">
        <v>138.46</v>
      </c>
      <c r="KJ1881" s="3">
        <v>201.36</v>
      </c>
      <c r="KK1881" s="3">
        <v>81.61</v>
      </c>
      <c r="KL1881" s="3">
        <v>225.94</v>
      </c>
      <c r="KM1881" s="3">
        <v>198.79</v>
      </c>
      <c r="KN1881" s="3">
        <v>48</v>
      </c>
      <c r="KO1881" s="3">
        <v>259.73</v>
      </c>
      <c r="KP1881" s="3">
        <v>77.36</v>
      </c>
      <c r="KQ1881" s="3">
        <v>28.93</v>
      </c>
      <c r="KR1881" s="3">
        <v>55.71</v>
      </c>
      <c r="KS1881" s="3">
        <v>670.93</v>
      </c>
      <c r="KT1881" s="3">
        <v>433.5</v>
      </c>
      <c r="KU1881" s="3">
        <v>131.63999999999999</v>
      </c>
      <c r="KV1881" s="3">
        <v>54.5</v>
      </c>
      <c r="KW1881" s="3">
        <v>400.29</v>
      </c>
      <c r="KX1881" s="3">
        <v>233.77</v>
      </c>
      <c r="KY1881" s="3">
        <v>64.91</v>
      </c>
      <c r="KZ1881" s="3">
        <v>483.56</v>
      </c>
      <c r="LA1881" s="3">
        <v>42.16</v>
      </c>
      <c r="LB1881" s="3">
        <v>45.71</v>
      </c>
      <c r="LC1881" s="3">
        <v>148.65</v>
      </c>
      <c r="LD1881" s="3">
        <v>73.569999999999993</v>
      </c>
      <c r="LE1881" s="3">
        <v>179.56</v>
      </c>
      <c r="LF1881" s="3">
        <v>66.09</v>
      </c>
      <c r="LG1881" s="3">
        <v>446.25</v>
      </c>
      <c r="LH1881" s="3">
        <v>48.12</v>
      </c>
      <c r="LI1881" s="3">
        <v>49.55</v>
      </c>
      <c r="LJ1881" s="3">
        <v>151.85</v>
      </c>
      <c r="LK1881" s="3">
        <v>398.07</v>
      </c>
      <c r="LL1881" s="3">
        <v>217.51</v>
      </c>
      <c r="LM1881" s="3">
        <v>203.32</v>
      </c>
      <c r="LN1881" s="3">
        <v>299.20999999999998</v>
      </c>
      <c r="LO1881" s="3">
        <v>55.98</v>
      </c>
      <c r="LP1881" s="3">
        <v>234.32</v>
      </c>
      <c r="LQ1881" s="3">
        <v>32.03</v>
      </c>
      <c r="LR1881" s="3">
        <v>79.98</v>
      </c>
      <c r="LS1881" s="4" t="s">
        <v>503</v>
      </c>
      <c r="LT1881" s="3">
        <v>168.94</v>
      </c>
      <c r="LU1881" s="3">
        <v>57.62</v>
      </c>
      <c r="LV1881" s="3">
        <v>56.39</v>
      </c>
      <c r="LW1881" s="3">
        <v>79.48</v>
      </c>
      <c r="LX1881" s="3">
        <v>342.44</v>
      </c>
      <c r="LY1881" s="3">
        <v>90.67</v>
      </c>
      <c r="LZ1881" s="3">
        <v>80.58</v>
      </c>
      <c r="MA1881" s="3">
        <v>43.28</v>
      </c>
      <c r="MB1881" s="3">
        <v>139.36000000000001</v>
      </c>
      <c r="MC1881" s="3">
        <v>26.75</v>
      </c>
      <c r="MD1881" s="3">
        <v>136.4</v>
      </c>
      <c r="ME1881" s="3">
        <v>74.349999999999994</v>
      </c>
      <c r="MF1881" s="3">
        <v>53.84</v>
      </c>
      <c r="MG1881" s="3">
        <v>357.59</v>
      </c>
      <c r="MH1881" s="3">
        <v>34.26</v>
      </c>
      <c r="MI1881" s="3">
        <v>62.59</v>
      </c>
      <c r="MJ1881" s="3">
        <v>116.33</v>
      </c>
      <c r="MK1881" s="3">
        <v>116.76</v>
      </c>
      <c r="ML1881" s="3">
        <v>163.47999999999999</v>
      </c>
      <c r="MM1881" s="3">
        <v>186.6</v>
      </c>
      <c r="MN1881" s="3">
        <v>22.45</v>
      </c>
      <c r="MO1881" s="3">
        <v>132.30000000000001</v>
      </c>
      <c r="MP1881" s="3">
        <v>149.69999999999999</v>
      </c>
      <c r="MQ1881" s="3">
        <v>37.9</v>
      </c>
      <c r="MR1881" s="3">
        <v>567.35</v>
      </c>
      <c r="MS1881" s="3">
        <v>164.15</v>
      </c>
      <c r="MT1881" s="3">
        <v>196.47</v>
      </c>
      <c r="MU1881" s="3">
        <v>283.22000000000003</v>
      </c>
      <c r="MV1881" s="3">
        <v>83.19</v>
      </c>
      <c r="MW1881" s="3">
        <v>115.82</v>
      </c>
      <c r="MX1881" s="3">
        <v>611.54</v>
      </c>
      <c r="MY1881" s="3">
        <v>133.05000000000001</v>
      </c>
      <c r="MZ1881" s="3">
        <v>82.59</v>
      </c>
      <c r="NA1881" s="3">
        <v>240.24</v>
      </c>
      <c r="NB1881" s="3">
        <v>3453.96</v>
      </c>
      <c r="NC1881" s="3">
        <v>336.83</v>
      </c>
      <c r="ND1881" s="3">
        <v>22.16</v>
      </c>
      <c r="NE1881" s="3">
        <v>464.61</v>
      </c>
      <c r="NF1881" s="3">
        <v>158.76</v>
      </c>
      <c r="NG1881" s="3">
        <v>380.91</v>
      </c>
      <c r="NH1881" s="3">
        <v>2263.0700000000002</v>
      </c>
      <c r="NI1881" s="4" t="s">
        <v>503</v>
      </c>
      <c r="NJ1881" s="3">
        <v>132.13</v>
      </c>
      <c r="NK1881" s="3">
        <v>169.73</v>
      </c>
      <c r="NL1881" s="4" t="s">
        <v>503</v>
      </c>
      <c r="NM1881" s="3">
        <v>94.35</v>
      </c>
      <c r="NN1881" s="3">
        <v>694.81</v>
      </c>
      <c r="NO1881" s="3">
        <v>116.86</v>
      </c>
      <c r="NP1881" s="3">
        <v>57.28</v>
      </c>
      <c r="NQ1881" s="3">
        <v>216.01</v>
      </c>
      <c r="NR1881" s="4" t="s">
        <v>503</v>
      </c>
      <c r="NS1881" s="3">
        <v>386.8</v>
      </c>
      <c r="NT1881" s="3">
        <v>131.72</v>
      </c>
      <c r="NU1881" s="3">
        <v>53.18</v>
      </c>
      <c r="NV1881" s="3">
        <v>900.98</v>
      </c>
      <c r="NW1881" s="3">
        <v>95.81</v>
      </c>
      <c r="NX1881" s="3">
        <v>362.79</v>
      </c>
      <c r="NY1881" s="3">
        <v>69.62</v>
      </c>
      <c r="NZ1881" s="3">
        <v>103.82</v>
      </c>
      <c r="OA1881" s="3">
        <v>101.19</v>
      </c>
      <c r="OB1881" s="3">
        <v>423.03</v>
      </c>
      <c r="OC1881" s="3">
        <v>140.96</v>
      </c>
      <c r="OD1881" s="3">
        <v>64.400000000000006</v>
      </c>
      <c r="OE1881" s="3">
        <v>163.08000000000001</v>
      </c>
      <c r="OF1881" s="3">
        <v>822.5</v>
      </c>
      <c r="OG1881" s="3">
        <v>170.79</v>
      </c>
      <c r="OH1881" s="4" t="s">
        <v>503</v>
      </c>
      <c r="OI1881" s="3">
        <v>44.71</v>
      </c>
      <c r="OJ1881" s="3">
        <v>167.92</v>
      </c>
      <c r="OK1881" s="3">
        <v>91.5</v>
      </c>
      <c r="OL1881" s="3">
        <v>51.46</v>
      </c>
      <c r="OM1881" s="3">
        <v>185.48</v>
      </c>
      <c r="ON1881" s="3">
        <v>37.79</v>
      </c>
      <c r="OO1881" s="3">
        <v>35.770000000000003</v>
      </c>
      <c r="OP1881" s="3">
        <v>37.49</v>
      </c>
      <c r="OQ1881" s="3">
        <v>78.19</v>
      </c>
      <c r="OR1881" s="3">
        <v>237.92</v>
      </c>
      <c r="OS1881" s="4" t="s">
        <v>503</v>
      </c>
      <c r="OT1881" s="3">
        <v>27.37</v>
      </c>
      <c r="OU1881" s="3">
        <v>67.349999999999994</v>
      </c>
      <c r="OV1881" s="3">
        <v>2529.1</v>
      </c>
      <c r="OW1881" s="3">
        <v>2436.25</v>
      </c>
      <c r="OX1881" s="3">
        <v>92.16</v>
      </c>
      <c r="OY1881" s="3">
        <v>13.68</v>
      </c>
      <c r="OZ1881" s="3">
        <v>63.17</v>
      </c>
      <c r="PA1881" s="3">
        <v>216</v>
      </c>
      <c r="PB1881" s="3">
        <v>76.39</v>
      </c>
      <c r="PC1881" s="3">
        <v>17.63</v>
      </c>
      <c r="PD1881" s="3">
        <v>606.63</v>
      </c>
      <c r="PE1881" s="3">
        <v>461.05</v>
      </c>
      <c r="PF1881" s="3">
        <v>84.93</v>
      </c>
      <c r="PG1881" s="3">
        <v>55.87</v>
      </c>
      <c r="PH1881" s="3">
        <v>477.9</v>
      </c>
      <c r="PI1881" s="3">
        <v>894</v>
      </c>
      <c r="PJ1881" s="3">
        <v>159.69</v>
      </c>
      <c r="PK1881" s="3">
        <v>166.85</v>
      </c>
      <c r="PL1881" s="3">
        <v>34.29</v>
      </c>
      <c r="PM1881" s="3">
        <v>40.83</v>
      </c>
      <c r="PN1881" s="3">
        <v>308.81</v>
      </c>
      <c r="PO1881" s="4" t="s">
        <v>503</v>
      </c>
      <c r="PP1881" s="3">
        <v>48.12</v>
      </c>
      <c r="PQ1881" s="3">
        <v>57.33</v>
      </c>
      <c r="PR1881" s="3">
        <v>618.62</v>
      </c>
      <c r="PS1881" s="3">
        <v>352.29</v>
      </c>
      <c r="PT1881" s="3">
        <v>142.88</v>
      </c>
      <c r="PU1881" s="3">
        <v>147.75</v>
      </c>
      <c r="PV1881" s="3">
        <v>62.66</v>
      </c>
      <c r="PW1881" s="3">
        <v>332.29</v>
      </c>
      <c r="PX1881" s="3">
        <v>455.2</v>
      </c>
      <c r="PY1881" s="3">
        <v>92.04</v>
      </c>
      <c r="PZ1881" s="3">
        <v>354.11</v>
      </c>
      <c r="QA1881" s="3">
        <v>208.24</v>
      </c>
      <c r="QB1881" s="3">
        <v>262.63</v>
      </c>
      <c r="QC1881" s="3">
        <v>155.72</v>
      </c>
      <c r="QD1881" s="3">
        <v>77.069999999999993</v>
      </c>
      <c r="QE1881" s="3">
        <v>178.78</v>
      </c>
      <c r="QF1881" s="3">
        <v>219.56</v>
      </c>
      <c r="QG1881" s="3">
        <v>497</v>
      </c>
      <c r="QH1881" s="3">
        <v>79.430000000000007</v>
      </c>
      <c r="QI1881" s="3">
        <v>113.16</v>
      </c>
      <c r="QJ1881" s="3">
        <v>737.09</v>
      </c>
      <c r="QK1881" s="3">
        <v>24.3</v>
      </c>
      <c r="QL1881" s="3">
        <v>25.73</v>
      </c>
      <c r="QM1881" s="3">
        <v>198.46</v>
      </c>
      <c r="QN1881" s="3">
        <v>251.4</v>
      </c>
      <c r="QO1881" s="3">
        <v>36.49</v>
      </c>
      <c r="QP1881" s="3">
        <v>547</v>
      </c>
      <c r="QQ1881" s="4" t="s">
        <v>503</v>
      </c>
      <c r="QR1881" s="3">
        <v>40.96</v>
      </c>
      <c r="QS1881" s="3">
        <v>103.66</v>
      </c>
      <c r="QT1881" s="3">
        <v>87.4</v>
      </c>
      <c r="QU1881" s="3">
        <v>146.56</v>
      </c>
      <c r="QV1881" s="3">
        <v>61.62</v>
      </c>
      <c r="QW1881" s="3">
        <v>281.58</v>
      </c>
      <c r="QX1881" s="3">
        <v>452.9</v>
      </c>
      <c r="QY1881" s="3">
        <v>134.65</v>
      </c>
      <c r="QZ1881" s="3">
        <v>283.10000000000002</v>
      </c>
      <c r="RA1881" s="3">
        <v>133.96</v>
      </c>
      <c r="RB1881" s="3">
        <v>176.24</v>
      </c>
      <c r="RC1881" s="3">
        <v>65.45</v>
      </c>
      <c r="RD1881" s="3">
        <v>534.27</v>
      </c>
      <c r="RE1881" s="4" t="s">
        <v>503</v>
      </c>
      <c r="RF1881" s="3">
        <v>119.41</v>
      </c>
      <c r="RG1881" s="3">
        <v>321.12</v>
      </c>
      <c r="RH1881" s="3">
        <v>110.97</v>
      </c>
      <c r="RI1881" s="3">
        <v>34.93</v>
      </c>
      <c r="RJ1881" s="3">
        <v>264.8</v>
      </c>
      <c r="RK1881" s="3">
        <v>60.04</v>
      </c>
      <c r="RL1881" s="3">
        <v>85.31</v>
      </c>
      <c r="RM1881" s="3">
        <v>171.54</v>
      </c>
      <c r="RN1881" s="3">
        <v>440.21</v>
      </c>
      <c r="RO1881" s="3">
        <v>126.22</v>
      </c>
      <c r="RP1881" s="3">
        <v>145.66</v>
      </c>
      <c r="RQ1881" s="3">
        <v>78.959999999999994</v>
      </c>
      <c r="RR1881" s="3">
        <v>194.97</v>
      </c>
      <c r="RS1881" s="3">
        <v>175.37</v>
      </c>
      <c r="RT1881" s="3">
        <v>620.83000000000004</v>
      </c>
      <c r="RU1881" s="3">
        <v>173.47</v>
      </c>
      <c r="RV1881" s="3">
        <v>186.11</v>
      </c>
      <c r="RW1881" s="3">
        <v>55.69</v>
      </c>
      <c r="RX1881" s="3">
        <v>334.9</v>
      </c>
      <c r="RY1881" s="3">
        <v>174.91</v>
      </c>
      <c r="RZ1881" s="3">
        <v>224.74</v>
      </c>
      <c r="SA1881" s="3">
        <v>187.7</v>
      </c>
      <c r="SB1881" s="3">
        <v>14.35</v>
      </c>
      <c r="SC1881" s="3">
        <v>51.93</v>
      </c>
      <c r="SD1881" s="4" t="s">
        <v>503</v>
      </c>
      <c r="SE1881" s="3">
        <v>69.2</v>
      </c>
      <c r="SF1881" s="3">
        <v>230.18</v>
      </c>
      <c r="SG1881" s="3">
        <v>127.61</v>
      </c>
      <c r="SH1881" s="3">
        <v>67.14</v>
      </c>
      <c r="SI1881" s="3">
        <v>504.13</v>
      </c>
    </row>
    <row r="1882" spans="1:503">
      <c r="A1882" s="2" t="s">
        <v>2383</v>
      </c>
      <c r="B1882" s="3">
        <v>146.63</v>
      </c>
      <c r="C1882" s="3">
        <v>114.7</v>
      </c>
      <c r="D1882" s="3">
        <v>110.96</v>
      </c>
      <c r="E1882" s="3">
        <v>285.66000000000003</v>
      </c>
      <c r="F1882" s="3">
        <v>61.64</v>
      </c>
      <c r="G1882" s="3">
        <v>82.52</v>
      </c>
      <c r="H1882" s="3">
        <v>25.74</v>
      </c>
      <c r="I1882" s="3">
        <v>52.83</v>
      </c>
      <c r="J1882" s="3">
        <v>47.55</v>
      </c>
      <c r="K1882" s="3">
        <v>154.83000000000001</v>
      </c>
      <c r="L1882" s="3">
        <v>140.21</v>
      </c>
      <c r="M1882" s="3">
        <v>161.58000000000001</v>
      </c>
      <c r="N1882" s="3">
        <v>128.5</v>
      </c>
      <c r="O1882" s="3">
        <v>138.69</v>
      </c>
      <c r="P1882" s="3">
        <v>11.54</v>
      </c>
      <c r="Q1882" s="3">
        <v>133.62</v>
      </c>
      <c r="R1882" s="3">
        <v>242.97</v>
      </c>
      <c r="S1882" s="3">
        <v>266.61</v>
      </c>
      <c r="T1882" s="3">
        <v>364.35</v>
      </c>
      <c r="U1882" s="3">
        <v>233.56</v>
      </c>
      <c r="V1882" s="3">
        <v>67.92</v>
      </c>
      <c r="W1882" s="3">
        <v>298.01</v>
      </c>
      <c r="X1882" s="3">
        <v>67.53</v>
      </c>
      <c r="Y1882" s="3">
        <v>151.63999999999999</v>
      </c>
      <c r="Z1882" s="3">
        <v>183.44</v>
      </c>
      <c r="AA1882" s="3">
        <v>98.41</v>
      </c>
      <c r="AB1882" s="3">
        <v>211.58</v>
      </c>
      <c r="AC1882" s="3">
        <v>210.04</v>
      </c>
      <c r="AD1882" s="3">
        <v>159.69999999999999</v>
      </c>
      <c r="AE1882" s="3">
        <v>164.5</v>
      </c>
      <c r="AF1882" s="3">
        <v>1434.5</v>
      </c>
      <c r="AG1882" s="3">
        <v>243.78</v>
      </c>
      <c r="AH1882" s="3">
        <v>39.97</v>
      </c>
      <c r="AI1882" s="3">
        <v>81.680000000000007</v>
      </c>
      <c r="AJ1882" s="3">
        <v>81.33</v>
      </c>
      <c r="AK1882" s="3">
        <v>69.09</v>
      </c>
      <c r="AL1882" s="3">
        <v>111.04</v>
      </c>
      <c r="AM1882" s="3">
        <v>240.32</v>
      </c>
      <c r="AN1882" s="3">
        <v>32.19</v>
      </c>
      <c r="AO1882" s="3">
        <v>73.69</v>
      </c>
      <c r="AP1882" s="3">
        <v>79.77</v>
      </c>
      <c r="AQ1882" s="3">
        <v>624.82000000000005</v>
      </c>
      <c r="AR1882" s="3">
        <v>49.44</v>
      </c>
      <c r="AS1882" s="4" t="s">
        <v>503</v>
      </c>
      <c r="AT1882" s="3">
        <v>864.76</v>
      </c>
      <c r="AU1882" s="3">
        <v>65.94</v>
      </c>
      <c r="AV1882" s="3">
        <v>161.07</v>
      </c>
      <c r="AW1882" s="3">
        <v>276.92</v>
      </c>
      <c r="AX1882" s="3">
        <v>52.85</v>
      </c>
      <c r="AY1882" s="3">
        <v>43.83</v>
      </c>
      <c r="AZ1882" s="3">
        <v>48.49</v>
      </c>
      <c r="BA1882" s="3">
        <v>98.41</v>
      </c>
      <c r="BB1882" s="3">
        <v>117.76</v>
      </c>
      <c r="BC1882" s="3">
        <v>68.959999999999994</v>
      </c>
      <c r="BD1882" s="3">
        <v>35.729999999999997</v>
      </c>
      <c r="BE1882" s="3">
        <v>56.69</v>
      </c>
      <c r="BF1882" s="3">
        <v>46.11</v>
      </c>
      <c r="BG1882" s="3">
        <v>213.13</v>
      </c>
      <c r="BH1882" s="3">
        <v>159.32</v>
      </c>
      <c r="BI1882" s="3">
        <v>88.36</v>
      </c>
      <c r="BJ1882" s="3">
        <v>197.12</v>
      </c>
      <c r="BK1882" s="3">
        <v>28.06</v>
      </c>
      <c r="BL1882" s="3">
        <v>148.58000000000001</v>
      </c>
      <c r="BM1882" s="3">
        <v>51.33</v>
      </c>
      <c r="BN1882" s="3">
        <v>45.59</v>
      </c>
      <c r="BO1882" s="3">
        <v>83.94</v>
      </c>
      <c r="BP1882" s="3">
        <v>236.01</v>
      </c>
      <c r="BQ1882" s="3">
        <v>81.290000000000006</v>
      </c>
      <c r="BR1882" s="3">
        <v>174.58</v>
      </c>
      <c r="BS1882" s="3">
        <v>70.69</v>
      </c>
      <c r="BT1882" s="3">
        <v>1447.64</v>
      </c>
      <c r="BU1882" s="3">
        <v>237.01</v>
      </c>
      <c r="BV1882" s="3">
        <v>58.61</v>
      </c>
      <c r="BW1882" s="3">
        <v>72.2</v>
      </c>
      <c r="BX1882" s="3">
        <v>24.79</v>
      </c>
      <c r="BY1882" s="3">
        <v>154.88999999999999</v>
      </c>
      <c r="BZ1882" s="3">
        <v>60.79</v>
      </c>
      <c r="CA1882" s="3">
        <v>116.69</v>
      </c>
      <c r="CB1882" s="3">
        <v>262.2</v>
      </c>
      <c r="CC1882" s="3">
        <v>45.59</v>
      </c>
      <c r="CD1882" s="3">
        <v>134.97999999999999</v>
      </c>
      <c r="CE1882" s="3">
        <v>364</v>
      </c>
      <c r="CF1882" s="3">
        <v>243.11</v>
      </c>
      <c r="CG1882" s="3">
        <v>110.01</v>
      </c>
      <c r="CH1882" s="3">
        <v>16.05</v>
      </c>
      <c r="CI1882" s="3">
        <v>43.49</v>
      </c>
      <c r="CJ1882" s="3">
        <v>83.81</v>
      </c>
      <c r="CK1882" s="3">
        <v>106.4</v>
      </c>
      <c r="CL1882" s="3">
        <v>75.650000000000006</v>
      </c>
      <c r="CM1882" s="3">
        <v>45.37</v>
      </c>
      <c r="CN1882" s="3">
        <v>94</v>
      </c>
      <c r="CO1882" s="3">
        <v>76.84</v>
      </c>
      <c r="CP1882" s="3">
        <v>342.1</v>
      </c>
      <c r="CQ1882" s="3">
        <v>348.15</v>
      </c>
      <c r="CR1882" s="3">
        <v>118.19</v>
      </c>
      <c r="CS1882" s="3">
        <v>214.84</v>
      </c>
      <c r="CT1882" s="3">
        <v>130.24</v>
      </c>
      <c r="CU1882" s="3">
        <v>90.98</v>
      </c>
      <c r="CV1882" s="3">
        <v>267.04000000000002</v>
      </c>
      <c r="CW1882" s="3">
        <v>173.5</v>
      </c>
      <c r="CX1882" s="3">
        <v>154.88999999999999</v>
      </c>
      <c r="CY1882" s="3">
        <v>33.68</v>
      </c>
      <c r="CZ1882" s="3">
        <v>147.30000000000001</v>
      </c>
      <c r="DA1882" s="3">
        <v>63.5</v>
      </c>
      <c r="DB1882" s="3">
        <v>459.82</v>
      </c>
      <c r="DC1882" s="3">
        <v>135.6</v>
      </c>
      <c r="DD1882" s="3">
        <v>131.75</v>
      </c>
      <c r="DE1882" s="3">
        <v>100.4</v>
      </c>
      <c r="DF1882" s="3">
        <v>123.2</v>
      </c>
      <c r="DG1882" s="3">
        <v>28.54</v>
      </c>
      <c r="DH1882" s="3">
        <v>210.12</v>
      </c>
      <c r="DI1882" s="3">
        <v>74.459999999999994</v>
      </c>
      <c r="DJ1882" s="3">
        <v>238.11</v>
      </c>
      <c r="DK1882" s="3">
        <v>244.44</v>
      </c>
      <c r="DL1882" s="3">
        <v>55.66</v>
      </c>
      <c r="DM1882" s="3">
        <v>300.51</v>
      </c>
      <c r="DN1882" s="3">
        <v>379</v>
      </c>
      <c r="DO1882" s="3">
        <v>117.9</v>
      </c>
      <c r="DP1882" s="3">
        <v>94.78</v>
      </c>
      <c r="DQ1882" s="3">
        <v>84.95</v>
      </c>
      <c r="DR1882" s="3">
        <v>519.16</v>
      </c>
      <c r="DS1882" s="3">
        <v>79.06</v>
      </c>
      <c r="DT1882" s="3">
        <v>20.350000000000001</v>
      </c>
      <c r="DU1882" s="3">
        <v>80.22</v>
      </c>
      <c r="DV1882" s="3">
        <v>305.97000000000003</v>
      </c>
      <c r="DW1882" s="3">
        <v>142.83000000000001</v>
      </c>
      <c r="DX1882" s="3">
        <v>103.22</v>
      </c>
      <c r="DY1882" s="3">
        <v>104.52</v>
      </c>
      <c r="DZ1882" s="4" t="s">
        <v>503</v>
      </c>
      <c r="EA1882" s="3">
        <v>162.93</v>
      </c>
      <c r="EB1882" s="3">
        <v>14.91</v>
      </c>
      <c r="EC1882" s="3">
        <v>36.49</v>
      </c>
      <c r="ED1882" s="3">
        <v>330.79</v>
      </c>
      <c r="EE1882" s="3">
        <v>297.69</v>
      </c>
      <c r="EF1882" s="3">
        <v>37.5</v>
      </c>
      <c r="EG1882" s="4" t="s">
        <v>503</v>
      </c>
      <c r="EH1882" s="3">
        <v>506.02</v>
      </c>
      <c r="EI1882" s="3">
        <v>145.93</v>
      </c>
      <c r="EJ1882" s="3">
        <v>114.59</v>
      </c>
      <c r="EK1882" s="3">
        <v>118.06</v>
      </c>
      <c r="EL1882" s="3">
        <v>69.59</v>
      </c>
      <c r="EM1882" s="3">
        <v>189.58</v>
      </c>
      <c r="EN1882" s="3">
        <v>13.03</v>
      </c>
      <c r="EO1882" s="4" t="s">
        <v>503</v>
      </c>
      <c r="EP1882" s="3">
        <v>60.21</v>
      </c>
      <c r="EQ1882" s="3">
        <v>95.05</v>
      </c>
      <c r="ER1882" s="3">
        <v>40.15</v>
      </c>
      <c r="ES1882" s="3">
        <v>59.24</v>
      </c>
      <c r="ET1882" s="3">
        <v>396.77</v>
      </c>
      <c r="EU1882" s="3">
        <v>124.95</v>
      </c>
      <c r="EV1882" s="3">
        <v>193.56</v>
      </c>
      <c r="EW1882" s="4" t="s">
        <v>503</v>
      </c>
      <c r="EX1882" s="3">
        <v>357.53</v>
      </c>
      <c r="EY1882" s="3">
        <v>442.57</v>
      </c>
      <c r="EZ1882" s="3">
        <v>23.49</v>
      </c>
      <c r="FA1882" s="3">
        <v>209.84</v>
      </c>
      <c r="FB1882" s="3">
        <v>312.70999999999998</v>
      </c>
      <c r="FC1882" s="3">
        <v>88.62</v>
      </c>
      <c r="FD1882" s="3">
        <v>61.87</v>
      </c>
      <c r="FE1882" s="3">
        <v>211.6</v>
      </c>
      <c r="FF1882" s="3">
        <v>126.1</v>
      </c>
      <c r="FG1882" s="3">
        <v>14.61</v>
      </c>
      <c r="FH1882" s="3">
        <v>29.14</v>
      </c>
      <c r="FI1882" s="3">
        <v>47.74</v>
      </c>
      <c r="FJ1882" s="3">
        <v>172.27</v>
      </c>
      <c r="FK1882" s="3">
        <v>182.12</v>
      </c>
      <c r="FL1882" s="3">
        <v>435.73</v>
      </c>
      <c r="FM1882" s="3">
        <v>33.81</v>
      </c>
      <c r="FN1882" s="3">
        <v>146.36000000000001</v>
      </c>
      <c r="FO1882" s="3">
        <v>114.45</v>
      </c>
      <c r="FP1882" s="3">
        <v>217.46</v>
      </c>
      <c r="FQ1882" s="3">
        <v>149.1</v>
      </c>
      <c r="FR1882" s="3">
        <v>37.39</v>
      </c>
      <c r="FS1882" s="3">
        <v>61.06</v>
      </c>
      <c r="FT1882" s="3">
        <v>31.94</v>
      </c>
      <c r="FU1882" s="3">
        <v>243.98</v>
      </c>
      <c r="FV1882" s="3">
        <v>46.6</v>
      </c>
      <c r="FW1882" s="3">
        <v>43.76</v>
      </c>
      <c r="FX1882" s="3">
        <v>239.76</v>
      </c>
      <c r="FY1882" s="3">
        <v>223.62</v>
      </c>
      <c r="FZ1882" s="3">
        <v>26.56</v>
      </c>
      <c r="GA1882" s="3">
        <v>132.75</v>
      </c>
      <c r="GB1882" s="3">
        <v>56.94</v>
      </c>
      <c r="GC1882" s="3">
        <v>66.72</v>
      </c>
      <c r="GD1882" s="3">
        <v>163.62</v>
      </c>
      <c r="GE1882" s="3">
        <v>27.39</v>
      </c>
      <c r="GF1882" s="3">
        <v>150.21</v>
      </c>
      <c r="GG1882" s="3">
        <v>63.92</v>
      </c>
      <c r="GH1882" s="3">
        <v>20.56</v>
      </c>
      <c r="GI1882" s="3">
        <v>150.57</v>
      </c>
      <c r="GJ1882" s="3">
        <v>20.56</v>
      </c>
      <c r="GK1882" s="3">
        <v>130.13</v>
      </c>
      <c r="GL1882" s="3">
        <v>18.2</v>
      </c>
      <c r="GM1882" s="3">
        <v>117.45</v>
      </c>
      <c r="GN1882" s="3">
        <v>54.56</v>
      </c>
      <c r="GO1882" s="3">
        <v>39.83</v>
      </c>
      <c r="GP1882" s="4" t="s">
        <v>503</v>
      </c>
      <c r="GQ1882" s="3">
        <v>54.42</v>
      </c>
      <c r="GR1882" s="3">
        <v>105.44</v>
      </c>
      <c r="GS1882" s="3">
        <v>98.5</v>
      </c>
      <c r="GT1882" s="3">
        <v>267.32</v>
      </c>
      <c r="GU1882" s="3">
        <v>221.69</v>
      </c>
      <c r="GV1882" s="3">
        <v>221.44</v>
      </c>
      <c r="GW1882" s="3">
        <v>382.48</v>
      </c>
      <c r="GX1882" s="3">
        <v>191.72</v>
      </c>
      <c r="GY1882" s="3">
        <v>55.75</v>
      </c>
      <c r="GZ1882" s="3">
        <v>53.6</v>
      </c>
      <c r="HA1882" s="3">
        <v>79.81</v>
      </c>
      <c r="HB1882" s="3">
        <v>102.97</v>
      </c>
      <c r="HC1882" s="3">
        <v>91.52</v>
      </c>
      <c r="HD1882" s="3">
        <v>378.04</v>
      </c>
      <c r="HE1882" s="3">
        <v>169.51</v>
      </c>
      <c r="HF1882" s="3">
        <v>58.45</v>
      </c>
      <c r="HG1882" s="3">
        <v>233.88</v>
      </c>
      <c r="HH1882" s="3">
        <v>190.1</v>
      </c>
      <c r="HI1882" s="3">
        <v>359.49</v>
      </c>
      <c r="HJ1882" s="3">
        <v>126.73</v>
      </c>
      <c r="HK1882" s="3">
        <v>59.27</v>
      </c>
      <c r="HL1882" s="3">
        <v>42.3</v>
      </c>
      <c r="HM1882" s="3">
        <v>190.05</v>
      </c>
      <c r="HN1882" s="3">
        <v>87.26</v>
      </c>
      <c r="HO1882" s="3">
        <v>344.7</v>
      </c>
      <c r="HP1882" s="3">
        <v>136.72</v>
      </c>
      <c r="HQ1882" s="3">
        <v>195.14</v>
      </c>
      <c r="HR1882" s="3">
        <v>47.24</v>
      </c>
      <c r="HS1882" s="3">
        <v>246.29</v>
      </c>
      <c r="HT1882" s="3">
        <v>31.08</v>
      </c>
      <c r="HU1882" s="3">
        <v>61.34</v>
      </c>
      <c r="HV1882" s="3">
        <v>76.19</v>
      </c>
      <c r="HW1882" s="3">
        <v>13.47</v>
      </c>
      <c r="HX1882" s="3">
        <v>85.7</v>
      </c>
      <c r="HY1882" s="3">
        <v>522.19000000000005</v>
      </c>
      <c r="HZ1882" s="3">
        <v>213.95</v>
      </c>
      <c r="IA1882" s="3">
        <v>147.13</v>
      </c>
      <c r="IB1882" s="3">
        <v>1376.99</v>
      </c>
      <c r="IC1882" s="3">
        <v>30.84</v>
      </c>
      <c r="ID1882" s="3">
        <v>74.11</v>
      </c>
      <c r="IE1882" s="3">
        <v>62.92</v>
      </c>
      <c r="IF1882" s="3">
        <v>25.15</v>
      </c>
      <c r="IG1882" s="3">
        <v>132.47999999999999</v>
      </c>
      <c r="IH1882" s="3">
        <v>372.57</v>
      </c>
      <c r="II1882" s="3">
        <v>546.03</v>
      </c>
      <c r="IJ1882" s="3">
        <v>37.33</v>
      </c>
      <c r="IK1882" s="3">
        <v>264.08</v>
      </c>
      <c r="IL1882" s="3">
        <v>95.68</v>
      </c>
      <c r="IM1882" s="3">
        <v>4821.2700000000004</v>
      </c>
      <c r="IN1882" s="3">
        <v>67.48</v>
      </c>
      <c r="IO1882" s="3">
        <v>55.47</v>
      </c>
      <c r="IP1882" s="3">
        <v>79.12</v>
      </c>
      <c r="IQ1882" s="3">
        <v>78.680000000000007</v>
      </c>
      <c r="IR1882" s="3">
        <v>81.37</v>
      </c>
      <c r="IS1882" s="3">
        <v>30.01</v>
      </c>
      <c r="IT1882" s="3">
        <v>361.56</v>
      </c>
      <c r="IU1882" s="3">
        <v>10.11</v>
      </c>
      <c r="IV1882" s="3">
        <v>59.62</v>
      </c>
      <c r="IW1882" s="3">
        <v>39.61</v>
      </c>
      <c r="IX1882" s="3">
        <v>133.12</v>
      </c>
      <c r="IY1882" s="3">
        <v>94.95</v>
      </c>
      <c r="IZ1882" s="3">
        <v>289.29000000000002</v>
      </c>
      <c r="JA1882" s="3">
        <v>54.39</v>
      </c>
      <c r="JB1882" s="3">
        <v>135.32</v>
      </c>
      <c r="JC1882" s="3">
        <v>121.98</v>
      </c>
      <c r="JD1882" s="3">
        <v>100</v>
      </c>
      <c r="JE1882" s="3">
        <v>183.91</v>
      </c>
      <c r="JF1882" s="3">
        <v>65.900000000000006</v>
      </c>
      <c r="JG1882" s="3">
        <v>82.26</v>
      </c>
      <c r="JH1882" s="3">
        <v>171.51</v>
      </c>
      <c r="JI1882" s="3">
        <v>27.99</v>
      </c>
      <c r="JJ1882" s="3">
        <v>100.42</v>
      </c>
      <c r="JK1882" s="3">
        <v>302.45</v>
      </c>
      <c r="JL1882" s="3">
        <v>87.97</v>
      </c>
      <c r="JM1882" s="3">
        <v>88.94</v>
      </c>
      <c r="JN1882" s="3">
        <v>162.22</v>
      </c>
      <c r="JO1882" s="3">
        <v>85.66</v>
      </c>
      <c r="JP1882" s="3">
        <v>19.88</v>
      </c>
      <c r="JQ1882" s="3">
        <v>87.88</v>
      </c>
      <c r="JR1882" s="3">
        <v>127.65</v>
      </c>
      <c r="JS1882" s="3">
        <v>117.35</v>
      </c>
      <c r="JT1882" s="3">
        <v>241.09</v>
      </c>
      <c r="JU1882" s="3">
        <v>285.18</v>
      </c>
      <c r="JV1882" s="3">
        <v>33.94</v>
      </c>
      <c r="JW1882" s="3">
        <v>108.77</v>
      </c>
      <c r="JX1882" s="3">
        <v>87.38</v>
      </c>
      <c r="JY1882" s="3">
        <v>153.19999999999999</v>
      </c>
      <c r="JZ1882" s="3">
        <v>72.5</v>
      </c>
      <c r="KA1882" s="3">
        <v>273.45999999999998</v>
      </c>
      <c r="KB1882" s="3">
        <v>130.52000000000001</v>
      </c>
      <c r="KC1882" s="3">
        <v>33.020000000000003</v>
      </c>
      <c r="KD1882" s="3">
        <v>219.78</v>
      </c>
      <c r="KE1882" s="3">
        <v>62.08</v>
      </c>
      <c r="KF1882" s="4" t="s">
        <v>503</v>
      </c>
      <c r="KG1882" s="3">
        <v>130.25</v>
      </c>
      <c r="KH1882" s="3">
        <v>403.86</v>
      </c>
      <c r="KI1882" s="3">
        <v>136.94999999999999</v>
      </c>
      <c r="KJ1882" s="3">
        <v>204.5</v>
      </c>
      <c r="KK1882" s="3">
        <v>80.69</v>
      </c>
      <c r="KL1882" s="3">
        <v>224.7</v>
      </c>
      <c r="KM1882" s="3">
        <v>198.45</v>
      </c>
      <c r="KN1882" s="3">
        <v>47.9</v>
      </c>
      <c r="KO1882" s="3">
        <v>262.74</v>
      </c>
      <c r="KP1882" s="3">
        <v>77.13</v>
      </c>
      <c r="KQ1882" s="3">
        <v>28.78</v>
      </c>
      <c r="KR1882" s="3">
        <v>54.92</v>
      </c>
      <c r="KS1882" s="3">
        <v>679</v>
      </c>
      <c r="KT1882" s="3">
        <v>429.9</v>
      </c>
      <c r="KU1882" s="3">
        <v>131.68</v>
      </c>
      <c r="KV1882" s="3">
        <v>54.36</v>
      </c>
      <c r="KW1882" s="3">
        <v>404.8</v>
      </c>
      <c r="KX1882" s="3">
        <v>237.21</v>
      </c>
      <c r="KY1882" s="3">
        <v>65.91</v>
      </c>
      <c r="KZ1882" s="3">
        <v>492.21</v>
      </c>
      <c r="LA1882" s="3">
        <v>42.3</v>
      </c>
      <c r="LB1882" s="3">
        <v>45.39</v>
      </c>
      <c r="LC1882" s="3">
        <v>148.30000000000001</v>
      </c>
      <c r="LD1882" s="3">
        <v>74.209999999999994</v>
      </c>
      <c r="LE1882" s="3">
        <v>180.12</v>
      </c>
      <c r="LF1882" s="3">
        <v>65.59</v>
      </c>
      <c r="LG1882" s="3">
        <v>445.35</v>
      </c>
      <c r="LH1882" s="3">
        <v>49.05</v>
      </c>
      <c r="LI1882" s="3">
        <v>49.46</v>
      </c>
      <c r="LJ1882" s="3">
        <v>151.33000000000001</v>
      </c>
      <c r="LK1882" s="3">
        <v>398.69</v>
      </c>
      <c r="LL1882" s="3">
        <v>218.99</v>
      </c>
      <c r="LM1882" s="3">
        <v>205.4</v>
      </c>
      <c r="LN1882" s="3">
        <v>303.75</v>
      </c>
      <c r="LO1882" s="3">
        <v>55.94</v>
      </c>
      <c r="LP1882" s="3">
        <v>235.93</v>
      </c>
      <c r="LQ1882" s="3">
        <v>31.9</v>
      </c>
      <c r="LR1882" s="3">
        <v>80.98</v>
      </c>
      <c r="LS1882" s="4" t="s">
        <v>503</v>
      </c>
      <c r="LT1882" s="3">
        <v>169.9</v>
      </c>
      <c r="LU1882" s="3">
        <v>58.54</v>
      </c>
      <c r="LV1882" s="3">
        <v>56.37</v>
      </c>
      <c r="LW1882" s="3">
        <v>80.92</v>
      </c>
      <c r="LX1882" s="3">
        <v>345.62</v>
      </c>
      <c r="LY1882" s="3">
        <v>90.17</v>
      </c>
      <c r="LZ1882" s="3">
        <v>82.22</v>
      </c>
      <c r="MA1882" s="3">
        <v>43.54</v>
      </c>
      <c r="MB1882" s="3">
        <v>139.66999999999999</v>
      </c>
      <c r="MC1882" s="3">
        <v>26.73</v>
      </c>
      <c r="MD1882" s="3">
        <v>137.03</v>
      </c>
      <c r="ME1882" s="3">
        <v>74.239999999999995</v>
      </c>
      <c r="MF1882" s="3">
        <v>53.6</v>
      </c>
      <c r="MG1882" s="3">
        <v>360.09</v>
      </c>
      <c r="MH1882" s="3">
        <v>34.130000000000003</v>
      </c>
      <c r="MI1882" s="3">
        <v>63.79</v>
      </c>
      <c r="MJ1882" s="3">
        <v>116.38</v>
      </c>
      <c r="MK1882" s="3">
        <v>117.5</v>
      </c>
      <c r="ML1882" s="3">
        <v>166.38</v>
      </c>
      <c r="MM1882" s="3">
        <v>186.62</v>
      </c>
      <c r="MN1882" s="3">
        <v>22.11</v>
      </c>
      <c r="MO1882" s="3">
        <v>133.97999999999999</v>
      </c>
      <c r="MP1882" s="3">
        <v>149.68</v>
      </c>
      <c r="MQ1882" s="3">
        <v>38.01</v>
      </c>
      <c r="MR1882" s="3">
        <v>575.74</v>
      </c>
      <c r="MS1882" s="3">
        <v>163.66999999999999</v>
      </c>
      <c r="MT1882" s="3">
        <v>196.79</v>
      </c>
      <c r="MU1882" s="3">
        <v>286.07</v>
      </c>
      <c r="MV1882" s="3">
        <v>83.26</v>
      </c>
      <c r="MW1882" s="3">
        <v>115.98</v>
      </c>
      <c r="MX1882" s="3">
        <v>604.71</v>
      </c>
      <c r="MY1882" s="3">
        <v>133.44</v>
      </c>
      <c r="MZ1882" s="3">
        <v>83.58</v>
      </c>
      <c r="NA1882" s="3">
        <v>239.91</v>
      </c>
      <c r="NB1882" s="3">
        <v>3505.44</v>
      </c>
      <c r="NC1882" s="3">
        <v>340.62</v>
      </c>
      <c r="ND1882" s="3">
        <v>21.95</v>
      </c>
      <c r="NE1882" s="3">
        <v>464.45</v>
      </c>
      <c r="NF1882" s="3">
        <v>160.62</v>
      </c>
      <c r="NG1882" s="3">
        <v>374.4</v>
      </c>
      <c r="NH1882" s="3">
        <v>2250.9</v>
      </c>
      <c r="NI1882" s="4" t="s">
        <v>503</v>
      </c>
      <c r="NJ1882" s="3">
        <v>134.04</v>
      </c>
      <c r="NK1882" s="3">
        <v>171.14</v>
      </c>
      <c r="NL1882" s="4" t="s">
        <v>503</v>
      </c>
      <c r="NM1882" s="3">
        <v>95.36</v>
      </c>
      <c r="NN1882" s="3">
        <v>706.99</v>
      </c>
      <c r="NO1882" s="3">
        <v>117.27</v>
      </c>
      <c r="NP1882" s="3">
        <v>57.63</v>
      </c>
      <c r="NQ1882" s="3">
        <v>215.86</v>
      </c>
      <c r="NR1882" s="4" t="s">
        <v>503</v>
      </c>
      <c r="NS1882" s="3">
        <v>392.18</v>
      </c>
      <c r="NT1882" s="3">
        <v>131.53</v>
      </c>
      <c r="NU1882" s="3">
        <v>53.26</v>
      </c>
      <c r="NV1882" s="3">
        <v>906.72</v>
      </c>
      <c r="NW1882" s="3">
        <v>95.28</v>
      </c>
      <c r="NX1882" s="3">
        <v>374.5</v>
      </c>
      <c r="NY1882" s="3">
        <v>69.53</v>
      </c>
      <c r="NZ1882" s="3">
        <v>104.31</v>
      </c>
      <c r="OA1882" s="3">
        <v>100.88</v>
      </c>
      <c r="OB1882" s="3">
        <v>427.51</v>
      </c>
      <c r="OC1882" s="3">
        <v>140.86000000000001</v>
      </c>
      <c r="OD1882" s="3">
        <v>64.89</v>
      </c>
      <c r="OE1882" s="3">
        <v>167.3</v>
      </c>
      <c r="OF1882" s="3">
        <v>822.57</v>
      </c>
      <c r="OG1882" s="3">
        <v>177.98</v>
      </c>
      <c r="OH1882" s="4" t="s">
        <v>503</v>
      </c>
      <c r="OI1882" s="3">
        <v>44.33</v>
      </c>
      <c r="OJ1882" s="3">
        <v>166.93</v>
      </c>
      <c r="OK1882" s="3">
        <v>91.33</v>
      </c>
      <c r="OL1882" s="3">
        <v>51.55</v>
      </c>
      <c r="OM1882" s="3">
        <v>185.16</v>
      </c>
      <c r="ON1882" s="3">
        <v>37.950000000000003</v>
      </c>
      <c r="OO1882" s="3">
        <v>35.74</v>
      </c>
      <c r="OP1882" s="3">
        <v>37.65</v>
      </c>
      <c r="OQ1882" s="3">
        <v>78.38</v>
      </c>
      <c r="OR1882" s="3">
        <v>241.9</v>
      </c>
      <c r="OS1882" s="4" t="s">
        <v>503</v>
      </c>
      <c r="OT1882" s="3">
        <v>27.12</v>
      </c>
      <c r="OU1882" s="3">
        <v>67.05</v>
      </c>
      <c r="OV1882" s="3">
        <v>2539.9899999999998</v>
      </c>
      <c r="OW1882" s="3">
        <v>2446.61</v>
      </c>
      <c r="OX1882" s="3">
        <v>92.87</v>
      </c>
      <c r="OY1882" s="3">
        <v>13.68</v>
      </c>
      <c r="OZ1882" s="3">
        <v>64.02</v>
      </c>
      <c r="PA1882" s="3">
        <v>215.49</v>
      </c>
      <c r="PB1882" s="3">
        <v>76.42</v>
      </c>
      <c r="PC1882" s="3">
        <v>17.5</v>
      </c>
      <c r="PD1882" s="3">
        <v>611.64</v>
      </c>
      <c r="PE1882" s="3">
        <v>465.69</v>
      </c>
      <c r="PF1882" s="3">
        <v>85.09</v>
      </c>
      <c r="PG1882" s="3">
        <v>55.87</v>
      </c>
      <c r="PH1882" s="3">
        <v>477.56</v>
      </c>
      <c r="PI1882" s="3">
        <v>901.96</v>
      </c>
      <c r="PJ1882" s="3">
        <v>160.35</v>
      </c>
      <c r="PK1882" s="3">
        <v>165.71</v>
      </c>
      <c r="PL1882" s="3">
        <v>34.770000000000003</v>
      </c>
      <c r="PM1882" s="3">
        <v>40.549999999999997</v>
      </c>
      <c r="PN1882" s="3">
        <v>308.62</v>
      </c>
      <c r="PO1882" s="4" t="s">
        <v>503</v>
      </c>
      <c r="PP1882" s="3">
        <v>48.01</v>
      </c>
      <c r="PQ1882" s="3">
        <v>57.23</v>
      </c>
      <c r="PR1882" s="3">
        <v>621.79</v>
      </c>
      <c r="PS1882" s="3">
        <v>359.11</v>
      </c>
      <c r="PT1882" s="3">
        <v>141.4</v>
      </c>
      <c r="PU1882" s="3">
        <v>145.88</v>
      </c>
      <c r="PV1882" s="3">
        <v>62.87</v>
      </c>
      <c r="PW1882" s="3">
        <v>339.03</v>
      </c>
      <c r="PX1882" s="3">
        <v>457.81</v>
      </c>
      <c r="PY1882" s="3">
        <v>91.78</v>
      </c>
      <c r="PZ1882" s="3">
        <v>353.72</v>
      </c>
      <c r="QA1882" s="3">
        <v>221.36</v>
      </c>
      <c r="QB1882" s="3">
        <v>265.51</v>
      </c>
      <c r="QC1882" s="3">
        <v>159.06</v>
      </c>
      <c r="QD1882" s="3">
        <v>77.66</v>
      </c>
      <c r="QE1882" s="3">
        <v>178.7</v>
      </c>
      <c r="QF1882" s="3">
        <v>219.02</v>
      </c>
      <c r="QG1882" s="3">
        <v>508.82</v>
      </c>
      <c r="QH1882" s="3">
        <v>80.75</v>
      </c>
      <c r="QI1882" s="3">
        <v>112.05</v>
      </c>
      <c r="QJ1882" s="3">
        <v>755.47</v>
      </c>
      <c r="QK1882" s="3">
        <v>24.15</v>
      </c>
      <c r="QL1882" s="3">
        <v>25.52</v>
      </c>
      <c r="QM1882" s="3">
        <v>197.4</v>
      </c>
      <c r="QN1882" s="3">
        <v>252.93</v>
      </c>
      <c r="QO1882" s="3">
        <v>36.840000000000003</v>
      </c>
      <c r="QP1882" s="3">
        <v>551.65</v>
      </c>
      <c r="QQ1882" s="4" t="s">
        <v>503</v>
      </c>
      <c r="QR1882" s="3">
        <v>40.75</v>
      </c>
      <c r="QS1882" s="3">
        <v>103.63</v>
      </c>
      <c r="QT1882" s="3">
        <v>87.37</v>
      </c>
      <c r="QU1882" s="3">
        <v>146.78</v>
      </c>
      <c r="QV1882" s="3">
        <v>61.74</v>
      </c>
      <c r="QW1882" s="3">
        <v>282.38</v>
      </c>
      <c r="QX1882" s="3">
        <v>459.76</v>
      </c>
      <c r="QY1882" s="3">
        <v>135.19</v>
      </c>
      <c r="QZ1882" s="3">
        <v>286.75</v>
      </c>
      <c r="RA1882" s="3">
        <v>135.08000000000001</v>
      </c>
      <c r="RB1882" s="3">
        <v>176.26</v>
      </c>
      <c r="RC1882" s="3">
        <v>64.599999999999994</v>
      </c>
      <c r="RD1882" s="3">
        <v>534.02</v>
      </c>
      <c r="RE1882" s="4" t="s">
        <v>503</v>
      </c>
      <c r="RF1882" s="3">
        <v>120.4</v>
      </c>
      <c r="RG1882" s="3">
        <v>321.02999999999997</v>
      </c>
      <c r="RH1882" s="3">
        <v>111.85</v>
      </c>
      <c r="RI1882" s="3">
        <v>34.020000000000003</v>
      </c>
      <c r="RJ1882" s="3">
        <v>268.45999999999998</v>
      </c>
      <c r="RK1882" s="3">
        <v>60.14</v>
      </c>
      <c r="RL1882" s="3">
        <v>84.5</v>
      </c>
      <c r="RM1882" s="3">
        <v>171.79</v>
      </c>
      <c r="RN1882" s="3">
        <v>441.88</v>
      </c>
      <c r="RO1882" s="3">
        <v>125.96</v>
      </c>
      <c r="RP1882" s="3">
        <v>145.82</v>
      </c>
      <c r="RQ1882" s="3">
        <v>79.400000000000006</v>
      </c>
      <c r="RR1882" s="3">
        <v>196.01</v>
      </c>
      <c r="RS1882" s="3">
        <v>180.43</v>
      </c>
      <c r="RT1882" s="3">
        <v>623.71</v>
      </c>
      <c r="RU1882" s="3">
        <v>174.23</v>
      </c>
      <c r="RV1882" s="3">
        <v>187.04</v>
      </c>
      <c r="RW1882" s="3">
        <v>55.17</v>
      </c>
      <c r="RX1882" s="3">
        <v>335.67</v>
      </c>
      <c r="RY1882" s="3">
        <v>175.26</v>
      </c>
      <c r="RZ1882" s="3">
        <v>226.85</v>
      </c>
      <c r="SA1882" s="3">
        <v>188.87</v>
      </c>
      <c r="SB1882" s="3">
        <v>14.22</v>
      </c>
      <c r="SC1882" s="3">
        <v>51.77</v>
      </c>
      <c r="SD1882" s="4" t="s">
        <v>503</v>
      </c>
      <c r="SE1882" s="3">
        <v>68.459999999999994</v>
      </c>
      <c r="SF1882" s="3">
        <v>230.41</v>
      </c>
      <c r="SG1882" s="3">
        <v>126.76</v>
      </c>
      <c r="SH1882" s="3">
        <v>66.75</v>
      </c>
      <c r="SI1882" s="3">
        <v>506.44</v>
      </c>
    </row>
    <row r="1883" spans="1:503">
      <c r="A1883" s="2" t="s">
        <v>2384</v>
      </c>
      <c r="B1883" s="3">
        <v>147.24</v>
      </c>
      <c r="C1883" s="3">
        <v>114</v>
      </c>
      <c r="D1883" s="3">
        <v>110.84</v>
      </c>
      <c r="E1883" s="3">
        <v>285.7</v>
      </c>
      <c r="F1883" s="3">
        <v>61.26</v>
      </c>
      <c r="G1883" s="3">
        <v>81.69</v>
      </c>
      <c r="H1883" s="3">
        <v>25.86</v>
      </c>
      <c r="I1883" s="3">
        <v>52.69</v>
      </c>
      <c r="J1883" s="3">
        <v>47.73</v>
      </c>
      <c r="K1883" s="3">
        <v>154.99</v>
      </c>
      <c r="L1883" s="3">
        <v>140.43</v>
      </c>
      <c r="M1883" s="3">
        <v>163.66999999999999</v>
      </c>
      <c r="N1883" s="3">
        <v>127.82</v>
      </c>
      <c r="O1883" s="3">
        <v>138.15</v>
      </c>
      <c r="P1883" s="3">
        <v>11.49</v>
      </c>
      <c r="Q1883" s="3">
        <v>133.28</v>
      </c>
      <c r="R1883" s="3">
        <v>243.07</v>
      </c>
      <c r="S1883" s="3">
        <v>264.22000000000003</v>
      </c>
      <c r="T1883" s="3">
        <v>364.61</v>
      </c>
      <c r="U1883" s="3">
        <v>235.54</v>
      </c>
      <c r="V1883" s="3">
        <v>68.14</v>
      </c>
      <c r="W1883" s="3">
        <v>290.83</v>
      </c>
      <c r="X1883" s="3">
        <v>67.430000000000007</v>
      </c>
      <c r="Y1883" s="3">
        <v>152.75</v>
      </c>
      <c r="Z1883" s="3">
        <v>183.93</v>
      </c>
      <c r="AA1883" s="3">
        <v>97.35</v>
      </c>
      <c r="AB1883" s="3">
        <v>212.71</v>
      </c>
      <c r="AC1883" s="3">
        <v>208.62</v>
      </c>
      <c r="AD1883" s="3">
        <v>156.37</v>
      </c>
      <c r="AE1883" s="3">
        <v>166.02</v>
      </c>
      <c r="AF1883" s="3">
        <v>1443.03</v>
      </c>
      <c r="AG1883" s="3">
        <v>243.57</v>
      </c>
      <c r="AH1883" s="3">
        <v>40.200000000000003</v>
      </c>
      <c r="AI1883" s="3">
        <v>81.489999999999995</v>
      </c>
      <c r="AJ1883" s="3">
        <v>80.930000000000007</v>
      </c>
      <c r="AK1883" s="3">
        <v>71.069999999999993</v>
      </c>
      <c r="AL1883" s="3">
        <v>111.25</v>
      </c>
      <c r="AM1883" s="3">
        <v>240.22</v>
      </c>
      <c r="AN1883" s="3">
        <v>32.1</v>
      </c>
      <c r="AO1883" s="3">
        <v>72.92</v>
      </c>
      <c r="AP1883" s="3">
        <v>79.989999999999995</v>
      </c>
      <c r="AQ1883" s="3">
        <v>625.85</v>
      </c>
      <c r="AR1883" s="3">
        <v>49.37</v>
      </c>
      <c r="AS1883" s="4" t="s">
        <v>503</v>
      </c>
      <c r="AT1883" s="3">
        <v>865.42</v>
      </c>
      <c r="AU1883" s="3">
        <v>65.260000000000005</v>
      </c>
      <c r="AV1883" s="3">
        <v>159.69999999999999</v>
      </c>
      <c r="AW1883" s="3">
        <v>274.66000000000003</v>
      </c>
      <c r="AX1883" s="3">
        <v>52.92</v>
      </c>
      <c r="AY1883" s="3">
        <v>43.79</v>
      </c>
      <c r="AZ1883" s="3">
        <v>48.44</v>
      </c>
      <c r="BA1883" s="3">
        <v>99.58</v>
      </c>
      <c r="BB1883" s="3">
        <v>118.72</v>
      </c>
      <c r="BC1883" s="3">
        <v>69.650000000000006</v>
      </c>
      <c r="BD1883" s="3">
        <v>35.270000000000003</v>
      </c>
      <c r="BE1883" s="3">
        <v>56.28</v>
      </c>
      <c r="BF1883" s="3">
        <v>46.1</v>
      </c>
      <c r="BG1883" s="3">
        <v>213.79</v>
      </c>
      <c r="BH1883" s="3">
        <v>159.49</v>
      </c>
      <c r="BI1883" s="3">
        <v>86.57</v>
      </c>
      <c r="BJ1883" s="3">
        <v>196.01</v>
      </c>
      <c r="BK1883" s="3">
        <v>28.15</v>
      </c>
      <c r="BL1883" s="3">
        <v>148.75</v>
      </c>
      <c r="BM1883" s="3">
        <v>51.09</v>
      </c>
      <c r="BN1883" s="3">
        <v>45.92</v>
      </c>
      <c r="BO1883" s="3">
        <v>83.05</v>
      </c>
      <c r="BP1883" s="3">
        <v>232.93</v>
      </c>
      <c r="BQ1883" s="3">
        <v>80.25</v>
      </c>
      <c r="BR1883" s="3">
        <v>172.72</v>
      </c>
      <c r="BS1883" s="3">
        <v>71.44</v>
      </c>
      <c r="BT1883" s="3">
        <v>1455.37</v>
      </c>
      <c r="BU1883" s="3">
        <v>238</v>
      </c>
      <c r="BV1883" s="3">
        <v>58.54</v>
      </c>
      <c r="BW1883" s="3">
        <v>73.09</v>
      </c>
      <c r="BX1883" s="3">
        <v>24.7</v>
      </c>
      <c r="BY1883" s="3">
        <v>156.37</v>
      </c>
      <c r="BZ1883" s="3">
        <v>60.76</v>
      </c>
      <c r="CA1883" s="3">
        <v>115.81</v>
      </c>
      <c r="CB1883" s="3">
        <v>255.2</v>
      </c>
      <c r="CC1883" s="3">
        <v>45.22</v>
      </c>
      <c r="CD1883" s="3">
        <v>135.29</v>
      </c>
      <c r="CE1883" s="3">
        <v>366.95</v>
      </c>
      <c r="CF1883" s="3">
        <v>241.84</v>
      </c>
      <c r="CG1883" s="3">
        <v>109.09</v>
      </c>
      <c r="CH1883" s="3">
        <v>16.39</v>
      </c>
      <c r="CI1883" s="3">
        <v>43.57</v>
      </c>
      <c r="CJ1883" s="3">
        <v>83.73</v>
      </c>
      <c r="CK1883" s="3">
        <v>106.27</v>
      </c>
      <c r="CL1883" s="3">
        <v>74.55</v>
      </c>
      <c r="CM1883" s="3">
        <v>45.27</v>
      </c>
      <c r="CN1883" s="3">
        <v>96.04</v>
      </c>
      <c r="CO1883" s="3">
        <v>76.23</v>
      </c>
      <c r="CP1883" s="3">
        <v>347.75</v>
      </c>
      <c r="CQ1883" s="3">
        <v>352.2</v>
      </c>
      <c r="CR1883" s="3">
        <v>119.19</v>
      </c>
      <c r="CS1883" s="3">
        <v>214.08</v>
      </c>
      <c r="CT1883" s="3">
        <v>129.16</v>
      </c>
      <c r="CU1883" s="3">
        <v>89.66</v>
      </c>
      <c r="CV1883" s="3">
        <v>268.64999999999998</v>
      </c>
      <c r="CW1883" s="3">
        <v>175.33</v>
      </c>
      <c r="CX1883" s="3">
        <v>151.94999999999999</v>
      </c>
      <c r="CY1883" s="3">
        <v>33.840000000000003</v>
      </c>
      <c r="CZ1883" s="3">
        <v>146.91</v>
      </c>
      <c r="DA1883" s="3">
        <v>63.15</v>
      </c>
      <c r="DB1883" s="3">
        <v>456.75</v>
      </c>
      <c r="DC1883" s="3">
        <v>135.44999999999999</v>
      </c>
      <c r="DD1883" s="3">
        <v>130.56</v>
      </c>
      <c r="DE1883" s="3">
        <v>99.23</v>
      </c>
      <c r="DF1883" s="3">
        <v>120.39</v>
      </c>
      <c r="DG1883" s="3">
        <v>29.1</v>
      </c>
      <c r="DH1883" s="3">
        <v>208.07</v>
      </c>
      <c r="DI1883" s="3">
        <v>73.47</v>
      </c>
      <c r="DJ1883" s="3">
        <v>234.73</v>
      </c>
      <c r="DK1883" s="3">
        <v>245.78</v>
      </c>
      <c r="DL1883" s="3">
        <v>55.01</v>
      </c>
      <c r="DM1883" s="3">
        <v>302.38</v>
      </c>
      <c r="DN1883" s="3">
        <v>377.98</v>
      </c>
      <c r="DO1883" s="3">
        <v>117.06</v>
      </c>
      <c r="DP1883" s="3">
        <v>94.5</v>
      </c>
      <c r="DQ1883" s="3">
        <v>85.7</v>
      </c>
      <c r="DR1883" s="3">
        <v>515.88</v>
      </c>
      <c r="DS1883" s="3">
        <v>79.040000000000006</v>
      </c>
      <c r="DT1883" s="3">
        <v>20.67</v>
      </c>
      <c r="DU1883" s="3">
        <v>78.739999999999995</v>
      </c>
      <c r="DV1883" s="3">
        <v>307.33999999999997</v>
      </c>
      <c r="DW1883" s="3">
        <v>144.41</v>
      </c>
      <c r="DX1883" s="3">
        <v>101.38</v>
      </c>
      <c r="DY1883" s="3">
        <v>104.76</v>
      </c>
      <c r="DZ1883" s="4" t="s">
        <v>503</v>
      </c>
      <c r="EA1883" s="3">
        <v>164.78</v>
      </c>
      <c r="EB1883" s="3">
        <v>15.42</v>
      </c>
      <c r="EC1883" s="3">
        <v>37.18</v>
      </c>
      <c r="ED1883" s="3">
        <v>328.52</v>
      </c>
      <c r="EE1883" s="3">
        <v>297.37</v>
      </c>
      <c r="EF1883" s="3">
        <v>36.950000000000003</v>
      </c>
      <c r="EG1883" s="4" t="s">
        <v>503</v>
      </c>
      <c r="EH1883" s="3">
        <v>496.96</v>
      </c>
      <c r="EI1883" s="3">
        <v>145.31</v>
      </c>
      <c r="EJ1883" s="3">
        <v>114.21</v>
      </c>
      <c r="EK1883" s="3">
        <v>118.85</v>
      </c>
      <c r="EL1883" s="3">
        <v>69.069999999999993</v>
      </c>
      <c r="EM1883" s="3">
        <v>186.81</v>
      </c>
      <c r="EN1883" s="3">
        <v>12.95</v>
      </c>
      <c r="EO1883" s="4" t="s">
        <v>503</v>
      </c>
      <c r="EP1883" s="3">
        <v>59.21</v>
      </c>
      <c r="EQ1883" s="3">
        <v>95.05</v>
      </c>
      <c r="ER1883" s="3">
        <v>40.86</v>
      </c>
      <c r="ES1883" s="3">
        <v>60.12</v>
      </c>
      <c r="ET1883" s="3">
        <v>406.12</v>
      </c>
      <c r="EU1883" s="3">
        <v>125.32</v>
      </c>
      <c r="EV1883" s="3">
        <v>190.79</v>
      </c>
      <c r="EW1883" s="4" t="s">
        <v>503</v>
      </c>
      <c r="EX1883" s="3">
        <v>361.05</v>
      </c>
      <c r="EY1883" s="3">
        <v>444.43</v>
      </c>
      <c r="EZ1883" s="3">
        <v>23.51</v>
      </c>
      <c r="FA1883" s="3">
        <v>206.15</v>
      </c>
      <c r="FB1883" s="3">
        <v>311.67</v>
      </c>
      <c r="FC1883" s="3">
        <v>88.29</v>
      </c>
      <c r="FD1883" s="3">
        <v>61.82</v>
      </c>
      <c r="FE1883" s="3">
        <v>209.49</v>
      </c>
      <c r="FF1883" s="3">
        <v>125.68</v>
      </c>
      <c r="FG1883" s="3">
        <v>14.46</v>
      </c>
      <c r="FH1883" s="3">
        <v>29.2</v>
      </c>
      <c r="FI1883" s="3">
        <v>47.43</v>
      </c>
      <c r="FJ1883" s="3">
        <v>170.37</v>
      </c>
      <c r="FK1883" s="3">
        <v>182.65</v>
      </c>
      <c r="FL1883" s="3">
        <v>438.46</v>
      </c>
      <c r="FM1883" s="3">
        <v>33.81</v>
      </c>
      <c r="FN1883" s="3">
        <v>144.61000000000001</v>
      </c>
      <c r="FO1883" s="3">
        <v>116.64</v>
      </c>
      <c r="FP1883" s="3">
        <v>217.64</v>
      </c>
      <c r="FQ1883" s="3">
        <v>148.44999999999999</v>
      </c>
      <c r="FR1883" s="3">
        <v>37.61</v>
      </c>
      <c r="FS1883" s="3">
        <v>60.79</v>
      </c>
      <c r="FT1883" s="3">
        <v>32.04</v>
      </c>
      <c r="FU1883" s="3">
        <v>242.31</v>
      </c>
      <c r="FV1883" s="3">
        <v>46.81</v>
      </c>
      <c r="FW1883" s="3">
        <v>43.5</v>
      </c>
      <c r="FX1883" s="3">
        <v>238.27</v>
      </c>
      <c r="FY1883" s="3">
        <v>222.02</v>
      </c>
      <c r="FZ1883" s="3">
        <v>26.68</v>
      </c>
      <c r="GA1883" s="3">
        <v>131.91</v>
      </c>
      <c r="GB1883" s="3">
        <v>56.57</v>
      </c>
      <c r="GC1883" s="3">
        <v>66.44</v>
      </c>
      <c r="GD1883" s="3">
        <v>162.63</v>
      </c>
      <c r="GE1883" s="3">
        <v>27.17</v>
      </c>
      <c r="GF1883" s="3">
        <v>151.12</v>
      </c>
      <c r="GG1883" s="3">
        <v>63.07</v>
      </c>
      <c r="GH1883" s="3">
        <v>20.6</v>
      </c>
      <c r="GI1883" s="3">
        <v>150.94999999999999</v>
      </c>
      <c r="GJ1883" s="3">
        <v>20.71</v>
      </c>
      <c r="GK1883" s="3">
        <v>130.30000000000001</v>
      </c>
      <c r="GL1883" s="3">
        <v>18.09</v>
      </c>
      <c r="GM1883" s="3">
        <v>118.27</v>
      </c>
      <c r="GN1883" s="3">
        <v>54.12</v>
      </c>
      <c r="GO1883" s="3">
        <v>39.19</v>
      </c>
      <c r="GP1883" s="4" t="s">
        <v>503</v>
      </c>
      <c r="GQ1883" s="3">
        <v>54.23</v>
      </c>
      <c r="GR1883" s="3">
        <v>103.54</v>
      </c>
      <c r="GS1883" s="3">
        <v>96.98</v>
      </c>
      <c r="GT1883" s="3">
        <v>263.85000000000002</v>
      </c>
      <c r="GU1883" s="3">
        <v>221.45</v>
      </c>
      <c r="GV1883" s="3">
        <v>217.1</v>
      </c>
      <c r="GW1883" s="3">
        <v>377.33</v>
      </c>
      <c r="GX1883" s="3">
        <v>191.14</v>
      </c>
      <c r="GY1883" s="3">
        <v>55.19</v>
      </c>
      <c r="GZ1883" s="3">
        <v>53.37</v>
      </c>
      <c r="HA1883" s="3">
        <v>78.94</v>
      </c>
      <c r="HB1883" s="3">
        <v>103.34</v>
      </c>
      <c r="HC1883" s="3">
        <v>91.94</v>
      </c>
      <c r="HD1883" s="3">
        <v>375.14</v>
      </c>
      <c r="HE1883" s="3">
        <v>169.44</v>
      </c>
      <c r="HF1883" s="3">
        <v>57.75</v>
      </c>
      <c r="HG1883" s="3">
        <v>233.24</v>
      </c>
      <c r="HH1883" s="3">
        <v>188.83</v>
      </c>
      <c r="HI1883" s="3">
        <v>357.6</v>
      </c>
      <c r="HJ1883" s="3">
        <v>125.49</v>
      </c>
      <c r="HK1883" s="3">
        <v>59.25</v>
      </c>
      <c r="HL1883" s="3">
        <v>43.12</v>
      </c>
      <c r="HM1883" s="3">
        <v>188.32</v>
      </c>
      <c r="HN1883" s="3">
        <v>86.11</v>
      </c>
      <c r="HO1883" s="3">
        <v>349.84</v>
      </c>
      <c r="HP1883" s="3">
        <v>137.49</v>
      </c>
      <c r="HQ1883" s="3">
        <v>192.36</v>
      </c>
      <c r="HR1883" s="3">
        <v>47.02</v>
      </c>
      <c r="HS1883" s="3">
        <v>248.49</v>
      </c>
      <c r="HT1883" s="3">
        <v>30.99</v>
      </c>
      <c r="HU1883" s="3">
        <v>61.55</v>
      </c>
      <c r="HV1883" s="3">
        <v>75.58</v>
      </c>
      <c r="HW1883" s="3">
        <v>13.56</v>
      </c>
      <c r="HX1883" s="3">
        <v>85.87</v>
      </c>
      <c r="HY1883" s="3">
        <v>523.86</v>
      </c>
      <c r="HZ1883" s="3">
        <v>213.32</v>
      </c>
      <c r="IA1883" s="3">
        <v>146.62</v>
      </c>
      <c r="IB1883" s="3">
        <v>1356.6</v>
      </c>
      <c r="IC1883" s="3">
        <v>31</v>
      </c>
      <c r="ID1883" s="3">
        <v>73.349999999999994</v>
      </c>
      <c r="IE1883" s="3">
        <v>62.66</v>
      </c>
      <c r="IF1883" s="3">
        <v>24.86</v>
      </c>
      <c r="IG1883" s="3">
        <v>133.1</v>
      </c>
      <c r="IH1883" s="3">
        <v>370.28</v>
      </c>
      <c r="II1883" s="3">
        <v>550.20000000000005</v>
      </c>
      <c r="IJ1883" s="3">
        <v>36.81</v>
      </c>
      <c r="IK1883" s="3">
        <v>263.2</v>
      </c>
      <c r="IL1883" s="3">
        <v>95.97</v>
      </c>
      <c r="IM1883" s="3">
        <v>4783.29</v>
      </c>
      <c r="IN1883" s="3">
        <v>67.42</v>
      </c>
      <c r="IO1883" s="3">
        <v>55.23</v>
      </c>
      <c r="IP1883" s="3">
        <v>79.05</v>
      </c>
      <c r="IQ1883" s="3">
        <v>78.099999999999994</v>
      </c>
      <c r="IR1883" s="3">
        <v>80.819999999999993</v>
      </c>
      <c r="IS1883" s="3">
        <v>30.96</v>
      </c>
      <c r="IT1883" s="3">
        <v>365.12</v>
      </c>
      <c r="IU1883" s="3">
        <v>10.050000000000001</v>
      </c>
      <c r="IV1883" s="3">
        <v>59.19</v>
      </c>
      <c r="IW1883" s="3">
        <v>39.049999999999997</v>
      </c>
      <c r="IX1883" s="3">
        <v>132.93</v>
      </c>
      <c r="IY1883" s="3">
        <v>94.92</v>
      </c>
      <c r="IZ1883" s="3">
        <v>295.24</v>
      </c>
      <c r="JA1883" s="3">
        <v>53.49</v>
      </c>
      <c r="JB1883" s="3">
        <v>134.6</v>
      </c>
      <c r="JC1883" s="3">
        <v>121.12</v>
      </c>
      <c r="JD1883" s="3">
        <v>100.05</v>
      </c>
      <c r="JE1883" s="3">
        <v>185.13</v>
      </c>
      <c r="JF1883" s="3">
        <v>66.36</v>
      </c>
      <c r="JG1883" s="3">
        <v>81.14</v>
      </c>
      <c r="JH1883" s="3">
        <v>169.69</v>
      </c>
      <c r="JI1883" s="3">
        <v>27.79</v>
      </c>
      <c r="JJ1883" s="3">
        <v>101.03</v>
      </c>
      <c r="JK1883" s="3">
        <v>303.76</v>
      </c>
      <c r="JL1883" s="3">
        <v>88.26</v>
      </c>
      <c r="JM1883" s="3">
        <v>89.82</v>
      </c>
      <c r="JN1883" s="3">
        <v>164.25</v>
      </c>
      <c r="JO1883" s="3">
        <v>86.16</v>
      </c>
      <c r="JP1883" s="3">
        <v>20.02</v>
      </c>
      <c r="JQ1883" s="3">
        <v>87.75</v>
      </c>
      <c r="JR1883" s="3">
        <v>129.74</v>
      </c>
      <c r="JS1883" s="3">
        <v>119.67</v>
      </c>
      <c r="JT1883" s="3">
        <v>243.4</v>
      </c>
      <c r="JU1883" s="3">
        <v>285.8</v>
      </c>
      <c r="JV1883" s="3">
        <v>33.619999999999997</v>
      </c>
      <c r="JW1883" s="3">
        <v>107.85</v>
      </c>
      <c r="JX1883" s="3">
        <v>86.6</v>
      </c>
      <c r="JY1883" s="3">
        <v>154.65</v>
      </c>
      <c r="JZ1883" s="3">
        <v>72.89</v>
      </c>
      <c r="KA1883" s="3">
        <v>271.37</v>
      </c>
      <c r="KB1883" s="3">
        <v>129.06</v>
      </c>
      <c r="KC1883" s="3">
        <v>32.880000000000003</v>
      </c>
      <c r="KD1883" s="3">
        <v>219.22</v>
      </c>
      <c r="KE1883" s="3">
        <v>61.47</v>
      </c>
      <c r="KF1883" s="4" t="s">
        <v>503</v>
      </c>
      <c r="KG1883" s="3">
        <v>132.21</v>
      </c>
      <c r="KH1883" s="3">
        <v>400.83</v>
      </c>
      <c r="KI1883" s="3">
        <v>135.56</v>
      </c>
      <c r="KJ1883" s="3">
        <v>205.58</v>
      </c>
      <c r="KK1883" s="3">
        <v>80.98</v>
      </c>
      <c r="KL1883" s="3">
        <v>224.25</v>
      </c>
      <c r="KM1883" s="3">
        <v>198.48</v>
      </c>
      <c r="KN1883" s="3">
        <v>48.32</v>
      </c>
      <c r="KO1883" s="3">
        <v>262.64</v>
      </c>
      <c r="KP1883" s="3">
        <v>77.27</v>
      </c>
      <c r="KQ1883" s="3">
        <v>28.65</v>
      </c>
      <c r="KR1883" s="3">
        <v>54.72</v>
      </c>
      <c r="KS1883" s="3">
        <v>682.63</v>
      </c>
      <c r="KT1883" s="3">
        <v>422.12</v>
      </c>
      <c r="KU1883" s="3">
        <v>132.16999999999999</v>
      </c>
      <c r="KV1883" s="3">
        <v>54.63</v>
      </c>
      <c r="KW1883" s="3">
        <v>408.16</v>
      </c>
      <c r="KX1883" s="3">
        <v>237.31</v>
      </c>
      <c r="KY1883" s="3">
        <v>65.86</v>
      </c>
      <c r="KZ1883" s="3">
        <v>494.02</v>
      </c>
      <c r="LA1883" s="3">
        <v>42.6</v>
      </c>
      <c r="LB1883" s="3">
        <v>45.25</v>
      </c>
      <c r="LC1883" s="3">
        <v>147.9</v>
      </c>
      <c r="LD1883" s="3">
        <v>73.83</v>
      </c>
      <c r="LE1883" s="3">
        <v>179.73</v>
      </c>
      <c r="LF1883" s="3">
        <v>66.05</v>
      </c>
      <c r="LG1883" s="3">
        <v>443.45</v>
      </c>
      <c r="LH1883" s="3">
        <v>50.51</v>
      </c>
      <c r="LI1883" s="3">
        <v>49.58</v>
      </c>
      <c r="LJ1883" s="3">
        <v>149.71</v>
      </c>
      <c r="LK1883" s="3">
        <v>395.56</v>
      </c>
      <c r="LL1883" s="3">
        <v>219.11</v>
      </c>
      <c r="LM1883" s="3">
        <v>204.02</v>
      </c>
      <c r="LN1883" s="3">
        <v>308.12</v>
      </c>
      <c r="LO1883" s="3">
        <v>56.14</v>
      </c>
      <c r="LP1883" s="3">
        <v>234.68</v>
      </c>
      <c r="LQ1883" s="3">
        <v>31.34</v>
      </c>
      <c r="LR1883" s="3">
        <v>80.849999999999994</v>
      </c>
      <c r="LS1883" s="4" t="s">
        <v>503</v>
      </c>
      <c r="LT1883" s="3">
        <v>170.33</v>
      </c>
      <c r="LU1883" s="3">
        <v>59.24</v>
      </c>
      <c r="LV1883" s="3">
        <v>56.07</v>
      </c>
      <c r="LW1883" s="3">
        <v>81.14</v>
      </c>
      <c r="LX1883" s="3">
        <v>346.95</v>
      </c>
      <c r="LY1883" s="3">
        <v>88.97</v>
      </c>
      <c r="LZ1883" s="3">
        <v>83.47</v>
      </c>
      <c r="MA1883" s="3">
        <v>43.96</v>
      </c>
      <c r="MB1883" s="3">
        <v>138.52000000000001</v>
      </c>
      <c r="MC1883" s="3">
        <v>26.73</v>
      </c>
      <c r="MD1883" s="3">
        <v>135.96</v>
      </c>
      <c r="ME1883" s="3">
        <v>73.63</v>
      </c>
      <c r="MF1883" s="3">
        <v>53.16</v>
      </c>
      <c r="MG1883" s="3">
        <v>358.7</v>
      </c>
      <c r="MH1883" s="3">
        <v>33.92</v>
      </c>
      <c r="MI1883" s="3">
        <v>64.260000000000005</v>
      </c>
      <c r="MJ1883" s="3">
        <v>116.07</v>
      </c>
      <c r="MK1883" s="3">
        <v>116.94</v>
      </c>
      <c r="ML1883" s="3">
        <v>164.47</v>
      </c>
      <c r="MM1883" s="3">
        <v>186.12</v>
      </c>
      <c r="MN1883" s="3">
        <v>22.2</v>
      </c>
      <c r="MO1883" s="3">
        <v>133.69999999999999</v>
      </c>
      <c r="MP1883" s="3">
        <v>151.58000000000001</v>
      </c>
      <c r="MQ1883" s="3">
        <v>38.39</v>
      </c>
      <c r="MR1883" s="3">
        <v>574.23</v>
      </c>
      <c r="MS1883" s="3">
        <v>163.63</v>
      </c>
      <c r="MT1883" s="3">
        <v>195.23</v>
      </c>
      <c r="MU1883" s="3">
        <v>283.67</v>
      </c>
      <c r="MV1883" s="3">
        <v>82.65</v>
      </c>
      <c r="MW1883" s="3">
        <v>115.96</v>
      </c>
      <c r="MX1883" s="3">
        <v>605.82000000000005</v>
      </c>
      <c r="MY1883" s="3">
        <v>135.5</v>
      </c>
      <c r="MZ1883" s="3">
        <v>83.82</v>
      </c>
      <c r="NA1883" s="3">
        <v>238.71</v>
      </c>
      <c r="NB1883" s="3">
        <v>3503.82</v>
      </c>
      <c r="NC1883" s="3">
        <v>339</v>
      </c>
      <c r="ND1883" s="3">
        <v>21.9</v>
      </c>
      <c r="NE1883" s="3">
        <v>466.66</v>
      </c>
      <c r="NF1883" s="3">
        <v>165.98</v>
      </c>
      <c r="NG1883" s="3">
        <v>371.9</v>
      </c>
      <c r="NH1883" s="3">
        <v>2246.2800000000002</v>
      </c>
      <c r="NI1883" s="4" t="s">
        <v>503</v>
      </c>
      <c r="NJ1883" s="3">
        <v>133</v>
      </c>
      <c r="NK1883" s="3">
        <v>169.1</v>
      </c>
      <c r="NL1883" s="4" t="s">
        <v>503</v>
      </c>
      <c r="NM1883" s="3">
        <v>94.35</v>
      </c>
      <c r="NN1883" s="3">
        <v>699.29</v>
      </c>
      <c r="NO1883" s="3">
        <v>116.79</v>
      </c>
      <c r="NP1883" s="3">
        <v>55.48</v>
      </c>
      <c r="NQ1883" s="3">
        <v>214.77</v>
      </c>
      <c r="NR1883" s="4" t="s">
        <v>503</v>
      </c>
      <c r="NS1883" s="3">
        <v>391.97</v>
      </c>
      <c r="NT1883" s="3">
        <v>131.68</v>
      </c>
      <c r="NU1883" s="3">
        <v>52.76</v>
      </c>
      <c r="NV1883" s="3">
        <v>890.45</v>
      </c>
      <c r="NW1883" s="3">
        <v>94.66</v>
      </c>
      <c r="NX1883" s="3">
        <v>375.78</v>
      </c>
      <c r="NY1883" s="3">
        <v>69.11</v>
      </c>
      <c r="NZ1883" s="3">
        <v>103.22</v>
      </c>
      <c r="OA1883" s="3">
        <v>101.49</v>
      </c>
      <c r="OB1883" s="3">
        <v>431.72</v>
      </c>
      <c r="OC1883" s="3">
        <v>138.62</v>
      </c>
      <c r="OD1883" s="3">
        <v>65.3</v>
      </c>
      <c r="OE1883" s="3">
        <v>170.24</v>
      </c>
      <c r="OF1883" s="3">
        <v>803.56</v>
      </c>
      <c r="OG1883" s="3">
        <v>179.45</v>
      </c>
      <c r="OH1883" s="4" t="s">
        <v>503</v>
      </c>
      <c r="OI1883" s="3">
        <v>44.15</v>
      </c>
      <c r="OJ1883" s="3">
        <v>168.95</v>
      </c>
      <c r="OK1883" s="3">
        <v>91.91</v>
      </c>
      <c r="OL1883" s="3">
        <v>51.59</v>
      </c>
      <c r="OM1883" s="3">
        <v>184.25</v>
      </c>
      <c r="ON1883" s="3">
        <v>37.92</v>
      </c>
      <c r="OO1883" s="3">
        <v>35.700000000000003</v>
      </c>
      <c r="OP1883" s="3">
        <v>37.6</v>
      </c>
      <c r="OQ1883" s="3">
        <v>80.19</v>
      </c>
      <c r="OR1883" s="3">
        <v>240.06</v>
      </c>
      <c r="OS1883" s="4" t="s">
        <v>503</v>
      </c>
      <c r="OT1883" s="3">
        <v>27.23</v>
      </c>
      <c r="OU1883" s="3">
        <v>66.650000000000006</v>
      </c>
      <c r="OV1883" s="3">
        <v>2529.23</v>
      </c>
      <c r="OW1883" s="3">
        <v>2442.54</v>
      </c>
      <c r="OX1883" s="3">
        <v>92.71</v>
      </c>
      <c r="OY1883" s="3">
        <v>13.88</v>
      </c>
      <c r="OZ1883" s="3">
        <v>64.47</v>
      </c>
      <c r="PA1883" s="3">
        <v>214.66</v>
      </c>
      <c r="PB1883" s="3">
        <v>74.47</v>
      </c>
      <c r="PC1883" s="3">
        <v>17.61</v>
      </c>
      <c r="PD1883" s="3">
        <v>615.88</v>
      </c>
      <c r="PE1883" s="3">
        <v>469.13</v>
      </c>
      <c r="PF1883" s="3">
        <v>85.13</v>
      </c>
      <c r="PG1883" s="3">
        <v>55.26</v>
      </c>
      <c r="PH1883" s="3">
        <v>478.59</v>
      </c>
      <c r="PI1883" s="3">
        <v>905.42</v>
      </c>
      <c r="PJ1883" s="3">
        <v>159.24</v>
      </c>
      <c r="PK1883" s="3">
        <v>164.32</v>
      </c>
      <c r="PL1883" s="3">
        <v>34.49</v>
      </c>
      <c r="PM1883" s="3">
        <v>40.14</v>
      </c>
      <c r="PN1883" s="3">
        <v>310.86</v>
      </c>
      <c r="PO1883" s="4" t="s">
        <v>503</v>
      </c>
      <c r="PP1883" s="3">
        <v>48.41</v>
      </c>
      <c r="PQ1883" s="3">
        <v>56.75</v>
      </c>
      <c r="PR1883" s="3">
        <v>624.22</v>
      </c>
      <c r="PS1883" s="3">
        <v>359.4</v>
      </c>
      <c r="PT1883" s="3">
        <v>141.1</v>
      </c>
      <c r="PU1883" s="3">
        <v>146.46</v>
      </c>
      <c r="PV1883" s="3">
        <v>62.33</v>
      </c>
      <c r="PW1883" s="3">
        <v>340.59</v>
      </c>
      <c r="PX1883" s="3">
        <v>457.82</v>
      </c>
      <c r="PY1883" s="3">
        <v>90.31</v>
      </c>
      <c r="PZ1883" s="3">
        <v>350.08</v>
      </c>
      <c r="QA1883" s="3">
        <v>212.04</v>
      </c>
      <c r="QB1883" s="3">
        <v>265.27499999999998</v>
      </c>
      <c r="QC1883" s="3">
        <v>161.53</v>
      </c>
      <c r="QD1883" s="3">
        <v>79.02</v>
      </c>
      <c r="QE1883" s="3">
        <v>177.96</v>
      </c>
      <c r="QF1883" s="3">
        <v>217.9</v>
      </c>
      <c r="QG1883" s="3">
        <v>512.74</v>
      </c>
      <c r="QH1883" s="3">
        <v>80.599999999999994</v>
      </c>
      <c r="QI1883" s="3">
        <v>112.25</v>
      </c>
      <c r="QJ1883" s="3">
        <v>762.29</v>
      </c>
      <c r="QK1883" s="3">
        <v>23.98</v>
      </c>
      <c r="QL1883" s="3">
        <v>25.45</v>
      </c>
      <c r="QM1883" s="3">
        <v>199.15</v>
      </c>
      <c r="QN1883" s="3">
        <v>252.96</v>
      </c>
      <c r="QO1883" s="3">
        <v>36.9</v>
      </c>
      <c r="QP1883" s="3">
        <v>549.85</v>
      </c>
      <c r="QQ1883" s="4" t="s">
        <v>503</v>
      </c>
      <c r="QR1883" s="3">
        <v>41.84</v>
      </c>
      <c r="QS1883" s="3">
        <v>103.45</v>
      </c>
      <c r="QT1883" s="3">
        <v>87.74</v>
      </c>
      <c r="QU1883" s="3">
        <v>144.85</v>
      </c>
      <c r="QV1883" s="3">
        <v>62.25</v>
      </c>
      <c r="QW1883" s="3">
        <v>280.55</v>
      </c>
      <c r="QX1883" s="3">
        <v>454.9</v>
      </c>
      <c r="QY1883" s="3">
        <v>135.71</v>
      </c>
      <c r="QZ1883" s="3">
        <v>288.12</v>
      </c>
      <c r="RA1883" s="3">
        <v>135.52000000000001</v>
      </c>
      <c r="RB1883" s="3">
        <v>177.88</v>
      </c>
      <c r="RC1883" s="3">
        <v>64.819999999999993</v>
      </c>
      <c r="RD1883" s="3">
        <v>529.79999999999995</v>
      </c>
      <c r="RE1883" s="4" t="s">
        <v>503</v>
      </c>
      <c r="RF1883" s="3">
        <v>120.88</v>
      </c>
      <c r="RG1883" s="3">
        <v>317.22000000000003</v>
      </c>
      <c r="RH1883" s="3">
        <v>111.56</v>
      </c>
      <c r="RI1883" s="3">
        <v>34.340000000000003</v>
      </c>
      <c r="RJ1883" s="3">
        <v>268.86</v>
      </c>
      <c r="RK1883" s="3">
        <v>59.69</v>
      </c>
      <c r="RL1883" s="3">
        <v>84.76</v>
      </c>
      <c r="RM1883" s="3">
        <v>173.23</v>
      </c>
      <c r="RN1883" s="3">
        <v>444.43</v>
      </c>
      <c r="RO1883" s="3">
        <v>127.2</v>
      </c>
      <c r="RP1883" s="3">
        <v>145.03</v>
      </c>
      <c r="RQ1883" s="3">
        <v>79.239999999999995</v>
      </c>
      <c r="RR1883" s="3">
        <v>196.54</v>
      </c>
      <c r="RS1883" s="3">
        <v>179.48</v>
      </c>
      <c r="RT1883" s="3">
        <v>656.57</v>
      </c>
      <c r="RU1883" s="3">
        <v>171.88</v>
      </c>
      <c r="RV1883" s="3">
        <v>186.1</v>
      </c>
      <c r="RW1883" s="3">
        <v>55.12</v>
      </c>
      <c r="RX1883" s="3">
        <v>341.18</v>
      </c>
      <c r="RY1883" s="3">
        <v>171.7</v>
      </c>
      <c r="RZ1883" s="3">
        <v>226.31</v>
      </c>
      <c r="SA1883" s="3">
        <v>187.52</v>
      </c>
      <c r="SB1883" s="3">
        <v>14.17</v>
      </c>
      <c r="SC1883" s="3">
        <v>52.08</v>
      </c>
      <c r="SD1883" s="4" t="s">
        <v>503</v>
      </c>
      <c r="SE1883" s="3">
        <v>69.239999999999995</v>
      </c>
      <c r="SF1883" s="3">
        <v>230.15</v>
      </c>
      <c r="SG1883" s="3">
        <v>125.95</v>
      </c>
      <c r="SH1883" s="3">
        <v>66.23</v>
      </c>
      <c r="SI1883" s="3">
        <v>502.88</v>
      </c>
    </row>
    <row r="1884" spans="1:503">
      <c r="A1884" s="2" t="s">
        <v>2385</v>
      </c>
      <c r="B1884" s="3">
        <v>146.66999999999999</v>
      </c>
      <c r="C1884" s="3">
        <v>114.74</v>
      </c>
      <c r="D1884" s="3">
        <v>111.7</v>
      </c>
      <c r="E1884" s="3">
        <v>291.56</v>
      </c>
      <c r="F1884" s="3">
        <v>61.69</v>
      </c>
      <c r="G1884" s="3">
        <v>81.25</v>
      </c>
      <c r="H1884" s="3">
        <v>25.97</v>
      </c>
      <c r="I1884" s="3">
        <v>53.16</v>
      </c>
      <c r="J1884" s="3">
        <v>48.21</v>
      </c>
      <c r="K1884" s="3">
        <v>155.47999999999999</v>
      </c>
      <c r="L1884" s="3">
        <v>140.34</v>
      </c>
      <c r="M1884" s="3">
        <v>165.97</v>
      </c>
      <c r="N1884" s="3">
        <v>128.93</v>
      </c>
      <c r="O1884" s="3">
        <v>138.72</v>
      </c>
      <c r="P1884" s="3">
        <v>11.52</v>
      </c>
      <c r="Q1884" s="3">
        <v>133.63</v>
      </c>
      <c r="R1884" s="3">
        <v>245.44</v>
      </c>
      <c r="S1884" s="3">
        <v>264.14999999999998</v>
      </c>
      <c r="T1884" s="3">
        <v>363.5</v>
      </c>
      <c r="U1884" s="3">
        <v>238.48</v>
      </c>
      <c r="V1884" s="3">
        <v>67.77</v>
      </c>
      <c r="W1884" s="3">
        <v>289.93</v>
      </c>
      <c r="X1884" s="3">
        <v>68.040000000000006</v>
      </c>
      <c r="Y1884" s="3">
        <v>155.13</v>
      </c>
      <c r="Z1884" s="3">
        <v>183.88</v>
      </c>
      <c r="AA1884" s="3">
        <v>97.46</v>
      </c>
      <c r="AB1884" s="3">
        <v>212.03</v>
      </c>
      <c r="AC1884" s="3">
        <v>207.82</v>
      </c>
      <c r="AD1884" s="3">
        <v>154.76</v>
      </c>
      <c r="AE1884" s="3">
        <v>168.21</v>
      </c>
      <c r="AF1884" s="3">
        <v>1454.55</v>
      </c>
      <c r="AG1884" s="3">
        <v>250.57</v>
      </c>
      <c r="AH1884" s="3">
        <v>40.83</v>
      </c>
      <c r="AI1884" s="3">
        <v>82.03</v>
      </c>
      <c r="AJ1884" s="3">
        <v>81.400000000000006</v>
      </c>
      <c r="AK1884" s="3">
        <v>72.14</v>
      </c>
      <c r="AL1884" s="3">
        <v>111.38</v>
      </c>
      <c r="AM1884" s="3">
        <v>239.82</v>
      </c>
      <c r="AN1884" s="3">
        <v>32.53</v>
      </c>
      <c r="AO1884" s="3">
        <v>74.069999999999993</v>
      </c>
      <c r="AP1884" s="3">
        <v>80.290000000000006</v>
      </c>
      <c r="AQ1884" s="3">
        <v>631.9</v>
      </c>
      <c r="AR1884" s="3">
        <v>50.25</v>
      </c>
      <c r="AS1884" s="4" t="s">
        <v>503</v>
      </c>
      <c r="AT1884" s="3">
        <v>867.34</v>
      </c>
      <c r="AU1884" s="3">
        <v>65.849999999999994</v>
      </c>
      <c r="AV1884" s="3">
        <v>160.32</v>
      </c>
      <c r="AW1884" s="3">
        <v>275.49</v>
      </c>
      <c r="AX1884" s="3">
        <v>53.22</v>
      </c>
      <c r="AY1884" s="3">
        <v>43.71</v>
      </c>
      <c r="AZ1884" s="3">
        <v>48.77</v>
      </c>
      <c r="BA1884" s="3">
        <v>99.62</v>
      </c>
      <c r="BB1884" s="3">
        <v>119.07</v>
      </c>
      <c r="BC1884" s="3">
        <v>71.319999999999993</v>
      </c>
      <c r="BD1884" s="3">
        <v>35.42</v>
      </c>
      <c r="BE1884" s="3">
        <v>56.19</v>
      </c>
      <c r="BF1884" s="3">
        <v>46.22</v>
      </c>
      <c r="BG1884" s="3">
        <v>219.34</v>
      </c>
      <c r="BH1884" s="3">
        <v>161.19999999999999</v>
      </c>
      <c r="BI1884" s="3">
        <v>87.72</v>
      </c>
      <c r="BJ1884" s="3">
        <v>195.93</v>
      </c>
      <c r="BK1884" s="3">
        <v>27.46</v>
      </c>
      <c r="BL1884" s="3">
        <v>150.01</v>
      </c>
      <c r="BM1884" s="3">
        <v>50.81</v>
      </c>
      <c r="BN1884" s="3">
        <v>46.56</v>
      </c>
      <c r="BO1884" s="3">
        <v>83.18</v>
      </c>
      <c r="BP1884" s="3">
        <v>234.77</v>
      </c>
      <c r="BQ1884" s="3">
        <v>80.56</v>
      </c>
      <c r="BR1884" s="3">
        <v>172.46</v>
      </c>
      <c r="BS1884" s="3">
        <v>72.400000000000006</v>
      </c>
      <c r="BT1884" s="3">
        <v>1489.22</v>
      </c>
      <c r="BU1884" s="3">
        <v>239.11</v>
      </c>
      <c r="BV1884" s="3">
        <v>59.1</v>
      </c>
      <c r="BW1884" s="3">
        <v>72.8</v>
      </c>
      <c r="BX1884" s="3">
        <v>24.51</v>
      </c>
      <c r="BY1884" s="3">
        <v>157.57</v>
      </c>
      <c r="BZ1884" s="3">
        <v>61.39</v>
      </c>
      <c r="CA1884" s="3">
        <v>115.48</v>
      </c>
      <c r="CB1884" s="3">
        <v>256.63</v>
      </c>
      <c r="CC1884" s="3">
        <v>45.2</v>
      </c>
      <c r="CD1884" s="3">
        <v>134.97999999999999</v>
      </c>
      <c r="CE1884" s="3">
        <v>366.78</v>
      </c>
      <c r="CF1884" s="3">
        <v>243.77</v>
      </c>
      <c r="CG1884" s="3">
        <v>109.26</v>
      </c>
      <c r="CH1884" s="3">
        <v>16.57</v>
      </c>
      <c r="CI1884" s="3">
        <v>44.35</v>
      </c>
      <c r="CJ1884" s="3">
        <v>83.77</v>
      </c>
      <c r="CK1884" s="3">
        <v>107.14</v>
      </c>
      <c r="CL1884" s="3">
        <v>74.61</v>
      </c>
      <c r="CM1884" s="3">
        <v>44.91</v>
      </c>
      <c r="CN1884" s="3">
        <v>97</v>
      </c>
      <c r="CO1884" s="3">
        <v>76.400000000000006</v>
      </c>
      <c r="CP1884" s="3">
        <v>350.62</v>
      </c>
      <c r="CQ1884" s="3">
        <v>355.88</v>
      </c>
      <c r="CR1884" s="3">
        <v>120.63</v>
      </c>
      <c r="CS1884" s="3">
        <v>213.9</v>
      </c>
      <c r="CT1884" s="3">
        <v>129.19</v>
      </c>
      <c r="CU1884" s="3">
        <v>89.32</v>
      </c>
      <c r="CV1884" s="3">
        <v>267.35000000000002</v>
      </c>
      <c r="CW1884" s="3">
        <v>177.93</v>
      </c>
      <c r="CX1884" s="3">
        <v>150.03</v>
      </c>
      <c r="CY1884" s="3">
        <v>33.86</v>
      </c>
      <c r="CZ1884" s="3">
        <v>147.68</v>
      </c>
      <c r="DA1884" s="3">
        <v>63.11</v>
      </c>
      <c r="DB1884" s="3">
        <v>459.81</v>
      </c>
      <c r="DC1884" s="3">
        <v>139.85</v>
      </c>
      <c r="DD1884" s="3">
        <v>130.22999999999999</v>
      </c>
      <c r="DE1884" s="3">
        <v>99.07</v>
      </c>
      <c r="DF1884" s="3">
        <v>121.33</v>
      </c>
      <c r="DG1884" s="3">
        <v>29.74</v>
      </c>
      <c r="DH1884" s="3">
        <v>208.24</v>
      </c>
      <c r="DI1884" s="3">
        <v>73.430000000000007</v>
      </c>
      <c r="DJ1884" s="3">
        <v>239.18</v>
      </c>
      <c r="DK1884" s="3">
        <v>252.61</v>
      </c>
      <c r="DL1884" s="3">
        <v>55.28</v>
      </c>
      <c r="DM1884" s="3">
        <v>308.7</v>
      </c>
      <c r="DN1884" s="3">
        <v>378.33</v>
      </c>
      <c r="DO1884" s="3">
        <v>117.21</v>
      </c>
      <c r="DP1884" s="3">
        <v>95.35</v>
      </c>
      <c r="DQ1884" s="3">
        <v>86.09</v>
      </c>
      <c r="DR1884" s="3">
        <v>518.53</v>
      </c>
      <c r="DS1884" s="3">
        <v>78.5</v>
      </c>
      <c r="DT1884" s="3">
        <v>21.4</v>
      </c>
      <c r="DU1884" s="3">
        <v>79.28</v>
      </c>
      <c r="DV1884" s="3">
        <v>306.23</v>
      </c>
      <c r="DW1884" s="3">
        <v>145.65</v>
      </c>
      <c r="DX1884" s="3">
        <v>100.96</v>
      </c>
      <c r="DY1884" s="3">
        <v>103.8</v>
      </c>
      <c r="DZ1884" s="4" t="s">
        <v>503</v>
      </c>
      <c r="EA1884" s="3">
        <v>163.72999999999999</v>
      </c>
      <c r="EB1884" s="3">
        <v>15.26</v>
      </c>
      <c r="EC1884" s="3">
        <v>37.520000000000003</v>
      </c>
      <c r="ED1884" s="3">
        <v>330.63</v>
      </c>
      <c r="EE1884" s="3">
        <v>303.69</v>
      </c>
      <c r="EF1884" s="3">
        <v>37.18</v>
      </c>
      <c r="EG1884" s="4" t="s">
        <v>503</v>
      </c>
      <c r="EH1884" s="3">
        <v>501.01</v>
      </c>
      <c r="EI1884" s="3">
        <v>145.76</v>
      </c>
      <c r="EJ1884" s="3">
        <v>112.85</v>
      </c>
      <c r="EK1884" s="3">
        <v>117.75</v>
      </c>
      <c r="EL1884" s="3">
        <v>69.48</v>
      </c>
      <c r="EM1884" s="3">
        <v>188.11</v>
      </c>
      <c r="EN1884" s="3">
        <v>13.15</v>
      </c>
      <c r="EO1884" s="4" t="s">
        <v>503</v>
      </c>
      <c r="EP1884" s="3">
        <v>59.15</v>
      </c>
      <c r="EQ1884" s="3">
        <v>96.3</v>
      </c>
      <c r="ER1884" s="3">
        <v>41</v>
      </c>
      <c r="ES1884" s="3">
        <v>60.04</v>
      </c>
      <c r="ET1884" s="3">
        <v>392.62</v>
      </c>
      <c r="EU1884" s="3">
        <v>126.16</v>
      </c>
      <c r="EV1884" s="3">
        <v>191.51</v>
      </c>
      <c r="EW1884" s="4" t="s">
        <v>503</v>
      </c>
      <c r="EX1884" s="3">
        <v>368.75</v>
      </c>
      <c r="EY1884" s="3">
        <v>441.61</v>
      </c>
      <c r="EZ1884" s="3">
        <v>23.8</v>
      </c>
      <c r="FA1884" s="3">
        <v>204.43</v>
      </c>
      <c r="FB1884" s="3">
        <v>311.83999999999997</v>
      </c>
      <c r="FC1884" s="3">
        <v>88.5</v>
      </c>
      <c r="FD1884" s="3">
        <v>62.21</v>
      </c>
      <c r="FE1884" s="3">
        <v>211.07</v>
      </c>
      <c r="FF1884" s="3">
        <v>124.51</v>
      </c>
      <c r="FG1884" s="3">
        <v>14.62</v>
      </c>
      <c r="FH1884" s="3">
        <v>29.47</v>
      </c>
      <c r="FI1884" s="3">
        <v>47.4</v>
      </c>
      <c r="FJ1884" s="3">
        <v>172.39</v>
      </c>
      <c r="FK1884" s="3">
        <v>184.19</v>
      </c>
      <c r="FL1884" s="3">
        <v>440.73</v>
      </c>
      <c r="FM1884" s="3">
        <v>34.58</v>
      </c>
      <c r="FN1884" s="3">
        <v>145.44</v>
      </c>
      <c r="FO1884" s="3">
        <v>118.09</v>
      </c>
      <c r="FP1884" s="3">
        <v>218.8</v>
      </c>
      <c r="FQ1884" s="3">
        <v>148.41999999999999</v>
      </c>
      <c r="FR1884" s="3">
        <v>37.54</v>
      </c>
      <c r="FS1884" s="3">
        <v>60.78</v>
      </c>
      <c r="FT1884" s="3">
        <v>32.549999999999997</v>
      </c>
      <c r="FU1884" s="3">
        <v>240.89</v>
      </c>
      <c r="FV1884" s="3">
        <v>47.64</v>
      </c>
      <c r="FW1884" s="3">
        <v>43.35</v>
      </c>
      <c r="FX1884" s="3">
        <v>238.27</v>
      </c>
      <c r="FY1884" s="3">
        <v>222.56</v>
      </c>
      <c r="FZ1884" s="3">
        <v>27.2</v>
      </c>
      <c r="GA1884" s="3">
        <v>135.24</v>
      </c>
      <c r="GB1884" s="3">
        <v>57.55</v>
      </c>
      <c r="GC1884" s="3">
        <v>66.58</v>
      </c>
      <c r="GD1884" s="3">
        <v>163.37</v>
      </c>
      <c r="GE1884" s="3">
        <v>27.33</v>
      </c>
      <c r="GF1884" s="3">
        <v>152.51</v>
      </c>
      <c r="GG1884" s="3">
        <v>63.44</v>
      </c>
      <c r="GH1884" s="3">
        <v>20.94</v>
      </c>
      <c r="GI1884" s="3">
        <v>152.66</v>
      </c>
      <c r="GJ1884" s="3">
        <v>20.66</v>
      </c>
      <c r="GK1884" s="3">
        <v>131.07</v>
      </c>
      <c r="GL1884" s="3">
        <v>18.239999999999998</v>
      </c>
      <c r="GM1884" s="3">
        <v>119.43</v>
      </c>
      <c r="GN1884" s="3">
        <v>54.39</v>
      </c>
      <c r="GO1884" s="3">
        <v>39.15</v>
      </c>
      <c r="GP1884" s="4" t="s">
        <v>503</v>
      </c>
      <c r="GQ1884" s="3">
        <v>55.12</v>
      </c>
      <c r="GR1884" s="3">
        <v>103.07</v>
      </c>
      <c r="GS1884" s="3">
        <v>97.27</v>
      </c>
      <c r="GT1884" s="3">
        <v>264.99</v>
      </c>
      <c r="GU1884" s="3">
        <v>219.65</v>
      </c>
      <c r="GV1884" s="3">
        <v>232.97</v>
      </c>
      <c r="GW1884" s="3">
        <v>377.73</v>
      </c>
      <c r="GX1884" s="3">
        <v>191.75</v>
      </c>
      <c r="GY1884" s="3">
        <v>54.66</v>
      </c>
      <c r="GZ1884" s="3">
        <v>51.92</v>
      </c>
      <c r="HA1884" s="3">
        <v>80.03</v>
      </c>
      <c r="HB1884" s="3">
        <v>102.47</v>
      </c>
      <c r="HC1884" s="3">
        <v>91.99</v>
      </c>
      <c r="HD1884" s="3">
        <v>374.75</v>
      </c>
      <c r="HE1884" s="3">
        <v>169.59</v>
      </c>
      <c r="HF1884" s="3">
        <v>57.6</v>
      </c>
      <c r="HG1884" s="3">
        <v>233.33</v>
      </c>
      <c r="HH1884" s="3">
        <v>188.98</v>
      </c>
      <c r="HI1884" s="3">
        <v>361.97</v>
      </c>
      <c r="HJ1884" s="3">
        <v>125.09</v>
      </c>
      <c r="HK1884" s="3">
        <v>60.01</v>
      </c>
      <c r="HL1884" s="3">
        <v>44.06</v>
      </c>
      <c r="HM1884" s="3">
        <v>190.22</v>
      </c>
      <c r="HN1884" s="3">
        <v>86.28</v>
      </c>
      <c r="HO1884" s="3">
        <v>358.96</v>
      </c>
      <c r="HP1884" s="3">
        <v>138.15</v>
      </c>
      <c r="HQ1884" s="3">
        <v>193.26</v>
      </c>
      <c r="HR1884" s="3">
        <v>47.43</v>
      </c>
      <c r="HS1884" s="3">
        <v>249.66</v>
      </c>
      <c r="HT1884" s="3">
        <v>31.23</v>
      </c>
      <c r="HU1884" s="3">
        <v>62.34</v>
      </c>
      <c r="HV1884" s="3">
        <v>76.36</v>
      </c>
      <c r="HW1884" s="3">
        <v>13.85</v>
      </c>
      <c r="HX1884" s="3">
        <v>87.08</v>
      </c>
      <c r="HY1884" s="3">
        <v>533.08000000000004</v>
      </c>
      <c r="HZ1884" s="3">
        <v>214.56</v>
      </c>
      <c r="IA1884" s="3">
        <v>147.85</v>
      </c>
      <c r="IB1884" s="3">
        <v>1355.41</v>
      </c>
      <c r="IC1884" s="3">
        <v>30.61</v>
      </c>
      <c r="ID1884" s="3">
        <v>72.88</v>
      </c>
      <c r="IE1884" s="3">
        <v>62.3</v>
      </c>
      <c r="IF1884" s="3">
        <v>24.84</v>
      </c>
      <c r="IG1884" s="3">
        <v>133.6</v>
      </c>
      <c r="IH1884" s="3">
        <v>369.68</v>
      </c>
      <c r="II1884" s="3">
        <v>552.07000000000005</v>
      </c>
      <c r="IJ1884" s="3">
        <v>37.53</v>
      </c>
      <c r="IK1884" s="3">
        <v>264.94</v>
      </c>
      <c r="IL1884" s="3">
        <v>97.88</v>
      </c>
      <c r="IM1884" s="3">
        <v>4818.45</v>
      </c>
      <c r="IN1884" s="3">
        <v>67</v>
      </c>
      <c r="IO1884" s="3">
        <v>55.89</v>
      </c>
      <c r="IP1884" s="3">
        <v>79.599999999999994</v>
      </c>
      <c r="IQ1884" s="3">
        <v>77.739999999999995</v>
      </c>
      <c r="IR1884" s="3">
        <v>81.37</v>
      </c>
      <c r="IS1884" s="3">
        <v>31.74</v>
      </c>
      <c r="IT1884" s="3">
        <v>367.35</v>
      </c>
      <c r="IU1884" s="3">
        <v>10</v>
      </c>
      <c r="IV1884" s="3">
        <v>59.37</v>
      </c>
      <c r="IW1884" s="3">
        <v>39.19</v>
      </c>
      <c r="IX1884" s="3">
        <v>133.02000000000001</v>
      </c>
      <c r="IY1884" s="3">
        <v>95.69</v>
      </c>
      <c r="IZ1884" s="3">
        <v>298.87</v>
      </c>
      <c r="JA1884" s="3">
        <v>53.42</v>
      </c>
      <c r="JB1884" s="3">
        <v>133.80000000000001</v>
      </c>
      <c r="JC1884" s="3">
        <v>121.27</v>
      </c>
      <c r="JD1884" s="3">
        <v>99.03</v>
      </c>
      <c r="JE1884" s="3">
        <v>189.18</v>
      </c>
      <c r="JF1884" s="3">
        <v>66.040000000000006</v>
      </c>
      <c r="JG1884" s="3">
        <v>81.510000000000005</v>
      </c>
      <c r="JH1884" s="3">
        <v>169.52</v>
      </c>
      <c r="JI1884" s="3">
        <v>27.93</v>
      </c>
      <c r="JJ1884" s="3">
        <v>102.51</v>
      </c>
      <c r="JK1884" s="3">
        <v>301.83999999999997</v>
      </c>
      <c r="JL1884" s="3">
        <v>89.69</v>
      </c>
      <c r="JM1884" s="3">
        <v>92.06</v>
      </c>
      <c r="JN1884" s="3">
        <v>164.11</v>
      </c>
      <c r="JO1884" s="3">
        <v>86.97</v>
      </c>
      <c r="JP1884" s="3">
        <v>20.32</v>
      </c>
      <c r="JQ1884" s="3">
        <v>89.34</v>
      </c>
      <c r="JR1884" s="3">
        <v>131.52000000000001</v>
      </c>
      <c r="JS1884" s="3">
        <v>120.39</v>
      </c>
      <c r="JT1884" s="3">
        <v>245.97</v>
      </c>
      <c r="JU1884" s="3">
        <v>285.51</v>
      </c>
      <c r="JV1884" s="3">
        <v>33.9</v>
      </c>
      <c r="JW1884" s="3">
        <v>108.33</v>
      </c>
      <c r="JX1884" s="3">
        <v>86.85</v>
      </c>
      <c r="JY1884" s="3">
        <v>151.55000000000001</v>
      </c>
      <c r="JZ1884" s="3">
        <v>73.39</v>
      </c>
      <c r="KA1884" s="3">
        <v>270.08</v>
      </c>
      <c r="KB1884" s="3">
        <v>128.57</v>
      </c>
      <c r="KC1884" s="3">
        <v>33.26</v>
      </c>
      <c r="KD1884" s="3">
        <v>221.28</v>
      </c>
      <c r="KE1884" s="3">
        <v>60.98</v>
      </c>
      <c r="KF1884" s="4" t="s">
        <v>503</v>
      </c>
      <c r="KG1884" s="3">
        <v>130.62</v>
      </c>
      <c r="KH1884" s="3">
        <v>411.18</v>
      </c>
      <c r="KI1884" s="3">
        <v>135.55000000000001</v>
      </c>
      <c r="KJ1884" s="3">
        <v>204.13</v>
      </c>
      <c r="KK1884" s="3">
        <v>81.86</v>
      </c>
      <c r="KL1884" s="3">
        <v>226</v>
      </c>
      <c r="KM1884" s="3">
        <v>202.59</v>
      </c>
      <c r="KN1884" s="3">
        <v>49</v>
      </c>
      <c r="KO1884" s="3">
        <v>261.39</v>
      </c>
      <c r="KP1884" s="3">
        <v>77.23</v>
      </c>
      <c r="KQ1884" s="3">
        <v>28.79</v>
      </c>
      <c r="KR1884" s="3">
        <v>54.96</v>
      </c>
      <c r="KS1884" s="3">
        <v>679.99</v>
      </c>
      <c r="KT1884" s="3">
        <v>423.82</v>
      </c>
      <c r="KU1884" s="3">
        <v>133.63999999999999</v>
      </c>
      <c r="KV1884" s="3">
        <v>55.32</v>
      </c>
      <c r="KW1884" s="3">
        <v>400.82</v>
      </c>
      <c r="KX1884" s="3">
        <v>239.84</v>
      </c>
      <c r="KY1884" s="3">
        <v>66.97</v>
      </c>
      <c r="KZ1884" s="3">
        <v>495.36</v>
      </c>
      <c r="LA1884" s="3">
        <v>43.03</v>
      </c>
      <c r="LB1884" s="3">
        <v>45.59</v>
      </c>
      <c r="LC1884" s="3">
        <v>149.97</v>
      </c>
      <c r="LD1884" s="3">
        <v>74.28</v>
      </c>
      <c r="LE1884" s="3">
        <v>179.84</v>
      </c>
      <c r="LF1884" s="3">
        <v>66.7</v>
      </c>
      <c r="LG1884" s="3">
        <v>446.05</v>
      </c>
      <c r="LH1884" s="3">
        <v>50.82</v>
      </c>
      <c r="LI1884" s="3">
        <v>49.61</v>
      </c>
      <c r="LJ1884" s="3">
        <v>149.41999999999999</v>
      </c>
      <c r="LK1884" s="3">
        <v>398.87</v>
      </c>
      <c r="LL1884" s="3">
        <v>218.47</v>
      </c>
      <c r="LM1884" s="3">
        <v>206.1</v>
      </c>
      <c r="LN1884" s="3">
        <v>316.8</v>
      </c>
      <c r="LO1884" s="3">
        <v>56.88</v>
      </c>
      <c r="LP1884" s="3">
        <v>236.24</v>
      </c>
      <c r="LQ1884" s="3">
        <v>31.11</v>
      </c>
      <c r="LR1884" s="3">
        <v>81.73</v>
      </c>
      <c r="LS1884" s="4" t="s">
        <v>503</v>
      </c>
      <c r="LT1884" s="3">
        <v>175.9</v>
      </c>
      <c r="LU1884" s="3">
        <v>57.96</v>
      </c>
      <c r="LV1884" s="3">
        <v>56.37</v>
      </c>
      <c r="LW1884" s="3">
        <v>83.47</v>
      </c>
      <c r="LX1884" s="3">
        <v>344.58</v>
      </c>
      <c r="LY1884" s="3">
        <v>89.08</v>
      </c>
      <c r="LZ1884" s="3">
        <v>83.46</v>
      </c>
      <c r="MA1884" s="3">
        <v>45.18</v>
      </c>
      <c r="MB1884" s="3">
        <v>138.54</v>
      </c>
      <c r="MC1884" s="3">
        <v>26.77</v>
      </c>
      <c r="MD1884" s="3">
        <v>136.91</v>
      </c>
      <c r="ME1884" s="3">
        <v>73.930000000000007</v>
      </c>
      <c r="MF1884" s="3">
        <v>53.36</v>
      </c>
      <c r="MG1884" s="3">
        <v>359.54</v>
      </c>
      <c r="MH1884" s="3">
        <v>34.229999999999997</v>
      </c>
      <c r="MI1884" s="3">
        <v>64.52</v>
      </c>
      <c r="MJ1884" s="3">
        <v>116.92</v>
      </c>
      <c r="MK1884" s="3">
        <v>116.99</v>
      </c>
      <c r="ML1884" s="3">
        <v>164.39</v>
      </c>
      <c r="MM1884" s="3">
        <v>185.38</v>
      </c>
      <c r="MN1884" s="3">
        <v>22.35</v>
      </c>
      <c r="MO1884" s="3">
        <v>133.41</v>
      </c>
      <c r="MP1884" s="3">
        <v>150.72999999999999</v>
      </c>
      <c r="MQ1884" s="3">
        <v>38.840000000000003</v>
      </c>
      <c r="MR1884" s="3">
        <v>578.26</v>
      </c>
      <c r="MS1884" s="3">
        <v>167.04</v>
      </c>
      <c r="MT1884" s="3">
        <v>196.08</v>
      </c>
      <c r="MU1884" s="3">
        <v>286.95999999999998</v>
      </c>
      <c r="MV1884" s="3">
        <v>82.85</v>
      </c>
      <c r="MW1884" s="3">
        <v>115.83</v>
      </c>
      <c r="MX1884" s="3">
        <v>617.39</v>
      </c>
      <c r="MY1884" s="3">
        <v>138.26</v>
      </c>
      <c r="MZ1884" s="3">
        <v>86.1</v>
      </c>
      <c r="NA1884" s="3">
        <v>240.95</v>
      </c>
      <c r="NB1884" s="3">
        <v>3449.08</v>
      </c>
      <c r="NC1884" s="3">
        <v>341.55</v>
      </c>
      <c r="ND1884" s="3">
        <v>22.26</v>
      </c>
      <c r="NE1884" s="3">
        <v>470.06</v>
      </c>
      <c r="NF1884" s="3">
        <v>167.87</v>
      </c>
      <c r="NG1884" s="3">
        <v>349.16</v>
      </c>
      <c r="NH1884" s="3">
        <v>2246.23</v>
      </c>
      <c r="NI1884" s="4" t="s">
        <v>503</v>
      </c>
      <c r="NJ1884" s="3">
        <v>135.02000000000001</v>
      </c>
      <c r="NK1884" s="3">
        <v>170.29</v>
      </c>
      <c r="NL1884" s="4" t="s">
        <v>503</v>
      </c>
      <c r="NM1884" s="3">
        <v>94.35</v>
      </c>
      <c r="NN1884" s="3">
        <v>711.54</v>
      </c>
      <c r="NO1884" s="3">
        <v>117.75</v>
      </c>
      <c r="NP1884" s="3">
        <v>56.06</v>
      </c>
      <c r="NQ1884" s="3">
        <v>216.98</v>
      </c>
      <c r="NR1884" s="4" t="s">
        <v>503</v>
      </c>
      <c r="NS1884" s="3">
        <v>392.07</v>
      </c>
      <c r="NT1884" s="3">
        <v>131.38999999999999</v>
      </c>
      <c r="NU1884" s="3">
        <v>52.78</v>
      </c>
      <c r="NV1884" s="3">
        <v>878.24</v>
      </c>
      <c r="NW1884" s="3">
        <v>95.15</v>
      </c>
      <c r="NX1884" s="3">
        <v>377.8</v>
      </c>
      <c r="NY1884" s="3">
        <v>69.819999999999993</v>
      </c>
      <c r="NZ1884" s="3">
        <v>104.73</v>
      </c>
      <c r="OA1884" s="3">
        <v>99.34</v>
      </c>
      <c r="OB1884" s="3">
        <v>425</v>
      </c>
      <c r="OC1884" s="3">
        <v>138.65</v>
      </c>
      <c r="OD1884" s="3">
        <v>66.569999999999993</v>
      </c>
      <c r="OE1884" s="3">
        <v>170.77</v>
      </c>
      <c r="OF1884" s="3">
        <v>779.32</v>
      </c>
      <c r="OG1884" s="3">
        <v>181.52</v>
      </c>
      <c r="OH1884" s="4" t="s">
        <v>503</v>
      </c>
      <c r="OI1884" s="3">
        <v>44.24</v>
      </c>
      <c r="OJ1884" s="3">
        <v>170.05</v>
      </c>
      <c r="OK1884" s="3">
        <v>94.25</v>
      </c>
      <c r="OL1884" s="3">
        <v>51.68</v>
      </c>
      <c r="OM1884" s="3">
        <v>187.47</v>
      </c>
      <c r="ON1884" s="3">
        <v>38.590000000000003</v>
      </c>
      <c r="OO1884" s="3">
        <v>36.28</v>
      </c>
      <c r="OP1884" s="3">
        <v>38.299999999999997</v>
      </c>
      <c r="OQ1884" s="3">
        <v>84.51</v>
      </c>
      <c r="OR1884" s="3">
        <v>239.99</v>
      </c>
      <c r="OS1884" s="4" t="s">
        <v>503</v>
      </c>
      <c r="OT1884" s="3">
        <v>27.36</v>
      </c>
      <c r="OU1884" s="3">
        <v>67.180000000000007</v>
      </c>
      <c r="OV1884" s="3">
        <v>2545.64</v>
      </c>
      <c r="OW1884" s="3">
        <v>2450</v>
      </c>
      <c r="OX1884" s="3">
        <v>93.18</v>
      </c>
      <c r="OY1884" s="3">
        <v>14.22</v>
      </c>
      <c r="OZ1884" s="3">
        <v>65</v>
      </c>
      <c r="PA1884" s="3">
        <v>217.69</v>
      </c>
      <c r="PB1884" s="3">
        <v>75.14</v>
      </c>
      <c r="PC1884" s="3">
        <v>17.63</v>
      </c>
      <c r="PD1884" s="3">
        <v>614.92999999999995</v>
      </c>
      <c r="PE1884" s="3">
        <v>468.07</v>
      </c>
      <c r="PF1884" s="3">
        <v>86.13</v>
      </c>
      <c r="PG1884" s="3">
        <v>56.07</v>
      </c>
      <c r="PH1884" s="3">
        <v>482.62</v>
      </c>
      <c r="PI1884" s="3">
        <v>904.57</v>
      </c>
      <c r="PJ1884" s="3">
        <v>160.49</v>
      </c>
      <c r="PK1884" s="3">
        <v>164.45</v>
      </c>
      <c r="PL1884" s="3">
        <v>34.590000000000003</v>
      </c>
      <c r="PM1884" s="3">
        <v>40.369999999999997</v>
      </c>
      <c r="PN1884" s="3">
        <v>315.89</v>
      </c>
      <c r="PO1884" s="4" t="s">
        <v>503</v>
      </c>
      <c r="PP1884" s="3">
        <v>49.33</v>
      </c>
      <c r="PQ1884" s="3">
        <v>56.42</v>
      </c>
      <c r="PR1884" s="3">
        <v>635.02</v>
      </c>
      <c r="PS1884" s="3">
        <v>361.91</v>
      </c>
      <c r="PT1884" s="3">
        <v>140.79</v>
      </c>
      <c r="PU1884" s="3">
        <v>149.12</v>
      </c>
      <c r="PV1884" s="3">
        <v>62.65</v>
      </c>
      <c r="PW1884" s="3">
        <v>343.18</v>
      </c>
      <c r="PX1884" s="3">
        <v>461.06</v>
      </c>
      <c r="PY1884" s="3">
        <v>90.14</v>
      </c>
      <c r="PZ1884" s="3">
        <v>359.35</v>
      </c>
      <c r="QA1884" s="3">
        <v>220.14</v>
      </c>
      <c r="QB1884" s="3">
        <v>266.69</v>
      </c>
      <c r="QC1884" s="3">
        <v>164.27</v>
      </c>
      <c r="QD1884" s="3">
        <v>80.58</v>
      </c>
      <c r="QE1884" s="3">
        <v>177.8</v>
      </c>
      <c r="QF1884" s="3">
        <v>218.1</v>
      </c>
      <c r="QG1884" s="3">
        <v>518.05999999999995</v>
      </c>
      <c r="QH1884" s="3">
        <v>80.989999999999995</v>
      </c>
      <c r="QI1884" s="3">
        <v>114.32</v>
      </c>
      <c r="QJ1884" s="3">
        <v>768.22</v>
      </c>
      <c r="QK1884" s="3">
        <v>24.16</v>
      </c>
      <c r="QL1884" s="3">
        <v>25.57</v>
      </c>
      <c r="QM1884" s="3">
        <v>203.83</v>
      </c>
      <c r="QN1884" s="3">
        <v>252.1</v>
      </c>
      <c r="QO1884" s="3">
        <v>37.76</v>
      </c>
      <c r="QP1884" s="3">
        <v>549.62</v>
      </c>
      <c r="QQ1884" s="4" t="s">
        <v>503</v>
      </c>
      <c r="QR1884" s="3">
        <v>42.87</v>
      </c>
      <c r="QS1884" s="3">
        <v>104.28</v>
      </c>
      <c r="QT1884" s="3">
        <v>88.48</v>
      </c>
      <c r="QU1884" s="3">
        <v>145.66999999999999</v>
      </c>
      <c r="QV1884" s="3">
        <v>62.92</v>
      </c>
      <c r="QW1884" s="3">
        <v>277.04000000000002</v>
      </c>
      <c r="QX1884" s="3">
        <v>459.03</v>
      </c>
      <c r="QY1884" s="3">
        <v>137.74</v>
      </c>
      <c r="QZ1884" s="3">
        <v>293.20999999999998</v>
      </c>
      <c r="RA1884" s="3">
        <v>137.91999999999999</v>
      </c>
      <c r="RB1884" s="3">
        <v>182.89</v>
      </c>
      <c r="RC1884" s="3">
        <v>64.56</v>
      </c>
      <c r="RD1884" s="3">
        <v>544.45000000000005</v>
      </c>
      <c r="RE1884" s="4" t="s">
        <v>503</v>
      </c>
      <c r="RF1884" s="3">
        <v>123.17</v>
      </c>
      <c r="RG1884" s="3">
        <v>315.73</v>
      </c>
      <c r="RH1884" s="3">
        <v>111.99</v>
      </c>
      <c r="RI1884" s="3">
        <v>35.369999999999997</v>
      </c>
      <c r="RJ1884" s="3">
        <v>273.8</v>
      </c>
      <c r="RK1884" s="3">
        <v>60.98</v>
      </c>
      <c r="RL1884" s="3">
        <v>86.39</v>
      </c>
      <c r="RM1884" s="3">
        <v>177.79</v>
      </c>
      <c r="RN1884" s="3">
        <v>439.51</v>
      </c>
      <c r="RO1884" s="3">
        <v>130.61000000000001</v>
      </c>
      <c r="RP1884" s="3">
        <v>145.6</v>
      </c>
      <c r="RQ1884" s="3">
        <v>80.489999999999995</v>
      </c>
      <c r="RR1884" s="3">
        <v>195.14</v>
      </c>
      <c r="RS1884" s="3">
        <v>180.96</v>
      </c>
      <c r="RT1884" s="3">
        <v>679.82</v>
      </c>
      <c r="RU1884" s="3">
        <v>175.06</v>
      </c>
      <c r="RV1884" s="3">
        <v>188.61</v>
      </c>
      <c r="RW1884" s="3">
        <v>54.34</v>
      </c>
      <c r="RX1884" s="3">
        <v>351.85</v>
      </c>
      <c r="RY1884" s="3">
        <v>173.31</v>
      </c>
      <c r="RZ1884" s="3">
        <v>229.43</v>
      </c>
      <c r="SA1884" s="3">
        <v>191.94</v>
      </c>
      <c r="SB1884" s="3">
        <v>14.36</v>
      </c>
      <c r="SC1884" s="3">
        <v>52.1</v>
      </c>
      <c r="SD1884" s="4" t="s">
        <v>503</v>
      </c>
      <c r="SE1884" s="3">
        <v>69.790000000000006</v>
      </c>
      <c r="SF1884" s="3">
        <v>232.55</v>
      </c>
      <c r="SG1884" s="3">
        <v>124.15</v>
      </c>
      <c r="SH1884" s="3">
        <v>66.260000000000005</v>
      </c>
      <c r="SI1884" s="3">
        <v>510.39</v>
      </c>
    </row>
    <row r="1885" spans="1:503">
      <c r="A1885" s="2" t="s">
        <v>2386</v>
      </c>
      <c r="B1885" s="3">
        <v>147.28</v>
      </c>
      <c r="C1885" s="3">
        <v>112.98</v>
      </c>
      <c r="D1885" s="3">
        <v>112.72</v>
      </c>
      <c r="E1885" s="3">
        <v>294.66000000000003</v>
      </c>
      <c r="F1885" s="3">
        <v>61.46</v>
      </c>
      <c r="G1885" s="3">
        <v>81.739999999999995</v>
      </c>
      <c r="H1885" s="3">
        <v>26.22</v>
      </c>
      <c r="I1885" s="3">
        <v>54.22</v>
      </c>
      <c r="J1885" s="3">
        <v>49.02</v>
      </c>
      <c r="K1885" s="3">
        <v>158.53</v>
      </c>
      <c r="L1885" s="3">
        <v>141.9</v>
      </c>
      <c r="M1885" s="3">
        <v>166.77</v>
      </c>
      <c r="N1885" s="3">
        <v>130.78</v>
      </c>
      <c r="O1885" s="3">
        <v>138.85</v>
      </c>
      <c r="P1885" s="3">
        <v>11.61</v>
      </c>
      <c r="Q1885" s="3">
        <v>133.65</v>
      </c>
      <c r="R1885" s="3">
        <v>248.64</v>
      </c>
      <c r="S1885" s="3">
        <v>266.54000000000002</v>
      </c>
      <c r="T1885" s="3">
        <v>362.22</v>
      </c>
      <c r="U1885" s="3">
        <v>243.71</v>
      </c>
      <c r="V1885" s="3">
        <v>69.27</v>
      </c>
      <c r="W1885" s="3">
        <v>288.54000000000002</v>
      </c>
      <c r="X1885" s="3">
        <v>67.930000000000007</v>
      </c>
      <c r="Y1885" s="3">
        <v>155.77000000000001</v>
      </c>
      <c r="Z1885" s="3">
        <v>184.67</v>
      </c>
      <c r="AA1885" s="3">
        <v>98.93</v>
      </c>
      <c r="AB1885" s="3">
        <v>213.94</v>
      </c>
      <c r="AC1885" s="3">
        <v>208.67</v>
      </c>
      <c r="AD1885" s="3">
        <v>155.22999999999999</v>
      </c>
      <c r="AE1885" s="3">
        <v>169.45</v>
      </c>
      <c r="AF1885" s="3">
        <v>1479.27</v>
      </c>
      <c r="AG1885" s="3">
        <v>248.38</v>
      </c>
      <c r="AH1885" s="3">
        <v>41.62</v>
      </c>
      <c r="AI1885" s="3">
        <v>82.81</v>
      </c>
      <c r="AJ1885" s="3">
        <v>82.19</v>
      </c>
      <c r="AK1885" s="3">
        <v>72.27</v>
      </c>
      <c r="AL1885" s="3">
        <v>113.05</v>
      </c>
      <c r="AM1885" s="3">
        <v>241.2</v>
      </c>
      <c r="AN1885" s="3">
        <v>33.18</v>
      </c>
      <c r="AO1885" s="3">
        <v>75.11</v>
      </c>
      <c r="AP1885" s="3">
        <v>79.11</v>
      </c>
      <c r="AQ1885" s="3">
        <v>633.55999999999995</v>
      </c>
      <c r="AR1885" s="3">
        <v>50.99</v>
      </c>
      <c r="AS1885" s="4" t="s">
        <v>503</v>
      </c>
      <c r="AT1885" s="3">
        <v>874.03</v>
      </c>
      <c r="AU1885" s="3">
        <v>66.739999999999995</v>
      </c>
      <c r="AV1885" s="3">
        <v>160.69</v>
      </c>
      <c r="AW1885" s="3">
        <v>278.38</v>
      </c>
      <c r="AX1885" s="3">
        <v>53.49</v>
      </c>
      <c r="AY1885" s="3">
        <v>44.1</v>
      </c>
      <c r="AZ1885" s="3">
        <v>48.95</v>
      </c>
      <c r="BA1885" s="3">
        <v>98.55</v>
      </c>
      <c r="BB1885" s="3">
        <v>119.8</v>
      </c>
      <c r="BC1885" s="3">
        <v>71.55</v>
      </c>
      <c r="BD1885" s="3">
        <v>35.65</v>
      </c>
      <c r="BE1885" s="3">
        <v>57.28</v>
      </c>
      <c r="BF1885" s="3">
        <v>47.06</v>
      </c>
      <c r="BG1885" s="3">
        <v>216.31</v>
      </c>
      <c r="BH1885" s="3">
        <v>162.29</v>
      </c>
      <c r="BI1885" s="3">
        <v>87.23</v>
      </c>
      <c r="BJ1885" s="3">
        <v>196.53</v>
      </c>
      <c r="BK1885" s="3">
        <v>28.13</v>
      </c>
      <c r="BL1885" s="3">
        <v>150.19</v>
      </c>
      <c r="BM1885" s="3">
        <v>51.33</v>
      </c>
      <c r="BN1885" s="3">
        <v>47.33</v>
      </c>
      <c r="BO1885" s="3">
        <v>84.23</v>
      </c>
      <c r="BP1885" s="3">
        <v>237.1</v>
      </c>
      <c r="BQ1885" s="3">
        <v>81.459999999999994</v>
      </c>
      <c r="BR1885" s="3">
        <v>176.65</v>
      </c>
      <c r="BS1885" s="3">
        <v>73.680000000000007</v>
      </c>
      <c r="BT1885" s="3">
        <v>1518.75</v>
      </c>
      <c r="BU1885" s="3">
        <v>240.85</v>
      </c>
      <c r="BV1885" s="3">
        <v>60.13</v>
      </c>
      <c r="BW1885" s="3">
        <v>73.900000000000006</v>
      </c>
      <c r="BX1885" s="3">
        <v>24.75</v>
      </c>
      <c r="BY1885" s="3">
        <v>159.99</v>
      </c>
      <c r="BZ1885" s="3">
        <v>61.31</v>
      </c>
      <c r="CA1885" s="3">
        <v>116.34</v>
      </c>
      <c r="CB1885" s="3">
        <v>262.33999999999997</v>
      </c>
      <c r="CC1885" s="3">
        <v>45.76</v>
      </c>
      <c r="CD1885" s="3">
        <v>135.22</v>
      </c>
      <c r="CE1885" s="3">
        <v>367.9</v>
      </c>
      <c r="CF1885" s="3">
        <v>241.87</v>
      </c>
      <c r="CG1885" s="3">
        <v>109.16</v>
      </c>
      <c r="CH1885" s="3">
        <v>16.82</v>
      </c>
      <c r="CI1885" s="3">
        <v>44.16</v>
      </c>
      <c r="CJ1885" s="3">
        <v>84.08</v>
      </c>
      <c r="CK1885" s="3">
        <v>107.3</v>
      </c>
      <c r="CL1885" s="3">
        <v>75.11</v>
      </c>
      <c r="CM1885" s="3">
        <v>44.43</v>
      </c>
      <c r="CN1885" s="3">
        <v>98.05</v>
      </c>
      <c r="CO1885" s="3">
        <v>76.540000000000006</v>
      </c>
      <c r="CP1885" s="3">
        <v>349.99</v>
      </c>
      <c r="CQ1885" s="3">
        <v>380.66</v>
      </c>
      <c r="CR1885" s="3">
        <v>123.57</v>
      </c>
      <c r="CS1885" s="3">
        <v>211.91</v>
      </c>
      <c r="CT1885" s="3">
        <v>129.63</v>
      </c>
      <c r="CU1885" s="3">
        <v>88.85</v>
      </c>
      <c r="CV1885" s="3">
        <v>266.56</v>
      </c>
      <c r="CW1885" s="3">
        <v>178.35</v>
      </c>
      <c r="CX1885" s="3">
        <v>152.21</v>
      </c>
      <c r="CY1885" s="3">
        <v>33.99</v>
      </c>
      <c r="CZ1885" s="3">
        <v>149.31</v>
      </c>
      <c r="DA1885" s="3">
        <v>63.29</v>
      </c>
      <c r="DB1885" s="3">
        <v>457.98</v>
      </c>
      <c r="DC1885" s="3">
        <v>144.11000000000001</v>
      </c>
      <c r="DD1885" s="3">
        <v>131.27000000000001</v>
      </c>
      <c r="DE1885" s="3">
        <v>99.72</v>
      </c>
      <c r="DF1885" s="3">
        <v>121.67</v>
      </c>
      <c r="DG1885" s="3">
        <v>29.76</v>
      </c>
      <c r="DH1885" s="3">
        <v>207.48</v>
      </c>
      <c r="DI1885" s="3">
        <v>73.87</v>
      </c>
      <c r="DJ1885" s="3">
        <v>238.99</v>
      </c>
      <c r="DK1885" s="3">
        <v>256.24</v>
      </c>
      <c r="DL1885" s="3">
        <v>57</v>
      </c>
      <c r="DM1885" s="3">
        <v>315.95</v>
      </c>
      <c r="DN1885" s="3">
        <v>380.82</v>
      </c>
      <c r="DO1885" s="3">
        <v>116.78</v>
      </c>
      <c r="DP1885" s="3">
        <v>96</v>
      </c>
      <c r="DQ1885" s="3">
        <v>87.65</v>
      </c>
      <c r="DR1885" s="3">
        <v>523.15</v>
      </c>
      <c r="DS1885" s="3">
        <v>78.569999999999993</v>
      </c>
      <c r="DT1885" s="3">
        <v>22.03</v>
      </c>
      <c r="DU1885" s="3">
        <v>80.290000000000006</v>
      </c>
      <c r="DV1885" s="3">
        <v>307.35000000000002</v>
      </c>
      <c r="DW1885" s="3">
        <v>146.69</v>
      </c>
      <c r="DX1885" s="3">
        <v>101.58</v>
      </c>
      <c r="DY1885" s="3">
        <v>103.57</v>
      </c>
      <c r="DZ1885" s="4" t="s">
        <v>503</v>
      </c>
      <c r="EA1885" s="3">
        <v>166.39</v>
      </c>
      <c r="EB1885" s="3">
        <v>15.19</v>
      </c>
      <c r="EC1885" s="3">
        <v>37.24</v>
      </c>
      <c r="ED1885" s="3">
        <v>332.08</v>
      </c>
      <c r="EE1885" s="3">
        <v>291.95</v>
      </c>
      <c r="EF1885" s="3">
        <v>37.69</v>
      </c>
      <c r="EG1885" s="4" t="s">
        <v>503</v>
      </c>
      <c r="EH1885" s="3">
        <v>500.98</v>
      </c>
      <c r="EI1885" s="3">
        <v>146.97</v>
      </c>
      <c r="EJ1885" s="3">
        <v>112.01</v>
      </c>
      <c r="EK1885" s="3">
        <v>119.27</v>
      </c>
      <c r="EL1885" s="3">
        <v>69.930000000000007</v>
      </c>
      <c r="EM1885" s="3">
        <v>189.81</v>
      </c>
      <c r="EN1885" s="3">
        <v>13.16</v>
      </c>
      <c r="EO1885" s="4" t="s">
        <v>503</v>
      </c>
      <c r="EP1885" s="3">
        <v>59.63</v>
      </c>
      <c r="EQ1885" s="3">
        <v>98.02</v>
      </c>
      <c r="ER1885" s="3">
        <v>40.9</v>
      </c>
      <c r="ES1885" s="3">
        <v>60.3</v>
      </c>
      <c r="ET1885" s="3">
        <v>396.05</v>
      </c>
      <c r="EU1885" s="3">
        <v>127.65</v>
      </c>
      <c r="EV1885" s="3">
        <v>192.23</v>
      </c>
      <c r="EW1885" s="4" t="s">
        <v>503</v>
      </c>
      <c r="EX1885" s="3">
        <v>368.77</v>
      </c>
      <c r="EY1885" s="3">
        <v>442.94</v>
      </c>
      <c r="EZ1885" s="3">
        <v>23.94</v>
      </c>
      <c r="FA1885" s="3">
        <v>207.62</v>
      </c>
      <c r="FB1885" s="3">
        <v>313.63</v>
      </c>
      <c r="FC1885" s="3">
        <v>89.32</v>
      </c>
      <c r="FD1885" s="3">
        <v>63.42</v>
      </c>
      <c r="FE1885" s="3">
        <v>213.28</v>
      </c>
      <c r="FF1885" s="3">
        <v>124.48</v>
      </c>
      <c r="FG1885" s="3">
        <v>14.74</v>
      </c>
      <c r="FH1885" s="3">
        <v>29.71</v>
      </c>
      <c r="FI1885" s="3">
        <v>47.76</v>
      </c>
      <c r="FJ1885" s="3">
        <v>175.12</v>
      </c>
      <c r="FK1885" s="3">
        <v>185.64</v>
      </c>
      <c r="FL1885" s="3">
        <v>441.71</v>
      </c>
      <c r="FM1885" s="3">
        <v>34.840000000000003</v>
      </c>
      <c r="FN1885" s="3">
        <v>146.84</v>
      </c>
      <c r="FO1885" s="3">
        <v>119.32</v>
      </c>
      <c r="FP1885" s="3">
        <v>219.82</v>
      </c>
      <c r="FQ1885" s="3">
        <v>148.96</v>
      </c>
      <c r="FR1885" s="3">
        <v>37.950000000000003</v>
      </c>
      <c r="FS1885" s="3">
        <v>60.68</v>
      </c>
      <c r="FT1885" s="3">
        <v>32.71</v>
      </c>
      <c r="FU1885" s="3">
        <v>245.34</v>
      </c>
      <c r="FV1885" s="3">
        <v>48.98</v>
      </c>
      <c r="FW1885" s="3">
        <v>43.16</v>
      </c>
      <c r="FX1885" s="3">
        <v>241.95</v>
      </c>
      <c r="FY1885" s="3">
        <v>222.93</v>
      </c>
      <c r="FZ1885" s="3">
        <v>27.42</v>
      </c>
      <c r="GA1885" s="3">
        <v>136.84</v>
      </c>
      <c r="GB1885" s="3">
        <v>57.45</v>
      </c>
      <c r="GC1885" s="3">
        <v>67.09</v>
      </c>
      <c r="GD1885" s="3">
        <v>164.21</v>
      </c>
      <c r="GE1885" s="3">
        <v>27.69</v>
      </c>
      <c r="GF1885" s="3">
        <v>154.05000000000001</v>
      </c>
      <c r="GG1885" s="3">
        <v>63.93</v>
      </c>
      <c r="GH1885" s="3">
        <v>21.26</v>
      </c>
      <c r="GI1885" s="3">
        <v>153.32</v>
      </c>
      <c r="GJ1885" s="3">
        <v>21.08</v>
      </c>
      <c r="GK1885" s="3">
        <v>133.07</v>
      </c>
      <c r="GL1885" s="3">
        <v>18.29</v>
      </c>
      <c r="GM1885" s="3">
        <v>127.4</v>
      </c>
      <c r="GN1885" s="3">
        <v>54.32</v>
      </c>
      <c r="GO1885" s="3">
        <v>39.21</v>
      </c>
      <c r="GP1885" s="4" t="s">
        <v>503</v>
      </c>
      <c r="GQ1885" s="3">
        <v>55.62</v>
      </c>
      <c r="GR1885" s="3">
        <v>103.21</v>
      </c>
      <c r="GS1885" s="3">
        <v>97.09</v>
      </c>
      <c r="GT1885" s="3">
        <v>267.24</v>
      </c>
      <c r="GU1885" s="3">
        <v>221.03</v>
      </c>
      <c r="GV1885" s="3">
        <v>230.22</v>
      </c>
      <c r="GW1885" s="3">
        <v>382.01</v>
      </c>
      <c r="GX1885" s="3">
        <v>192.66</v>
      </c>
      <c r="GY1885" s="3">
        <v>54.55</v>
      </c>
      <c r="GZ1885" s="3">
        <v>52.68</v>
      </c>
      <c r="HA1885" s="3">
        <v>80.680000000000007</v>
      </c>
      <c r="HB1885" s="3">
        <v>101.92</v>
      </c>
      <c r="HC1885" s="3">
        <v>92.6</v>
      </c>
      <c r="HD1885" s="3">
        <v>379.61</v>
      </c>
      <c r="HE1885" s="3">
        <v>170.15</v>
      </c>
      <c r="HF1885" s="3">
        <v>57.98</v>
      </c>
      <c r="HG1885" s="3">
        <v>232.42</v>
      </c>
      <c r="HH1885" s="3">
        <v>191.34</v>
      </c>
      <c r="HI1885" s="3">
        <v>364.99</v>
      </c>
      <c r="HJ1885" s="3">
        <v>124.93</v>
      </c>
      <c r="HK1885" s="3">
        <v>61.02</v>
      </c>
      <c r="HL1885" s="3">
        <v>43.89</v>
      </c>
      <c r="HM1885" s="3">
        <v>195.72</v>
      </c>
      <c r="HN1885" s="3">
        <v>87.28</v>
      </c>
      <c r="HO1885" s="3">
        <v>359.27</v>
      </c>
      <c r="HP1885" s="3">
        <v>139.69999999999999</v>
      </c>
      <c r="HQ1885" s="3">
        <v>194.75</v>
      </c>
      <c r="HR1885" s="3">
        <v>47.62</v>
      </c>
      <c r="HS1885" s="3">
        <v>254.65</v>
      </c>
      <c r="HT1885" s="3">
        <v>31.2</v>
      </c>
      <c r="HU1885" s="3">
        <v>62.55</v>
      </c>
      <c r="HV1885" s="3">
        <v>77.2</v>
      </c>
      <c r="HW1885" s="3">
        <v>14.07</v>
      </c>
      <c r="HX1885" s="3">
        <v>88.4</v>
      </c>
      <c r="HY1885" s="3">
        <v>531.75</v>
      </c>
      <c r="HZ1885" s="3">
        <v>215.62</v>
      </c>
      <c r="IA1885" s="3">
        <v>151.33000000000001</v>
      </c>
      <c r="IB1885" s="3">
        <v>1352.02</v>
      </c>
      <c r="IC1885" s="3">
        <v>31.03</v>
      </c>
      <c r="ID1885" s="3">
        <v>73.86</v>
      </c>
      <c r="IE1885" s="3">
        <v>62.68</v>
      </c>
      <c r="IF1885" s="3">
        <v>25.1</v>
      </c>
      <c r="IG1885" s="3">
        <v>154.35</v>
      </c>
      <c r="IH1885" s="3">
        <v>373.31</v>
      </c>
      <c r="II1885" s="3">
        <v>544.99</v>
      </c>
      <c r="IJ1885" s="3">
        <v>38.49</v>
      </c>
      <c r="IK1885" s="3">
        <v>265.85000000000002</v>
      </c>
      <c r="IL1885" s="3">
        <v>96.69</v>
      </c>
      <c r="IM1885" s="3">
        <v>4844.5</v>
      </c>
      <c r="IN1885" s="3">
        <v>68.13</v>
      </c>
      <c r="IO1885" s="3">
        <v>56.55</v>
      </c>
      <c r="IP1885" s="3">
        <v>80.239999999999995</v>
      </c>
      <c r="IQ1885" s="3">
        <v>78.459999999999994</v>
      </c>
      <c r="IR1885" s="3">
        <v>81.650000000000006</v>
      </c>
      <c r="IS1885" s="3">
        <v>32.909999999999997</v>
      </c>
      <c r="IT1885" s="3">
        <v>368.8</v>
      </c>
      <c r="IU1885" s="3">
        <v>10.17</v>
      </c>
      <c r="IV1885" s="3">
        <v>59.86</v>
      </c>
      <c r="IW1885" s="3">
        <v>38.979999999999997</v>
      </c>
      <c r="IX1885" s="3">
        <v>134.91999999999999</v>
      </c>
      <c r="IY1885" s="3">
        <v>96.85</v>
      </c>
      <c r="IZ1885" s="3">
        <v>301.74</v>
      </c>
      <c r="JA1885" s="3">
        <v>53.61</v>
      </c>
      <c r="JB1885" s="3">
        <v>135.26</v>
      </c>
      <c r="JC1885" s="3">
        <v>122</v>
      </c>
      <c r="JD1885" s="3">
        <v>99.04</v>
      </c>
      <c r="JE1885" s="3">
        <v>193.36</v>
      </c>
      <c r="JF1885" s="3">
        <v>66.73</v>
      </c>
      <c r="JG1885" s="3">
        <v>82.63</v>
      </c>
      <c r="JH1885" s="3">
        <v>167.21</v>
      </c>
      <c r="JI1885" s="3">
        <v>28.3</v>
      </c>
      <c r="JJ1885" s="3">
        <v>104.33</v>
      </c>
      <c r="JK1885" s="3">
        <v>304.75</v>
      </c>
      <c r="JL1885" s="3">
        <v>90.04</v>
      </c>
      <c r="JM1885" s="3">
        <v>92.31</v>
      </c>
      <c r="JN1885" s="3">
        <v>165.17</v>
      </c>
      <c r="JO1885" s="3">
        <v>89.22</v>
      </c>
      <c r="JP1885" s="3">
        <v>20.6</v>
      </c>
      <c r="JQ1885" s="3">
        <v>89.69</v>
      </c>
      <c r="JR1885" s="3">
        <v>132.06</v>
      </c>
      <c r="JS1885" s="3">
        <v>121.18</v>
      </c>
      <c r="JT1885" s="3">
        <v>244.5</v>
      </c>
      <c r="JU1885" s="3">
        <v>285.64</v>
      </c>
      <c r="JV1885" s="3">
        <v>34.04</v>
      </c>
      <c r="JW1885" s="3">
        <v>108.8</v>
      </c>
      <c r="JX1885" s="3">
        <v>86.72</v>
      </c>
      <c r="JY1885" s="3">
        <v>152.43</v>
      </c>
      <c r="JZ1885" s="3">
        <v>73.78</v>
      </c>
      <c r="KA1885" s="3">
        <v>273.99</v>
      </c>
      <c r="KB1885" s="3">
        <v>129.41999999999999</v>
      </c>
      <c r="KC1885" s="3">
        <v>33.35</v>
      </c>
      <c r="KD1885" s="3">
        <v>221.82</v>
      </c>
      <c r="KE1885" s="3">
        <v>61.53</v>
      </c>
      <c r="KF1885" s="4" t="s">
        <v>503</v>
      </c>
      <c r="KG1885" s="3">
        <v>131.07</v>
      </c>
      <c r="KH1885" s="3">
        <v>412.36</v>
      </c>
      <c r="KI1885" s="3">
        <v>137.47</v>
      </c>
      <c r="KJ1885" s="3">
        <v>206.8</v>
      </c>
      <c r="KK1885" s="3">
        <v>83.23</v>
      </c>
      <c r="KL1885" s="3">
        <v>228.6</v>
      </c>
      <c r="KM1885" s="3">
        <v>204.82</v>
      </c>
      <c r="KN1885" s="3">
        <v>49.8</v>
      </c>
      <c r="KO1885" s="3">
        <v>263</v>
      </c>
      <c r="KP1885" s="3">
        <v>77.040000000000006</v>
      </c>
      <c r="KQ1885" s="3">
        <v>28.89</v>
      </c>
      <c r="KR1885" s="3">
        <v>55.08</v>
      </c>
      <c r="KS1885" s="3">
        <v>673.22</v>
      </c>
      <c r="KT1885" s="3">
        <v>427.66</v>
      </c>
      <c r="KU1885" s="3">
        <v>133.80000000000001</v>
      </c>
      <c r="KV1885" s="3">
        <v>56.13</v>
      </c>
      <c r="KW1885" s="3">
        <v>412.21</v>
      </c>
      <c r="KX1885" s="3">
        <v>240.55</v>
      </c>
      <c r="KY1885" s="3">
        <v>67.53</v>
      </c>
      <c r="KZ1885" s="3">
        <v>492.87</v>
      </c>
      <c r="LA1885" s="3">
        <v>43.48</v>
      </c>
      <c r="LB1885" s="3">
        <v>45.31</v>
      </c>
      <c r="LC1885" s="3">
        <v>151.72</v>
      </c>
      <c r="LD1885" s="3">
        <v>74.5</v>
      </c>
      <c r="LE1885" s="3">
        <v>180</v>
      </c>
      <c r="LF1885" s="3">
        <v>67.19</v>
      </c>
      <c r="LG1885" s="3">
        <v>453.3</v>
      </c>
      <c r="LH1885" s="3">
        <v>51.73</v>
      </c>
      <c r="LI1885" s="3">
        <v>49.86</v>
      </c>
      <c r="LJ1885" s="3">
        <v>151.18</v>
      </c>
      <c r="LK1885" s="3">
        <v>404.95</v>
      </c>
      <c r="LL1885" s="3">
        <v>221.27</v>
      </c>
      <c r="LM1885" s="3">
        <v>205.61</v>
      </c>
      <c r="LN1885" s="3">
        <v>312.97000000000003</v>
      </c>
      <c r="LO1885" s="3">
        <v>57.85</v>
      </c>
      <c r="LP1885" s="3">
        <v>237.32</v>
      </c>
      <c r="LQ1885" s="3">
        <v>31.88</v>
      </c>
      <c r="LR1885" s="3">
        <v>82.09</v>
      </c>
      <c r="LS1885" s="4" t="s">
        <v>503</v>
      </c>
      <c r="LT1885" s="3">
        <v>177.61</v>
      </c>
      <c r="LU1885" s="3">
        <v>58.31</v>
      </c>
      <c r="LV1885" s="3">
        <v>56.38</v>
      </c>
      <c r="LW1885" s="3">
        <v>82.91</v>
      </c>
      <c r="LX1885" s="3">
        <v>337.78</v>
      </c>
      <c r="LY1885" s="3">
        <v>90.1</v>
      </c>
      <c r="LZ1885" s="3">
        <v>84.02</v>
      </c>
      <c r="MA1885" s="3">
        <v>46.38</v>
      </c>
      <c r="MB1885" s="3">
        <v>139.11000000000001</v>
      </c>
      <c r="MC1885" s="3">
        <v>26.78</v>
      </c>
      <c r="MD1885" s="3">
        <v>138.53</v>
      </c>
      <c r="ME1885" s="3">
        <v>74.69</v>
      </c>
      <c r="MF1885" s="3">
        <v>53.28</v>
      </c>
      <c r="MG1885" s="3">
        <v>360.06</v>
      </c>
      <c r="MH1885" s="3">
        <v>34.29</v>
      </c>
      <c r="MI1885" s="3">
        <v>64.66</v>
      </c>
      <c r="MJ1885" s="3">
        <v>116.85</v>
      </c>
      <c r="MK1885" s="3">
        <v>117.25</v>
      </c>
      <c r="ML1885" s="3">
        <v>165.85</v>
      </c>
      <c r="MM1885" s="3">
        <v>187.23</v>
      </c>
      <c r="MN1885" s="3">
        <v>22.22</v>
      </c>
      <c r="MO1885" s="3">
        <v>133.11000000000001</v>
      </c>
      <c r="MP1885" s="3">
        <v>149.66999999999999</v>
      </c>
      <c r="MQ1885" s="3">
        <v>39.299999999999997</v>
      </c>
      <c r="MR1885" s="3">
        <v>579.66</v>
      </c>
      <c r="MS1885" s="3">
        <v>167.66</v>
      </c>
      <c r="MT1885" s="3">
        <v>197.36</v>
      </c>
      <c r="MU1885" s="3">
        <v>288.74</v>
      </c>
      <c r="MV1885" s="3">
        <v>84.77</v>
      </c>
      <c r="MW1885" s="3">
        <v>116.95</v>
      </c>
      <c r="MX1885" s="3">
        <v>614.98</v>
      </c>
      <c r="MY1885" s="3">
        <v>136.19</v>
      </c>
      <c r="MZ1885" s="3">
        <v>85.62</v>
      </c>
      <c r="NA1885" s="3">
        <v>242.68</v>
      </c>
      <c r="NB1885" s="3">
        <v>3401.46</v>
      </c>
      <c r="NC1885" s="3">
        <v>343.48</v>
      </c>
      <c r="ND1885" s="3">
        <v>22.2</v>
      </c>
      <c r="NE1885" s="3">
        <v>462.2</v>
      </c>
      <c r="NF1885" s="3">
        <v>172.18</v>
      </c>
      <c r="NG1885" s="3">
        <v>347.93</v>
      </c>
      <c r="NH1885" s="3">
        <v>2281.66</v>
      </c>
      <c r="NI1885" s="4" t="s">
        <v>503</v>
      </c>
      <c r="NJ1885" s="3">
        <v>134.76</v>
      </c>
      <c r="NK1885" s="3">
        <v>171.77</v>
      </c>
      <c r="NL1885" s="4" t="s">
        <v>503</v>
      </c>
      <c r="NM1885" s="3">
        <v>95.79</v>
      </c>
      <c r="NN1885" s="3">
        <v>721.29</v>
      </c>
      <c r="NO1885" s="3">
        <v>119.08</v>
      </c>
      <c r="NP1885" s="3">
        <v>56.42</v>
      </c>
      <c r="NQ1885" s="3">
        <v>218.12</v>
      </c>
      <c r="NR1885" s="4" t="s">
        <v>503</v>
      </c>
      <c r="NS1885" s="3">
        <v>394.51</v>
      </c>
      <c r="NT1885" s="3">
        <v>133.28</v>
      </c>
      <c r="NU1885" s="3">
        <v>53.06</v>
      </c>
      <c r="NV1885" s="3">
        <v>882.65</v>
      </c>
      <c r="NW1885" s="3">
        <v>95.91</v>
      </c>
      <c r="NX1885" s="3">
        <v>378.26</v>
      </c>
      <c r="NY1885" s="3">
        <v>70.489999999999995</v>
      </c>
      <c r="NZ1885" s="3">
        <v>102.43</v>
      </c>
      <c r="OA1885" s="3">
        <v>98.35</v>
      </c>
      <c r="OB1885" s="3">
        <v>430.36</v>
      </c>
      <c r="OC1885" s="3">
        <v>138.59</v>
      </c>
      <c r="OD1885" s="3">
        <v>67.900000000000006</v>
      </c>
      <c r="OE1885" s="3">
        <v>175.39</v>
      </c>
      <c r="OF1885" s="3">
        <v>783.4</v>
      </c>
      <c r="OG1885" s="3">
        <v>184.8</v>
      </c>
      <c r="OH1885" s="4" t="s">
        <v>503</v>
      </c>
      <c r="OI1885" s="3">
        <v>44.63</v>
      </c>
      <c r="OJ1885" s="3">
        <v>170.99</v>
      </c>
      <c r="OK1885" s="3">
        <v>96.31</v>
      </c>
      <c r="OL1885" s="3">
        <v>51.77</v>
      </c>
      <c r="OM1885" s="3">
        <v>189.76</v>
      </c>
      <c r="ON1885" s="3">
        <v>39.5</v>
      </c>
      <c r="OO1885" s="3">
        <v>36.39</v>
      </c>
      <c r="OP1885" s="3">
        <v>38.36</v>
      </c>
      <c r="OQ1885" s="3">
        <v>87.87</v>
      </c>
      <c r="OR1885" s="3">
        <v>242.03</v>
      </c>
      <c r="OS1885" s="4" t="s">
        <v>503</v>
      </c>
      <c r="OT1885" s="3">
        <v>26.98</v>
      </c>
      <c r="OU1885" s="3">
        <v>67.88</v>
      </c>
      <c r="OV1885" s="3">
        <v>2539.9</v>
      </c>
      <c r="OW1885" s="3">
        <v>2450.17</v>
      </c>
      <c r="OX1885" s="3">
        <v>93.54</v>
      </c>
      <c r="OY1885" s="3">
        <v>14.61</v>
      </c>
      <c r="OZ1885" s="3">
        <v>65.89</v>
      </c>
      <c r="PA1885" s="3">
        <v>218.74</v>
      </c>
      <c r="PB1885" s="3">
        <v>75.010000000000005</v>
      </c>
      <c r="PC1885" s="3">
        <v>17.57</v>
      </c>
      <c r="PD1885" s="3">
        <v>620.64</v>
      </c>
      <c r="PE1885" s="3">
        <v>474.66</v>
      </c>
      <c r="PF1885" s="3">
        <v>86.83</v>
      </c>
      <c r="PG1885" s="3">
        <v>55.91</v>
      </c>
      <c r="PH1885" s="3">
        <v>486.09</v>
      </c>
      <c r="PI1885" s="3">
        <v>908.35</v>
      </c>
      <c r="PJ1885" s="3">
        <v>162</v>
      </c>
      <c r="PK1885" s="3">
        <v>166.59</v>
      </c>
      <c r="PL1885" s="3">
        <v>34.86</v>
      </c>
      <c r="PM1885" s="3">
        <v>40.69</v>
      </c>
      <c r="PN1885" s="3">
        <v>316.26</v>
      </c>
      <c r="PO1885" s="4" t="s">
        <v>503</v>
      </c>
      <c r="PP1885" s="3">
        <v>49.85</v>
      </c>
      <c r="PQ1885" s="3">
        <v>57.13</v>
      </c>
      <c r="PR1885" s="3">
        <v>630.44000000000005</v>
      </c>
      <c r="PS1885" s="3">
        <v>363.69</v>
      </c>
      <c r="PT1885" s="3">
        <v>140.13999999999999</v>
      </c>
      <c r="PU1885" s="3">
        <v>148.77000000000001</v>
      </c>
      <c r="PV1885" s="3">
        <v>63.18</v>
      </c>
      <c r="PW1885" s="3">
        <v>341.37</v>
      </c>
      <c r="PX1885" s="3">
        <v>467.96</v>
      </c>
      <c r="PY1885" s="3">
        <v>92.12</v>
      </c>
      <c r="PZ1885" s="3">
        <v>365.68</v>
      </c>
      <c r="QA1885" s="3">
        <v>219.94</v>
      </c>
      <c r="QB1885" s="3">
        <v>265.02</v>
      </c>
      <c r="QC1885" s="3">
        <v>161.99</v>
      </c>
      <c r="QD1885" s="3">
        <v>82.03</v>
      </c>
      <c r="QE1885" s="3">
        <v>178.07</v>
      </c>
      <c r="QF1885" s="3">
        <v>220.67</v>
      </c>
      <c r="QG1885" s="3">
        <v>527.07000000000005</v>
      </c>
      <c r="QH1885" s="3">
        <v>82.44</v>
      </c>
      <c r="QI1885" s="3">
        <v>116.27</v>
      </c>
      <c r="QJ1885" s="3">
        <v>761.24</v>
      </c>
      <c r="QK1885" s="3">
        <v>24.19</v>
      </c>
      <c r="QL1885" s="3">
        <v>25.73</v>
      </c>
      <c r="QM1885" s="3">
        <v>204.17</v>
      </c>
      <c r="QN1885" s="3">
        <v>253.61</v>
      </c>
      <c r="QO1885" s="3">
        <v>37.51</v>
      </c>
      <c r="QP1885" s="3">
        <v>557.16</v>
      </c>
      <c r="QQ1885" s="4" t="s">
        <v>503</v>
      </c>
      <c r="QR1885" s="3">
        <v>43.82</v>
      </c>
      <c r="QS1885" s="3">
        <v>105.61</v>
      </c>
      <c r="QT1885" s="3">
        <v>88.98</v>
      </c>
      <c r="QU1885" s="3">
        <v>146.41</v>
      </c>
      <c r="QV1885" s="3">
        <v>64.36</v>
      </c>
      <c r="QW1885" s="3">
        <v>278.33999999999997</v>
      </c>
      <c r="QX1885" s="3">
        <v>455.77</v>
      </c>
      <c r="QY1885" s="3">
        <v>138.69</v>
      </c>
      <c r="QZ1885" s="3">
        <v>289.60000000000002</v>
      </c>
      <c r="RA1885" s="3">
        <v>137.65</v>
      </c>
      <c r="RB1885" s="3">
        <v>183.35</v>
      </c>
      <c r="RC1885" s="3">
        <v>65.06</v>
      </c>
      <c r="RD1885" s="3">
        <v>550.54999999999995</v>
      </c>
      <c r="RE1885" s="4" t="s">
        <v>503</v>
      </c>
      <c r="RF1885" s="3">
        <v>123.57</v>
      </c>
      <c r="RG1885" s="3">
        <v>319.10000000000002</v>
      </c>
      <c r="RH1885" s="3">
        <v>113.04</v>
      </c>
      <c r="RI1885" s="3">
        <v>36.01</v>
      </c>
      <c r="RJ1885" s="3">
        <v>268.97000000000003</v>
      </c>
      <c r="RK1885" s="3">
        <v>60.24</v>
      </c>
      <c r="RL1885" s="3">
        <v>86.5</v>
      </c>
      <c r="RM1885" s="3">
        <v>178.7</v>
      </c>
      <c r="RN1885" s="3">
        <v>436.54</v>
      </c>
      <c r="RO1885" s="3">
        <v>129.55000000000001</v>
      </c>
      <c r="RP1885" s="3">
        <v>145.34</v>
      </c>
      <c r="RQ1885" s="3">
        <v>81.05</v>
      </c>
      <c r="RR1885" s="3">
        <v>196.71</v>
      </c>
      <c r="RS1885" s="3">
        <v>180.29</v>
      </c>
      <c r="RT1885" s="3">
        <v>671.87</v>
      </c>
      <c r="RU1885" s="3">
        <v>173.82</v>
      </c>
      <c r="RV1885" s="3">
        <v>188.17</v>
      </c>
      <c r="RW1885" s="3">
        <v>53.88</v>
      </c>
      <c r="RX1885" s="3">
        <v>348.86</v>
      </c>
      <c r="RY1885" s="3">
        <v>174.7</v>
      </c>
      <c r="RZ1885" s="3">
        <v>227.73</v>
      </c>
      <c r="SA1885" s="3">
        <v>194.34</v>
      </c>
      <c r="SB1885" s="3">
        <v>14.57</v>
      </c>
      <c r="SC1885" s="3">
        <v>52.16</v>
      </c>
      <c r="SD1885" s="4" t="s">
        <v>503</v>
      </c>
      <c r="SE1885" s="3">
        <v>70.75</v>
      </c>
      <c r="SF1885" s="3">
        <v>235.5</v>
      </c>
      <c r="SG1885" s="3">
        <v>124.06</v>
      </c>
      <c r="SH1885" s="3">
        <v>67.099999999999994</v>
      </c>
      <c r="SI1885" s="3">
        <v>510.65</v>
      </c>
    </row>
    <row r="1886" spans="1:503">
      <c r="A1886" s="2" t="s">
        <v>2387</v>
      </c>
      <c r="B1886" s="3">
        <v>147.93</v>
      </c>
      <c r="C1886" s="3">
        <v>113</v>
      </c>
      <c r="D1886" s="3">
        <v>115.7</v>
      </c>
      <c r="E1886" s="3">
        <v>293.89999999999998</v>
      </c>
      <c r="F1886" s="3">
        <v>60.79</v>
      </c>
      <c r="G1886" s="3">
        <v>81.92</v>
      </c>
      <c r="H1886" s="3">
        <v>26.53</v>
      </c>
      <c r="I1886" s="3">
        <v>53.37</v>
      </c>
      <c r="J1886" s="3">
        <v>47.96</v>
      </c>
      <c r="K1886" s="3">
        <v>156.56</v>
      </c>
      <c r="L1886" s="3">
        <v>140.68</v>
      </c>
      <c r="M1886" s="3">
        <v>169.05</v>
      </c>
      <c r="N1886" s="3">
        <v>129.75</v>
      </c>
      <c r="O1886" s="3">
        <v>139.33000000000001</v>
      </c>
      <c r="P1886" s="3">
        <v>11.55</v>
      </c>
      <c r="Q1886" s="3">
        <v>133.22999999999999</v>
      </c>
      <c r="R1886" s="3">
        <v>246.57</v>
      </c>
      <c r="S1886" s="3">
        <v>271.79000000000002</v>
      </c>
      <c r="T1886" s="3">
        <v>362.82</v>
      </c>
      <c r="U1886" s="3">
        <v>240.93</v>
      </c>
      <c r="V1886" s="3">
        <v>70.37</v>
      </c>
      <c r="W1886" s="3">
        <v>289.05</v>
      </c>
      <c r="X1886" s="3">
        <v>68.400000000000006</v>
      </c>
      <c r="Y1886" s="3">
        <v>154.69999999999999</v>
      </c>
      <c r="Z1886" s="3">
        <v>184.36</v>
      </c>
      <c r="AA1886" s="3">
        <v>98.75</v>
      </c>
      <c r="AB1886" s="3">
        <v>212.38</v>
      </c>
      <c r="AC1886" s="3">
        <v>209.4</v>
      </c>
      <c r="AD1886" s="3">
        <v>157.33000000000001</v>
      </c>
      <c r="AE1886" s="3">
        <v>164.78</v>
      </c>
      <c r="AF1886" s="3">
        <v>1496.16</v>
      </c>
      <c r="AG1886" s="3">
        <v>239.96</v>
      </c>
      <c r="AH1886" s="3">
        <v>41.56</v>
      </c>
      <c r="AI1886" s="3">
        <v>81.87</v>
      </c>
      <c r="AJ1886" s="3">
        <v>81.650000000000006</v>
      </c>
      <c r="AK1886" s="3">
        <v>70.97</v>
      </c>
      <c r="AL1886" s="3">
        <v>114.83</v>
      </c>
      <c r="AM1886" s="3">
        <v>243.7</v>
      </c>
      <c r="AN1886" s="3">
        <v>32.54</v>
      </c>
      <c r="AO1886" s="3">
        <v>75.3</v>
      </c>
      <c r="AP1886" s="3">
        <v>79.349999999999994</v>
      </c>
      <c r="AQ1886" s="3">
        <v>643.70000000000005</v>
      </c>
      <c r="AR1886" s="3">
        <v>50.86</v>
      </c>
      <c r="AS1886" s="4" t="s">
        <v>503</v>
      </c>
      <c r="AT1886" s="3">
        <v>878.74</v>
      </c>
      <c r="AU1886" s="3">
        <v>66.400000000000006</v>
      </c>
      <c r="AV1886" s="3">
        <v>160.81</v>
      </c>
      <c r="AW1886" s="3">
        <v>276.61</v>
      </c>
      <c r="AX1886" s="3">
        <v>52.97</v>
      </c>
      <c r="AY1886" s="3">
        <v>43.33</v>
      </c>
      <c r="AZ1886" s="3">
        <v>47.92</v>
      </c>
      <c r="BA1886" s="3">
        <v>99.25</v>
      </c>
      <c r="BB1886" s="3">
        <v>116.73</v>
      </c>
      <c r="BC1886" s="3">
        <v>71.510000000000005</v>
      </c>
      <c r="BD1886" s="3">
        <v>35.83</v>
      </c>
      <c r="BE1886" s="3">
        <v>57.25</v>
      </c>
      <c r="BF1886" s="3">
        <v>47.88</v>
      </c>
      <c r="BG1886" s="3">
        <v>216.27</v>
      </c>
      <c r="BH1886" s="3">
        <v>158.94999999999999</v>
      </c>
      <c r="BI1886" s="3">
        <v>86.72</v>
      </c>
      <c r="BJ1886" s="3">
        <v>198.03</v>
      </c>
      <c r="BK1886" s="3">
        <v>26.15</v>
      </c>
      <c r="BL1886" s="3">
        <v>148.35</v>
      </c>
      <c r="BM1886" s="3">
        <v>48.98</v>
      </c>
      <c r="BN1886" s="3">
        <v>46.03</v>
      </c>
      <c r="BO1886" s="3">
        <v>85.06</v>
      </c>
      <c r="BP1886" s="3">
        <v>240.04</v>
      </c>
      <c r="BQ1886" s="3">
        <v>81.72</v>
      </c>
      <c r="BR1886" s="3">
        <v>179.48</v>
      </c>
      <c r="BS1886" s="3">
        <v>71.739999999999995</v>
      </c>
      <c r="BT1886" s="3">
        <v>1507.81</v>
      </c>
      <c r="BU1886" s="3">
        <v>241.27</v>
      </c>
      <c r="BV1886" s="3">
        <v>60.01</v>
      </c>
      <c r="BW1886" s="3">
        <v>74.3</v>
      </c>
      <c r="BX1886" s="3">
        <v>24.63</v>
      </c>
      <c r="BY1886" s="3">
        <v>156</v>
      </c>
      <c r="BZ1886" s="3">
        <v>59.59</v>
      </c>
      <c r="CA1886" s="3">
        <v>114.74</v>
      </c>
      <c r="CB1886" s="3">
        <v>255.08</v>
      </c>
      <c r="CC1886" s="3">
        <v>45.86</v>
      </c>
      <c r="CD1886" s="3">
        <v>134.78</v>
      </c>
      <c r="CE1886" s="3">
        <v>366.06</v>
      </c>
      <c r="CF1886" s="3">
        <v>244.57</v>
      </c>
      <c r="CG1886" s="3">
        <v>109.61</v>
      </c>
      <c r="CH1886" s="3">
        <v>16.32</v>
      </c>
      <c r="CI1886" s="3">
        <v>44.34</v>
      </c>
      <c r="CJ1886" s="3">
        <v>84.12</v>
      </c>
      <c r="CK1886" s="3">
        <v>103.99</v>
      </c>
      <c r="CL1886" s="3">
        <v>75.239999999999995</v>
      </c>
      <c r="CM1886" s="3">
        <v>43.12</v>
      </c>
      <c r="CN1886" s="3">
        <v>99.1</v>
      </c>
      <c r="CO1886" s="3">
        <v>77.12</v>
      </c>
      <c r="CP1886" s="3">
        <v>349.89</v>
      </c>
      <c r="CQ1886" s="3">
        <v>382.37</v>
      </c>
      <c r="CR1886" s="3">
        <v>119.04</v>
      </c>
      <c r="CS1886" s="3">
        <v>215.02</v>
      </c>
      <c r="CT1886" s="3">
        <v>131.66</v>
      </c>
      <c r="CU1886" s="3">
        <v>89.58</v>
      </c>
      <c r="CV1886" s="3">
        <v>271.69</v>
      </c>
      <c r="CW1886" s="3">
        <v>176.57</v>
      </c>
      <c r="CX1886" s="3">
        <v>152.69</v>
      </c>
      <c r="CY1886" s="3">
        <v>33.549999999999997</v>
      </c>
      <c r="CZ1886" s="3">
        <v>148.99</v>
      </c>
      <c r="DA1886" s="3">
        <v>62.9</v>
      </c>
      <c r="DB1886" s="3">
        <v>463.53</v>
      </c>
      <c r="DC1886" s="3">
        <v>141.82</v>
      </c>
      <c r="DD1886" s="3">
        <v>131</v>
      </c>
      <c r="DE1886" s="3">
        <v>100.01</v>
      </c>
      <c r="DF1886" s="3">
        <v>121.82</v>
      </c>
      <c r="DG1886" s="3">
        <v>28.41</v>
      </c>
      <c r="DH1886" s="3">
        <v>208.24</v>
      </c>
      <c r="DI1886" s="3">
        <v>73.819999999999993</v>
      </c>
      <c r="DJ1886" s="3">
        <v>237.45</v>
      </c>
      <c r="DK1886" s="3">
        <v>251.55</v>
      </c>
      <c r="DL1886" s="3">
        <v>57.63</v>
      </c>
      <c r="DM1886" s="3">
        <v>314.54000000000002</v>
      </c>
      <c r="DN1886" s="3">
        <v>380.9</v>
      </c>
      <c r="DO1886" s="3">
        <v>115.59</v>
      </c>
      <c r="DP1886" s="3">
        <v>95.03</v>
      </c>
      <c r="DQ1886" s="3">
        <v>82.97</v>
      </c>
      <c r="DR1886" s="3">
        <v>521.05999999999995</v>
      </c>
      <c r="DS1886" s="3">
        <v>77.739999999999995</v>
      </c>
      <c r="DT1886" s="3">
        <v>21.37</v>
      </c>
      <c r="DU1886" s="3">
        <v>81.459999999999994</v>
      </c>
      <c r="DV1886" s="3">
        <v>305.64999999999998</v>
      </c>
      <c r="DW1886" s="3">
        <v>146.5</v>
      </c>
      <c r="DX1886" s="3">
        <v>102.33</v>
      </c>
      <c r="DY1886" s="3">
        <v>102.58</v>
      </c>
      <c r="DZ1886" s="4" t="s">
        <v>503</v>
      </c>
      <c r="EA1886" s="3">
        <v>165.59</v>
      </c>
      <c r="EB1886" s="3">
        <v>14.96</v>
      </c>
      <c r="EC1886" s="3">
        <v>36.74</v>
      </c>
      <c r="ED1886" s="3">
        <v>337.03</v>
      </c>
      <c r="EE1886" s="3">
        <v>293.99</v>
      </c>
      <c r="EF1886" s="3">
        <v>38.06</v>
      </c>
      <c r="EG1886" s="4" t="s">
        <v>503</v>
      </c>
      <c r="EH1886" s="3">
        <v>506.37</v>
      </c>
      <c r="EI1886" s="3">
        <v>143.54</v>
      </c>
      <c r="EJ1886" s="3">
        <v>110.09</v>
      </c>
      <c r="EK1886" s="3">
        <v>117.23</v>
      </c>
      <c r="EL1886" s="3">
        <v>70.209999999999994</v>
      </c>
      <c r="EM1886" s="3">
        <v>188.87</v>
      </c>
      <c r="EN1886" s="3">
        <v>12.89</v>
      </c>
      <c r="EO1886" s="4" t="s">
        <v>503</v>
      </c>
      <c r="EP1886" s="3">
        <v>60.55</v>
      </c>
      <c r="EQ1886" s="3">
        <v>96.19</v>
      </c>
      <c r="ER1886" s="3">
        <v>40.99</v>
      </c>
      <c r="ES1886" s="3">
        <v>58.64</v>
      </c>
      <c r="ET1886" s="3">
        <v>409.19</v>
      </c>
      <c r="EU1886" s="3">
        <v>125.51</v>
      </c>
      <c r="EV1886" s="3">
        <v>189.63</v>
      </c>
      <c r="EW1886" s="4" t="s">
        <v>503</v>
      </c>
      <c r="EX1886" s="3">
        <v>368.71</v>
      </c>
      <c r="EY1886" s="3">
        <v>443.76</v>
      </c>
      <c r="EZ1886" s="3">
        <v>22.71</v>
      </c>
      <c r="FA1886" s="3">
        <v>206.92</v>
      </c>
      <c r="FB1886" s="3">
        <v>314.27999999999997</v>
      </c>
      <c r="FC1886" s="3">
        <v>86.18</v>
      </c>
      <c r="FD1886" s="3">
        <v>62.24</v>
      </c>
      <c r="FE1886" s="3">
        <v>211.16</v>
      </c>
      <c r="FF1886" s="3">
        <v>120.72</v>
      </c>
      <c r="FG1886" s="3">
        <v>14.53</v>
      </c>
      <c r="FH1886" s="3">
        <v>29.81</v>
      </c>
      <c r="FI1886" s="3">
        <v>47.77</v>
      </c>
      <c r="FJ1886" s="3">
        <v>174.54</v>
      </c>
      <c r="FK1886" s="3">
        <v>184.74</v>
      </c>
      <c r="FL1886" s="3">
        <v>444.88</v>
      </c>
      <c r="FM1886" s="3">
        <v>33.880000000000003</v>
      </c>
      <c r="FN1886" s="3">
        <v>145.29</v>
      </c>
      <c r="FO1886" s="3">
        <v>118.79</v>
      </c>
      <c r="FP1886" s="3">
        <v>219.92</v>
      </c>
      <c r="FQ1886" s="3">
        <v>148.79</v>
      </c>
      <c r="FR1886" s="3">
        <v>37.72</v>
      </c>
      <c r="FS1886" s="3">
        <v>60.71</v>
      </c>
      <c r="FT1886" s="3">
        <v>31.86</v>
      </c>
      <c r="FU1886" s="3">
        <v>243.39</v>
      </c>
      <c r="FV1886" s="3">
        <v>48.84</v>
      </c>
      <c r="FW1886" s="3">
        <v>42.95</v>
      </c>
      <c r="FX1886" s="3">
        <v>240.37</v>
      </c>
      <c r="FY1886" s="3">
        <v>224.63</v>
      </c>
      <c r="FZ1886" s="3">
        <v>27.13</v>
      </c>
      <c r="GA1886" s="3">
        <v>133.9</v>
      </c>
      <c r="GB1886" s="3">
        <v>58.24</v>
      </c>
      <c r="GC1886" s="3">
        <v>67.56</v>
      </c>
      <c r="GD1886" s="3">
        <v>164.02</v>
      </c>
      <c r="GE1886" s="3">
        <v>27.68</v>
      </c>
      <c r="GF1886" s="3">
        <v>154.33000000000001</v>
      </c>
      <c r="GG1886" s="3">
        <v>64.41</v>
      </c>
      <c r="GH1886" s="3">
        <v>20.67</v>
      </c>
      <c r="GI1886" s="3">
        <v>154.41</v>
      </c>
      <c r="GJ1886" s="3">
        <v>20.84</v>
      </c>
      <c r="GK1886" s="3">
        <v>131.97</v>
      </c>
      <c r="GL1886" s="3">
        <v>17.97</v>
      </c>
      <c r="GM1886" s="3">
        <v>129.01</v>
      </c>
      <c r="GN1886" s="3">
        <v>54.26</v>
      </c>
      <c r="GO1886" s="3">
        <v>39.36</v>
      </c>
      <c r="GP1886" s="4" t="s">
        <v>503</v>
      </c>
      <c r="GQ1886" s="3">
        <v>54.51</v>
      </c>
      <c r="GR1886" s="3">
        <v>102.11</v>
      </c>
      <c r="GS1886" s="3">
        <v>98.41</v>
      </c>
      <c r="GT1886" s="3">
        <v>270.06</v>
      </c>
      <c r="GU1886" s="3">
        <v>219.51</v>
      </c>
      <c r="GV1886" s="3">
        <v>228.22</v>
      </c>
      <c r="GW1886" s="3">
        <v>380.07</v>
      </c>
      <c r="GX1886" s="3">
        <v>193.21</v>
      </c>
      <c r="GY1886" s="3">
        <v>53.23</v>
      </c>
      <c r="GZ1886" s="3">
        <v>51.37</v>
      </c>
      <c r="HA1886" s="3">
        <v>79.88</v>
      </c>
      <c r="HB1886" s="3">
        <v>101.69</v>
      </c>
      <c r="HC1886" s="3">
        <v>88.29</v>
      </c>
      <c r="HD1886" s="3">
        <v>367.68</v>
      </c>
      <c r="HE1886" s="3">
        <v>170.09</v>
      </c>
      <c r="HF1886" s="3">
        <v>58.11</v>
      </c>
      <c r="HG1886" s="3">
        <v>231.09</v>
      </c>
      <c r="HH1886" s="3">
        <v>192.06</v>
      </c>
      <c r="HI1886" s="3">
        <v>365.75</v>
      </c>
      <c r="HJ1886" s="3">
        <v>123.74</v>
      </c>
      <c r="HK1886" s="3">
        <v>59.75</v>
      </c>
      <c r="HL1886" s="3">
        <v>42.39</v>
      </c>
      <c r="HM1886" s="3">
        <v>189.89</v>
      </c>
      <c r="HN1886" s="3">
        <v>88.15</v>
      </c>
      <c r="HO1886" s="3">
        <v>358.15</v>
      </c>
      <c r="HP1886" s="3">
        <v>138.94999999999999</v>
      </c>
      <c r="HQ1886" s="3">
        <v>196.5</v>
      </c>
      <c r="HR1886" s="3">
        <v>47.18</v>
      </c>
      <c r="HS1886" s="3">
        <v>254.03</v>
      </c>
      <c r="HT1886" s="3">
        <v>30.43</v>
      </c>
      <c r="HU1886" s="3">
        <v>60.5</v>
      </c>
      <c r="HV1886" s="3">
        <v>76.86</v>
      </c>
      <c r="HW1886" s="3">
        <v>13.39</v>
      </c>
      <c r="HX1886" s="3">
        <v>87.7</v>
      </c>
      <c r="HY1886" s="3">
        <v>534.47</v>
      </c>
      <c r="HZ1886" s="3">
        <v>215.11</v>
      </c>
      <c r="IA1886" s="3">
        <v>147.01</v>
      </c>
      <c r="IB1886" s="3">
        <v>1381.67</v>
      </c>
      <c r="IC1886" s="3">
        <v>29.14</v>
      </c>
      <c r="ID1886" s="3">
        <v>75.150000000000006</v>
      </c>
      <c r="IE1886" s="3">
        <v>62.65</v>
      </c>
      <c r="IF1886" s="3">
        <v>25.16</v>
      </c>
      <c r="IG1886" s="3">
        <v>152.36000000000001</v>
      </c>
      <c r="IH1886" s="3">
        <v>370.21</v>
      </c>
      <c r="II1886" s="3">
        <v>552.16999999999996</v>
      </c>
      <c r="IJ1886" s="3">
        <v>40.840000000000003</v>
      </c>
      <c r="IK1886" s="3">
        <v>263.51</v>
      </c>
      <c r="IL1886" s="3">
        <v>95.11</v>
      </c>
      <c r="IM1886" s="3">
        <v>4884.42</v>
      </c>
      <c r="IN1886" s="3">
        <v>67.83</v>
      </c>
      <c r="IO1886" s="3">
        <v>55.44</v>
      </c>
      <c r="IP1886" s="3">
        <v>78.540000000000006</v>
      </c>
      <c r="IQ1886" s="3">
        <v>78.5</v>
      </c>
      <c r="IR1886" s="3">
        <v>81.66</v>
      </c>
      <c r="IS1886" s="3">
        <v>31.24</v>
      </c>
      <c r="IT1886" s="3">
        <v>373.5</v>
      </c>
      <c r="IU1886" s="3">
        <v>10.35</v>
      </c>
      <c r="IV1886" s="3">
        <v>60.24</v>
      </c>
      <c r="IW1886" s="3">
        <v>39.119999999999997</v>
      </c>
      <c r="IX1886" s="3">
        <v>135.32</v>
      </c>
      <c r="IY1886" s="3">
        <v>97.33</v>
      </c>
      <c r="IZ1886" s="3">
        <v>303.82</v>
      </c>
      <c r="JA1886" s="3">
        <v>54.47</v>
      </c>
      <c r="JB1886" s="3">
        <v>135.59</v>
      </c>
      <c r="JC1886" s="3">
        <v>121.62</v>
      </c>
      <c r="JD1886" s="3">
        <v>98.67</v>
      </c>
      <c r="JE1886" s="3">
        <v>191.6</v>
      </c>
      <c r="JF1886" s="3">
        <v>66.75</v>
      </c>
      <c r="JG1886" s="3">
        <v>82.73</v>
      </c>
      <c r="JH1886" s="3">
        <v>168.44</v>
      </c>
      <c r="JI1886" s="3">
        <v>28.25</v>
      </c>
      <c r="JJ1886" s="3">
        <v>102.2</v>
      </c>
      <c r="JK1886" s="3">
        <v>304.5</v>
      </c>
      <c r="JL1886" s="3">
        <v>85.42</v>
      </c>
      <c r="JM1886" s="3">
        <v>91.19</v>
      </c>
      <c r="JN1886" s="3">
        <v>160.24</v>
      </c>
      <c r="JO1886" s="3">
        <v>83.45</v>
      </c>
      <c r="JP1886" s="3">
        <v>20.34</v>
      </c>
      <c r="JQ1886" s="3">
        <v>88.94</v>
      </c>
      <c r="JR1886" s="3">
        <v>128.83000000000001</v>
      </c>
      <c r="JS1886" s="3">
        <v>117.2</v>
      </c>
      <c r="JT1886" s="3">
        <v>247.09</v>
      </c>
      <c r="JU1886" s="3">
        <v>283.24</v>
      </c>
      <c r="JV1886" s="3">
        <v>33.97</v>
      </c>
      <c r="JW1886" s="3">
        <v>108.78</v>
      </c>
      <c r="JX1886" s="3">
        <v>85.11</v>
      </c>
      <c r="JY1886" s="3">
        <v>154.85</v>
      </c>
      <c r="JZ1886" s="3">
        <v>73.28</v>
      </c>
      <c r="KA1886" s="3">
        <v>272.49</v>
      </c>
      <c r="KB1886" s="3">
        <v>130.84</v>
      </c>
      <c r="KC1886" s="3">
        <v>32.020000000000003</v>
      </c>
      <c r="KD1886" s="3">
        <v>219.07</v>
      </c>
      <c r="KE1886" s="3">
        <v>61.49</v>
      </c>
      <c r="KF1886" s="4" t="s">
        <v>503</v>
      </c>
      <c r="KG1886" s="3">
        <v>130.19999999999999</v>
      </c>
      <c r="KH1886" s="3">
        <v>410.8</v>
      </c>
      <c r="KI1886" s="3">
        <v>137.28</v>
      </c>
      <c r="KJ1886" s="3">
        <v>207.23</v>
      </c>
      <c r="KK1886" s="3">
        <v>82.1</v>
      </c>
      <c r="KL1886" s="3">
        <v>229.39</v>
      </c>
      <c r="KM1886" s="3">
        <v>204.84</v>
      </c>
      <c r="KN1886" s="3">
        <v>48.49</v>
      </c>
      <c r="KO1886" s="3">
        <v>260.36</v>
      </c>
      <c r="KP1886" s="3">
        <v>76.22</v>
      </c>
      <c r="KQ1886" s="3">
        <v>28.78</v>
      </c>
      <c r="KR1886" s="3">
        <v>54.83</v>
      </c>
      <c r="KS1886" s="3">
        <v>656.3</v>
      </c>
      <c r="KT1886" s="3">
        <v>421.48</v>
      </c>
      <c r="KU1886" s="3">
        <v>133.03</v>
      </c>
      <c r="KV1886" s="3">
        <v>55.21</v>
      </c>
      <c r="KW1886" s="3">
        <v>406.39</v>
      </c>
      <c r="KX1886" s="3">
        <v>241.26</v>
      </c>
      <c r="KY1886" s="3">
        <v>66.489999999999995</v>
      </c>
      <c r="KZ1886" s="3">
        <v>505.1</v>
      </c>
      <c r="LA1886" s="3">
        <v>42.61</v>
      </c>
      <c r="LB1886" s="3">
        <v>44.05</v>
      </c>
      <c r="LC1886" s="3">
        <v>149.44999999999999</v>
      </c>
      <c r="LD1886" s="3">
        <v>73.599999999999994</v>
      </c>
      <c r="LE1886" s="3">
        <v>182.74</v>
      </c>
      <c r="LF1886" s="3">
        <v>67.2</v>
      </c>
      <c r="LG1886" s="3">
        <v>453.06</v>
      </c>
      <c r="LH1886" s="3">
        <v>51.11</v>
      </c>
      <c r="LI1886" s="3">
        <v>49.78</v>
      </c>
      <c r="LJ1886" s="3">
        <v>148.32</v>
      </c>
      <c r="LK1886" s="3">
        <v>401.46</v>
      </c>
      <c r="LL1886" s="3">
        <v>219.13</v>
      </c>
      <c r="LM1886" s="3">
        <v>205.23</v>
      </c>
      <c r="LN1886" s="3">
        <v>318.05</v>
      </c>
      <c r="LO1886" s="3">
        <v>57.54</v>
      </c>
      <c r="LP1886" s="3">
        <v>234.09</v>
      </c>
      <c r="LQ1886" s="3">
        <v>31.32</v>
      </c>
      <c r="LR1886" s="3">
        <v>77.72</v>
      </c>
      <c r="LS1886" s="4" t="s">
        <v>503</v>
      </c>
      <c r="LT1886" s="3">
        <v>176.99</v>
      </c>
      <c r="LU1886" s="3">
        <v>58.01</v>
      </c>
      <c r="LV1886" s="3">
        <v>56.18</v>
      </c>
      <c r="LW1886" s="3">
        <v>82.09</v>
      </c>
      <c r="LX1886" s="3">
        <v>343.96</v>
      </c>
      <c r="LY1886" s="3">
        <v>90.96</v>
      </c>
      <c r="LZ1886" s="3">
        <v>82.96</v>
      </c>
      <c r="MA1886" s="3">
        <v>45.79</v>
      </c>
      <c r="MB1886" s="3">
        <v>139.18</v>
      </c>
      <c r="MC1886" s="3">
        <v>26.24</v>
      </c>
      <c r="MD1886" s="3">
        <v>138.1</v>
      </c>
      <c r="ME1886" s="3">
        <v>74.17</v>
      </c>
      <c r="MF1886" s="3">
        <v>52.97</v>
      </c>
      <c r="MG1886" s="3">
        <v>363.2</v>
      </c>
      <c r="MH1886" s="3">
        <v>34</v>
      </c>
      <c r="MI1886" s="3">
        <v>63.01</v>
      </c>
      <c r="MJ1886" s="3">
        <v>119.2</v>
      </c>
      <c r="MK1886" s="3">
        <v>116.11</v>
      </c>
      <c r="ML1886" s="3">
        <v>163.69999999999999</v>
      </c>
      <c r="MM1886" s="3">
        <v>187.08</v>
      </c>
      <c r="MN1886" s="3">
        <v>21.39</v>
      </c>
      <c r="MO1886" s="3">
        <v>134.78</v>
      </c>
      <c r="MP1886" s="3">
        <v>149.94</v>
      </c>
      <c r="MQ1886" s="3">
        <v>38.76</v>
      </c>
      <c r="MR1886" s="3">
        <v>588.79999999999995</v>
      </c>
      <c r="MS1886" s="3">
        <v>170.57</v>
      </c>
      <c r="MT1886" s="3">
        <v>196.63</v>
      </c>
      <c r="MU1886" s="3">
        <v>293.36</v>
      </c>
      <c r="MV1886" s="3">
        <v>84.9</v>
      </c>
      <c r="MW1886" s="3">
        <v>116.97</v>
      </c>
      <c r="MX1886" s="3">
        <v>621.52</v>
      </c>
      <c r="MY1886" s="3">
        <v>140.99</v>
      </c>
      <c r="MZ1886" s="3">
        <v>87.08</v>
      </c>
      <c r="NA1886" s="3">
        <v>242.84</v>
      </c>
      <c r="NB1886" s="3">
        <v>3443.89</v>
      </c>
      <c r="NC1886" s="3">
        <v>349.13</v>
      </c>
      <c r="ND1886" s="3">
        <v>21.03</v>
      </c>
      <c r="NE1886" s="3">
        <v>472.8</v>
      </c>
      <c r="NF1886" s="3">
        <v>172.06</v>
      </c>
      <c r="NG1886" s="3">
        <v>340.27</v>
      </c>
      <c r="NH1886" s="3">
        <v>2204.5500000000002</v>
      </c>
      <c r="NI1886" s="4" t="s">
        <v>503</v>
      </c>
      <c r="NJ1886" s="3">
        <v>137.1</v>
      </c>
      <c r="NK1886" s="3">
        <v>173.79</v>
      </c>
      <c r="NL1886" s="4" t="s">
        <v>503</v>
      </c>
      <c r="NM1886" s="3">
        <v>94.27</v>
      </c>
      <c r="NN1886" s="3">
        <v>721.36</v>
      </c>
      <c r="NO1886" s="3">
        <v>117.38</v>
      </c>
      <c r="NP1886" s="3">
        <v>56.1</v>
      </c>
      <c r="NQ1886" s="3">
        <v>215.22</v>
      </c>
      <c r="NR1886" s="4" t="s">
        <v>503</v>
      </c>
      <c r="NS1886" s="3">
        <v>396.54</v>
      </c>
      <c r="NT1886" s="3">
        <v>133.61000000000001</v>
      </c>
      <c r="NU1886" s="3">
        <v>52.96</v>
      </c>
      <c r="NV1886" s="3">
        <v>84.92</v>
      </c>
      <c r="NW1886" s="3">
        <v>95.32</v>
      </c>
      <c r="NX1886" s="3">
        <v>379.59</v>
      </c>
      <c r="NY1886" s="3">
        <v>70.150000000000006</v>
      </c>
      <c r="NZ1886" s="3">
        <v>100.54</v>
      </c>
      <c r="OA1886" s="3">
        <v>99.38</v>
      </c>
      <c r="OB1886" s="3">
        <v>427.16</v>
      </c>
      <c r="OC1886" s="3">
        <v>142.97999999999999</v>
      </c>
      <c r="OD1886" s="3">
        <v>68.819999999999993</v>
      </c>
      <c r="OE1886" s="3">
        <v>188.33</v>
      </c>
      <c r="OF1886" s="3">
        <v>798.52</v>
      </c>
      <c r="OG1886" s="3">
        <v>198.41</v>
      </c>
      <c r="OH1886" s="4" t="s">
        <v>503</v>
      </c>
      <c r="OI1886" s="3">
        <v>44.87</v>
      </c>
      <c r="OJ1886" s="3">
        <v>163.55000000000001</v>
      </c>
      <c r="OK1886" s="3">
        <v>92.47</v>
      </c>
      <c r="OL1886" s="3">
        <v>51.65</v>
      </c>
      <c r="OM1886" s="3">
        <v>190.55</v>
      </c>
      <c r="ON1886" s="3">
        <v>38.68</v>
      </c>
      <c r="OO1886" s="3">
        <v>36.200000000000003</v>
      </c>
      <c r="OP1886" s="3">
        <v>38.31</v>
      </c>
      <c r="OQ1886" s="3">
        <v>92.71</v>
      </c>
      <c r="OR1886" s="3">
        <v>247.04</v>
      </c>
      <c r="OS1886" s="4" t="s">
        <v>503</v>
      </c>
      <c r="OT1886" s="3">
        <v>27.04</v>
      </c>
      <c r="OU1886" s="3">
        <v>67.7</v>
      </c>
      <c r="OV1886" s="3">
        <v>2536.39</v>
      </c>
      <c r="OW1886" s="3">
        <v>2450.7199999999998</v>
      </c>
      <c r="OX1886" s="3">
        <v>93.61</v>
      </c>
      <c r="OY1886" s="3">
        <v>14.33</v>
      </c>
      <c r="OZ1886" s="3">
        <v>67.47</v>
      </c>
      <c r="PA1886" s="3">
        <v>216.79</v>
      </c>
      <c r="PB1886" s="3">
        <v>74.33</v>
      </c>
      <c r="PC1886" s="3">
        <v>16.95</v>
      </c>
      <c r="PD1886" s="3">
        <v>631.9</v>
      </c>
      <c r="PE1886" s="3">
        <v>481.5</v>
      </c>
      <c r="PF1886" s="3">
        <v>85.61</v>
      </c>
      <c r="PG1886" s="3">
        <v>57.48</v>
      </c>
      <c r="PH1886" s="3">
        <v>486.99</v>
      </c>
      <c r="PI1886" s="3">
        <v>912.41</v>
      </c>
      <c r="PJ1886" s="3">
        <v>161.78</v>
      </c>
      <c r="PK1886" s="3">
        <v>165.24</v>
      </c>
      <c r="PL1886" s="3">
        <v>34.880000000000003</v>
      </c>
      <c r="PM1886" s="3">
        <v>40.880000000000003</v>
      </c>
      <c r="PN1886" s="3">
        <v>322.26</v>
      </c>
      <c r="PO1886" s="4" t="s">
        <v>503</v>
      </c>
      <c r="PP1886" s="3">
        <v>48.59</v>
      </c>
      <c r="PQ1886" s="3">
        <v>57.11</v>
      </c>
      <c r="PR1886" s="3">
        <v>646.96</v>
      </c>
      <c r="PS1886" s="3">
        <v>363.79</v>
      </c>
      <c r="PT1886" s="3">
        <v>135.87</v>
      </c>
      <c r="PU1886" s="3">
        <v>152.32</v>
      </c>
      <c r="PV1886" s="3">
        <v>63.19</v>
      </c>
      <c r="PW1886" s="3">
        <v>355.64</v>
      </c>
      <c r="PX1886" s="3">
        <v>469.62</v>
      </c>
      <c r="PY1886" s="3">
        <v>91.46</v>
      </c>
      <c r="PZ1886" s="3">
        <v>374.48</v>
      </c>
      <c r="QA1886" s="3">
        <v>222.94</v>
      </c>
      <c r="QB1886" s="3">
        <v>268.72000000000003</v>
      </c>
      <c r="QC1886" s="3">
        <v>161.53</v>
      </c>
      <c r="QD1886" s="3">
        <v>83.38</v>
      </c>
      <c r="QE1886" s="3">
        <v>177.11</v>
      </c>
      <c r="QF1886" s="3">
        <v>218.69</v>
      </c>
      <c r="QG1886" s="3">
        <v>533.03</v>
      </c>
      <c r="QH1886" s="3">
        <v>82.46</v>
      </c>
      <c r="QI1886" s="3">
        <v>114.6</v>
      </c>
      <c r="QJ1886" s="3">
        <v>799.4</v>
      </c>
      <c r="QK1886" s="3">
        <v>24.18</v>
      </c>
      <c r="QL1886" s="3">
        <v>25.62</v>
      </c>
      <c r="QM1886" s="3">
        <v>206.18</v>
      </c>
      <c r="QN1886" s="3">
        <v>255.58</v>
      </c>
      <c r="QO1886" s="3">
        <v>38.659999999999997</v>
      </c>
      <c r="QP1886" s="3">
        <v>561.57000000000005</v>
      </c>
      <c r="QQ1886" s="4" t="s">
        <v>503</v>
      </c>
      <c r="QR1886" s="3">
        <v>46</v>
      </c>
      <c r="QS1886" s="3">
        <v>106.91</v>
      </c>
      <c r="QT1886" s="3">
        <v>88.64</v>
      </c>
      <c r="QU1886" s="3">
        <v>147.04</v>
      </c>
      <c r="QV1886" s="3">
        <v>63.14</v>
      </c>
      <c r="QW1886" s="3">
        <v>283.24</v>
      </c>
      <c r="QX1886" s="3">
        <v>456.54</v>
      </c>
      <c r="QY1886" s="3">
        <v>140.1</v>
      </c>
      <c r="QZ1886" s="3">
        <v>293.64999999999998</v>
      </c>
      <c r="RA1886" s="3">
        <v>139.72</v>
      </c>
      <c r="RB1886" s="3">
        <v>187.33</v>
      </c>
      <c r="RC1886" s="3">
        <v>64.23</v>
      </c>
      <c r="RD1886" s="3">
        <v>542.70000000000005</v>
      </c>
      <c r="RE1886" s="4" t="s">
        <v>503</v>
      </c>
      <c r="RF1886" s="3">
        <v>121.78</v>
      </c>
      <c r="RG1886" s="3">
        <v>322.83999999999997</v>
      </c>
      <c r="RH1886" s="3">
        <v>112.24</v>
      </c>
      <c r="RI1886" s="3">
        <v>35.53</v>
      </c>
      <c r="RJ1886" s="3">
        <v>274.02999999999997</v>
      </c>
      <c r="RK1886" s="3">
        <v>58.63</v>
      </c>
      <c r="RL1886" s="3">
        <v>86.21</v>
      </c>
      <c r="RM1886" s="3">
        <v>182.7</v>
      </c>
      <c r="RN1886" s="3">
        <v>444.98</v>
      </c>
      <c r="RO1886" s="3">
        <v>132.75</v>
      </c>
      <c r="RP1886" s="3">
        <v>145.04</v>
      </c>
      <c r="RQ1886" s="3">
        <v>81.66</v>
      </c>
      <c r="RR1886" s="3">
        <v>197.25</v>
      </c>
      <c r="RS1886" s="3">
        <v>183.45</v>
      </c>
      <c r="RT1886" s="3">
        <v>688.72</v>
      </c>
      <c r="RU1886" s="3">
        <v>178.09</v>
      </c>
      <c r="RV1886" s="3">
        <v>191.53</v>
      </c>
      <c r="RW1886" s="3">
        <v>52.49</v>
      </c>
      <c r="RX1886" s="3">
        <v>343.12</v>
      </c>
      <c r="RY1886" s="3">
        <v>173.98</v>
      </c>
      <c r="RZ1886" s="3">
        <v>228.69</v>
      </c>
      <c r="SA1886" s="3">
        <v>197.82</v>
      </c>
      <c r="SB1886" s="3">
        <v>14.38</v>
      </c>
      <c r="SC1886" s="3">
        <v>52.21</v>
      </c>
      <c r="SD1886" s="4" t="s">
        <v>503</v>
      </c>
      <c r="SE1886" s="3">
        <v>69.989999999999995</v>
      </c>
      <c r="SF1886" s="3">
        <v>231.37</v>
      </c>
      <c r="SG1886" s="3">
        <v>120.76</v>
      </c>
      <c r="SH1886" s="3">
        <v>67.06</v>
      </c>
      <c r="SI1886" s="3">
        <v>527.13</v>
      </c>
    </row>
    <row r="1887" spans="1:503">
      <c r="A1887" s="2" t="s">
        <v>2388</v>
      </c>
      <c r="B1887" s="3">
        <v>148.81</v>
      </c>
      <c r="C1887" s="3">
        <v>112.3</v>
      </c>
      <c r="D1887" s="3">
        <v>117.21</v>
      </c>
      <c r="E1887" s="3">
        <v>296.43</v>
      </c>
      <c r="F1887" s="3">
        <v>60.6</v>
      </c>
      <c r="G1887" s="3">
        <v>79.91</v>
      </c>
      <c r="H1887" s="3">
        <v>26.37</v>
      </c>
      <c r="I1887" s="3">
        <v>53.55</v>
      </c>
      <c r="J1887" s="3">
        <v>47.4</v>
      </c>
      <c r="K1887" s="3">
        <v>155.82</v>
      </c>
      <c r="L1887" s="3">
        <v>141.19999999999999</v>
      </c>
      <c r="M1887" s="3">
        <v>167.54</v>
      </c>
      <c r="N1887" s="3">
        <v>129.57</v>
      </c>
      <c r="O1887" s="3">
        <v>139.19</v>
      </c>
      <c r="P1887" s="3">
        <v>11.46</v>
      </c>
      <c r="Q1887" s="3">
        <v>132.97999999999999</v>
      </c>
      <c r="R1887" s="3">
        <v>248.19</v>
      </c>
      <c r="S1887" s="3">
        <v>272.79000000000002</v>
      </c>
      <c r="T1887" s="3">
        <v>363.76</v>
      </c>
      <c r="U1887" s="3">
        <v>242.9</v>
      </c>
      <c r="V1887" s="3">
        <v>71.59</v>
      </c>
      <c r="W1887" s="3">
        <v>288.29000000000002</v>
      </c>
      <c r="X1887" s="3">
        <v>68.5</v>
      </c>
      <c r="Y1887" s="3">
        <v>158.30000000000001</v>
      </c>
      <c r="Z1887" s="3">
        <v>183.02</v>
      </c>
      <c r="AA1887" s="3">
        <v>96.41</v>
      </c>
      <c r="AB1887" s="3">
        <v>210.31</v>
      </c>
      <c r="AC1887" s="3">
        <v>209.71</v>
      </c>
      <c r="AD1887" s="3">
        <v>155.47999999999999</v>
      </c>
      <c r="AE1887" s="3">
        <v>164.25</v>
      </c>
      <c r="AF1887" s="3">
        <v>1491.7</v>
      </c>
      <c r="AG1887" s="3">
        <v>235.76</v>
      </c>
      <c r="AH1887" s="3">
        <v>40.89</v>
      </c>
      <c r="AI1887" s="3">
        <v>81.63</v>
      </c>
      <c r="AJ1887" s="3">
        <v>81.86</v>
      </c>
      <c r="AK1887" s="3">
        <v>71.209999999999994</v>
      </c>
      <c r="AL1887" s="3">
        <v>114.97</v>
      </c>
      <c r="AM1887" s="3">
        <v>246.89</v>
      </c>
      <c r="AN1887" s="3">
        <v>31.92</v>
      </c>
      <c r="AO1887" s="3">
        <v>75.31</v>
      </c>
      <c r="AP1887" s="3">
        <v>79.540000000000006</v>
      </c>
      <c r="AQ1887" s="3">
        <v>645.55999999999995</v>
      </c>
      <c r="AR1887" s="3">
        <v>51.02</v>
      </c>
      <c r="AS1887" s="4" t="s">
        <v>503</v>
      </c>
      <c r="AT1887" s="3">
        <v>873.53</v>
      </c>
      <c r="AU1887" s="3">
        <v>66.27</v>
      </c>
      <c r="AV1887" s="3">
        <v>162.05000000000001</v>
      </c>
      <c r="AW1887" s="3">
        <v>276.20999999999998</v>
      </c>
      <c r="AX1887" s="3">
        <v>53.52</v>
      </c>
      <c r="AY1887" s="3">
        <v>43.23</v>
      </c>
      <c r="AZ1887" s="3">
        <v>48.36</v>
      </c>
      <c r="BA1887" s="3">
        <v>98.95</v>
      </c>
      <c r="BB1887" s="3">
        <v>113.83</v>
      </c>
      <c r="BC1887" s="3">
        <v>69.680000000000007</v>
      </c>
      <c r="BD1887" s="3">
        <v>35.96</v>
      </c>
      <c r="BE1887" s="3">
        <v>57.4</v>
      </c>
      <c r="BF1887" s="3">
        <v>48.71</v>
      </c>
      <c r="BG1887" s="3">
        <v>215.1</v>
      </c>
      <c r="BH1887" s="3">
        <v>158.4</v>
      </c>
      <c r="BI1887" s="3">
        <v>85.99</v>
      </c>
      <c r="BJ1887" s="3">
        <v>197.35</v>
      </c>
      <c r="BK1887" s="3">
        <v>25.78</v>
      </c>
      <c r="BL1887" s="3">
        <v>147.08000000000001</v>
      </c>
      <c r="BM1887" s="3">
        <v>49.19</v>
      </c>
      <c r="BN1887" s="3">
        <v>45.75</v>
      </c>
      <c r="BO1887" s="3">
        <v>84.94</v>
      </c>
      <c r="BP1887" s="3">
        <v>236.69</v>
      </c>
      <c r="BQ1887" s="3">
        <v>81.25</v>
      </c>
      <c r="BR1887" s="3">
        <v>179.4</v>
      </c>
      <c r="BS1887" s="3">
        <v>71.02</v>
      </c>
      <c r="BT1887" s="3">
        <v>1534.28</v>
      </c>
      <c r="BU1887" s="3">
        <v>239.61</v>
      </c>
      <c r="BV1887" s="3">
        <v>58.85</v>
      </c>
      <c r="BW1887" s="3">
        <v>73.75</v>
      </c>
      <c r="BX1887" s="3">
        <v>24.49</v>
      </c>
      <c r="BY1887" s="3">
        <v>154.15</v>
      </c>
      <c r="BZ1887" s="3">
        <v>59.05</v>
      </c>
      <c r="CA1887" s="3">
        <v>114.44</v>
      </c>
      <c r="CB1887" s="3">
        <v>253.55</v>
      </c>
      <c r="CC1887" s="3">
        <v>45.63</v>
      </c>
      <c r="CD1887" s="3">
        <v>133.94999999999999</v>
      </c>
      <c r="CE1887" s="3">
        <v>371.65</v>
      </c>
      <c r="CF1887" s="3">
        <v>245.81</v>
      </c>
      <c r="CG1887" s="3">
        <v>109.15</v>
      </c>
      <c r="CH1887" s="3">
        <v>16.28</v>
      </c>
      <c r="CI1887" s="3">
        <v>44.28</v>
      </c>
      <c r="CJ1887" s="3">
        <v>83.49</v>
      </c>
      <c r="CK1887" s="3">
        <v>103.76</v>
      </c>
      <c r="CL1887" s="3">
        <v>73.510000000000005</v>
      </c>
      <c r="CM1887" s="3">
        <v>42.87</v>
      </c>
      <c r="CN1887" s="3">
        <v>99.97</v>
      </c>
      <c r="CO1887" s="3">
        <v>77.13</v>
      </c>
      <c r="CP1887" s="3">
        <v>348.93</v>
      </c>
      <c r="CQ1887" s="3">
        <v>382.8</v>
      </c>
      <c r="CR1887" s="3">
        <v>116.88</v>
      </c>
      <c r="CS1887" s="3">
        <v>216.99</v>
      </c>
      <c r="CT1887" s="3">
        <v>132.97999999999999</v>
      </c>
      <c r="CU1887" s="3">
        <v>90.51</v>
      </c>
      <c r="CV1887" s="3">
        <v>270.87</v>
      </c>
      <c r="CW1887" s="3">
        <v>173.93</v>
      </c>
      <c r="CX1887" s="3">
        <v>152.41</v>
      </c>
      <c r="CY1887" s="3">
        <v>33.68</v>
      </c>
      <c r="CZ1887" s="3">
        <v>149.22999999999999</v>
      </c>
      <c r="DA1887" s="3">
        <v>62.98</v>
      </c>
      <c r="DB1887" s="3">
        <v>463.45</v>
      </c>
      <c r="DC1887" s="3">
        <v>143.79</v>
      </c>
      <c r="DD1887" s="3">
        <v>129.49</v>
      </c>
      <c r="DE1887" s="3">
        <v>98.12</v>
      </c>
      <c r="DF1887" s="3">
        <v>120.56</v>
      </c>
      <c r="DG1887" s="3">
        <v>28.02</v>
      </c>
      <c r="DH1887" s="3">
        <v>208.09</v>
      </c>
      <c r="DI1887" s="3">
        <v>72.05</v>
      </c>
      <c r="DJ1887" s="3">
        <v>239.31</v>
      </c>
      <c r="DK1887" s="3">
        <v>253</v>
      </c>
      <c r="DL1887" s="3">
        <v>57.42</v>
      </c>
      <c r="DM1887" s="3">
        <v>317.51</v>
      </c>
      <c r="DN1887" s="3">
        <v>381.56</v>
      </c>
      <c r="DO1887" s="3">
        <v>116.1</v>
      </c>
      <c r="DP1887" s="3">
        <v>94.69</v>
      </c>
      <c r="DQ1887" s="3">
        <v>82.31</v>
      </c>
      <c r="DR1887" s="3">
        <v>519.21</v>
      </c>
      <c r="DS1887" s="3">
        <v>77.56</v>
      </c>
      <c r="DT1887" s="3">
        <v>21.16</v>
      </c>
      <c r="DU1887" s="3">
        <v>80.13</v>
      </c>
      <c r="DV1887" s="3">
        <v>302.13</v>
      </c>
      <c r="DW1887" s="3">
        <v>146.49</v>
      </c>
      <c r="DX1887" s="3">
        <v>100.46</v>
      </c>
      <c r="DY1887" s="3">
        <v>103.59</v>
      </c>
      <c r="DZ1887" s="4" t="s">
        <v>503</v>
      </c>
      <c r="EA1887" s="3">
        <v>164.63</v>
      </c>
      <c r="EB1887" s="3">
        <v>15.01</v>
      </c>
      <c r="EC1887" s="3">
        <v>37.270000000000003</v>
      </c>
      <c r="ED1887" s="3">
        <v>336.11</v>
      </c>
      <c r="EE1887" s="3">
        <v>297.89</v>
      </c>
      <c r="EF1887" s="3">
        <v>37.54</v>
      </c>
      <c r="EG1887" s="4" t="s">
        <v>503</v>
      </c>
      <c r="EH1887" s="3">
        <v>511.77</v>
      </c>
      <c r="EI1887" s="3">
        <v>141.91999999999999</v>
      </c>
      <c r="EJ1887" s="3">
        <v>109.03</v>
      </c>
      <c r="EK1887" s="3">
        <v>117.68</v>
      </c>
      <c r="EL1887" s="3">
        <v>70.17</v>
      </c>
      <c r="EM1887" s="3">
        <v>186.7</v>
      </c>
      <c r="EN1887" s="3">
        <v>13.09</v>
      </c>
      <c r="EO1887" s="4" t="s">
        <v>503</v>
      </c>
      <c r="EP1887" s="3">
        <v>60.03</v>
      </c>
      <c r="EQ1887" s="3">
        <v>95.16</v>
      </c>
      <c r="ER1887" s="3">
        <v>40.85</v>
      </c>
      <c r="ES1887" s="3">
        <v>58.83</v>
      </c>
      <c r="ET1887" s="3">
        <v>410.42</v>
      </c>
      <c r="EU1887" s="3">
        <v>126.71</v>
      </c>
      <c r="EV1887" s="3">
        <v>187.52</v>
      </c>
      <c r="EW1887" s="4" t="s">
        <v>503</v>
      </c>
      <c r="EX1887" s="3">
        <v>372.62</v>
      </c>
      <c r="EY1887" s="3">
        <v>448.31</v>
      </c>
      <c r="EZ1887" s="3">
        <v>22.67</v>
      </c>
      <c r="FA1887" s="3">
        <v>205.88</v>
      </c>
      <c r="FB1887" s="3">
        <v>318.24</v>
      </c>
      <c r="FC1887" s="3">
        <v>86.19</v>
      </c>
      <c r="FD1887" s="3">
        <v>62.08</v>
      </c>
      <c r="FE1887" s="3">
        <v>207.83</v>
      </c>
      <c r="FF1887" s="3">
        <v>118.95</v>
      </c>
      <c r="FG1887" s="3">
        <v>14.53</v>
      </c>
      <c r="FH1887" s="3">
        <v>30.14</v>
      </c>
      <c r="FI1887" s="3">
        <v>47.54</v>
      </c>
      <c r="FJ1887" s="3">
        <v>172</v>
      </c>
      <c r="FK1887" s="3">
        <v>185.17</v>
      </c>
      <c r="FL1887" s="3">
        <v>442.29</v>
      </c>
      <c r="FM1887" s="3">
        <v>33.67</v>
      </c>
      <c r="FN1887" s="3">
        <v>145.55000000000001</v>
      </c>
      <c r="FO1887" s="3">
        <v>118.76</v>
      </c>
      <c r="FP1887" s="3">
        <v>220.57</v>
      </c>
      <c r="FQ1887" s="3">
        <v>148.76</v>
      </c>
      <c r="FR1887" s="3">
        <v>37.520000000000003</v>
      </c>
      <c r="FS1887" s="3">
        <v>60.69</v>
      </c>
      <c r="FT1887" s="3">
        <v>31.78</v>
      </c>
      <c r="FU1887" s="3">
        <v>244.09</v>
      </c>
      <c r="FV1887" s="3">
        <v>48.54</v>
      </c>
      <c r="FW1887" s="3">
        <v>42.32</v>
      </c>
      <c r="FX1887" s="3">
        <v>243.19</v>
      </c>
      <c r="FY1887" s="3">
        <v>223</v>
      </c>
      <c r="FZ1887" s="3">
        <v>26.52</v>
      </c>
      <c r="GA1887" s="3">
        <v>131.81</v>
      </c>
      <c r="GB1887" s="3">
        <v>58.34</v>
      </c>
      <c r="GC1887" s="3">
        <v>68.37</v>
      </c>
      <c r="GD1887" s="3">
        <v>164.03</v>
      </c>
      <c r="GE1887" s="3">
        <v>27.6</v>
      </c>
      <c r="GF1887" s="3">
        <v>154.13999999999999</v>
      </c>
      <c r="GG1887" s="3">
        <v>63.93</v>
      </c>
      <c r="GH1887" s="3">
        <v>20.52</v>
      </c>
      <c r="GI1887" s="3">
        <v>155.79</v>
      </c>
      <c r="GJ1887" s="3">
        <v>20.8</v>
      </c>
      <c r="GK1887" s="3">
        <v>132.54</v>
      </c>
      <c r="GL1887" s="3">
        <v>17.850000000000001</v>
      </c>
      <c r="GM1887" s="3">
        <v>130.65</v>
      </c>
      <c r="GN1887" s="3">
        <v>53.86</v>
      </c>
      <c r="GO1887" s="3">
        <v>38.85</v>
      </c>
      <c r="GP1887" s="4" t="s">
        <v>503</v>
      </c>
      <c r="GQ1887" s="3">
        <v>54.41</v>
      </c>
      <c r="GR1887" s="3">
        <v>100.93</v>
      </c>
      <c r="GS1887" s="3">
        <v>99.22</v>
      </c>
      <c r="GT1887" s="3">
        <v>276</v>
      </c>
      <c r="GU1887" s="3">
        <v>215.4</v>
      </c>
      <c r="GV1887" s="3">
        <v>229.37</v>
      </c>
      <c r="GW1887" s="3">
        <v>373.42</v>
      </c>
      <c r="GX1887" s="3">
        <v>194.2</v>
      </c>
      <c r="GY1887" s="3">
        <v>52.92</v>
      </c>
      <c r="GZ1887" s="3">
        <v>51.18</v>
      </c>
      <c r="HA1887" s="3">
        <v>79.28</v>
      </c>
      <c r="HB1887" s="3">
        <v>102.25</v>
      </c>
      <c r="HC1887" s="3">
        <v>88.48</v>
      </c>
      <c r="HD1887" s="3">
        <v>368</v>
      </c>
      <c r="HE1887" s="3">
        <v>169.85</v>
      </c>
      <c r="HF1887" s="3">
        <v>58.14</v>
      </c>
      <c r="HG1887" s="3">
        <v>230.37</v>
      </c>
      <c r="HH1887" s="3">
        <v>191.8</v>
      </c>
      <c r="HI1887" s="3">
        <v>366.34</v>
      </c>
      <c r="HJ1887" s="3">
        <v>124.54</v>
      </c>
      <c r="HK1887" s="3">
        <v>59.48</v>
      </c>
      <c r="HL1887" s="3">
        <v>42.19</v>
      </c>
      <c r="HM1887" s="3">
        <v>190.35</v>
      </c>
      <c r="HN1887" s="3">
        <v>87.62</v>
      </c>
      <c r="HO1887" s="3">
        <v>352.32</v>
      </c>
      <c r="HP1887" s="3">
        <v>140.94</v>
      </c>
      <c r="HQ1887" s="3">
        <v>196.03</v>
      </c>
      <c r="HR1887" s="3">
        <v>46.78</v>
      </c>
      <c r="HS1887" s="3">
        <v>256.83</v>
      </c>
      <c r="HT1887" s="3">
        <v>30.8</v>
      </c>
      <c r="HU1887" s="3">
        <v>60.08</v>
      </c>
      <c r="HV1887" s="3">
        <v>77.209999999999994</v>
      </c>
      <c r="HW1887" s="3">
        <v>13.33</v>
      </c>
      <c r="HX1887" s="3">
        <v>90.64</v>
      </c>
      <c r="HY1887" s="3">
        <v>542.16999999999996</v>
      </c>
      <c r="HZ1887" s="3">
        <v>217.01</v>
      </c>
      <c r="IA1887" s="3">
        <v>145.85</v>
      </c>
      <c r="IB1887" s="3">
        <v>1397.65</v>
      </c>
      <c r="IC1887" s="3">
        <v>28.91</v>
      </c>
      <c r="ID1887" s="3">
        <v>74.08</v>
      </c>
      <c r="IE1887" s="3">
        <v>62.58</v>
      </c>
      <c r="IF1887" s="3">
        <v>24.64</v>
      </c>
      <c r="IG1887" s="3">
        <v>155.94999999999999</v>
      </c>
      <c r="IH1887" s="3">
        <v>360.31</v>
      </c>
      <c r="II1887" s="3">
        <v>558.59</v>
      </c>
      <c r="IJ1887" s="3">
        <v>39.75</v>
      </c>
      <c r="IK1887" s="3">
        <v>262.08999999999997</v>
      </c>
      <c r="IL1887" s="3">
        <v>94.63</v>
      </c>
      <c r="IM1887" s="3">
        <v>4964.41</v>
      </c>
      <c r="IN1887" s="3">
        <v>67.95</v>
      </c>
      <c r="IO1887" s="3">
        <v>55.18</v>
      </c>
      <c r="IP1887" s="3">
        <v>78.92</v>
      </c>
      <c r="IQ1887" s="3">
        <v>78.099999999999994</v>
      </c>
      <c r="IR1887" s="3">
        <v>82.08</v>
      </c>
      <c r="IS1887" s="3">
        <v>31.3</v>
      </c>
      <c r="IT1887" s="3">
        <v>373.95</v>
      </c>
      <c r="IU1887" s="3">
        <v>10.1</v>
      </c>
      <c r="IV1887" s="3">
        <v>59.49</v>
      </c>
      <c r="IW1887" s="3">
        <v>39.1</v>
      </c>
      <c r="IX1887" s="3">
        <v>134.4</v>
      </c>
      <c r="IY1887" s="3">
        <v>98.44</v>
      </c>
      <c r="IZ1887" s="3">
        <v>302.64999999999998</v>
      </c>
      <c r="JA1887" s="3">
        <v>55.54</v>
      </c>
      <c r="JB1887" s="3">
        <v>135.07</v>
      </c>
      <c r="JC1887" s="3">
        <v>121.45</v>
      </c>
      <c r="JD1887" s="3">
        <v>97.94</v>
      </c>
      <c r="JE1887" s="3">
        <v>190.47</v>
      </c>
      <c r="JF1887" s="3">
        <v>66.790000000000006</v>
      </c>
      <c r="JG1887" s="3">
        <v>81.41</v>
      </c>
      <c r="JH1887" s="3">
        <v>168.56</v>
      </c>
      <c r="JI1887" s="3">
        <v>27.77</v>
      </c>
      <c r="JJ1887" s="3">
        <v>101.73</v>
      </c>
      <c r="JK1887" s="3">
        <v>303.48</v>
      </c>
      <c r="JL1887" s="3">
        <v>85.11</v>
      </c>
      <c r="JM1887" s="3">
        <v>90.71</v>
      </c>
      <c r="JN1887" s="3">
        <v>158.66</v>
      </c>
      <c r="JO1887" s="3">
        <v>83</v>
      </c>
      <c r="JP1887" s="3">
        <v>20.059999999999999</v>
      </c>
      <c r="JQ1887" s="3">
        <v>88.42</v>
      </c>
      <c r="JR1887" s="3">
        <v>130.32</v>
      </c>
      <c r="JS1887" s="3">
        <v>116.91</v>
      </c>
      <c r="JT1887" s="3">
        <v>246.29</v>
      </c>
      <c r="JU1887" s="3">
        <v>283.58</v>
      </c>
      <c r="JV1887" s="3">
        <v>34.42</v>
      </c>
      <c r="JW1887" s="3">
        <v>109.68</v>
      </c>
      <c r="JX1887" s="3">
        <v>84.44</v>
      </c>
      <c r="JY1887" s="3">
        <v>155.84</v>
      </c>
      <c r="JZ1887" s="3">
        <v>73.22</v>
      </c>
      <c r="KA1887" s="3">
        <v>272.77999999999997</v>
      </c>
      <c r="KB1887" s="3">
        <v>130.13999999999999</v>
      </c>
      <c r="KC1887" s="3">
        <v>31.88</v>
      </c>
      <c r="KD1887" s="3">
        <v>219.24</v>
      </c>
      <c r="KE1887" s="3">
        <v>60.46</v>
      </c>
      <c r="KF1887" s="4" t="s">
        <v>503</v>
      </c>
      <c r="KG1887" s="3">
        <v>130.99</v>
      </c>
      <c r="KH1887" s="3">
        <v>410.58</v>
      </c>
      <c r="KI1887" s="3">
        <v>133.72</v>
      </c>
      <c r="KJ1887" s="3">
        <v>206.46</v>
      </c>
      <c r="KK1887" s="3">
        <v>82.2</v>
      </c>
      <c r="KL1887" s="3">
        <v>230.98</v>
      </c>
      <c r="KM1887" s="3">
        <v>204.39</v>
      </c>
      <c r="KN1887" s="3">
        <v>48</v>
      </c>
      <c r="KO1887" s="3">
        <v>260.44</v>
      </c>
      <c r="KP1887" s="3">
        <v>75.680000000000007</v>
      </c>
      <c r="KQ1887" s="3">
        <v>28.66</v>
      </c>
      <c r="KR1887" s="3">
        <v>54.43</v>
      </c>
      <c r="KS1887" s="3">
        <v>644.23</v>
      </c>
      <c r="KT1887" s="3">
        <v>418</v>
      </c>
      <c r="KU1887" s="3">
        <v>135.16</v>
      </c>
      <c r="KV1887" s="3">
        <v>55.3</v>
      </c>
      <c r="KW1887" s="3">
        <v>408.63</v>
      </c>
      <c r="KX1887" s="3">
        <v>241.85</v>
      </c>
      <c r="KY1887" s="3">
        <v>66.7</v>
      </c>
      <c r="KZ1887" s="3">
        <v>508.24</v>
      </c>
      <c r="LA1887" s="3">
        <v>42.16</v>
      </c>
      <c r="LB1887" s="3">
        <v>43.9</v>
      </c>
      <c r="LC1887" s="3">
        <v>149.52000000000001</v>
      </c>
      <c r="LD1887" s="3">
        <v>73.319999999999993</v>
      </c>
      <c r="LE1887" s="3">
        <v>182.83</v>
      </c>
      <c r="LF1887" s="3">
        <v>67.56</v>
      </c>
      <c r="LG1887" s="3">
        <v>455.73</v>
      </c>
      <c r="LH1887" s="3">
        <v>50.76</v>
      </c>
      <c r="LI1887" s="3">
        <v>49.47</v>
      </c>
      <c r="LJ1887" s="3">
        <v>146.24</v>
      </c>
      <c r="LK1887" s="3">
        <v>398.1</v>
      </c>
      <c r="LL1887" s="3">
        <v>218.65</v>
      </c>
      <c r="LM1887" s="3">
        <v>207.61</v>
      </c>
      <c r="LN1887" s="3">
        <v>315.02</v>
      </c>
      <c r="LO1887" s="3">
        <v>56.66</v>
      </c>
      <c r="LP1887" s="3">
        <v>235.95</v>
      </c>
      <c r="LQ1887" s="3">
        <v>31.04</v>
      </c>
      <c r="LR1887" s="3">
        <v>76.92</v>
      </c>
      <c r="LS1887" s="4" t="s">
        <v>503</v>
      </c>
      <c r="LT1887" s="3">
        <v>174.1</v>
      </c>
      <c r="LU1887" s="3">
        <v>57.87</v>
      </c>
      <c r="LV1887" s="3">
        <v>55.84</v>
      </c>
      <c r="LW1887" s="3">
        <v>81.34</v>
      </c>
      <c r="LX1887" s="3">
        <v>345.15</v>
      </c>
      <c r="LY1887" s="3">
        <v>89.02</v>
      </c>
      <c r="LZ1887" s="3">
        <v>83.41</v>
      </c>
      <c r="MA1887" s="3">
        <v>44.79</v>
      </c>
      <c r="MB1887" s="3">
        <v>139.46</v>
      </c>
      <c r="MC1887" s="3">
        <v>26.14</v>
      </c>
      <c r="MD1887" s="3">
        <v>137.30000000000001</v>
      </c>
      <c r="ME1887" s="3">
        <v>74.19</v>
      </c>
      <c r="MF1887" s="3">
        <v>52.57</v>
      </c>
      <c r="MG1887" s="3">
        <v>360</v>
      </c>
      <c r="MH1887" s="3">
        <v>34.14</v>
      </c>
      <c r="MI1887" s="3">
        <v>62.62</v>
      </c>
      <c r="MJ1887" s="3">
        <v>119.24</v>
      </c>
      <c r="MK1887" s="3">
        <v>115.56</v>
      </c>
      <c r="ML1887" s="3">
        <v>161.18</v>
      </c>
      <c r="MM1887" s="3">
        <v>187.99</v>
      </c>
      <c r="MN1887" s="3">
        <v>21.08</v>
      </c>
      <c r="MO1887" s="3">
        <v>136.33000000000001</v>
      </c>
      <c r="MP1887" s="3">
        <v>146.08000000000001</v>
      </c>
      <c r="MQ1887" s="3">
        <v>38.89</v>
      </c>
      <c r="MR1887" s="3">
        <v>590.75</v>
      </c>
      <c r="MS1887" s="3">
        <v>171.4</v>
      </c>
      <c r="MT1887" s="3">
        <v>197.62</v>
      </c>
      <c r="MU1887" s="3">
        <v>297.74</v>
      </c>
      <c r="MV1887" s="3">
        <v>83.93</v>
      </c>
      <c r="MW1887" s="3">
        <v>117.43</v>
      </c>
      <c r="MX1887" s="3">
        <v>612.79999999999995</v>
      </c>
      <c r="MY1887" s="3">
        <v>141.91999999999999</v>
      </c>
      <c r="MZ1887" s="3">
        <v>89.52</v>
      </c>
      <c r="NA1887" s="3">
        <v>242.46</v>
      </c>
      <c r="NB1887" s="3">
        <v>3448.14</v>
      </c>
      <c r="NC1887" s="3">
        <v>352.53</v>
      </c>
      <c r="ND1887" s="3">
        <v>21.03</v>
      </c>
      <c r="NE1887" s="3">
        <v>477.15</v>
      </c>
      <c r="NF1887" s="3">
        <v>174.14</v>
      </c>
      <c r="NG1887" s="3">
        <v>345.72</v>
      </c>
      <c r="NH1887" s="3">
        <v>2172.19</v>
      </c>
      <c r="NI1887" s="4" t="s">
        <v>503</v>
      </c>
      <c r="NJ1887" s="3">
        <v>138.35</v>
      </c>
      <c r="NK1887" s="3">
        <v>176.33</v>
      </c>
      <c r="NL1887" s="4" t="s">
        <v>503</v>
      </c>
      <c r="NM1887" s="3">
        <v>94.54</v>
      </c>
      <c r="NN1887" s="3">
        <v>717.46</v>
      </c>
      <c r="NO1887" s="3">
        <v>116.36</v>
      </c>
      <c r="NP1887" s="3">
        <v>56.54</v>
      </c>
      <c r="NQ1887" s="3">
        <v>213.3</v>
      </c>
      <c r="NR1887" s="4" t="s">
        <v>503</v>
      </c>
      <c r="NS1887" s="3">
        <v>398.79</v>
      </c>
      <c r="NT1887" s="3">
        <v>133.31</v>
      </c>
      <c r="NU1887" s="3">
        <v>52.91</v>
      </c>
      <c r="NV1887" s="3">
        <v>83.29</v>
      </c>
      <c r="NW1887" s="3">
        <v>31.56</v>
      </c>
      <c r="NX1887" s="3">
        <v>382.52</v>
      </c>
      <c r="NY1887" s="3">
        <v>70.42</v>
      </c>
      <c r="NZ1887" s="3">
        <v>100.88</v>
      </c>
      <c r="OA1887" s="3">
        <v>99.48</v>
      </c>
      <c r="OB1887" s="3">
        <v>426.8</v>
      </c>
      <c r="OC1887" s="3">
        <v>144.1</v>
      </c>
      <c r="OD1887" s="3">
        <v>70.489999999999995</v>
      </c>
      <c r="OE1887" s="3">
        <v>185.71</v>
      </c>
      <c r="OF1887" s="3">
        <v>802.33</v>
      </c>
      <c r="OG1887" s="3">
        <v>202.53</v>
      </c>
      <c r="OH1887" s="4" t="s">
        <v>503</v>
      </c>
      <c r="OI1887" s="3">
        <v>44.56</v>
      </c>
      <c r="OJ1887" s="3">
        <v>159.9</v>
      </c>
      <c r="OK1887" s="3">
        <v>92.62</v>
      </c>
      <c r="OL1887" s="3">
        <v>51.77</v>
      </c>
      <c r="OM1887" s="3">
        <v>190.45</v>
      </c>
      <c r="ON1887" s="3">
        <v>38.090000000000003</v>
      </c>
      <c r="OO1887" s="3">
        <v>35.04</v>
      </c>
      <c r="OP1887" s="3">
        <v>36.83</v>
      </c>
      <c r="OQ1887" s="3">
        <v>92.67</v>
      </c>
      <c r="OR1887" s="3">
        <v>243.24</v>
      </c>
      <c r="OS1887" s="4" t="s">
        <v>503</v>
      </c>
      <c r="OT1887" s="3">
        <v>27.39</v>
      </c>
      <c r="OU1887" s="3">
        <v>67.930000000000007</v>
      </c>
      <c r="OV1887" s="3">
        <v>2520.37</v>
      </c>
      <c r="OW1887" s="3">
        <v>2445.4499999999998</v>
      </c>
      <c r="OX1887" s="3">
        <v>94</v>
      </c>
      <c r="OY1887" s="3">
        <v>14.28</v>
      </c>
      <c r="OZ1887" s="3">
        <v>68.849999999999994</v>
      </c>
      <c r="PA1887" s="3">
        <v>215.95</v>
      </c>
      <c r="PB1887" s="3">
        <v>74</v>
      </c>
      <c r="PC1887" s="3">
        <v>16.920000000000002</v>
      </c>
      <c r="PD1887" s="3">
        <v>637.08000000000004</v>
      </c>
      <c r="PE1887" s="3">
        <v>479.18</v>
      </c>
      <c r="PF1887" s="3">
        <v>84.7</v>
      </c>
      <c r="PG1887" s="3">
        <v>56.75</v>
      </c>
      <c r="PH1887" s="3">
        <v>491.4</v>
      </c>
      <c r="PI1887" s="3">
        <v>920.72</v>
      </c>
      <c r="PJ1887" s="3">
        <v>161.66</v>
      </c>
      <c r="PK1887" s="3">
        <v>165.52</v>
      </c>
      <c r="PL1887" s="3">
        <v>35.24</v>
      </c>
      <c r="PM1887" s="3">
        <v>40.58</v>
      </c>
      <c r="PN1887" s="3">
        <v>325.2</v>
      </c>
      <c r="PO1887" s="4" t="s">
        <v>503</v>
      </c>
      <c r="PP1887" s="3">
        <v>49.04</v>
      </c>
      <c r="PQ1887" s="3">
        <v>55.74</v>
      </c>
      <c r="PR1887" s="3">
        <v>651.79</v>
      </c>
      <c r="PS1887" s="3">
        <v>366.66</v>
      </c>
      <c r="PT1887" s="3">
        <v>135</v>
      </c>
      <c r="PU1887" s="3">
        <v>152.82</v>
      </c>
      <c r="PV1887" s="3">
        <v>62.34</v>
      </c>
      <c r="PW1887" s="3">
        <v>351.89</v>
      </c>
      <c r="PX1887" s="3">
        <v>472.14</v>
      </c>
      <c r="PY1887" s="3">
        <v>91.56</v>
      </c>
      <c r="PZ1887" s="3">
        <v>377.4</v>
      </c>
      <c r="QA1887" s="3">
        <v>234.46</v>
      </c>
      <c r="QB1887" s="3">
        <v>271.39999999999998</v>
      </c>
      <c r="QC1887" s="3">
        <v>162.28</v>
      </c>
      <c r="QD1887" s="3">
        <v>82.93</v>
      </c>
      <c r="QE1887" s="3">
        <v>176.85</v>
      </c>
      <c r="QF1887" s="3">
        <v>219.6</v>
      </c>
      <c r="QG1887" s="3">
        <v>533.5</v>
      </c>
      <c r="QH1887" s="3">
        <v>83.03</v>
      </c>
      <c r="QI1887" s="3">
        <v>114.93</v>
      </c>
      <c r="QJ1887" s="3">
        <v>801.07</v>
      </c>
      <c r="QK1887" s="3">
        <v>24.09</v>
      </c>
      <c r="QL1887" s="3">
        <v>25.56</v>
      </c>
      <c r="QM1887" s="3">
        <v>207.7</v>
      </c>
      <c r="QN1887" s="3">
        <v>255.03</v>
      </c>
      <c r="QO1887" s="3">
        <v>38.76</v>
      </c>
      <c r="QP1887" s="3">
        <v>564.97</v>
      </c>
      <c r="QQ1887" s="4" t="s">
        <v>503</v>
      </c>
      <c r="QR1887" s="3">
        <v>44.63</v>
      </c>
      <c r="QS1887" s="3">
        <v>107.54</v>
      </c>
      <c r="QT1887" s="3">
        <v>88.17</v>
      </c>
      <c r="QU1887" s="3">
        <v>146.94</v>
      </c>
      <c r="QV1887" s="3">
        <v>62.96</v>
      </c>
      <c r="QW1887" s="3">
        <v>283.42</v>
      </c>
      <c r="QX1887" s="3">
        <v>465.04</v>
      </c>
      <c r="QY1887" s="3">
        <v>141.76</v>
      </c>
      <c r="QZ1887" s="3">
        <v>292.76</v>
      </c>
      <c r="RA1887" s="3">
        <v>142.62</v>
      </c>
      <c r="RB1887" s="3">
        <v>195.66</v>
      </c>
      <c r="RC1887" s="3">
        <v>64.41</v>
      </c>
      <c r="RD1887" s="3">
        <v>545.98</v>
      </c>
      <c r="RE1887" s="4" t="s">
        <v>503</v>
      </c>
      <c r="RF1887" s="3">
        <v>122.16</v>
      </c>
      <c r="RG1887" s="3">
        <v>322.01</v>
      </c>
      <c r="RH1887" s="3">
        <v>112.27</v>
      </c>
      <c r="RI1887" s="3">
        <v>35.39</v>
      </c>
      <c r="RJ1887" s="3">
        <v>276.18</v>
      </c>
      <c r="RK1887" s="3">
        <v>58.75</v>
      </c>
      <c r="RL1887" s="3">
        <v>87.68</v>
      </c>
      <c r="RM1887" s="3">
        <v>190.95</v>
      </c>
      <c r="RN1887" s="3">
        <v>447.8</v>
      </c>
      <c r="RO1887" s="3">
        <v>134.31</v>
      </c>
      <c r="RP1887" s="3">
        <v>144.99</v>
      </c>
      <c r="RQ1887" s="3">
        <v>82.73</v>
      </c>
      <c r="RR1887" s="3">
        <v>197.79</v>
      </c>
      <c r="RS1887" s="3">
        <v>187.03</v>
      </c>
      <c r="RT1887" s="3">
        <v>680.76</v>
      </c>
      <c r="RU1887" s="3">
        <v>178.1</v>
      </c>
      <c r="RV1887" s="3">
        <v>192.88</v>
      </c>
      <c r="RW1887" s="3">
        <v>52.15</v>
      </c>
      <c r="RX1887" s="3">
        <v>343.77</v>
      </c>
      <c r="RY1887" s="3">
        <v>174.33</v>
      </c>
      <c r="RZ1887" s="3">
        <v>229.78</v>
      </c>
      <c r="SA1887" s="3">
        <v>196.78</v>
      </c>
      <c r="SB1887" s="3">
        <v>14.52</v>
      </c>
      <c r="SC1887" s="3">
        <v>51.99</v>
      </c>
      <c r="SD1887" s="4" t="s">
        <v>503</v>
      </c>
      <c r="SE1887" s="3">
        <v>70.650000000000006</v>
      </c>
      <c r="SF1887" s="3">
        <v>232.19</v>
      </c>
      <c r="SG1887" s="3">
        <v>121.64</v>
      </c>
      <c r="SH1887" s="3">
        <v>65.709999999999994</v>
      </c>
      <c r="SI1887" s="3">
        <v>536.05999999999995</v>
      </c>
    </row>
    <row r="1888" spans="1:503">
      <c r="A1888" s="2" t="s">
        <v>2389</v>
      </c>
      <c r="B1888" s="3">
        <v>147.81</v>
      </c>
      <c r="C1888" s="3">
        <v>112.64</v>
      </c>
      <c r="D1888" s="3">
        <v>115.93</v>
      </c>
      <c r="E1888" s="3">
        <v>294.79000000000002</v>
      </c>
      <c r="F1888" s="3">
        <v>60.6</v>
      </c>
      <c r="G1888" s="3">
        <v>80.040000000000006</v>
      </c>
      <c r="H1888" s="3">
        <v>26.07</v>
      </c>
      <c r="I1888" s="3">
        <v>53.66</v>
      </c>
      <c r="J1888" s="3">
        <v>47.6</v>
      </c>
      <c r="K1888" s="3">
        <v>156.18</v>
      </c>
      <c r="L1888" s="3">
        <v>140.08000000000001</v>
      </c>
      <c r="M1888" s="3">
        <v>168.46</v>
      </c>
      <c r="N1888" s="3">
        <v>130.44</v>
      </c>
      <c r="O1888" s="3">
        <v>139.30000000000001</v>
      </c>
      <c r="P1888" s="3">
        <v>11.46</v>
      </c>
      <c r="Q1888" s="3">
        <v>133.5</v>
      </c>
      <c r="R1888" s="3">
        <v>248.88</v>
      </c>
      <c r="S1888" s="3">
        <v>270.14</v>
      </c>
      <c r="T1888" s="3">
        <v>362.31</v>
      </c>
      <c r="U1888" s="3">
        <v>238.76</v>
      </c>
      <c r="V1888" s="3">
        <v>72.06</v>
      </c>
      <c r="W1888" s="3">
        <v>287.68</v>
      </c>
      <c r="X1888" s="3">
        <v>68.41</v>
      </c>
      <c r="Y1888" s="3">
        <v>157.33000000000001</v>
      </c>
      <c r="Z1888" s="3">
        <v>181.94</v>
      </c>
      <c r="AA1888" s="3">
        <v>96.11</v>
      </c>
      <c r="AB1888" s="3">
        <v>208.69</v>
      </c>
      <c r="AC1888" s="3">
        <v>210.24</v>
      </c>
      <c r="AD1888" s="3">
        <v>154.13</v>
      </c>
      <c r="AE1888" s="3">
        <v>165.23</v>
      </c>
      <c r="AF1888" s="3">
        <v>1492.22</v>
      </c>
      <c r="AG1888" s="3">
        <v>239.56</v>
      </c>
      <c r="AH1888" s="3">
        <v>41.23</v>
      </c>
      <c r="AI1888" s="3">
        <v>81.02</v>
      </c>
      <c r="AJ1888" s="3">
        <v>80.5</v>
      </c>
      <c r="AK1888" s="3">
        <v>72.06</v>
      </c>
      <c r="AL1888" s="3">
        <v>114.98</v>
      </c>
      <c r="AM1888" s="3">
        <v>243.19</v>
      </c>
      <c r="AN1888" s="3">
        <v>31.99</v>
      </c>
      <c r="AO1888" s="3">
        <v>74.94</v>
      </c>
      <c r="AP1888" s="3">
        <v>78.150000000000006</v>
      </c>
      <c r="AQ1888" s="3">
        <v>644.29</v>
      </c>
      <c r="AR1888" s="3">
        <v>51.23</v>
      </c>
      <c r="AS1888" s="4" t="s">
        <v>503</v>
      </c>
      <c r="AT1888" s="3">
        <v>874.97</v>
      </c>
      <c r="AU1888" s="3">
        <v>66.819999999999993</v>
      </c>
      <c r="AV1888" s="3">
        <v>161.53</v>
      </c>
      <c r="AW1888" s="3">
        <v>277.92</v>
      </c>
      <c r="AX1888" s="3">
        <v>53.14</v>
      </c>
      <c r="AY1888" s="3">
        <v>42.76</v>
      </c>
      <c r="AZ1888" s="3">
        <v>48.54</v>
      </c>
      <c r="BA1888" s="3">
        <v>97.14</v>
      </c>
      <c r="BB1888" s="3">
        <v>114.59</v>
      </c>
      <c r="BC1888" s="3">
        <v>70.75</v>
      </c>
      <c r="BD1888" s="3">
        <v>36.380000000000003</v>
      </c>
      <c r="BE1888" s="3">
        <v>57.09</v>
      </c>
      <c r="BF1888" s="3">
        <v>48.6</v>
      </c>
      <c r="BG1888" s="3">
        <v>217.63</v>
      </c>
      <c r="BH1888" s="3">
        <v>158.94</v>
      </c>
      <c r="BI1888" s="3">
        <v>85.73</v>
      </c>
      <c r="BJ1888" s="3">
        <v>195.1</v>
      </c>
      <c r="BK1888" s="3">
        <v>26.36</v>
      </c>
      <c r="BL1888" s="3">
        <v>151.6</v>
      </c>
      <c r="BM1888" s="3">
        <v>51.45</v>
      </c>
      <c r="BN1888" s="3">
        <v>45.87</v>
      </c>
      <c r="BO1888" s="3">
        <v>85.22</v>
      </c>
      <c r="BP1888" s="3">
        <v>237.07</v>
      </c>
      <c r="BQ1888" s="3">
        <v>81.349999999999994</v>
      </c>
      <c r="BR1888" s="3">
        <v>179.91</v>
      </c>
      <c r="BS1888" s="3">
        <v>71.34</v>
      </c>
      <c r="BT1888" s="3">
        <v>1550.34</v>
      </c>
      <c r="BU1888" s="3">
        <v>243.81</v>
      </c>
      <c r="BV1888" s="3">
        <v>59.08</v>
      </c>
      <c r="BW1888" s="3">
        <v>72.930000000000007</v>
      </c>
      <c r="BX1888" s="3">
        <v>24.52</v>
      </c>
      <c r="BY1888" s="3">
        <v>154.69</v>
      </c>
      <c r="BZ1888" s="3">
        <v>60.9</v>
      </c>
      <c r="CA1888" s="3">
        <v>114.49</v>
      </c>
      <c r="CB1888" s="3">
        <v>256.06</v>
      </c>
      <c r="CC1888" s="3">
        <v>45.59</v>
      </c>
      <c r="CD1888" s="3">
        <v>132.66999999999999</v>
      </c>
      <c r="CE1888" s="3">
        <v>369.92</v>
      </c>
      <c r="CF1888" s="3">
        <v>244.27</v>
      </c>
      <c r="CG1888" s="3">
        <v>108.12</v>
      </c>
      <c r="CH1888" s="3">
        <v>17.46</v>
      </c>
      <c r="CI1888" s="3">
        <v>44.35</v>
      </c>
      <c r="CJ1888" s="3">
        <v>83.44</v>
      </c>
      <c r="CK1888" s="3">
        <v>104.74</v>
      </c>
      <c r="CL1888" s="3">
        <v>73.569999999999993</v>
      </c>
      <c r="CM1888" s="3">
        <v>43.26</v>
      </c>
      <c r="CN1888" s="3">
        <v>95.92</v>
      </c>
      <c r="CO1888" s="3">
        <v>77.41</v>
      </c>
      <c r="CP1888" s="3">
        <v>352.71</v>
      </c>
      <c r="CQ1888" s="3">
        <v>384.07</v>
      </c>
      <c r="CR1888" s="3">
        <v>118.29</v>
      </c>
      <c r="CS1888" s="3">
        <v>216.39</v>
      </c>
      <c r="CT1888" s="3">
        <v>131.97</v>
      </c>
      <c r="CU1888" s="3">
        <v>90.37</v>
      </c>
      <c r="CV1888" s="3">
        <v>268.36</v>
      </c>
      <c r="CW1888" s="3">
        <v>175.77</v>
      </c>
      <c r="CX1888" s="3">
        <v>150.46</v>
      </c>
      <c r="CY1888" s="3">
        <v>33.29</v>
      </c>
      <c r="CZ1888" s="3">
        <v>150.6</v>
      </c>
      <c r="DA1888" s="3">
        <v>63.28</v>
      </c>
      <c r="DB1888" s="3">
        <v>466.49</v>
      </c>
      <c r="DC1888" s="3">
        <v>145.99</v>
      </c>
      <c r="DD1888" s="3">
        <v>129.6</v>
      </c>
      <c r="DE1888" s="3">
        <v>98.72</v>
      </c>
      <c r="DF1888" s="3">
        <v>120.43</v>
      </c>
      <c r="DG1888" s="3">
        <v>29.19</v>
      </c>
      <c r="DH1888" s="3">
        <v>205.97</v>
      </c>
      <c r="DI1888" s="3">
        <v>71.72</v>
      </c>
      <c r="DJ1888" s="3">
        <v>239.51</v>
      </c>
      <c r="DK1888" s="3">
        <v>252.01</v>
      </c>
      <c r="DL1888" s="3">
        <v>57.82</v>
      </c>
      <c r="DM1888" s="3">
        <v>318.08</v>
      </c>
      <c r="DN1888" s="3">
        <v>381.8</v>
      </c>
      <c r="DO1888" s="3">
        <v>116.75</v>
      </c>
      <c r="DP1888" s="3">
        <v>96.24</v>
      </c>
      <c r="DQ1888" s="3">
        <v>83.44</v>
      </c>
      <c r="DR1888" s="3">
        <v>510.96</v>
      </c>
      <c r="DS1888" s="3">
        <v>77</v>
      </c>
      <c r="DT1888" s="3">
        <v>22.26</v>
      </c>
      <c r="DU1888" s="3">
        <v>80.239999999999995</v>
      </c>
      <c r="DV1888" s="3">
        <v>300.01</v>
      </c>
      <c r="DW1888" s="3">
        <v>148.18</v>
      </c>
      <c r="DX1888" s="3">
        <v>99.7</v>
      </c>
      <c r="DY1888" s="3">
        <v>103.57</v>
      </c>
      <c r="DZ1888" s="4" t="s">
        <v>503</v>
      </c>
      <c r="EA1888" s="3">
        <v>163.82</v>
      </c>
      <c r="EB1888" s="3">
        <v>14.86</v>
      </c>
      <c r="EC1888" s="3">
        <v>37.11</v>
      </c>
      <c r="ED1888" s="3">
        <v>335.61</v>
      </c>
      <c r="EE1888" s="3">
        <v>298.33</v>
      </c>
      <c r="EF1888" s="3">
        <v>37.21</v>
      </c>
      <c r="EG1888" s="4" t="s">
        <v>503</v>
      </c>
      <c r="EH1888" s="3">
        <v>502.68</v>
      </c>
      <c r="EI1888" s="3">
        <v>141.66999999999999</v>
      </c>
      <c r="EJ1888" s="3">
        <v>108.2</v>
      </c>
      <c r="EK1888" s="3">
        <v>117.17</v>
      </c>
      <c r="EL1888" s="3">
        <v>69.739999999999995</v>
      </c>
      <c r="EM1888" s="3">
        <v>188.26</v>
      </c>
      <c r="EN1888" s="3">
        <v>13.46</v>
      </c>
      <c r="EO1888" s="4" t="s">
        <v>503</v>
      </c>
      <c r="EP1888" s="3">
        <v>60.93</v>
      </c>
      <c r="EQ1888" s="3">
        <v>95.25</v>
      </c>
      <c r="ER1888" s="3">
        <v>40.9</v>
      </c>
      <c r="ES1888" s="3">
        <v>59.17</v>
      </c>
      <c r="ET1888" s="3">
        <v>415.15</v>
      </c>
      <c r="EU1888" s="3">
        <v>126.47</v>
      </c>
      <c r="EV1888" s="3">
        <v>187.54</v>
      </c>
      <c r="EW1888" s="4" t="s">
        <v>503</v>
      </c>
      <c r="EX1888" s="3">
        <v>379.53</v>
      </c>
      <c r="EY1888" s="3">
        <v>438</v>
      </c>
      <c r="EZ1888" s="3">
        <v>23.12</v>
      </c>
      <c r="FA1888" s="3">
        <v>206.74</v>
      </c>
      <c r="FB1888" s="3">
        <v>318.89</v>
      </c>
      <c r="FC1888" s="3">
        <v>87.32</v>
      </c>
      <c r="FD1888" s="3">
        <v>61.97</v>
      </c>
      <c r="FE1888" s="3">
        <v>210.75</v>
      </c>
      <c r="FF1888" s="3">
        <v>120.62</v>
      </c>
      <c r="FG1888" s="3">
        <v>14.58</v>
      </c>
      <c r="FH1888" s="3">
        <v>30.19</v>
      </c>
      <c r="FI1888" s="3">
        <v>47.75</v>
      </c>
      <c r="FJ1888" s="3">
        <v>174.18</v>
      </c>
      <c r="FK1888" s="3">
        <v>186.84</v>
      </c>
      <c r="FL1888" s="3">
        <v>442.72</v>
      </c>
      <c r="FM1888" s="3">
        <v>34.47</v>
      </c>
      <c r="FN1888" s="3">
        <v>146.59</v>
      </c>
      <c r="FO1888" s="3">
        <v>118.7</v>
      </c>
      <c r="FP1888" s="3">
        <v>220.05</v>
      </c>
      <c r="FQ1888" s="3">
        <v>149.4</v>
      </c>
      <c r="FR1888" s="3">
        <v>37.29</v>
      </c>
      <c r="FS1888" s="3">
        <v>61.31</v>
      </c>
      <c r="FT1888" s="3">
        <v>32.49</v>
      </c>
      <c r="FU1888" s="3">
        <v>242.32</v>
      </c>
      <c r="FV1888" s="3">
        <v>48.81</v>
      </c>
      <c r="FW1888" s="3">
        <v>42.32</v>
      </c>
      <c r="FX1888" s="3">
        <v>242.2</v>
      </c>
      <c r="FY1888" s="3">
        <v>223.56</v>
      </c>
      <c r="FZ1888" s="3">
        <v>26.73</v>
      </c>
      <c r="GA1888" s="3">
        <v>133.41999999999999</v>
      </c>
      <c r="GB1888" s="3">
        <v>58.12</v>
      </c>
      <c r="GC1888" s="3">
        <v>68.63</v>
      </c>
      <c r="GD1888" s="3">
        <v>164.74</v>
      </c>
      <c r="GE1888" s="3">
        <v>27.35</v>
      </c>
      <c r="GF1888" s="3">
        <v>155.54</v>
      </c>
      <c r="GG1888" s="3">
        <v>64.33</v>
      </c>
      <c r="GH1888" s="3">
        <v>20.65</v>
      </c>
      <c r="GI1888" s="3">
        <v>154.41</v>
      </c>
      <c r="GJ1888" s="3">
        <v>20.85</v>
      </c>
      <c r="GK1888" s="3">
        <v>133.78</v>
      </c>
      <c r="GL1888" s="3">
        <v>18.23</v>
      </c>
      <c r="GM1888" s="3">
        <v>129.15</v>
      </c>
      <c r="GN1888" s="3">
        <v>54.11</v>
      </c>
      <c r="GO1888" s="3">
        <v>38.31</v>
      </c>
      <c r="GP1888" s="4" t="s">
        <v>503</v>
      </c>
      <c r="GQ1888" s="3">
        <v>54.65</v>
      </c>
      <c r="GR1888" s="3">
        <v>101.1</v>
      </c>
      <c r="GS1888" s="3">
        <v>99.35</v>
      </c>
      <c r="GT1888" s="3">
        <v>275.85000000000002</v>
      </c>
      <c r="GU1888" s="3">
        <v>216.15</v>
      </c>
      <c r="GV1888" s="3">
        <v>229.52</v>
      </c>
      <c r="GW1888" s="3">
        <v>378.35</v>
      </c>
      <c r="GX1888" s="3">
        <v>193.97</v>
      </c>
      <c r="GY1888" s="3">
        <v>53.09</v>
      </c>
      <c r="GZ1888" s="3">
        <v>52.69</v>
      </c>
      <c r="HA1888" s="3">
        <v>80.66</v>
      </c>
      <c r="HB1888" s="3">
        <v>102.87</v>
      </c>
      <c r="HC1888" s="3">
        <v>87.59</v>
      </c>
      <c r="HD1888" s="3">
        <v>365.09</v>
      </c>
      <c r="HE1888" s="3">
        <v>168.42</v>
      </c>
      <c r="HF1888" s="3">
        <v>58.91</v>
      </c>
      <c r="HG1888" s="3">
        <v>230.99</v>
      </c>
      <c r="HH1888" s="3">
        <v>191.24</v>
      </c>
      <c r="HI1888" s="3">
        <v>362.37</v>
      </c>
      <c r="HJ1888" s="3">
        <v>124.13</v>
      </c>
      <c r="HK1888" s="3">
        <v>59.85</v>
      </c>
      <c r="HL1888" s="3">
        <v>42.65</v>
      </c>
      <c r="HM1888" s="3">
        <v>192.19</v>
      </c>
      <c r="HN1888" s="3">
        <v>88.32</v>
      </c>
      <c r="HO1888" s="3">
        <v>351.81</v>
      </c>
      <c r="HP1888" s="3">
        <v>140.68</v>
      </c>
      <c r="HQ1888" s="3">
        <v>198.63</v>
      </c>
      <c r="HR1888" s="3">
        <v>47.68</v>
      </c>
      <c r="HS1888" s="3">
        <v>253.06</v>
      </c>
      <c r="HT1888" s="3">
        <v>31.91</v>
      </c>
      <c r="HU1888" s="3">
        <v>60.42</v>
      </c>
      <c r="HV1888" s="3">
        <v>77.77</v>
      </c>
      <c r="HW1888" s="3">
        <v>13.62</v>
      </c>
      <c r="HX1888" s="3">
        <v>91.69</v>
      </c>
      <c r="HY1888" s="3">
        <v>533.08000000000004</v>
      </c>
      <c r="HZ1888" s="3">
        <v>216.85</v>
      </c>
      <c r="IA1888" s="3">
        <v>145.31</v>
      </c>
      <c r="IB1888" s="3">
        <v>1385.34</v>
      </c>
      <c r="IC1888" s="3">
        <v>29.41</v>
      </c>
      <c r="ID1888" s="3">
        <v>73.28</v>
      </c>
      <c r="IE1888" s="3">
        <v>63.38</v>
      </c>
      <c r="IF1888" s="3">
        <v>24.5</v>
      </c>
      <c r="IG1888" s="3">
        <v>154.49</v>
      </c>
      <c r="IH1888" s="3">
        <v>363.43</v>
      </c>
      <c r="II1888" s="3">
        <v>549.54999999999995</v>
      </c>
      <c r="IJ1888" s="3">
        <v>40.299999999999997</v>
      </c>
      <c r="IK1888" s="3">
        <v>265.41000000000003</v>
      </c>
      <c r="IL1888" s="3">
        <v>95.93</v>
      </c>
      <c r="IM1888" s="3">
        <v>4973.3</v>
      </c>
      <c r="IN1888" s="3">
        <v>66.739999999999995</v>
      </c>
      <c r="IO1888" s="3">
        <v>55.64</v>
      </c>
      <c r="IP1888" s="3">
        <v>79.989999999999995</v>
      </c>
      <c r="IQ1888" s="3">
        <v>77.84</v>
      </c>
      <c r="IR1888" s="3">
        <v>81.77</v>
      </c>
      <c r="IS1888" s="3">
        <v>31.27</v>
      </c>
      <c r="IT1888" s="3">
        <v>363.47</v>
      </c>
      <c r="IU1888" s="3">
        <v>10.17</v>
      </c>
      <c r="IV1888" s="3">
        <v>59.74</v>
      </c>
      <c r="IW1888" s="3">
        <v>39.159999999999997</v>
      </c>
      <c r="IX1888" s="3">
        <v>134.93</v>
      </c>
      <c r="IY1888" s="3">
        <v>98.21</v>
      </c>
      <c r="IZ1888" s="3">
        <v>307.11</v>
      </c>
      <c r="JA1888" s="3">
        <v>54.57</v>
      </c>
      <c r="JB1888" s="3">
        <v>135.41999999999999</v>
      </c>
      <c r="JC1888" s="3">
        <v>119.53</v>
      </c>
      <c r="JD1888" s="3">
        <v>99.11</v>
      </c>
      <c r="JE1888" s="3">
        <v>190.76</v>
      </c>
      <c r="JF1888" s="3">
        <v>67.489999999999995</v>
      </c>
      <c r="JG1888" s="3">
        <v>81.97</v>
      </c>
      <c r="JH1888" s="3">
        <v>169.77</v>
      </c>
      <c r="JI1888" s="3">
        <v>27.97</v>
      </c>
      <c r="JJ1888" s="3">
        <v>102.47</v>
      </c>
      <c r="JK1888" s="3">
        <v>300.69</v>
      </c>
      <c r="JL1888" s="3">
        <v>85.82</v>
      </c>
      <c r="JM1888" s="3">
        <v>90.57</v>
      </c>
      <c r="JN1888" s="3">
        <v>162.52000000000001</v>
      </c>
      <c r="JO1888" s="3">
        <v>85.28</v>
      </c>
      <c r="JP1888" s="3">
        <v>20.18</v>
      </c>
      <c r="JQ1888" s="3">
        <v>88.97</v>
      </c>
      <c r="JR1888" s="3">
        <v>129.9</v>
      </c>
      <c r="JS1888" s="3">
        <v>117.81</v>
      </c>
      <c r="JT1888" s="3">
        <v>246.52</v>
      </c>
      <c r="JU1888" s="3">
        <v>286.02</v>
      </c>
      <c r="JV1888" s="3">
        <v>34.200000000000003</v>
      </c>
      <c r="JW1888" s="3">
        <v>110.01</v>
      </c>
      <c r="JX1888" s="3">
        <v>85.31</v>
      </c>
      <c r="JY1888" s="3">
        <v>154.41</v>
      </c>
      <c r="JZ1888" s="3">
        <v>72.81</v>
      </c>
      <c r="KA1888" s="3">
        <v>272.45</v>
      </c>
      <c r="KB1888" s="3">
        <v>129.57</v>
      </c>
      <c r="KC1888" s="3">
        <v>32.01</v>
      </c>
      <c r="KD1888" s="3">
        <v>223.43</v>
      </c>
      <c r="KE1888" s="3">
        <v>60.51</v>
      </c>
      <c r="KF1888" s="4" t="s">
        <v>503</v>
      </c>
      <c r="KG1888" s="3">
        <v>130.47999999999999</v>
      </c>
      <c r="KH1888" s="3">
        <v>410.45</v>
      </c>
      <c r="KI1888" s="3">
        <v>132.47999999999999</v>
      </c>
      <c r="KJ1888" s="3">
        <v>206.3</v>
      </c>
      <c r="KK1888" s="3">
        <v>82.28</v>
      </c>
      <c r="KL1888" s="3">
        <v>233.89</v>
      </c>
      <c r="KM1888" s="3">
        <v>204.99</v>
      </c>
      <c r="KN1888" s="3">
        <v>48.52</v>
      </c>
      <c r="KO1888" s="3">
        <v>259.73</v>
      </c>
      <c r="KP1888" s="3">
        <v>77.75</v>
      </c>
      <c r="KQ1888" s="3">
        <v>28.78</v>
      </c>
      <c r="KR1888" s="3">
        <v>53.69</v>
      </c>
      <c r="KS1888" s="3">
        <v>647.29</v>
      </c>
      <c r="KT1888" s="3">
        <v>418.83</v>
      </c>
      <c r="KU1888" s="3">
        <v>135.21</v>
      </c>
      <c r="KV1888" s="3">
        <v>55.5</v>
      </c>
      <c r="KW1888" s="3">
        <v>401.79</v>
      </c>
      <c r="KX1888" s="3">
        <v>241.74</v>
      </c>
      <c r="KY1888" s="3">
        <v>67.42</v>
      </c>
      <c r="KZ1888" s="3">
        <v>504.47</v>
      </c>
      <c r="LA1888" s="3">
        <v>43.48</v>
      </c>
      <c r="LB1888" s="3">
        <v>44.45</v>
      </c>
      <c r="LC1888" s="3">
        <v>149.71</v>
      </c>
      <c r="LD1888" s="3">
        <v>73.760000000000005</v>
      </c>
      <c r="LE1888" s="3">
        <v>184.14</v>
      </c>
      <c r="LF1888" s="3">
        <v>68.77</v>
      </c>
      <c r="LG1888" s="3">
        <v>452.37</v>
      </c>
      <c r="LH1888" s="3">
        <v>50.12</v>
      </c>
      <c r="LI1888" s="3">
        <v>48.98</v>
      </c>
      <c r="LJ1888" s="3">
        <v>146.43</v>
      </c>
      <c r="LK1888" s="3">
        <v>400.44</v>
      </c>
      <c r="LL1888" s="3">
        <v>219.93</v>
      </c>
      <c r="LM1888" s="3">
        <v>207.97</v>
      </c>
      <c r="LN1888" s="3">
        <v>319.01</v>
      </c>
      <c r="LO1888" s="3">
        <v>56.97</v>
      </c>
      <c r="LP1888" s="3">
        <v>233.82</v>
      </c>
      <c r="LQ1888" s="3">
        <v>31.02</v>
      </c>
      <c r="LR1888" s="3">
        <v>78.08</v>
      </c>
      <c r="LS1888" s="4" t="s">
        <v>503</v>
      </c>
      <c r="LT1888" s="3">
        <v>174.07</v>
      </c>
      <c r="LU1888" s="3">
        <v>57.1</v>
      </c>
      <c r="LV1888" s="3">
        <v>56.03</v>
      </c>
      <c r="LW1888" s="3">
        <v>82.3</v>
      </c>
      <c r="LX1888" s="3">
        <v>345.61</v>
      </c>
      <c r="LY1888" s="3">
        <v>88.95</v>
      </c>
      <c r="LZ1888" s="3">
        <v>83.1</v>
      </c>
      <c r="MA1888" s="3">
        <v>45.29</v>
      </c>
      <c r="MB1888" s="3">
        <v>140.11000000000001</v>
      </c>
      <c r="MC1888" s="3">
        <v>26.55</v>
      </c>
      <c r="MD1888" s="3">
        <v>141.02000000000001</v>
      </c>
      <c r="ME1888" s="3">
        <v>74.430000000000007</v>
      </c>
      <c r="MF1888" s="3">
        <v>53.22</v>
      </c>
      <c r="MG1888" s="3">
        <v>359.1</v>
      </c>
      <c r="MH1888" s="3">
        <v>34.42</v>
      </c>
      <c r="MI1888" s="3">
        <v>63.08</v>
      </c>
      <c r="MJ1888" s="3">
        <v>119.96</v>
      </c>
      <c r="MK1888" s="3">
        <v>115.03</v>
      </c>
      <c r="ML1888" s="3">
        <v>160.82</v>
      </c>
      <c r="MM1888" s="3">
        <v>186.36</v>
      </c>
      <c r="MN1888" s="3">
        <v>21.21</v>
      </c>
      <c r="MO1888" s="3">
        <v>136.96</v>
      </c>
      <c r="MP1888" s="3">
        <v>153.13999999999999</v>
      </c>
      <c r="MQ1888" s="3">
        <v>38.94</v>
      </c>
      <c r="MR1888" s="3">
        <v>585.64</v>
      </c>
      <c r="MS1888" s="3">
        <v>172.16</v>
      </c>
      <c r="MT1888" s="3">
        <v>198.62</v>
      </c>
      <c r="MU1888" s="3">
        <v>291.89999999999998</v>
      </c>
      <c r="MV1888" s="3">
        <v>84.59</v>
      </c>
      <c r="MW1888" s="3">
        <v>116.6</v>
      </c>
      <c r="MX1888" s="3">
        <v>611</v>
      </c>
      <c r="MY1888" s="3">
        <v>142.4</v>
      </c>
      <c r="MZ1888" s="3">
        <v>93.93</v>
      </c>
      <c r="NA1888" s="3">
        <v>243.75</v>
      </c>
      <c r="NB1888" s="3">
        <v>3440.16</v>
      </c>
      <c r="NC1888" s="3">
        <v>347.06</v>
      </c>
      <c r="ND1888" s="3">
        <v>21.63</v>
      </c>
      <c r="NE1888" s="3">
        <v>476.84</v>
      </c>
      <c r="NF1888" s="3">
        <v>176.8</v>
      </c>
      <c r="NG1888" s="3">
        <v>346.27</v>
      </c>
      <c r="NH1888" s="3">
        <v>2188.09</v>
      </c>
      <c r="NI1888" s="4" t="s">
        <v>503</v>
      </c>
      <c r="NJ1888" s="3">
        <v>136.82</v>
      </c>
      <c r="NK1888" s="3">
        <v>174.65</v>
      </c>
      <c r="NL1888" s="4" t="s">
        <v>503</v>
      </c>
      <c r="NM1888" s="3">
        <v>93.67</v>
      </c>
      <c r="NN1888" s="3">
        <v>721.45</v>
      </c>
      <c r="NO1888" s="3">
        <v>116.62</v>
      </c>
      <c r="NP1888" s="3">
        <v>57.02</v>
      </c>
      <c r="NQ1888" s="3">
        <v>212.68</v>
      </c>
      <c r="NR1888" s="4" t="s">
        <v>503</v>
      </c>
      <c r="NS1888" s="3">
        <v>395.67</v>
      </c>
      <c r="NT1888" s="3">
        <v>131.83000000000001</v>
      </c>
      <c r="NU1888" s="3">
        <v>53</v>
      </c>
      <c r="NV1888" s="3">
        <v>82.82</v>
      </c>
      <c r="NW1888" s="3">
        <v>32.08</v>
      </c>
      <c r="NX1888" s="3">
        <v>382</v>
      </c>
      <c r="NY1888" s="3">
        <v>69.260000000000005</v>
      </c>
      <c r="NZ1888" s="3">
        <v>103.75</v>
      </c>
      <c r="OA1888" s="3">
        <v>99.5</v>
      </c>
      <c r="OB1888" s="3">
        <v>427</v>
      </c>
      <c r="OC1888" s="3">
        <v>143.83000000000001</v>
      </c>
      <c r="OD1888" s="3">
        <v>70.209999999999994</v>
      </c>
      <c r="OE1888" s="3">
        <v>183.63</v>
      </c>
      <c r="OF1888" s="3">
        <v>802.6</v>
      </c>
      <c r="OG1888" s="3">
        <v>205.84</v>
      </c>
      <c r="OH1888" s="4" t="s">
        <v>503</v>
      </c>
      <c r="OI1888" s="3">
        <v>44.31</v>
      </c>
      <c r="OJ1888" s="3">
        <v>163.71</v>
      </c>
      <c r="OK1888" s="3">
        <v>93.89</v>
      </c>
      <c r="OL1888" s="3">
        <v>52</v>
      </c>
      <c r="OM1888" s="3">
        <v>186.66</v>
      </c>
      <c r="ON1888" s="3">
        <v>38.229999999999997</v>
      </c>
      <c r="OO1888" s="3">
        <v>35.200000000000003</v>
      </c>
      <c r="OP1888" s="3">
        <v>37.130000000000003</v>
      </c>
      <c r="OQ1888" s="3">
        <v>90.51</v>
      </c>
      <c r="OR1888" s="3">
        <v>238.19</v>
      </c>
      <c r="OS1888" s="4" t="s">
        <v>503</v>
      </c>
      <c r="OT1888" s="3">
        <v>27.22</v>
      </c>
      <c r="OU1888" s="3">
        <v>68.86</v>
      </c>
      <c r="OV1888" s="3">
        <v>2506.3200000000002</v>
      </c>
      <c r="OW1888" s="3">
        <v>2441.79</v>
      </c>
      <c r="OX1888" s="3">
        <v>94.52</v>
      </c>
      <c r="OY1888" s="3">
        <v>14.27</v>
      </c>
      <c r="OZ1888" s="3">
        <v>66.72</v>
      </c>
      <c r="PA1888" s="3">
        <v>219.35</v>
      </c>
      <c r="PB1888" s="3">
        <v>74.19</v>
      </c>
      <c r="PC1888" s="3">
        <v>17.09</v>
      </c>
      <c r="PD1888" s="3">
        <v>631.54999999999995</v>
      </c>
      <c r="PE1888" s="3">
        <v>473.21</v>
      </c>
      <c r="PF1888" s="3">
        <v>84.13</v>
      </c>
      <c r="PG1888" s="3">
        <v>56.14</v>
      </c>
      <c r="PH1888" s="3">
        <v>490.17</v>
      </c>
      <c r="PI1888" s="3">
        <v>919.64</v>
      </c>
      <c r="PJ1888" s="3">
        <v>162.94999999999999</v>
      </c>
      <c r="PK1888" s="3">
        <v>163.51</v>
      </c>
      <c r="PL1888" s="3">
        <v>35.24</v>
      </c>
      <c r="PM1888" s="3">
        <v>40.78</v>
      </c>
      <c r="PN1888" s="3">
        <v>324.20999999999998</v>
      </c>
      <c r="PO1888" s="4" t="s">
        <v>503</v>
      </c>
      <c r="PP1888" s="3">
        <v>49.22</v>
      </c>
      <c r="PQ1888" s="3">
        <v>55.76</v>
      </c>
      <c r="PR1888" s="3">
        <v>650.70000000000005</v>
      </c>
      <c r="PS1888" s="3">
        <v>364.97</v>
      </c>
      <c r="PT1888" s="3">
        <v>136.52000000000001</v>
      </c>
      <c r="PU1888" s="3">
        <v>149.74</v>
      </c>
      <c r="PV1888" s="3">
        <v>62.44</v>
      </c>
      <c r="PW1888" s="3">
        <v>347.71</v>
      </c>
      <c r="PX1888" s="3">
        <v>463.59</v>
      </c>
      <c r="PY1888" s="3">
        <v>91.35</v>
      </c>
      <c r="PZ1888" s="3">
        <v>373.45</v>
      </c>
      <c r="QA1888" s="3">
        <v>234.98</v>
      </c>
      <c r="QB1888" s="3">
        <v>270.89999999999998</v>
      </c>
      <c r="QC1888" s="3">
        <v>161.25</v>
      </c>
      <c r="QD1888" s="3">
        <v>84.98</v>
      </c>
      <c r="QE1888" s="3">
        <v>175.8</v>
      </c>
      <c r="QF1888" s="3">
        <v>219.51</v>
      </c>
      <c r="QG1888" s="3">
        <v>528.21</v>
      </c>
      <c r="QH1888" s="3">
        <v>81.819999999999993</v>
      </c>
      <c r="QI1888" s="3">
        <v>115.62</v>
      </c>
      <c r="QJ1888" s="3">
        <v>800.1</v>
      </c>
      <c r="QK1888" s="3">
        <v>24.35</v>
      </c>
      <c r="QL1888" s="3">
        <v>25.77</v>
      </c>
      <c r="QM1888" s="3">
        <v>205.72</v>
      </c>
      <c r="QN1888" s="3">
        <v>253.8</v>
      </c>
      <c r="QO1888" s="3">
        <v>38.28</v>
      </c>
      <c r="QP1888" s="3">
        <v>566.21</v>
      </c>
      <c r="QQ1888" s="4" t="s">
        <v>503</v>
      </c>
      <c r="QR1888" s="3">
        <v>45.2</v>
      </c>
      <c r="QS1888" s="3">
        <v>107.3</v>
      </c>
      <c r="QT1888" s="3">
        <v>89.25</v>
      </c>
      <c r="QU1888" s="3">
        <v>148.16999999999999</v>
      </c>
      <c r="QV1888" s="3">
        <v>63.19</v>
      </c>
      <c r="QW1888" s="3">
        <v>274.51</v>
      </c>
      <c r="QX1888" s="3">
        <v>458.66</v>
      </c>
      <c r="QY1888" s="3">
        <v>141.26</v>
      </c>
      <c r="QZ1888" s="3">
        <v>291.48</v>
      </c>
      <c r="RA1888" s="3">
        <v>142.93</v>
      </c>
      <c r="RB1888" s="3">
        <v>195.65</v>
      </c>
      <c r="RC1888" s="3">
        <v>64.069999999999993</v>
      </c>
      <c r="RD1888" s="3">
        <v>558.54</v>
      </c>
      <c r="RE1888" s="4" t="s">
        <v>503</v>
      </c>
      <c r="RF1888" s="3">
        <v>124</v>
      </c>
      <c r="RG1888" s="3">
        <v>318.7</v>
      </c>
      <c r="RH1888" s="3">
        <v>111.81</v>
      </c>
      <c r="RI1888" s="3">
        <v>35.18</v>
      </c>
      <c r="RJ1888" s="3">
        <v>275.79000000000002</v>
      </c>
      <c r="RK1888" s="3">
        <v>59.6</v>
      </c>
      <c r="RL1888" s="3">
        <v>87.93</v>
      </c>
      <c r="RM1888" s="3">
        <v>191.75</v>
      </c>
      <c r="RN1888" s="3">
        <v>450.26</v>
      </c>
      <c r="RO1888" s="3">
        <v>133.96</v>
      </c>
      <c r="RP1888" s="3">
        <v>144.83000000000001</v>
      </c>
      <c r="RQ1888" s="3">
        <v>81.83</v>
      </c>
      <c r="RR1888" s="3">
        <v>197.97</v>
      </c>
      <c r="RS1888" s="3">
        <v>186.06</v>
      </c>
      <c r="RT1888" s="3">
        <v>679.7</v>
      </c>
      <c r="RU1888" s="3">
        <v>177.02</v>
      </c>
      <c r="RV1888" s="3">
        <v>192.3</v>
      </c>
      <c r="RW1888" s="3">
        <v>52.29</v>
      </c>
      <c r="RX1888" s="3">
        <v>345.77</v>
      </c>
      <c r="RY1888" s="3">
        <v>174.72</v>
      </c>
      <c r="RZ1888" s="3">
        <v>227.69</v>
      </c>
      <c r="SA1888" s="3">
        <v>201.63</v>
      </c>
      <c r="SB1888" s="3">
        <v>14.29</v>
      </c>
      <c r="SC1888" s="3">
        <v>52.61</v>
      </c>
      <c r="SD1888" s="4" t="s">
        <v>503</v>
      </c>
      <c r="SE1888" s="3">
        <v>71.17</v>
      </c>
      <c r="SF1888" s="3">
        <v>230.02</v>
      </c>
      <c r="SG1888" s="3">
        <v>122.3</v>
      </c>
      <c r="SH1888" s="3">
        <v>65.88</v>
      </c>
      <c r="SI1888" s="3">
        <v>529.49</v>
      </c>
    </row>
    <row r="1889" spans="1:503">
      <c r="A1889" s="2" t="s">
        <v>2390</v>
      </c>
      <c r="B1889" s="3">
        <v>147.79</v>
      </c>
      <c r="C1889" s="3">
        <v>114.26</v>
      </c>
      <c r="D1889" s="3">
        <v>117.16</v>
      </c>
      <c r="E1889" s="3">
        <v>300</v>
      </c>
      <c r="F1889" s="3">
        <v>60.71</v>
      </c>
      <c r="G1889" s="3">
        <v>80.7</v>
      </c>
      <c r="H1889" s="3">
        <v>26.33</v>
      </c>
      <c r="I1889" s="3">
        <v>54</v>
      </c>
      <c r="J1889" s="3">
        <v>48.27</v>
      </c>
      <c r="K1889" s="3">
        <v>156.85</v>
      </c>
      <c r="L1889" s="3">
        <v>140.41999999999999</v>
      </c>
      <c r="M1889" s="3">
        <v>172.03</v>
      </c>
      <c r="N1889" s="3">
        <v>132.79</v>
      </c>
      <c r="O1889" s="3">
        <v>140.21</v>
      </c>
      <c r="P1889" s="3">
        <v>11.56</v>
      </c>
      <c r="Q1889" s="3">
        <v>133.94</v>
      </c>
      <c r="R1889" s="3">
        <v>250.99</v>
      </c>
      <c r="S1889" s="3">
        <v>270.33</v>
      </c>
      <c r="T1889" s="3">
        <v>363.39</v>
      </c>
      <c r="U1889" s="3">
        <v>238.68</v>
      </c>
      <c r="V1889" s="3">
        <v>72.099999999999994</v>
      </c>
      <c r="W1889" s="3">
        <v>288.8</v>
      </c>
      <c r="X1889" s="3">
        <v>68.959999999999994</v>
      </c>
      <c r="Y1889" s="3">
        <v>158.72999999999999</v>
      </c>
      <c r="Z1889" s="3">
        <v>182.26</v>
      </c>
      <c r="AA1889" s="3">
        <v>96.98</v>
      </c>
      <c r="AB1889" s="3">
        <v>210.51</v>
      </c>
      <c r="AC1889" s="3">
        <v>210.27</v>
      </c>
      <c r="AD1889" s="3">
        <v>155.57</v>
      </c>
      <c r="AE1889" s="3">
        <v>166.94</v>
      </c>
      <c r="AF1889" s="3">
        <v>1525.73</v>
      </c>
      <c r="AG1889" s="3">
        <v>239.73</v>
      </c>
      <c r="AH1889" s="3">
        <v>41.54</v>
      </c>
      <c r="AI1889" s="3">
        <v>82.39</v>
      </c>
      <c r="AJ1889" s="3">
        <v>81.47</v>
      </c>
      <c r="AK1889" s="3">
        <v>73.56</v>
      </c>
      <c r="AL1889" s="3">
        <v>116.37</v>
      </c>
      <c r="AM1889" s="3">
        <v>246.77</v>
      </c>
      <c r="AN1889" s="3">
        <v>32.26</v>
      </c>
      <c r="AO1889" s="3">
        <v>74.540000000000006</v>
      </c>
      <c r="AP1889" s="3">
        <v>79.42</v>
      </c>
      <c r="AQ1889" s="3">
        <v>657.71</v>
      </c>
      <c r="AR1889" s="3">
        <v>51.43</v>
      </c>
      <c r="AS1889" s="4" t="s">
        <v>503</v>
      </c>
      <c r="AT1889" s="3">
        <v>879.23</v>
      </c>
      <c r="AU1889" s="3">
        <v>66.56</v>
      </c>
      <c r="AV1889" s="3">
        <v>162.93</v>
      </c>
      <c r="AW1889" s="3">
        <v>280.17</v>
      </c>
      <c r="AX1889" s="3">
        <v>53.52</v>
      </c>
      <c r="AY1889" s="3">
        <v>43.36</v>
      </c>
      <c r="AZ1889" s="3">
        <v>49.13</v>
      </c>
      <c r="BA1889" s="3">
        <v>97.11</v>
      </c>
      <c r="BB1889" s="3">
        <v>114.94</v>
      </c>
      <c r="BC1889" s="3">
        <v>71.010000000000005</v>
      </c>
      <c r="BD1889" s="3">
        <v>36</v>
      </c>
      <c r="BE1889" s="3">
        <v>57.94</v>
      </c>
      <c r="BF1889" s="3">
        <v>48.75</v>
      </c>
      <c r="BG1889" s="3">
        <v>216.71</v>
      </c>
      <c r="BH1889" s="3">
        <v>161.82</v>
      </c>
      <c r="BI1889" s="3">
        <v>87.18</v>
      </c>
      <c r="BJ1889" s="3">
        <v>194.7</v>
      </c>
      <c r="BK1889" s="3">
        <v>26.36</v>
      </c>
      <c r="BL1889" s="3">
        <v>153.13999999999999</v>
      </c>
      <c r="BM1889" s="3">
        <v>52.42</v>
      </c>
      <c r="BN1889" s="3">
        <v>46.45</v>
      </c>
      <c r="BO1889" s="3">
        <v>84.9</v>
      </c>
      <c r="BP1889" s="3">
        <v>238.3</v>
      </c>
      <c r="BQ1889" s="3">
        <v>81.739999999999995</v>
      </c>
      <c r="BR1889" s="3">
        <v>178.85</v>
      </c>
      <c r="BS1889" s="3">
        <v>72.180000000000007</v>
      </c>
      <c r="BT1889" s="3">
        <v>1538.23</v>
      </c>
      <c r="BU1889" s="3">
        <v>242.13</v>
      </c>
      <c r="BV1889" s="3">
        <v>60.07</v>
      </c>
      <c r="BW1889" s="3">
        <v>73.66</v>
      </c>
      <c r="BX1889" s="3">
        <v>24.73</v>
      </c>
      <c r="BY1889" s="3">
        <v>157.15</v>
      </c>
      <c r="BZ1889" s="3">
        <v>62.88</v>
      </c>
      <c r="CA1889" s="3">
        <v>116.44</v>
      </c>
      <c r="CB1889" s="3">
        <v>256.51</v>
      </c>
      <c r="CC1889" s="3">
        <v>45.72</v>
      </c>
      <c r="CD1889" s="3">
        <v>133.49</v>
      </c>
      <c r="CE1889" s="3">
        <v>372.64</v>
      </c>
      <c r="CF1889" s="3">
        <v>244.98</v>
      </c>
      <c r="CG1889" s="3">
        <v>110.85</v>
      </c>
      <c r="CH1889" s="3">
        <v>17.850000000000001</v>
      </c>
      <c r="CI1889" s="3">
        <v>44.62</v>
      </c>
      <c r="CJ1889" s="3">
        <v>82.22</v>
      </c>
      <c r="CK1889" s="3">
        <v>106.21</v>
      </c>
      <c r="CL1889" s="3">
        <v>74.11</v>
      </c>
      <c r="CM1889" s="3">
        <v>44.23</v>
      </c>
      <c r="CN1889" s="3">
        <v>96.11</v>
      </c>
      <c r="CO1889" s="3">
        <v>78.599999999999994</v>
      </c>
      <c r="CP1889" s="3">
        <v>354.29</v>
      </c>
      <c r="CQ1889" s="3">
        <v>389.86</v>
      </c>
      <c r="CR1889" s="3">
        <v>119.69</v>
      </c>
      <c r="CS1889" s="3">
        <v>217.81</v>
      </c>
      <c r="CT1889" s="3">
        <v>132.94999999999999</v>
      </c>
      <c r="CU1889" s="3">
        <v>92.81</v>
      </c>
      <c r="CV1889" s="3">
        <v>272.20999999999998</v>
      </c>
      <c r="CW1889" s="3">
        <v>177.26</v>
      </c>
      <c r="CX1889" s="3">
        <v>149.84</v>
      </c>
      <c r="CY1889" s="3">
        <v>33.31</v>
      </c>
      <c r="CZ1889" s="3">
        <v>150.96</v>
      </c>
      <c r="DA1889" s="3">
        <v>63.5</v>
      </c>
      <c r="DB1889" s="3">
        <v>466.02</v>
      </c>
      <c r="DC1889" s="3">
        <v>148.16999999999999</v>
      </c>
      <c r="DD1889" s="3">
        <v>111.88</v>
      </c>
      <c r="DE1889" s="3">
        <v>99.55</v>
      </c>
      <c r="DF1889" s="3">
        <v>122.33</v>
      </c>
      <c r="DG1889" s="3">
        <v>29.96</v>
      </c>
      <c r="DH1889" s="3">
        <v>209.18</v>
      </c>
      <c r="DI1889" s="3">
        <v>72.540000000000006</v>
      </c>
      <c r="DJ1889" s="3">
        <v>241.17</v>
      </c>
      <c r="DK1889" s="3">
        <v>256.82</v>
      </c>
      <c r="DL1889" s="3">
        <v>57.91</v>
      </c>
      <c r="DM1889" s="3">
        <v>317.08</v>
      </c>
      <c r="DN1889" s="3">
        <v>383.82</v>
      </c>
      <c r="DO1889" s="3">
        <v>116.92</v>
      </c>
      <c r="DP1889" s="3">
        <v>96.92</v>
      </c>
      <c r="DQ1889" s="3">
        <v>85.99</v>
      </c>
      <c r="DR1889" s="3">
        <v>510.24</v>
      </c>
      <c r="DS1889" s="3">
        <v>78.02</v>
      </c>
      <c r="DT1889" s="3">
        <v>22.14</v>
      </c>
      <c r="DU1889" s="3">
        <v>79.86</v>
      </c>
      <c r="DV1889" s="3">
        <v>303.93</v>
      </c>
      <c r="DW1889" s="3">
        <v>150.16999999999999</v>
      </c>
      <c r="DX1889" s="3">
        <v>101.56</v>
      </c>
      <c r="DY1889" s="3">
        <v>104.81</v>
      </c>
      <c r="DZ1889" s="4" t="s">
        <v>503</v>
      </c>
      <c r="EA1889" s="3">
        <v>164.91</v>
      </c>
      <c r="EB1889" s="3">
        <v>14.91</v>
      </c>
      <c r="EC1889" s="3">
        <v>37.090000000000003</v>
      </c>
      <c r="ED1889" s="3">
        <v>335.83</v>
      </c>
      <c r="EE1889" s="3">
        <v>299.12</v>
      </c>
      <c r="EF1889" s="3">
        <v>37.659999999999997</v>
      </c>
      <c r="EG1889" s="4" t="s">
        <v>503</v>
      </c>
      <c r="EH1889" s="3">
        <v>500.32</v>
      </c>
      <c r="EI1889" s="3">
        <v>143.72</v>
      </c>
      <c r="EJ1889" s="3">
        <v>108.54</v>
      </c>
      <c r="EK1889" s="3">
        <v>118.08</v>
      </c>
      <c r="EL1889" s="3">
        <v>70.59</v>
      </c>
      <c r="EM1889" s="3">
        <v>188.05</v>
      </c>
      <c r="EN1889" s="3">
        <v>13.48</v>
      </c>
      <c r="EO1889" s="4" t="s">
        <v>503</v>
      </c>
      <c r="EP1889" s="3">
        <v>60.22</v>
      </c>
      <c r="EQ1889" s="3">
        <v>96.66</v>
      </c>
      <c r="ER1889" s="3">
        <v>41.08</v>
      </c>
      <c r="ES1889" s="3">
        <v>59.11</v>
      </c>
      <c r="ET1889" s="3">
        <v>413.41</v>
      </c>
      <c r="EU1889" s="3">
        <v>128.31</v>
      </c>
      <c r="EV1889" s="3">
        <v>192.21</v>
      </c>
      <c r="EW1889" s="4" t="s">
        <v>503</v>
      </c>
      <c r="EX1889" s="3">
        <v>374.99</v>
      </c>
      <c r="EY1889" s="3">
        <v>444.84</v>
      </c>
      <c r="EZ1889" s="3">
        <v>23.8</v>
      </c>
      <c r="FA1889" s="3">
        <v>211.83</v>
      </c>
      <c r="FB1889" s="3">
        <v>321.54000000000002</v>
      </c>
      <c r="FC1889" s="3">
        <v>88.89</v>
      </c>
      <c r="FD1889" s="3">
        <v>62.69</v>
      </c>
      <c r="FE1889" s="3">
        <v>212.15</v>
      </c>
      <c r="FF1889" s="3">
        <v>123.62</v>
      </c>
      <c r="FG1889" s="3">
        <v>14.7</v>
      </c>
      <c r="FH1889" s="3">
        <v>30.35</v>
      </c>
      <c r="FI1889" s="3">
        <v>47.57</v>
      </c>
      <c r="FJ1889" s="3">
        <v>173.7</v>
      </c>
      <c r="FK1889" s="3">
        <v>186.46</v>
      </c>
      <c r="FL1889" s="3">
        <v>447.63</v>
      </c>
      <c r="FM1889" s="3">
        <v>34.619999999999997</v>
      </c>
      <c r="FN1889" s="3">
        <v>146.84</v>
      </c>
      <c r="FO1889" s="3">
        <v>118.84</v>
      </c>
      <c r="FP1889" s="3">
        <v>219.87</v>
      </c>
      <c r="FQ1889" s="3">
        <v>149.38999999999999</v>
      </c>
      <c r="FR1889" s="3">
        <v>37.54</v>
      </c>
      <c r="FS1889" s="3">
        <v>61.48</v>
      </c>
      <c r="FT1889" s="3">
        <v>33.15</v>
      </c>
      <c r="FU1889" s="3">
        <v>247.14</v>
      </c>
      <c r="FV1889" s="3">
        <v>48.61</v>
      </c>
      <c r="FW1889" s="3">
        <v>42.62</v>
      </c>
      <c r="FX1889" s="3">
        <v>248.43</v>
      </c>
      <c r="FY1889" s="3">
        <v>224.61</v>
      </c>
      <c r="FZ1889" s="3">
        <v>26.95</v>
      </c>
      <c r="GA1889" s="3">
        <v>134.31</v>
      </c>
      <c r="GB1889" s="3">
        <v>58.06</v>
      </c>
      <c r="GC1889" s="3">
        <v>69.010000000000005</v>
      </c>
      <c r="GD1889" s="3">
        <v>165.96</v>
      </c>
      <c r="GE1889" s="3">
        <v>27.3</v>
      </c>
      <c r="GF1889" s="3">
        <v>157.08000000000001</v>
      </c>
      <c r="GG1889" s="3">
        <v>63.97</v>
      </c>
      <c r="GH1889" s="3">
        <v>20.89</v>
      </c>
      <c r="GI1889" s="3">
        <v>153.56</v>
      </c>
      <c r="GJ1889" s="3">
        <v>21.08</v>
      </c>
      <c r="GK1889" s="3">
        <v>133.52000000000001</v>
      </c>
      <c r="GL1889" s="3">
        <v>18.43</v>
      </c>
      <c r="GM1889" s="3">
        <v>130.58000000000001</v>
      </c>
      <c r="GN1889" s="3">
        <v>53.96</v>
      </c>
      <c r="GO1889" s="3">
        <v>38.130000000000003</v>
      </c>
      <c r="GP1889" s="4" t="s">
        <v>503</v>
      </c>
      <c r="GQ1889" s="3">
        <v>55.2</v>
      </c>
      <c r="GR1889" s="3">
        <v>103.03</v>
      </c>
      <c r="GS1889" s="3">
        <v>101.78</v>
      </c>
      <c r="GT1889" s="3">
        <v>277.99</v>
      </c>
      <c r="GU1889" s="3">
        <v>218.66</v>
      </c>
      <c r="GV1889" s="3">
        <v>231.13</v>
      </c>
      <c r="GW1889" s="3">
        <v>380.22</v>
      </c>
      <c r="GX1889" s="3">
        <v>195.82</v>
      </c>
      <c r="GY1889" s="3">
        <v>53.86</v>
      </c>
      <c r="GZ1889" s="3">
        <v>53.13</v>
      </c>
      <c r="HA1889" s="3">
        <v>80.78</v>
      </c>
      <c r="HB1889" s="3">
        <v>103.45</v>
      </c>
      <c r="HC1889" s="3">
        <v>88.59</v>
      </c>
      <c r="HD1889" s="3">
        <v>370.71</v>
      </c>
      <c r="HE1889" s="3">
        <v>169.43</v>
      </c>
      <c r="HF1889" s="3">
        <v>58.82</v>
      </c>
      <c r="HG1889" s="3">
        <v>232.27</v>
      </c>
      <c r="HH1889" s="3">
        <v>192.67</v>
      </c>
      <c r="HI1889" s="3">
        <v>365.31</v>
      </c>
      <c r="HJ1889" s="3">
        <v>126.13</v>
      </c>
      <c r="HK1889" s="3">
        <v>60.51</v>
      </c>
      <c r="HL1889" s="3">
        <v>43.52</v>
      </c>
      <c r="HM1889" s="3">
        <v>197.3</v>
      </c>
      <c r="HN1889" s="3">
        <v>87.97</v>
      </c>
      <c r="HO1889" s="3">
        <v>352.51</v>
      </c>
      <c r="HP1889" s="3">
        <v>142.34</v>
      </c>
      <c r="HQ1889" s="3">
        <v>199.09</v>
      </c>
      <c r="HR1889" s="3">
        <v>47.83</v>
      </c>
      <c r="HS1889" s="3">
        <v>256.05</v>
      </c>
      <c r="HT1889" s="3">
        <v>31.79</v>
      </c>
      <c r="HU1889" s="3">
        <v>61.27</v>
      </c>
      <c r="HV1889" s="3">
        <v>77.989999999999995</v>
      </c>
      <c r="HW1889" s="3">
        <v>14.17</v>
      </c>
      <c r="HX1889" s="3">
        <v>92.02</v>
      </c>
      <c r="HY1889" s="3">
        <v>534.03</v>
      </c>
      <c r="HZ1889" s="3">
        <v>218.74</v>
      </c>
      <c r="IA1889" s="3">
        <v>147.28</v>
      </c>
      <c r="IB1889" s="3">
        <v>1381.13</v>
      </c>
      <c r="IC1889" s="3">
        <v>29.51</v>
      </c>
      <c r="ID1889" s="3">
        <v>74.19</v>
      </c>
      <c r="IE1889" s="3">
        <v>62.86</v>
      </c>
      <c r="IF1889" s="3">
        <v>24.8</v>
      </c>
      <c r="IG1889" s="3">
        <v>158</v>
      </c>
      <c r="IH1889" s="3">
        <v>367.62</v>
      </c>
      <c r="II1889" s="3">
        <v>545.16999999999996</v>
      </c>
      <c r="IJ1889" s="3">
        <v>40.520000000000003</v>
      </c>
      <c r="IK1889" s="3">
        <v>269.27999999999997</v>
      </c>
      <c r="IL1889" s="3">
        <v>96.65</v>
      </c>
      <c r="IM1889" s="3">
        <v>5111.8900000000003</v>
      </c>
      <c r="IN1889" s="3">
        <v>67.05</v>
      </c>
      <c r="IO1889" s="3">
        <v>56.93</v>
      </c>
      <c r="IP1889" s="3">
        <v>81</v>
      </c>
      <c r="IQ1889" s="3">
        <v>79.540000000000006</v>
      </c>
      <c r="IR1889" s="3">
        <v>82.08</v>
      </c>
      <c r="IS1889" s="3">
        <v>32.86</v>
      </c>
      <c r="IT1889" s="3">
        <v>373.59</v>
      </c>
      <c r="IU1889" s="3">
        <v>10.34</v>
      </c>
      <c r="IV1889" s="3">
        <v>60.24</v>
      </c>
      <c r="IW1889" s="3">
        <v>39.56</v>
      </c>
      <c r="IX1889" s="3">
        <v>135.24</v>
      </c>
      <c r="IY1889" s="3">
        <v>98.84</v>
      </c>
      <c r="IZ1889" s="3">
        <v>307.02999999999997</v>
      </c>
      <c r="JA1889" s="3">
        <v>55.82</v>
      </c>
      <c r="JB1889" s="3">
        <v>136.54</v>
      </c>
      <c r="JC1889" s="3">
        <v>119.98</v>
      </c>
      <c r="JD1889" s="3">
        <v>99.89</v>
      </c>
      <c r="JE1889" s="3">
        <v>191.74</v>
      </c>
      <c r="JF1889" s="3">
        <v>68</v>
      </c>
      <c r="JG1889" s="3">
        <v>83.08</v>
      </c>
      <c r="JH1889" s="3">
        <v>169.99</v>
      </c>
      <c r="JI1889" s="3">
        <v>28.26</v>
      </c>
      <c r="JJ1889" s="3">
        <v>103.3</v>
      </c>
      <c r="JK1889" s="3">
        <v>300.33999999999997</v>
      </c>
      <c r="JL1889" s="3">
        <v>87.09</v>
      </c>
      <c r="JM1889" s="3">
        <v>90.76</v>
      </c>
      <c r="JN1889" s="3">
        <v>167.4</v>
      </c>
      <c r="JO1889" s="3">
        <v>85.89</v>
      </c>
      <c r="JP1889" s="3">
        <v>20.43</v>
      </c>
      <c r="JQ1889" s="3">
        <v>89.36</v>
      </c>
      <c r="JR1889" s="3">
        <v>131.82</v>
      </c>
      <c r="JS1889" s="3">
        <v>118.03</v>
      </c>
      <c r="JT1889" s="3">
        <v>247.88</v>
      </c>
      <c r="JU1889" s="3">
        <v>285.3</v>
      </c>
      <c r="JV1889" s="3">
        <v>34.61</v>
      </c>
      <c r="JW1889" s="3">
        <v>110.61</v>
      </c>
      <c r="JX1889" s="3">
        <v>86.22</v>
      </c>
      <c r="JY1889" s="3">
        <v>154.6</v>
      </c>
      <c r="JZ1889" s="3">
        <v>73.569999999999993</v>
      </c>
      <c r="KA1889" s="3">
        <v>275.33999999999997</v>
      </c>
      <c r="KB1889" s="3">
        <v>130.05000000000001</v>
      </c>
      <c r="KC1889" s="3">
        <v>33.07</v>
      </c>
      <c r="KD1889" s="3">
        <v>223.42</v>
      </c>
      <c r="KE1889" s="3">
        <v>61.48</v>
      </c>
      <c r="KF1889" s="4" t="s">
        <v>503</v>
      </c>
      <c r="KG1889" s="3">
        <v>131.54</v>
      </c>
      <c r="KH1889" s="3">
        <v>412.2</v>
      </c>
      <c r="KI1889" s="3">
        <v>134.09</v>
      </c>
      <c r="KJ1889" s="3">
        <v>208.95</v>
      </c>
      <c r="KK1889" s="3">
        <v>83.82</v>
      </c>
      <c r="KL1889" s="3">
        <v>232.03</v>
      </c>
      <c r="KM1889" s="3">
        <v>206.44</v>
      </c>
      <c r="KN1889" s="3">
        <v>48.87</v>
      </c>
      <c r="KO1889" s="3">
        <v>262.7</v>
      </c>
      <c r="KP1889" s="3">
        <v>76.819999999999993</v>
      </c>
      <c r="KQ1889" s="3">
        <v>29.11</v>
      </c>
      <c r="KR1889" s="3">
        <v>53.98</v>
      </c>
      <c r="KS1889" s="3">
        <v>658.98</v>
      </c>
      <c r="KT1889" s="3">
        <v>421.3</v>
      </c>
      <c r="KU1889" s="3">
        <v>136.72999999999999</v>
      </c>
      <c r="KV1889" s="3">
        <v>56.3</v>
      </c>
      <c r="KW1889" s="3">
        <v>406.84</v>
      </c>
      <c r="KX1889" s="3">
        <v>243.47</v>
      </c>
      <c r="KY1889" s="3">
        <v>67.88</v>
      </c>
      <c r="KZ1889" s="3">
        <v>509.53</v>
      </c>
      <c r="LA1889" s="3">
        <v>42.49</v>
      </c>
      <c r="LB1889" s="3">
        <v>44.78</v>
      </c>
      <c r="LC1889" s="3">
        <v>151.83000000000001</v>
      </c>
      <c r="LD1889" s="3">
        <v>73.84</v>
      </c>
      <c r="LE1889" s="3">
        <v>186.2</v>
      </c>
      <c r="LF1889" s="3">
        <v>69.05</v>
      </c>
      <c r="LG1889" s="3">
        <v>459.14</v>
      </c>
      <c r="LH1889" s="3">
        <v>50.59</v>
      </c>
      <c r="LI1889" s="3">
        <v>49.59</v>
      </c>
      <c r="LJ1889" s="3">
        <v>149.51</v>
      </c>
      <c r="LK1889" s="3">
        <v>404.89</v>
      </c>
      <c r="LL1889" s="3">
        <v>223.55</v>
      </c>
      <c r="LM1889" s="3">
        <v>210.22</v>
      </c>
      <c r="LN1889" s="3">
        <v>321.35000000000002</v>
      </c>
      <c r="LO1889" s="3">
        <v>57.58</v>
      </c>
      <c r="LP1889" s="3">
        <v>235.15</v>
      </c>
      <c r="LQ1889" s="3">
        <v>31.07</v>
      </c>
      <c r="LR1889" s="3">
        <v>77.81</v>
      </c>
      <c r="LS1889" s="4" t="s">
        <v>503</v>
      </c>
      <c r="LT1889" s="3">
        <v>173.83</v>
      </c>
      <c r="LU1889" s="3">
        <v>57.21</v>
      </c>
      <c r="LV1889" s="3">
        <v>56.29</v>
      </c>
      <c r="LW1889" s="3">
        <v>81.83</v>
      </c>
      <c r="LX1889" s="3">
        <v>351.18</v>
      </c>
      <c r="LY1889" s="3">
        <v>90.19</v>
      </c>
      <c r="LZ1889" s="3">
        <v>83.73</v>
      </c>
      <c r="MA1889" s="3">
        <v>45.41</v>
      </c>
      <c r="MB1889" s="3">
        <v>141.16999999999999</v>
      </c>
      <c r="MC1889" s="3">
        <v>26.8</v>
      </c>
      <c r="MD1889" s="3">
        <v>139.32</v>
      </c>
      <c r="ME1889" s="3">
        <v>75.959999999999994</v>
      </c>
      <c r="MF1889" s="3">
        <v>53.34</v>
      </c>
      <c r="MG1889" s="3">
        <v>363.01</v>
      </c>
      <c r="MH1889" s="3">
        <v>34.33</v>
      </c>
      <c r="MI1889" s="3">
        <v>63.26</v>
      </c>
      <c r="MJ1889" s="3">
        <v>120.14</v>
      </c>
      <c r="MK1889" s="3">
        <v>116.01</v>
      </c>
      <c r="ML1889" s="3">
        <v>163.13999999999999</v>
      </c>
      <c r="MM1889" s="3">
        <v>189.29</v>
      </c>
      <c r="MN1889" s="3">
        <v>21.51</v>
      </c>
      <c r="MO1889" s="3">
        <v>137.27000000000001</v>
      </c>
      <c r="MP1889" s="3">
        <v>153.08000000000001</v>
      </c>
      <c r="MQ1889" s="3">
        <v>39.950000000000003</v>
      </c>
      <c r="MR1889" s="3">
        <v>584.73</v>
      </c>
      <c r="MS1889" s="3">
        <v>169.17</v>
      </c>
      <c r="MT1889" s="3">
        <v>199.81</v>
      </c>
      <c r="MU1889" s="3">
        <v>293.7</v>
      </c>
      <c r="MV1889" s="3">
        <v>85.26</v>
      </c>
      <c r="MW1889" s="3">
        <v>117.08</v>
      </c>
      <c r="MX1889" s="3">
        <v>618.96</v>
      </c>
      <c r="MY1889" s="3">
        <v>137.94999999999999</v>
      </c>
      <c r="MZ1889" s="3">
        <v>93.31</v>
      </c>
      <c r="NA1889" s="3">
        <v>246.9</v>
      </c>
      <c r="NB1889" s="3">
        <v>3432.97</v>
      </c>
      <c r="NC1889" s="3">
        <v>349.24</v>
      </c>
      <c r="ND1889" s="3">
        <v>21.92</v>
      </c>
      <c r="NE1889" s="3">
        <v>469.64</v>
      </c>
      <c r="NF1889" s="3">
        <v>173.26</v>
      </c>
      <c r="NG1889" s="3">
        <v>348.92</v>
      </c>
      <c r="NH1889" s="3">
        <v>2210.02</v>
      </c>
      <c r="NI1889" s="4" t="s">
        <v>503</v>
      </c>
      <c r="NJ1889" s="3">
        <v>136.93</v>
      </c>
      <c r="NK1889" s="3">
        <v>175.8</v>
      </c>
      <c r="NL1889" s="4" t="s">
        <v>503</v>
      </c>
      <c r="NM1889" s="3">
        <v>94.21</v>
      </c>
      <c r="NN1889" s="3">
        <v>721.8</v>
      </c>
      <c r="NO1889" s="3">
        <v>117.92</v>
      </c>
      <c r="NP1889" s="3">
        <v>57.75</v>
      </c>
      <c r="NQ1889" s="3">
        <v>214.2</v>
      </c>
      <c r="NR1889" s="4" t="s">
        <v>503</v>
      </c>
      <c r="NS1889" s="3">
        <v>394.53</v>
      </c>
      <c r="NT1889" s="3">
        <v>134.41999999999999</v>
      </c>
      <c r="NU1889" s="3">
        <v>53.44</v>
      </c>
      <c r="NV1889" s="3">
        <v>83.25</v>
      </c>
      <c r="NW1889" s="3">
        <v>32.28</v>
      </c>
      <c r="NX1889" s="3">
        <v>380.92</v>
      </c>
      <c r="NY1889" s="3">
        <v>69.84</v>
      </c>
      <c r="NZ1889" s="3">
        <v>102.9</v>
      </c>
      <c r="OA1889" s="3">
        <v>99.91</v>
      </c>
      <c r="OB1889" s="3">
        <v>426.84</v>
      </c>
      <c r="OC1889" s="3">
        <v>142.13999999999999</v>
      </c>
      <c r="OD1889" s="3">
        <v>69.8</v>
      </c>
      <c r="OE1889" s="3">
        <v>183.11</v>
      </c>
      <c r="OF1889" s="3">
        <v>797.64</v>
      </c>
      <c r="OG1889" s="3">
        <v>199.51</v>
      </c>
      <c r="OH1889" s="4" t="s">
        <v>503</v>
      </c>
      <c r="OI1889" s="3">
        <v>44.98</v>
      </c>
      <c r="OJ1889" s="3">
        <v>167.03</v>
      </c>
      <c r="OK1889" s="3">
        <v>99.6</v>
      </c>
      <c r="OL1889" s="3">
        <v>52.06</v>
      </c>
      <c r="OM1889" s="3">
        <v>188.63</v>
      </c>
      <c r="ON1889" s="3">
        <v>38.74</v>
      </c>
      <c r="OO1889" s="3">
        <v>35.56</v>
      </c>
      <c r="OP1889" s="3">
        <v>37.549999999999997</v>
      </c>
      <c r="OQ1889" s="3">
        <v>90.17</v>
      </c>
      <c r="OR1889" s="3">
        <v>242.34</v>
      </c>
      <c r="OS1889" s="4" t="s">
        <v>503</v>
      </c>
      <c r="OT1889" s="3">
        <v>27.19</v>
      </c>
      <c r="OU1889" s="3">
        <v>69.13</v>
      </c>
      <c r="OV1889" s="3">
        <v>2527.37</v>
      </c>
      <c r="OW1889" s="3">
        <v>2448.89</v>
      </c>
      <c r="OX1889" s="3">
        <v>95.34</v>
      </c>
      <c r="OY1889" s="3">
        <v>14.43</v>
      </c>
      <c r="OZ1889" s="3">
        <v>67.989999999999995</v>
      </c>
      <c r="PA1889" s="3">
        <v>220.62</v>
      </c>
      <c r="PB1889" s="3">
        <v>75.510000000000005</v>
      </c>
      <c r="PC1889" s="3">
        <v>17.32</v>
      </c>
      <c r="PD1889" s="3">
        <v>638.95000000000005</v>
      </c>
      <c r="PE1889" s="3">
        <v>470.66</v>
      </c>
      <c r="PF1889" s="3">
        <v>84.02</v>
      </c>
      <c r="PG1889" s="3">
        <v>56.01</v>
      </c>
      <c r="PH1889" s="3">
        <v>491.05</v>
      </c>
      <c r="PI1889" s="3">
        <v>927.46</v>
      </c>
      <c r="PJ1889" s="3">
        <v>166.94</v>
      </c>
      <c r="PK1889" s="3">
        <v>164.51</v>
      </c>
      <c r="PL1889" s="3">
        <v>35.22</v>
      </c>
      <c r="PM1889" s="3">
        <v>40.49</v>
      </c>
      <c r="PN1889" s="3">
        <v>311.74</v>
      </c>
      <c r="PO1889" s="4" t="s">
        <v>503</v>
      </c>
      <c r="PP1889" s="3">
        <v>50.11</v>
      </c>
      <c r="PQ1889" s="3">
        <v>56.27</v>
      </c>
      <c r="PR1889" s="3">
        <v>633.07000000000005</v>
      </c>
      <c r="PS1889" s="3">
        <v>364.23</v>
      </c>
      <c r="PT1889" s="3">
        <v>139.24</v>
      </c>
      <c r="PU1889" s="3">
        <v>147.69999999999999</v>
      </c>
      <c r="PV1889" s="3">
        <v>62.47</v>
      </c>
      <c r="PW1889" s="3">
        <v>354.39</v>
      </c>
      <c r="PX1889" s="3">
        <v>464.21</v>
      </c>
      <c r="PY1889" s="3">
        <v>91.15</v>
      </c>
      <c r="PZ1889" s="3">
        <v>370.18</v>
      </c>
      <c r="QA1889" s="3">
        <v>235.11</v>
      </c>
      <c r="QB1889" s="3">
        <v>271.60000000000002</v>
      </c>
      <c r="QC1889" s="3">
        <v>159.47999999999999</v>
      </c>
      <c r="QD1889" s="3">
        <v>80.11</v>
      </c>
      <c r="QE1889" s="3">
        <v>176.03</v>
      </c>
      <c r="QF1889" s="3">
        <v>218.41</v>
      </c>
      <c r="QG1889" s="3">
        <v>533.54</v>
      </c>
      <c r="QH1889" s="3">
        <v>81.96</v>
      </c>
      <c r="QI1889" s="3">
        <v>116.32</v>
      </c>
      <c r="QJ1889" s="3">
        <v>808.48</v>
      </c>
      <c r="QK1889" s="3">
        <v>24.76</v>
      </c>
      <c r="QL1889" s="3">
        <v>26.14</v>
      </c>
      <c r="QM1889" s="3">
        <v>201.86</v>
      </c>
      <c r="QN1889" s="3">
        <v>258</v>
      </c>
      <c r="QO1889" s="3">
        <v>37.909999999999997</v>
      </c>
      <c r="QP1889" s="3">
        <v>575.38</v>
      </c>
      <c r="QQ1889" s="4" t="s">
        <v>503</v>
      </c>
      <c r="QR1889" s="3">
        <v>44.95</v>
      </c>
      <c r="QS1889" s="3">
        <v>108.47</v>
      </c>
      <c r="QT1889" s="3">
        <v>88.79</v>
      </c>
      <c r="QU1889" s="3">
        <v>148.19999999999999</v>
      </c>
      <c r="QV1889" s="3">
        <v>63.54</v>
      </c>
      <c r="QW1889" s="3">
        <v>278.58999999999997</v>
      </c>
      <c r="QX1889" s="3">
        <v>462.05</v>
      </c>
      <c r="QY1889" s="3">
        <v>142.97</v>
      </c>
      <c r="QZ1889" s="3">
        <v>289</v>
      </c>
      <c r="RA1889" s="3">
        <v>140.80000000000001</v>
      </c>
      <c r="RB1889" s="3">
        <v>193.18</v>
      </c>
      <c r="RC1889" s="3">
        <v>64.819999999999993</v>
      </c>
      <c r="RD1889" s="3">
        <v>574.62</v>
      </c>
      <c r="RE1889" s="4" t="s">
        <v>503</v>
      </c>
      <c r="RF1889" s="3">
        <v>124.99</v>
      </c>
      <c r="RG1889" s="3">
        <v>320.04000000000002</v>
      </c>
      <c r="RH1889" s="3">
        <v>113.41</v>
      </c>
      <c r="RI1889" s="3">
        <v>35.46</v>
      </c>
      <c r="RJ1889" s="3">
        <v>277.11</v>
      </c>
      <c r="RK1889" s="3">
        <v>60.91</v>
      </c>
      <c r="RL1889" s="3">
        <v>86.62</v>
      </c>
      <c r="RM1889" s="3">
        <v>189.01</v>
      </c>
      <c r="RN1889" s="3">
        <v>453.91</v>
      </c>
      <c r="RO1889" s="3">
        <v>129.38</v>
      </c>
      <c r="RP1889" s="3">
        <v>145.34</v>
      </c>
      <c r="RQ1889" s="3">
        <v>82.45</v>
      </c>
      <c r="RR1889" s="3">
        <v>199.94</v>
      </c>
      <c r="RS1889" s="3">
        <v>187.85</v>
      </c>
      <c r="RT1889" s="3">
        <v>677.92</v>
      </c>
      <c r="RU1889" s="3">
        <v>178.97</v>
      </c>
      <c r="RV1889" s="3">
        <v>190.84</v>
      </c>
      <c r="RW1889" s="3">
        <v>53.08</v>
      </c>
      <c r="RX1889" s="3">
        <v>348.98</v>
      </c>
      <c r="RY1889" s="3">
        <v>176.8</v>
      </c>
      <c r="RZ1889" s="3">
        <v>229.19</v>
      </c>
      <c r="SA1889" s="3">
        <v>202.21</v>
      </c>
      <c r="SB1889" s="3">
        <v>14.75</v>
      </c>
      <c r="SC1889" s="3">
        <v>48.71</v>
      </c>
      <c r="SD1889" s="4" t="s">
        <v>503</v>
      </c>
      <c r="SE1889" s="3">
        <v>70.86</v>
      </c>
      <c r="SF1889" s="3">
        <v>231</v>
      </c>
      <c r="SG1889" s="3">
        <v>122.4</v>
      </c>
      <c r="SH1889" s="3">
        <v>67.03</v>
      </c>
      <c r="SI1889" s="3">
        <v>532.02</v>
      </c>
    </row>
    <row r="1890" spans="1:503">
      <c r="A1890" s="2" t="s">
        <v>2391</v>
      </c>
      <c r="B1890" s="3">
        <v>148.82</v>
      </c>
      <c r="C1890" s="3">
        <v>115.17</v>
      </c>
      <c r="D1890" s="3">
        <v>118.04</v>
      </c>
      <c r="E1890" s="3">
        <v>304.83999999999997</v>
      </c>
      <c r="F1890" s="3">
        <v>60.63</v>
      </c>
      <c r="G1890" s="3">
        <v>80.7</v>
      </c>
      <c r="H1890" s="3">
        <v>26.16</v>
      </c>
      <c r="I1890" s="3">
        <v>54.15</v>
      </c>
      <c r="J1890" s="3">
        <v>48.05</v>
      </c>
      <c r="K1890" s="3">
        <v>156.5</v>
      </c>
      <c r="L1890" s="3">
        <v>140.30000000000001</v>
      </c>
      <c r="M1890" s="3">
        <v>170.65</v>
      </c>
      <c r="N1890" s="3">
        <v>133.22999999999999</v>
      </c>
      <c r="O1890" s="3">
        <v>140.04</v>
      </c>
      <c r="P1890" s="3">
        <v>11.54</v>
      </c>
      <c r="Q1890" s="3">
        <v>134.94</v>
      </c>
      <c r="R1890" s="3">
        <v>250.92</v>
      </c>
      <c r="S1890" s="3">
        <v>272.87</v>
      </c>
      <c r="T1890" s="3">
        <v>365.59</v>
      </c>
      <c r="U1890" s="3">
        <v>239.59</v>
      </c>
      <c r="V1890" s="3">
        <v>70.98</v>
      </c>
      <c r="W1890" s="3">
        <v>290.77</v>
      </c>
      <c r="X1890" s="3">
        <v>69.95</v>
      </c>
      <c r="Y1890" s="3">
        <v>159.87</v>
      </c>
      <c r="Z1890" s="3">
        <v>183.99</v>
      </c>
      <c r="AA1890" s="3">
        <v>97.11</v>
      </c>
      <c r="AB1890" s="3">
        <v>211.33</v>
      </c>
      <c r="AC1890" s="3">
        <v>209.9</v>
      </c>
      <c r="AD1890" s="3">
        <v>156.88</v>
      </c>
      <c r="AE1890" s="3">
        <v>168.5</v>
      </c>
      <c r="AF1890" s="3">
        <v>1549.45</v>
      </c>
      <c r="AG1890" s="3">
        <v>236.68</v>
      </c>
      <c r="AH1890" s="3">
        <v>41.15</v>
      </c>
      <c r="AI1890" s="3">
        <v>81.83</v>
      </c>
      <c r="AJ1890" s="3">
        <v>81.760000000000005</v>
      </c>
      <c r="AK1890" s="3">
        <v>74.05</v>
      </c>
      <c r="AL1890" s="3">
        <v>115.65</v>
      </c>
      <c r="AM1890" s="3">
        <v>248.45</v>
      </c>
      <c r="AN1890" s="3">
        <v>31.95</v>
      </c>
      <c r="AO1890" s="3">
        <v>74.44</v>
      </c>
      <c r="AP1890" s="3">
        <v>79.69</v>
      </c>
      <c r="AQ1890" s="3">
        <v>666.72</v>
      </c>
      <c r="AR1890" s="3">
        <v>51.24</v>
      </c>
      <c r="AS1890" s="4" t="s">
        <v>503</v>
      </c>
      <c r="AT1890" s="3">
        <v>893.63</v>
      </c>
      <c r="AU1890" s="3">
        <v>66.95</v>
      </c>
      <c r="AV1890" s="3">
        <v>164.41</v>
      </c>
      <c r="AW1890" s="3">
        <v>279.12</v>
      </c>
      <c r="AX1890" s="3">
        <v>53.67</v>
      </c>
      <c r="AY1890" s="3">
        <v>43.92</v>
      </c>
      <c r="AZ1890" s="3">
        <v>49.13</v>
      </c>
      <c r="BA1890" s="3">
        <v>97.65</v>
      </c>
      <c r="BB1890" s="3">
        <v>116.07</v>
      </c>
      <c r="BC1890" s="3">
        <v>70.41</v>
      </c>
      <c r="BD1890" s="3">
        <v>35.86</v>
      </c>
      <c r="BE1890" s="3">
        <v>57.88</v>
      </c>
      <c r="BF1890" s="3">
        <v>48.52</v>
      </c>
      <c r="BG1890" s="3">
        <v>217.76</v>
      </c>
      <c r="BH1890" s="3">
        <v>161.37</v>
      </c>
      <c r="BI1890" s="3">
        <v>85.92</v>
      </c>
      <c r="BJ1890" s="3">
        <v>196.99</v>
      </c>
      <c r="BK1890" s="3">
        <v>26.06</v>
      </c>
      <c r="BL1890" s="3">
        <v>154.72999999999999</v>
      </c>
      <c r="BM1890" s="3">
        <v>51.59</v>
      </c>
      <c r="BN1890" s="3">
        <v>46.05</v>
      </c>
      <c r="BO1890" s="3">
        <v>85.27</v>
      </c>
      <c r="BP1890" s="3">
        <v>238.03</v>
      </c>
      <c r="BQ1890" s="3">
        <v>81.7</v>
      </c>
      <c r="BR1890" s="3">
        <v>179.29</v>
      </c>
      <c r="BS1890" s="3">
        <v>71.73</v>
      </c>
      <c r="BT1890" s="3">
        <v>1566.37</v>
      </c>
      <c r="BU1890" s="3">
        <v>241.84</v>
      </c>
      <c r="BV1890" s="3">
        <v>59.91</v>
      </c>
      <c r="BW1890" s="3">
        <v>73.88</v>
      </c>
      <c r="BX1890" s="3">
        <v>24.91</v>
      </c>
      <c r="BY1890" s="3">
        <v>157.4</v>
      </c>
      <c r="BZ1890" s="3">
        <v>62.75</v>
      </c>
      <c r="CA1890" s="3">
        <v>116.62</v>
      </c>
      <c r="CB1890" s="3">
        <v>259.5</v>
      </c>
      <c r="CC1890" s="3">
        <v>45.66</v>
      </c>
      <c r="CD1890" s="3">
        <v>134.22999999999999</v>
      </c>
      <c r="CE1890" s="3">
        <v>374.22</v>
      </c>
      <c r="CF1890" s="3">
        <v>248.2</v>
      </c>
      <c r="CG1890" s="3">
        <v>111.12</v>
      </c>
      <c r="CH1890" s="3">
        <v>17.84</v>
      </c>
      <c r="CI1890" s="3">
        <v>44.5</v>
      </c>
      <c r="CJ1890" s="3">
        <v>82.43</v>
      </c>
      <c r="CK1890" s="3">
        <v>106.07</v>
      </c>
      <c r="CL1890" s="3">
        <v>74.209999999999994</v>
      </c>
      <c r="CM1890" s="3">
        <v>44.15</v>
      </c>
      <c r="CN1890" s="3">
        <v>97.88</v>
      </c>
      <c r="CO1890" s="3">
        <v>78.790000000000006</v>
      </c>
      <c r="CP1890" s="3">
        <v>352.5</v>
      </c>
      <c r="CQ1890" s="3">
        <v>392.63</v>
      </c>
      <c r="CR1890" s="3">
        <v>120.2</v>
      </c>
      <c r="CS1890" s="3">
        <v>218.53</v>
      </c>
      <c r="CT1890" s="3">
        <v>133.32</v>
      </c>
      <c r="CU1890" s="3">
        <v>92.36</v>
      </c>
      <c r="CV1890" s="3">
        <v>274.02999999999997</v>
      </c>
      <c r="CW1890" s="3">
        <v>177.11</v>
      </c>
      <c r="CX1890" s="3">
        <v>150.27000000000001</v>
      </c>
      <c r="CY1890" s="3">
        <v>33.409999999999997</v>
      </c>
      <c r="CZ1890" s="3">
        <v>151.80000000000001</v>
      </c>
      <c r="DA1890" s="3">
        <v>63.51</v>
      </c>
      <c r="DB1890" s="3">
        <v>474.24</v>
      </c>
      <c r="DC1890" s="3">
        <v>148.13</v>
      </c>
      <c r="DD1890" s="3">
        <v>111.74</v>
      </c>
      <c r="DE1890" s="3">
        <v>99.51</v>
      </c>
      <c r="DF1890" s="3">
        <v>122.44</v>
      </c>
      <c r="DG1890" s="3">
        <v>29.23</v>
      </c>
      <c r="DH1890" s="3">
        <v>210.8</v>
      </c>
      <c r="DI1890" s="3">
        <v>72.47</v>
      </c>
      <c r="DJ1890" s="3">
        <v>242.34</v>
      </c>
      <c r="DK1890" s="3">
        <v>252.35</v>
      </c>
      <c r="DL1890" s="3">
        <v>57.05</v>
      </c>
      <c r="DM1890" s="3">
        <v>317.56</v>
      </c>
      <c r="DN1890" s="3">
        <v>387.2</v>
      </c>
      <c r="DO1890" s="3">
        <v>116.71</v>
      </c>
      <c r="DP1890" s="3">
        <v>97.44</v>
      </c>
      <c r="DQ1890" s="3">
        <v>85.77</v>
      </c>
      <c r="DR1890" s="3">
        <v>516.28</v>
      </c>
      <c r="DS1890" s="3">
        <v>78.45</v>
      </c>
      <c r="DT1890" s="3">
        <v>21.61</v>
      </c>
      <c r="DU1890" s="3">
        <v>80.7</v>
      </c>
      <c r="DV1890" s="3">
        <v>305.86</v>
      </c>
      <c r="DW1890" s="3">
        <v>151.4</v>
      </c>
      <c r="DX1890" s="3">
        <v>101.81</v>
      </c>
      <c r="DY1890" s="3">
        <v>106.59</v>
      </c>
      <c r="DZ1890" s="4" t="s">
        <v>503</v>
      </c>
      <c r="EA1890" s="3">
        <v>166.86</v>
      </c>
      <c r="EB1890" s="3">
        <v>14.93</v>
      </c>
      <c r="EC1890" s="3">
        <v>37.14</v>
      </c>
      <c r="ED1890" s="3">
        <v>338.47</v>
      </c>
      <c r="EE1890" s="3">
        <v>299.38</v>
      </c>
      <c r="EF1890" s="3">
        <v>37.479999999999997</v>
      </c>
      <c r="EG1890" s="4" t="s">
        <v>503</v>
      </c>
      <c r="EH1890" s="3">
        <v>507.81</v>
      </c>
      <c r="EI1890" s="3">
        <v>145.57</v>
      </c>
      <c r="EJ1890" s="3">
        <v>108.53</v>
      </c>
      <c r="EK1890" s="3">
        <v>117.86</v>
      </c>
      <c r="EL1890" s="3">
        <v>70.72</v>
      </c>
      <c r="EM1890" s="3">
        <v>188.54</v>
      </c>
      <c r="EN1890" s="3">
        <v>13.36</v>
      </c>
      <c r="EO1890" s="4" t="s">
        <v>503</v>
      </c>
      <c r="EP1890" s="3">
        <v>60.22</v>
      </c>
      <c r="EQ1890" s="3">
        <v>95.79</v>
      </c>
      <c r="ER1890" s="3">
        <v>41.2</v>
      </c>
      <c r="ES1890" s="3">
        <v>58.96</v>
      </c>
      <c r="ET1890" s="3">
        <v>415.2</v>
      </c>
      <c r="EU1890" s="3">
        <v>129.06</v>
      </c>
      <c r="EV1890" s="3">
        <v>193.36</v>
      </c>
      <c r="EW1890" s="4" t="s">
        <v>503</v>
      </c>
      <c r="EX1890" s="3">
        <v>374.16</v>
      </c>
      <c r="EY1890" s="3">
        <v>446.71</v>
      </c>
      <c r="EZ1890" s="3">
        <v>23.78</v>
      </c>
      <c r="FA1890" s="3">
        <v>214.85</v>
      </c>
      <c r="FB1890" s="3">
        <v>322.7</v>
      </c>
      <c r="FC1890" s="3">
        <v>88.17</v>
      </c>
      <c r="FD1890" s="3">
        <v>62.16</v>
      </c>
      <c r="FE1890" s="3">
        <v>211.97</v>
      </c>
      <c r="FF1890" s="3">
        <v>126.81</v>
      </c>
      <c r="FG1890" s="3">
        <v>14.71</v>
      </c>
      <c r="FH1890" s="3">
        <v>30.7</v>
      </c>
      <c r="FI1890" s="3">
        <v>47.77</v>
      </c>
      <c r="FJ1890" s="3">
        <v>174</v>
      </c>
      <c r="FK1890" s="3">
        <v>186.26</v>
      </c>
      <c r="FL1890" s="3">
        <v>451.77</v>
      </c>
      <c r="FM1890" s="3">
        <v>34.44</v>
      </c>
      <c r="FN1890" s="3">
        <v>140.02000000000001</v>
      </c>
      <c r="FO1890" s="3">
        <v>118.83</v>
      </c>
      <c r="FP1890" s="3">
        <v>221.02</v>
      </c>
      <c r="FQ1890" s="3">
        <v>149.99</v>
      </c>
      <c r="FR1890" s="3">
        <v>37.869999999999997</v>
      </c>
      <c r="FS1890" s="3">
        <v>61.32</v>
      </c>
      <c r="FT1890" s="3">
        <v>33.04</v>
      </c>
      <c r="FU1890" s="3">
        <v>249.15</v>
      </c>
      <c r="FV1890" s="3">
        <v>48.59</v>
      </c>
      <c r="FW1890" s="3">
        <v>42.77</v>
      </c>
      <c r="FX1890" s="3">
        <v>253.69</v>
      </c>
      <c r="FY1890" s="3">
        <v>225.6</v>
      </c>
      <c r="FZ1890" s="3">
        <v>26.43</v>
      </c>
      <c r="GA1890" s="3">
        <v>132.72999999999999</v>
      </c>
      <c r="GB1890" s="3">
        <v>58.38</v>
      </c>
      <c r="GC1890" s="3">
        <v>69.180000000000007</v>
      </c>
      <c r="GD1890" s="3">
        <v>168.98</v>
      </c>
      <c r="GE1890" s="3">
        <v>27.32</v>
      </c>
      <c r="GF1890" s="3">
        <v>156.03</v>
      </c>
      <c r="GG1890" s="3">
        <v>64.02</v>
      </c>
      <c r="GH1890" s="3">
        <v>20.72</v>
      </c>
      <c r="GI1890" s="3">
        <v>153.15</v>
      </c>
      <c r="GJ1890" s="3">
        <v>20.89</v>
      </c>
      <c r="GK1890" s="3">
        <v>134.35</v>
      </c>
      <c r="GL1890" s="3">
        <v>18.57</v>
      </c>
      <c r="GM1890" s="3">
        <v>133.82</v>
      </c>
      <c r="GN1890" s="3">
        <v>54.18</v>
      </c>
      <c r="GO1890" s="3">
        <v>38.369999999999997</v>
      </c>
      <c r="GP1890" s="4" t="s">
        <v>503</v>
      </c>
      <c r="GQ1890" s="3">
        <v>54.99</v>
      </c>
      <c r="GR1890" s="3">
        <v>102.56</v>
      </c>
      <c r="GS1890" s="3">
        <v>101.39</v>
      </c>
      <c r="GT1890" s="3">
        <v>277.95</v>
      </c>
      <c r="GU1890" s="3">
        <v>219.44</v>
      </c>
      <c r="GV1890" s="3">
        <v>233.96</v>
      </c>
      <c r="GW1890" s="3">
        <v>381.49</v>
      </c>
      <c r="GX1890" s="3">
        <v>195.71</v>
      </c>
      <c r="GY1890" s="3">
        <v>53.66</v>
      </c>
      <c r="GZ1890" s="3">
        <v>53.07</v>
      </c>
      <c r="HA1890" s="3">
        <v>80.27</v>
      </c>
      <c r="HB1890" s="3">
        <v>103.61</v>
      </c>
      <c r="HC1890" s="3">
        <v>87.29</v>
      </c>
      <c r="HD1890" s="3">
        <v>375.03</v>
      </c>
      <c r="HE1890" s="3">
        <v>170.95</v>
      </c>
      <c r="HF1890" s="3">
        <v>58.73</v>
      </c>
      <c r="HG1890" s="3">
        <v>233.63</v>
      </c>
      <c r="HH1890" s="3">
        <v>192.58</v>
      </c>
      <c r="HI1890" s="3">
        <v>367.84</v>
      </c>
      <c r="HJ1890" s="3">
        <v>126.83</v>
      </c>
      <c r="HK1890" s="3">
        <v>60.42</v>
      </c>
      <c r="HL1890" s="3">
        <v>43.25</v>
      </c>
      <c r="HM1890" s="3">
        <v>195.08</v>
      </c>
      <c r="HN1890" s="3">
        <v>88.59</v>
      </c>
      <c r="HO1890" s="3">
        <v>349.59</v>
      </c>
      <c r="HP1890" s="3">
        <v>142.31</v>
      </c>
      <c r="HQ1890" s="3">
        <v>199.89</v>
      </c>
      <c r="HR1890" s="3">
        <v>47.53</v>
      </c>
      <c r="HS1890" s="3">
        <v>257</v>
      </c>
      <c r="HT1890" s="3">
        <v>31.44</v>
      </c>
      <c r="HU1890" s="3">
        <v>61.07</v>
      </c>
      <c r="HV1890" s="3">
        <v>78.599999999999994</v>
      </c>
      <c r="HW1890" s="3">
        <v>13.85</v>
      </c>
      <c r="HX1890" s="3">
        <v>92.03</v>
      </c>
      <c r="HY1890" s="3">
        <v>541.91</v>
      </c>
      <c r="HZ1890" s="3">
        <v>221.02</v>
      </c>
      <c r="IA1890" s="3">
        <v>145.93</v>
      </c>
      <c r="IB1890" s="3">
        <v>1401.15</v>
      </c>
      <c r="IC1890" s="3">
        <v>29</v>
      </c>
      <c r="ID1890" s="3">
        <v>74.28</v>
      </c>
      <c r="IE1890" s="3">
        <v>63.36</v>
      </c>
      <c r="IF1890" s="3">
        <v>24.83</v>
      </c>
      <c r="IG1890" s="3">
        <v>159.74</v>
      </c>
      <c r="IH1890" s="3">
        <v>369.2</v>
      </c>
      <c r="II1890" s="3">
        <v>551.83000000000004</v>
      </c>
      <c r="IJ1890" s="3">
        <v>41.41</v>
      </c>
      <c r="IK1890" s="3">
        <v>270.91000000000003</v>
      </c>
      <c r="IL1890" s="3">
        <v>96.52</v>
      </c>
      <c r="IM1890" s="3">
        <v>5114.38</v>
      </c>
      <c r="IN1890" s="3">
        <v>67.48</v>
      </c>
      <c r="IO1890" s="3">
        <v>57.39</v>
      </c>
      <c r="IP1890" s="3">
        <v>80.89</v>
      </c>
      <c r="IQ1890" s="3">
        <v>81.819999999999993</v>
      </c>
      <c r="IR1890" s="3">
        <v>82.66</v>
      </c>
      <c r="IS1890" s="3">
        <v>32.58</v>
      </c>
      <c r="IT1890" s="3">
        <v>383.86</v>
      </c>
      <c r="IU1890" s="3">
        <v>10.42</v>
      </c>
      <c r="IV1890" s="3">
        <v>60.1</v>
      </c>
      <c r="IW1890" s="3">
        <v>39.729999999999997</v>
      </c>
      <c r="IX1890" s="3">
        <v>135.9</v>
      </c>
      <c r="IY1890" s="3">
        <v>98.97</v>
      </c>
      <c r="IZ1890" s="3">
        <v>308.27</v>
      </c>
      <c r="JA1890" s="3">
        <v>55.24</v>
      </c>
      <c r="JB1890" s="3">
        <v>136.65</v>
      </c>
      <c r="JC1890" s="3">
        <v>121.03</v>
      </c>
      <c r="JD1890" s="3">
        <v>100.3</v>
      </c>
      <c r="JE1890" s="3">
        <v>192.79</v>
      </c>
      <c r="JF1890" s="3">
        <v>68.010000000000005</v>
      </c>
      <c r="JG1890" s="3">
        <v>82.9</v>
      </c>
      <c r="JH1890" s="3">
        <v>170.66</v>
      </c>
      <c r="JI1890" s="3">
        <v>28.25</v>
      </c>
      <c r="JJ1890" s="3">
        <v>103.13</v>
      </c>
      <c r="JK1890" s="3">
        <v>302.72000000000003</v>
      </c>
      <c r="JL1890" s="3">
        <v>87.9</v>
      </c>
      <c r="JM1890" s="3">
        <v>89.53</v>
      </c>
      <c r="JN1890" s="3">
        <v>166.74</v>
      </c>
      <c r="JO1890" s="3">
        <v>86.04</v>
      </c>
      <c r="JP1890" s="3">
        <v>20.260000000000002</v>
      </c>
      <c r="JQ1890" s="3">
        <v>88.67</v>
      </c>
      <c r="JR1890" s="3">
        <v>131.63999999999999</v>
      </c>
      <c r="JS1890" s="3">
        <v>117.79</v>
      </c>
      <c r="JT1890" s="3">
        <v>250.53</v>
      </c>
      <c r="JU1890" s="3">
        <v>285.23</v>
      </c>
      <c r="JV1890" s="3">
        <v>34.659999999999997</v>
      </c>
      <c r="JW1890" s="3">
        <v>111.41</v>
      </c>
      <c r="JX1890" s="3">
        <v>86.7</v>
      </c>
      <c r="JY1890" s="3">
        <v>155.57</v>
      </c>
      <c r="JZ1890" s="3">
        <v>72.8</v>
      </c>
      <c r="KA1890" s="3">
        <v>275.22000000000003</v>
      </c>
      <c r="KB1890" s="3">
        <v>129.69</v>
      </c>
      <c r="KC1890" s="3">
        <v>32.79</v>
      </c>
      <c r="KD1890" s="3">
        <v>223.91</v>
      </c>
      <c r="KE1890" s="3">
        <v>61.53</v>
      </c>
      <c r="KF1890" s="4" t="s">
        <v>503</v>
      </c>
      <c r="KG1890" s="3">
        <v>129.63</v>
      </c>
      <c r="KH1890" s="3">
        <v>414.63</v>
      </c>
      <c r="KI1890" s="3">
        <v>134.79</v>
      </c>
      <c r="KJ1890" s="3">
        <v>209.63</v>
      </c>
      <c r="KK1890" s="3">
        <v>84.3</v>
      </c>
      <c r="KL1890" s="3">
        <v>231.42</v>
      </c>
      <c r="KM1890" s="3">
        <v>207.95</v>
      </c>
      <c r="KN1890" s="3">
        <v>49.05</v>
      </c>
      <c r="KO1890" s="3">
        <v>265.42</v>
      </c>
      <c r="KP1890" s="3">
        <v>76.59</v>
      </c>
      <c r="KQ1890" s="3">
        <v>29.23</v>
      </c>
      <c r="KR1890" s="3">
        <v>53.81</v>
      </c>
      <c r="KS1890" s="3">
        <v>661.44</v>
      </c>
      <c r="KT1890" s="3">
        <v>422.52</v>
      </c>
      <c r="KU1890" s="3">
        <v>138.27000000000001</v>
      </c>
      <c r="KV1890" s="3">
        <v>56.03</v>
      </c>
      <c r="KW1890" s="3">
        <v>410</v>
      </c>
      <c r="KX1890" s="3">
        <v>246.58</v>
      </c>
      <c r="KY1890" s="3">
        <v>68.25</v>
      </c>
      <c r="KZ1890" s="3">
        <v>513.32000000000005</v>
      </c>
      <c r="LA1890" s="3">
        <v>42.66</v>
      </c>
      <c r="LB1890" s="3">
        <v>44.8</v>
      </c>
      <c r="LC1890" s="3">
        <v>151.22999999999999</v>
      </c>
      <c r="LD1890" s="3">
        <v>73.62</v>
      </c>
      <c r="LE1890" s="3">
        <v>187.3</v>
      </c>
      <c r="LF1890" s="3">
        <v>69.040000000000006</v>
      </c>
      <c r="LG1890" s="3">
        <v>464.43</v>
      </c>
      <c r="LH1890" s="3">
        <v>51.71</v>
      </c>
      <c r="LI1890" s="3">
        <v>49.72</v>
      </c>
      <c r="LJ1890" s="3">
        <v>151.13999999999999</v>
      </c>
      <c r="LK1890" s="3">
        <v>409.36</v>
      </c>
      <c r="LL1890" s="3">
        <v>224.72</v>
      </c>
      <c r="LM1890" s="3">
        <v>211.53</v>
      </c>
      <c r="LN1890" s="3">
        <v>319.57</v>
      </c>
      <c r="LO1890" s="3">
        <v>57.57</v>
      </c>
      <c r="LP1890" s="3">
        <v>238.63</v>
      </c>
      <c r="LQ1890" s="3">
        <v>31.09</v>
      </c>
      <c r="LR1890" s="3">
        <v>78.069999999999993</v>
      </c>
      <c r="LS1890" s="4" t="s">
        <v>503</v>
      </c>
      <c r="LT1890" s="3">
        <v>170.98</v>
      </c>
      <c r="LU1890" s="3">
        <v>57.27</v>
      </c>
      <c r="LV1890" s="3">
        <v>56.44</v>
      </c>
      <c r="LW1890" s="3">
        <v>81.56</v>
      </c>
      <c r="LX1890" s="3">
        <v>355.49</v>
      </c>
      <c r="LY1890" s="3">
        <v>90.02</v>
      </c>
      <c r="LZ1890" s="3">
        <v>84.92</v>
      </c>
      <c r="MA1890" s="3">
        <v>45.07</v>
      </c>
      <c r="MB1890" s="3">
        <v>141.97</v>
      </c>
      <c r="MC1890" s="3">
        <v>26.94</v>
      </c>
      <c r="MD1890" s="3">
        <v>140.11000000000001</v>
      </c>
      <c r="ME1890" s="3">
        <v>75.97</v>
      </c>
      <c r="MF1890" s="3">
        <v>52.7</v>
      </c>
      <c r="MG1890" s="3">
        <v>365.74</v>
      </c>
      <c r="MH1890" s="3">
        <v>34.31</v>
      </c>
      <c r="MI1890" s="3">
        <v>63.17</v>
      </c>
      <c r="MJ1890" s="3">
        <v>120.89</v>
      </c>
      <c r="MK1890" s="3">
        <v>116.95</v>
      </c>
      <c r="ML1890" s="3">
        <v>163.52000000000001</v>
      </c>
      <c r="MM1890" s="3">
        <v>192.7</v>
      </c>
      <c r="MN1890" s="3">
        <v>21.48</v>
      </c>
      <c r="MO1890" s="3">
        <v>139.96</v>
      </c>
      <c r="MP1890" s="3">
        <v>150.22999999999999</v>
      </c>
      <c r="MQ1890" s="3">
        <v>39.51</v>
      </c>
      <c r="MR1890" s="3">
        <v>593.07000000000005</v>
      </c>
      <c r="MS1890" s="3">
        <v>170.67</v>
      </c>
      <c r="MT1890" s="3">
        <v>201.48</v>
      </c>
      <c r="MU1890" s="3">
        <v>297.74</v>
      </c>
      <c r="MV1890" s="3">
        <v>85.2</v>
      </c>
      <c r="MW1890" s="3">
        <v>118.04</v>
      </c>
      <c r="MX1890" s="3">
        <v>624.16999999999996</v>
      </c>
      <c r="MY1890" s="3">
        <v>138.16</v>
      </c>
      <c r="MZ1890" s="3">
        <v>94.7</v>
      </c>
      <c r="NA1890" s="3">
        <v>248.7</v>
      </c>
      <c r="NB1890" s="3">
        <v>3510.98</v>
      </c>
      <c r="NC1890" s="3">
        <v>353.41</v>
      </c>
      <c r="ND1890" s="3">
        <v>21.47</v>
      </c>
      <c r="NE1890" s="3">
        <v>468.17</v>
      </c>
      <c r="NF1890" s="3">
        <v>177.79</v>
      </c>
      <c r="NG1890" s="3">
        <v>348.72</v>
      </c>
      <c r="NH1890" s="3">
        <v>2238.89</v>
      </c>
      <c r="NI1890" s="4" t="s">
        <v>503</v>
      </c>
      <c r="NJ1890" s="3">
        <v>137.94</v>
      </c>
      <c r="NK1890" s="3">
        <v>176.89</v>
      </c>
      <c r="NL1890" s="4" t="s">
        <v>503</v>
      </c>
      <c r="NM1890" s="3">
        <v>93.78</v>
      </c>
      <c r="NN1890" s="3">
        <v>731.92</v>
      </c>
      <c r="NO1890" s="3">
        <v>117.84</v>
      </c>
      <c r="NP1890" s="3">
        <v>58.42</v>
      </c>
      <c r="NQ1890" s="3">
        <v>213.52</v>
      </c>
      <c r="NR1890" s="4" t="s">
        <v>503</v>
      </c>
      <c r="NS1890" s="3">
        <v>398.94</v>
      </c>
      <c r="NT1890" s="3">
        <v>135.24</v>
      </c>
      <c r="NU1890" s="3">
        <v>53.54</v>
      </c>
      <c r="NV1890" s="3">
        <v>82.58</v>
      </c>
      <c r="NW1890" s="3">
        <v>32.58</v>
      </c>
      <c r="NX1890" s="3">
        <v>383.5</v>
      </c>
      <c r="NY1890" s="3">
        <v>69.61</v>
      </c>
      <c r="NZ1890" s="3">
        <v>102.41</v>
      </c>
      <c r="OA1890" s="3">
        <v>99.45</v>
      </c>
      <c r="OB1890" s="3">
        <v>431.59</v>
      </c>
      <c r="OC1890" s="3">
        <v>143.41</v>
      </c>
      <c r="OD1890" s="3">
        <v>70.08</v>
      </c>
      <c r="OE1890" s="3">
        <v>186.41</v>
      </c>
      <c r="OF1890" s="3">
        <v>800.5</v>
      </c>
      <c r="OG1890" s="3">
        <v>197.57</v>
      </c>
      <c r="OH1890" s="4" t="s">
        <v>503</v>
      </c>
      <c r="OI1890" s="3">
        <v>45.13</v>
      </c>
      <c r="OJ1890" s="3">
        <v>167.42</v>
      </c>
      <c r="OK1890" s="3">
        <v>98.06</v>
      </c>
      <c r="OL1890" s="3">
        <v>52.6</v>
      </c>
      <c r="OM1890" s="3">
        <v>187.99</v>
      </c>
      <c r="ON1890" s="3">
        <v>38.44</v>
      </c>
      <c r="OO1890" s="3">
        <v>35.369999999999997</v>
      </c>
      <c r="OP1890" s="3">
        <v>37.32</v>
      </c>
      <c r="OQ1890" s="3">
        <v>90.82</v>
      </c>
      <c r="OR1890" s="3">
        <v>248.04</v>
      </c>
      <c r="OS1890" s="4" t="s">
        <v>503</v>
      </c>
      <c r="OT1890" s="3">
        <v>27.2</v>
      </c>
      <c r="OU1890" s="3">
        <v>69.3</v>
      </c>
      <c r="OV1890" s="3">
        <v>2574.38</v>
      </c>
      <c r="OW1890" s="3">
        <v>2505.15</v>
      </c>
      <c r="OX1890" s="3">
        <v>96.65</v>
      </c>
      <c r="OY1890" s="3">
        <v>14.35</v>
      </c>
      <c r="OZ1890" s="3">
        <v>67.709999999999994</v>
      </c>
      <c r="PA1890" s="3">
        <v>221.32</v>
      </c>
      <c r="PB1890" s="3">
        <v>75.97</v>
      </c>
      <c r="PC1890" s="3">
        <v>17.25</v>
      </c>
      <c r="PD1890" s="3">
        <v>648.20000000000005</v>
      </c>
      <c r="PE1890" s="3">
        <v>474.73</v>
      </c>
      <c r="PF1890" s="3">
        <v>83.58</v>
      </c>
      <c r="PG1890" s="3">
        <v>56.76</v>
      </c>
      <c r="PH1890" s="3">
        <v>497.64</v>
      </c>
      <c r="PI1890" s="3">
        <v>938.16</v>
      </c>
      <c r="PJ1890" s="3">
        <v>165.31</v>
      </c>
      <c r="PK1890" s="3">
        <v>165.82</v>
      </c>
      <c r="PL1890" s="3">
        <v>35.18</v>
      </c>
      <c r="PM1890" s="3">
        <v>40.380000000000003</v>
      </c>
      <c r="PN1890" s="3">
        <v>311.82</v>
      </c>
      <c r="PO1890" s="4" t="s">
        <v>503</v>
      </c>
      <c r="PP1890" s="3">
        <v>50.39</v>
      </c>
      <c r="PQ1890" s="3">
        <v>56.42</v>
      </c>
      <c r="PR1890" s="3">
        <v>631.44000000000005</v>
      </c>
      <c r="PS1890" s="3">
        <v>368.47</v>
      </c>
      <c r="PT1890" s="3">
        <v>141.26</v>
      </c>
      <c r="PU1890" s="3">
        <v>148.25</v>
      </c>
      <c r="PV1890" s="3">
        <v>62.6</v>
      </c>
      <c r="PW1890" s="3">
        <v>354.7</v>
      </c>
      <c r="PX1890" s="3">
        <v>463.87</v>
      </c>
      <c r="PY1890" s="3">
        <v>90.86</v>
      </c>
      <c r="PZ1890" s="3">
        <v>376.31</v>
      </c>
      <c r="QA1890" s="3">
        <v>234.3</v>
      </c>
      <c r="QB1890" s="3">
        <v>277.64999999999998</v>
      </c>
      <c r="QC1890" s="3">
        <v>161.4</v>
      </c>
      <c r="QD1890" s="3">
        <v>80.33</v>
      </c>
      <c r="QE1890" s="3">
        <v>177.88</v>
      </c>
      <c r="QF1890" s="3">
        <v>220.2</v>
      </c>
      <c r="QG1890" s="3">
        <v>533.98</v>
      </c>
      <c r="QH1890" s="3">
        <v>82.99</v>
      </c>
      <c r="QI1890" s="3">
        <v>116.73</v>
      </c>
      <c r="QJ1890" s="3">
        <v>819.48</v>
      </c>
      <c r="QK1890" s="3">
        <v>24.46</v>
      </c>
      <c r="QL1890" s="3">
        <v>25.75</v>
      </c>
      <c r="QM1890" s="3">
        <v>202.73</v>
      </c>
      <c r="QN1890" s="3">
        <v>258</v>
      </c>
      <c r="QO1890" s="3">
        <v>38.4</v>
      </c>
      <c r="QP1890" s="3">
        <v>581.88</v>
      </c>
      <c r="QQ1890" s="4" t="s">
        <v>503</v>
      </c>
      <c r="QR1890" s="3">
        <v>44.16</v>
      </c>
      <c r="QS1890" s="3">
        <v>108.73</v>
      </c>
      <c r="QT1890" s="3">
        <v>88.3</v>
      </c>
      <c r="QU1890" s="3">
        <v>148.91</v>
      </c>
      <c r="QV1890" s="3">
        <v>63.27</v>
      </c>
      <c r="QW1890" s="3">
        <v>281.33999999999997</v>
      </c>
      <c r="QX1890" s="3">
        <v>466.83</v>
      </c>
      <c r="QY1890" s="3">
        <v>143.97999999999999</v>
      </c>
      <c r="QZ1890" s="3">
        <v>290.24</v>
      </c>
      <c r="RA1890" s="3">
        <v>142.58000000000001</v>
      </c>
      <c r="RB1890" s="3">
        <v>195.67</v>
      </c>
      <c r="RC1890" s="3">
        <v>64.510000000000005</v>
      </c>
      <c r="RD1890" s="3">
        <v>583.64</v>
      </c>
      <c r="RE1890" s="4" t="s">
        <v>503</v>
      </c>
      <c r="RF1890" s="3">
        <v>126.25</v>
      </c>
      <c r="RG1890" s="3">
        <v>322.83999999999997</v>
      </c>
      <c r="RH1890" s="3">
        <v>114.97</v>
      </c>
      <c r="RI1890" s="3">
        <v>35.409999999999997</v>
      </c>
      <c r="RJ1890" s="3">
        <v>279.16000000000003</v>
      </c>
      <c r="RK1890" s="3">
        <v>60.72</v>
      </c>
      <c r="RL1890" s="3">
        <v>87.03</v>
      </c>
      <c r="RM1890" s="3">
        <v>191.32</v>
      </c>
      <c r="RN1890" s="3">
        <v>449.57</v>
      </c>
      <c r="RO1890" s="3">
        <v>128.53</v>
      </c>
      <c r="RP1890" s="3">
        <v>146.29</v>
      </c>
      <c r="RQ1890" s="3">
        <v>82.57</v>
      </c>
      <c r="RR1890" s="3">
        <v>203.56</v>
      </c>
      <c r="RS1890" s="3">
        <v>187.77</v>
      </c>
      <c r="RT1890" s="3">
        <v>678.9</v>
      </c>
      <c r="RU1890" s="3">
        <v>177.3</v>
      </c>
      <c r="RV1890" s="3">
        <v>192.21</v>
      </c>
      <c r="RW1890" s="3">
        <v>52.77</v>
      </c>
      <c r="RX1890" s="3">
        <v>351.9</v>
      </c>
      <c r="RY1890" s="3">
        <v>177.5</v>
      </c>
      <c r="RZ1890" s="3">
        <v>231.33</v>
      </c>
      <c r="SA1890" s="3">
        <v>200.54</v>
      </c>
      <c r="SB1890" s="3">
        <v>14.71</v>
      </c>
      <c r="SC1890" s="3">
        <v>48.17</v>
      </c>
      <c r="SD1890" s="4" t="s">
        <v>503</v>
      </c>
      <c r="SE1890" s="3">
        <v>70.209999999999994</v>
      </c>
      <c r="SF1890" s="3">
        <v>231.7</v>
      </c>
      <c r="SG1890" s="3">
        <v>121.5</v>
      </c>
      <c r="SH1890" s="3">
        <v>66.819999999999993</v>
      </c>
      <c r="SI1890" s="3">
        <v>539.94000000000005</v>
      </c>
    </row>
    <row r="1891" spans="1:503">
      <c r="A1891" s="2" t="s">
        <v>2392</v>
      </c>
      <c r="B1891" s="3">
        <v>148.97999999999999</v>
      </c>
      <c r="C1891" s="3">
        <v>115.73</v>
      </c>
      <c r="D1891" s="3">
        <v>118.82</v>
      </c>
      <c r="E1891" s="3">
        <v>305.39999999999998</v>
      </c>
      <c r="F1891" s="3">
        <v>59.45</v>
      </c>
      <c r="G1891" s="3">
        <v>81.400000000000006</v>
      </c>
      <c r="H1891" s="3">
        <v>26</v>
      </c>
      <c r="I1891" s="3">
        <v>53.27</v>
      </c>
      <c r="J1891" s="3">
        <v>46.61</v>
      </c>
      <c r="K1891" s="3">
        <v>156.81</v>
      </c>
      <c r="L1891" s="3">
        <v>140.96</v>
      </c>
      <c r="M1891" s="3">
        <v>168.56</v>
      </c>
      <c r="N1891" s="3">
        <v>131.69999999999999</v>
      </c>
      <c r="O1891" s="3">
        <v>138.56</v>
      </c>
      <c r="P1891" s="3">
        <v>11.44</v>
      </c>
      <c r="Q1891" s="3">
        <v>133</v>
      </c>
      <c r="R1891" s="3">
        <v>247.19</v>
      </c>
      <c r="S1891" s="3">
        <v>275.73</v>
      </c>
      <c r="T1891" s="3">
        <v>374.93</v>
      </c>
      <c r="U1891" s="3">
        <v>237.72</v>
      </c>
      <c r="V1891" s="3">
        <v>70.41</v>
      </c>
      <c r="W1891" s="3">
        <v>286.72000000000003</v>
      </c>
      <c r="X1891" s="3">
        <v>69.31</v>
      </c>
      <c r="Y1891" s="3">
        <v>157.6</v>
      </c>
      <c r="Z1891" s="3">
        <v>186.42</v>
      </c>
      <c r="AA1891" s="3">
        <v>97.08</v>
      </c>
      <c r="AB1891" s="3">
        <v>213.55</v>
      </c>
      <c r="AC1891" s="3">
        <v>206.52</v>
      </c>
      <c r="AD1891" s="3">
        <v>159.88</v>
      </c>
      <c r="AE1891" s="3">
        <v>169.56</v>
      </c>
      <c r="AF1891" s="3">
        <v>1542.25</v>
      </c>
      <c r="AG1891" s="3">
        <v>236.14</v>
      </c>
      <c r="AH1891" s="3">
        <v>40.07</v>
      </c>
      <c r="AI1891" s="3">
        <v>82.07</v>
      </c>
      <c r="AJ1891" s="3">
        <v>81.069999999999993</v>
      </c>
      <c r="AK1891" s="3">
        <v>73.48</v>
      </c>
      <c r="AL1891" s="3">
        <v>110.55</v>
      </c>
      <c r="AM1891" s="3">
        <v>249.35</v>
      </c>
      <c r="AN1891" s="3">
        <v>31.6</v>
      </c>
      <c r="AO1891" s="3">
        <v>74.209999999999994</v>
      </c>
      <c r="AP1891" s="3">
        <v>77.67</v>
      </c>
      <c r="AQ1891" s="3">
        <v>667.4</v>
      </c>
      <c r="AR1891" s="3">
        <v>49.49</v>
      </c>
      <c r="AS1891" s="4" t="s">
        <v>503</v>
      </c>
      <c r="AT1891" s="3">
        <v>892.68</v>
      </c>
      <c r="AU1891" s="3">
        <v>66.650000000000006</v>
      </c>
      <c r="AV1891" s="3">
        <v>164.66</v>
      </c>
      <c r="AW1891" s="3">
        <v>277.32</v>
      </c>
      <c r="AX1891" s="3">
        <v>53.56</v>
      </c>
      <c r="AY1891" s="3">
        <v>43.62</v>
      </c>
      <c r="AZ1891" s="3">
        <v>47.82</v>
      </c>
      <c r="BA1891" s="3">
        <v>97.54</v>
      </c>
      <c r="BB1891" s="3">
        <v>116.28</v>
      </c>
      <c r="BC1891" s="3">
        <v>68.209999999999994</v>
      </c>
      <c r="BD1891" s="3">
        <v>35.89</v>
      </c>
      <c r="BE1891" s="3">
        <v>56.95</v>
      </c>
      <c r="BF1891" s="3">
        <v>48.17</v>
      </c>
      <c r="BG1891" s="3">
        <v>213.52</v>
      </c>
      <c r="BH1891" s="3">
        <v>161.09</v>
      </c>
      <c r="BI1891" s="3">
        <v>84.94</v>
      </c>
      <c r="BJ1891" s="3">
        <v>199.63</v>
      </c>
      <c r="BK1891" s="3">
        <v>25.02</v>
      </c>
      <c r="BL1891" s="3">
        <v>150.18</v>
      </c>
      <c r="BM1891" s="3">
        <v>49.84</v>
      </c>
      <c r="BN1891" s="3">
        <v>44.7</v>
      </c>
      <c r="BO1891" s="3">
        <v>85.52</v>
      </c>
      <c r="BP1891" s="3">
        <v>235.24</v>
      </c>
      <c r="BQ1891" s="3">
        <v>81.97</v>
      </c>
      <c r="BR1891" s="3">
        <v>181.3</v>
      </c>
      <c r="BS1891" s="3">
        <v>69.08</v>
      </c>
      <c r="BT1891" s="3">
        <v>1566.41</v>
      </c>
      <c r="BU1891" s="3">
        <v>236.33</v>
      </c>
      <c r="BV1891" s="3">
        <v>59.81</v>
      </c>
      <c r="BW1891" s="3">
        <v>73.61</v>
      </c>
      <c r="BX1891" s="3">
        <v>24.89</v>
      </c>
      <c r="BY1891" s="3">
        <v>155.5</v>
      </c>
      <c r="BZ1891" s="3">
        <v>60.28</v>
      </c>
      <c r="CA1891" s="3">
        <v>115.42</v>
      </c>
      <c r="CB1891" s="3">
        <v>256.45999999999998</v>
      </c>
      <c r="CC1891" s="3">
        <v>45.54</v>
      </c>
      <c r="CD1891" s="3">
        <v>136.82</v>
      </c>
      <c r="CE1891" s="3">
        <v>377.45</v>
      </c>
      <c r="CF1891" s="3">
        <v>250.25</v>
      </c>
      <c r="CG1891" s="3">
        <v>113.15</v>
      </c>
      <c r="CH1891" s="3">
        <v>17</v>
      </c>
      <c r="CI1891" s="3">
        <v>44.09</v>
      </c>
      <c r="CJ1891" s="3">
        <v>81.180000000000007</v>
      </c>
      <c r="CK1891" s="3">
        <v>103.99</v>
      </c>
      <c r="CL1891" s="3">
        <v>75.39</v>
      </c>
      <c r="CM1891" s="3">
        <v>43.24</v>
      </c>
      <c r="CN1891" s="3">
        <v>99.23</v>
      </c>
      <c r="CO1891" s="3">
        <v>77.08</v>
      </c>
      <c r="CP1891" s="3">
        <v>349.45</v>
      </c>
      <c r="CQ1891" s="3">
        <v>387.35</v>
      </c>
      <c r="CR1891" s="3">
        <v>117.77</v>
      </c>
      <c r="CS1891" s="3">
        <v>218.4</v>
      </c>
      <c r="CT1891" s="3">
        <v>133.46</v>
      </c>
      <c r="CU1891" s="3">
        <v>90.9</v>
      </c>
      <c r="CV1891" s="3">
        <v>278.72000000000003</v>
      </c>
      <c r="CW1891" s="3">
        <v>173.69</v>
      </c>
      <c r="CX1891" s="3">
        <v>152.32</v>
      </c>
      <c r="CY1891" s="3">
        <v>33.97</v>
      </c>
      <c r="CZ1891" s="3">
        <v>150.57</v>
      </c>
      <c r="DA1891" s="3">
        <v>61.93</v>
      </c>
      <c r="DB1891" s="3">
        <v>476.61</v>
      </c>
      <c r="DC1891" s="3">
        <v>148.88</v>
      </c>
      <c r="DD1891" s="3">
        <v>112.3</v>
      </c>
      <c r="DE1891" s="3">
        <v>99.83</v>
      </c>
      <c r="DF1891" s="3">
        <v>120.86</v>
      </c>
      <c r="DG1891" s="3">
        <v>27.84</v>
      </c>
      <c r="DH1891" s="3">
        <v>209.48</v>
      </c>
      <c r="DI1891" s="3">
        <v>72.94</v>
      </c>
      <c r="DJ1891" s="3">
        <v>245.89</v>
      </c>
      <c r="DK1891" s="3">
        <v>248.38</v>
      </c>
      <c r="DL1891" s="3">
        <v>57.37</v>
      </c>
      <c r="DM1891" s="3">
        <v>319.04000000000002</v>
      </c>
      <c r="DN1891" s="3">
        <v>385.24</v>
      </c>
      <c r="DO1891" s="3">
        <v>113.07</v>
      </c>
      <c r="DP1891" s="3">
        <v>95.7</v>
      </c>
      <c r="DQ1891" s="3">
        <v>83.72</v>
      </c>
      <c r="DR1891" s="3">
        <v>519.76</v>
      </c>
      <c r="DS1891" s="3">
        <v>78.91</v>
      </c>
      <c r="DT1891" s="3">
        <v>20.68</v>
      </c>
      <c r="DU1891" s="3">
        <v>81.040000000000006</v>
      </c>
      <c r="DV1891" s="3">
        <v>308.81</v>
      </c>
      <c r="DW1891" s="3">
        <v>149.69999999999999</v>
      </c>
      <c r="DX1891" s="3">
        <v>102.31</v>
      </c>
      <c r="DY1891" s="3">
        <v>106.46</v>
      </c>
      <c r="DZ1891" s="4" t="s">
        <v>503</v>
      </c>
      <c r="EA1891" s="3">
        <v>170.84</v>
      </c>
      <c r="EB1891" s="3">
        <v>14.5</v>
      </c>
      <c r="EC1891" s="3">
        <v>36</v>
      </c>
      <c r="ED1891" s="3">
        <v>341.01</v>
      </c>
      <c r="EE1891" s="3">
        <v>294.61</v>
      </c>
      <c r="EF1891" s="3">
        <v>37.67</v>
      </c>
      <c r="EG1891" s="4" t="s">
        <v>503</v>
      </c>
      <c r="EH1891" s="3">
        <v>516.71</v>
      </c>
      <c r="EI1891" s="3">
        <v>145.24</v>
      </c>
      <c r="EJ1891" s="3">
        <v>106.71</v>
      </c>
      <c r="EK1891" s="3">
        <v>116.83</v>
      </c>
      <c r="EL1891" s="3">
        <v>69.739999999999995</v>
      </c>
      <c r="EM1891" s="3">
        <v>186.91</v>
      </c>
      <c r="EN1891" s="3">
        <v>12.92</v>
      </c>
      <c r="EO1891" s="4" t="s">
        <v>503</v>
      </c>
      <c r="EP1891" s="3">
        <v>59.84</v>
      </c>
      <c r="EQ1891" s="3">
        <v>94.07</v>
      </c>
      <c r="ER1891" s="3">
        <v>40.42</v>
      </c>
      <c r="ES1891" s="3">
        <v>57.46</v>
      </c>
      <c r="ET1891" s="3">
        <v>429.35</v>
      </c>
      <c r="EU1891" s="3">
        <v>127.44</v>
      </c>
      <c r="EV1891" s="3">
        <v>192.85</v>
      </c>
      <c r="EW1891" s="4" t="s">
        <v>503</v>
      </c>
      <c r="EX1891" s="3">
        <v>369.86</v>
      </c>
      <c r="EY1891" s="3">
        <v>447.37</v>
      </c>
      <c r="EZ1891" s="3">
        <v>22.23</v>
      </c>
      <c r="FA1891" s="3">
        <v>214.84</v>
      </c>
      <c r="FB1891" s="3">
        <v>319.26</v>
      </c>
      <c r="FC1891" s="3">
        <v>85.18</v>
      </c>
      <c r="FD1891" s="3">
        <v>61.23</v>
      </c>
      <c r="FE1891" s="3">
        <v>205.86</v>
      </c>
      <c r="FF1891" s="3">
        <v>125.83</v>
      </c>
      <c r="FG1891" s="3">
        <v>14.35</v>
      </c>
      <c r="FH1891" s="3">
        <v>30.18</v>
      </c>
      <c r="FI1891" s="3">
        <v>47.9</v>
      </c>
      <c r="FJ1891" s="3">
        <v>175.1</v>
      </c>
      <c r="FK1891" s="3">
        <v>183.4</v>
      </c>
      <c r="FL1891" s="3">
        <v>453.59</v>
      </c>
      <c r="FM1891" s="3">
        <v>33.51</v>
      </c>
      <c r="FN1891" s="3">
        <v>138.78</v>
      </c>
      <c r="FO1891" s="3">
        <v>117.98</v>
      </c>
      <c r="FP1891" s="3">
        <v>219.37</v>
      </c>
      <c r="FQ1891" s="3">
        <v>147.91</v>
      </c>
      <c r="FR1891" s="3">
        <v>38.770000000000003</v>
      </c>
      <c r="FS1891" s="3">
        <v>60.38</v>
      </c>
      <c r="FT1891" s="3">
        <v>32.39</v>
      </c>
      <c r="FU1891" s="3">
        <v>250.95</v>
      </c>
      <c r="FV1891" s="3">
        <v>48.26</v>
      </c>
      <c r="FW1891" s="3">
        <v>42.42</v>
      </c>
      <c r="FX1891" s="3">
        <v>254.38</v>
      </c>
      <c r="FY1891" s="3">
        <v>222.69</v>
      </c>
      <c r="FZ1891" s="3">
        <v>26.02</v>
      </c>
      <c r="GA1891" s="3">
        <v>131.74</v>
      </c>
      <c r="GB1891" s="3">
        <v>57.08</v>
      </c>
      <c r="GC1891" s="3">
        <v>68.349999999999994</v>
      </c>
      <c r="GD1891" s="3">
        <v>167.97</v>
      </c>
      <c r="GE1891" s="3">
        <v>27.14</v>
      </c>
      <c r="GF1891" s="3">
        <v>153.41</v>
      </c>
      <c r="GG1891" s="3">
        <v>63.73</v>
      </c>
      <c r="GH1891" s="3">
        <v>20.059999999999999</v>
      </c>
      <c r="GI1891" s="3">
        <v>154.16</v>
      </c>
      <c r="GJ1891" s="3">
        <v>20.67</v>
      </c>
      <c r="GK1891" s="3">
        <v>134.63999999999999</v>
      </c>
      <c r="GL1891" s="3">
        <v>18.440000000000001</v>
      </c>
      <c r="GM1891" s="3">
        <v>132.74</v>
      </c>
      <c r="GN1891" s="3">
        <v>53.88</v>
      </c>
      <c r="GO1891" s="3">
        <v>37.409999999999997</v>
      </c>
      <c r="GP1891" s="4" t="s">
        <v>503</v>
      </c>
      <c r="GQ1891" s="3">
        <v>53.91</v>
      </c>
      <c r="GR1891" s="3">
        <v>101.39</v>
      </c>
      <c r="GS1891" s="3">
        <v>99.83</v>
      </c>
      <c r="GT1891" s="3">
        <v>278.57</v>
      </c>
      <c r="GU1891" s="3">
        <v>219.5</v>
      </c>
      <c r="GV1891" s="3">
        <v>235.42</v>
      </c>
      <c r="GW1891" s="3">
        <v>378.67</v>
      </c>
      <c r="GX1891" s="3">
        <v>194.75</v>
      </c>
      <c r="GY1891" s="3">
        <v>52.36</v>
      </c>
      <c r="GZ1891" s="3">
        <v>51.53</v>
      </c>
      <c r="HA1891" s="3">
        <v>79.790000000000006</v>
      </c>
      <c r="HB1891" s="3">
        <v>100.09</v>
      </c>
      <c r="HC1891" s="3">
        <v>84.95</v>
      </c>
      <c r="HD1891" s="3">
        <v>376.12</v>
      </c>
      <c r="HE1891" s="3">
        <v>173.97</v>
      </c>
      <c r="HF1891" s="3">
        <v>57.95</v>
      </c>
      <c r="HG1891" s="3">
        <v>232.75</v>
      </c>
      <c r="HH1891" s="3">
        <v>189.34</v>
      </c>
      <c r="HI1891" s="3">
        <v>370.04</v>
      </c>
      <c r="HJ1891" s="3">
        <v>126.97</v>
      </c>
      <c r="HK1891" s="3">
        <v>58.9</v>
      </c>
      <c r="HL1891" s="3">
        <v>41.25</v>
      </c>
      <c r="HM1891" s="3">
        <v>193.71</v>
      </c>
      <c r="HN1891" s="3">
        <v>88.05</v>
      </c>
      <c r="HO1891" s="3">
        <v>348.54</v>
      </c>
      <c r="HP1891" s="3">
        <v>142.55000000000001</v>
      </c>
      <c r="HQ1891" s="3">
        <v>196.89</v>
      </c>
      <c r="HR1891" s="3">
        <v>46.67</v>
      </c>
      <c r="HS1891" s="3">
        <v>255.66</v>
      </c>
      <c r="HT1891" s="3">
        <v>30.29</v>
      </c>
      <c r="HU1891" s="3">
        <v>58.97</v>
      </c>
      <c r="HV1891" s="3">
        <v>78.11</v>
      </c>
      <c r="HW1891" s="3">
        <v>13.21</v>
      </c>
      <c r="HX1891" s="3">
        <v>90.21</v>
      </c>
      <c r="HY1891" s="3">
        <v>550.02</v>
      </c>
      <c r="HZ1891" s="3">
        <v>223.01</v>
      </c>
      <c r="IA1891" s="3">
        <v>141.59</v>
      </c>
      <c r="IB1891" s="3">
        <v>1419.65</v>
      </c>
      <c r="IC1891" s="3">
        <v>28.06</v>
      </c>
      <c r="ID1891" s="3">
        <v>75.13</v>
      </c>
      <c r="IE1891" s="3">
        <v>63.89</v>
      </c>
      <c r="IF1891" s="3">
        <v>24.87</v>
      </c>
      <c r="IG1891" s="3">
        <v>160.11000000000001</v>
      </c>
      <c r="IH1891" s="3">
        <v>367.65</v>
      </c>
      <c r="II1891" s="3">
        <v>558.49</v>
      </c>
      <c r="IJ1891" s="3">
        <v>40.99</v>
      </c>
      <c r="IK1891" s="3">
        <v>269.33999999999997</v>
      </c>
      <c r="IL1891" s="3">
        <v>92.55</v>
      </c>
      <c r="IM1891" s="3">
        <v>5185.87</v>
      </c>
      <c r="IN1891" s="3">
        <v>68.25</v>
      </c>
      <c r="IO1891" s="3">
        <v>56.49</v>
      </c>
      <c r="IP1891" s="3">
        <v>78.88</v>
      </c>
      <c r="IQ1891" s="3">
        <v>83.08</v>
      </c>
      <c r="IR1891" s="3">
        <v>82.25</v>
      </c>
      <c r="IS1891" s="3">
        <v>30.51</v>
      </c>
      <c r="IT1891" s="3">
        <v>388.08</v>
      </c>
      <c r="IU1891" s="3">
        <v>10.5</v>
      </c>
      <c r="IV1891" s="3">
        <v>60.3</v>
      </c>
      <c r="IW1891" s="3">
        <v>39.29</v>
      </c>
      <c r="IX1891" s="3">
        <v>135.97999999999999</v>
      </c>
      <c r="IY1891" s="3">
        <v>97.86</v>
      </c>
      <c r="IZ1891" s="3">
        <v>303.92</v>
      </c>
      <c r="JA1891" s="3">
        <v>53.92</v>
      </c>
      <c r="JB1891" s="3">
        <v>135.72</v>
      </c>
      <c r="JC1891" s="3">
        <v>122.54</v>
      </c>
      <c r="JD1891" s="3">
        <v>98.65</v>
      </c>
      <c r="JE1891" s="3">
        <v>187.96</v>
      </c>
      <c r="JF1891" s="3">
        <v>67.45</v>
      </c>
      <c r="JG1891" s="3">
        <v>83.47</v>
      </c>
      <c r="JH1891" s="3">
        <v>169.01</v>
      </c>
      <c r="JI1891" s="3">
        <v>28.17</v>
      </c>
      <c r="JJ1891" s="3">
        <v>100.14</v>
      </c>
      <c r="JK1891" s="3">
        <v>307.94</v>
      </c>
      <c r="JL1891" s="3">
        <v>84.45</v>
      </c>
      <c r="JM1891" s="3">
        <v>87.99</v>
      </c>
      <c r="JN1891" s="3">
        <v>160.96</v>
      </c>
      <c r="JO1891" s="3">
        <v>82.97</v>
      </c>
      <c r="JP1891" s="3">
        <v>19.579999999999998</v>
      </c>
      <c r="JQ1891" s="3">
        <v>86.2</v>
      </c>
      <c r="JR1891" s="3">
        <v>130.66999999999999</v>
      </c>
      <c r="JS1891" s="3">
        <v>115.18</v>
      </c>
      <c r="JT1891" s="3">
        <v>247.93</v>
      </c>
      <c r="JU1891" s="3">
        <v>284</v>
      </c>
      <c r="JV1891" s="3">
        <v>34.950000000000003</v>
      </c>
      <c r="JW1891" s="3">
        <v>112.22</v>
      </c>
      <c r="JX1891" s="3">
        <v>85.75</v>
      </c>
      <c r="JY1891" s="3">
        <v>156.01</v>
      </c>
      <c r="JZ1891" s="3">
        <v>70.77</v>
      </c>
      <c r="KA1891" s="3">
        <v>273.5</v>
      </c>
      <c r="KB1891" s="3">
        <v>128.58000000000001</v>
      </c>
      <c r="KC1891" s="3">
        <v>31.17</v>
      </c>
      <c r="KD1891" s="3">
        <v>222.48</v>
      </c>
      <c r="KE1891" s="3">
        <v>61.64</v>
      </c>
      <c r="KF1891" s="4" t="s">
        <v>503</v>
      </c>
      <c r="KG1891" s="3">
        <v>127.64</v>
      </c>
      <c r="KH1891" s="3">
        <v>415.67</v>
      </c>
      <c r="KI1891" s="3">
        <v>133.37</v>
      </c>
      <c r="KJ1891" s="3">
        <v>210.72</v>
      </c>
      <c r="KK1891" s="3">
        <v>81.900000000000006</v>
      </c>
      <c r="KL1891" s="3">
        <v>229.46</v>
      </c>
      <c r="KM1891" s="3">
        <v>205.98</v>
      </c>
      <c r="KN1891" s="3">
        <v>47.87</v>
      </c>
      <c r="KO1891" s="3">
        <v>264.86</v>
      </c>
      <c r="KP1891" s="3">
        <v>75.34</v>
      </c>
      <c r="KQ1891" s="3">
        <v>29.02</v>
      </c>
      <c r="KR1891" s="3">
        <v>52.02</v>
      </c>
      <c r="KS1891" s="3">
        <v>656.43</v>
      </c>
      <c r="KT1891" s="3">
        <v>422.33</v>
      </c>
      <c r="KU1891" s="3">
        <v>135.82</v>
      </c>
      <c r="KV1891" s="3">
        <v>54.42</v>
      </c>
      <c r="KW1891" s="3">
        <v>412.61</v>
      </c>
      <c r="KX1891" s="3">
        <v>245.45</v>
      </c>
      <c r="KY1891" s="3">
        <v>68.13</v>
      </c>
      <c r="KZ1891" s="3">
        <v>517.05999999999995</v>
      </c>
      <c r="LA1891" s="3">
        <v>41.71</v>
      </c>
      <c r="LB1891" s="3">
        <v>43.98</v>
      </c>
      <c r="LC1891" s="3">
        <v>150.84</v>
      </c>
      <c r="LD1891" s="3">
        <v>73.03</v>
      </c>
      <c r="LE1891" s="3">
        <v>184.98</v>
      </c>
      <c r="LF1891" s="3">
        <v>67.31</v>
      </c>
      <c r="LG1891" s="3">
        <v>471.46</v>
      </c>
      <c r="LH1891" s="3">
        <v>50.8</v>
      </c>
      <c r="LI1891" s="3">
        <v>50.37</v>
      </c>
      <c r="LJ1891" s="3">
        <v>150.69</v>
      </c>
      <c r="LK1891" s="3">
        <v>410.26</v>
      </c>
      <c r="LL1891" s="3">
        <v>223.81</v>
      </c>
      <c r="LM1891" s="3">
        <v>211.29</v>
      </c>
      <c r="LN1891" s="3">
        <v>311.43</v>
      </c>
      <c r="LO1891" s="3">
        <v>56.01</v>
      </c>
      <c r="LP1891" s="3">
        <v>239.6</v>
      </c>
      <c r="LQ1891" s="3">
        <v>30.91</v>
      </c>
      <c r="LR1891" s="3">
        <v>74.7</v>
      </c>
      <c r="LS1891" s="4" t="s">
        <v>503</v>
      </c>
      <c r="LT1891" s="3">
        <v>171.03</v>
      </c>
      <c r="LU1891" s="3">
        <v>57.74</v>
      </c>
      <c r="LV1891" s="3">
        <v>56.41</v>
      </c>
      <c r="LW1891" s="3">
        <v>80.3</v>
      </c>
      <c r="LX1891" s="3">
        <v>359.07</v>
      </c>
      <c r="LY1891" s="3">
        <v>90.7</v>
      </c>
      <c r="LZ1891" s="3">
        <v>85.14</v>
      </c>
      <c r="MA1891" s="3">
        <v>43.49</v>
      </c>
      <c r="MB1891" s="3">
        <v>142.77000000000001</v>
      </c>
      <c r="MC1891" s="3">
        <v>26.42</v>
      </c>
      <c r="MD1891" s="3">
        <v>139.94</v>
      </c>
      <c r="ME1891" s="3">
        <v>75.819999999999993</v>
      </c>
      <c r="MF1891" s="3">
        <v>51.28</v>
      </c>
      <c r="MG1891" s="3">
        <v>368.99</v>
      </c>
      <c r="MH1891" s="3">
        <v>33.97</v>
      </c>
      <c r="MI1891" s="3">
        <v>61.37</v>
      </c>
      <c r="MJ1891" s="3">
        <v>120.46</v>
      </c>
      <c r="MK1891" s="3">
        <v>116.25</v>
      </c>
      <c r="ML1891" s="3">
        <v>162.78</v>
      </c>
      <c r="MM1891" s="3">
        <v>194.02</v>
      </c>
      <c r="MN1891" s="3">
        <v>21.01</v>
      </c>
      <c r="MO1891" s="3">
        <v>142.02000000000001</v>
      </c>
      <c r="MP1891" s="3">
        <v>148.37</v>
      </c>
      <c r="MQ1891" s="3">
        <v>38.799999999999997</v>
      </c>
      <c r="MR1891" s="3">
        <v>596.9</v>
      </c>
      <c r="MS1891" s="3">
        <v>168.32</v>
      </c>
      <c r="MT1891" s="3">
        <v>201.11</v>
      </c>
      <c r="MU1891" s="3">
        <v>295.60000000000002</v>
      </c>
      <c r="MV1891" s="3">
        <v>85.24</v>
      </c>
      <c r="MW1891" s="3">
        <v>117.19</v>
      </c>
      <c r="MX1891" s="3">
        <v>604.66999999999996</v>
      </c>
      <c r="MY1891" s="3">
        <v>136.78</v>
      </c>
      <c r="MZ1891" s="3">
        <v>94.47</v>
      </c>
      <c r="NA1891" s="3">
        <v>243.65</v>
      </c>
      <c r="NB1891" s="3">
        <v>3675.74</v>
      </c>
      <c r="NC1891" s="3">
        <v>355.64</v>
      </c>
      <c r="ND1891" s="3">
        <v>20.54</v>
      </c>
      <c r="NE1891" s="3">
        <v>473.28</v>
      </c>
      <c r="NF1891" s="3">
        <v>176.7</v>
      </c>
      <c r="NG1891" s="3">
        <v>344.89</v>
      </c>
      <c r="NH1891" s="3">
        <v>2222.3200000000002</v>
      </c>
      <c r="NI1891" s="4" t="s">
        <v>503</v>
      </c>
      <c r="NJ1891" s="3">
        <v>138.66999999999999</v>
      </c>
      <c r="NK1891" s="3">
        <v>175.97</v>
      </c>
      <c r="NL1891" s="4" t="s">
        <v>503</v>
      </c>
      <c r="NM1891" s="3">
        <v>92.82</v>
      </c>
      <c r="NN1891" s="3">
        <v>729.54</v>
      </c>
      <c r="NO1891" s="3">
        <v>116.38</v>
      </c>
      <c r="NP1891" s="3">
        <v>57.66</v>
      </c>
      <c r="NQ1891" s="3">
        <v>208.04</v>
      </c>
      <c r="NR1891" s="4" t="s">
        <v>503</v>
      </c>
      <c r="NS1891" s="3">
        <v>398.86</v>
      </c>
      <c r="NT1891" s="3">
        <v>136.59</v>
      </c>
      <c r="NU1891" s="3">
        <v>52.98</v>
      </c>
      <c r="NV1891" s="3">
        <v>83.58</v>
      </c>
      <c r="NW1891" s="3">
        <v>32.4</v>
      </c>
      <c r="NX1891" s="3">
        <v>382.78</v>
      </c>
      <c r="NY1891" s="3">
        <v>68.73</v>
      </c>
      <c r="NZ1891" s="3">
        <v>98.45</v>
      </c>
      <c r="OA1891" s="3">
        <v>99.1</v>
      </c>
      <c r="OB1891" s="3">
        <v>440.65</v>
      </c>
      <c r="OC1891" s="3">
        <v>143</v>
      </c>
      <c r="OD1891" s="3">
        <v>69.02</v>
      </c>
      <c r="OE1891" s="3">
        <v>188.81</v>
      </c>
      <c r="OF1891" s="3">
        <v>819.11</v>
      </c>
      <c r="OG1891" s="3">
        <v>197.81</v>
      </c>
      <c r="OH1891" s="4" t="s">
        <v>503</v>
      </c>
      <c r="OI1891" s="3">
        <v>44.88</v>
      </c>
      <c r="OJ1891" s="3">
        <v>165.57</v>
      </c>
      <c r="OK1891" s="3">
        <v>91.17</v>
      </c>
      <c r="OL1891" s="3">
        <v>52.46</v>
      </c>
      <c r="OM1891" s="3">
        <v>189.52</v>
      </c>
      <c r="ON1891" s="3">
        <v>37.32</v>
      </c>
      <c r="OO1891" s="3">
        <v>34.729999999999997</v>
      </c>
      <c r="OP1891" s="3">
        <v>36.729999999999997</v>
      </c>
      <c r="OQ1891" s="3">
        <v>91.19</v>
      </c>
      <c r="OR1891" s="3">
        <v>251.15</v>
      </c>
      <c r="OS1891" s="4" t="s">
        <v>503</v>
      </c>
      <c r="OT1891" s="3">
        <v>27.73</v>
      </c>
      <c r="OU1891" s="3">
        <v>68.41</v>
      </c>
      <c r="OV1891" s="3">
        <v>2595.42</v>
      </c>
      <c r="OW1891" s="3">
        <v>2523.8000000000002</v>
      </c>
      <c r="OX1891" s="3">
        <v>95.62</v>
      </c>
      <c r="OY1891" s="3">
        <v>13.97</v>
      </c>
      <c r="OZ1891" s="3">
        <v>69.02</v>
      </c>
      <c r="PA1891" s="3">
        <v>218.56</v>
      </c>
      <c r="PB1891" s="3">
        <v>76.040000000000006</v>
      </c>
      <c r="PC1891" s="3">
        <v>16.73</v>
      </c>
      <c r="PD1891" s="3">
        <v>658.99</v>
      </c>
      <c r="PE1891" s="3">
        <v>474.85</v>
      </c>
      <c r="PF1891" s="3">
        <v>83.34</v>
      </c>
      <c r="PG1891" s="3">
        <v>56.09</v>
      </c>
      <c r="PH1891" s="3">
        <v>500.97</v>
      </c>
      <c r="PI1891" s="3">
        <v>948.04</v>
      </c>
      <c r="PJ1891" s="3">
        <v>163.02000000000001</v>
      </c>
      <c r="PK1891" s="3">
        <v>164.71</v>
      </c>
      <c r="PL1891" s="3">
        <v>34.93</v>
      </c>
      <c r="PM1891" s="3">
        <v>39.65</v>
      </c>
      <c r="PN1891" s="3">
        <v>311.25</v>
      </c>
      <c r="PO1891" s="4" t="s">
        <v>503</v>
      </c>
      <c r="PP1891" s="3">
        <v>49.46</v>
      </c>
      <c r="PQ1891" s="3">
        <v>56.39</v>
      </c>
      <c r="PR1891" s="3">
        <v>621.9</v>
      </c>
      <c r="PS1891" s="3">
        <v>371.37</v>
      </c>
      <c r="PT1891" s="3">
        <v>140.13</v>
      </c>
      <c r="PU1891" s="3">
        <v>146.13</v>
      </c>
      <c r="PV1891" s="3">
        <v>62.34</v>
      </c>
      <c r="PW1891" s="3">
        <v>352.78</v>
      </c>
      <c r="PX1891" s="3">
        <v>471.8</v>
      </c>
      <c r="PY1891" s="3">
        <v>90.61</v>
      </c>
      <c r="PZ1891" s="3">
        <v>383.46</v>
      </c>
      <c r="QA1891" s="3">
        <v>233.34</v>
      </c>
      <c r="QB1891" s="3">
        <v>277.66000000000003</v>
      </c>
      <c r="QC1891" s="3">
        <v>161.24</v>
      </c>
      <c r="QD1891" s="3">
        <v>81.08</v>
      </c>
      <c r="QE1891" s="3">
        <v>176.36</v>
      </c>
      <c r="QF1891" s="3">
        <v>218.13</v>
      </c>
      <c r="QG1891" s="3">
        <v>541.64</v>
      </c>
      <c r="QH1891" s="3">
        <v>81.88</v>
      </c>
      <c r="QI1891" s="3">
        <v>114.37</v>
      </c>
      <c r="QJ1891" s="3">
        <v>827.94</v>
      </c>
      <c r="QK1891" s="3">
        <v>24.09</v>
      </c>
      <c r="QL1891" s="3">
        <v>25.54</v>
      </c>
      <c r="QM1891" s="3">
        <v>201.74</v>
      </c>
      <c r="QN1891" s="3">
        <v>254.53</v>
      </c>
      <c r="QO1891" s="3">
        <v>38.229999999999997</v>
      </c>
      <c r="QP1891" s="3">
        <v>580.17999999999995</v>
      </c>
      <c r="QQ1891" s="4" t="s">
        <v>503</v>
      </c>
      <c r="QR1891" s="3">
        <v>42.87</v>
      </c>
      <c r="QS1891" s="3">
        <v>108.57</v>
      </c>
      <c r="QT1891" s="3">
        <v>86.75</v>
      </c>
      <c r="QU1891" s="3">
        <v>149.13</v>
      </c>
      <c r="QV1891" s="3">
        <v>61.81</v>
      </c>
      <c r="QW1891" s="3">
        <v>286.77</v>
      </c>
      <c r="QX1891" s="3">
        <v>464.53</v>
      </c>
      <c r="QY1891" s="3">
        <v>145.58000000000001</v>
      </c>
      <c r="QZ1891" s="3">
        <v>292.64</v>
      </c>
      <c r="RA1891" s="3">
        <v>141.19</v>
      </c>
      <c r="RB1891" s="3">
        <v>194.3</v>
      </c>
      <c r="RC1891" s="3">
        <v>63.87</v>
      </c>
      <c r="RD1891" s="3">
        <v>582.25</v>
      </c>
      <c r="RE1891" s="4" t="s">
        <v>503</v>
      </c>
      <c r="RF1891" s="3">
        <v>126.52</v>
      </c>
      <c r="RG1891" s="3">
        <v>326.2</v>
      </c>
      <c r="RH1891" s="3">
        <v>115.73</v>
      </c>
      <c r="RI1891" s="3">
        <v>34.6</v>
      </c>
      <c r="RJ1891" s="3">
        <v>279.29000000000002</v>
      </c>
      <c r="RK1891" s="3">
        <v>58.22</v>
      </c>
      <c r="RL1891" s="3">
        <v>85.63</v>
      </c>
      <c r="RM1891" s="3">
        <v>190.46</v>
      </c>
      <c r="RN1891" s="3">
        <v>455.48</v>
      </c>
      <c r="RO1891" s="3">
        <v>126.47</v>
      </c>
      <c r="RP1891" s="3">
        <v>146.75</v>
      </c>
      <c r="RQ1891" s="3">
        <v>82.73</v>
      </c>
      <c r="RR1891" s="3">
        <v>203.63</v>
      </c>
      <c r="RS1891" s="3">
        <v>186.4</v>
      </c>
      <c r="RT1891" s="3">
        <v>659.58</v>
      </c>
      <c r="RU1891" s="3">
        <v>174.07</v>
      </c>
      <c r="RV1891" s="3">
        <v>191.2</v>
      </c>
      <c r="RW1891" s="3">
        <v>51.44</v>
      </c>
      <c r="RX1891" s="3">
        <v>351.97</v>
      </c>
      <c r="RY1891" s="3">
        <v>177.61</v>
      </c>
      <c r="RZ1891" s="3">
        <v>231.47</v>
      </c>
      <c r="SA1891" s="3">
        <v>200.05</v>
      </c>
      <c r="SB1891" s="3">
        <v>14.19</v>
      </c>
      <c r="SC1891" s="3">
        <v>47.7</v>
      </c>
      <c r="SD1891" s="4" t="s">
        <v>503</v>
      </c>
      <c r="SE1891" s="3">
        <v>69.150000000000006</v>
      </c>
      <c r="SF1891" s="3">
        <v>229.95</v>
      </c>
      <c r="SG1891" s="3">
        <v>116.9</v>
      </c>
      <c r="SH1891" s="3">
        <v>67.069999999999993</v>
      </c>
      <c r="SI1891" s="3">
        <v>544.35</v>
      </c>
    </row>
    <row r="1892" spans="1:503">
      <c r="A1892" s="2" t="s">
        <v>2393</v>
      </c>
      <c r="B1892" s="3">
        <v>149.49</v>
      </c>
      <c r="C1892" s="3">
        <v>116.75</v>
      </c>
      <c r="D1892" s="3">
        <v>119.87</v>
      </c>
      <c r="E1892" s="3">
        <v>309.61</v>
      </c>
      <c r="F1892" s="3">
        <v>59.9</v>
      </c>
      <c r="G1892" s="3">
        <v>82.32</v>
      </c>
      <c r="H1892" s="3">
        <v>25.99</v>
      </c>
      <c r="I1892" s="3">
        <v>53.76</v>
      </c>
      <c r="J1892" s="3">
        <v>46.79</v>
      </c>
      <c r="K1892" s="3">
        <v>156.97</v>
      </c>
      <c r="L1892" s="3">
        <v>141.84</v>
      </c>
      <c r="M1892" s="3">
        <v>170.04</v>
      </c>
      <c r="N1892" s="3">
        <v>133.09</v>
      </c>
      <c r="O1892" s="3">
        <v>140.02000000000001</v>
      </c>
      <c r="P1892" s="3">
        <v>11.55</v>
      </c>
      <c r="Q1892" s="3">
        <v>135.28</v>
      </c>
      <c r="R1892" s="3">
        <v>248.93</v>
      </c>
      <c r="S1892" s="3">
        <v>278.17</v>
      </c>
      <c r="T1892" s="3">
        <v>374.55</v>
      </c>
      <c r="U1892" s="3">
        <v>239.05</v>
      </c>
      <c r="V1892" s="3">
        <v>72.03</v>
      </c>
      <c r="W1892" s="3">
        <v>290.79000000000002</v>
      </c>
      <c r="X1892" s="3">
        <v>69.84</v>
      </c>
      <c r="Y1892" s="3">
        <v>154</v>
      </c>
      <c r="Z1892" s="3">
        <v>186.93</v>
      </c>
      <c r="AA1892" s="3">
        <v>97.95</v>
      </c>
      <c r="AB1892" s="3">
        <v>215.73</v>
      </c>
      <c r="AC1892" s="3">
        <v>209.51</v>
      </c>
      <c r="AD1892" s="3">
        <v>163.38</v>
      </c>
      <c r="AE1892" s="3">
        <v>170.98</v>
      </c>
      <c r="AF1892" s="3">
        <v>1549.29</v>
      </c>
      <c r="AG1892" s="3">
        <v>231.78</v>
      </c>
      <c r="AH1892" s="3">
        <v>39.75</v>
      </c>
      <c r="AI1892" s="3">
        <v>82.82</v>
      </c>
      <c r="AJ1892" s="3">
        <v>81.849999999999994</v>
      </c>
      <c r="AK1892" s="3">
        <v>72.25</v>
      </c>
      <c r="AL1892" s="3">
        <v>109.75</v>
      </c>
      <c r="AM1892" s="3">
        <v>251.98</v>
      </c>
      <c r="AN1892" s="3">
        <v>32.11</v>
      </c>
      <c r="AO1892" s="3">
        <v>74.430000000000007</v>
      </c>
      <c r="AP1892" s="3">
        <v>77.8</v>
      </c>
      <c r="AQ1892" s="3">
        <v>673.4</v>
      </c>
      <c r="AR1892" s="3">
        <v>49.48</v>
      </c>
      <c r="AS1892" s="4" t="s">
        <v>503</v>
      </c>
      <c r="AT1892" s="3">
        <v>900.94</v>
      </c>
      <c r="AU1892" s="3">
        <v>67.14</v>
      </c>
      <c r="AV1892" s="3">
        <v>168.18</v>
      </c>
      <c r="AW1892" s="3">
        <v>279.24</v>
      </c>
      <c r="AX1892" s="3">
        <v>53.6</v>
      </c>
      <c r="AY1892" s="3">
        <v>43.93</v>
      </c>
      <c r="AZ1892" s="3">
        <v>47.07</v>
      </c>
      <c r="BA1892" s="3">
        <v>98.88</v>
      </c>
      <c r="BB1892" s="3">
        <v>114.38</v>
      </c>
      <c r="BC1892" s="3">
        <v>67.930000000000007</v>
      </c>
      <c r="BD1892" s="3">
        <v>36.17</v>
      </c>
      <c r="BE1892" s="3">
        <v>57.02</v>
      </c>
      <c r="BF1892" s="3">
        <v>48.83</v>
      </c>
      <c r="BG1892" s="3">
        <v>214.69</v>
      </c>
      <c r="BH1892" s="3">
        <v>161.97</v>
      </c>
      <c r="BI1892" s="3">
        <v>85.14</v>
      </c>
      <c r="BJ1892" s="3">
        <v>200.83</v>
      </c>
      <c r="BK1892" s="3">
        <v>24.08</v>
      </c>
      <c r="BL1892" s="3">
        <v>151.47</v>
      </c>
      <c r="BM1892" s="3">
        <v>50.09</v>
      </c>
      <c r="BN1892" s="3">
        <v>44.41</v>
      </c>
      <c r="BO1892" s="3">
        <v>86.63</v>
      </c>
      <c r="BP1892" s="3">
        <v>235.93</v>
      </c>
      <c r="BQ1892" s="3">
        <v>82.66</v>
      </c>
      <c r="BR1892" s="3">
        <v>185.37</v>
      </c>
      <c r="BS1892" s="3">
        <v>68.069999999999993</v>
      </c>
      <c r="BT1892" s="3">
        <v>1583.99</v>
      </c>
      <c r="BU1892" s="3">
        <v>238.92</v>
      </c>
      <c r="BV1892" s="3">
        <v>60.15</v>
      </c>
      <c r="BW1892" s="3">
        <v>74.14</v>
      </c>
      <c r="BX1892" s="3">
        <v>25.01</v>
      </c>
      <c r="BY1892" s="3">
        <v>155.04</v>
      </c>
      <c r="BZ1892" s="3">
        <v>59.01</v>
      </c>
      <c r="CA1892" s="3">
        <v>115.04</v>
      </c>
      <c r="CB1892" s="3">
        <v>256.69</v>
      </c>
      <c r="CC1892" s="3">
        <v>46.08</v>
      </c>
      <c r="CD1892" s="3">
        <v>137.36000000000001</v>
      </c>
      <c r="CE1892" s="3">
        <v>383.18</v>
      </c>
      <c r="CF1892" s="3">
        <v>248.44</v>
      </c>
      <c r="CG1892" s="3">
        <v>114.59</v>
      </c>
      <c r="CH1892" s="3">
        <v>17.02</v>
      </c>
      <c r="CI1892" s="3">
        <v>43.38</v>
      </c>
      <c r="CJ1892" s="3">
        <v>81.34</v>
      </c>
      <c r="CK1892" s="3">
        <v>102.93</v>
      </c>
      <c r="CL1892" s="3">
        <v>75.64</v>
      </c>
      <c r="CM1892" s="3">
        <v>42.54</v>
      </c>
      <c r="CN1892" s="3">
        <v>98.83</v>
      </c>
      <c r="CO1892" s="3">
        <v>77.75</v>
      </c>
      <c r="CP1892" s="3">
        <v>351.88</v>
      </c>
      <c r="CQ1892" s="3">
        <v>390.6</v>
      </c>
      <c r="CR1892" s="3">
        <v>118.31</v>
      </c>
      <c r="CS1892" s="3">
        <v>221.5</v>
      </c>
      <c r="CT1892" s="3">
        <v>134.63</v>
      </c>
      <c r="CU1892" s="3">
        <v>92.99</v>
      </c>
      <c r="CV1892" s="3">
        <v>278.55</v>
      </c>
      <c r="CW1892" s="3">
        <v>172.82</v>
      </c>
      <c r="CX1892" s="3">
        <v>153.88999999999999</v>
      </c>
      <c r="CY1892" s="3">
        <v>34.340000000000003</v>
      </c>
      <c r="CZ1892" s="3">
        <v>153.08000000000001</v>
      </c>
      <c r="DA1892" s="3">
        <v>62.25</v>
      </c>
      <c r="DB1892" s="3">
        <v>478.18</v>
      </c>
      <c r="DC1892" s="3">
        <v>148.79</v>
      </c>
      <c r="DD1892" s="3">
        <v>113.96</v>
      </c>
      <c r="DE1892" s="3">
        <v>100.37</v>
      </c>
      <c r="DF1892" s="3">
        <v>122.55</v>
      </c>
      <c r="DG1892" s="3">
        <v>27.53</v>
      </c>
      <c r="DH1892" s="3">
        <v>211.23</v>
      </c>
      <c r="DI1892" s="3">
        <v>73.34</v>
      </c>
      <c r="DJ1892" s="3">
        <v>248.22</v>
      </c>
      <c r="DK1892" s="3">
        <v>250.98</v>
      </c>
      <c r="DL1892" s="3">
        <v>57.65</v>
      </c>
      <c r="DM1892" s="3">
        <v>319.14999999999998</v>
      </c>
      <c r="DN1892" s="3">
        <v>387.51</v>
      </c>
      <c r="DO1892" s="3">
        <v>114.12</v>
      </c>
      <c r="DP1892" s="3">
        <v>97.07</v>
      </c>
      <c r="DQ1892" s="3">
        <v>81.09</v>
      </c>
      <c r="DR1892" s="3">
        <v>527.04999999999995</v>
      </c>
      <c r="DS1892" s="3">
        <v>79.569999999999993</v>
      </c>
      <c r="DT1892" s="3">
        <v>20.55</v>
      </c>
      <c r="DU1892" s="3">
        <v>82.7</v>
      </c>
      <c r="DV1892" s="3">
        <v>312.88</v>
      </c>
      <c r="DW1892" s="3">
        <v>152.18</v>
      </c>
      <c r="DX1892" s="3">
        <v>102.79</v>
      </c>
      <c r="DY1892" s="3">
        <v>107.88</v>
      </c>
      <c r="DZ1892" s="4" t="s">
        <v>503</v>
      </c>
      <c r="EA1892" s="3">
        <v>171.5</v>
      </c>
      <c r="EB1892" s="3">
        <v>14.23</v>
      </c>
      <c r="EC1892" s="3">
        <v>36.21</v>
      </c>
      <c r="ED1892" s="3">
        <v>339.59</v>
      </c>
      <c r="EE1892" s="3">
        <v>293.55</v>
      </c>
      <c r="EF1892" s="3">
        <v>37.86</v>
      </c>
      <c r="EG1892" s="4" t="s">
        <v>503</v>
      </c>
      <c r="EH1892" s="3">
        <v>521.37</v>
      </c>
      <c r="EI1892" s="3">
        <v>145.62</v>
      </c>
      <c r="EJ1892" s="3">
        <v>105.69</v>
      </c>
      <c r="EK1892" s="3">
        <v>114.55</v>
      </c>
      <c r="EL1892" s="3">
        <v>70.7</v>
      </c>
      <c r="EM1892" s="3">
        <v>189.79</v>
      </c>
      <c r="EN1892" s="3">
        <v>12.98</v>
      </c>
      <c r="EO1892" s="4" t="s">
        <v>503</v>
      </c>
      <c r="EP1892" s="3">
        <v>60.39</v>
      </c>
      <c r="EQ1892" s="3">
        <v>94.64</v>
      </c>
      <c r="ER1892" s="3">
        <v>40.65</v>
      </c>
      <c r="ES1892" s="3">
        <v>56.59</v>
      </c>
      <c r="ET1892" s="3">
        <v>432.77</v>
      </c>
      <c r="EU1892" s="3">
        <v>128.62</v>
      </c>
      <c r="EV1892" s="3">
        <v>192</v>
      </c>
      <c r="EW1892" s="4" t="s">
        <v>503</v>
      </c>
      <c r="EX1892" s="3">
        <v>367.67</v>
      </c>
      <c r="EY1892" s="3">
        <v>459</v>
      </c>
      <c r="EZ1892" s="3">
        <v>21.62</v>
      </c>
      <c r="FA1892" s="3">
        <v>216.93</v>
      </c>
      <c r="FB1892" s="3">
        <v>323.48</v>
      </c>
      <c r="FC1892" s="3">
        <v>83.34</v>
      </c>
      <c r="FD1892" s="3">
        <v>61.86</v>
      </c>
      <c r="FE1892" s="3">
        <v>206.89</v>
      </c>
      <c r="FF1892" s="3">
        <v>124.45</v>
      </c>
      <c r="FG1892" s="3">
        <v>14.44</v>
      </c>
      <c r="FH1892" s="3">
        <v>30.28</v>
      </c>
      <c r="FI1892" s="3">
        <v>48.03</v>
      </c>
      <c r="FJ1892" s="3">
        <v>176.57</v>
      </c>
      <c r="FK1892" s="3">
        <v>186.8</v>
      </c>
      <c r="FL1892" s="3">
        <v>457.48</v>
      </c>
      <c r="FM1892" s="3">
        <v>33.24</v>
      </c>
      <c r="FN1892" s="3">
        <v>139.82</v>
      </c>
      <c r="FO1892" s="3">
        <v>118</v>
      </c>
      <c r="FP1892" s="3">
        <v>223.45</v>
      </c>
      <c r="FQ1892" s="3">
        <v>148.80000000000001</v>
      </c>
      <c r="FR1892" s="3">
        <v>39</v>
      </c>
      <c r="FS1892" s="3">
        <v>61.42</v>
      </c>
      <c r="FT1892" s="3">
        <v>32.36</v>
      </c>
      <c r="FU1892" s="3">
        <v>253.94</v>
      </c>
      <c r="FV1892" s="3">
        <v>49.35</v>
      </c>
      <c r="FW1892" s="3">
        <v>42.76</v>
      </c>
      <c r="FX1892" s="3">
        <v>257.02999999999997</v>
      </c>
      <c r="FY1892" s="3">
        <v>225.21</v>
      </c>
      <c r="FZ1892" s="3">
        <v>26.12</v>
      </c>
      <c r="GA1892" s="3">
        <v>133.57</v>
      </c>
      <c r="GB1892" s="3">
        <v>57.48</v>
      </c>
      <c r="GC1892" s="3">
        <v>69.53</v>
      </c>
      <c r="GD1892" s="3">
        <v>169.41</v>
      </c>
      <c r="GE1892" s="3">
        <v>27.32</v>
      </c>
      <c r="GF1892" s="3">
        <v>153.59</v>
      </c>
      <c r="GG1892" s="3">
        <v>64.17</v>
      </c>
      <c r="GH1892" s="3">
        <v>19.91</v>
      </c>
      <c r="GI1892" s="3">
        <v>155.30000000000001</v>
      </c>
      <c r="GJ1892" s="3">
        <v>20.76</v>
      </c>
      <c r="GK1892" s="3">
        <v>135.72</v>
      </c>
      <c r="GL1892" s="3">
        <v>18.3</v>
      </c>
      <c r="GM1892" s="3">
        <v>136.88</v>
      </c>
      <c r="GN1892" s="3">
        <v>54.32</v>
      </c>
      <c r="GO1892" s="3">
        <v>37.64</v>
      </c>
      <c r="GP1892" s="4" t="s">
        <v>503</v>
      </c>
      <c r="GQ1892" s="3">
        <v>54.1</v>
      </c>
      <c r="GR1892" s="3">
        <v>103.99</v>
      </c>
      <c r="GS1892" s="3">
        <v>102.14</v>
      </c>
      <c r="GT1892" s="3">
        <v>281.27</v>
      </c>
      <c r="GU1892" s="3">
        <v>224</v>
      </c>
      <c r="GV1892" s="3">
        <v>235.82</v>
      </c>
      <c r="GW1892" s="3">
        <v>383.48</v>
      </c>
      <c r="GX1892" s="3">
        <v>195.88</v>
      </c>
      <c r="GY1892" s="3">
        <v>51.38</v>
      </c>
      <c r="GZ1892" s="3">
        <v>50.85</v>
      </c>
      <c r="HA1892" s="3">
        <v>79.930000000000007</v>
      </c>
      <c r="HB1892" s="3">
        <v>100.4</v>
      </c>
      <c r="HC1892" s="3">
        <v>83.6</v>
      </c>
      <c r="HD1892" s="3">
        <v>373.92</v>
      </c>
      <c r="HE1892" s="3">
        <v>176.11</v>
      </c>
      <c r="HF1892" s="3">
        <v>58.46</v>
      </c>
      <c r="HG1892" s="3">
        <v>234.63</v>
      </c>
      <c r="HH1892" s="3">
        <v>189.84</v>
      </c>
      <c r="HI1892" s="3">
        <v>376.74</v>
      </c>
      <c r="HJ1892" s="3">
        <v>127.74</v>
      </c>
      <c r="HK1892" s="3">
        <v>58.84</v>
      </c>
      <c r="HL1892" s="3">
        <v>40.36</v>
      </c>
      <c r="HM1892" s="3">
        <v>197.87</v>
      </c>
      <c r="HN1892" s="3">
        <v>88.18</v>
      </c>
      <c r="HO1892" s="3">
        <v>356.04</v>
      </c>
      <c r="HP1892" s="3">
        <v>142.57</v>
      </c>
      <c r="HQ1892" s="3">
        <v>199.86</v>
      </c>
      <c r="HR1892" s="3">
        <v>46.79</v>
      </c>
      <c r="HS1892" s="3">
        <v>256.73</v>
      </c>
      <c r="HT1892" s="3">
        <v>30.56</v>
      </c>
      <c r="HU1892" s="3">
        <v>57.95</v>
      </c>
      <c r="HV1892" s="3">
        <v>78.56</v>
      </c>
      <c r="HW1892" s="3">
        <v>12.93</v>
      </c>
      <c r="HX1892" s="3">
        <v>90.03</v>
      </c>
      <c r="HY1892" s="3">
        <v>555.77</v>
      </c>
      <c r="HZ1892" s="3">
        <v>224.45</v>
      </c>
      <c r="IA1892" s="3">
        <v>141.5</v>
      </c>
      <c r="IB1892" s="3">
        <v>1435.97</v>
      </c>
      <c r="IC1892" s="3">
        <v>27.05</v>
      </c>
      <c r="ID1892" s="3">
        <v>75.33</v>
      </c>
      <c r="IE1892" s="3">
        <v>63.63</v>
      </c>
      <c r="IF1892" s="3">
        <v>25.03</v>
      </c>
      <c r="IG1892" s="3">
        <v>160.16</v>
      </c>
      <c r="IH1892" s="3">
        <v>371.26</v>
      </c>
      <c r="II1892" s="3">
        <v>561.78</v>
      </c>
      <c r="IJ1892" s="3">
        <v>41.41</v>
      </c>
      <c r="IK1892" s="3">
        <v>273.35000000000002</v>
      </c>
      <c r="IL1892" s="3">
        <v>95.69</v>
      </c>
      <c r="IM1892" s="3">
        <v>5202.21</v>
      </c>
      <c r="IN1892" s="3">
        <v>68.19</v>
      </c>
      <c r="IO1892" s="3">
        <v>55.44</v>
      </c>
      <c r="IP1892" s="3">
        <v>79.34</v>
      </c>
      <c r="IQ1892" s="3">
        <v>86.09</v>
      </c>
      <c r="IR1892" s="3">
        <v>84.08</v>
      </c>
      <c r="IS1892" s="3">
        <v>29.48</v>
      </c>
      <c r="IT1892" s="3">
        <v>387.22</v>
      </c>
      <c r="IU1892" s="3">
        <v>10.36</v>
      </c>
      <c r="IV1892" s="3">
        <v>60.85</v>
      </c>
      <c r="IW1892" s="3">
        <v>39.35</v>
      </c>
      <c r="IX1892" s="3">
        <v>137</v>
      </c>
      <c r="IY1892" s="3">
        <v>99.11</v>
      </c>
      <c r="IZ1892" s="3">
        <v>308.24</v>
      </c>
      <c r="JA1892" s="3">
        <v>55.11</v>
      </c>
      <c r="JB1892" s="3">
        <v>137.62</v>
      </c>
      <c r="JC1892" s="3">
        <v>123.29</v>
      </c>
      <c r="JD1892" s="3">
        <v>98.79</v>
      </c>
      <c r="JE1892" s="3">
        <v>186.58</v>
      </c>
      <c r="JF1892" s="3">
        <v>69.3</v>
      </c>
      <c r="JG1892" s="3">
        <v>83.56</v>
      </c>
      <c r="JH1892" s="3">
        <v>172.3</v>
      </c>
      <c r="JI1892" s="3">
        <v>28.16</v>
      </c>
      <c r="JJ1892" s="3">
        <v>100.4</v>
      </c>
      <c r="JK1892" s="3">
        <v>308.2</v>
      </c>
      <c r="JL1892" s="3">
        <v>82.54</v>
      </c>
      <c r="JM1892" s="3">
        <v>87.97</v>
      </c>
      <c r="JN1892" s="3">
        <v>157.19</v>
      </c>
      <c r="JO1892" s="3">
        <v>80.459999999999994</v>
      </c>
      <c r="JP1892" s="3">
        <v>19.43</v>
      </c>
      <c r="JQ1892" s="3">
        <v>87.48</v>
      </c>
      <c r="JR1892" s="3">
        <v>130.76</v>
      </c>
      <c r="JS1892" s="3">
        <v>113.47</v>
      </c>
      <c r="JT1892" s="3">
        <v>252.08</v>
      </c>
      <c r="JU1892" s="3">
        <v>291.95999999999998</v>
      </c>
      <c r="JV1892" s="3">
        <v>35.58</v>
      </c>
      <c r="JW1892" s="3">
        <v>114</v>
      </c>
      <c r="JX1892" s="3">
        <v>85.83</v>
      </c>
      <c r="JY1892" s="3">
        <v>155.05000000000001</v>
      </c>
      <c r="JZ1892" s="3">
        <v>70.069999999999993</v>
      </c>
      <c r="KA1892" s="3">
        <v>277.41000000000003</v>
      </c>
      <c r="KB1892" s="3">
        <v>129.04</v>
      </c>
      <c r="KC1892" s="3">
        <v>30.68</v>
      </c>
      <c r="KD1892" s="3">
        <v>226.11</v>
      </c>
      <c r="KE1892" s="3">
        <v>61.69</v>
      </c>
      <c r="KF1892" s="4" t="s">
        <v>503</v>
      </c>
      <c r="KG1892" s="3">
        <v>125.79</v>
      </c>
      <c r="KH1892" s="3">
        <v>419.16</v>
      </c>
      <c r="KI1892" s="3">
        <v>133.44999999999999</v>
      </c>
      <c r="KJ1892" s="3">
        <v>213.35</v>
      </c>
      <c r="KK1892" s="3">
        <v>81.400000000000006</v>
      </c>
      <c r="KL1892" s="3">
        <v>227.08</v>
      </c>
      <c r="KM1892" s="3">
        <v>208.77</v>
      </c>
      <c r="KN1892" s="3">
        <v>47.96</v>
      </c>
      <c r="KO1892" s="3">
        <v>265.33999999999997</v>
      </c>
      <c r="KP1892" s="3">
        <v>74.849999999999994</v>
      </c>
      <c r="KQ1892" s="3">
        <v>28.93</v>
      </c>
      <c r="KR1892" s="3">
        <v>52.89</v>
      </c>
      <c r="KS1892" s="3">
        <v>654.37</v>
      </c>
      <c r="KT1892" s="3">
        <v>427.03</v>
      </c>
      <c r="KU1892" s="3">
        <v>137.05000000000001</v>
      </c>
      <c r="KV1892" s="3">
        <v>53.68</v>
      </c>
      <c r="KW1892" s="3">
        <v>421.59</v>
      </c>
      <c r="KX1892" s="3">
        <v>247.55</v>
      </c>
      <c r="KY1892" s="3">
        <v>67.650000000000006</v>
      </c>
      <c r="KZ1892" s="3">
        <v>522.72</v>
      </c>
      <c r="LA1892" s="3">
        <v>40.9</v>
      </c>
      <c r="LB1892" s="3">
        <v>43.14</v>
      </c>
      <c r="LC1892" s="3">
        <v>152.19</v>
      </c>
      <c r="LD1892" s="3">
        <v>73.39</v>
      </c>
      <c r="LE1892" s="3">
        <v>189.65</v>
      </c>
      <c r="LF1892" s="3">
        <v>67.83</v>
      </c>
      <c r="LG1892" s="3">
        <v>473.9</v>
      </c>
      <c r="LH1892" s="3">
        <v>48.68</v>
      </c>
      <c r="LI1892" s="3">
        <v>50.98</v>
      </c>
      <c r="LJ1892" s="3">
        <v>152.29</v>
      </c>
      <c r="LK1892" s="3">
        <v>411.66</v>
      </c>
      <c r="LL1892" s="3">
        <v>228.35</v>
      </c>
      <c r="LM1892" s="3">
        <v>214.26</v>
      </c>
      <c r="LN1892" s="3">
        <v>312.79000000000002</v>
      </c>
      <c r="LO1892" s="3">
        <v>55.99</v>
      </c>
      <c r="LP1892" s="3">
        <v>240</v>
      </c>
      <c r="LQ1892" s="3">
        <v>30.8</v>
      </c>
      <c r="LR1892" s="3">
        <v>72.31</v>
      </c>
      <c r="LS1892" s="4" t="s">
        <v>503</v>
      </c>
      <c r="LT1892" s="3">
        <v>174.44</v>
      </c>
      <c r="LU1892" s="3">
        <v>57.55</v>
      </c>
      <c r="LV1892" s="3">
        <v>56.53</v>
      </c>
      <c r="LW1892" s="3">
        <v>81.180000000000007</v>
      </c>
      <c r="LX1892" s="3">
        <v>365.4</v>
      </c>
      <c r="LY1892" s="3">
        <v>91.79</v>
      </c>
      <c r="LZ1892" s="3">
        <v>84.87</v>
      </c>
      <c r="MA1892" s="3">
        <v>43.4</v>
      </c>
      <c r="MB1892" s="3">
        <v>144.04</v>
      </c>
      <c r="MC1892" s="3">
        <v>26.28</v>
      </c>
      <c r="MD1892" s="3">
        <v>139.71</v>
      </c>
      <c r="ME1892" s="3">
        <v>76.38</v>
      </c>
      <c r="MF1892" s="3">
        <v>52.23</v>
      </c>
      <c r="MG1892" s="3">
        <v>372.66</v>
      </c>
      <c r="MH1892" s="3">
        <v>34.840000000000003</v>
      </c>
      <c r="MI1892" s="3">
        <v>60.41</v>
      </c>
      <c r="MJ1892" s="3">
        <v>120.67</v>
      </c>
      <c r="MK1892" s="3">
        <v>117.82</v>
      </c>
      <c r="ML1892" s="3">
        <v>161.1</v>
      </c>
      <c r="MM1892" s="3">
        <v>197.4</v>
      </c>
      <c r="MN1892" s="3">
        <v>20.309999999999999</v>
      </c>
      <c r="MO1892" s="3">
        <v>144.57</v>
      </c>
      <c r="MP1892" s="3">
        <v>143.72</v>
      </c>
      <c r="MQ1892" s="3">
        <v>39.020000000000003</v>
      </c>
      <c r="MR1892" s="3">
        <v>605.77</v>
      </c>
      <c r="MS1892" s="3">
        <v>165.43</v>
      </c>
      <c r="MT1892" s="3">
        <v>203.34</v>
      </c>
      <c r="MU1892" s="3">
        <v>296.11</v>
      </c>
      <c r="MV1892" s="3">
        <v>85.62</v>
      </c>
      <c r="MW1892" s="3">
        <v>117.95</v>
      </c>
      <c r="MX1892" s="3">
        <v>612.22</v>
      </c>
      <c r="MY1892" s="3">
        <v>134.87</v>
      </c>
      <c r="MZ1892" s="3">
        <v>90.54</v>
      </c>
      <c r="NA1892" s="3">
        <v>243.22</v>
      </c>
      <c r="NB1892" s="3">
        <v>3696.58</v>
      </c>
      <c r="NC1892" s="3">
        <v>353.28</v>
      </c>
      <c r="ND1892" s="3">
        <v>20.05</v>
      </c>
      <c r="NE1892" s="3">
        <v>469.54</v>
      </c>
      <c r="NF1892" s="3">
        <v>175.81</v>
      </c>
      <c r="NG1892" s="3">
        <v>355.33</v>
      </c>
      <c r="NH1892" s="3">
        <v>2166.77</v>
      </c>
      <c r="NI1892" s="4" t="s">
        <v>503</v>
      </c>
      <c r="NJ1892" s="3">
        <v>139.1</v>
      </c>
      <c r="NK1892" s="3">
        <v>178.83</v>
      </c>
      <c r="NL1892" s="4" t="s">
        <v>503</v>
      </c>
      <c r="NM1892" s="3">
        <v>93.34</v>
      </c>
      <c r="NN1892" s="3">
        <v>742.37</v>
      </c>
      <c r="NO1892" s="3">
        <v>117.2</v>
      </c>
      <c r="NP1892" s="3">
        <v>58.17</v>
      </c>
      <c r="NQ1892" s="3">
        <v>206.95</v>
      </c>
      <c r="NR1892" s="4" t="s">
        <v>503</v>
      </c>
      <c r="NS1892" s="3">
        <v>404.68</v>
      </c>
      <c r="NT1892" s="3">
        <v>138.74</v>
      </c>
      <c r="NU1892" s="3">
        <v>53.26</v>
      </c>
      <c r="NV1892" s="3">
        <v>85.83</v>
      </c>
      <c r="NW1892" s="3">
        <v>32.979999999999997</v>
      </c>
      <c r="NX1892" s="3">
        <v>389.61</v>
      </c>
      <c r="NY1892" s="3">
        <v>68.930000000000007</v>
      </c>
      <c r="NZ1892" s="3">
        <v>95.55</v>
      </c>
      <c r="OA1892" s="3">
        <v>99.37</v>
      </c>
      <c r="OB1892" s="3">
        <v>447.52</v>
      </c>
      <c r="OC1892" s="3">
        <v>142.94999999999999</v>
      </c>
      <c r="OD1892" s="3">
        <v>70.069999999999993</v>
      </c>
      <c r="OE1892" s="3">
        <v>181.83</v>
      </c>
      <c r="OF1892" s="3">
        <v>827.81</v>
      </c>
      <c r="OG1892" s="3">
        <v>192.9</v>
      </c>
      <c r="OH1892" s="4" t="s">
        <v>503</v>
      </c>
      <c r="OI1892" s="3">
        <v>45.13</v>
      </c>
      <c r="OJ1892" s="3">
        <v>162.96</v>
      </c>
      <c r="OK1892" s="3">
        <v>87.99</v>
      </c>
      <c r="OL1892" s="3">
        <v>53.7</v>
      </c>
      <c r="OM1892" s="3">
        <v>186.91</v>
      </c>
      <c r="ON1892" s="3">
        <v>37.07</v>
      </c>
      <c r="OO1892" s="3">
        <v>34.5</v>
      </c>
      <c r="OP1892" s="3">
        <v>36.4</v>
      </c>
      <c r="OQ1892" s="3">
        <v>91.27</v>
      </c>
      <c r="OR1892" s="3">
        <v>253.33</v>
      </c>
      <c r="OS1892" s="4" t="s">
        <v>503</v>
      </c>
      <c r="OT1892" s="3">
        <v>27.84</v>
      </c>
      <c r="OU1892" s="3">
        <v>68.36</v>
      </c>
      <c r="OV1892" s="3">
        <v>2601.5500000000002</v>
      </c>
      <c r="OW1892" s="3">
        <v>2529.48</v>
      </c>
      <c r="OX1892" s="3">
        <v>96.93</v>
      </c>
      <c r="OY1892" s="3">
        <v>13.93</v>
      </c>
      <c r="OZ1892" s="3">
        <v>69.64</v>
      </c>
      <c r="PA1892" s="3">
        <v>220.74</v>
      </c>
      <c r="PB1892" s="3">
        <v>76.67</v>
      </c>
      <c r="PC1892" s="3">
        <v>16.579999999999998</v>
      </c>
      <c r="PD1892" s="3">
        <v>665.31</v>
      </c>
      <c r="PE1892" s="3">
        <v>473.45</v>
      </c>
      <c r="PF1892" s="3">
        <v>82.13</v>
      </c>
      <c r="PG1892" s="3">
        <v>55.96</v>
      </c>
      <c r="PH1892" s="3">
        <v>506.09</v>
      </c>
      <c r="PI1892" s="3">
        <v>954.69</v>
      </c>
      <c r="PJ1892" s="3">
        <v>166.94</v>
      </c>
      <c r="PK1892" s="3">
        <v>166.81</v>
      </c>
      <c r="PL1892" s="3">
        <v>35</v>
      </c>
      <c r="PM1892" s="3">
        <v>39.85</v>
      </c>
      <c r="PN1892" s="3">
        <v>307.06</v>
      </c>
      <c r="PO1892" s="4" t="s">
        <v>503</v>
      </c>
      <c r="PP1892" s="3">
        <v>50.42</v>
      </c>
      <c r="PQ1892" s="3">
        <v>56.83</v>
      </c>
      <c r="PR1892" s="3">
        <v>613.59</v>
      </c>
      <c r="PS1892" s="3">
        <v>377.82</v>
      </c>
      <c r="PT1892" s="3">
        <v>139.61000000000001</v>
      </c>
      <c r="PU1892" s="3">
        <v>143.51</v>
      </c>
      <c r="PV1892" s="3">
        <v>63.05</v>
      </c>
      <c r="PW1892" s="3">
        <v>350.49</v>
      </c>
      <c r="PX1892" s="3">
        <v>450.08</v>
      </c>
      <c r="PY1892" s="3">
        <v>90.84</v>
      </c>
      <c r="PZ1892" s="3">
        <v>376.92</v>
      </c>
      <c r="QA1892" s="3">
        <v>221.9</v>
      </c>
      <c r="QB1892" s="3">
        <v>279.93</v>
      </c>
      <c r="QC1892" s="3">
        <v>157.69</v>
      </c>
      <c r="QD1892" s="3">
        <v>78.22</v>
      </c>
      <c r="QE1892" s="3">
        <v>176.16</v>
      </c>
      <c r="QF1892" s="3">
        <v>221.07</v>
      </c>
      <c r="QG1892" s="3">
        <v>535.96</v>
      </c>
      <c r="QH1892" s="3">
        <v>82.52</v>
      </c>
      <c r="QI1892" s="3">
        <v>114.04</v>
      </c>
      <c r="QJ1892" s="3">
        <v>814.87</v>
      </c>
      <c r="QK1892" s="3">
        <v>23.86</v>
      </c>
      <c r="QL1892" s="3">
        <v>25.35</v>
      </c>
      <c r="QM1892" s="3">
        <v>198.35</v>
      </c>
      <c r="QN1892" s="3">
        <v>259.17</v>
      </c>
      <c r="QO1892" s="3">
        <v>37.07</v>
      </c>
      <c r="QP1892" s="3">
        <v>585.1</v>
      </c>
      <c r="QQ1892" s="4" t="s">
        <v>503</v>
      </c>
      <c r="QR1892" s="3">
        <v>42.8</v>
      </c>
      <c r="QS1892" s="3">
        <v>109.81</v>
      </c>
      <c r="QT1892" s="3">
        <v>86.86</v>
      </c>
      <c r="QU1892" s="3">
        <v>149.79</v>
      </c>
      <c r="QV1892" s="3">
        <v>61.86</v>
      </c>
      <c r="QW1892" s="3">
        <v>284.04000000000002</v>
      </c>
      <c r="QX1892" s="3">
        <v>470.32</v>
      </c>
      <c r="QY1892" s="3">
        <v>144.12</v>
      </c>
      <c r="QZ1892" s="3">
        <v>297.13</v>
      </c>
      <c r="RA1892" s="3">
        <v>139.97</v>
      </c>
      <c r="RB1892" s="3">
        <v>192</v>
      </c>
      <c r="RC1892" s="3">
        <v>63.26</v>
      </c>
      <c r="RD1892" s="3">
        <v>585.9</v>
      </c>
      <c r="RE1892" s="4" t="s">
        <v>503</v>
      </c>
      <c r="RF1892" s="3">
        <v>124.09</v>
      </c>
      <c r="RG1892" s="3">
        <v>330.8</v>
      </c>
      <c r="RH1892" s="3">
        <v>117.14</v>
      </c>
      <c r="RI1892" s="3">
        <v>34.28</v>
      </c>
      <c r="RJ1892" s="3">
        <v>279.86</v>
      </c>
      <c r="RK1892" s="3">
        <v>61.22</v>
      </c>
      <c r="RL1892" s="3">
        <v>87.82</v>
      </c>
      <c r="RM1892" s="3">
        <v>188.28</v>
      </c>
      <c r="RN1892" s="3">
        <v>463.71</v>
      </c>
      <c r="RO1892" s="3">
        <v>123.44</v>
      </c>
      <c r="RP1892" s="3">
        <v>148.04</v>
      </c>
      <c r="RQ1892" s="3">
        <v>82.91</v>
      </c>
      <c r="RR1892" s="3">
        <v>204.89</v>
      </c>
      <c r="RS1892" s="3">
        <v>187.62</v>
      </c>
      <c r="RT1892" s="3">
        <v>644.65</v>
      </c>
      <c r="RU1892" s="3">
        <v>173.69</v>
      </c>
      <c r="RV1892" s="3">
        <v>189.78</v>
      </c>
      <c r="RW1892" s="3">
        <v>50.3</v>
      </c>
      <c r="RX1892" s="3">
        <v>340.8</v>
      </c>
      <c r="RY1892" s="3">
        <v>182.09</v>
      </c>
      <c r="RZ1892" s="3">
        <v>232.83</v>
      </c>
      <c r="SA1892" s="3">
        <v>198.99</v>
      </c>
      <c r="SB1892" s="3">
        <v>14.03</v>
      </c>
      <c r="SC1892" s="3">
        <v>47.49</v>
      </c>
      <c r="SD1892" s="4" t="s">
        <v>503</v>
      </c>
      <c r="SE1892" s="3">
        <v>69.33</v>
      </c>
      <c r="SF1892" s="3">
        <v>230.77</v>
      </c>
      <c r="SG1892" s="3">
        <v>112.91</v>
      </c>
      <c r="SH1892" s="3">
        <v>67.69</v>
      </c>
      <c r="SI1892" s="3">
        <v>546.65</v>
      </c>
    </row>
    <row r="1893" spans="1:503">
      <c r="A1893" s="2" t="s">
        <v>2394</v>
      </c>
      <c r="B1893" s="3">
        <v>148.83000000000001</v>
      </c>
      <c r="C1893" s="3">
        <v>116.35</v>
      </c>
      <c r="D1893" s="3">
        <v>119.26</v>
      </c>
      <c r="E1893" s="3">
        <v>309.14999999999998</v>
      </c>
      <c r="F1893" s="3">
        <v>59.13</v>
      </c>
      <c r="G1893" s="3">
        <v>82.06</v>
      </c>
      <c r="H1893" s="3">
        <v>25.49</v>
      </c>
      <c r="I1893" s="3">
        <v>52.33</v>
      </c>
      <c r="J1893" s="3">
        <v>44.86</v>
      </c>
      <c r="K1893" s="3">
        <v>154.35</v>
      </c>
      <c r="L1893" s="3">
        <v>138.82</v>
      </c>
      <c r="M1893" s="3">
        <v>167.91</v>
      </c>
      <c r="N1893" s="3">
        <v>130.4</v>
      </c>
      <c r="O1893" s="3">
        <v>137.52000000000001</v>
      </c>
      <c r="P1893" s="3">
        <v>11.39</v>
      </c>
      <c r="Q1893" s="3">
        <v>133.03</v>
      </c>
      <c r="R1893" s="3">
        <v>241.33</v>
      </c>
      <c r="S1893" s="3">
        <v>277.92</v>
      </c>
      <c r="T1893" s="3">
        <v>370.16</v>
      </c>
      <c r="U1893" s="3">
        <v>235.21</v>
      </c>
      <c r="V1893" s="3">
        <v>70.349999999999994</v>
      </c>
      <c r="W1893" s="3">
        <v>287.36</v>
      </c>
      <c r="X1893" s="3">
        <v>69.099999999999994</v>
      </c>
      <c r="Y1893" s="3">
        <v>151.28</v>
      </c>
      <c r="Z1893" s="3">
        <v>186.9</v>
      </c>
      <c r="AA1893" s="3">
        <v>97.66</v>
      </c>
      <c r="AB1893" s="3">
        <v>217.27</v>
      </c>
      <c r="AC1893" s="3">
        <v>207.48</v>
      </c>
      <c r="AD1893" s="3">
        <v>161.58000000000001</v>
      </c>
      <c r="AE1893" s="3">
        <v>167.5</v>
      </c>
      <c r="AF1893" s="3">
        <v>1537.48</v>
      </c>
      <c r="AG1893" s="3">
        <v>236.77</v>
      </c>
      <c r="AH1893" s="3">
        <v>38.78</v>
      </c>
      <c r="AI1893" s="3">
        <v>85.29</v>
      </c>
      <c r="AJ1893" s="3">
        <v>81.33</v>
      </c>
      <c r="AK1893" s="3">
        <v>71.38</v>
      </c>
      <c r="AL1893" s="3">
        <v>108.16</v>
      </c>
      <c r="AM1893" s="3">
        <v>251</v>
      </c>
      <c r="AN1893" s="3">
        <v>31.08</v>
      </c>
      <c r="AO1893" s="3">
        <v>73.89</v>
      </c>
      <c r="AP1893" s="3">
        <v>76.14</v>
      </c>
      <c r="AQ1893" s="3">
        <v>672.7</v>
      </c>
      <c r="AR1893" s="3">
        <v>48.34</v>
      </c>
      <c r="AS1893" s="4" t="s">
        <v>503</v>
      </c>
      <c r="AT1893" s="3">
        <v>876.5</v>
      </c>
      <c r="AU1893" s="3">
        <v>66.69</v>
      </c>
      <c r="AV1893" s="3">
        <v>166.45</v>
      </c>
      <c r="AW1893" s="3">
        <v>274.10000000000002</v>
      </c>
      <c r="AX1893" s="3">
        <v>52.31</v>
      </c>
      <c r="AY1893" s="3">
        <v>43.34</v>
      </c>
      <c r="AZ1893" s="3">
        <v>46.62</v>
      </c>
      <c r="BA1893" s="3">
        <v>98.26</v>
      </c>
      <c r="BB1893" s="3">
        <v>113.45</v>
      </c>
      <c r="BC1893" s="3">
        <v>66.73</v>
      </c>
      <c r="BD1893" s="3">
        <v>36.090000000000003</v>
      </c>
      <c r="BE1893" s="3">
        <v>56.62</v>
      </c>
      <c r="BF1893" s="3">
        <v>48.05</v>
      </c>
      <c r="BG1893" s="3">
        <v>212.11</v>
      </c>
      <c r="BH1893" s="3">
        <v>157.94999999999999</v>
      </c>
      <c r="BI1893" s="3">
        <v>84.25</v>
      </c>
      <c r="BJ1893" s="3">
        <v>200.74</v>
      </c>
      <c r="BK1893" s="3">
        <v>23.72</v>
      </c>
      <c r="BL1893" s="3">
        <v>149.72999999999999</v>
      </c>
      <c r="BM1893" s="3">
        <v>49.65</v>
      </c>
      <c r="BN1893" s="3">
        <v>43.54</v>
      </c>
      <c r="BO1893" s="3">
        <v>86.51</v>
      </c>
      <c r="BP1893" s="3">
        <v>231.41</v>
      </c>
      <c r="BQ1893" s="3">
        <v>82.34</v>
      </c>
      <c r="BR1893" s="3">
        <v>181.88</v>
      </c>
      <c r="BS1893" s="3">
        <v>66.489999999999995</v>
      </c>
      <c r="BT1893" s="3">
        <v>1576.05</v>
      </c>
      <c r="BU1893" s="3">
        <v>237.48</v>
      </c>
      <c r="BV1893" s="3">
        <v>60.27</v>
      </c>
      <c r="BW1893" s="3">
        <v>72.66</v>
      </c>
      <c r="BX1893" s="3">
        <v>25.26</v>
      </c>
      <c r="BY1893" s="3">
        <v>152.46</v>
      </c>
      <c r="BZ1893" s="3">
        <v>59.21</v>
      </c>
      <c r="CA1893" s="3">
        <v>114.44</v>
      </c>
      <c r="CB1893" s="3">
        <v>250.97</v>
      </c>
      <c r="CC1893" s="3">
        <v>45.86</v>
      </c>
      <c r="CD1893" s="3">
        <v>138.83000000000001</v>
      </c>
      <c r="CE1893" s="3">
        <v>379.2</v>
      </c>
      <c r="CF1893" s="3">
        <v>245.8</v>
      </c>
      <c r="CG1893" s="3">
        <v>112.89</v>
      </c>
      <c r="CH1893" s="3">
        <v>17.41</v>
      </c>
      <c r="CI1893" s="3">
        <v>42.9</v>
      </c>
      <c r="CJ1893" s="3">
        <v>80.22</v>
      </c>
      <c r="CK1893" s="3">
        <v>102.6</v>
      </c>
      <c r="CL1893" s="3">
        <v>75.95</v>
      </c>
      <c r="CM1893" s="3">
        <v>42.07</v>
      </c>
      <c r="CN1893" s="3">
        <v>98.11</v>
      </c>
      <c r="CO1893" s="3">
        <v>76.62</v>
      </c>
      <c r="CP1893" s="3">
        <v>343.58</v>
      </c>
      <c r="CQ1893" s="3">
        <v>383.72</v>
      </c>
      <c r="CR1893" s="3">
        <v>115.26</v>
      </c>
      <c r="CS1893" s="3">
        <v>219.66</v>
      </c>
      <c r="CT1893" s="3">
        <v>133.87</v>
      </c>
      <c r="CU1893" s="3">
        <v>89.09</v>
      </c>
      <c r="CV1893" s="3">
        <v>276.98</v>
      </c>
      <c r="CW1893" s="3">
        <v>172.8</v>
      </c>
      <c r="CX1893" s="3">
        <v>154.58000000000001</v>
      </c>
      <c r="CY1893" s="3">
        <v>34.18</v>
      </c>
      <c r="CZ1893" s="3">
        <v>151.13999999999999</v>
      </c>
      <c r="DA1893" s="3">
        <v>61.41</v>
      </c>
      <c r="DB1893" s="3">
        <v>474.55</v>
      </c>
      <c r="DC1893" s="3">
        <v>143.94999999999999</v>
      </c>
      <c r="DD1893" s="3">
        <v>114.23</v>
      </c>
      <c r="DE1893" s="3">
        <v>100.56</v>
      </c>
      <c r="DF1893" s="3">
        <v>120.72</v>
      </c>
      <c r="DG1893" s="3">
        <v>27.76</v>
      </c>
      <c r="DH1893" s="3">
        <v>209.83</v>
      </c>
      <c r="DI1893" s="3">
        <v>73.36</v>
      </c>
      <c r="DJ1893" s="3">
        <v>244.94</v>
      </c>
      <c r="DK1893" s="3">
        <v>242.99</v>
      </c>
      <c r="DL1893" s="3">
        <v>57.52</v>
      </c>
      <c r="DM1893" s="3">
        <v>313.57</v>
      </c>
      <c r="DN1893" s="3">
        <v>384.17</v>
      </c>
      <c r="DO1893" s="3">
        <v>111.52</v>
      </c>
      <c r="DP1893" s="3">
        <v>96.03</v>
      </c>
      <c r="DQ1893" s="3">
        <v>79.89</v>
      </c>
      <c r="DR1893" s="3">
        <v>515.20000000000005</v>
      </c>
      <c r="DS1893" s="3">
        <v>80.36</v>
      </c>
      <c r="DT1893" s="3">
        <v>21.34</v>
      </c>
      <c r="DU1893" s="3">
        <v>82.61</v>
      </c>
      <c r="DV1893" s="3">
        <v>314.64999999999998</v>
      </c>
      <c r="DW1893" s="3">
        <v>150.57</v>
      </c>
      <c r="DX1893" s="3">
        <v>102.27</v>
      </c>
      <c r="DY1893" s="3">
        <v>108.19</v>
      </c>
      <c r="DZ1893" s="4" t="s">
        <v>503</v>
      </c>
      <c r="EA1893" s="3">
        <v>169.52</v>
      </c>
      <c r="EB1893" s="3">
        <v>14.06</v>
      </c>
      <c r="EC1893" s="3">
        <v>34.69</v>
      </c>
      <c r="ED1893" s="3">
        <v>340.84</v>
      </c>
      <c r="EE1893" s="3">
        <v>293.24</v>
      </c>
      <c r="EF1893" s="3">
        <v>37.42</v>
      </c>
      <c r="EG1893" s="4" t="s">
        <v>503</v>
      </c>
      <c r="EH1893" s="3">
        <v>515.07000000000005</v>
      </c>
      <c r="EI1893" s="3">
        <v>143.15</v>
      </c>
      <c r="EJ1893" s="3">
        <v>105.36</v>
      </c>
      <c r="EK1893" s="3">
        <v>114.4</v>
      </c>
      <c r="EL1893" s="3">
        <v>69.569999999999993</v>
      </c>
      <c r="EM1893" s="3">
        <v>188.02</v>
      </c>
      <c r="EN1893" s="3">
        <v>12.87</v>
      </c>
      <c r="EO1893" s="4" t="s">
        <v>503</v>
      </c>
      <c r="EP1893" s="3">
        <v>59.66</v>
      </c>
      <c r="EQ1893" s="3">
        <v>91.74</v>
      </c>
      <c r="ER1893" s="3">
        <v>40.1</v>
      </c>
      <c r="ES1893" s="3">
        <v>56.06</v>
      </c>
      <c r="ET1893" s="3">
        <v>426.6</v>
      </c>
      <c r="EU1893" s="3">
        <v>127.15</v>
      </c>
      <c r="EV1893" s="3">
        <v>188.12</v>
      </c>
      <c r="EW1893" s="4" t="s">
        <v>503</v>
      </c>
      <c r="EX1893" s="3">
        <v>358.94</v>
      </c>
      <c r="EY1893" s="3">
        <v>449.7</v>
      </c>
      <c r="EZ1893" s="3">
        <v>21.61</v>
      </c>
      <c r="FA1893" s="3">
        <v>214.05</v>
      </c>
      <c r="FB1893" s="3">
        <v>318.54000000000002</v>
      </c>
      <c r="FC1893" s="3">
        <v>82.6</v>
      </c>
      <c r="FD1893" s="3">
        <v>60.09</v>
      </c>
      <c r="FE1893" s="3">
        <v>203.55</v>
      </c>
      <c r="FF1893" s="3">
        <v>123.13</v>
      </c>
      <c r="FG1893" s="3">
        <v>14.3</v>
      </c>
      <c r="FH1893" s="3">
        <v>29.92</v>
      </c>
      <c r="FI1893" s="3">
        <v>47.75</v>
      </c>
      <c r="FJ1893" s="3">
        <v>175.79</v>
      </c>
      <c r="FK1893" s="3">
        <v>185.07</v>
      </c>
      <c r="FL1893" s="3">
        <v>454.5</v>
      </c>
      <c r="FM1893" s="3">
        <v>32.94</v>
      </c>
      <c r="FN1893" s="3">
        <v>140.74</v>
      </c>
      <c r="FO1893" s="3">
        <v>118.06</v>
      </c>
      <c r="FP1893" s="3">
        <v>220.68</v>
      </c>
      <c r="FQ1893" s="3">
        <v>147.80000000000001</v>
      </c>
      <c r="FR1893" s="3">
        <v>39.380000000000003</v>
      </c>
      <c r="FS1893" s="3">
        <v>61.33</v>
      </c>
      <c r="FT1893" s="3">
        <v>31.93</v>
      </c>
      <c r="FU1893" s="3">
        <v>248.81</v>
      </c>
      <c r="FV1893" s="3">
        <v>48.26</v>
      </c>
      <c r="FW1893" s="3">
        <v>42.62</v>
      </c>
      <c r="FX1893" s="3">
        <v>254.23</v>
      </c>
      <c r="FY1893" s="3">
        <v>223.83</v>
      </c>
      <c r="FZ1893" s="3">
        <v>25.17</v>
      </c>
      <c r="GA1893" s="3">
        <v>132.30000000000001</v>
      </c>
      <c r="GB1893" s="3">
        <v>56.4</v>
      </c>
      <c r="GC1893" s="3">
        <v>68.91</v>
      </c>
      <c r="GD1893" s="3">
        <v>169.08</v>
      </c>
      <c r="GE1893" s="3">
        <v>27.25</v>
      </c>
      <c r="GF1893" s="3">
        <v>150.94</v>
      </c>
      <c r="GG1893" s="3">
        <v>64</v>
      </c>
      <c r="GH1893" s="3">
        <v>19.399999999999999</v>
      </c>
      <c r="GI1893" s="3">
        <v>154.16999999999999</v>
      </c>
      <c r="GJ1893" s="3">
        <v>20.5</v>
      </c>
      <c r="GK1893" s="3">
        <v>135.30000000000001</v>
      </c>
      <c r="GL1893" s="3">
        <v>18.170000000000002</v>
      </c>
      <c r="GM1893" s="3">
        <v>133.27000000000001</v>
      </c>
      <c r="GN1893" s="3">
        <v>54.13</v>
      </c>
      <c r="GO1893" s="3">
        <v>37.880000000000003</v>
      </c>
      <c r="GP1893" s="4" t="s">
        <v>503</v>
      </c>
      <c r="GQ1893" s="3">
        <v>52.88</v>
      </c>
      <c r="GR1893" s="3">
        <v>103.73</v>
      </c>
      <c r="GS1893" s="3">
        <v>98.47</v>
      </c>
      <c r="GT1893" s="3">
        <v>277.13</v>
      </c>
      <c r="GU1893" s="3">
        <v>222.3</v>
      </c>
      <c r="GV1893" s="3">
        <v>237.12</v>
      </c>
      <c r="GW1893" s="3">
        <v>379.92</v>
      </c>
      <c r="GX1893" s="3">
        <v>192.8</v>
      </c>
      <c r="GY1893" s="3">
        <v>51.19</v>
      </c>
      <c r="GZ1893" s="3">
        <v>50.25</v>
      </c>
      <c r="HA1893" s="3">
        <v>79.599999999999994</v>
      </c>
      <c r="HB1893" s="3">
        <v>99.01</v>
      </c>
      <c r="HC1893" s="3">
        <v>82.1</v>
      </c>
      <c r="HD1893" s="3">
        <v>370.19</v>
      </c>
      <c r="HE1893" s="3">
        <v>177.75</v>
      </c>
      <c r="HF1893" s="3">
        <v>57.51</v>
      </c>
      <c r="HG1893" s="3">
        <v>232.84</v>
      </c>
      <c r="HH1893" s="3">
        <v>188.57</v>
      </c>
      <c r="HI1893" s="3">
        <v>374.4</v>
      </c>
      <c r="HJ1893" s="3">
        <v>127.44</v>
      </c>
      <c r="HK1893" s="3">
        <v>56.69</v>
      </c>
      <c r="HL1893" s="3">
        <v>40.31</v>
      </c>
      <c r="HM1893" s="3">
        <v>193.15</v>
      </c>
      <c r="HN1893" s="3">
        <v>87.08</v>
      </c>
      <c r="HO1893" s="3">
        <v>351.26</v>
      </c>
      <c r="HP1893" s="3">
        <v>141.52000000000001</v>
      </c>
      <c r="HQ1893" s="3">
        <v>198.27</v>
      </c>
      <c r="HR1893" s="3">
        <v>46.43</v>
      </c>
      <c r="HS1893" s="3">
        <v>253.47</v>
      </c>
      <c r="HT1893" s="3">
        <v>30.75</v>
      </c>
      <c r="HU1893" s="3">
        <v>57.45</v>
      </c>
      <c r="HV1893" s="3">
        <v>78.12</v>
      </c>
      <c r="HW1893" s="3">
        <v>12.95</v>
      </c>
      <c r="HX1893" s="3">
        <v>87.64</v>
      </c>
      <c r="HY1893" s="3">
        <v>553.54</v>
      </c>
      <c r="HZ1893" s="3">
        <v>222.31</v>
      </c>
      <c r="IA1893" s="3">
        <v>137.55000000000001</v>
      </c>
      <c r="IB1893" s="3">
        <v>1422.43</v>
      </c>
      <c r="IC1893" s="3">
        <v>26.74</v>
      </c>
      <c r="ID1893" s="3">
        <v>75.13</v>
      </c>
      <c r="IE1893" s="3">
        <v>62.76</v>
      </c>
      <c r="IF1893" s="3">
        <v>24.95</v>
      </c>
      <c r="IG1893" s="3">
        <v>160.63</v>
      </c>
      <c r="IH1893" s="3">
        <v>369.94</v>
      </c>
      <c r="II1893" s="3">
        <v>560.47</v>
      </c>
      <c r="IJ1893" s="3">
        <v>41.11</v>
      </c>
      <c r="IK1893" s="3">
        <v>253.78</v>
      </c>
      <c r="IL1893" s="3">
        <v>93.7</v>
      </c>
      <c r="IM1893" s="3">
        <v>5053.0200000000004</v>
      </c>
      <c r="IN1893" s="3">
        <v>67.900000000000006</v>
      </c>
      <c r="IO1893" s="3">
        <v>55.38</v>
      </c>
      <c r="IP1893" s="3">
        <v>78.31</v>
      </c>
      <c r="IQ1893" s="3">
        <v>85.59</v>
      </c>
      <c r="IR1893" s="3">
        <v>83.09</v>
      </c>
      <c r="IS1893" s="3">
        <v>29.66</v>
      </c>
      <c r="IT1893" s="3">
        <v>382.49</v>
      </c>
      <c r="IU1893" s="3">
        <v>10.16</v>
      </c>
      <c r="IV1893" s="3">
        <v>60.54</v>
      </c>
      <c r="IW1893" s="3">
        <v>39.25</v>
      </c>
      <c r="IX1893" s="3">
        <v>136.97999999999999</v>
      </c>
      <c r="IY1893" s="3">
        <v>98.49</v>
      </c>
      <c r="IZ1893" s="3">
        <v>306.88</v>
      </c>
      <c r="JA1893" s="3">
        <v>52.71</v>
      </c>
      <c r="JB1893" s="3">
        <v>136.13</v>
      </c>
      <c r="JC1893" s="3">
        <v>123.11</v>
      </c>
      <c r="JD1893" s="3">
        <v>98.37</v>
      </c>
      <c r="JE1893" s="3">
        <v>183.23</v>
      </c>
      <c r="JF1893" s="3">
        <v>68.27</v>
      </c>
      <c r="JG1893" s="3">
        <v>83.06</v>
      </c>
      <c r="JH1893" s="3">
        <v>168.97</v>
      </c>
      <c r="JI1893" s="3">
        <v>28.16</v>
      </c>
      <c r="JJ1893" s="3">
        <v>97.15</v>
      </c>
      <c r="JK1893" s="3">
        <v>307.18</v>
      </c>
      <c r="JL1893" s="3">
        <v>80.790000000000006</v>
      </c>
      <c r="JM1893" s="3">
        <v>87.26</v>
      </c>
      <c r="JN1893" s="3">
        <v>157.24</v>
      </c>
      <c r="JO1893" s="3">
        <v>79.45</v>
      </c>
      <c r="JP1893" s="3">
        <v>18.97</v>
      </c>
      <c r="JQ1893" s="3">
        <v>86.52</v>
      </c>
      <c r="JR1893" s="3">
        <v>127.25</v>
      </c>
      <c r="JS1893" s="3">
        <v>113.57</v>
      </c>
      <c r="JT1893" s="3">
        <v>250.73</v>
      </c>
      <c r="JU1893" s="3">
        <v>287.5</v>
      </c>
      <c r="JV1893" s="3">
        <v>35.01</v>
      </c>
      <c r="JW1893" s="3">
        <v>112.4</v>
      </c>
      <c r="JX1893" s="3">
        <v>85.44</v>
      </c>
      <c r="JY1893" s="3">
        <v>153.93</v>
      </c>
      <c r="JZ1893" s="3">
        <v>67.94</v>
      </c>
      <c r="KA1893" s="3">
        <v>273.08999999999997</v>
      </c>
      <c r="KB1893" s="3">
        <v>129.53</v>
      </c>
      <c r="KC1893" s="3">
        <v>30.53</v>
      </c>
      <c r="KD1893" s="3">
        <v>223.75</v>
      </c>
      <c r="KE1893" s="3">
        <v>61.55</v>
      </c>
      <c r="KF1893" s="4" t="s">
        <v>503</v>
      </c>
      <c r="KG1893" s="3">
        <v>125.09</v>
      </c>
      <c r="KH1893" s="3">
        <v>417.06</v>
      </c>
      <c r="KI1893" s="3">
        <v>131.93</v>
      </c>
      <c r="KJ1893" s="3">
        <v>211.3</v>
      </c>
      <c r="KK1893" s="3">
        <v>79.59</v>
      </c>
      <c r="KL1893" s="3">
        <v>227.01</v>
      </c>
      <c r="KM1893" s="3">
        <v>205.45</v>
      </c>
      <c r="KN1893" s="3">
        <v>46.71</v>
      </c>
      <c r="KO1893" s="3">
        <v>263.94</v>
      </c>
      <c r="KP1893" s="3">
        <v>74.290000000000006</v>
      </c>
      <c r="KQ1893" s="3">
        <v>28.18</v>
      </c>
      <c r="KR1893" s="3">
        <v>52.73</v>
      </c>
      <c r="KS1893" s="3">
        <v>647.21</v>
      </c>
      <c r="KT1893" s="3">
        <v>418.06</v>
      </c>
      <c r="KU1893" s="3">
        <v>135.04</v>
      </c>
      <c r="KV1893" s="3">
        <v>52.98</v>
      </c>
      <c r="KW1893" s="3">
        <v>422.51</v>
      </c>
      <c r="KX1893" s="3">
        <v>248.58</v>
      </c>
      <c r="KY1893" s="3">
        <v>66.87</v>
      </c>
      <c r="KZ1893" s="3">
        <v>518.61</v>
      </c>
      <c r="LA1893" s="3">
        <v>40.380000000000003</v>
      </c>
      <c r="LB1893" s="3">
        <v>43.31</v>
      </c>
      <c r="LC1893" s="3">
        <v>148.52000000000001</v>
      </c>
      <c r="LD1893" s="3">
        <v>72.64</v>
      </c>
      <c r="LE1893" s="3">
        <v>187.24</v>
      </c>
      <c r="LF1893" s="3">
        <v>66.33</v>
      </c>
      <c r="LG1893" s="3">
        <v>474.18</v>
      </c>
      <c r="LH1893" s="3">
        <v>47.55</v>
      </c>
      <c r="LI1893" s="3">
        <v>51.14</v>
      </c>
      <c r="LJ1893" s="3">
        <v>150.35</v>
      </c>
      <c r="LK1893" s="3">
        <v>409.95</v>
      </c>
      <c r="LL1893" s="3">
        <v>218.34</v>
      </c>
      <c r="LM1893" s="3">
        <v>212.07</v>
      </c>
      <c r="LN1893" s="3">
        <v>306.22000000000003</v>
      </c>
      <c r="LO1893" s="3">
        <v>55.04</v>
      </c>
      <c r="LP1893" s="3">
        <v>236.61</v>
      </c>
      <c r="LQ1893" s="3">
        <v>30.7</v>
      </c>
      <c r="LR1893" s="3">
        <v>70.260000000000005</v>
      </c>
      <c r="LS1893" s="4" t="s">
        <v>503</v>
      </c>
      <c r="LT1893" s="3">
        <v>172.87</v>
      </c>
      <c r="LU1893" s="3">
        <v>57.57</v>
      </c>
      <c r="LV1893" s="3">
        <v>55.68</v>
      </c>
      <c r="LW1893" s="3">
        <v>80.13</v>
      </c>
      <c r="LX1893" s="3">
        <v>365.68</v>
      </c>
      <c r="LY1893" s="3">
        <v>92.21</v>
      </c>
      <c r="LZ1893" s="3">
        <v>84.89</v>
      </c>
      <c r="MA1893" s="3">
        <v>42.32</v>
      </c>
      <c r="MB1893" s="3">
        <v>142.16999999999999</v>
      </c>
      <c r="MC1893" s="3">
        <v>26.24</v>
      </c>
      <c r="MD1893" s="3">
        <v>139.59</v>
      </c>
      <c r="ME1893" s="3">
        <v>74.069999999999993</v>
      </c>
      <c r="MF1893" s="3">
        <v>51.73</v>
      </c>
      <c r="MG1893" s="3">
        <v>373.11</v>
      </c>
      <c r="MH1893" s="3">
        <v>35.04</v>
      </c>
      <c r="MI1893" s="3">
        <v>60.14</v>
      </c>
      <c r="MJ1893" s="3">
        <v>119.19</v>
      </c>
      <c r="MK1893" s="3">
        <v>117.32</v>
      </c>
      <c r="ML1893" s="3">
        <v>159.26</v>
      </c>
      <c r="MM1893" s="3">
        <v>196.96</v>
      </c>
      <c r="MN1893" s="3">
        <v>20.350000000000001</v>
      </c>
      <c r="MO1893" s="3">
        <v>143.24</v>
      </c>
      <c r="MP1893" s="3">
        <v>142.53</v>
      </c>
      <c r="MQ1893" s="3">
        <v>37.619999999999997</v>
      </c>
      <c r="MR1893" s="3">
        <v>605.95000000000005</v>
      </c>
      <c r="MS1893" s="3">
        <v>163.91</v>
      </c>
      <c r="MT1893" s="3">
        <v>201.86</v>
      </c>
      <c r="MU1893" s="3">
        <v>294.47000000000003</v>
      </c>
      <c r="MV1893" s="3">
        <v>85.31</v>
      </c>
      <c r="MW1893" s="3">
        <v>117.72</v>
      </c>
      <c r="MX1893" s="3">
        <v>616.79</v>
      </c>
      <c r="MY1893" s="3">
        <v>132.53</v>
      </c>
      <c r="MZ1893" s="3">
        <v>89.74</v>
      </c>
      <c r="NA1893" s="3">
        <v>244.28</v>
      </c>
      <c r="NB1893" s="3">
        <v>3731.41</v>
      </c>
      <c r="NC1893" s="3">
        <v>352.24</v>
      </c>
      <c r="ND1893" s="3">
        <v>20.03</v>
      </c>
      <c r="NE1893" s="3">
        <v>470.5</v>
      </c>
      <c r="NF1893" s="3">
        <v>177.68</v>
      </c>
      <c r="NG1893" s="3">
        <v>369.05</v>
      </c>
      <c r="NH1893" s="3">
        <v>2163.92</v>
      </c>
      <c r="NI1893" s="4" t="s">
        <v>503</v>
      </c>
      <c r="NJ1893" s="3">
        <v>137.31</v>
      </c>
      <c r="NK1893" s="3">
        <v>176.83</v>
      </c>
      <c r="NL1893" s="4" t="s">
        <v>503</v>
      </c>
      <c r="NM1893" s="3">
        <v>91.76</v>
      </c>
      <c r="NN1893" s="3">
        <v>743.5</v>
      </c>
      <c r="NO1893" s="3">
        <v>113.76</v>
      </c>
      <c r="NP1893" s="3">
        <v>58.23</v>
      </c>
      <c r="NQ1893" s="3">
        <v>207.55</v>
      </c>
      <c r="NR1893" s="4" t="s">
        <v>503</v>
      </c>
      <c r="NS1893" s="3">
        <v>407.15</v>
      </c>
      <c r="NT1893" s="3">
        <v>136.85</v>
      </c>
      <c r="NU1893" s="3">
        <v>53.26</v>
      </c>
      <c r="NV1893" s="3">
        <v>85.08</v>
      </c>
      <c r="NW1893" s="3">
        <v>30.95</v>
      </c>
      <c r="NX1893" s="3">
        <v>386.8</v>
      </c>
      <c r="NY1893" s="3">
        <v>68.37</v>
      </c>
      <c r="NZ1893" s="3">
        <v>94.56</v>
      </c>
      <c r="OA1893" s="3">
        <v>98.27</v>
      </c>
      <c r="OB1893" s="3">
        <v>446.97</v>
      </c>
      <c r="OC1893" s="3">
        <v>140.44999999999999</v>
      </c>
      <c r="OD1893" s="3">
        <v>68.650000000000006</v>
      </c>
      <c r="OE1893" s="3">
        <v>179.72</v>
      </c>
      <c r="OF1893" s="3">
        <v>828.19</v>
      </c>
      <c r="OG1893" s="3">
        <v>196.02</v>
      </c>
      <c r="OH1893" s="4" t="s">
        <v>503</v>
      </c>
      <c r="OI1893" s="3">
        <v>44.93</v>
      </c>
      <c r="OJ1893" s="3">
        <v>161.56</v>
      </c>
      <c r="OK1893" s="3">
        <v>88.19</v>
      </c>
      <c r="OL1893" s="3">
        <v>53</v>
      </c>
      <c r="OM1893" s="3">
        <v>186.09</v>
      </c>
      <c r="ON1893" s="3">
        <v>36.549999999999997</v>
      </c>
      <c r="OO1893" s="3">
        <v>33.81</v>
      </c>
      <c r="OP1893" s="3">
        <v>35.700000000000003</v>
      </c>
      <c r="OQ1893" s="3">
        <v>89.91</v>
      </c>
      <c r="OR1893" s="3">
        <v>252.93</v>
      </c>
      <c r="OS1893" s="4" t="s">
        <v>503</v>
      </c>
      <c r="OT1893" s="3">
        <v>27.21</v>
      </c>
      <c r="OU1893" s="3">
        <v>67.69</v>
      </c>
      <c r="OV1893" s="3">
        <v>2583.54</v>
      </c>
      <c r="OW1893" s="3">
        <v>2500.88</v>
      </c>
      <c r="OX1893" s="3">
        <v>96.89</v>
      </c>
      <c r="OY1893" s="3">
        <v>13.69</v>
      </c>
      <c r="OZ1893" s="3">
        <v>69.849999999999994</v>
      </c>
      <c r="PA1893" s="3">
        <v>219.32</v>
      </c>
      <c r="PB1893" s="3">
        <v>75.78</v>
      </c>
      <c r="PC1893" s="3">
        <v>16.61</v>
      </c>
      <c r="PD1893" s="3">
        <v>659.94</v>
      </c>
      <c r="PE1893" s="3">
        <v>472.86</v>
      </c>
      <c r="PF1893" s="3">
        <v>81.430000000000007</v>
      </c>
      <c r="PG1893" s="3">
        <v>55.39</v>
      </c>
      <c r="PH1893" s="3">
        <v>506.09</v>
      </c>
      <c r="PI1893" s="3">
        <v>951.87</v>
      </c>
      <c r="PJ1893" s="3">
        <v>162.31</v>
      </c>
      <c r="PK1893" s="3">
        <v>166.58</v>
      </c>
      <c r="PL1893" s="3">
        <v>34.770000000000003</v>
      </c>
      <c r="PM1893" s="3">
        <v>39.6</v>
      </c>
      <c r="PN1893" s="3">
        <v>303.08999999999997</v>
      </c>
      <c r="PO1893" s="4" t="s">
        <v>503</v>
      </c>
      <c r="PP1893" s="3">
        <v>49.74</v>
      </c>
      <c r="PQ1893" s="3">
        <v>56.84</v>
      </c>
      <c r="PR1893" s="3">
        <v>606.03</v>
      </c>
      <c r="PS1893" s="3">
        <v>373.53</v>
      </c>
      <c r="PT1893" s="3">
        <v>137.63999999999999</v>
      </c>
      <c r="PU1893" s="3">
        <v>141.02000000000001</v>
      </c>
      <c r="PV1893" s="3">
        <v>62.95</v>
      </c>
      <c r="PW1893" s="3">
        <v>345.65</v>
      </c>
      <c r="PX1893" s="3">
        <v>459.02</v>
      </c>
      <c r="PY1893" s="3">
        <v>89.84</v>
      </c>
      <c r="PZ1893" s="3">
        <v>373</v>
      </c>
      <c r="QA1893" s="3">
        <v>232.79</v>
      </c>
      <c r="QB1893" s="3">
        <v>277.42</v>
      </c>
      <c r="QC1893" s="3">
        <v>158.25</v>
      </c>
      <c r="QD1893" s="3">
        <v>77.11</v>
      </c>
      <c r="QE1893" s="3">
        <v>174.08</v>
      </c>
      <c r="QF1893" s="3">
        <v>216.38</v>
      </c>
      <c r="QG1893" s="3">
        <v>530.76</v>
      </c>
      <c r="QH1893" s="3">
        <v>81.61</v>
      </c>
      <c r="QI1893" s="3">
        <v>111.58</v>
      </c>
      <c r="QJ1893" s="3">
        <v>796.11</v>
      </c>
      <c r="QK1893" s="3">
        <v>23.44</v>
      </c>
      <c r="QL1893" s="3">
        <v>24.8</v>
      </c>
      <c r="QM1893" s="3">
        <v>195.99</v>
      </c>
      <c r="QN1893" s="3">
        <v>256.44</v>
      </c>
      <c r="QO1893" s="3">
        <v>36.72</v>
      </c>
      <c r="QP1893" s="3">
        <v>581.53</v>
      </c>
      <c r="QQ1893" s="4" t="s">
        <v>503</v>
      </c>
      <c r="QR1893" s="3">
        <v>41.46</v>
      </c>
      <c r="QS1893" s="3">
        <v>110.22</v>
      </c>
      <c r="QT1893" s="3">
        <v>85.66</v>
      </c>
      <c r="QU1893" s="3">
        <v>149.86000000000001</v>
      </c>
      <c r="QV1893" s="3">
        <v>59.94</v>
      </c>
      <c r="QW1893" s="3">
        <v>282.72000000000003</v>
      </c>
      <c r="QX1893" s="3">
        <v>468.77</v>
      </c>
      <c r="QY1893" s="3">
        <v>142.86000000000001</v>
      </c>
      <c r="QZ1893" s="3">
        <v>295.05</v>
      </c>
      <c r="RA1893" s="3">
        <v>138.29</v>
      </c>
      <c r="RB1893" s="3">
        <v>189.44</v>
      </c>
      <c r="RC1893" s="3">
        <v>63.32</v>
      </c>
      <c r="RD1893" s="3">
        <v>574.91999999999996</v>
      </c>
      <c r="RE1893" s="4" t="s">
        <v>503</v>
      </c>
      <c r="RF1893" s="3">
        <v>121.67</v>
      </c>
      <c r="RG1893" s="3">
        <v>328.91</v>
      </c>
      <c r="RH1893" s="3">
        <v>115.99</v>
      </c>
      <c r="RI1893" s="3">
        <v>33.799999999999997</v>
      </c>
      <c r="RJ1893" s="3">
        <v>278.86</v>
      </c>
      <c r="RK1893" s="3">
        <v>59.96</v>
      </c>
      <c r="RL1893" s="3">
        <v>86.5</v>
      </c>
      <c r="RM1893" s="3">
        <v>186.41</v>
      </c>
      <c r="RN1893" s="3">
        <v>460.87</v>
      </c>
      <c r="RO1893" s="3">
        <v>122.82</v>
      </c>
      <c r="RP1893" s="3">
        <v>146.86000000000001</v>
      </c>
      <c r="RQ1893" s="3">
        <v>81.489999999999995</v>
      </c>
      <c r="RR1893" s="3">
        <v>199.4</v>
      </c>
      <c r="RS1893" s="3">
        <v>186.17</v>
      </c>
      <c r="RT1893" s="3">
        <v>652.80999999999995</v>
      </c>
      <c r="RU1893" s="3">
        <v>170.67</v>
      </c>
      <c r="RV1893" s="3">
        <v>188.24</v>
      </c>
      <c r="RW1893" s="3">
        <v>49.66</v>
      </c>
      <c r="RX1893" s="3">
        <v>335.33</v>
      </c>
      <c r="RY1893" s="3">
        <v>181.21</v>
      </c>
      <c r="RZ1893" s="3">
        <v>231.81</v>
      </c>
      <c r="SA1893" s="3">
        <v>197.74</v>
      </c>
      <c r="SB1893" s="3">
        <v>13.78</v>
      </c>
      <c r="SC1893" s="3">
        <v>46.72</v>
      </c>
      <c r="SD1893" s="4" t="s">
        <v>503</v>
      </c>
      <c r="SE1893" s="3">
        <v>67.819999999999993</v>
      </c>
      <c r="SF1893" s="3">
        <v>224.15</v>
      </c>
      <c r="SG1893" s="3">
        <v>111.66</v>
      </c>
      <c r="SH1893" s="3">
        <v>67.5</v>
      </c>
      <c r="SI1893" s="3">
        <v>539.84</v>
      </c>
    </row>
    <row r="1894" spans="1:503">
      <c r="A1894" s="2" t="s">
        <v>2395</v>
      </c>
      <c r="B1894" s="3">
        <v>150.03</v>
      </c>
      <c r="C1894" s="3">
        <v>116.58</v>
      </c>
      <c r="D1894" s="3">
        <v>119.74</v>
      </c>
      <c r="E1894" s="3">
        <v>312.62</v>
      </c>
      <c r="F1894" s="3">
        <v>60.32</v>
      </c>
      <c r="G1894" s="3">
        <v>81.92</v>
      </c>
      <c r="H1894" s="3">
        <v>25.73</v>
      </c>
      <c r="I1894" s="3">
        <v>53.35</v>
      </c>
      <c r="J1894" s="3">
        <v>46.87</v>
      </c>
      <c r="K1894" s="3">
        <v>156.99</v>
      </c>
      <c r="L1894" s="3">
        <v>140.5</v>
      </c>
      <c r="M1894" s="3">
        <v>175.51</v>
      </c>
      <c r="N1894" s="3">
        <v>133.47</v>
      </c>
      <c r="O1894" s="3">
        <v>138.27000000000001</v>
      </c>
      <c r="P1894" s="3">
        <v>11.51</v>
      </c>
      <c r="Q1894" s="3">
        <v>135.47</v>
      </c>
      <c r="R1894" s="3">
        <v>248.95</v>
      </c>
      <c r="S1894" s="3">
        <v>278.45</v>
      </c>
      <c r="T1894" s="3">
        <v>378.03</v>
      </c>
      <c r="U1894" s="3">
        <v>236.31</v>
      </c>
      <c r="V1894" s="3">
        <v>70.75</v>
      </c>
      <c r="W1894" s="3">
        <v>291.67</v>
      </c>
      <c r="X1894" s="3">
        <v>70.31</v>
      </c>
      <c r="Y1894" s="3">
        <v>155.61000000000001</v>
      </c>
      <c r="Z1894" s="3">
        <v>190.55</v>
      </c>
      <c r="AA1894" s="3">
        <v>98.53</v>
      </c>
      <c r="AB1894" s="3">
        <v>220.83</v>
      </c>
      <c r="AC1894" s="3">
        <v>210.35</v>
      </c>
      <c r="AD1894" s="3">
        <v>162.28</v>
      </c>
      <c r="AE1894" s="3">
        <v>171.94</v>
      </c>
      <c r="AF1894" s="3">
        <v>1564.53</v>
      </c>
      <c r="AG1894" s="3">
        <v>239.59</v>
      </c>
      <c r="AH1894" s="3">
        <v>40.04</v>
      </c>
      <c r="AI1894" s="3">
        <v>84.79</v>
      </c>
      <c r="AJ1894" s="3">
        <v>80.430000000000007</v>
      </c>
      <c r="AK1894" s="3">
        <v>73.5</v>
      </c>
      <c r="AL1894" s="3">
        <v>110.86</v>
      </c>
      <c r="AM1894" s="3">
        <v>249.8</v>
      </c>
      <c r="AN1894" s="3">
        <v>32.15</v>
      </c>
      <c r="AO1894" s="3">
        <v>74.12</v>
      </c>
      <c r="AP1894" s="3">
        <v>77.45</v>
      </c>
      <c r="AQ1894" s="3">
        <v>675.17</v>
      </c>
      <c r="AR1894" s="3">
        <v>49.93</v>
      </c>
      <c r="AS1894" s="4" t="s">
        <v>503</v>
      </c>
      <c r="AT1894" s="3">
        <v>901.31</v>
      </c>
      <c r="AU1894" s="3">
        <v>67.16</v>
      </c>
      <c r="AV1894" s="3">
        <v>168.7</v>
      </c>
      <c r="AW1894" s="3">
        <v>280.49</v>
      </c>
      <c r="AX1894" s="3">
        <v>52.95</v>
      </c>
      <c r="AY1894" s="3">
        <v>43.59</v>
      </c>
      <c r="AZ1894" s="3">
        <v>47.8</v>
      </c>
      <c r="BA1894" s="3">
        <v>99.73</v>
      </c>
      <c r="BB1894" s="3">
        <v>117.17</v>
      </c>
      <c r="BC1894" s="3">
        <v>68.45</v>
      </c>
      <c r="BD1894" s="3">
        <v>36.119999999999997</v>
      </c>
      <c r="BE1894" s="3">
        <v>57.18</v>
      </c>
      <c r="BF1894" s="3">
        <v>48.27</v>
      </c>
      <c r="BG1894" s="3">
        <v>217.42</v>
      </c>
      <c r="BH1894" s="3">
        <v>162.72999999999999</v>
      </c>
      <c r="BI1894" s="3">
        <v>85.83</v>
      </c>
      <c r="BJ1894" s="3">
        <v>201.72</v>
      </c>
      <c r="BK1894" s="3">
        <v>24.26</v>
      </c>
      <c r="BL1894" s="3">
        <v>153.53</v>
      </c>
      <c r="BM1894" s="3">
        <v>50.66</v>
      </c>
      <c r="BN1894" s="3">
        <v>45.31</v>
      </c>
      <c r="BO1894" s="3">
        <v>86.98</v>
      </c>
      <c r="BP1894" s="3">
        <v>234.9</v>
      </c>
      <c r="BQ1894" s="3">
        <v>82.43</v>
      </c>
      <c r="BR1894" s="3">
        <v>180.88</v>
      </c>
      <c r="BS1894" s="3">
        <v>69.25</v>
      </c>
      <c r="BT1894" s="3">
        <v>1592.25</v>
      </c>
      <c r="BU1894" s="3">
        <v>242.7</v>
      </c>
      <c r="BV1894" s="3">
        <v>60.31</v>
      </c>
      <c r="BW1894" s="3">
        <v>73.510000000000005</v>
      </c>
      <c r="BX1894" s="3">
        <v>25.47</v>
      </c>
      <c r="BY1894" s="3">
        <v>160.55000000000001</v>
      </c>
      <c r="BZ1894" s="3">
        <v>60.13</v>
      </c>
      <c r="CA1894" s="3">
        <v>115.13</v>
      </c>
      <c r="CB1894" s="3">
        <v>253.03</v>
      </c>
      <c r="CC1894" s="3">
        <v>45.64</v>
      </c>
      <c r="CD1894" s="3">
        <v>141.18</v>
      </c>
      <c r="CE1894" s="3">
        <v>384.89</v>
      </c>
      <c r="CF1894" s="3">
        <v>245.06</v>
      </c>
      <c r="CG1894" s="3">
        <v>113.25</v>
      </c>
      <c r="CH1894" s="3">
        <v>17.61</v>
      </c>
      <c r="CI1894" s="3">
        <v>43.45</v>
      </c>
      <c r="CJ1894" s="3">
        <v>81.319999999999993</v>
      </c>
      <c r="CK1894" s="3">
        <v>104.07</v>
      </c>
      <c r="CL1894" s="3">
        <v>75.55</v>
      </c>
      <c r="CM1894" s="3">
        <v>42.92</v>
      </c>
      <c r="CN1894" s="3">
        <v>99.22</v>
      </c>
      <c r="CO1894" s="3">
        <v>78.48</v>
      </c>
      <c r="CP1894" s="3">
        <v>349.48</v>
      </c>
      <c r="CQ1894" s="3">
        <v>390</v>
      </c>
      <c r="CR1894" s="3">
        <v>122.4</v>
      </c>
      <c r="CS1894" s="3">
        <v>220.77</v>
      </c>
      <c r="CT1894" s="3">
        <v>135.04</v>
      </c>
      <c r="CU1894" s="3">
        <v>89.57</v>
      </c>
      <c r="CV1894" s="3">
        <v>277.47000000000003</v>
      </c>
      <c r="CW1894" s="3">
        <v>177.04</v>
      </c>
      <c r="CX1894" s="3">
        <v>155.76</v>
      </c>
      <c r="CY1894" s="3">
        <v>34.76</v>
      </c>
      <c r="CZ1894" s="3">
        <v>153.46</v>
      </c>
      <c r="DA1894" s="3">
        <v>63.08</v>
      </c>
      <c r="DB1894" s="3">
        <v>477.56</v>
      </c>
      <c r="DC1894" s="3">
        <v>148.58000000000001</v>
      </c>
      <c r="DD1894" s="3">
        <v>115.6</v>
      </c>
      <c r="DE1894" s="3">
        <v>100.66</v>
      </c>
      <c r="DF1894" s="3">
        <v>122.09</v>
      </c>
      <c r="DG1894" s="3">
        <v>28.65</v>
      </c>
      <c r="DH1894" s="3">
        <v>212.76</v>
      </c>
      <c r="DI1894" s="3">
        <v>73.3</v>
      </c>
      <c r="DJ1894" s="3">
        <v>248.54</v>
      </c>
      <c r="DK1894" s="3">
        <v>247.86</v>
      </c>
      <c r="DL1894" s="3">
        <v>58.28</v>
      </c>
      <c r="DM1894" s="3">
        <v>317.87</v>
      </c>
      <c r="DN1894" s="3">
        <v>388.61</v>
      </c>
      <c r="DO1894" s="3">
        <v>114.95</v>
      </c>
      <c r="DP1894" s="3">
        <v>97.61</v>
      </c>
      <c r="DQ1894" s="3">
        <v>82.59</v>
      </c>
      <c r="DR1894" s="3">
        <v>527.82000000000005</v>
      </c>
      <c r="DS1894" s="3">
        <v>81.709999999999994</v>
      </c>
      <c r="DT1894" s="3">
        <v>21.71</v>
      </c>
      <c r="DU1894" s="3">
        <v>82.63</v>
      </c>
      <c r="DV1894" s="3">
        <v>320.24</v>
      </c>
      <c r="DW1894" s="3">
        <v>153.56</v>
      </c>
      <c r="DX1894" s="3">
        <v>102.92</v>
      </c>
      <c r="DY1894" s="3">
        <v>107.51</v>
      </c>
      <c r="DZ1894" s="4" t="s">
        <v>503</v>
      </c>
      <c r="EA1894" s="3">
        <v>173.19</v>
      </c>
      <c r="EB1894" s="3">
        <v>14.48</v>
      </c>
      <c r="EC1894" s="3">
        <v>36.5</v>
      </c>
      <c r="ED1894" s="3">
        <v>343.2</v>
      </c>
      <c r="EE1894" s="3">
        <v>296.39999999999998</v>
      </c>
      <c r="EF1894" s="3">
        <v>37.53</v>
      </c>
      <c r="EG1894" s="4" t="s">
        <v>503</v>
      </c>
      <c r="EH1894" s="3">
        <v>524.04999999999995</v>
      </c>
      <c r="EI1894" s="3">
        <v>144.41999999999999</v>
      </c>
      <c r="EJ1894" s="3">
        <v>107.66</v>
      </c>
      <c r="EK1894" s="3">
        <v>118.05</v>
      </c>
      <c r="EL1894" s="3">
        <v>70.680000000000007</v>
      </c>
      <c r="EM1894" s="3">
        <v>190.22</v>
      </c>
      <c r="EN1894" s="3">
        <v>13.16</v>
      </c>
      <c r="EO1894" s="4" t="s">
        <v>503</v>
      </c>
      <c r="EP1894" s="3">
        <v>59.7</v>
      </c>
      <c r="EQ1894" s="3">
        <v>94.46</v>
      </c>
      <c r="ER1894" s="3">
        <v>41.03</v>
      </c>
      <c r="ES1894" s="3">
        <v>58.76</v>
      </c>
      <c r="ET1894" s="3">
        <v>436.37</v>
      </c>
      <c r="EU1894" s="3">
        <v>129.52000000000001</v>
      </c>
      <c r="EV1894" s="3">
        <v>190.37</v>
      </c>
      <c r="EW1894" s="4" t="s">
        <v>503</v>
      </c>
      <c r="EX1894" s="3">
        <v>371.76</v>
      </c>
      <c r="EY1894" s="3">
        <v>456.83</v>
      </c>
      <c r="EZ1894" s="3">
        <v>22.38</v>
      </c>
      <c r="FA1894" s="3">
        <v>218.79</v>
      </c>
      <c r="FB1894" s="3">
        <v>322.08999999999997</v>
      </c>
      <c r="FC1894" s="3">
        <v>84.01</v>
      </c>
      <c r="FD1894" s="3">
        <v>61.58</v>
      </c>
      <c r="FE1894" s="3">
        <v>206.22</v>
      </c>
      <c r="FF1894" s="3">
        <v>126.05</v>
      </c>
      <c r="FG1894" s="3">
        <v>14.58</v>
      </c>
      <c r="FH1894" s="3">
        <v>30.04</v>
      </c>
      <c r="FI1894" s="3">
        <v>47.44</v>
      </c>
      <c r="FJ1894" s="3">
        <v>176.75</v>
      </c>
      <c r="FK1894" s="3">
        <v>189.49</v>
      </c>
      <c r="FL1894" s="3">
        <v>455.65</v>
      </c>
      <c r="FM1894" s="3">
        <v>33.950000000000003</v>
      </c>
      <c r="FN1894" s="3">
        <v>141.52000000000001</v>
      </c>
      <c r="FO1894" s="3">
        <v>118.97</v>
      </c>
      <c r="FP1894" s="3">
        <v>224.27</v>
      </c>
      <c r="FQ1894" s="3">
        <v>147.69999999999999</v>
      </c>
      <c r="FR1894" s="3">
        <v>39.9</v>
      </c>
      <c r="FS1894" s="3">
        <v>62.24</v>
      </c>
      <c r="FT1894" s="3">
        <v>33.08</v>
      </c>
      <c r="FU1894" s="3">
        <v>251.16</v>
      </c>
      <c r="FV1894" s="3">
        <v>49.38</v>
      </c>
      <c r="FW1894" s="3">
        <v>43.74</v>
      </c>
      <c r="FX1894" s="3">
        <v>256.87</v>
      </c>
      <c r="FY1894" s="3">
        <v>227.38</v>
      </c>
      <c r="FZ1894" s="3">
        <v>26.33</v>
      </c>
      <c r="GA1894" s="3">
        <v>134.65</v>
      </c>
      <c r="GB1894" s="3">
        <v>57.89</v>
      </c>
      <c r="GC1894" s="3">
        <v>70.06</v>
      </c>
      <c r="GD1894" s="3">
        <v>169.75</v>
      </c>
      <c r="GE1894" s="3">
        <v>27.62</v>
      </c>
      <c r="GF1894" s="3">
        <v>155.77000000000001</v>
      </c>
      <c r="GG1894" s="3">
        <v>64.28</v>
      </c>
      <c r="GH1894" s="3">
        <v>20.170000000000002</v>
      </c>
      <c r="GI1894" s="3">
        <v>155.81</v>
      </c>
      <c r="GJ1894" s="3">
        <v>21.21</v>
      </c>
      <c r="GK1894" s="3">
        <v>135.02000000000001</v>
      </c>
      <c r="GL1894" s="3">
        <v>18.670000000000002</v>
      </c>
      <c r="GM1894" s="3">
        <v>134.84</v>
      </c>
      <c r="GN1894" s="3">
        <v>54.46</v>
      </c>
      <c r="GO1894" s="3">
        <v>38.270000000000003</v>
      </c>
      <c r="GP1894" s="4" t="s">
        <v>503</v>
      </c>
      <c r="GQ1894" s="3">
        <v>54.71</v>
      </c>
      <c r="GR1894" s="3">
        <v>104.84</v>
      </c>
      <c r="GS1894" s="3">
        <v>98.93</v>
      </c>
      <c r="GT1894" s="3">
        <v>281.02999999999997</v>
      </c>
      <c r="GU1894" s="3">
        <v>223.99</v>
      </c>
      <c r="GV1894" s="3">
        <v>234.99</v>
      </c>
      <c r="GW1894" s="3">
        <v>383.11</v>
      </c>
      <c r="GX1894" s="3">
        <v>195.33</v>
      </c>
      <c r="GY1894" s="3">
        <v>52.84</v>
      </c>
      <c r="GZ1894" s="3">
        <v>51.33</v>
      </c>
      <c r="HA1894" s="3">
        <v>80.819999999999993</v>
      </c>
      <c r="HB1894" s="3">
        <v>102.73</v>
      </c>
      <c r="HC1894" s="3">
        <v>83.66</v>
      </c>
      <c r="HD1894" s="3">
        <v>372.94</v>
      </c>
      <c r="HE1894" s="3">
        <v>180.7</v>
      </c>
      <c r="HF1894" s="3">
        <v>58.45</v>
      </c>
      <c r="HG1894" s="3">
        <v>235.68</v>
      </c>
      <c r="HH1894" s="3">
        <v>189.1</v>
      </c>
      <c r="HI1894" s="3">
        <v>375.59</v>
      </c>
      <c r="HJ1894" s="3">
        <v>128.16999999999999</v>
      </c>
      <c r="HK1894" s="3">
        <v>58.86</v>
      </c>
      <c r="HL1894" s="3">
        <v>41.6</v>
      </c>
      <c r="HM1894" s="3">
        <v>198.95</v>
      </c>
      <c r="HN1894" s="3">
        <v>87.1</v>
      </c>
      <c r="HO1894" s="3">
        <v>357.92</v>
      </c>
      <c r="HP1894" s="3">
        <v>142.6</v>
      </c>
      <c r="HQ1894" s="3">
        <v>201</v>
      </c>
      <c r="HR1894" s="3">
        <v>47.4</v>
      </c>
      <c r="HS1894" s="3">
        <v>257.25</v>
      </c>
      <c r="HT1894" s="3">
        <v>31.79</v>
      </c>
      <c r="HU1894" s="3">
        <v>58.68</v>
      </c>
      <c r="HV1894" s="3">
        <v>77.989999999999995</v>
      </c>
      <c r="HW1894" s="3">
        <v>13.26</v>
      </c>
      <c r="HX1894" s="3">
        <v>90.33</v>
      </c>
      <c r="HY1894" s="3">
        <v>560.23</v>
      </c>
      <c r="HZ1894" s="3">
        <v>224.52</v>
      </c>
      <c r="IA1894" s="3">
        <v>142.33000000000001</v>
      </c>
      <c r="IB1894" s="3">
        <v>1435.41</v>
      </c>
      <c r="IC1894" s="3">
        <v>27.49</v>
      </c>
      <c r="ID1894" s="3">
        <v>74.989999999999995</v>
      </c>
      <c r="IE1894" s="3">
        <v>63.98</v>
      </c>
      <c r="IF1894" s="3">
        <v>25.14</v>
      </c>
      <c r="IG1894" s="3">
        <v>161</v>
      </c>
      <c r="IH1894" s="3">
        <v>371.82</v>
      </c>
      <c r="II1894" s="3">
        <v>566.37</v>
      </c>
      <c r="IJ1894" s="3">
        <v>41.97</v>
      </c>
      <c r="IK1894" s="3">
        <v>263.64</v>
      </c>
      <c r="IL1894" s="3">
        <v>97.17</v>
      </c>
      <c r="IM1894" s="3">
        <v>5060.84</v>
      </c>
      <c r="IN1894" s="3">
        <v>68.87</v>
      </c>
      <c r="IO1894" s="3">
        <v>57.52</v>
      </c>
      <c r="IP1894" s="3">
        <v>80.05</v>
      </c>
      <c r="IQ1894" s="3">
        <v>87.76</v>
      </c>
      <c r="IR1894" s="3">
        <v>83.82</v>
      </c>
      <c r="IS1894" s="3">
        <v>30.24</v>
      </c>
      <c r="IT1894" s="3">
        <v>383.59</v>
      </c>
      <c r="IU1894" s="3">
        <v>10.37</v>
      </c>
      <c r="IV1894" s="3">
        <v>60.49</v>
      </c>
      <c r="IW1894" s="3">
        <v>39.61</v>
      </c>
      <c r="IX1894" s="3">
        <v>137.03</v>
      </c>
      <c r="IY1894" s="3">
        <v>99.63</v>
      </c>
      <c r="IZ1894" s="3">
        <v>311.57</v>
      </c>
      <c r="JA1894" s="3">
        <v>53.23</v>
      </c>
      <c r="JB1894" s="3">
        <v>138.63</v>
      </c>
      <c r="JC1894" s="3">
        <v>125.39</v>
      </c>
      <c r="JD1894" s="3">
        <v>99.4</v>
      </c>
      <c r="JE1894" s="3">
        <v>189.67</v>
      </c>
      <c r="JF1894" s="3">
        <v>69.3</v>
      </c>
      <c r="JG1894" s="3">
        <v>83.65</v>
      </c>
      <c r="JH1894" s="3">
        <v>171.41</v>
      </c>
      <c r="JI1894" s="3">
        <v>28.44</v>
      </c>
      <c r="JJ1894" s="3">
        <v>100.58</v>
      </c>
      <c r="JK1894" s="3">
        <v>311.68</v>
      </c>
      <c r="JL1894" s="3">
        <v>82.7</v>
      </c>
      <c r="JM1894" s="3">
        <v>89.79</v>
      </c>
      <c r="JN1894" s="3">
        <v>158</v>
      </c>
      <c r="JO1894" s="3">
        <v>82.33</v>
      </c>
      <c r="JP1894" s="3">
        <v>19.87</v>
      </c>
      <c r="JQ1894" s="3">
        <v>88.45</v>
      </c>
      <c r="JR1894" s="3">
        <v>132.02000000000001</v>
      </c>
      <c r="JS1894" s="3">
        <v>116.4</v>
      </c>
      <c r="JT1894" s="3">
        <v>247.68</v>
      </c>
      <c r="JU1894" s="3">
        <v>291.2</v>
      </c>
      <c r="JV1894" s="3">
        <v>35.39</v>
      </c>
      <c r="JW1894" s="3">
        <v>112.67</v>
      </c>
      <c r="JX1894" s="3">
        <v>86.38</v>
      </c>
      <c r="JY1894" s="3">
        <v>153.96</v>
      </c>
      <c r="JZ1894" s="3">
        <v>70.55</v>
      </c>
      <c r="KA1894" s="3">
        <v>276.22000000000003</v>
      </c>
      <c r="KB1894" s="3">
        <v>130.85</v>
      </c>
      <c r="KC1894" s="3">
        <v>31.19</v>
      </c>
      <c r="KD1894" s="3">
        <v>227.65</v>
      </c>
      <c r="KE1894" s="3">
        <v>61.47</v>
      </c>
      <c r="KF1894" s="4" t="s">
        <v>503</v>
      </c>
      <c r="KG1894" s="3">
        <v>129.69</v>
      </c>
      <c r="KH1894" s="3">
        <v>414.68</v>
      </c>
      <c r="KI1894" s="3">
        <v>132.86000000000001</v>
      </c>
      <c r="KJ1894" s="3">
        <v>211.24</v>
      </c>
      <c r="KK1894" s="3">
        <v>84.11</v>
      </c>
      <c r="KL1894" s="3">
        <v>227.69</v>
      </c>
      <c r="KM1894" s="3">
        <v>208.53</v>
      </c>
      <c r="KN1894" s="3">
        <v>48.73</v>
      </c>
      <c r="KO1894" s="3">
        <v>264.43</v>
      </c>
      <c r="KP1894" s="3">
        <v>76.14</v>
      </c>
      <c r="KQ1894" s="3">
        <v>28.45</v>
      </c>
      <c r="KR1894" s="3">
        <v>53.18</v>
      </c>
      <c r="KS1894" s="3">
        <v>660.06</v>
      </c>
      <c r="KT1894" s="3">
        <v>426.79</v>
      </c>
      <c r="KU1894" s="3">
        <v>138</v>
      </c>
      <c r="KV1894" s="3">
        <v>55.21</v>
      </c>
      <c r="KW1894" s="3">
        <v>422.82</v>
      </c>
      <c r="KX1894" s="3">
        <v>248.58</v>
      </c>
      <c r="KY1894" s="3">
        <v>68.36</v>
      </c>
      <c r="KZ1894" s="3">
        <v>517.26</v>
      </c>
      <c r="LA1894" s="3">
        <v>41.9</v>
      </c>
      <c r="LB1894" s="3">
        <v>45.04</v>
      </c>
      <c r="LC1894" s="3">
        <v>153.33000000000001</v>
      </c>
      <c r="LD1894" s="3">
        <v>73.55</v>
      </c>
      <c r="LE1894" s="3">
        <v>190.32</v>
      </c>
      <c r="LF1894" s="3">
        <v>67.7</v>
      </c>
      <c r="LG1894" s="3">
        <v>478.84</v>
      </c>
      <c r="LH1894" s="3">
        <v>49.07</v>
      </c>
      <c r="LI1894" s="3">
        <v>51.96</v>
      </c>
      <c r="LJ1894" s="3">
        <v>153.94999999999999</v>
      </c>
      <c r="LK1894" s="3">
        <v>412.11</v>
      </c>
      <c r="LL1894" s="3">
        <v>221.69</v>
      </c>
      <c r="LM1894" s="3">
        <v>213.92</v>
      </c>
      <c r="LN1894" s="3">
        <v>317.48</v>
      </c>
      <c r="LO1894" s="3">
        <v>56.97</v>
      </c>
      <c r="LP1894" s="3">
        <v>238.47</v>
      </c>
      <c r="LQ1894" s="3">
        <v>31.44</v>
      </c>
      <c r="LR1894" s="3">
        <v>72.3</v>
      </c>
      <c r="LS1894" s="4" t="s">
        <v>503</v>
      </c>
      <c r="LT1894" s="3">
        <v>174.93</v>
      </c>
      <c r="LU1894" s="3">
        <v>58.64</v>
      </c>
      <c r="LV1894" s="3">
        <v>56.07</v>
      </c>
      <c r="LW1894" s="3">
        <v>82.85</v>
      </c>
      <c r="LX1894" s="3">
        <v>369.4</v>
      </c>
      <c r="LY1894" s="3">
        <v>91.84</v>
      </c>
      <c r="LZ1894" s="3">
        <v>86.43</v>
      </c>
      <c r="MA1894" s="3">
        <v>43.91</v>
      </c>
      <c r="MB1894" s="3">
        <v>143.04</v>
      </c>
      <c r="MC1894" s="3">
        <v>26.7</v>
      </c>
      <c r="MD1894" s="3">
        <v>140.30000000000001</v>
      </c>
      <c r="ME1894" s="3">
        <v>75.62</v>
      </c>
      <c r="MF1894" s="3">
        <v>52.87</v>
      </c>
      <c r="MG1894" s="3">
        <v>374.19</v>
      </c>
      <c r="MH1894" s="3">
        <v>35.82</v>
      </c>
      <c r="MI1894" s="3">
        <v>61.23</v>
      </c>
      <c r="MJ1894" s="3">
        <v>121.05</v>
      </c>
      <c r="MK1894" s="3">
        <v>118.58</v>
      </c>
      <c r="ML1894" s="3">
        <v>159.31</v>
      </c>
      <c r="MM1894" s="3">
        <v>197.5</v>
      </c>
      <c r="MN1894" s="3">
        <v>20.89</v>
      </c>
      <c r="MO1894" s="3">
        <v>145.11000000000001</v>
      </c>
      <c r="MP1894" s="3">
        <v>149.63999999999999</v>
      </c>
      <c r="MQ1894" s="3">
        <v>38.5</v>
      </c>
      <c r="MR1894" s="3">
        <v>604.5</v>
      </c>
      <c r="MS1894" s="3">
        <v>166.27</v>
      </c>
      <c r="MT1894" s="3">
        <v>203.72</v>
      </c>
      <c r="MU1894" s="3">
        <v>295.38</v>
      </c>
      <c r="MV1894" s="3">
        <v>85.39</v>
      </c>
      <c r="MW1894" s="3">
        <v>117.9</v>
      </c>
      <c r="MX1894" s="3">
        <v>627.19000000000005</v>
      </c>
      <c r="MY1894" s="3">
        <v>134.9</v>
      </c>
      <c r="MZ1894" s="3">
        <v>90.9</v>
      </c>
      <c r="NA1894" s="3">
        <v>245.2</v>
      </c>
      <c r="NB1894" s="3">
        <v>3719.34</v>
      </c>
      <c r="NC1894" s="3">
        <v>353.76</v>
      </c>
      <c r="ND1894" s="3">
        <v>20.57</v>
      </c>
      <c r="NE1894" s="3">
        <v>480.18</v>
      </c>
      <c r="NF1894" s="3">
        <v>178.29</v>
      </c>
      <c r="NG1894" s="3">
        <v>358.16</v>
      </c>
      <c r="NH1894" s="3">
        <v>2194.9899999999998</v>
      </c>
      <c r="NI1894" s="4" t="s">
        <v>503</v>
      </c>
      <c r="NJ1894" s="3">
        <v>138.5</v>
      </c>
      <c r="NK1894" s="3">
        <v>177.98</v>
      </c>
      <c r="NL1894" s="4" t="s">
        <v>503</v>
      </c>
      <c r="NM1894" s="3">
        <v>93.17</v>
      </c>
      <c r="NN1894" s="3">
        <v>736.47</v>
      </c>
      <c r="NO1894" s="3">
        <v>118.87</v>
      </c>
      <c r="NP1894" s="3">
        <v>58.03</v>
      </c>
      <c r="NQ1894" s="3">
        <v>209.62</v>
      </c>
      <c r="NR1894" s="4" t="s">
        <v>503</v>
      </c>
      <c r="NS1894" s="3">
        <v>412.37</v>
      </c>
      <c r="NT1894" s="3">
        <v>138.49</v>
      </c>
      <c r="NU1894" s="3">
        <v>53.74</v>
      </c>
      <c r="NV1894" s="3">
        <v>86.28</v>
      </c>
      <c r="NW1894" s="3">
        <v>31.83</v>
      </c>
      <c r="NX1894" s="3">
        <v>388.32</v>
      </c>
      <c r="NY1894" s="3">
        <v>69.14</v>
      </c>
      <c r="NZ1894" s="3">
        <v>96.86</v>
      </c>
      <c r="OA1894" s="3">
        <v>99.51</v>
      </c>
      <c r="OB1894" s="3">
        <v>440.73</v>
      </c>
      <c r="OC1894" s="3">
        <v>140.99</v>
      </c>
      <c r="OD1894" s="3">
        <v>69.459999999999994</v>
      </c>
      <c r="OE1894" s="3">
        <v>183.8</v>
      </c>
      <c r="OF1894" s="3">
        <v>820.32</v>
      </c>
      <c r="OG1894" s="3">
        <v>195.09</v>
      </c>
      <c r="OH1894" s="4" t="s">
        <v>503</v>
      </c>
      <c r="OI1894" s="3">
        <v>44.91</v>
      </c>
      <c r="OJ1894" s="3">
        <v>167.74</v>
      </c>
      <c r="OK1894" s="3">
        <v>89.42</v>
      </c>
      <c r="OL1894" s="3">
        <v>53.84</v>
      </c>
      <c r="OM1894" s="3">
        <v>190.86</v>
      </c>
      <c r="ON1894" s="3">
        <v>38.08</v>
      </c>
      <c r="OO1894" s="3">
        <v>34.51</v>
      </c>
      <c r="OP1894" s="3">
        <v>36.450000000000003</v>
      </c>
      <c r="OQ1894" s="3">
        <v>92.54</v>
      </c>
      <c r="OR1894" s="3">
        <v>256.81</v>
      </c>
      <c r="OS1894" s="4" t="s">
        <v>503</v>
      </c>
      <c r="OT1894" s="3">
        <v>27.66</v>
      </c>
      <c r="OU1894" s="3">
        <v>68.22</v>
      </c>
      <c r="OV1894" s="3">
        <v>2591.4899999999998</v>
      </c>
      <c r="OW1894" s="3">
        <v>2510.37</v>
      </c>
      <c r="OX1894" s="3">
        <v>97.98</v>
      </c>
      <c r="OY1894" s="3">
        <v>14.27</v>
      </c>
      <c r="OZ1894" s="3">
        <v>69.31</v>
      </c>
      <c r="PA1894" s="3">
        <v>224.34</v>
      </c>
      <c r="PB1894" s="3">
        <v>76.81</v>
      </c>
      <c r="PC1894" s="3">
        <v>17.11</v>
      </c>
      <c r="PD1894" s="3">
        <v>667.03</v>
      </c>
      <c r="PE1894" s="3">
        <v>476.8</v>
      </c>
      <c r="PF1894" s="3">
        <v>82.04</v>
      </c>
      <c r="PG1894" s="3">
        <v>55.99</v>
      </c>
      <c r="PH1894" s="3">
        <v>503.93</v>
      </c>
      <c r="PI1894" s="3">
        <v>950.78</v>
      </c>
      <c r="PJ1894" s="3">
        <v>165.78</v>
      </c>
      <c r="PK1894" s="3">
        <v>167.38</v>
      </c>
      <c r="PL1894" s="3">
        <v>35</v>
      </c>
      <c r="PM1894" s="3">
        <v>39.950000000000003</v>
      </c>
      <c r="PN1894" s="3">
        <v>308.76</v>
      </c>
      <c r="PO1894" s="4" t="s">
        <v>503</v>
      </c>
      <c r="PP1894" s="3">
        <v>50.97</v>
      </c>
      <c r="PQ1894" s="3">
        <v>56.76</v>
      </c>
      <c r="PR1894" s="3">
        <v>612.85</v>
      </c>
      <c r="PS1894" s="3">
        <v>377.42</v>
      </c>
      <c r="PT1894" s="3">
        <v>142.47999999999999</v>
      </c>
      <c r="PU1894" s="3">
        <v>144.02000000000001</v>
      </c>
      <c r="PV1894" s="3">
        <v>63.02</v>
      </c>
      <c r="PW1894" s="3">
        <v>350.42</v>
      </c>
      <c r="PX1894" s="3">
        <v>460.77</v>
      </c>
      <c r="PY1894" s="3">
        <v>90.24</v>
      </c>
      <c r="PZ1894" s="3">
        <v>382.6</v>
      </c>
      <c r="QA1894" s="3">
        <v>232.81</v>
      </c>
      <c r="QB1894" s="3">
        <v>277.94</v>
      </c>
      <c r="QC1894" s="3">
        <v>162.63</v>
      </c>
      <c r="QD1894" s="3">
        <v>78.739999999999995</v>
      </c>
      <c r="QE1894" s="3">
        <v>175.77</v>
      </c>
      <c r="QF1894" s="3">
        <v>221.3</v>
      </c>
      <c r="QG1894" s="3">
        <v>535.98</v>
      </c>
      <c r="QH1894" s="3">
        <v>82.57</v>
      </c>
      <c r="QI1894" s="3">
        <v>115.55</v>
      </c>
      <c r="QJ1894" s="3">
        <v>802.01</v>
      </c>
      <c r="QK1894" s="3">
        <v>24.16</v>
      </c>
      <c r="QL1894" s="3">
        <v>25.52</v>
      </c>
      <c r="QM1894" s="3">
        <v>200.35</v>
      </c>
      <c r="QN1894" s="3">
        <v>260.58</v>
      </c>
      <c r="QO1894" s="3">
        <v>37.75</v>
      </c>
      <c r="QP1894" s="3">
        <v>591.65</v>
      </c>
      <c r="QQ1894" s="4" t="s">
        <v>503</v>
      </c>
      <c r="QR1894" s="3">
        <v>42.77</v>
      </c>
      <c r="QS1894" s="3">
        <v>111.9</v>
      </c>
      <c r="QT1894" s="3">
        <v>87.5</v>
      </c>
      <c r="QU1894" s="3">
        <v>149.47999999999999</v>
      </c>
      <c r="QV1894" s="3">
        <v>61.99</v>
      </c>
      <c r="QW1894" s="3">
        <v>280.69</v>
      </c>
      <c r="QX1894" s="3">
        <v>476.24</v>
      </c>
      <c r="QY1894" s="3">
        <v>145.13999999999999</v>
      </c>
      <c r="QZ1894" s="3">
        <v>300.20999999999998</v>
      </c>
      <c r="RA1894" s="3">
        <v>141.43</v>
      </c>
      <c r="RB1894" s="3">
        <v>192.94</v>
      </c>
      <c r="RC1894" s="3">
        <v>65.010000000000005</v>
      </c>
      <c r="RD1894" s="3">
        <v>580.4</v>
      </c>
      <c r="RE1894" s="4" t="s">
        <v>503</v>
      </c>
      <c r="RF1894" s="3">
        <v>124.77</v>
      </c>
      <c r="RG1894" s="3">
        <v>329.33</v>
      </c>
      <c r="RH1894" s="3">
        <v>117.47</v>
      </c>
      <c r="RI1894" s="3">
        <v>34.56</v>
      </c>
      <c r="RJ1894" s="3">
        <v>280.75</v>
      </c>
      <c r="RK1894" s="3">
        <v>61.5</v>
      </c>
      <c r="RL1894" s="3">
        <v>87.96</v>
      </c>
      <c r="RM1894" s="3">
        <v>189.57</v>
      </c>
      <c r="RN1894" s="3">
        <v>465.39</v>
      </c>
      <c r="RO1894" s="3">
        <v>125.7</v>
      </c>
      <c r="RP1894" s="3">
        <v>146.01</v>
      </c>
      <c r="RQ1894" s="3">
        <v>83.26</v>
      </c>
      <c r="RR1894" s="3">
        <v>205.2</v>
      </c>
      <c r="RS1894" s="3">
        <v>186.91</v>
      </c>
      <c r="RT1894" s="3">
        <v>656.95</v>
      </c>
      <c r="RU1894" s="3">
        <v>170.37</v>
      </c>
      <c r="RV1894" s="3">
        <v>190.27</v>
      </c>
      <c r="RW1894" s="3">
        <v>51.1</v>
      </c>
      <c r="RX1894" s="3">
        <v>343.65</v>
      </c>
      <c r="RY1894" s="3">
        <v>181.71</v>
      </c>
      <c r="RZ1894" s="3">
        <v>233.03</v>
      </c>
      <c r="SA1894" s="3">
        <v>198.16</v>
      </c>
      <c r="SB1894" s="3">
        <v>14.31</v>
      </c>
      <c r="SC1894" s="3">
        <v>47.41</v>
      </c>
      <c r="SD1894" s="4" t="s">
        <v>503</v>
      </c>
      <c r="SE1894" s="3">
        <v>70.17</v>
      </c>
      <c r="SF1894" s="3">
        <v>228.21</v>
      </c>
      <c r="SG1894" s="3">
        <v>113.87</v>
      </c>
      <c r="SH1894" s="3">
        <v>67.67</v>
      </c>
      <c r="SI1894" s="3">
        <v>547.73</v>
      </c>
    </row>
    <row r="1895" spans="1:503">
      <c r="A1895" s="2" t="s">
        <v>2396</v>
      </c>
      <c r="B1895" s="3">
        <v>149.51</v>
      </c>
      <c r="C1895" s="3">
        <v>117.63</v>
      </c>
      <c r="D1895" s="3">
        <v>118.81</v>
      </c>
      <c r="E1895" s="3">
        <v>311.57</v>
      </c>
      <c r="F1895" s="3">
        <v>60</v>
      </c>
      <c r="G1895" s="3">
        <v>82.88</v>
      </c>
      <c r="H1895" s="3">
        <v>25.95</v>
      </c>
      <c r="I1895" s="3">
        <v>53.67</v>
      </c>
      <c r="J1895" s="3">
        <v>47.44</v>
      </c>
      <c r="K1895" s="3">
        <v>157.13</v>
      </c>
      <c r="L1895" s="3">
        <v>140.97999999999999</v>
      </c>
      <c r="M1895" s="3">
        <v>187.49</v>
      </c>
      <c r="N1895" s="3">
        <v>134.57</v>
      </c>
      <c r="O1895" s="3">
        <v>138.12</v>
      </c>
      <c r="P1895" s="3">
        <v>11.51</v>
      </c>
      <c r="Q1895" s="3">
        <v>136.30000000000001</v>
      </c>
      <c r="R1895" s="3">
        <v>251.65</v>
      </c>
      <c r="S1895" s="3">
        <v>279.99</v>
      </c>
      <c r="T1895" s="3">
        <v>370.9</v>
      </c>
      <c r="U1895" s="3">
        <v>232.79</v>
      </c>
      <c r="V1895" s="3">
        <v>71.19</v>
      </c>
      <c r="W1895" s="3">
        <v>291.05</v>
      </c>
      <c r="X1895" s="3">
        <v>70.37</v>
      </c>
      <c r="Y1895" s="3">
        <v>158.52000000000001</v>
      </c>
      <c r="Z1895" s="3">
        <v>190.58</v>
      </c>
      <c r="AA1895" s="3">
        <v>99.44</v>
      </c>
      <c r="AB1895" s="3">
        <v>223.97</v>
      </c>
      <c r="AC1895" s="3">
        <v>210.43</v>
      </c>
      <c r="AD1895" s="3">
        <v>162.97999999999999</v>
      </c>
      <c r="AE1895" s="3">
        <v>173.6</v>
      </c>
      <c r="AF1895" s="3">
        <v>1577.55</v>
      </c>
      <c r="AG1895" s="3">
        <v>238.29</v>
      </c>
      <c r="AH1895" s="3">
        <v>40.630000000000003</v>
      </c>
      <c r="AI1895" s="3">
        <v>84.76</v>
      </c>
      <c r="AJ1895" s="3">
        <v>80.81</v>
      </c>
      <c r="AK1895" s="3">
        <v>76.56</v>
      </c>
      <c r="AL1895" s="3">
        <v>111.25</v>
      </c>
      <c r="AM1895" s="3">
        <v>249.58</v>
      </c>
      <c r="AN1895" s="3">
        <v>32.28</v>
      </c>
      <c r="AO1895" s="3">
        <v>73.28</v>
      </c>
      <c r="AP1895" s="3">
        <v>77.53</v>
      </c>
      <c r="AQ1895" s="3">
        <v>673.98</v>
      </c>
      <c r="AR1895" s="3">
        <v>50.28</v>
      </c>
      <c r="AS1895" s="4" t="s">
        <v>503</v>
      </c>
      <c r="AT1895" s="3">
        <v>915.92</v>
      </c>
      <c r="AU1895" s="3">
        <v>67.5</v>
      </c>
      <c r="AV1895" s="3">
        <v>168.46</v>
      </c>
      <c r="AW1895" s="3">
        <v>280.11</v>
      </c>
      <c r="AX1895" s="3">
        <v>53.28</v>
      </c>
      <c r="AY1895" s="3">
        <v>43.49</v>
      </c>
      <c r="AZ1895" s="3">
        <v>48.12</v>
      </c>
      <c r="BA1895" s="3">
        <v>101.93</v>
      </c>
      <c r="BB1895" s="3">
        <v>118.71</v>
      </c>
      <c r="BC1895" s="3">
        <v>69.44</v>
      </c>
      <c r="BD1895" s="3">
        <v>35.93</v>
      </c>
      <c r="BE1895" s="3">
        <v>57.44</v>
      </c>
      <c r="BF1895" s="3">
        <v>49.21</v>
      </c>
      <c r="BG1895" s="3">
        <v>218.58</v>
      </c>
      <c r="BH1895" s="3">
        <v>164.61</v>
      </c>
      <c r="BI1895" s="3">
        <v>85.81</v>
      </c>
      <c r="BJ1895" s="3">
        <v>203.08</v>
      </c>
      <c r="BK1895" s="3">
        <v>23.86</v>
      </c>
      <c r="BL1895" s="3">
        <v>154.38</v>
      </c>
      <c r="BM1895" s="3">
        <v>50.6</v>
      </c>
      <c r="BN1895" s="3">
        <v>45.87</v>
      </c>
      <c r="BO1895" s="3">
        <v>86.52</v>
      </c>
      <c r="BP1895" s="3">
        <v>235.22</v>
      </c>
      <c r="BQ1895" s="3">
        <v>82.93</v>
      </c>
      <c r="BR1895" s="3">
        <v>179.8</v>
      </c>
      <c r="BS1895" s="3">
        <v>69.790000000000006</v>
      </c>
      <c r="BT1895" s="3">
        <v>1615.56</v>
      </c>
      <c r="BU1895" s="3">
        <v>243.28</v>
      </c>
      <c r="BV1895" s="3">
        <v>60.36</v>
      </c>
      <c r="BW1895" s="3">
        <v>74.7</v>
      </c>
      <c r="BX1895" s="3">
        <v>25.21</v>
      </c>
      <c r="BY1895" s="3">
        <v>164.85</v>
      </c>
      <c r="BZ1895" s="3">
        <v>59.8</v>
      </c>
      <c r="CA1895" s="3">
        <v>115.55</v>
      </c>
      <c r="CB1895" s="3">
        <v>253</v>
      </c>
      <c r="CC1895" s="3">
        <v>45.55</v>
      </c>
      <c r="CD1895" s="3">
        <v>142.15</v>
      </c>
      <c r="CE1895" s="3">
        <v>384.13</v>
      </c>
      <c r="CF1895" s="3">
        <v>242.91</v>
      </c>
      <c r="CG1895" s="3">
        <v>113.54</v>
      </c>
      <c r="CH1895" s="3">
        <v>17.690000000000001</v>
      </c>
      <c r="CI1895" s="3">
        <v>43.8</v>
      </c>
      <c r="CJ1895" s="3">
        <v>81.819999999999993</v>
      </c>
      <c r="CK1895" s="3">
        <v>104.28</v>
      </c>
      <c r="CL1895" s="3">
        <v>75.55</v>
      </c>
      <c r="CM1895" s="3">
        <v>42.85</v>
      </c>
      <c r="CN1895" s="3">
        <v>96.16</v>
      </c>
      <c r="CO1895" s="3">
        <v>79.42</v>
      </c>
      <c r="CP1895" s="3">
        <v>354.28</v>
      </c>
      <c r="CQ1895" s="3">
        <v>393.94</v>
      </c>
      <c r="CR1895" s="3">
        <v>126.59</v>
      </c>
      <c r="CS1895" s="3">
        <v>219.46</v>
      </c>
      <c r="CT1895" s="3">
        <v>135.63</v>
      </c>
      <c r="CU1895" s="3">
        <v>89.03</v>
      </c>
      <c r="CV1895" s="3">
        <v>278.01</v>
      </c>
      <c r="CW1895" s="3">
        <v>184.38</v>
      </c>
      <c r="CX1895" s="3">
        <v>157.68</v>
      </c>
      <c r="CY1895" s="3">
        <v>34.99</v>
      </c>
      <c r="CZ1895" s="3">
        <v>154.88</v>
      </c>
      <c r="DA1895" s="3">
        <v>63.22</v>
      </c>
      <c r="DB1895" s="3">
        <v>480.11</v>
      </c>
      <c r="DC1895" s="3">
        <v>149.94999999999999</v>
      </c>
      <c r="DD1895" s="3">
        <v>116</v>
      </c>
      <c r="DE1895" s="3">
        <v>101.53</v>
      </c>
      <c r="DF1895" s="3">
        <v>123.7</v>
      </c>
      <c r="DG1895" s="3">
        <v>28.7</v>
      </c>
      <c r="DH1895" s="3">
        <v>213.41</v>
      </c>
      <c r="DI1895" s="3">
        <v>73.36</v>
      </c>
      <c r="DJ1895" s="3">
        <v>247.25</v>
      </c>
      <c r="DK1895" s="3">
        <v>248.9</v>
      </c>
      <c r="DL1895" s="3">
        <v>58.2</v>
      </c>
      <c r="DM1895" s="3">
        <v>320.48</v>
      </c>
      <c r="DN1895" s="3">
        <v>396.04</v>
      </c>
      <c r="DO1895" s="3">
        <v>115.23</v>
      </c>
      <c r="DP1895" s="3">
        <v>98.61</v>
      </c>
      <c r="DQ1895" s="3">
        <v>83.3</v>
      </c>
      <c r="DR1895" s="3">
        <v>534.59</v>
      </c>
      <c r="DS1895" s="3">
        <v>82.41</v>
      </c>
      <c r="DT1895" s="3">
        <v>21.4</v>
      </c>
      <c r="DU1895" s="3">
        <v>82.5</v>
      </c>
      <c r="DV1895" s="3">
        <v>324.13</v>
      </c>
      <c r="DW1895" s="3">
        <v>155.07</v>
      </c>
      <c r="DX1895" s="3">
        <v>103.04</v>
      </c>
      <c r="DY1895" s="3">
        <v>106.84</v>
      </c>
      <c r="DZ1895" s="4" t="s">
        <v>503</v>
      </c>
      <c r="EA1895" s="3">
        <v>174.68</v>
      </c>
      <c r="EB1895" s="3">
        <v>14.61</v>
      </c>
      <c r="EC1895" s="3">
        <v>36.53</v>
      </c>
      <c r="ED1895" s="3">
        <v>339.54</v>
      </c>
      <c r="EE1895" s="3">
        <v>299.67</v>
      </c>
      <c r="EF1895" s="3">
        <v>37.479999999999997</v>
      </c>
      <c r="EG1895" s="4" t="s">
        <v>503</v>
      </c>
      <c r="EH1895" s="3">
        <v>517.70000000000005</v>
      </c>
      <c r="EI1895" s="3">
        <v>145.04</v>
      </c>
      <c r="EJ1895" s="3">
        <v>108.77</v>
      </c>
      <c r="EK1895" s="3">
        <v>120.34</v>
      </c>
      <c r="EL1895" s="3">
        <v>70.45</v>
      </c>
      <c r="EM1895" s="3">
        <v>189.33</v>
      </c>
      <c r="EN1895" s="3">
        <v>13.11</v>
      </c>
      <c r="EO1895" s="4" t="s">
        <v>503</v>
      </c>
      <c r="EP1895" s="3">
        <v>59.27</v>
      </c>
      <c r="EQ1895" s="3">
        <v>94.5</v>
      </c>
      <c r="ER1895" s="3">
        <v>40.92</v>
      </c>
      <c r="ES1895" s="3">
        <v>58.97</v>
      </c>
      <c r="ET1895" s="3">
        <v>448.15</v>
      </c>
      <c r="EU1895" s="3">
        <v>129.5</v>
      </c>
      <c r="EV1895" s="3">
        <v>189.6</v>
      </c>
      <c r="EW1895" s="4" t="s">
        <v>503</v>
      </c>
      <c r="EX1895" s="3">
        <v>380.5</v>
      </c>
      <c r="EY1895" s="3">
        <v>457.7</v>
      </c>
      <c r="EZ1895" s="3">
        <v>22.42</v>
      </c>
      <c r="FA1895" s="3">
        <v>220.34</v>
      </c>
      <c r="FB1895" s="3">
        <v>321.74</v>
      </c>
      <c r="FC1895" s="3">
        <v>84.6</v>
      </c>
      <c r="FD1895" s="3">
        <v>63.31</v>
      </c>
      <c r="FE1895" s="3">
        <v>204.69</v>
      </c>
      <c r="FF1895" s="3">
        <v>125.85</v>
      </c>
      <c r="FG1895" s="3">
        <v>14.47</v>
      </c>
      <c r="FH1895" s="3">
        <v>29.21</v>
      </c>
      <c r="FI1895" s="3">
        <v>47.04</v>
      </c>
      <c r="FJ1895" s="3">
        <v>176.82</v>
      </c>
      <c r="FK1895" s="3">
        <v>191.53</v>
      </c>
      <c r="FL1895" s="3">
        <v>458.31</v>
      </c>
      <c r="FM1895" s="3">
        <v>33.869999999999997</v>
      </c>
      <c r="FN1895" s="3">
        <v>140.91999999999999</v>
      </c>
      <c r="FO1895" s="3">
        <v>119.06</v>
      </c>
      <c r="FP1895" s="3">
        <v>224.5</v>
      </c>
      <c r="FQ1895" s="3">
        <v>148.58000000000001</v>
      </c>
      <c r="FR1895" s="3">
        <v>40.090000000000003</v>
      </c>
      <c r="FS1895" s="3">
        <v>62.23</v>
      </c>
      <c r="FT1895" s="3">
        <v>33</v>
      </c>
      <c r="FU1895" s="3">
        <v>248.62</v>
      </c>
      <c r="FV1895" s="3">
        <v>49.38</v>
      </c>
      <c r="FW1895" s="3">
        <v>44.5</v>
      </c>
      <c r="FX1895" s="3">
        <v>256.64</v>
      </c>
      <c r="FY1895" s="3">
        <v>227.47</v>
      </c>
      <c r="FZ1895" s="3">
        <v>26.71</v>
      </c>
      <c r="GA1895" s="3">
        <v>135.54</v>
      </c>
      <c r="GB1895" s="3">
        <v>57.94</v>
      </c>
      <c r="GC1895" s="3">
        <v>70.69</v>
      </c>
      <c r="GD1895" s="3">
        <v>169.48</v>
      </c>
      <c r="GE1895" s="3">
        <v>27.32</v>
      </c>
      <c r="GF1895" s="3">
        <v>158</v>
      </c>
      <c r="GG1895" s="3">
        <v>63.77</v>
      </c>
      <c r="GH1895" s="3">
        <v>20.420000000000002</v>
      </c>
      <c r="GI1895" s="3">
        <v>157.72</v>
      </c>
      <c r="GJ1895" s="3">
        <v>21.42</v>
      </c>
      <c r="GK1895" s="3">
        <v>134.69999999999999</v>
      </c>
      <c r="GL1895" s="3">
        <v>18.52</v>
      </c>
      <c r="GM1895" s="3">
        <v>135.41999999999999</v>
      </c>
      <c r="GN1895" s="3">
        <v>54.48</v>
      </c>
      <c r="GO1895" s="3">
        <v>38.31</v>
      </c>
      <c r="GP1895" s="4" t="s">
        <v>503</v>
      </c>
      <c r="GQ1895" s="3">
        <v>55.05</v>
      </c>
      <c r="GR1895" s="3">
        <v>105.09</v>
      </c>
      <c r="GS1895" s="3">
        <v>98.68</v>
      </c>
      <c r="GT1895" s="3">
        <v>281.47000000000003</v>
      </c>
      <c r="GU1895" s="3">
        <v>224.25</v>
      </c>
      <c r="GV1895" s="3">
        <v>236.01</v>
      </c>
      <c r="GW1895" s="3">
        <v>379.07</v>
      </c>
      <c r="GX1895" s="3">
        <v>195.57</v>
      </c>
      <c r="GY1895" s="3">
        <v>52.98</v>
      </c>
      <c r="GZ1895" s="3">
        <v>51.02</v>
      </c>
      <c r="HA1895" s="3">
        <v>79.7</v>
      </c>
      <c r="HB1895" s="3">
        <v>102.25</v>
      </c>
      <c r="HC1895" s="3">
        <v>84.39</v>
      </c>
      <c r="HD1895" s="3">
        <v>375.56</v>
      </c>
      <c r="HE1895" s="3">
        <v>182.51</v>
      </c>
      <c r="HF1895" s="3">
        <v>58.66</v>
      </c>
      <c r="HG1895" s="3">
        <v>235.61</v>
      </c>
      <c r="HH1895" s="3">
        <v>189.96</v>
      </c>
      <c r="HI1895" s="3">
        <v>375.04</v>
      </c>
      <c r="HJ1895" s="3">
        <v>128.19999999999999</v>
      </c>
      <c r="HK1895" s="3">
        <v>59.56</v>
      </c>
      <c r="HL1895" s="3">
        <v>41.53</v>
      </c>
      <c r="HM1895" s="3">
        <v>198.76</v>
      </c>
      <c r="HN1895" s="3">
        <v>86.69</v>
      </c>
      <c r="HO1895" s="3">
        <v>355.25</v>
      </c>
      <c r="HP1895" s="3">
        <v>141.83000000000001</v>
      </c>
      <c r="HQ1895" s="3">
        <v>199.98</v>
      </c>
      <c r="HR1895" s="3">
        <v>47.49</v>
      </c>
      <c r="HS1895" s="3">
        <v>257.70999999999998</v>
      </c>
      <c r="HT1895" s="3">
        <v>31.86</v>
      </c>
      <c r="HU1895" s="3">
        <v>58.33</v>
      </c>
      <c r="HV1895" s="3">
        <v>77.55</v>
      </c>
      <c r="HW1895" s="3">
        <v>13.33</v>
      </c>
      <c r="HX1895" s="3">
        <v>92.75</v>
      </c>
      <c r="HY1895" s="3">
        <v>559.95000000000005</v>
      </c>
      <c r="HZ1895" s="3">
        <v>223.23</v>
      </c>
      <c r="IA1895" s="3">
        <v>143.18</v>
      </c>
      <c r="IB1895" s="3">
        <v>1436.04</v>
      </c>
      <c r="IC1895" s="3">
        <v>27.28</v>
      </c>
      <c r="ID1895" s="3">
        <v>75.09</v>
      </c>
      <c r="IE1895" s="3">
        <v>63.19</v>
      </c>
      <c r="IF1895" s="3">
        <v>25.24</v>
      </c>
      <c r="IG1895" s="3">
        <v>161.82</v>
      </c>
      <c r="IH1895" s="3">
        <v>370.33</v>
      </c>
      <c r="II1895" s="3">
        <v>561.92999999999995</v>
      </c>
      <c r="IJ1895" s="3">
        <v>41.29</v>
      </c>
      <c r="IK1895" s="3">
        <v>261.79000000000002</v>
      </c>
      <c r="IL1895" s="3">
        <v>97.76</v>
      </c>
      <c r="IM1895" s="3">
        <v>4961.67</v>
      </c>
      <c r="IN1895" s="3">
        <v>69.3</v>
      </c>
      <c r="IO1895" s="3">
        <v>56.92</v>
      </c>
      <c r="IP1895" s="3">
        <v>79.63</v>
      </c>
      <c r="IQ1895" s="3">
        <v>87.08</v>
      </c>
      <c r="IR1895" s="3">
        <v>83.82</v>
      </c>
      <c r="IS1895" s="3">
        <v>29.99</v>
      </c>
      <c r="IT1895" s="3">
        <v>376.13</v>
      </c>
      <c r="IU1895" s="3">
        <v>10.210000000000001</v>
      </c>
      <c r="IV1895" s="3">
        <v>60.7</v>
      </c>
      <c r="IW1895" s="3">
        <v>39.76</v>
      </c>
      <c r="IX1895" s="3">
        <v>137.13999999999999</v>
      </c>
      <c r="IY1895" s="3">
        <v>99.88</v>
      </c>
      <c r="IZ1895" s="3">
        <v>313.39</v>
      </c>
      <c r="JA1895" s="3">
        <v>53.16</v>
      </c>
      <c r="JB1895" s="3">
        <v>138.91</v>
      </c>
      <c r="JC1895" s="3">
        <v>127.41</v>
      </c>
      <c r="JD1895" s="3">
        <v>98.55</v>
      </c>
      <c r="JE1895" s="3">
        <v>191.91</v>
      </c>
      <c r="JF1895" s="3">
        <v>70.38</v>
      </c>
      <c r="JG1895" s="3">
        <v>83.78</v>
      </c>
      <c r="JH1895" s="3">
        <v>172.08</v>
      </c>
      <c r="JI1895" s="3">
        <v>28.37</v>
      </c>
      <c r="JJ1895" s="3">
        <v>101.62</v>
      </c>
      <c r="JK1895" s="3">
        <v>313.74</v>
      </c>
      <c r="JL1895" s="3">
        <v>82.4</v>
      </c>
      <c r="JM1895" s="3">
        <v>90.63</v>
      </c>
      <c r="JN1895" s="3">
        <v>157.06</v>
      </c>
      <c r="JO1895" s="3">
        <v>81.540000000000006</v>
      </c>
      <c r="JP1895" s="3">
        <v>20.03</v>
      </c>
      <c r="JQ1895" s="3">
        <v>88.03</v>
      </c>
      <c r="JR1895" s="3">
        <v>134.01</v>
      </c>
      <c r="JS1895" s="3">
        <v>115.7</v>
      </c>
      <c r="JT1895" s="3">
        <v>248.84</v>
      </c>
      <c r="JU1895" s="3">
        <v>292.91000000000003</v>
      </c>
      <c r="JV1895" s="3">
        <v>35.36</v>
      </c>
      <c r="JW1895" s="3">
        <v>112.65</v>
      </c>
      <c r="JX1895" s="3">
        <v>86.22</v>
      </c>
      <c r="JY1895" s="3">
        <v>154.57</v>
      </c>
      <c r="JZ1895" s="3">
        <v>71.709999999999994</v>
      </c>
      <c r="KA1895" s="3">
        <v>277.97000000000003</v>
      </c>
      <c r="KB1895" s="3">
        <v>130.4</v>
      </c>
      <c r="KC1895" s="3">
        <v>31.22</v>
      </c>
      <c r="KD1895" s="3">
        <v>227.07</v>
      </c>
      <c r="KE1895" s="3">
        <v>61.8</v>
      </c>
      <c r="KF1895" s="4" t="s">
        <v>503</v>
      </c>
      <c r="KG1895" s="3">
        <v>130.27000000000001</v>
      </c>
      <c r="KH1895" s="3">
        <v>411.75</v>
      </c>
      <c r="KI1895" s="3">
        <v>133.44</v>
      </c>
      <c r="KJ1895" s="3">
        <v>210.8</v>
      </c>
      <c r="KK1895" s="3">
        <v>84.32</v>
      </c>
      <c r="KL1895" s="3">
        <v>226.46</v>
      </c>
      <c r="KM1895" s="3">
        <v>209.43</v>
      </c>
      <c r="KN1895" s="3">
        <v>49.5</v>
      </c>
      <c r="KO1895" s="3">
        <v>264.92</v>
      </c>
      <c r="KP1895" s="3">
        <v>75.23</v>
      </c>
      <c r="KQ1895" s="3">
        <v>28.48</v>
      </c>
      <c r="KR1895" s="3">
        <v>52.85</v>
      </c>
      <c r="KS1895" s="3">
        <v>653.66</v>
      </c>
      <c r="KT1895" s="3">
        <v>426.86</v>
      </c>
      <c r="KU1895" s="3">
        <v>138.63999999999999</v>
      </c>
      <c r="KV1895" s="3">
        <v>55.6</v>
      </c>
      <c r="KW1895" s="3">
        <v>420.43</v>
      </c>
      <c r="KX1895" s="3">
        <v>252.24</v>
      </c>
      <c r="KY1895" s="3">
        <v>68.22</v>
      </c>
      <c r="KZ1895" s="3">
        <v>514.69000000000005</v>
      </c>
      <c r="LA1895" s="3">
        <v>42.53</v>
      </c>
      <c r="LB1895" s="3">
        <v>44.66</v>
      </c>
      <c r="LC1895" s="3">
        <v>154.09</v>
      </c>
      <c r="LD1895" s="3">
        <v>72.55</v>
      </c>
      <c r="LE1895" s="3">
        <v>192.77</v>
      </c>
      <c r="LF1895" s="3">
        <v>67.92</v>
      </c>
      <c r="LG1895" s="3">
        <v>477.26</v>
      </c>
      <c r="LH1895" s="3">
        <v>48.41</v>
      </c>
      <c r="LI1895" s="3">
        <v>52.28</v>
      </c>
      <c r="LJ1895" s="3">
        <v>154.68</v>
      </c>
      <c r="LK1895" s="3">
        <v>416.04</v>
      </c>
      <c r="LL1895" s="3">
        <v>221.22</v>
      </c>
      <c r="LM1895" s="3">
        <v>213.33</v>
      </c>
      <c r="LN1895" s="3">
        <v>321.58999999999997</v>
      </c>
      <c r="LO1895" s="3">
        <v>57.58</v>
      </c>
      <c r="LP1895" s="3">
        <v>237.87</v>
      </c>
      <c r="LQ1895" s="3">
        <v>31.86</v>
      </c>
      <c r="LR1895" s="3">
        <v>71.680000000000007</v>
      </c>
      <c r="LS1895" s="4" t="s">
        <v>503</v>
      </c>
      <c r="LT1895" s="3">
        <v>174.74</v>
      </c>
      <c r="LU1895" s="3">
        <v>59.45</v>
      </c>
      <c r="LV1895" s="3">
        <v>56.15</v>
      </c>
      <c r="LW1895" s="3">
        <v>82.96</v>
      </c>
      <c r="LX1895" s="3">
        <v>369.67</v>
      </c>
      <c r="LY1895" s="3">
        <v>92.37</v>
      </c>
      <c r="LZ1895" s="3">
        <v>87.53</v>
      </c>
      <c r="MA1895" s="3">
        <v>44.16</v>
      </c>
      <c r="MB1895" s="3">
        <v>143.11000000000001</v>
      </c>
      <c r="MC1895" s="3">
        <v>26.5</v>
      </c>
      <c r="MD1895" s="3">
        <v>140.05000000000001</v>
      </c>
      <c r="ME1895" s="3">
        <v>76.27</v>
      </c>
      <c r="MF1895" s="3">
        <v>52.8</v>
      </c>
      <c r="MG1895" s="3">
        <v>375.99</v>
      </c>
      <c r="MH1895" s="3">
        <v>35.65</v>
      </c>
      <c r="MI1895" s="3">
        <v>61.17</v>
      </c>
      <c r="MJ1895" s="3">
        <v>121.64</v>
      </c>
      <c r="MK1895" s="3">
        <v>117.87</v>
      </c>
      <c r="ML1895" s="3">
        <v>159.76</v>
      </c>
      <c r="MM1895" s="3">
        <v>198.33</v>
      </c>
      <c r="MN1895" s="3">
        <v>20.84</v>
      </c>
      <c r="MO1895" s="3">
        <v>144.5</v>
      </c>
      <c r="MP1895" s="3">
        <v>146.69</v>
      </c>
      <c r="MQ1895" s="3">
        <v>38.380000000000003</v>
      </c>
      <c r="MR1895" s="3">
        <v>600.20000000000005</v>
      </c>
      <c r="MS1895" s="3">
        <v>167.55</v>
      </c>
      <c r="MT1895" s="3">
        <v>203.75</v>
      </c>
      <c r="MU1895" s="3">
        <v>291.93</v>
      </c>
      <c r="MV1895" s="3">
        <v>85.41</v>
      </c>
      <c r="MW1895" s="3">
        <v>115.55</v>
      </c>
      <c r="MX1895" s="3">
        <v>642.86</v>
      </c>
      <c r="MY1895" s="3">
        <v>136.80000000000001</v>
      </c>
      <c r="MZ1895" s="3">
        <v>90.81</v>
      </c>
      <c r="NA1895" s="3">
        <v>244.37</v>
      </c>
      <c r="NB1895" s="3">
        <v>3718.55</v>
      </c>
      <c r="NC1895" s="3">
        <v>350.94</v>
      </c>
      <c r="ND1895" s="3">
        <v>20.41</v>
      </c>
      <c r="NE1895" s="3">
        <v>485.75</v>
      </c>
      <c r="NF1895" s="3">
        <v>179.92</v>
      </c>
      <c r="NG1895" s="3">
        <v>349.04</v>
      </c>
      <c r="NH1895" s="3">
        <v>2204</v>
      </c>
      <c r="NI1895" s="4" t="s">
        <v>503</v>
      </c>
      <c r="NJ1895" s="3">
        <v>137.72999999999999</v>
      </c>
      <c r="NK1895" s="3">
        <v>176.33</v>
      </c>
      <c r="NL1895" s="4" t="s">
        <v>503</v>
      </c>
      <c r="NM1895" s="3">
        <v>92.74</v>
      </c>
      <c r="NN1895" s="3">
        <v>719.8</v>
      </c>
      <c r="NO1895" s="3">
        <v>119.81</v>
      </c>
      <c r="NP1895" s="3">
        <v>58.26</v>
      </c>
      <c r="NQ1895" s="3">
        <v>210.24</v>
      </c>
      <c r="NR1895" s="4" t="s">
        <v>503</v>
      </c>
      <c r="NS1895" s="3">
        <v>407.88</v>
      </c>
      <c r="NT1895" s="3">
        <v>139.15</v>
      </c>
      <c r="NU1895" s="3">
        <v>53.23</v>
      </c>
      <c r="NV1895" s="3">
        <v>86.04</v>
      </c>
      <c r="NW1895" s="3">
        <v>31.74</v>
      </c>
      <c r="NX1895" s="3">
        <v>392.07</v>
      </c>
      <c r="NY1895" s="3">
        <v>69.25</v>
      </c>
      <c r="NZ1895" s="3">
        <v>98.35</v>
      </c>
      <c r="OA1895" s="3">
        <v>98.95</v>
      </c>
      <c r="OB1895" s="3">
        <v>445.77</v>
      </c>
      <c r="OC1895" s="3">
        <v>141.38999999999999</v>
      </c>
      <c r="OD1895" s="3">
        <v>68.97</v>
      </c>
      <c r="OE1895" s="3">
        <v>185.72</v>
      </c>
      <c r="OF1895" s="3">
        <v>829.55</v>
      </c>
      <c r="OG1895" s="3">
        <v>194.3</v>
      </c>
      <c r="OH1895" s="4" t="s">
        <v>503</v>
      </c>
      <c r="OI1895" s="3">
        <v>45.28</v>
      </c>
      <c r="OJ1895" s="3">
        <v>167.35</v>
      </c>
      <c r="OK1895" s="3">
        <v>89.83</v>
      </c>
      <c r="OL1895" s="3">
        <v>54.02</v>
      </c>
      <c r="OM1895" s="3">
        <v>186.02</v>
      </c>
      <c r="ON1895" s="3">
        <v>38.39</v>
      </c>
      <c r="OO1895" s="3">
        <v>34.9</v>
      </c>
      <c r="OP1895" s="3">
        <v>36.799999999999997</v>
      </c>
      <c r="OQ1895" s="3">
        <v>94.29</v>
      </c>
      <c r="OR1895" s="3">
        <v>255.79</v>
      </c>
      <c r="OS1895" s="4" t="s">
        <v>503</v>
      </c>
      <c r="OT1895" s="3">
        <v>27.3</v>
      </c>
      <c r="OU1895" s="3">
        <v>68.069999999999993</v>
      </c>
      <c r="OV1895" s="3">
        <v>2611.2800000000002</v>
      </c>
      <c r="OW1895" s="3">
        <v>2539.5100000000002</v>
      </c>
      <c r="OX1895" s="3">
        <v>98.15</v>
      </c>
      <c r="OY1895" s="3">
        <v>14.45</v>
      </c>
      <c r="OZ1895" s="3">
        <v>69.180000000000007</v>
      </c>
      <c r="PA1895" s="3">
        <v>225.02</v>
      </c>
      <c r="PB1895" s="3">
        <v>77.02</v>
      </c>
      <c r="PC1895" s="3">
        <v>17.09</v>
      </c>
      <c r="PD1895" s="3">
        <v>659.54</v>
      </c>
      <c r="PE1895" s="3">
        <v>484.1</v>
      </c>
      <c r="PF1895" s="3">
        <v>81.180000000000007</v>
      </c>
      <c r="PG1895" s="3">
        <v>56.73</v>
      </c>
      <c r="PH1895" s="3">
        <v>505.1</v>
      </c>
      <c r="PI1895" s="3">
        <v>959.05</v>
      </c>
      <c r="PJ1895" s="3">
        <v>165.45</v>
      </c>
      <c r="PK1895" s="3">
        <v>167.06</v>
      </c>
      <c r="PL1895" s="3">
        <v>34.979999999999997</v>
      </c>
      <c r="PM1895" s="3">
        <v>39.79</v>
      </c>
      <c r="PN1895" s="3">
        <v>314.02</v>
      </c>
      <c r="PO1895" s="4" t="s">
        <v>503</v>
      </c>
      <c r="PP1895" s="3">
        <v>51.39</v>
      </c>
      <c r="PQ1895" s="3">
        <v>56.94</v>
      </c>
      <c r="PR1895" s="3">
        <v>625.41999999999996</v>
      </c>
      <c r="PS1895" s="3">
        <v>368.91</v>
      </c>
      <c r="PT1895" s="3">
        <v>141.77000000000001</v>
      </c>
      <c r="PU1895" s="3">
        <v>146.19</v>
      </c>
      <c r="PV1895" s="3">
        <v>62.95</v>
      </c>
      <c r="PW1895" s="3">
        <v>353.16</v>
      </c>
      <c r="PX1895" s="3">
        <v>461.82</v>
      </c>
      <c r="PY1895" s="3">
        <v>91.17</v>
      </c>
      <c r="PZ1895" s="3">
        <v>386.95</v>
      </c>
      <c r="QA1895" s="3">
        <v>239.34</v>
      </c>
      <c r="QB1895" s="3">
        <v>277.32</v>
      </c>
      <c r="QC1895" s="3">
        <v>162.84</v>
      </c>
      <c r="QD1895" s="3">
        <v>79.56</v>
      </c>
      <c r="QE1895" s="3">
        <v>179.65</v>
      </c>
      <c r="QF1895" s="3">
        <v>221.29</v>
      </c>
      <c r="QG1895" s="3">
        <v>537.30999999999995</v>
      </c>
      <c r="QH1895" s="3">
        <v>82.23</v>
      </c>
      <c r="QI1895" s="3">
        <v>116.3</v>
      </c>
      <c r="QJ1895" s="3">
        <v>820.5</v>
      </c>
      <c r="QK1895" s="3">
        <v>24.36</v>
      </c>
      <c r="QL1895" s="3">
        <v>25.83</v>
      </c>
      <c r="QM1895" s="3">
        <v>204.41</v>
      </c>
      <c r="QN1895" s="3">
        <v>257.62</v>
      </c>
      <c r="QO1895" s="3">
        <v>38.44</v>
      </c>
      <c r="QP1895" s="3">
        <v>591.51</v>
      </c>
      <c r="QQ1895" s="4" t="s">
        <v>503</v>
      </c>
      <c r="QR1895" s="3">
        <v>43.44</v>
      </c>
      <c r="QS1895" s="3">
        <v>111.67</v>
      </c>
      <c r="QT1895" s="3">
        <v>88.31</v>
      </c>
      <c r="QU1895" s="3">
        <v>149.51</v>
      </c>
      <c r="QV1895" s="3">
        <v>62.5</v>
      </c>
      <c r="QW1895" s="3">
        <v>275.64</v>
      </c>
      <c r="QX1895" s="3">
        <v>475.51</v>
      </c>
      <c r="QY1895" s="3">
        <v>142.88</v>
      </c>
      <c r="QZ1895" s="3">
        <v>302.97000000000003</v>
      </c>
      <c r="RA1895" s="3">
        <v>142.47</v>
      </c>
      <c r="RB1895" s="3">
        <v>193.62</v>
      </c>
      <c r="RC1895" s="3">
        <v>66.19</v>
      </c>
      <c r="RD1895" s="3">
        <v>574.03</v>
      </c>
      <c r="RE1895" s="4" t="s">
        <v>503</v>
      </c>
      <c r="RF1895" s="3">
        <v>124.1</v>
      </c>
      <c r="RG1895" s="3">
        <v>330.6</v>
      </c>
      <c r="RH1895" s="3">
        <v>118.46</v>
      </c>
      <c r="RI1895" s="3">
        <v>33.590000000000003</v>
      </c>
      <c r="RJ1895" s="3">
        <v>278.56</v>
      </c>
      <c r="RK1895" s="3">
        <v>62.85</v>
      </c>
      <c r="RL1895" s="3">
        <v>88.98</v>
      </c>
      <c r="RM1895" s="3">
        <v>191.2</v>
      </c>
      <c r="RN1895" s="3">
        <v>451.46</v>
      </c>
      <c r="RO1895" s="3">
        <v>127.08</v>
      </c>
      <c r="RP1895" s="3">
        <v>146.9</v>
      </c>
      <c r="RQ1895" s="3">
        <v>84.05</v>
      </c>
      <c r="RR1895" s="3">
        <v>211.1</v>
      </c>
      <c r="RS1895" s="3">
        <v>186.78</v>
      </c>
      <c r="RT1895" s="3">
        <v>685.7</v>
      </c>
      <c r="RU1895" s="3">
        <v>172.1</v>
      </c>
      <c r="RV1895" s="3">
        <v>191.92</v>
      </c>
      <c r="RW1895" s="3">
        <v>50.62</v>
      </c>
      <c r="RX1895" s="3">
        <v>342.84</v>
      </c>
      <c r="RY1895" s="3">
        <v>180.02</v>
      </c>
      <c r="RZ1895" s="3">
        <v>229.16</v>
      </c>
      <c r="SA1895" s="3">
        <v>198.34</v>
      </c>
      <c r="SB1895" s="3">
        <v>14.18</v>
      </c>
      <c r="SC1895" s="3">
        <v>47.55</v>
      </c>
      <c r="SD1895" s="4" t="s">
        <v>503</v>
      </c>
      <c r="SE1895" s="3">
        <v>70.89</v>
      </c>
      <c r="SF1895" s="3">
        <v>225.17</v>
      </c>
      <c r="SG1895" s="3">
        <v>114.01</v>
      </c>
      <c r="SH1895" s="3">
        <v>67.84</v>
      </c>
      <c r="SI1895" s="3">
        <v>548.1</v>
      </c>
    </row>
    <row r="1896" spans="1:503">
      <c r="A1896" s="2" t="s">
        <v>2397</v>
      </c>
      <c r="B1896" s="3">
        <v>149.27000000000001</v>
      </c>
      <c r="C1896" s="3">
        <v>117.91</v>
      </c>
      <c r="D1896" s="3">
        <v>118.65</v>
      </c>
      <c r="E1896" s="3">
        <v>312.63</v>
      </c>
      <c r="F1896" s="3">
        <v>59.24</v>
      </c>
      <c r="G1896" s="3">
        <v>82.63</v>
      </c>
      <c r="H1896" s="3">
        <v>24.92</v>
      </c>
      <c r="I1896" s="3">
        <v>53.09</v>
      </c>
      <c r="J1896" s="3">
        <v>46.73</v>
      </c>
      <c r="K1896" s="3">
        <v>155.19999999999999</v>
      </c>
      <c r="L1896" s="3">
        <v>139.13999999999999</v>
      </c>
      <c r="M1896" s="3">
        <v>184.86</v>
      </c>
      <c r="N1896" s="3">
        <v>132.28</v>
      </c>
      <c r="O1896" s="3">
        <v>134.04</v>
      </c>
      <c r="P1896" s="3">
        <v>11.56</v>
      </c>
      <c r="Q1896" s="3">
        <v>135.01</v>
      </c>
      <c r="R1896" s="3">
        <v>249.6</v>
      </c>
      <c r="S1896" s="3">
        <v>278.52999999999997</v>
      </c>
      <c r="T1896" s="3">
        <v>369.98</v>
      </c>
      <c r="U1896" s="3">
        <v>231.64</v>
      </c>
      <c r="V1896" s="3">
        <v>71.03</v>
      </c>
      <c r="W1896" s="3">
        <v>288.86</v>
      </c>
      <c r="X1896" s="3">
        <v>69.930000000000007</v>
      </c>
      <c r="Y1896" s="3">
        <v>157.53</v>
      </c>
      <c r="Z1896" s="3">
        <v>188.6</v>
      </c>
      <c r="AA1896" s="3">
        <v>98.8</v>
      </c>
      <c r="AB1896" s="3">
        <v>221.22</v>
      </c>
      <c r="AC1896" s="3">
        <v>208.22</v>
      </c>
      <c r="AD1896" s="3">
        <v>162.25</v>
      </c>
      <c r="AE1896" s="3">
        <v>172.62</v>
      </c>
      <c r="AF1896" s="3">
        <v>1557.36</v>
      </c>
      <c r="AG1896" s="3">
        <v>228.2</v>
      </c>
      <c r="AH1896" s="3">
        <v>39.86</v>
      </c>
      <c r="AI1896" s="3">
        <v>84.31</v>
      </c>
      <c r="AJ1896" s="3">
        <v>81.09</v>
      </c>
      <c r="AK1896" s="3">
        <v>74.12</v>
      </c>
      <c r="AL1896" s="3">
        <v>109.87</v>
      </c>
      <c r="AM1896" s="3">
        <v>248.62</v>
      </c>
      <c r="AN1896" s="3">
        <v>30.7</v>
      </c>
      <c r="AO1896" s="3">
        <v>72.08</v>
      </c>
      <c r="AP1896" s="3">
        <v>76.34</v>
      </c>
      <c r="AQ1896" s="3">
        <v>664.54</v>
      </c>
      <c r="AR1896" s="3">
        <v>49.96</v>
      </c>
      <c r="AS1896" s="4" t="s">
        <v>503</v>
      </c>
      <c r="AT1896" s="3">
        <v>908.07</v>
      </c>
      <c r="AU1896" s="3">
        <v>67.44</v>
      </c>
      <c r="AV1896" s="3">
        <v>168.26</v>
      </c>
      <c r="AW1896" s="3">
        <v>279.20999999999998</v>
      </c>
      <c r="AX1896" s="3">
        <v>52.61</v>
      </c>
      <c r="AY1896" s="3">
        <v>43.06</v>
      </c>
      <c r="AZ1896" s="3">
        <v>47.56</v>
      </c>
      <c r="BA1896" s="3">
        <v>99.83</v>
      </c>
      <c r="BB1896" s="3">
        <v>116.32</v>
      </c>
      <c r="BC1896" s="3">
        <v>68.37</v>
      </c>
      <c r="BD1896" s="3">
        <v>33.979999999999997</v>
      </c>
      <c r="BE1896" s="3">
        <v>57.1</v>
      </c>
      <c r="BF1896" s="3">
        <v>49.23</v>
      </c>
      <c r="BG1896" s="3">
        <v>215.19</v>
      </c>
      <c r="BH1896" s="3">
        <v>163.02000000000001</v>
      </c>
      <c r="BI1896" s="3">
        <v>83.19</v>
      </c>
      <c r="BJ1896" s="3">
        <v>200.39</v>
      </c>
      <c r="BK1896" s="3">
        <v>22.85</v>
      </c>
      <c r="BL1896" s="3">
        <v>154.16999999999999</v>
      </c>
      <c r="BM1896" s="3">
        <v>49.77</v>
      </c>
      <c r="BN1896" s="3">
        <v>44.84</v>
      </c>
      <c r="BO1896" s="3">
        <v>86.03</v>
      </c>
      <c r="BP1896" s="3">
        <v>235.56</v>
      </c>
      <c r="BQ1896" s="3">
        <v>82.64</v>
      </c>
      <c r="BR1896" s="3">
        <v>178.95</v>
      </c>
      <c r="BS1896" s="3">
        <v>68.94</v>
      </c>
      <c r="BT1896" s="3">
        <v>1607.29</v>
      </c>
      <c r="BU1896" s="3">
        <v>241.49</v>
      </c>
      <c r="BV1896" s="3">
        <v>60</v>
      </c>
      <c r="BW1896" s="3">
        <v>74.569999999999993</v>
      </c>
      <c r="BX1896" s="3">
        <v>24.68</v>
      </c>
      <c r="BY1896" s="3">
        <v>162.84</v>
      </c>
      <c r="BZ1896" s="3">
        <v>59.46</v>
      </c>
      <c r="CA1896" s="3">
        <v>114.21</v>
      </c>
      <c r="CB1896" s="3">
        <v>251.31</v>
      </c>
      <c r="CC1896" s="3">
        <v>44.71</v>
      </c>
      <c r="CD1896" s="3">
        <v>140.91</v>
      </c>
      <c r="CE1896" s="3">
        <v>383.09</v>
      </c>
      <c r="CF1896" s="3">
        <v>244.02</v>
      </c>
      <c r="CG1896" s="3">
        <v>113.33</v>
      </c>
      <c r="CH1896" s="3">
        <v>17.690000000000001</v>
      </c>
      <c r="CI1896" s="3">
        <v>43.05</v>
      </c>
      <c r="CJ1896" s="3">
        <v>81.66</v>
      </c>
      <c r="CK1896" s="3">
        <v>103.93</v>
      </c>
      <c r="CL1896" s="3">
        <v>74.5</v>
      </c>
      <c r="CM1896" s="3">
        <v>41.33</v>
      </c>
      <c r="CN1896" s="3">
        <v>95.84</v>
      </c>
      <c r="CO1896" s="3">
        <v>79.08</v>
      </c>
      <c r="CP1896" s="3">
        <v>350.77</v>
      </c>
      <c r="CQ1896" s="3">
        <v>389.01</v>
      </c>
      <c r="CR1896" s="3">
        <v>125.26</v>
      </c>
      <c r="CS1896" s="3">
        <v>220.02</v>
      </c>
      <c r="CT1896" s="3">
        <v>135.04</v>
      </c>
      <c r="CU1896" s="3">
        <v>86.51</v>
      </c>
      <c r="CV1896" s="3">
        <v>276.75</v>
      </c>
      <c r="CW1896" s="3">
        <v>183.65</v>
      </c>
      <c r="CX1896" s="3">
        <v>155.49</v>
      </c>
      <c r="CY1896" s="3">
        <v>34.479999999999997</v>
      </c>
      <c r="CZ1896" s="3">
        <v>154.41</v>
      </c>
      <c r="DA1896" s="3">
        <v>62.7</v>
      </c>
      <c r="DB1896" s="3">
        <v>485.68</v>
      </c>
      <c r="DC1896" s="3">
        <v>147.4</v>
      </c>
      <c r="DD1896" s="3">
        <v>114.9</v>
      </c>
      <c r="DE1896" s="3">
        <v>101.53</v>
      </c>
      <c r="DF1896" s="3">
        <v>121.46</v>
      </c>
      <c r="DG1896" s="3">
        <v>28.97</v>
      </c>
      <c r="DH1896" s="3">
        <v>212.75</v>
      </c>
      <c r="DI1896" s="3">
        <v>72.63</v>
      </c>
      <c r="DJ1896" s="3">
        <v>245.06</v>
      </c>
      <c r="DK1896" s="3">
        <v>244.67</v>
      </c>
      <c r="DL1896" s="3">
        <v>57.31</v>
      </c>
      <c r="DM1896" s="3">
        <v>320.63</v>
      </c>
      <c r="DN1896" s="3">
        <v>398.13</v>
      </c>
      <c r="DO1896" s="3">
        <v>113.54</v>
      </c>
      <c r="DP1896" s="3">
        <v>97.8</v>
      </c>
      <c r="DQ1896" s="3">
        <v>82.73</v>
      </c>
      <c r="DR1896" s="3">
        <v>536.29</v>
      </c>
      <c r="DS1896" s="3">
        <v>81.25</v>
      </c>
      <c r="DT1896" s="3">
        <v>21.39</v>
      </c>
      <c r="DU1896" s="3">
        <v>82.93</v>
      </c>
      <c r="DV1896" s="3">
        <v>320.52999999999997</v>
      </c>
      <c r="DW1896" s="3">
        <v>154.04</v>
      </c>
      <c r="DX1896" s="3">
        <v>101.66</v>
      </c>
      <c r="DY1896" s="3">
        <v>106.74</v>
      </c>
      <c r="DZ1896" s="4" t="s">
        <v>503</v>
      </c>
      <c r="EA1896" s="3">
        <v>171.59</v>
      </c>
      <c r="EB1896" s="3">
        <v>14.42</v>
      </c>
      <c r="EC1896" s="3">
        <v>35.729999999999997</v>
      </c>
      <c r="ED1896" s="3">
        <v>335.5</v>
      </c>
      <c r="EE1896" s="3">
        <v>299.08</v>
      </c>
      <c r="EF1896" s="3">
        <v>37.020000000000003</v>
      </c>
      <c r="EG1896" s="4" t="s">
        <v>503</v>
      </c>
      <c r="EH1896" s="3">
        <v>516.99</v>
      </c>
      <c r="EI1896" s="3">
        <v>146.22999999999999</v>
      </c>
      <c r="EJ1896" s="3">
        <v>107.09</v>
      </c>
      <c r="EK1896" s="3">
        <v>117.43</v>
      </c>
      <c r="EL1896" s="3">
        <v>70.58</v>
      </c>
      <c r="EM1896" s="3">
        <v>188.74</v>
      </c>
      <c r="EN1896" s="3">
        <v>12.89</v>
      </c>
      <c r="EO1896" s="4" t="s">
        <v>503</v>
      </c>
      <c r="EP1896" s="3">
        <v>59.13</v>
      </c>
      <c r="EQ1896" s="3">
        <v>94.07</v>
      </c>
      <c r="ER1896" s="3">
        <v>40.57</v>
      </c>
      <c r="ES1896" s="3">
        <v>58.73</v>
      </c>
      <c r="ET1896" s="3">
        <v>445.23</v>
      </c>
      <c r="EU1896" s="3">
        <v>127.66</v>
      </c>
      <c r="EV1896" s="3">
        <v>191.1</v>
      </c>
      <c r="EW1896" s="4" t="s">
        <v>503</v>
      </c>
      <c r="EX1896" s="3">
        <v>375.98</v>
      </c>
      <c r="EY1896" s="3">
        <v>455.18</v>
      </c>
      <c r="EZ1896" s="3">
        <v>22.09</v>
      </c>
      <c r="FA1896" s="3">
        <v>219.23</v>
      </c>
      <c r="FB1896" s="3">
        <v>317.05</v>
      </c>
      <c r="FC1896" s="3">
        <v>83.91</v>
      </c>
      <c r="FD1896" s="3">
        <v>62.6</v>
      </c>
      <c r="FE1896" s="3">
        <v>202.66</v>
      </c>
      <c r="FF1896" s="3">
        <v>123.46</v>
      </c>
      <c r="FG1896" s="3">
        <v>13.76</v>
      </c>
      <c r="FH1896" s="3">
        <v>28.19</v>
      </c>
      <c r="FI1896" s="3">
        <v>47.13</v>
      </c>
      <c r="FJ1896" s="3">
        <v>175.93</v>
      </c>
      <c r="FK1896" s="3">
        <v>188.91</v>
      </c>
      <c r="FL1896" s="3">
        <v>460.31</v>
      </c>
      <c r="FM1896" s="3">
        <v>32.89</v>
      </c>
      <c r="FN1896" s="3">
        <v>140.28</v>
      </c>
      <c r="FO1896" s="3">
        <v>118.69</v>
      </c>
      <c r="FP1896" s="3">
        <v>223.43</v>
      </c>
      <c r="FQ1896" s="3">
        <v>145.44999999999999</v>
      </c>
      <c r="FR1896" s="3">
        <v>39.619999999999997</v>
      </c>
      <c r="FS1896" s="3">
        <v>61.44</v>
      </c>
      <c r="FT1896" s="3">
        <v>32.36</v>
      </c>
      <c r="FU1896" s="3">
        <v>249.63</v>
      </c>
      <c r="FV1896" s="3">
        <v>48.58</v>
      </c>
      <c r="FW1896" s="3">
        <v>44.2</v>
      </c>
      <c r="FX1896" s="3">
        <v>255.67</v>
      </c>
      <c r="FY1896" s="3">
        <v>227.47</v>
      </c>
      <c r="FZ1896" s="3">
        <v>26.43</v>
      </c>
      <c r="GA1896" s="3">
        <v>132.88999999999999</v>
      </c>
      <c r="GB1896" s="3">
        <v>57.08</v>
      </c>
      <c r="GC1896" s="3">
        <v>69.62</v>
      </c>
      <c r="GD1896" s="3">
        <v>169.27</v>
      </c>
      <c r="GE1896" s="3">
        <v>27.45</v>
      </c>
      <c r="GF1896" s="3">
        <v>155.65</v>
      </c>
      <c r="GG1896" s="3">
        <v>63.16</v>
      </c>
      <c r="GH1896" s="3">
        <v>20.07</v>
      </c>
      <c r="GI1896" s="3">
        <v>157.41999999999999</v>
      </c>
      <c r="GJ1896" s="3">
        <v>20.97</v>
      </c>
      <c r="GK1896" s="3">
        <v>134.34</v>
      </c>
      <c r="GL1896" s="3">
        <v>18.28</v>
      </c>
      <c r="GM1896" s="3">
        <v>131.74</v>
      </c>
      <c r="GN1896" s="3">
        <v>55.02</v>
      </c>
      <c r="GO1896" s="3">
        <v>38.07</v>
      </c>
      <c r="GP1896" s="4" t="s">
        <v>503</v>
      </c>
      <c r="GQ1896" s="3">
        <v>54.26</v>
      </c>
      <c r="GR1896" s="3">
        <v>104.73</v>
      </c>
      <c r="GS1896" s="3">
        <v>95.8</v>
      </c>
      <c r="GT1896" s="3">
        <v>279.70999999999998</v>
      </c>
      <c r="GU1896" s="3">
        <v>224.58</v>
      </c>
      <c r="GV1896" s="3">
        <v>235.3</v>
      </c>
      <c r="GW1896" s="3">
        <v>377.84</v>
      </c>
      <c r="GX1896" s="3">
        <v>194.28</v>
      </c>
      <c r="GY1896" s="3">
        <v>51.57</v>
      </c>
      <c r="GZ1896" s="3">
        <v>50.49</v>
      </c>
      <c r="HA1896" s="3">
        <v>77.959999999999994</v>
      </c>
      <c r="HB1896" s="3">
        <v>102.03</v>
      </c>
      <c r="HC1896" s="3">
        <v>81.78</v>
      </c>
      <c r="HD1896" s="3">
        <v>383.71</v>
      </c>
      <c r="HE1896" s="3">
        <v>180.65</v>
      </c>
      <c r="HF1896" s="3">
        <v>58.36</v>
      </c>
      <c r="HG1896" s="3">
        <v>236.17</v>
      </c>
      <c r="HH1896" s="3">
        <v>189.32</v>
      </c>
      <c r="HI1896" s="3">
        <v>375</v>
      </c>
      <c r="HJ1896" s="3">
        <v>127.4</v>
      </c>
      <c r="HK1896" s="3">
        <v>58.68</v>
      </c>
      <c r="HL1896" s="3">
        <v>40.65</v>
      </c>
      <c r="HM1896" s="3">
        <v>194.47</v>
      </c>
      <c r="HN1896" s="3">
        <v>85.7</v>
      </c>
      <c r="HO1896" s="3">
        <v>352.02</v>
      </c>
      <c r="HP1896" s="3">
        <v>141.05000000000001</v>
      </c>
      <c r="HQ1896" s="3">
        <v>199.6</v>
      </c>
      <c r="HR1896" s="3">
        <v>46.84</v>
      </c>
      <c r="HS1896" s="3">
        <v>257.05</v>
      </c>
      <c r="HT1896" s="3">
        <v>31.29</v>
      </c>
      <c r="HU1896" s="3">
        <v>57.4</v>
      </c>
      <c r="HV1896" s="3">
        <v>77.61</v>
      </c>
      <c r="HW1896" s="3">
        <v>13.12</v>
      </c>
      <c r="HX1896" s="3">
        <v>93.21</v>
      </c>
      <c r="HY1896" s="3">
        <v>557.57000000000005</v>
      </c>
      <c r="HZ1896" s="3">
        <v>222.2</v>
      </c>
      <c r="IA1896" s="3">
        <v>141.16999999999999</v>
      </c>
      <c r="IB1896" s="3">
        <v>1442.19</v>
      </c>
      <c r="IC1896" s="3">
        <v>26.09</v>
      </c>
      <c r="ID1896" s="3">
        <v>74.86</v>
      </c>
      <c r="IE1896" s="3">
        <v>63.37</v>
      </c>
      <c r="IF1896" s="3">
        <v>24.97</v>
      </c>
      <c r="IG1896" s="3">
        <v>161.59</v>
      </c>
      <c r="IH1896" s="3">
        <v>367.39</v>
      </c>
      <c r="II1896" s="3">
        <v>559.33000000000004</v>
      </c>
      <c r="IJ1896" s="3">
        <v>40.619999999999997</v>
      </c>
      <c r="IK1896" s="3">
        <v>261.27999999999997</v>
      </c>
      <c r="IL1896" s="3">
        <v>95.3</v>
      </c>
      <c r="IM1896" s="3">
        <v>4820.29</v>
      </c>
      <c r="IN1896" s="3">
        <v>68.459999999999994</v>
      </c>
      <c r="IO1896" s="3">
        <v>55.92</v>
      </c>
      <c r="IP1896" s="3">
        <v>77.89</v>
      </c>
      <c r="IQ1896" s="3">
        <v>87.07</v>
      </c>
      <c r="IR1896" s="3">
        <v>83.53</v>
      </c>
      <c r="IS1896" s="3">
        <v>30.08</v>
      </c>
      <c r="IT1896" s="3">
        <v>372.02</v>
      </c>
      <c r="IU1896" s="3">
        <v>9.99</v>
      </c>
      <c r="IV1896" s="3">
        <v>59.83</v>
      </c>
      <c r="IW1896" s="3">
        <v>39.65</v>
      </c>
      <c r="IX1896" s="3">
        <v>136.97</v>
      </c>
      <c r="IY1896" s="3">
        <v>97.79</v>
      </c>
      <c r="IZ1896" s="3">
        <v>309.8</v>
      </c>
      <c r="JA1896" s="3">
        <v>51.67</v>
      </c>
      <c r="JB1896" s="3">
        <v>137.49</v>
      </c>
      <c r="JC1896" s="3">
        <v>125.61</v>
      </c>
      <c r="JD1896" s="3">
        <v>97.71</v>
      </c>
      <c r="JE1896" s="3">
        <v>189.28</v>
      </c>
      <c r="JF1896" s="3">
        <v>69.87</v>
      </c>
      <c r="JG1896" s="3">
        <v>83.1</v>
      </c>
      <c r="JH1896" s="3">
        <v>169.94</v>
      </c>
      <c r="JI1896" s="3">
        <v>27.93</v>
      </c>
      <c r="JJ1896" s="3">
        <v>100.14</v>
      </c>
      <c r="JK1896" s="3">
        <v>310.27999999999997</v>
      </c>
      <c r="JL1896" s="3">
        <v>81.650000000000006</v>
      </c>
      <c r="JM1896" s="3">
        <v>89.74</v>
      </c>
      <c r="JN1896" s="3">
        <v>157.19</v>
      </c>
      <c r="JO1896" s="3">
        <v>78.510000000000005</v>
      </c>
      <c r="JP1896" s="3">
        <v>19.72</v>
      </c>
      <c r="JQ1896" s="3">
        <v>86.91</v>
      </c>
      <c r="JR1896" s="3">
        <v>133.49</v>
      </c>
      <c r="JS1896" s="3">
        <v>114.67</v>
      </c>
      <c r="JT1896" s="3">
        <v>248.76</v>
      </c>
      <c r="JU1896" s="3">
        <v>291.43</v>
      </c>
      <c r="JV1896" s="3">
        <v>35.340000000000003</v>
      </c>
      <c r="JW1896" s="3">
        <v>112.61</v>
      </c>
      <c r="JX1896" s="3">
        <v>85.33</v>
      </c>
      <c r="JY1896" s="3">
        <v>153.15</v>
      </c>
      <c r="JZ1896" s="3">
        <v>71.819999999999993</v>
      </c>
      <c r="KA1896" s="3">
        <v>278.05</v>
      </c>
      <c r="KB1896" s="3">
        <v>129.74</v>
      </c>
      <c r="KC1896" s="3">
        <v>30.61</v>
      </c>
      <c r="KD1896" s="3">
        <v>223.51</v>
      </c>
      <c r="KE1896" s="3">
        <v>61.34</v>
      </c>
      <c r="KF1896" s="4" t="s">
        <v>503</v>
      </c>
      <c r="KG1896" s="3">
        <v>126.61</v>
      </c>
      <c r="KH1896" s="3">
        <v>408.95</v>
      </c>
      <c r="KI1896" s="3">
        <v>132.12</v>
      </c>
      <c r="KJ1896" s="3">
        <v>208.72</v>
      </c>
      <c r="KK1896" s="3">
        <v>83.6</v>
      </c>
      <c r="KL1896" s="3">
        <v>225.45</v>
      </c>
      <c r="KM1896" s="3">
        <v>207.06</v>
      </c>
      <c r="KN1896" s="3">
        <v>48.64</v>
      </c>
      <c r="KO1896" s="3">
        <v>261.60000000000002</v>
      </c>
      <c r="KP1896" s="3">
        <v>73.31</v>
      </c>
      <c r="KQ1896" s="3">
        <v>28.27</v>
      </c>
      <c r="KR1896" s="3">
        <v>51.69</v>
      </c>
      <c r="KS1896" s="3">
        <v>648.55999999999995</v>
      </c>
      <c r="KT1896" s="3">
        <v>437.21</v>
      </c>
      <c r="KU1896" s="3">
        <v>137.61000000000001</v>
      </c>
      <c r="KV1896" s="3">
        <v>54.71</v>
      </c>
      <c r="KW1896" s="3">
        <v>418.76</v>
      </c>
      <c r="KX1896" s="3">
        <v>251.75</v>
      </c>
      <c r="KY1896" s="3">
        <v>67.64</v>
      </c>
      <c r="KZ1896" s="3">
        <v>514.29999999999995</v>
      </c>
      <c r="LA1896" s="3">
        <v>41.55</v>
      </c>
      <c r="LB1896" s="3">
        <v>44.39</v>
      </c>
      <c r="LC1896" s="3">
        <v>152.99</v>
      </c>
      <c r="LD1896" s="3">
        <v>71.77</v>
      </c>
      <c r="LE1896" s="3">
        <v>191.19</v>
      </c>
      <c r="LF1896" s="3">
        <v>66.69</v>
      </c>
      <c r="LG1896" s="3">
        <v>476.9</v>
      </c>
      <c r="LH1896" s="3">
        <v>48.08</v>
      </c>
      <c r="LI1896" s="3">
        <v>51.9</v>
      </c>
      <c r="LJ1896" s="3">
        <v>152.85</v>
      </c>
      <c r="LK1896" s="3">
        <v>418.54</v>
      </c>
      <c r="LL1896" s="3">
        <v>219.18</v>
      </c>
      <c r="LM1896" s="3">
        <v>211.27</v>
      </c>
      <c r="LN1896" s="3">
        <v>314.45</v>
      </c>
      <c r="LO1896" s="3">
        <v>56.92</v>
      </c>
      <c r="LP1896" s="3">
        <v>242.35</v>
      </c>
      <c r="LQ1896" s="3">
        <v>31.29</v>
      </c>
      <c r="LR1896" s="3">
        <v>70.47</v>
      </c>
      <c r="LS1896" s="4" t="s">
        <v>503</v>
      </c>
      <c r="LT1896" s="3">
        <v>173.53</v>
      </c>
      <c r="LU1896" s="3">
        <v>58.95</v>
      </c>
      <c r="LV1896" s="3">
        <v>56.09</v>
      </c>
      <c r="LW1896" s="3">
        <v>82.83</v>
      </c>
      <c r="LX1896" s="3">
        <v>368.44</v>
      </c>
      <c r="LY1896" s="3">
        <v>91.89</v>
      </c>
      <c r="LZ1896" s="3">
        <v>86.97</v>
      </c>
      <c r="MA1896" s="3">
        <v>43.23</v>
      </c>
      <c r="MB1896" s="3">
        <v>142.52000000000001</v>
      </c>
      <c r="MC1896" s="3">
        <v>26.2</v>
      </c>
      <c r="MD1896" s="3">
        <v>140.58000000000001</v>
      </c>
      <c r="ME1896" s="3">
        <v>75.08</v>
      </c>
      <c r="MF1896" s="3">
        <v>51.58</v>
      </c>
      <c r="MG1896" s="3">
        <v>372.65</v>
      </c>
      <c r="MH1896" s="3">
        <v>34.61</v>
      </c>
      <c r="MI1896" s="3">
        <v>60.88</v>
      </c>
      <c r="MJ1896" s="3">
        <v>120.77</v>
      </c>
      <c r="MK1896" s="3">
        <v>117.09</v>
      </c>
      <c r="ML1896" s="3">
        <v>157.04</v>
      </c>
      <c r="MM1896" s="3">
        <v>199.31</v>
      </c>
      <c r="MN1896" s="3">
        <v>20.02</v>
      </c>
      <c r="MO1896" s="3">
        <v>145.63999999999999</v>
      </c>
      <c r="MP1896" s="3">
        <v>143.41</v>
      </c>
      <c r="MQ1896" s="3">
        <v>37.54</v>
      </c>
      <c r="MR1896" s="3">
        <v>605.01</v>
      </c>
      <c r="MS1896" s="3">
        <v>167.26</v>
      </c>
      <c r="MT1896" s="3">
        <v>203.91</v>
      </c>
      <c r="MU1896" s="3">
        <v>296.42</v>
      </c>
      <c r="MV1896" s="3">
        <v>85.24</v>
      </c>
      <c r="MW1896" s="3">
        <v>115.14</v>
      </c>
      <c r="MX1896" s="3">
        <v>642.4</v>
      </c>
      <c r="MY1896" s="3">
        <v>136.29</v>
      </c>
      <c r="MZ1896" s="3">
        <v>90.26</v>
      </c>
      <c r="NA1896" s="3">
        <v>244.83</v>
      </c>
      <c r="NB1896" s="3">
        <v>3677.36</v>
      </c>
      <c r="NC1896" s="3">
        <v>351.52</v>
      </c>
      <c r="ND1896" s="3">
        <v>20.170000000000002</v>
      </c>
      <c r="NE1896" s="3">
        <v>484.01</v>
      </c>
      <c r="NF1896" s="3">
        <v>182.3</v>
      </c>
      <c r="NG1896" s="3">
        <v>351.92</v>
      </c>
      <c r="NH1896" s="3">
        <v>2188.44</v>
      </c>
      <c r="NI1896" s="4" t="s">
        <v>503</v>
      </c>
      <c r="NJ1896" s="3">
        <v>137.72</v>
      </c>
      <c r="NK1896" s="3">
        <v>174.16</v>
      </c>
      <c r="NL1896" s="4" t="s">
        <v>503</v>
      </c>
      <c r="NM1896" s="3">
        <v>92.62</v>
      </c>
      <c r="NN1896" s="3">
        <v>710.7</v>
      </c>
      <c r="NO1896" s="3">
        <v>118.71</v>
      </c>
      <c r="NP1896" s="3">
        <v>57.82</v>
      </c>
      <c r="NQ1896" s="3">
        <v>210.43</v>
      </c>
      <c r="NR1896" s="4" t="s">
        <v>503</v>
      </c>
      <c r="NS1896" s="3">
        <v>407.06</v>
      </c>
      <c r="NT1896" s="3">
        <v>138.30000000000001</v>
      </c>
      <c r="NU1896" s="3">
        <v>53.32</v>
      </c>
      <c r="NV1896" s="3">
        <v>85.23</v>
      </c>
      <c r="NW1896" s="3">
        <v>31.7</v>
      </c>
      <c r="NX1896" s="3">
        <v>380.98</v>
      </c>
      <c r="NY1896" s="3">
        <v>68.7</v>
      </c>
      <c r="NZ1896" s="3">
        <v>96.77</v>
      </c>
      <c r="OA1896" s="3">
        <v>98</v>
      </c>
      <c r="OB1896" s="3">
        <v>446.39</v>
      </c>
      <c r="OC1896" s="3">
        <v>143.25</v>
      </c>
      <c r="OD1896" s="3">
        <v>68.739999999999995</v>
      </c>
      <c r="OE1896" s="3">
        <v>184.06</v>
      </c>
      <c r="OF1896" s="3">
        <v>823.04</v>
      </c>
      <c r="OG1896" s="3">
        <v>188.5</v>
      </c>
      <c r="OH1896" s="4" t="s">
        <v>503</v>
      </c>
      <c r="OI1896" s="3">
        <v>44.79</v>
      </c>
      <c r="OJ1896" s="3">
        <v>162.02000000000001</v>
      </c>
      <c r="OK1896" s="3">
        <v>90.04</v>
      </c>
      <c r="OL1896" s="3">
        <v>53.16</v>
      </c>
      <c r="OM1896" s="3">
        <v>185.39</v>
      </c>
      <c r="ON1896" s="3">
        <v>37.57</v>
      </c>
      <c r="OO1896" s="3">
        <v>33.97</v>
      </c>
      <c r="OP1896" s="3">
        <v>35.950000000000003</v>
      </c>
      <c r="OQ1896" s="3">
        <v>92.79</v>
      </c>
      <c r="OR1896" s="3">
        <v>257.04000000000002</v>
      </c>
      <c r="OS1896" s="4" t="s">
        <v>503</v>
      </c>
      <c r="OT1896" s="3">
        <v>27.2</v>
      </c>
      <c r="OU1896" s="3">
        <v>68.010000000000005</v>
      </c>
      <c r="OV1896" s="3">
        <v>2619.89</v>
      </c>
      <c r="OW1896" s="3">
        <v>2546.83</v>
      </c>
      <c r="OX1896" s="3">
        <v>97.57</v>
      </c>
      <c r="OY1896" s="3">
        <v>14.15</v>
      </c>
      <c r="OZ1896" s="3">
        <v>68.650000000000006</v>
      </c>
      <c r="PA1896" s="3">
        <v>224.08</v>
      </c>
      <c r="PB1896" s="3">
        <v>76.39</v>
      </c>
      <c r="PC1896" s="3">
        <v>16.559999999999999</v>
      </c>
      <c r="PD1896" s="3">
        <v>662.58</v>
      </c>
      <c r="PE1896" s="3">
        <v>483.52</v>
      </c>
      <c r="PF1896" s="3">
        <v>80.62</v>
      </c>
      <c r="PG1896" s="3">
        <v>56.87</v>
      </c>
      <c r="PH1896" s="3">
        <v>506.69</v>
      </c>
      <c r="PI1896" s="3">
        <v>956.25</v>
      </c>
      <c r="PJ1896" s="3">
        <v>166.91</v>
      </c>
      <c r="PK1896" s="3">
        <v>166.73</v>
      </c>
      <c r="PL1896" s="3">
        <v>35.020000000000003</v>
      </c>
      <c r="PM1896" s="3">
        <v>39.159999999999997</v>
      </c>
      <c r="PN1896" s="3">
        <v>311.61</v>
      </c>
      <c r="PO1896" s="4" t="s">
        <v>503</v>
      </c>
      <c r="PP1896" s="3">
        <v>50.49</v>
      </c>
      <c r="PQ1896" s="3">
        <v>56.53</v>
      </c>
      <c r="PR1896" s="3">
        <v>624.66999999999996</v>
      </c>
      <c r="PS1896" s="3">
        <v>370.77</v>
      </c>
      <c r="PT1896" s="3">
        <v>138.34</v>
      </c>
      <c r="PU1896" s="3">
        <v>143.93</v>
      </c>
      <c r="PV1896" s="3">
        <v>63.07</v>
      </c>
      <c r="PW1896" s="3">
        <v>352.09</v>
      </c>
      <c r="PX1896" s="3">
        <v>459</v>
      </c>
      <c r="PY1896" s="3">
        <v>92.02</v>
      </c>
      <c r="PZ1896" s="3">
        <v>387.45</v>
      </c>
      <c r="QA1896" s="3">
        <v>235.15</v>
      </c>
      <c r="QB1896" s="3">
        <v>280.98</v>
      </c>
      <c r="QC1896" s="3">
        <v>164.61</v>
      </c>
      <c r="QD1896" s="3">
        <v>78.45</v>
      </c>
      <c r="QE1896" s="3">
        <v>179.09</v>
      </c>
      <c r="QF1896" s="3">
        <v>219.99</v>
      </c>
      <c r="QG1896" s="3">
        <v>540.67999999999995</v>
      </c>
      <c r="QH1896" s="3">
        <v>80.180000000000007</v>
      </c>
      <c r="QI1896" s="3">
        <v>114.8</v>
      </c>
      <c r="QJ1896" s="3">
        <v>810</v>
      </c>
      <c r="QK1896" s="3">
        <v>23.86</v>
      </c>
      <c r="QL1896" s="3">
        <v>25.23</v>
      </c>
      <c r="QM1896" s="3">
        <v>204</v>
      </c>
      <c r="QN1896" s="3">
        <v>257.58</v>
      </c>
      <c r="QO1896" s="3">
        <v>37.92</v>
      </c>
      <c r="QP1896" s="3">
        <v>589.5</v>
      </c>
      <c r="QQ1896" s="4" t="s">
        <v>503</v>
      </c>
      <c r="QR1896" s="3">
        <v>42.58</v>
      </c>
      <c r="QS1896" s="3">
        <v>111.63</v>
      </c>
      <c r="QT1896" s="3">
        <v>87.6</v>
      </c>
      <c r="QU1896" s="3">
        <v>152.96</v>
      </c>
      <c r="QV1896" s="3">
        <v>61.51</v>
      </c>
      <c r="QW1896" s="3">
        <v>268.82</v>
      </c>
      <c r="QX1896" s="3">
        <v>470.88</v>
      </c>
      <c r="QY1896" s="3">
        <v>143.06</v>
      </c>
      <c r="QZ1896" s="3">
        <v>301.19</v>
      </c>
      <c r="RA1896" s="3">
        <v>141.18</v>
      </c>
      <c r="RB1896" s="3">
        <v>192.79</v>
      </c>
      <c r="RC1896" s="3">
        <v>64.78</v>
      </c>
      <c r="RD1896" s="3">
        <v>577.01</v>
      </c>
      <c r="RE1896" s="4" t="s">
        <v>503</v>
      </c>
      <c r="RF1896" s="3">
        <v>122.67</v>
      </c>
      <c r="RG1896" s="3">
        <v>329.15</v>
      </c>
      <c r="RH1896" s="3">
        <v>119.55</v>
      </c>
      <c r="RI1896" s="3">
        <v>32.950000000000003</v>
      </c>
      <c r="RJ1896" s="3">
        <v>278.08999999999997</v>
      </c>
      <c r="RK1896" s="3">
        <v>61.17</v>
      </c>
      <c r="RL1896" s="3">
        <v>88.5</v>
      </c>
      <c r="RM1896" s="3">
        <v>189.58</v>
      </c>
      <c r="RN1896" s="3">
        <v>453.44</v>
      </c>
      <c r="RO1896" s="3">
        <v>126.79</v>
      </c>
      <c r="RP1896" s="3">
        <v>147.77000000000001</v>
      </c>
      <c r="RQ1896" s="3">
        <v>82.66</v>
      </c>
      <c r="RR1896" s="3">
        <v>205.43</v>
      </c>
      <c r="RS1896" s="3">
        <v>186.69</v>
      </c>
      <c r="RT1896" s="3">
        <v>668.54</v>
      </c>
      <c r="RU1896" s="3">
        <v>173.55</v>
      </c>
      <c r="RV1896" s="3">
        <v>191.2</v>
      </c>
      <c r="RW1896" s="3">
        <v>48.5</v>
      </c>
      <c r="RX1896" s="3">
        <v>339.31</v>
      </c>
      <c r="RY1896" s="3">
        <v>181.17</v>
      </c>
      <c r="RZ1896" s="3">
        <v>228.49</v>
      </c>
      <c r="SA1896" s="3">
        <v>198.33</v>
      </c>
      <c r="SB1896" s="3">
        <v>13.92</v>
      </c>
      <c r="SC1896" s="3">
        <v>47.32</v>
      </c>
      <c r="SD1896" s="4" t="s">
        <v>503</v>
      </c>
      <c r="SE1896" s="3">
        <v>70.08</v>
      </c>
      <c r="SF1896" s="3">
        <v>224</v>
      </c>
      <c r="SG1896" s="3">
        <v>111.55</v>
      </c>
      <c r="SH1896" s="3">
        <v>67.58</v>
      </c>
      <c r="SI1896" s="3">
        <v>533.62</v>
      </c>
    </row>
    <row r="1897" spans="1:503">
      <c r="A1897" s="2" t="s">
        <v>2398</v>
      </c>
      <c r="B1897" s="3">
        <v>148.63</v>
      </c>
      <c r="C1897" s="3">
        <v>117.36</v>
      </c>
      <c r="D1897" s="3">
        <v>117.17</v>
      </c>
      <c r="E1897" s="3">
        <v>314.39</v>
      </c>
      <c r="F1897" s="3">
        <v>58.78</v>
      </c>
      <c r="G1897" s="3">
        <v>83.22</v>
      </c>
      <c r="H1897" s="3">
        <v>24.95</v>
      </c>
      <c r="I1897" s="3">
        <v>53.28</v>
      </c>
      <c r="J1897" s="3">
        <v>46.41</v>
      </c>
      <c r="K1897" s="3">
        <v>155.05000000000001</v>
      </c>
      <c r="L1897" s="3">
        <v>138.9</v>
      </c>
      <c r="M1897" s="3">
        <v>182.52</v>
      </c>
      <c r="N1897" s="3">
        <v>131.69</v>
      </c>
      <c r="O1897" s="3">
        <v>135.87</v>
      </c>
      <c r="P1897" s="3">
        <v>11.54</v>
      </c>
      <c r="Q1897" s="3">
        <v>134.82</v>
      </c>
      <c r="R1897" s="3">
        <v>246.85</v>
      </c>
      <c r="S1897" s="3">
        <v>281.37</v>
      </c>
      <c r="T1897" s="3">
        <v>369.25</v>
      </c>
      <c r="U1897" s="3">
        <v>230.43</v>
      </c>
      <c r="V1897" s="3">
        <v>71.010000000000005</v>
      </c>
      <c r="W1897" s="3">
        <v>288.14</v>
      </c>
      <c r="X1897" s="3">
        <v>69.849999999999994</v>
      </c>
      <c r="Y1897" s="3">
        <v>155.81</v>
      </c>
      <c r="Z1897" s="3">
        <v>190.25</v>
      </c>
      <c r="AA1897" s="3">
        <v>99.45</v>
      </c>
      <c r="AB1897" s="3">
        <v>224.07</v>
      </c>
      <c r="AC1897" s="3">
        <v>208.05</v>
      </c>
      <c r="AD1897" s="3">
        <v>163.24</v>
      </c>
      <c r="AE1897" s="3">
        <v>172.52</v>
      </c>
      <c r="AF1897" s="3">
        <v>1579.97</v>
      </c>
      <c r="AG1897" s="3">
        <v>224.45</v>
      </c>
      <c r="AH1897" s="3">
        <v>38.86</v>
      </c>
      <c r="AI1897" s="3">
        <v>84.59</v>
      </c>
      <c r="AJ1897" s="3">
        <v>81</v>
      </c>
      <c r="AK1897" s="3">
        <v>75.12</v>
      </c>
      <c r="AL1897" s="3">
        <v>109.91</v>
      </c>
      <c r="AM1897" s="3">
        <v>246</v>
      </c>
      <c r="AN1897" s="3">
        <v>30.23</v>
      </c>
      <c r="AO1897" s="3">
        <v>72.78</v>
      </c>
      <c r="AP1897" s="3">
        <v>75.94</v>
      </c>
      <c r="AQ1897" s="3">
        <v>658.6</v>
      </c>
      <c r="AR1897" s="3">
        <v>49.28</v>
      </c>
      <c r="AS1897" s="4" t="s">
        <v>503</v>
      </c>
      <c r="AT1897" s="3">
        <v>880.32</v>
      </c>
      <c r="AU1897" s="3">
        <v>67.88</v>
      </c>
      <c r="AV1897" s="3">
        <v>170.05</v>
      </c>
      <c r="AW1897" s="3">
        <v>278.31</v>
      </c>
      <c r="AX1897" s="3">
        <v>52.78</v>
      </c>
      <c r="AY1897" s="3">
        <v>42.74</v>
      </c>
      <c r="AZ1897" s="3">
        <v>47.44</v>
      </c>
      <c r="BA1897" s="3">
        <v>98.65</v>
      </c>
      <c r="BB1897" s="3">
        <v>116.8</v>
      </c>
      <c r="BC1897" s="3">
        <v>68.17</v>
      </c>
      <c r="BD1897" s="3">
        <v>33.89</v>
      </c>
      <c r="BE1897" s="3">
        <v>57.07</v>
      </c>
      <c r="BF1897" s="3">
        <v>49</v>
      </c>
      <c r="BG1897" s="3">
        <v>211.64</v>
      </c>
      <c r="BH1897" s="3">
        <v>164.31</v>
      </c>
      <c r="BI1897" s="3">
        <v>83.49</v>
      </c>
      <c r="BJ1897" s="3">
        <v>201.9</v>
      </c>
      <c r="BK1897" s="3">
        <v>22.58</v>
      </c>
      <c r="BL1897" s="3">
        <v>154.13</v>
      </c>
      <c r="BM1897" s="3">
        <v>49.59</v>
      </c>
      <c r="BN1897" s="3">
        <v>44.61</v>
      </c>
      <c r="BO1897" s="3">
        <v>85.96</v>
      </c>
      <c r="BP1897" s="3">
        <v>236.02</v>
      </c>
      <c r="BQ1897" s="3">
        <v>83.23</v>
      </c>
      <c r="BR1897" s="3">
        <v>180.6</v>
      </c>
      <c r="BS1897" s="3">
        <v>68.58</v>
      </c>
      <c r="BT1897" s="3">
        <v>1619.98</v>
      </c>
      <c r="BU1897" s="3">
        <v>239.01</v>
      </c>
      <c r="BV1897" s="3">
        <v>60.48</v>
      </c>
      <c r="BW1897" s="3">
        <v>73.77</v>
      </c>
      <c r="BX1897" s="3">
        <v>24.77</v>
      </c>
      <c r="BY1897" s="3">
        <v>158.84</v>
      </c>
      <c r="BZ1897" s="3">
        <v>57.67</v>
      </c>
      <c r="CA1897" s="3">
        <v>113.56</v>
      </c>
      <c r="CB1897" s="3">
        <v>256.73</v>
      </c>
      <c r="CC1897" s="3">
        <v>44.37</v>
      </c>
      <c r="CD1897" s="3">
        <v>141.97999999999999</v>
      </c>
      <c r="CE1897" s="3">
        <v>382.29</v>
      </c>
      <c r="CF1897" s="3">
        <v>242.43</v>
      </c>
      <c r="CG1897" s="3">
        <v>111.14</v>
      </c>
      <c r="CH1897" s="3">
        <v>16.809999999999999</v>
      </c>
      <c r="CI1897" s="3">
        <v>42.67</v>
      </c>
      <c r="CJ1897" s="3">
        <v>82.42</v>
      </c>
      <c r="CK1897" s="3">
        <v>101.97</v>
      </c>
      <c r="CL1897" s="3">
        <v>75.239999999999995</v>
      </c>
      <c r="CM1897" s="3">
        <v>40.68</v>
      </c>
      <c r="CN1897" s="3">
        <v>96.01</v>
      </c>
      <c r="CO1897" s="3">
        <v>79.510000000000005</v>
      </c>
      <c r="CP1897" s="3">
        <v>345.57</v>
      </c>
      <c r="CQ1897" s="3">
        <v>385.93</v>
      </c>
      <c r="CR1897" s="3">
        <v>122.93</v>
      </c>
      <c r="CS1897" s="3">
        <v>220.89</v>
      </c>
      <c r="CT1897" s="3">
        <v>134.61000000000001</v>
      </c>
      <c r="CU1897" s="3">
        <v>86.77</v>
      </c>
      <c r="CV1897" s="3">
        <v>276.12</v>
      </c>
      <c r="CW1897" s="3">
        <v>183.42</v>
      </c>
      <c r="CX1897" s="3">
        <v>157.36000000000001</v>
      </c>
      <c r="CY1897" s="3">
        <v>34.97</v>
      </c>
      <c r="CZ1897" s="3">
        <v>155.30000000000001</v>
      </c>
      <c r="DA1897" s="3">
        <v>62.32</v>
      </c>
      <c r="DB1897" s="3">
        <v>485.32</v>
      </c>
      <c r="DC1897" s="3">
        <v>147.36000000000001</v>
      </c>
      <c r="DD1897" s="3">
        <v>114.9</v>
      </c>
      <c r="DE1897" s="3">
        <v>102.7</v>
      </c>
      <c r="DF1897" s="3">
        <v>121.05</v>
      </c>
      <c r="DG1897" s="3">
        <v>27.3</v>
      </c>
      <c r="DH1897" s="3">
        <v>213.75</v>
      </c>
      <c r="DI1897" s="3">
        <v>73.19</v>
      </c>
      <c r="DJ1897" s="3">
        <v>247.3</v>
      </c>
      <c r="DK1897" s="3">
        <v>245.21</v>
      </c>
      <c r="DL1897" s="3">
        <v>57.24</v>
      </c>
      <c r="DM1897" s="3">
        <v>326.56</v>
      </c>
      <c r="DN1897" s="3">
        <v>395.07</v>
      </c>
      <c r="DO1897" s="3">
        <v>113.37</v>
      </c>
      <c r="DP1897" s="3">
        <v>98.06</v>
      </c>
      <c r="DQ1897" s="3">
        <v>79.66</v>
      </c>
      <c r="DR1897" s="3">
        <v>541.92999999999995</v>
      </c>
      <c r="DS1897" s="3">
        <v>82.76</v>
      </c>
      <c r="DT1897" s="3">
        <v>20.51</v>
      </c>
      <c r="DU1897" s="3">
        <v>84.04</v>
      </c>
      <c r="DV1897" s="3">
        <v>325.5</v>
      </c>
      <c r="DW1897" s="3">
        <v>153.4</v>
      </c>
      <c r="DX1897" s="3">
        <v>102.53</v>
      </c>
      <c r="DY1897" s="3">
        <v>106.79</v>
      </c>
      <c r="DZ1897" s="4" t="s">
        <v>503</v>
      </c>
      <c r="EA1897" s="3">
        <v>172.36</v>
      </c>
      <c r="EB1897" s="3">
        <v>14.25</v>
      </c>
      <c r="EC1897" s="3">
        <v>34.520000000000003</v>
      </c>
      <c r="ED1897" s="3">
        <v>335.71</v>
      </c>
      <c r="EE1897" s="3">
        <v>295.86</v>
      </c>
      <c r="EF1897" s="3">
        <v>37.049999999999997</v>
      </c>
      <c r="EG1897" s="4" t="s">
        <v>503</v>
      </c>
      <c r="EH1897" s="3">
        <v>521.62</v>
      </c>
      <c r="EI1897" s="3">
        <v>148.02000000000001</v>
      </c>
      <c r="EJ1897" s="3">
        <v>107.21</v>
      </c>
      <c r="EK1897" s="3">
        <v>118.27</v>
      </c>
      <c r="EL1897" s="3">
        <v>70.77</v>
      </c>
      <c r="EM1897" s="3">
        <v>189.46</v>
      </c>
      <c r="EN1897" s="3">
        <v>12.81</v>
      </c>
      <c r="EO1897" s="4" t="s">
        <v>503</v>
      </c>
      <c r="EP1897" s="3">
        <v>59.27</v>
      </c>
      <c r="EQ1897" s="3">
        <v>93.77</v>
      </c>
      <c r="ER1897" s="3">
        <v>40.76</v>
      </c>
      <c r="ES1897" s="3">
        <v>58</v>
      </c>
      <c r="ET1897" s="3">
        <v>436.73</v>
      </c>
      <c r="EU1897" s="3">
        <v>128.79</v>
      </c>
      <c r="EV1897" s="3">
        <v>193.02</v>
      </c>
      <c r="EW1897" s="4" t="s">
        <v>503</v>
      </c>
      <c r="EX1897" s="3">
        <v>374.4</v>
      </c>
      <c r="EY1897" s="3">
        <v>457.19</v>
      </c>
      <c r="EZ1897" s="3">
        <v>21.45</v>
      </c>
      <c r="FA1897" s="3">
        <v>218.75</v>
      </c>
      <c r="FB1897" s="3">
        <v>319.22000000000003</v>
      </c>
      <c r="FC1897" s="3">
        <v>80.39</v>
      </c>
      <c r="FD1897" s="3">
        <v>62.77</v>
      </c>
      <c r="FE1897" s="3">
        <v>201.66</v>
      </c>
      <c r="FF1897" s="3">
        <v>123.87</v>
      </c>
      <c r="FG1897" s="3">
        <v>14.01</v>
      </c>
      <c r="FH1897" s="3">
        <v>28.59</v>
      </c>
      <c r="FI1897" s="3">
        <v>47.21</v>
      </c>
      <c r="FJ1897" s="3">
        <v>177.57</v>
      </c>
      <c r="FK1897" s="3">
        <v>190.78</v>
      </c>
      <c r="FL1897" s="3">
        <v>460.11</v>
      </c>
      <c r="FM1897" s="3">
        <v>32.799999999999997</v>
      </c>
      <c r="FN1897" s="3">
        <v>139.82</v>
      </c>
      <c r="FO1897" s="3">
        <v>118.18</v>
      </c>
      <c r="FP1897" s="3">
        <v>223.92</v>
      </c>
      <c r="FQ1897" s="3">
        <v>144.71</v>
      </c>
      <c r="FR1897" s="3">
        <v>39.840000000000003</v>
      </c>
      <c r="FS1897" s="3">
        <v>61.45</v>
      </c>
      <c r="FT1897" s="3">
        <v>32.49</v>
      </c>
      <c r="FU1897" s="3">
        <v>246</v>
      </c>
      <c r="FV1897" s="3">
        <v>48.07</v>
      </c>
      <c r="FW1897" s="3">
        <v>44.22</v>
      </c>
      <c r="FX1897" s="3">
        <v>254.35</v>
      </c>
      <c r="FY1897" s="3">
        <v>228.98</v>
      </c>
      <c r="FZ1897" s="3">
        <v>26.02</v>
      </c>
      <c r="GA1897" s="3">
        <v>132.9</v>
      </c>
      <c r="GB1897" s="3">
        <v>57.04</v>
      </c>
      <c r="GC1897" s="3">
        <v>69.849999999999994</v>
      </c>
      <c r="GD1897" s="3">
        <v>170.42</v>
      </c>
      <c r="GE1897" s="3">
        <v>28.05</v>
      </c>
      <c r="GF1897" s="3">
        <v>155.12</v>
      </c>
      <c r="GG1897" s="3">
        <v>63.21</v>
      </c>
      <c r="GH1897" s="3">
        <v>19.989999999999998</v>
      </c>
      <c r="GI1897" s="3">
        <v>157.91999999999999</v>
      </c>
      <c r="GJ1897" s="3">
        <v>21.39</v>
      </c>
      <c r="GK1897" s="3">
        <v>135.24</v>
      </c>
      <c r="GL1897" s="3">
        <v>17.93</v>
      </c>
      <c r="GM1897" s="3">
        <v>134.19</v>
      </c>
      <c r="GN1897" s="3">
        <v>56.26</v>
      </c>
      <c r="GO1897" s="3">
        <v>38.32</v>
      </c>
      <c r="GP1897" s="4" t="s">
        <v>503</v>
      </c>
      <c r="GQ1897" s="3">
        <v>54.4</v>
      </c>
      <c r="GR1897" s="3">
        <v>104.54</v>
      </c>
      <c r="GS1897" s="3">
        <v>96.33</v>
      </c>
      <c r="GT1897" s="3">
        <v>277.24</v>
      </c>
      <c r="GU1897" s="3">
        <v>223.97</v>
      </c>
      <c r="GV1897" s="3">
        <v>236.35</v>
      </c>
      <c r="GW1897" s="3">
        <v>376.82</v>
      </c>
      <c r="GX1897" s="3">
        <v>192.74</v>
      </c>
      <c r="GY1897" s="3">
        <v>51.98</v>
      </c>
      <c r="GZ1897" s="3">
        <v>50.12</v>
      </c>
      <c r="HA1897" s="3">
        <v>78</v>
      </c>
      <c r="HB1897" s="3">
        <v>101.42</v>
      </c>
      <c r="HC1897" s="3">
        <v>80.94</v>
      </c>
      <c r="HD1897" s="3">
        <v>390.8</v>
      </c>
      <c r="HE1897" s="3">
        <v>182.41</v>
      </c>
      <c r="HF1897" s="3">
        <v>58.45</v>
      </c>
      <c r="HG1897" s="3">
        <v>237.13</v>
      </c>
      <c r="HH1897" s="3">
        <v>189.1</v>
      </c>
      <c r="HI1897" s="3">
        <v>375.6</v>
      </c>
      <c r="HJ1897" s="3">
        <v>127.74</v>
      </c>
      <c r="HK1897" s="3">
        <v>58.24</v>
      </c>
      <c r="HL1897" s="3">
        <v>39.97</v>
      </c>
      <c r="HM1897" s="3">
        <v>194.32</v>
      </c>
      <c r="HN1897" s="3">
        <v>86.18</v>
      </c>
      <c r="HO1897" s="3">
        <v>355.7</v>
      </c>
      <c r="HP1897" s="3">
        <v>140.96</v>
      </c>
      <c r="HQ1897" s="3">
        <v>202.83</v>
      </c>
      <c r="HR1897" s="3">
        <v>47.56</v>
      </c>
      <c r="HS1897" s="3">
        <v>255.1</v>
      </c>
      <c r="HT1897" s="3">
        <v>31.08</v>
      </c>
      <c r="HU1897" s="3">
        <v>55.12</v>
      </c>
      <c r="HV1897" s="3">
        <v>77.62</v>
      </c>
      <c r="HW1897" s="3">
        <v>12.52</v>
      </c>
      <c r="HX1897" s="3">
        <v>92.46</v>
      </c>
      <c r="HY1897" s="3">
        <v>555.19000000000005</v>
      </c>
      <c r="HZ1897" s="3">
        <v>222.91</v>
      </c>
      <c r="IA1897" s="3">
        <v>140.05000000000001</v>
      </c>
      <c r="IB1897" s="3">
        <v>1435.56</v>
      </c>
      <c r="IC1897" s="3">
        <v>25.2</v>
      </c>
      <c r="ID1897" s="3">
        <v>75.7</v>
      </c>
      <c r="IE1897" s="3">
        <v>63.36</v>
      </c>
      <c r="IF1897" s="3">
        <v>25.18</v>
      </c>
      <c r="IG1897" s="3">
        <v>161.54</v>
      </c>
      <c r="IH1897" s="3">
        <v>363.94</v>
      </c>
      <c r="II1897" s="3">
        <v>562.94000000000005</v>
      </c>
      <c r="IJ1897" s="3">
        <v>40.61</v>
      </c>
      <c r="IK1897" s="3">
        <v>261.76</v>
      </c>
      <c r="IL1897" s="3">
        <v>95.08</v>
      </c>
      <c r="IM1897" s="3">
        <v>4862.3500000000004</v>
      </c>
      <c r="IN1897" s="3">
        <v>68.86</v>
      </c>
      <c r="IO1897" s="3">
        <v>54.88</v>
      </c>
      <c r="IP1897" s="3">
        <v>78.83</v>
      </c>
      <c r="IQ1897" s="3">
        <v>88.28</v>
      </c>
      <c r="IR1897" s="3">
        <v>84.78</v>
      </c>
      <c r="IS1897" s="3">
        <v>27.83</v>
      </c>
      <c r="IT1897" s="3">
        <v>370</v>
      </c>
      <c r="IU1897" s="3">
        <v>9.92</v>
      </c>
      <c r="IV1897" s="3">
        <v>60.39</v>
      </c>
      <c r="IW1897" s="3">
        <v>39.950000000000003</v>
      </c>
      <c r="IX1897" s="3">
        <v>137.97999999999999</v>
      </c>
      <c r="IY1897" s="3">
        <v>97.45</v>
      </c>
      <c r="IZ1897" s="3">
        <v>306.83</v>
      </c>
      <c r="JA1897" s="3">
        <v>51.75</v>
      </c>
      <c r="JB1897" s="3">
        <v>137.16</v>
      </c>
      <c r="JC1897" s="3">
        <v>126.23</v>
      </c>
      <c r="JD1897" s="3">
        <v>99.56</v>
      </c>
      <c r="JE1897" s="3">
        <v>188.34</v>
      </c>
      <c r="JF1897" s="3">
        <v>70.33</v>
      </c>
      <c r="JG1897" s="3">
        <v>84.14</v>
      </c>
      <c r="JH1897" s="3">
        <v>170.09</v>
      </c>
      <c r="JI1897" s="3">
        <v>28.07</v>
      </c>
      <c r="JJ1897" s="3">
        <v>99.69</v>
      </c>
      <c r="JK1897" s="3">
        <v>312.98</v>
      </c>
      <c r="JL1897" s="3">
        <v>78.540000000000006</v>
      </c>
      <c r="JM1897" s="3">
        <v>88.81</v>
      </c>
      <c r="JN1897" s="3">
        <v>151.86000000000001</v>
      </c>
      <c r="JO1897" s="3">
        <v>76.2</v>
      </c>
      <c r="JP1897" s="3">
        <v>19.5</v>
      </c>
      <c r="JQ1897" s="3">
        <v>87.41</v>
      </c>
      <c r="JR1897" s="3">
        <v>131.19</v>
      </c>
      <c r="JS1897" s="3">
        <v>113.69</v>
      </c>
      <c r="JT1897" s="3">
        <v>249.38</v>
      </c>
      <c r="JU1897" s="3">
        <v>291.88</v>
      </c>
      <c r="JV1897" s="3">
        <v>35.36</v>
      </c>
      <c r="JW1897" s="3">
        <v>113.85</v>
      </c>
      <c r="JX1897" s="3">
        <v>84.91</v>
      </c>
      <c r="JY1897" s="3">
        <v>151.97999999999999</v>
      </c>
      <c r="JZ1897" s="3">
        <v>70.2</v>
      </c>
      <c r="KA1897" s="3">
        <v>276.93</v>
      </c>
      <c r="KB1897" s="3">
        <v>130.29</v>
      </c>
      <c r="KC1897" s="3">
        <v>29.55</v>
      </c>
      <c r="KD1897" s="3">
        <v>224.95</v>
      </c>
      <c r="KE1897" s="3">
        <v>61.89</v>
      </c>
      <c r="KF1897" s="4" t="s">
        <v>503</v>
      </c>
      <c r="KG1897" s="3">
        <v>127.45</v>
      </c>
      <c r="KH1897" s="3">
        <v>410.58</v>
      </c>
      <c r="KI1897" s="3">
        <v>132.16999999999999</v>
      </c>
      <c r="KJ1897" s="3">
        <v>208</v>
      </c>
      <c r="KK1897" s="3">
        <v>82.47</v>
      </c>
      <c r="KL1897" s="3">
        <v>225.78</v>
      </c>
      <c r="KM1897" s="3">
        <v>205.96</v>
      </c>
      <c r="KN1897" s="3">
        <v>47.5</v>
      </c>
      <c r="KO1897" s="3">
        <v>261.36</v>
      </c>
      <c r="KP1897" s="3">
        <v>73.22</v>
      </c>
      <c r="KQ1897" s="3">
        <v>28.26</v>
      </c>
      <c r="KR1897" s="3">
        <v>51.54</v>
      </c>
      <c r="KS1897" s="3">
        <v>645.94000000000005</v>
      </c>
      <c r="KT1897" s="3">
        <v>434</v>
      </c>
      <c r="KU1897" s="3">
        <v>138.38999999999999</v>
      </c>
      <c r="KV1897" s="3">
        <v>54.43</v>
      </c>
      <c r="KW1897" s="3">
        <v>417.25</v>
      </c>
      <c r="KX1897" s="3">
        <v>253.63</v>
      </c>
      <c r="KY1897" s="3">
        <v>68.64</v>
      </c>
      <c r="KZ1897" s="3">
        <v>510.78</v>
      </c>
      <c r="LA1897" s="3">
        <v>41.44</v>
      </c>
      <c r="LB1897" s="3">
        <v>43.03</v>
      </c>
      <c r="LC1897" s="3">
        <v>154.53</v>
      </c>
      <c r="LD1897" s="3">
        <v>71.17</v>
      </c>
      <c r="LE1897" s="3">
        <v>190.94</v>
      </c>
      <c r="LF1897" s="3">
        <v>66.599999999999994</v>
      </c>
      <c r="LG1897" s="3">
        <v>473.54</v>
      </c>
      <c r="LH1897" s="3">
        <v>47.15</v>
      </c>
      <c r="LI1897" s="3">
        <v>52.32</v>
      </c>
      <c r="LJ1897" s="3">
        <v>153.08000000000001</v>
      </c>
      <c r="LK1897" s="3">
        <v>414.74</v>
      </c>
      <c r="LL1897" s="3">
        <v>220.05</v>
      </c>
      <c r="LM1897" s="3">
        <v>211.53</v>
      </c>
      <c r="LN1897" s="3">
        <v>312.58999999999997</v>
      </c>
      <c r="LO1897" s="3">
        <v>56.99</v>
      </c>
      <c r="LP1897" s="3">
        <v>245.99</v>
      </c>
      <c r="LQ1897" s="3">
        <v>31.27</v>
      </c>
      <c r="LR1897" s="3">
        <v>67.67</v>
      </c>
      <c r="LS1897" s="4" t="s">
        <v>503</v>
      </c>
      <c r="LT1897" s="3">
        <v>175.96</v>
      </c>
      <c r="LU1897" s="3">
        <v>59.67</v>
      </c>
      <c r="LV1897" s="3">
        <v>56.32</v>
      </c>
      <c r="LW1897" s="3">
        <v>82.47</v>
      </c>
      <c r="LX1897" s="3">
        <v>371.64</v>
      </c>
      <c r="LY1897" s="3">
        <v>93.15</v>
      </c>
      <c r="LZ1897" s="3">
        <v>88.2</v>
      </c>
      <c r="MA1897" s="3">
        <v>44.95</v>
      </c>
      <c r="MB1897" s="3">
        <v>143.99</v>
      </c>
      <c r="MC1897" s="3">
        <v>25.6</v>
      </c>
      <c r="MD1897" s="3">
        <v>141.55000000000001</v>
      </c>
      <c r="ME1897" s="3">
        <v>75.42</v>
      </c>
      <c r="MF1897" s="3">
        <v>51.26</v>
      </c>
      <c r="MG1897" s="3">
        <v>371.44</v>
      </c>
      <c r="MH1897" s="3">
        <v>34.700000000000003</v>
      </c>
      <c r="MI1897" s="3">
        <v>59.53</v>
      </c>
      <c r="MJ1897" s="3">
        <v>121.01</v>
      </c>
      <c r="MK1897" s="3">
        <v>117.12</v>
      </c>
      <c r="ML1897" s="3">
        <v>155.58000000000001</v>
      </c>
      <c r="MM1897" s="3">
        <v>201.28</v>
      </c>
      <c r="MN1897" s="3">
        <v>20.62</v>
      </c>
      <c r="MO1897" s="3">
        <v>149.15</v>
      </c>
      <c r="MP1897" s="3">
        <v>139.09</v>
      </c>
      <c r="MQ1897" s="3">
        <v>37.75</v>
      </c>
      <c r="MR1897" s="3">
        <v>608.83000000000004</v>
      </c>
      <c r="MS1897" s="3">
        <v>166.16</v>
      </c>
      <c r="MT1897" s="3">
        <v>204.5</v>
      </c>
      <c r="MU1897" s="3">
        <v>297.10000000000002</v>
      </c>
      <c r="MV1897" s="3">
        <v>86.18</v>
      </c>
      <c r="MW1897" s="3">
        <v>116.01</v>
      </c>
      <c r="MX1897" s="3">
        <v>635.09</v>
      </c>
      <c r="MY1897" s="3">
        <v>135.65</v>
      </c>
      <c r="MZ1897" s="3">
        <v>89.05</v>
      </c>
      <c r="NA1897" s="3">
        <v>244.7</v>
      </c>
      <c r="NB1897" s="3">
        <v>3681.68</v>
      </c>
      <c r="NC1897" s="3">
        <v>352.37</v>
      </c>
      <c r="ND1897" s="3">
        <v>19.04</v>
      </c>
      <c r="NE1897" s="3">
        <v>481.59</v>
      </c>
      <c r="NF1897" s="3">
        <v>177.31</v>
      </c>
      <c r="NG1897" s="3">
        <v>352.06</v>
      </c>
      <c r="NH1897" s="3">
        <v>2176.62</v>
      </c>
      <c r="NI1897" s="4" t="s">
        <v>503</v>
      </c>
      <c r="NJ1897" s="3">
        <v>138.83000000000001</v>
      </c>
      <c r="NK1897" s="3">
        <v>176.05</v>
      </c>
      <c r="NL1897" s="4" t="s">
        <v>503</v>
      </c>
      <c r="NM1897" s="3">
        <v>94.65</v>
      </c>
      <c r="NN1897" s="3">
        <v>701.37</v>
      </c>
      <c r="NO1897" s="3">
        <v>118</v>
      </c>
      <c r="NP1897" s="3">
        <v>57.77</v>
      </c>
      <c r="NQ1897" s="3">
        <v>210.16</v>
      </c>
      <c r="NR1897" s="4" t="s">
        <v>503</v>
      </c>
      <c r="NS1897" s="3">
        <v>409.95</v>
      </c>
      <c r="NT1897" s="3">
        <v>139.53</v>
      </c>
      <c r="NU1897" s="3">
        <v>54.09</v>
      </c>
      <c r="NV1897" s="3">
        <v>85.87</v>
      </c>
      <c r="NW1897" s="3">
        <v>31.64</v>
      </c>
      <c r="NX1897" s="3">
        <v>378.95</v>
      </c>
      <c r="NY1897" s="3">
        <v>69.23</v>
      </c>
      <c r="NZ1897" s="3">
        <v>94.52</v>
      </c>
      <c r="OA1897" s="3">
        <v>98.89</v>
      </c>
      <c r="OB1897" s="3">
        <v>440.49</v>
      </c>
      <c r="OC1897" s="3">
        <v>143.12</v>
      </c>
      <c r="OD1897" s="3">
        <v>68.03</v>
      </c>
      <c r="OE1897" s="3">
        <v>170.79</v>
      </c>
      <c r="OF1897" s="3">
        <v>831.84</v>
      </c>
      <c r="OG1897" s="3">
        <v>182.86</v>
      </c>
      <c r="OH1897" s="4" t="s">
        <v>503</v>
      </c>
      <c r="OI1897" s="3">
        <v>45.14</v>
      </c>
      <c r="OJ1897" s="3">
        <v>160.99</v>
      </c>
      <c r="OK1897" s="3">
        <v>84.58</v>
      </c>
      <c r="OL1897" s="3">
        <v>53.23</v>
      </c>
      <c r="OM1897" s="3">
        <v>188.09</v>
      </c>
      <c r="ON1897" s="3">
        <v>37.380000000000003</v>
      </c>
      <c r="OO1897" s="3">
        <v>34.380000000000003</v>
      </c>
      <c r="OP1897" s="3">
        <v>36.36</v>
      </c>
      <c r="OQ1897" s="3">
        <v>90.04</v>
      </c>
      <c r="OR1897" s="3">
        <v>255.84</v>
      </c>
      <c r="OS1897" s="4" t="s">
        <v>503</v>
      </c>
      <c r="OT1897" s="3">
        <v>26.91</v>
      </c>
      <c r="OU1897" s="3">
        <v>67.930000000000007</v>
      </c>
      <c r="OV1897" s="3">
        <v>2641.65</v>
      </c>
      <c r="OW1897" s="3">
        <v>2564.7399999999998</v>
      </c>
      <c r="OX1897" s="3">
        <v>97.79</v>
      </c>
      <c r="OY1897" s="3">
        <v>14.09</v>
      </c>
      <c r="OZ1897" s="3">
        <v>67.56</v>
      </c>
      <c r="PA1897" s="3">
        <v>227.77</v>
      </c>
      <c r="PB1897" s="3">
        <v>76.78</v>
      </c>
      <c r="PC1897" s="3">
        <v>16.559999999999999</v>
      </c>
      <c r="PD1897" s="3">
        <v>659.85</v>
      </c>
      <c r="PE1897" s="3">
        <v>460.92</v>
      </c>
      <c r="PF1897" s="3">
        <v>79.87</v>
      </c>
      <c r="PG1897" s="3">
        <v>56.52</v>
      </c>
      <c r="PH1897" s="3">
        <v>505.56</v>
      </c>
      <c r="PI1897" s="3">
        <v>955.08</v>
      </c>
      <c r="PJ1897" s="3">
        <v>169.63</v>
      </c>
      <c r="PK1897" s="3">
        <v>168.31</v>
      </c>
      <c r="PL1897" s="3">
        <v>35.5</v>
      </c>
      <c r="PM1897" s="3">
        <v>38.99</v>
      </c>
      <c r="PN1897" s="3">
        <v>309.12</v>
      </c>
      <c r="PO1897" s="4" t="s">
        <v>503</v>
      </c>
      <c r="PP1897" s="3">
        <v>50.76</v>
      </c>
      <c r="PQ1897" s="3">
        <v>57.23</v>
      </c>
      <c r="PR1897" s="3">
        <v>617.88</v>
      </c>
      <c r="PS1897" s="3">
        <v>376.99</v>
      </c>
      <c r="PT1897" s="3">
        <v>139.63</v>
      </c>
      <c r="PU1897" s="3">
        <v>143.54</v>
      </c>
      <c r="PV1897" s="3">
        <v>63.51</v>
      </c>
      <c r="PW1897" s="3">
        <v>347.63</v>
      </c>
      <c r="PX1897" s="3">
        <v>459.46</v>
      </c>
      <c r="PY1897" s="3">
        <v>93</v>
      </c>
      <c r="PZ1897" s="3">
        <v>382.87</v>
      </c>
      <c r="QA1897" s="3">
        <v>246.66</v>
      </c>
      <c r="QB1897" s="3">
        <v>282.51</v>
      </c>
      <c r="QC1897" s="3">
        <v>161.53</v>
      </c>
      <c r="QD1897" s="3">
        <v>78.489999999999995</v>
      </c>
      <c r="QE1897" s="3">
        <v>178.08</v>
      </c>
      <c r="QF1897" s="3">
        <v>220.81</v>
      </c>
      <c r="QG1897" s="3">
        <v>547.95000000000005</v>
      </c>
      <c r="QH1897" s="3">
        <v>79.84</v>
      </c>
      <c r="QI1897" s="3">
        <v>113.32</v>
      </c>
      <c r="QJ1897" s="3">
        <v>793.66</v>
      </c>
      <c r="QK1897" s="3">
        <v>23.7</v>
      </c>
      <c r="QL1897" s="3">
        <v>25</v>
      </c>
      <c r="QM1897" s="3">
        <v>203.55</v>
      </c>
      <c r="QN1897" s="3">
        <v>258.76</v>
      </c>
      <c r="QO1897" s="3">
        <v>37.659999999999997</v>
      </c>
      <c r="QP1897" s="3">
        <v>595.04</v>
      </c>
      <c r="QQ1897" s="4" t="s">
        <v>503</v>
      </c>
      <c r="QR1897" s="3">
        <v>41.89</v>
      </c>
      <c r="QS1897" s="3">
        <v>112.33</v>
      </c>
      <c r="QT1897" s="3">
        <v>87.75</v>
      </c>
      <c r="QU1897" s="3">
        <v>154.54</v>
      </c>
      <c r="QV1897" s="3">
        <v>61.41</v>
      </c>
      <c r="QW1897" s="3">
        <v>260.67</v>
      </c>
      <c r="QX1897" s="3">
        <v>468.77</v>
      </c>
      <c r="QY1897" s="3">
        <v>142.57</v>
      </c>
      <c r="QZ1897" s="3">
        <v>300.75</v>
      </c>
      <c r="RA1897" s="3">
        <v>143.75</v>
      </c>
      <c r="RB1897" s="3">
        <v>192.42</v>
      </c>
      <c r="RC1897" s="3">
        <v>65.34</v>
      </c>
      <c r="RD1897" s="3">
        <v>581.05999999999995</v>
      </c>
      <c r="RE1897" s="4" t="s">
        <v>503</v>
      </c>
      <c r="RF1897" s="3">
        <v>124.89</v>
      </c>
      <c r="RG1897" s="3">
        <v>331.78</v>
      </c>
      <c r="RH1897" s="3">
        <v>119.8</v>
      </c>
      <c r="RI1897" s="3">
        <v>34.450000000000003</v>
      </c>
      <c r="RJ1897" s="3">
        <v>279.08</v>
      </c>
      <c r="RK1897" s="3">
        <v>61.2</v>
      </c>
      <c r="RL1897" s="3">
        <v>89.62</v>
      </c>
      <c r="RM1897" s="3">
        <v>191.57</v>
      </c>
      <c r="RN1897" s="3">
        <v>444.87</v>
      </c>
      <c r="RO1897" s="3">
        <v>126.27</v>
      </c>
      <c r="RP1897" s="3">
        <v>148.9</v>
      </c>
      <c r="RQ1897" s="3">
        <v>82.4</v>
      </c>
      <c r="RR1897" s="3">
        <v>203.69</v>
      </c>
      <c r="RS1897" s="3">
        <v>187.22</v>
      </c>
      <c r="RT1897" s="3">
        <v>653.38</v>
      </c>
      <c r="RU1897" s="3">
        <v>171.88</v>
      </c>
      <c r="RV1897" s="3">
        <v>191.28</v>
      </c>
      <c r="RW1897" s="3">
        <v>48.16</v>
      </c>
      <c r="RX1897" s="3">
        <v>342.28</v>
      </c>
      <c r="RY1897" s="3">
        <v>182.33</v>
      </c>
      <c r="RZ1897" s="3">
        <v>230.64</v>
      </c>
      <c r="SA1897" s="3">
        <v>197.89</v>
      </c>
      <c r="SB1897" s="3">
        <v>14.07</v>
      </c>
      <c r="SC1897" s="3">
        <v>46.88</v>
      </c>
      <c r="SD1897" s="4" t="s">
        <v>503</v>
      </c>
      <c r="SE1897" s="3">
        <v>70.010000000000005</v>
      </c>
      <c r="SF1897" s="3">
        <v>223.05</v>
      </c>
      <c r="SG1897" s="3">
        <v>110.71</v>
      </c>
      <c r="SH1897" s="3">
        <v>68.09</v>
      </c>
      <c r="SI1897" s="3">
        <v>530.14</v>
      </c>
    </row>
    <row r="1898" spans="1:503">
      <c r="A1898" s="2" t="s">
        <v>2399</v>
      </c>
      <c r="B1898" s="3">
        <v>148.96</v>
      </c>
      <c r="C1898" s="3">
        <v>117.18</v>
      </c>
      <c r="D1898" s="3">
        <v>116.66</v>
      </c>
      <c r="E1898" s="3">
        <v>314.94</v>
      </c>
      <c r="F1898" s="3">
        <v>59.02</v>
      </c>
      <c r="G1898" s="3">
        <v>84.07</v>
      </c>
      <c r="H1898" s="3">
        <v>24.58</v>
      </c>
      <c r="I1898" s="3">
        <v>53.59</v>
      </c>
      <c r="J1898" s="3">
        <v>48.07</v>
      </c>
      <c r="K1898" s="3">
        <v>156.05000000000001</v>
      </c>
      <c r="L1898" s="3">
        <v>140.13999999999999</v>
      </c>
      <c r="M1898" s="3">
        <v>185.83</v>
      </c>
      <c r="N1898" s="3">
        <v>130.49</v>
      </c>
      <c r="O1898" s="3">
        <v>137.32</v>
      </c>
      <c r="P1898" s="3">
        <v>11.57</v>
      </c>
      <c r="Q1898" s="3">
        <v>135.72999999999999</v>
      </c>
      <c r="R1898" s="3">
        <v>248.86</v>
      </c>
      <c r="S1898" s="3">
        <v>281.27999999999997</v>
      </c>
      <c r="T1898" s="3">
        <v>368.05</v>
      </c>
      <c r="U1898" s="3">
        <v>231.26</v>
      </c>
      <c r="V1898" s="3">
        <v>70.77</v>
      </c>
      <c r="W1898" s="3">
        <v>288.10000000000002</v>
      </c>
      <c r="X1898" s="3">
        <v>69.09</v>
      </c>
      <c r="Y1898" s="3">
        <v>153.59</v>
      </c>
      <c r="Z1898" s="3">
        <v>191.6</v>
      </c>
      <c r="AA1898" s="3">
        <v>100.82</v>
      </c>
      <c r="AB1898" s="3">
        <v>224.93</v>
      </c>
      <c r="AC1898" s="3">
        <v>207.87</v>
      </c>
      <c r="AD1898" s="3">
        <v>166.11</v>
      </c>
      <c r="AE1898" s="3">
        <v>172.85</v>
      </c>
      <c r="AF1898" s="3">
        <v>1597.08</v>
      </c>
      <c r="AG1898" s="3">
        <v>222.76</v>
      </c>
      <c r="AH1898" s="3">
        <v>38.83</v>
      </c>
      <c r="AI1898" s="3">
        <v>84.94</v>
      </c>
      <c r="AJ1898" s="3">
        <v>81.06</v>
      </c>
      <c r="AK1898" s="3">
        <v>74.209999999999994</v>
      </c>
      <c r="AL1898" s="3">
        <v>112</v>
      </c>
      <c r="AM1898" s="3">
        <v>246.62</v>
      </c>
      <c r="AN1898" s="3">
        <v>30.19</v>
      </c>
      <c r="AO1898" s="3">
        <v>72.67</v>
      </c>
      <c r="AP1898" s="3">
        <v>75.7</v>
      </c>
      <c r="AQ1898" s="3">
        <v>666.77</v>
      </c>
      <c r="AR1898" s="3">
        <v>48.68</v>
      </c>
      <c r="AS1898" s="4" t="s">
        <v>503</v>
      </c>
      <c r="AT1898" s="3">
        <v>880</v>
      </c>
      <c r="AU1898" s="3">
        <v>67.430000000000007</v>
      </c>
      <c r="AV1898" s="3">
        <v>170.66</v>
      </c>
      <c r="AW1898" s="3">
        <v>279.72000000000003</v>
      </c>
      <c r="AX1898" s="3">
        <v>53.53</v>
      </c>
      <c r="AY1898" s="3">
        <v>42.16</v>
      </c>
      <c r="AZ1898" s="3">
        <v>47.33</v>
      </c>
      <c r="BA1898" s="3">
        <v>102.5</v>
      </c>
      <c r="BB1898" s="3">
        <v>116.61</v>
      </c>
      <c r="BC1898" s="3">
        <v>68.45</v>
      </c>
      <c r="BD1898" s="3">
        <v>34.68</v>
      </c>
      <c r="BE1898" s="3">
        <v>56.77</v>
      </c>
      <c r="BF1898" s="3">
        <v>49.56</v>
      </c>
      <c r="BG1898" s="3">
        <v>211.41</v>
      </c>
      <c r="BH1898" s="3">
        <v>166.16</v>
      </c>
      <c r="BI1898" s="3">
        <v>83.5</v>
      </c>
      <c r="BJ1898" s="3">
        <v>202.17</v>
      </c>
      <c r="BK1898" s="3">
        <v>21.95</v>
      </c>
      <c r="BL1898" s="3">
        <v>155.96</v>
      </c>
      <c r="BM1898" s="3">
        <v>49.04</v>
      </c>
      <c r="BN1898" s="3">
        <v>44.89</v>
      </c>
      <c r="BO1898" s="3">
        <v>86.46</v>
      </c>
      <c r="BP1898" s="3">
        <v>234.91</v>
      </c>
      <c r="BQ1898" s="3">
        <v>83.63</v>
      </c>
      <c r="BR1898" s="3">
        <v>181.57</v>
      </c>
      <c r="BS1898" s="3">
        <v>69.02</v>
      </c>
      <c r="BT1898" s="3">
        <v>1581.86</v>
      </c>
      <c r="BU1898" s="3">
        <v>240.12</v>
      </c>
      <c r="BV1898" s="3">
        <v>61.51</v>
      </c>
      <c r="BW1898" s="3">
        <v>73.3</v>
      </c>
      <c r="BX1898" s="3">
        <v>25.32</v>
      </c>
      <c r="BY1898" s="3">
        <v>160.35</v>
      </c>
      <c r="BZ1898" s="3">
        <v>57.08</v>
      </c>
      <c r="CA1898" s="3">
        <v>113.16</v>
      </c>
      <c r="CB1898" s="3">
        <v>256.81</v>
      </c>
      <c r="CC1898" s="3">
        <v>45.06</v>
      </c>
      <c r="CD1898" s="3">
        <v>143.04</v>
      </c>
      <c r="CE1898" s="3">
        <v>382.15</v>
      </c>
      <c r="CF1898" s="3">
        <v>237.58</v>
      </c>
      <c r="CG1898" s="3">
        <v>109.7</v>
      </c>
      <c r="CH1898" s="3">
        <v>16.48</v>
      </c>
      <c r="CI1898" s="3">
        <v>42.42</v>
      </c>
      <c r="CJ1898" s="3">
        <v>82.07</v>
      </c>
      <c r="CK1898" s="3">
        <v>101.3</v>
      </c>
      <c r="CL1898" s="3">
        <v>76.14</v>
      </c>
      <c r="CM1898" s="3">
        <v>41.35</v>
      </c>
      <c r="CN1898" s="3">
        <v>95.4</v>
      </c>
      <c r="CO1898" s="3">
        <v>79.55</v>
      </c>
      <c r="CP1898" s="3">
        <v>346.1</v>
      </c>
      <c r="CQ1898" s="3">
        <v>380.86</v>
      </c>
      <c r="CR1898" s="3">
        <v>123.51</v>
      </c>
      <c r="CS1898" s="3">
        <v>221.95</v>
      </c>
      <c r="CT1898" s="3">
        <v>134.07</v>
      </c>
      <c r="CU1898" s="3">
        <v>87.04</v>
      </c>
      <c r="CV1898" s="3">
        <v>280.95</v>
      </c>
      <c r="CW1898" s="3">
        <v>184.15</v>
      </c>
      <c r="CX1898" s="3">
        <v>157.09</v>
      </c>
      <c r="CY1898" s="3">
        <v>35.28</v>
      </c>
      <c r="CZ1898" s="3">
        <v>155.65</v>
      </c>
      <c r="DA1898" s="3">
        <v>61.91</v>
      </c>
      <c r="DB1898" s="3">
        <v>484.84</v>
      </c>
      <c r="DC1898" s="3">
        <v>144.81</v>
      </c>
      <c r="DD1898" s="3">
        <v>115.79</v>
      </c>
      <c r="DE1898" s="3">
        <v>103.94</v>
      </c>
      <c r="DF1898" s="3">
        <v>119.81</v>
      </c>
      <c r="DG1898" s="3">
        <v>26.65</v>
      </c>
      <c r="DH1898" s="3">
        <v>214.59</v>
      </c>
      <c r="DI1898" s="3">
        <v>74.36</v>
      </c>
      <c r="DJ1898" s="3">
        <v>250.7</v>
      </c>
      <c r="DK1898" s="3">
        <v>246.37</v>
      </c>
      <c r="DL1898" s="3">
        <v>57.66</v>
      </c>
      <c r="DM1898" s="3">
        <v>326.95999999999998</v>
      </c>
      <c r="DN1898" s="3">
        <v>396.12</v>
      </c>
      <c r="DO1898" s="3">
        <v>112.89</v>
      </c>
      <c r="DP1898" s="3">
        <v>98.52</v>
      </c>
      <c r="DQ1898" s="3">
        <v>76.19</v>
      </c>
      <c r="DR1898" s="3">
        <v>538.35</v>
      </c>
      <c r="DS1898" s="3">
        <v>83.22</v>
      </c>
      <c r="DT1898" s="3">
        <v>19.96</v>
      </c>
      <c r="DU1898" s="3">
        <v>86.11</v>
      </c>
      <c r="DV1898" s="3">
        <v>326.98</v>
      </c>
      <c r="DW1898" s="3">
        <v>153.87</v>
      </c>
      <c r="DX1898" s="3">
        <v>103.62</v>
      </c>
      <c r="DY1898" s="3">
        <v>106.34</v>
      </c>
      <c r="DZ1898" s="4" t="s">
        <v>503</v>
      </c>
      <c r="EA1898" s="3">
        <v>172.73</v>
      </c>
      <c r="EB1898" s="3">
        <v>14.01</v>
      </c>
      <c r="EC1898" s="3">
        <v>34.39</v>
      </c>
      <c r="ED1898" s="3">
        <v>338.84</v>
      </c>
      <c r="EE1898" s="3">
        <v>296.08</v>
      </c>
      <c r="EF1898" s="3">
        <v>37.42</v>
      </c>
      <c r="EG1898" s="4" t="s">
        <v>503</v>
      </c>
      <c r="EH1898" s="3">
        <v>519.33000000000004</v>
      </c>
      <c r="EI1898" s="3">
        <v>148.59</v>
      </c>
      <c r="EJ1898" s="3">
        <v>107.06</v>
      </c>
      <c r="EK1898" s="3">
        <v>117.49</v>
      </c>
      <c r="EL1898" s="3">
        <v>70.400000000000006</v>
      </c>
      <c r="EM1898" s="3">
        <v>189.35</v>
      </c>
      <c r="EN1898" s="3">
        <v>12.76</v>
      </c>
      <c r="EO1898" s="4" t="s">
        <v>503</v>
      </c>
      <c r="EP1898" s="3">
        <v>59.78</v>
      </c>
      <c r="EQ1898" s="3">
        <v>94.49</v>
      </c>
      <c r="ER1898" s="3">
        <v>40.57</v>
      </c>
      <c r="ES1898" s="3">
        <v>56.95</v>
      </c>
      <c r="ET1898" s="3">
        <v>432.86</v>
      </c>
      <c r="EU1898" s="3">
        <v>129.01</v>
      </c>
      <c r="EV1898" s="3">
        <v>195.16</v>
      </c>
      <c r="EW1898" s="4" t="s">
        <v>503</v>
      </c>
      <c r="EX1898" s="3">
        <v>373.35</v>
      </c>
      <c r="EY1898" s="3">
        <v>457.71</v>
      </c>
      <c r="EZ1898" s="3">
        <v>20.69</v>
      </c>
      <c r="FA1898" s="3">
        <v>220.29</v>
      </c>
      <c r="FB1898" s="3">
        <v>322.70999999999998</v>
      </c>
      <c r="FC1898" s="3">
        <v>78.38</v>
      </c>
      <c r="FD1898" s="3">
        <v>63.27</v>
      </c>
      <c r="FE1898" s="3">
        <v>201.38</v>
      </c>
      <c r="FF1898" s="3">
        <v>122.9</v>
      </c>
      <c r="FG1898" s="3">
        <v>14.07</v>
      </c>
      <c r="FH1898" s="3">
        <v>28.1</v>
      </c>
      <c r="FI1898" s="3">
        <v>47.85</v>
      </c>
      <c r="FJ1898" s="3">
        <v>179.49</v>
      </c>
      <c r="FK1898" s="3">
        <v>192.21</v>
      </c>
      <c r="FL1898" s="3">
        <v>466.93</v>
      </c>
      <c r="FM1898" s="3">
        <v>32.409999999999997</v>
      </c>
      <c r="FN1898" s="3">
        <v>140.44999999999999</v>
      </c>
      <c r="FO1898" s="3">
        <v>117.99</v>
      </c>
      <c r="FP1898" s="3">
        <v>224.69</v>
      </c>
      <c r="FQ1898" s="3">
        <v>144</v>
      </c>
      <c r="FR1898" s="3">
        <v>39.83</v>
      </c>
      <c r="FS1898" s="3">
        <v>59.89</v>
      </c>
      <c r="FT1898" s="3">
        <v>32.06</v>
      </c>
      <c r="FU1898" s="3">
        <v>246.5</v>
      </c>
      <c r="FV1898" s="3">
        <v>48.13</v>
      </c>
      <c r="FW1898" s="3">
        <v>44.05</v>
      </c>
      <c r="FX1898" s="3">
        <v>253.98</v>
      </c>
      <c r="FY1898" s="3">
        <v>229.49</v>
      </c>
      <c r="FZ1898" s="3">
        <v>25.83</v>
      </c>
      <c r="GA1898" s="3">
        <v>132.65</v>
      </c>
      <c r="GB1898" s="3">
        <v>56.19</v>
      </c>
      <c r="GC1898" s="3">
        <v>70.12</v>
      </c>
      <c r="GD1898" s="3">
        <v>168.37</v>
      </c>
      <c r="GE1898" s="3">
        <v>28.07</v>
      </c>
      <c r="GF1898" s="3">
        <v>155.46</v>
      </c>
      <c r="GG1898" s="3">
        <v>63.89</v>
      </c>
      <c r="GH1898" s="3">
        <v>20.16</v>
      </c>
      <c r="GI1898" s="3">
        <v>156.56</v>
      </c>
      <c r="GJ1898" s="3">
        <v>21.19</v>
      </c>
      <c r="GK1898" s="3">
        <v>136.13999999999999</v>
      </c>
      <c r="GL1898" s="3">
        <v>17.86</v>
      </c>
      <c r="GM1898" s="3">
        <v>131.26</v>
      </c>
      <c r="GN1898" s="3">
        <v>56.44</v>
      </c>
      <c r="GO1898" s="3">
        <v>38.840000000000003</v>
      </c>
      <c r="GP1898" s="4" t="s">
        <v>503</v>
      </c>
      <c r="GQ1898" s="3">
        <v>54.59</v>
      </c>
      <c r="GR1898" s="3">
        <v>105.45</v>
      </c>
      <c r="GS1898" s="3">
        <v>96.86</v>
      </c>
      <c r="GT1898" s="3">
        <v>276.95</v>
      </c>
      <c r="GU1898" s="3">
        <v>223.86</v>
      </c>
      <c r="GV1898" s="3">
        <v>231.47</v>
      </c>
      <c r="GW1898" s="3">
        <v>378.25</v>
      </c>
      <c r="GX1898" s="3">
        <v>195.75</v>
      </c>
      <c r="GY1898" s="3">
        <v>51.78</v>
      </c>
      <c r="GZ1898" s="3">
        <v>49.44</v>
      </c>
      <c r="HA1898" s="3">
        <v>78.650000000000006</v>
      </c>
      <c r="HB1898" s="3">
        <v>101</v>
      </c>
      <c r="HC1898" s="3">
        <v>79.930000000000007</v>
      </c>
      <c r="HD1898" s="3">
        <v>390.23</v>
      </c>
      <c r="HE1898" s="3">
        <v>183.56</v>
      </c>
      <c r="HF1898" s="3">
        <v>58.58</v>
      </c>
      <c r="HG1898" s="3">
        <v>236.88</v>
      </c>
      <c r="HH1898" s="3">
        <v>189.5</v>
      </c>
      <c r="HI1898" s="3">
        <v>374.75</v>
      </c>
      <c r="HJ1898" s="3">
        <v>125.36</v>
      </c>
      <c r="HK1898" s="3">
        <v>58.64</v>
      </c>
      <c r="HL1898" s="3">
        <v>39.200000000000003</v>
      </c>
      <c r="HM1898" s="3">
        <v>190.79</v>
      </c>
      <c r="HN1898" s="3">
        <v>87.07</v>
      </c>
      <c r="HO1898" s="3">
        <v>356.63</v>
      </c>
      <c r="HP1898" s="3">
        <v>141.05000000000001</v>
      </c>
      <c r="HQ1898" s="3">
        <v>202.59</v>
      </c>
      <c r="HR1898" s="3">
        <v>47.49</v>
      </c>
      <c r="HS1898" s="3">
        <v>260.76</v>
      </c>
      <c r="HT1898" s="3">
        <v>30.53</v>
      </c>
      <c r="HU1898" s="3">
        <v>54.25</v>
      </c>
      <c r="HV1898" s="3">
        <v>77.900000000000006</v>
      </c>
      <c r="HW1898" s="3">
        <v>12.24</v>
      </c>
      <c r="HX1898" s="3">
        <v>92.63</v>
      </c>
      <c r="HY1898" s="3">
        <v>559.85</v>
      </c>
      <c r="HZ1898" s="3">
        <v>222.63</v>
      </c>
      <c r="IA1898" s="3">
        <v>141.19</v>
      </c>
      <c r="IB1898" s="3">
        <v>1436.03</v>
      </c>
      <c r="IC1898" s="3">
        <v>24.45</v>
      </c>
      <c r="ID1898" s="3">
        <v>76.819999999999993</v>
      </c>
      <c r="IE1898" s="3">
        <v>63.49</v>
      </c>
      <c r="IF1898" s="3">
        <v>25.56</v>
      </c>
      <c r="IG1898" s="3">
        <v>161.69</v>
      </c>
      <c r="IH1898" s="3">
        <v>364.12</v>
      </c>
      <c r="II1898" s="3">
        <v>558.28</v>
      </c>
      <c r="IJ1898" s="3">
        <v>40.24</v>
      </c>
      <c r="IK1898" s="3">
        <v>263.39999999999998</v>
      </c>
      <c r="IL1898" s="3">
        <v>95.42</v>
      </c>
      <c r="IM1898" s="3">
        <v>4824.3100000000004</v>
      </c>
      <c r="IN1898" s="3">
        <v>69.28</v>
      </c>
      <c r="IO1898" s="3">
        <v>54.47</v>
      </c>
      <c r="IP1898" s="3">
        <v>78.53</v>
      </c>
      <c r="IQ1898" s="3">
        <v>86.24</v>
      </c>
      <c r="IR1898" s="3">
        <v>85.23</v>
      </c>
      <c r="IS1898" s="3">
        <v>27.23</v>
      </c>
      <c r="IT1898" s="3">
        <v>369.93</v>
      </c>
      <c r="IU1898" s="3">
        <v>9.9700000000000006</v>
      </c>
      <c r="IV1898" s="3">
        <v>61.19</v>
      </c>
      <c r="IW1898" s="3">
        <v>40.090000000000003</v>
      </c>
      <c r="IX1898" s="3">
        <v>139.16</v>
      </c>
      <c r="IY1898" s="3">
        <v>94.95</v>
      </c>
      <c r="IZ1898" s="3">
        <v>306.24</v>
      </c>
      <c r="JA1898" s="3">
        <v>51.55</v>
      </c>
      <c r="JB1898" s="3">
        <v>136.72</v>
      </c>
      <c r="JC1898" s="3">
        <v>126.93</v>
      </c>
      <c r="JD1898" s="3">
        <v>99.31</v>
      </c>
      <c r="JE1898" s="3">
        <v>189.5</v>
      </c>
      <c r="JF1898" s="3">
        <v>70.17</v>
      </c>
      <c r="JG1898" s="3">
        <v>84.5</v>
      </c>
      <c r="JH1898" s="3">
        <v>171.48</v>
      </c>
      <c r="JI1898" s="3">
        <v>28.21</v>
      </c>
      <c r="JJ1898" s="3">
        <v>100.3</v>
      </c>
      <c r="JK1898" s="3">
        <v>313.48</v>
      </c>
      <c r="JL1898" s="3">
        <v>77.17</v>
      </c>
      <c r="JM1898" s="3">
        <v>88.33</v>
      </c>
      <c r="JN1898" s="3">
        <v>147.29</v>
      </c>
      <c r="JO1898" s="3">
        <v>74.209999999999994</v>
      </c>
      <c r="JP1898" s="3">
        <v>19.73</v>
      </c>
      <c r="JQ1898" s="3">
        <v>86.48</v>
      </c>
      <c r="JR1898" s="3">
        <v>131.85</v>
      </c>
      <c r="JS1898" s="3">
        <v>111.57</v>
      </c>
      <c r="JT1898" s="3">
        <v>249.6</v>
      </c>
      <c r="JU1898" s="3">
        <v>293.82</v>
      </c>
      <c r="JV1898" s="3">
        <v>35.53</v>
      </c>
      <c r="JW1898" s="3">
        <v>114.53</v>
      </c>
      <c r="JX1898" s="3">
        <v>84.98</v>
      </c>
      <c r="JY1898" s="3">
        <v>153.16999999999999</v>
      </c>
      <c r="JZ1898" s="3">
        <v>70.55</v>
      </c>
      <c r="KA1898" s="3">
        <v>279.12</v>
      </c>
      <c r="KB1898" s="3">
        <v>132.02000000000001</v>
      </c>
      <c r="KC1898" s="3">
        <v>28.73</v>
      </c>
      <c r="KD1898" s="3">
        <v>223.62</v>
      </c>
      <c r="KE1898" s="3">
        <v>62.67</v>
      </c>
      <c r="KF1898" s="4" t="s">
        <v>503</v>
      </c>
      <c r="KG1898" s="3">
        <v>126.54</v>
      </c>
      <c r="KH1898" s="3">
        <v>411.52</v>
      </c>
      <c r="KI1898" s="3">
        <v>132.56</v>
      </c>
      <c r="KJ1898" s="3">
        <v>206.54</v>
      </c>
      <c r="KK1898" s="3">
        <v>81.97</v>
      </c>
      <c r="KL1898" s="3">
        <v>224.96</v>
      </c>
      <c r="KM1898" s="3">
        <v>206.83</v>
      </c>
      <c r="KN1898" s="3">
        <v>47.72</v>
      </c>
      <c r="KO1898" s="3">
        <v>257.05</v>
      </c>
      <c r="KP1898" s="3">
        <v>72.59</v>
      </c>
      <c r="KQ1898" s="3">
        <v>28.43</v>
      </c>
      <c r="KR1898" s="3">
        <v>51.04</v>
      </c>
      <c r="KS1898" s="3">
        <v>636.55999999999995</v>
      </c>
      <c r="KT1898" s="3">
        <v>436.41</v>
      </c>
      <c r="KU1898" s="3">
        <v>136.88</v>
      </c>
      <c r="KV1898" s="3">
        <v>55.86</v>
      </c>
      <c r="KW1898" s="3">
        <v>376.2</v>
      </c>
      <c r="KX1898" s="3">
        <v>252.93</v>
      </c>
      <c r="KY1898" s="3">
        <v>68.069999999999993</v>
      </c>
      <c r="KZ1898" s="3">
        <v>514.48</v>
      </c>
      <c r="LA1898" s="3">
        <v>40.61</v>
      </c>
      <c r="LB1898" s="3">
        <v>41.98</v>
      </c>
      <c r="LC1898" s="3">
        <v>155.58000000000001</v>
      </c>
      <c r="LD1898" s="3">
        <v>71.77</v>
      </c>
      <c r="LE1898" s="3">
        <v>192.19</v>
      </c>
      <c r="LF1898" s="3">
        <v>66.900000000000006</v>
      </c>
      <c r="LG1898" s="3">
        <v>475.5</v>
      </c>
      <c r="LH1898" s="3">
        <v>46.42</v>
      </c>
      <c r="LI1898" s="3">
        <v>52.77</v>
      </c>
      <c r="LJ1898" s="3">
        <v>153.13999999999999</v>
      </c>
      <c r="LK1898" s="3">
        <v>420.05</v>
      </c>
      <c r="LL1898" s="3">
        <v>219.94</v>
      </c>
      <c r="LM1898" s="3">
        <v>212.86</v>
      </c>
      <c r="LN1898" s="3">
        <v>314.70999999999998</v>
      </c>
      <c r="LO1898" s="3">
        <v>58.82</v>
      </c>
      <c r="LP1898" s="3">
        <v>248.55</v>
      </c>
      <c r="LQ1898" s="3">
        <v>31.37</v>
      </c>
      <c r="LR1898" s="3">
        <v>66.8</v>
      </c>
      <c r="LS1898" s="4" t="s">
        <v>503</v>
      </c>
      <c r="LT1898" s="3">
        <v>176.66</v>
      </c>
      <c r="LU1898" s="3">
        <v>59.31</v>
      </c>
      <c r="LV1898" s="3">
        <v>56.55</v>
      </c>
      <c r="LW1898" s="3">
        <v>82.36</v>
      </c>
      <c r="LX1898" s="3">
        <v>372.26</v>
      </c>
      <c r="LY1898" s="3">
        <v>94.75</v>
      </c>
      <c r="LZ1898" s="3">
        <v>88.6</v>
      </c>
      <c r="MA1898" s="3">
        <v>45</v>
      </c>
      <c r="MB1898" s="3">
        <v>145.36000000000001</v>
      </c>
      <c r="MC1898" s="3">
        <v>25.56</v>
      </c>
      <c r="MD1898" s="3">
        <v>141.66</v>
      </c>
      <c r="ME1898" s="3">
        <v>76.47</v>
      </c>
      <c r="MF1898" s="3">
        <v>50.29</v>
      </c>
      <c r="MG1898" s="3">
        <v>371.96</v>
      </c>
      <c r="MH1898" s="3">
        <v>34.630000000000003</v>
      </c>
      <c r="MI1898" s="3">
        <v>58.95</v>
      </c>
      <c r="MJ1898" s="3">
        <v>120.01</v>
      </c>
      <c r="MK1898" s="3">
        <v>116.99</v>
      </c>
      <c r="ML1898" s="3">
        <v>153.1</v>
      </c>
      <c r="MM1898" s="3">
        <v>200.24</v>
      </c>
      <c r="MN1898" s="3">
        <v>20.46</v>
      </c>
      <c r="MO1898" s="3">
        <v>148.47999999999999</v>
      </c>
      <c r="MP1898" s="3">
        <v>137.5</v>
      </c>
      <c r="MQ1898" s="3">
        <v>37.979999999999997</v>
      </c>
      <c r="MR1898" s="3">
        <v>606.16999999999996</v>
      </c>
      <c r="MS1898" s="3">
        <v>163.66</v>
      </c>
      <c r="MT1898" s="3">
        <v>207.03</v>
      </c>
      <c r="MU1898" s="3">
        <v>294.79000000000002</v>
      </c>
      <c r="MV1898" s="3">
        <v>87.18</v>
      </c>
      <c r="MW1898" s="3">
        <v>116.45</v>
      </c>
      <c r="MX1898" s="3">
        <v>621.70000000000005</v>
      </c>
      <c r="MY1898" s="3">
        <v>133.19999999999999</v>
      </c>
      <c r="MZ1898" s="3">
        <v>86.93</v>
      </c>
      <c r="NA1898" s="3">
        <v>246.63</v>
      </c>
      <c r="NB1898" s="3">
        <v>3631.2</v>
      </c>
      <c r="NC1898" s="3">
        <v>352.21</v>
      </c>
      <c r="ND1898" s="3">
        <v>18.47</v>
      </c>
      <c r="NE1898" s="3">
        <v>477.34</v>
      </c>
      <c r="NF1898" s="3">
        <v>173.61</v>
      </c>
      <c r="NG1898" s="3">
        <v>328.16</v>
      </c>
      <c r="NH1898" s="3">
        <v>2169.39</v>
      </c>
      <c r="NI1898" s="4" t="s">
        <v>503</v>
      </c>
      <c r="NJ1898" s="3">
        <v>137.55000000000001</v>
      </c>
      <c r="NK1898" s="3">
        <v>175.36</v>
      </c>
      <c r="NL1898" s="4" t="s">
        <v>503</v>
      </c>
      <c r="NM1898" s="3">
        <v>93.94</v>
      </c>
      <c r="NN1898" s="3">
        <v>704.93</v>
      </c>
      <c r="NO1898" s="3">
        <v>118.49</v>
      </c>
      <c r="NP1898" s="3">
        <v>57.95</v>
      </c>
      <c r="NQ1898" s="3">
        <v>210.42</v>
      </c>
      <c r="NR1898" s="4" t="s">
        <v>503</v>
      </c>
      <c r="NS1898" s="3">
        <v>411.82</v>
      </c>
      <c r="NT1898" s="3">
        <v>139.49</v>
      </c>
      <c r="NU1898" s="3">
        <v>53.65</v>
      </c>
      <c r="NV1898" s="3">
        <v>87.33</v>
      </c>
      <c r="NW1898" s="3">
        <v>31.81</v>
      </c>
      <c r="NX1898" s="3">
        <v>369.15</v>
      </c>
      <c r="NY1898" s="3">
        <v>68.83</v>
      </c>
      <c r="NZ1898" s="3">
        <v>94.47</v>
      </c>
      <c r="OA1898" s="3">
        <v>98.68</v>
      </c>
      <c r="OB1898" s="3">
        <v>441.42</v>
      </c>
      <c r="OC1898" s="3">
        <v>142.66</v>
      </c>
      <c r="OD1898" s="3">
        <v>68.14</v>
      </c>
      <c r="OE1898" s="3">
        <v>165.29</v>
      </c>
      <c r="OF1898" s="3">
        <v>834.04</v>
      </c>
      <c r="OG1898" s="3">
        <v>182.3</v>
      </c>
      <c r="OH1898" s="4" t="s">
        <v>503</v>
      </c>
      <c r="OI1898" s="3">
        <v>45.73</v>
      </c>
      <c r="OJ1898" s="3">
        <v>159.29</v>
      </c>
      <c r="OK1898" s="3">
        <v>81.739999999999995</v>
      </c>
      <c r="OL1898" s="3">
        <v>53.53</v>
      </c>
      <c r="OM1898" s="3">
        <v>185</v>
      </c>
      <c r="ON1898" s="3">
        <v>37.770000000000003</v>
      </c>
      <c r="OO1898" s="3">
        <v>33.880000000000003</v>
      </c>
      <c r="OP1898" s="3">
        <v>35.840000000000003</v>
      </c>
      <c r="OQ1898" s="3">
        <v>85.6</v>
      </c>
      <c r="OR1898" s="3">
        <v>256.3</v>
      </c>
      <c r="OS1898" s="4" t="s">
        <v>503</v>
      </c>
      <c r="OT1898" s="3">
        <v>25.86</v>
      </c>
      <c r="OU1898" s="3">
        <v>68.3</v>
      </c>
      <c r="OV1898" s="3">
        <v>2625.33</v>
      </c>
      <c r="OW1898" s="3">
        <v>2540.1</v>
      </c>
      <c r="OX1898" s="3">
        <v>94.8</v>
      </c>
      <c r="OY1898" s="3">
        <v>14.26</v>
      </c>
      <c r="OZ1898" s="3">
        <v>68.37</v>
      </c>
      <c r="PA1898" s="3">
        <v>232.81</v>
      </c>
      <c r="PB1898" s="3">
        <v>75.34</v>
      </c>
      <c r="PC1898" s="3">
        <v>16.36</v>
      </c>
      <c r="PD1898" s="3">
        <v>657.42</v>
      </c>
      <c r="PE1898" s="3">
        <v>462.49</v>
      </c>
      <c r="PF1898" s="3">
        <v>79.989999999999995</v>
      </c>
      <c r="PG1898" s="3">
        <v>55.81</v>
      </c>
      <c r="PH1898" s="3">
        <v>503.17</v>
      </c>
      <c r="PI1898" s="3">
        <v>953.66</v>
      </c>
      <c r="PJ1898" s="3">
        <v>167.76</v>
      </c>
      <c r="PK1898" s="3">
        <v>170.64</v>
      </c>
      <c r="PL1898" s="3">
        <v>36.01</v>
      </c>
      <c r="PM1898" s="3">
        <v>39.43</v>
      </c>
      <c r="PN1898" s="3">
        <v>303.75</v>
      </c>
      <c r="PO1898" s="4" t="s">
        <v>503</v>
      </c>
      <c r="PP1898" s="3">
        <v>49.97</v>
      </c>
      <c r="PQ1898" s="3">
        <v>57.81</v>
      </c>
      <c r="PR1898" s="3">
        <v>610.74</v>
      </c>
      <c r="PS1898" s="3">
        <v>376.17</v>
      </c>
      <c r="PT1898" s="3">
        <v>139.53</v>
      </c>
      <c r="PU1898" s="3">
        <v>137.44999999999999</v>
      </c>
      <c r="PV1898" s="3">
        <v>64.12</v>
      </c>
      <c r="PW1898" s="3">
        <v>344.46</v>
      </c>
      <c r="PX1898" s="3">
        <v>454.67</v>
      </c>
      <c r="PY1898" s="3">
        <v>93.62</v>
      </c>
      <c r="PZ1898" s="3">
        <v>379.51</v>
      </c>
      <c r="QA1898" s="3">
        <v>259.67500000000001</v>
      </c>
      <c r="QB1898" s="3">
        <v>281.02999999999997</v>
      </c>
      <c r="QC1898" s="3">
        <v>162.83000000000001</v>
      </c>
      <c r="QD1898" s="3">
        <v>76.92</v>
      </c>
      <c r="QE1898" s="3">
        <v>178.65</v>
      </c>
      <c r="QF1898" s="3">
        <v>222.25</v>
      </c>
      <c r="QG1898" s="3">
        <v>542.95000000000005</v>
      </c>
      <c r="QH1898" s="3">
        <v>79.17</v>
      </c>
      <c r="QI1898" s="3">
        <v>113.87</v>
      </c>
      <c r="QJ1898" s="3">
        <v>758.65</v>
      </c>
      <c r="QK1898" s="3">
        <v>23.65</v>
      </c>
      <c r="QL1898" s="3">
        <v>24.91</v>
      </c>
      <c r="QM1898" s="3">
        <v>194.41</v>
      </c>
      <c r="QN1898" s="3">
        <v>258.81</v>
      </c>
      <c r="QO1898" s="3">
        <v>36.299999999999997</v>
      </c>
      <c r="QP1898" s="3">
        <v>597.46</v>
      </c>
      <c r="QQ1898" s="4" t="s">
        <v>503</v>
      </c>
      <c r="QR1898" s="3">
        <v>41.29</v>
      </c>
      <c r="QS1898" s="3">
        <v>112.67</v>
      </c>
      <c r="QT1898" s="3">
        <v>88.34</v>
      </c>
      <c r="QU1898" s="3">
        <v>155.25</v>
      </c>
      <c r="QV1898" s="3">
        <v>61.6</v>
      </c>
      <c r="QW1898" s="3">
        <v>260.36</v>
      </c>
      <c r="QX1898" s="3">
        <v>459.82</v>
      </c>
      <c r="QY1898" s="3">
        <v>141.28</v>
      </c>
      <c r="QZ1898" s="3">
        <v>296.51</v>
      </c>
      <c r="RA1898" s="3">
        <v>141.46</v>
      </c>
      <c r="RB1898" s="3">
        <v>190.95</v>
      </c>
      <c r="RC1898" s="3">
        <v>64.95</v>
      </c>
      <c r="RD1898" s="3">
        <v>589.32000000000005</v>
      </c>
      <c r="RE1898" s="4" t="s">
        <v>503</v>
      </c>
      <c r="RF1898" s="3">
        <v>123.7</v>
      </c>
      <c r="RG1898" s="3">
        <v>332.32</v>
      </c>
      <c r="RH1898" s="3">
        <v>118.97</v>
      </c>
      <c r="RI1898" s="3">
        <v>34.549999999999997</v>
      </c>
      <c r="RJ1898" s="3">
        <v>277.68</v>
      </c>
      <c r="RK1898" s="3">
        <v>61.62</v>
      </c>
      <c r="RL1898" s="3">
        <v>86.15</v>
      </c>
      <c r="RM1898" s="3">
        <v>190.48</v>
      </c>
      <c r="RN1898" s="3">
        <v>449.51</v>
      </c>
      <c r="RO1898" s="3">
        <v>123.13</v>
      </c>
      <c r="RP1898" s="3">
        <v>148.34</v>
      </c>
      <c r="RQ1898" s="3">
        <v>80.94</v>
      </c>
      <c r="RR1898" s="3">
        <v>204.43</v>
      </c>
      <c r="RS1898" s="3">
        <v>188.97</v>
      </c>
      <c r="RT1898" s="3">
        <v>650.6</v>
      </c>
      <c r="RU1898" s="3">
        <v>168.24</v>
      </c>
      <c r="RV1898" s="3">
        <v>188.26</v>
      </c>
      <c r="RW1898" s="3">
        <v>47.71</v>
      </c>
      <c r="RX1898" s="3">
        <v>340.97</v>
      </c>
      <c r="RY1898" s="3">
        <v>184.76</v>
      </c>
      <c r="RZ1898" s="3">
        <v>229.21</v>
      </c>
      <c r="SA1898" s="3">
        <v>200.09</v>
      </c>
      <c r="SB1898" s="3">
        <v>13.88</v>
      </c>
      <c r="SC1898" s="3">
        <v>46.25</v>
      </c>
      <c r="SD1898" s="4" t="s">
        <v>503</v>
      </c>
      <c r="SE1898" s="3">
        <v>66.91</v>
      </c>
      <c r="SF1898" s="3">
        <v>221.91</v>
      </c>
      <c r="SG1898" s="3">
        <v>108.23</v>
      </c>
      <c r="SH1898" s="3">
        <v>68.72</v>
      </c>
      <c r="SI1898" s="3">
        <v>522.62</v>
      </c>
    </row>
    <row r="1899" spans="1:503">
      <c r="A1899" s="2" t="s">
        <v>2400</v>
      </c>
      <c r="B1899" s="3">
        <v>148.93</v>
      </c>
      <c r="C1899" s="3">
        <v>117.5</v>
      </c>
      <c r="D1899" s="3">
        <v>117.51</v>
      </c>
      <c r="E1899" s="3">
        <v>311.91000000000003</v>
      </c>
      <c r="F1899" s="3">
        <v>58.21</v>
      </c>
      <c r="G1899" s="3">
        <v>85.06</v>
      </c>
      <c r="H1899" s="3">
        <v>24.36</v>
      </c>
      <c r="I1899" s="3">
        <v>53.12</v>
      </c>
      <c r="J1899" s="3">
        <v>46.9</v>
      </c>
      <c r="K1899" s="3">
        <v>155.76</v>
      </c>
      <c r="L1899" s="3">
        <v>139.91999999999999</v>
      </c>
      <c r="M1899" s="3">
        <v>180.66</v>
      </c>
      <c r="N1899" s="3">
        <v>130.44999999999999</v>
      </c>
      <c r="O1899" s="3">
        <v>138.5</v>
      </c>
      <c r="P1899" s="3">
        <v>11.44</v>
      </c>
      <c r="Q1899" s="3">
        <v>136.22999999999999</v>
      </c>
      <c r="R1899" s="3">
        <v>246.78</v>
      </c>
      <c r="S1899" s="3">
        <v>282.45999999999998</v>
      </c>
      <c r="T1899" s="3">
        <v>363.45</v>
      </c>
      <c r="U1899" s="3">
        <v>231.73</v>
      </c>
      <c r="V1899" s="3">
        <v>69.91</v>
      </c>
      <c r="W1899" s="3">
        <v>285.54000000000002</v>
      </c>
      <c r="X1899" s="3">
        <v>68.03</v>
      </c>
      <c r="Y1899" s="3">
        <v>149.75</v>
      </c>
      <c r="Z1899" s="3">
        <v>193.61</v>
      </c>
      <c r="AA1899" s="3">
        <v>101.24</v>
      </c>
      <c r="AB1899" s="3">
        <v>225.87</v>
      </c>
      <c r="AC1899" s="3">
        <v>203.29</v>
      </c>
      <c r="AD1899" s="3">
        <v>168.31</v>
      </c>
      <c r="AE1899" s="3">
        <v>170.01</v>
      </c>
      <c r="AF1899" s="3">
        <v>1605.3</v>
      </c>
      <c r="AG1899" s="3">
        <v>217.74</v>
      </c>
      <c r="AH1899" s="3">
        <v>37.92</v>
      </c>
      <c r="AI1899" s="3">
        <v>85.75</v>
      </c>
      <c r="AJ1899" s="3">
        <v>81.42</v>
      </c>
      <c r="AK1899" s="3">
        <v>72.75</v>
      </c>
      <c r="AL1899" s="3">
        <v>110.59</v>
      </c>
      <c r="AM1899" s="3">
        <v>248.07</v>
      </c>
      <c r="AN1899" s="3">
        <v>29.41</v>
      </c>
      <c r="AO1899" s="3">
        <v>71.959999999999994</v>
      </c>
      <c r="AP1899" s="3">
        <v>73.59</v>
      </c>
      <c r="AQ1899" s="3">
        <v>674.78</v>
      </c>
      <c r="AR1899" s="3">
        <v>49.38</v>
      </c>
      <c r="AS1899" s="4" t="s">
        <v>503</v>
      </c>
      <c r="AT1899" s="3">
        <v>875.02</v>
      </c>
      <c r="AU1899" s="3">
        <v>67.3</v>
      </c>
      <c r="AV1899" s="3">
        <v>169.87</v>
      </c>
      <c r="AW1899" s="3">
        <v>277.89999999999998</v>
      </c>
      <c r="AX1899" s="3">
        <v>53.74</v>
      </c>
      <c r="AY1899" s="3">
        <v>42.1</v>
      </c>
      <c r="AZ1899" s="3">
        <v>45.97</v>
      </c>
      <c r="BA1899" s="3">
        <v>102.2</v>
      </c>
      <c r="BB1899" s="3">
        <v>116.14</v>
      </c>
      <c r="BC1899" s="3">
        <v>66.900000000000006</v>
      </c>
      <c r="BD1899" s="3">
        <v>34.86</v>
      </c>
      <c r="BE1899" s="3">
        <v>56.82</v>
      </c>
      <c r="BF1899" s="3">
        <v>49.08</v>
      </c>
      <c r="BG1899" s="3">
        <v>207.95</v>
      </c>
      <c r="BH1899" s="3">
        <v>166.75</v>
      </c>
      <c r="BI1899" s="3">
        <v>82.96</v>
      </c>
      <c r="BJ1899" s="3">
        <v>203.11</v>
      </c>
      <c r="BK1899" s="3">
        <v>20.92</v>
      </c>
      <c r="BL1899" s="3">
        <v>152.35</v>
      </c>
      <c r="BM1899" s="3">
        <v>47.16</v>
      </c>
      <c r="BN1899" s="3">
        <v>43</v>
      </c>
      <c r="BO1899" s="3">
        <v>87.33</v>
      </c>
      <c r="BP1899" s="3">
        <v>233.83</v>
      </c>
      <c r="BQ1899" s="3">
        <v>84.39</v>
      </c>
      <c r="BR1899" s="3">
        <v>186.32</v>
      </c>
      <c r="BS1899" s="3">
        <v>66.66</v>
      </c>
      <c r="BT1899" s="3">
        <v>1560.49</v>
      </c>
      <c r="BU1899" s="3">
        <v>238.62</v>
      </c>
      <c r="BV1899" s="3">
        <v>62.01</v>
      </c>
      <c r="BW1899" s="3">
        <v>72.66</v>
      </c>
      <c r="BX1899" s="3">
        <v>25.59</v>
      </c>
      <c r="BY1899" s="3">
        <v>157.52000000000001</v>
      </c>
      <c r="BZ1899" s="3">
        <v>55.5</v>
      </c>
      <c r="CA1899" s="3">
        <v>112.88</v>
      </c>
      <c r="CB1899" s="3">
        <v>255.18</v>
      </c>
      <c r="CC1899" s="3">
        <v>45.53</v>
      </c>
      <c r="CD1899" s="3">
        <v>144.02000000000001</v>
      </c>
      <c r="CE1899" s="3">
        <v>384.49</v>
      </c>
      <c r="CF1899" s="3">
        <v>238.43</v>
      </c>
      <c r="CG1899" s="3">
        <v>109.17</v>
      </c>
      <c r="CH1899" s="3">
        <v>16.16</v>
      </c>
      <c r="CI1899" s="3">
        <v>41.81</v>
      </c>
      <c r="CJ1899" s="3">
        <v>81.72</v>
      </c>
      <c r="CK1899" s="3">
        <v>98.62</v>
      </c>
      <c r="CL1899" s="3">
        <v>77.16</v>
      </c>
      <c r="CM1899" s="3">
        <v>40.06</v>
      </c>
      <c r="CN1899" s="3">
        <v>95.31</v>
      </c>
      <c r="CO1899" s="3">
        <v>76.209999999999994</v>
      </c>
      <c r="CP1899" s="3">
        <v>342.49</v>
      </c>
      <c r="CQ1899" s="3">
        <v>374.79</v>
      </c>
      <c r="CR1899" s="3">
        <v>120.43</v>
      </c>
      <c r="CS1899" s="3">
        <v>222.17</v>
      </c>
      <c r="CT1899" s="3">
        <v>134.52000000000001</v>
      </c>
      <c r="CU1899" s="3">
        <v>86.3</v>
      </c>
      <c r="CV1899" s="3">
        <v>284.79000000000002</v>
      </c>
      <c r="CW1899" s="3">
        <v>179.31</v>
      </c>
      <c r="CX1899" s="3">
        <v>157.32</v>
      </c>
      <c r="CY1899" s="3">
        <v>35.56</v>
      </c>
      <c r="CZ1899" s="3">
        <v>154.94999999999999</v>
      </c>
      <c r="DA1899" s="3">
        <v>60.01</v>
      </c>
      <c r="DB1899" s="3">
        <v>482.68</v>
      </c>
      <c r="DC1899" s="3">
        <v>141.74</v>
      </c>
      <c r="DD1899" s="3">
        <v>117.05</v>
      </c>
      <c r="DE1899" s="3">
        <v>104.76</v>
      </c>
      <c r="DF1899" s="3">
        <v>119.37</v>
      </c>
      <c r="DG1899" s="3">
        <v>25.78</v>
      </c>
      <c r="DH1899" s="3">
        <v>215.28</v>
      </c>
      <c r="DI1899" s="3">
        <v>74.930000000000007</v>
      </c>
      <c r="DJ1899" s="3">
        <v>254.63</v>
      </c>
      <c r="DK1899" s="3">
        <v>246.78</v>
      </c>
      <c r="DL1899" s="3">
        <v>57.99</v>
      </c>
      <c r="DM1899" s="3">
        <v>324.49</v>
      </c>
      <c r="DN1899" s="3">
        <v>393.59</v>
      </c>
      <c r="DO1899" s="3">
        <v>109.2</v>
      </c>
      <c r="DP1899" s="3">
        <v>97.26</v>
      </c>
      <c r="DQ1899" s="3">
        <v>73.91</v>
      </c>
      <c r="DR1899" s="3">
        <v>527.71</v>
      </c>
      <c r="DS1899" s="3">
        <v>83.76</v>
      </c>
      <c r="DT1899" s="3">
        <v>18.95</v>
      </c>
      <c r="DU1899" s="3">
        <v>87.36</v>
      </c>
      <c r="DV1899" s="3">
        <v>328.33</v>
      </c>
      <c r="DW1899" s="3">
        <v>152.74</v>
      </c>
      <c r="DX1899" s="3">
        <v>104.72</v>
      </c>
      <c r="DY1899" s="3">
        <v>106.92</v>
      </c>
      <c r="DZ1899" s="4" t="s">
        <v>503</v>
      </c>
      <c r="EA1899" s="3">
        <v>171.94</v>
      </c>
      <c r="EB1899" s="3">
        <v>13.61</v>
      </c>
      <c r="EC1899" s="3">
        <v>33.200000000000003</v>
      </c>
      <c r="ED1899" s="3">
        <v>341.18</v>
      </c>
      <c r="EE1899" s="3">
        <v>292.49</v>
      </c>
      <c r="EF1899" s="3">
        <v>37.79</v>
      </c>
      <c r="EG1899" s="4" t="s">
        <v>503</v>
      </c>
      <c r="EH1899" s="3">
        <v>523.92999999999995</v>
      </c>
      <c r="EI1899" s="3">
        <v>148.54</v>
      </c>
      <c r="EJ1899" s="3">
        <v>105.14</v>
      </c>
      <c r="EK1899" s="3">
        <v>117.15</v>
      </c>
      <c r="EL1899" s="3">
        <v>69.91</v>
      </c>
      <c r="EM1899" s="3">
        <v>189.28</v>
      </c>
      <c r="EN1899" s="3">
        <v>12.55</v>
      </c>
      <c r="EO1899" s="4" t="s">
        <v>503</v>
      </c>
      <c r="EP1899" s="3">
        <v>60.05</v>
      </c>
      <c r="EQ1899" s="3">
        <v>94.05</v>
      </c>
      <c r="ER1899" s="3">
        <v>39.82</v>
      </c>
      <c r="ES1899" s="3">
        <v>55.46</v>
      </c>
      <c r="ET1899" s="3">
        <v>430.34</v>
      </c>
      <c r="EU1899" s="3">
        <v>127.61</v>
      </c>
      <c r="EV1899" s="3">
        <v>194.73</v>
      </c>
      <c r="EW1899" s="4" t="s">
        <v>503</v>
      </c>
      <c r="EX1899" s="3">
        <v>364.8</v>
      </c>
      <c r="EY1899" s="3">
        <v>453.19</v>
      </c>
      <c r="EZ1899" s="3">
        <v>20.059999999999999</v>
      </c>
      <c r="FA1899" s="3">
        <v>219.2</v>
      </c>
      <c r="FB1899" s="3">
        <v>321.54000000000002</v>
      </c>
      <c r="FC1899" s="3">
        <v>76.37</v>
      </c>
      <c r="FD1899" s="3">
        <v>63.32</v>
      </c>
      <c r="FE1899" s="3">
        <v>200.74</v>
      </c>
      <c r="FF1899" s="3">
        <v>119.75</v>
      </c>
      <c r="FG1899" s="3">
        <v>13.86</v>
      </c>
      <c r="FH1899" s="3">
        <v>27.52</v>
      </c>
      <c r="FI1899" s="3">
        <v>48.27</v>
      </c>
      <c r="FJ1899" s="3">
        <v>179.99</v>
      </c>
      <c r="FK1899" s="3">
        <v>191.14</v>
      </c>
      <c r="FL1899" s="3">
        <v>470.9</v>
      </c>
      <c r="FM1899" s="3">
        <v>31.66</v>
      </c>
      <c r="FN1899" s="3">
        <v>138.9</v>
      </c>
      <c r="FO1899" s="3">
        <v>118.06</v>
      </c>
      <c r="FP1899" s="3">
        <v>226.67</v>
      </c>
      <c r="FQ1899" s="3">
        <v>143.41999999999999</v>
      </c>
      <c r="FR1899" s="3">
        <v>39.97</v>
      </c>
      <c r="FS1899" s="3">
        <v>59.13</v>
      </c>
      <c r="FT1899" s="3">
        <v>31.44</v>
      </c>
      <c r="FU1899" s="3">
        <v>247.7</v>
      </c>
      <c r="FV1899" s="3">
        <v>48.16</v>
      </c>
      <c r="FW1899" s="3">
        <v>43.32</v>
      </c>
      <c r="FX1899" s="3">
        <v>253.36</v>
      </c>
      <c r="FY1899" s="3">
        <v>228.39</v>
      </c>
      <c r="FZ1899" s="3">
        <v>25.02</v>
      </c>
      <c r="GA1899" s="3">
        <v>132.04</v>
      </c>
      <c r="GB1899" s="3">
        <v>54.87</v>
      </c>
      <c r="GC1899" s="3">
        <v>69.73</v>
      </c>
      <c r="GD1899" s="3">
        <v>168.1</v>
      </c>
      <c r="GE1899" s="3">
        <v>27.61</v>
      </c>
      <c r="GF1899" s="3">
        <v>151.91</v>
      </c>
      <c r="GG1899" s="3">
        <v>64.260000000000005</v>
      </c>
      <c r="GH1899" s="3">
        <v>19.350000000000001</v>
      </c>
      <c r="GI1899" s="3">
        <v>155.01</v>
      </c>
      <c r="GJ1899" s="3">
        <v>21.12</v>
      </c>
      <c r="GK1899" s="3">
        <v>138.52000000000001</v>
      </c>
      <c r="GL1899" s="3">
        <v>17.64</v>
      </c>
      <c r="GM1899" s="3">
        <v>130.94999999999999</v>
      </c>
      <c r="GN1899" s="3">
        <v>56.4</v>
      </c>
      <c r="GO1899" s="3">
        <v>39.36</v>
      </c>
      <c r="GP1899" s="4" t="s">
        <v>503</v>
      </c>
      <c r="GQ1899" s="3">
        <v>54.02</v>
      </c>
      <c r="GR1899" s="3">
        <v>106.28</v>
      </c>
      <c r="GS1899" s="3">
        <v>95.96</v>
      </c>
      <c r="GT1899" s="3">
        <v>276.45</v>
      </c>
      <c r="GU1899" s="3">
        <v>223.76</v>
      </c>
      <c r="GV1899" s="3">
        <v>232.46</v>
      </c>
      <c r="GW1899" s="3">
        <v>377.14</v>
      </c>
      <c r="GX1899" s="3">
        <v>196.14</v>
      </c>
      <c r="GY1899" s="3">
        <v>49.91</v>
      </c>
      <c r="GZ1899" s="3">
        <v>47.82</v>
      </c>
      <c r="HA1899" s="3">
        <v>77.650000000000006</v>
      </c>
      <c r="HB1899" s="3">
        <v>96.14</v>
      </c>
      <c r="HC1899" s="3">
        <v>78.53</v>
      </c>
      <c r="HD1899" s="3">
        <v>387.12</v>
      </c>
      <c r="HE1899" s="3">
        <v>184.72</v>
      </c>
      <c r="HF1899" s="3">
        <v>59.14</v>
      </c>
      <c r="HG1899" s="3">
        <v>234.75</v>
      </c>
      <c r="HH1899" s="3">
        <v>189.22</v>
      </c>
      <c r="HI1899" s="3">
        <v>377.96</v>
      </c>
      <c r="HJ1899" s="3">
        <v>125.8</v>
      </c>
      <c r="HK1899" s="3">
        <v>57.58</v>
      </c>
      <c r="HL1899" s="3">
        <v>37.93</v>
      </c>
      <c r="HM1899" s="3">
        <v>186.16</v>
      </c>
      <c r="HN1899" s="3">
        <v>87.9</v>
      </c>
      <c r="HO1899" s="3">
        <v>351.49</v>
      </c>
      <c r="HP1899" s="3">
        <v>141.33000000000001</v>
      </c>
      <c r="HQ1899" s="3">
        <v>199.37</v>
      </c>
      <c r="HR1899" s="3">
        <v>47.31</v>
      </c>
      <c r="HS1899" s="3">
        <v>257.13</v>
      </c>
      <c r="HT1899" s="3">
        <v>29.59</v>
      </c>
      <c r="HU1899" s="3">
        <v>53.26</v>
      </c>
      <c r="HV1899" s="3">
        <v>78.02</v>
      </c>
      <c r="HW1899" s="3">
        <v>11.75</v>
      </c>
      <c r="HX1899" s="3">
        <v>91.25</v>
      </c>
      <c r="HY1899" s="3">
        <v>564.83000000000004</v>
      </c>
      <c r="HZ1899" s="3">
        <v>219.99</v>
      </c>
      <c r="IA1899" s="3">
        <v>136.82</v>
      </c>
      <c r="IB1899" s="3">
        <v>1448.99</v>
      </c>
      <c r="IC1899" s="3">
        <v>23.14</v>
      </c>
      <c r="ID1899" s="3">
        <v>77.92</v>
      </c>
      <c r="IE1899" s="3">
        <v>61.73</v>
      </c>
      <c r="IF1899" s="3">
        <v>25.75</v>
      </c>
      <c r="IG1899" s="3">
        <v>159.85</v>
      </c>
      <c r="IH1899" s="3">
        <v>362.81</v>
      </c>
      <c r="II1899" s="3">
        <v>556.36</v>
      </c>
      <c r="IJ1899" s="3">
        <v>40.54</v>
      </c>
      <c r="IK1899" s="3">
        <v>260.55</v>
      </c>
      <c r="IL1899" s="3">
        <v>92.04</v>
      </c>
      <c r="IM1899" s="3">
        <v>4800</v>
      </c>
      <c r="IN1899" s="3">
        <v>69.56</v>
      </c>
      <c r="IO1899" s="3">
        <v>53.31</v>
      </c>
      <c r="IP1899" s="3">
        <v>77.45</v>
      </c>
      <c r="IQ1899" s="3">
        <v>87.49</v>
      </c>
      <c r="IR1899" s="3">
        <v>84.92</v>
      </c>
      <c r="IS1899" s="3">
        <v>25.94</v>
      </c>
      <c r="IT1899" s="3">
        <v>372.85</v>
      </c>
      <c r="IU1899" s="3">
        <v>9.7899999999999991</v>
      </c>
      <c r="IV1899" s="3">
        <v>61.74</v>
      </c>
      <c r="IW1899" s="3">
        <v>40.35</v>
      </c>
      <c r="IX1899" s="3">
        <v>140.51</v>
      </c>
      <c r="IY1899" s="3">
        <v>96.18</v>
      </c>
      <c r="IZ1899" s="3">
        <v>300</v>
      </c>
      <c r="JA1899" s="3">
        <v>51</v>
      </c>
      <c r="JB1899" s="3">
        <v>134.91999999999999</v>
      </c>
      <c r="JC1899" s="3">
        <v>127.28</v>
      </c>
      <c r="JD1899" s="3">
        <v>98.9</v>
      </c>
      <c r="JE1899" s="3">
        <v>183.43</v>
      </c>
      <c r="JF1899" s="3">
        <v>69.09</v>
      </c>
      <c r="JG1899" s="3">
        <v>86.39</v>
      </c>
      <c r="JH1899" s="3">
        <v>170.2</v>
      </c>
      <c r="JI1899" s="3">
        <v>28.59</v>
      </c>
      <c r="JJ1899" s="3">
        <v>98.73</v>
      </c>
      <c r="JK1899" s="3">
        <v>313.94</v>
      </c>
      <c r="JL1899" s="3">
        <v>74.48</v>
      </c>
      <c r="JM1899" s="3">
        <v>87.94</v>
      </c>
      <c r="JN1899" s="3">
        <v>140.94</v>
      </c>
      <c r="JO1899" s="3">
        <v>72.39</v>
      </c>
      <c r="JP1899" s="3">
        <v>19.010000000000002</v>
      </c>
      <c r="JQ1899" s="3">
        <v>85.98</v>
      </c>
      <c r="JR1899" s="3">
        <v>128.65</v>
      </c>
      <c r="JS1899" s="3">
        <v>108.68</v>
      </c>
      <c r="JT1899" s="3">
        <v>253.19</v>
      </c>
      <c r="JU1899" s="3">
        <v>293.92</v>
      </c>
      <c r="JV1899" s="3">
        <v>35.97</v>
      </c>
      <c r="JW1899" s="3">
        <v>115.24</v>
      </c>
      <c r="JX1899" s="3">
        <v>83.53</v>
      </c>
      <c r="JY1899" s="3">
        <v>154.1</v>
      </c>
      <c r="JZ1899" s="3">
        <v>68.89</v>
      </c>
      <c r="KA1899" s="3">
        <v>282.41000000000003</v>
      </c>
      <c r="KB1899" s="3">
        <v>133.1</v>
      </c>
      <c r="KC1899" s="3">
        <v>27.87</v>
      </c>
      <c r="KD1899" s="3">
        <v>219.8</v>
      </c>
      <c r="KE1899" s="3">
        <v>63.11</v>
      </c>
      <c r="KF1899" s="4" t="s">
        <v>503</v>
      </c>
      <c r="KG1899" s="3">
        <v>124.5</v>
      </c>
      <c r="KH1899" s="3">
        <v>414.42</v>
      </c>
      <c r="KI1899" s="3">
        <v>134.19999999999999</v>
      </c>
      <c r="KJ1899" s="3">
        <v>207.7</v>
      </c>
      <c r="KK1899" s="3">
        <v>84.34</v>
      </c>
      <c r="KL1899" s="3">
        <v>224.01</v>
      </c>
      <c r="KM1899" s="3">
        <v>203.05</v>
      </c>
      <c r="KN1899" s="3">
        <v>46.73</v>
      </c>
      <c r="KO1899" s="3">
        <v>257.58999999999997</v>
      </c>
      <c r="KP1899" s="3">
        <v>71.58</v>
      </c>
      <c r="KQ1899" s="3">
        <v>28.34</v>
      </c>
      <c r="KR1899" s="3">
        <v>50.49</v>
      </c>
      <c r="KS1899" s="3">
        <v>633.58000000000004</v>
      </c>
      <c r="KT1899" s="3">
        <v>434.86</v>
      </c>
      <c r="KU1899" s="3">
        <v>134.31</v>
      </c>
      <c r="KV1899" s="3">
        <v>54.39</v>
      </c>
      <c r="KW1899" s="3">
        <v>390.32</v>
      </c>
      <c r="KX1899" s="3">
        <v>251.15</v>
      </c>
      <c r="KY1899" s="3">
        <v>67.41</v>
      </c>
      <c r="KZ1899" s="3">
        <v>519.79</v>
      </c>
      <c r="LA1899" s="3">
        <v>39.06</v>
      </c>
      <c r="LB1899" s="3">
        <v>41.33</v>
      </c>
      <c r="LC1899" s="3">
        <v>156.38999999999999</v>
      </c>
      <c r="LD1899" s="3">
        <v>71.400000000000006</v>
      </c>
      <c r="LE1899" s="3">
        <v>192.26</v>
      </c>
      <c r="LF1899" s="3">
        <v>66.28</v>
      </c>
      <c r="LG1899" s="3">
        <v>473.43</v>
      </c>
      <c r="LH1899" s="3">
        <v>46.19</v>
      </c>
      <c r="LI1899" s="3">
        <v>53.25</v>
      </c>
      <c r="LJ1899" s="3">
        <v>151.33000000000001</v>
      </c>
      <c r="LK1899" s="3">
        <v>419.7</v>
      </c>
      <c r="LL1899" s="3">
        <v>218.42</v>
      </c>
      <c r="LM1899" s="3">
        <v>210.57</v>
      </c>
      <c r="LN1899" s="3">
        <v>306.08</v>
      </c>
      <c r="LO1899" s="3">
        <v>57.17</v>
      </c>
      <c r="LP1899" s="3">
        <v>248.12</v>
      </c>
      <c r="LQ1899" s="3">
        <v>31.14</v>
      </c>
      <c r="LR1899" s="3">
        <v>64.88</v>
      </c>
      <c r="LS1899" s="4" t="s">
        <v>503</v>
      </c>
      <c r="LT1899" s="3">
        <v>175.35</v>
      </c>
      <c r="LU1899" s="3">
        <v>59.62</v>
      </c>
      <c r="LV1899" s="3">
        <v>56.46</v>
      </c>
      <c r="LW1899" s="3">
        <v>81.61</v>
      </c>
      <c r="LX1899" s="3">
        <v>370.69</v>
      </c>
      <c r="LY1899" s="3">
        <v>95.44</v>
      </c>
      <c r="LZ1899" s="3">
        <v>89.68</v>
      </c>
      <c r="MA1899" s="3">
        <v>44.28</v>
      </c>
      <c r="MB1899" s="3">
        <v>145.80000000000001</v>
      </c>
      <c r="MC1899" s="3">
        <v>25.28</v>
      </c>
      <c r="MD1899" s="3">
        <v>141.56</v>
      </c>
      <c r="ME1899" s="3">
        <v>76.73</v>
      </c>
      <c r="MF1899" s="3">
        <v>49.01</v>
      </c>
      <c r="MG1899" s="3">
        <v>373.66</v>
      </c>
      <c r="MH1899" s="3">
        <v>34.020000000000003</v>
      </c>
      <c r="MI1899" s="3">
        <v>57.32</v>
      </c>
      <c r="MJ1899" s="3">
        <v>119.36</v>
      </c>
      <c r="MK1899" s="3">
        <v>115.85</v>
      </c>
      <c r="ML1899" s="3">
        <v>153.4</v>
      </c>
      <c r="MM1899" s="3">
        <v>199.68</v>
      </c>
      <c r="MN1899" s="3">
        <v>19.79</v>
      </c>
      <c r="MO1899" s="3">
        <v>146.38999999999999</v>
      </c>
      <c r="MP1899" s="3">
        <v>134.31</v>
      </c>
      <c r="MQ1899" s="3">
        <v>38.08</v>
      </c>
      <c r="MR1899" s="3">
        <v>606.1</v>
      </c>
      <c r="MS1899" s="3">
        <v>160.44</v>
      </c>
      <c r="MT1899" s="3">
        <v>205.6</v>
      </c>
      <c r="MU1899" s="3">
        <v>293.33</v>
      </c>
      <c r="MV1899" s="3">
        <v>87.49</v>
      </c>
      <c r="MW1899" s="3">
        <v>117.03</v>
      </c>
      <c r="MX1899" s="3">
        <v>616.12</v>
      </c>
      <c r="MY1899" s="3">
        <v>128.18</v>
      </c>
      <c r="MZ1899" s="3">
        <v>85.89</v>
      </c>
      <c r="NA1899" s="3">
        <v>247.96</v>
      </c>
      <c r="NB1899" s="3">
        <v>3573.63</v>
      </c>
      <c r="NC1899" s="3">
        <v>349.79</v>
      </c>
      <c r="ND1899" s="3">
        <v>17.98</v>
      </c>
      <c r="NE1899" s="3">
        <v>468.07</v>
      </c>
      <c r="NF1899" s="3">
        <v>173.76</v>
      </c>
      <c r="NG1899" s="3">
        <v>324.62</v>
      </c>
      <c r="NH1899" s="3">
        <v>2144.7199999999998</v>
      </c>
      <c r="NI1899" s="4" t="s">
        <v>503</v>
      </c>
      <c r="NJ1899" s="3">
        <v>137.66999999999999</v>
      </c>
      <c r="NK1899" s="3">
        <v>174.44</v>
      </c>
      <c r="NL1899" s="4" t="s">
        <v>503</v>
      </c>
      <c r="NM1899" s="3">
        <v>93.3</v>
      </c>
      <c r="NN1899" s="3">
        <v>709.99</v>
      </c>
      <c r="NO1899" s="3">
        <v>118.53</v>
      </c>
      <c r="NP1899" s="3">
        <v>57.55</v>
      </c>
      <c r="NQ1899" s="3">
        <v>209.33</v>
      </c>
      <c r="NR1899" s="4" t="s">
        <v>503</v>
      </c>
      <c r="NS1899" s="3">
        <v>410.37</v>
      </c>
      <c r="NT1899" s="3">
        <v>140.13999999999999</v>
      </c>
      <c r="NU1899" s="3">
        <v>53.7</v>
      </c>
      <c r="NV1899" s="3">
        <v>87.35</v>
      </c>
      <c r="NW1899" s="3">
        <v>31.51</v>
      </c>
      <c r="NX1899" s="3">
        <v>386.22</v>
      </c>
      <c r="NY1899" s="3">
        <v>68.239999999999995</v>
      </c>
      <c r="NZ1899" s="3">
        <v>89.9</v>
      </c>
      <c r="OA1899" s="3">
        <v>98.19</v>
      </c>
      <c r="OB1899" s="3">
        <v>448.69</v>
      </c>
      <c r="OC1899" s="3">
        <v>143.1</v>
      </c>
      <c r="OD1899" s="3">
        <v>68.180000000000007</v>
      </c>
      <c r="OE1899" s="3">
        <v>163.44999999999999</v>
      </c>
      <c r="OF1899" s="3">
        <v>831.47</v>
      </c>
      <c r="OG1899" s="3">
        <v>184.42</v>
      </c>
      <c r="OH1899" s="4" t="s">
        <v>503</v>
      </c>
      <c r="OI1899" s="3">
        <v>45.99</v>
      </c>
      <c r="OJ1899" s="3">
        <v>157.61000000000001</v>
      </c>
      <c r="OK1899" s="3">
        <v>78.36</v>
      </c>
      <c r="OL1899" s="3">
        <v>53.59</v>
      </c>
      <c r="OM1899" s="3">
        <v>185.63</v>
      </c>
      <c r="ON1899" s="3">
        <v>36.4</v>
      </c>
      <c r="OO1899" s="3">
        <v>33.369999999999997</v>
      </c>
      <c r="OP1899" s="3">
        <v>35.28</v>
      </c>
      <c r="OQ1899" s="3">
        <v>83.49</v>
      </c>
      <c r="OR1899" s="3">
        <v>258.44</v>
      </c>
      <c r="OS1899" s="4" t="s">
        <v>503</v>
      </c>
      <c r="OT1899" s="3">
        <v>26.01</v>
      </c>
      <c r="OU1899" s="3">
        <v>68.63</v>
      </c>
      <c r="OV1899" s="3">
        <v>2636.91</v>
      </c>
      <c r="OW1899" s="3">
        <v>2539.4</v>
      </c>
      <c r="OX1899" s="3">
        <v>94.04</v>
      </c>
      <c r="OY1899" s="3">
        <v>13.85</v>
      </c>
      <c r="OZ1899" s="3">
        <v>69.540000000000006</v>
      </c>
      <c r="PA1899" s="3">
        <v>230.33</v>
      </c>
      <c r="PB1899" s="3">
        <v>75.12</v>
      </c>
      <c r="PC1899" s="3">
        <v>15.98</v>
      </c>
      <c r="PD1899" s="3">
        <v>667.76</v>
      </c>
      <c r="PE1899" s="3">
        <v>465.46</v>
      </c>
      <c r="PF1899" s="3">
        <v>78.33</v>
      </c>
      <c r="PG1899" s="3">
        <v>54.97</v>
      </c>
      <c r="PH1899" s="3">
        <v>501.51</v>
      </c>
      <c r="PI1899" s="3">
        <v>950.11</v>
      </c>
      <c r="PJ1899" s="3">
        <v>164.95</v>
      </c>
      <c r="PK1899" s="3">
        <v>171.67</v>
      </c>
      <c r="PL1899" s="3">
        <v>35.880000000000003</v>
      </c>
      <c r="PM1899" s="3">
        <v>39.299999999999997</v>
      </c>
      <c r="PN1899" s="3">
        <v>293.22000000000003</v>
      </c>
      <c r="PO1899" s="4" t="s">
        <v>503</v>
      </c>
      <c r="PP1899" s="3">
        <v>49.47</v>
      </c>
      <c r="PQ1899" s="3">
        <v>58.55</v>
      </c>
      <c r="PR1899" s="3">
        <v>588.48</v>
      </c>
      <c r="PS1899" s="3">
        <v>371.69</v>
      </c>
      <c r="PT1899" s="3">
        <v>135.05000000000001</v>
      </c>
      <c r="PU1899" s="3">
        <v>133.76</v>
      </c>
      <c r="PV1899" s="3">
        <v>64.260000000000005</v>
      </c>
      <c r="PW1899" s="3">
        <v>341.16</v>
      </c>
      <c r="PX1899" s="3">
        <v>459.09</v>
      </c>
      <c r="PY1899" s="3">
        <v>93.07</v>
      </c>
      <c r="PZ1899" s="3">
        <v>379.46</v>
      </c>
      <c r="QA1899" s="3">
        <v>286.43</v>
      </c>
      <c r="QB1899" s="3">
        <v>280.75</v>
      </c>
      <c r="QC1899" s="3">
        <v>161.16999999999999</v>
      </c>
      <c r="QD1899" s="3">
        <v>75.010000000000005</v>
      </c>
      <c r="QE1899" s="3">
        <v>178.55</v>
      </c>
      <c r="QF1899" s="3">
        <v>221.87</v>
      </c>
      <c r="QG1899" s="3">
        <v>530.30999999999995</v>
      </c>
      <c r="QH1899" s="3">
        <v>77.37</v>
      </c>
      <c r="QI1899" s="3">
        <v>113.15</v>
      </c>
      <c r="QJ1899" s="3">
        <v>726.44</v>
      </c>
      <c r="QK1899" s="3">
        <v>22.99</v>
      </c>
      <c r="QL1899" s="3">
        <v>24.22</v>
      </c>
      <c r="QM1899" s="3">
        <v>190.11</v>
      </c>
      <c r="QN1899" s="3">
        <v>253.94</v>
      </c>
      <c r="QO1899" s="3">
        <v>35.15</v>
      </c>
      <c r="QP1899" s="3">
        <v>601.29999999999995</v>
      </c>
      <c r="QQ1899" s="4" t="s">
        <v>503</v>
      </c>
      <c r="QR1899" s="3">
        <v>40.29</v>
      </c>
      <c r="QS1899" s="3">
        <v>111.85</v>
      </c>
      <c r="QT1899" s="3">
        <v>87.61</v>
      </c>
      <c r="QU1899" s="3">
        <v>155.82</v>
      </c>
      <c r="QV1899" s="3">
        <v>60.99</v>
      </c>
      <c r="QW1899" s="3">
        <v>268.33</v>
      </c>
      <c r="QX1899" s="3">
        <v>458.89</v>
      </c>
      <c r="QY1899" s="3">
        <v>140.19999999999999</v>
      </c>
      <c r="QZ1899" s="3">
        <v>294.63</v>
      </c>
      <c r="RA1899" s="3">
        <v>139.71</v>
      </c>
      <c r="RB1899" s="3">
        <v>187.68</v>
      </c>
      <c r="RC1899" s="3">
        <v>64.7</v>
      </c>
      <c r="RD1899" s="3">
        <v>583.24</v>
      </c>
      <c r="RE1899" s="4" t="s">
        <v>503</v>
      </c>
      <c r="RF1899" s="3">
        <v>119.49</v>
      </c>
      <c r="RG1899" s="3">
        <v>334.11</v>
      </c>
      <c r="RH1899" s="3">
        <v>118.73</v>
      </c>
      <c r="RI1899" s="3">
        <v>34.14</v>
      </c>
      <c r="RJ1899" s="3">
        <v>276.56</v>
      </c>
      <c r="RK1899" s="3">
        <v>59.88</v>
      </c>
      <c r="RL1899" s="3">
        <v>84.46</v>
      </c>
      <c r="RM1899" s="3">
        <v>188.11</v>
      </c>
      <c r="RN1899" s="3">
        <v>458.68</v>
      </c>
      <c r="RO1899" s="3">
        <v>119.89</v>
      </c>
      <c r="RP1899" s="3">
        <v>149.41</v>
      </c>
      <c r="RQ1899" s="3">
        <v>79.22</v>
      </c>
      <c r="RR1899" s="3">
        <v>203.41</v>
      </c>
      <c r="RS1899" s="3">
        <v>189</v>
      </c>
      <c r="RT1899" s="3">
        <v>644.22</v>
      </c>
      <c r="RU1899" s="3">
        <v>170.52</v>
      </c>
      <c r="RV1899" s="3">
        <v>186.12</v>
      </c>
      <c r="RW1899" s="3">
        <v>46.01</v>
      </c>
      <c r="RX1899" s="3">
        <v>332.12</v>
      </c>
      <c r="RY1899" s="3">
        <v>186.99</v>
      </c>
      <c r="RZ1899" s="3">
        <v>229.74</v>
      </c>
      <c r="SA1899" s="3">
        <v>202.28</v>
      </c>
      <c r="SB1899" s="3">
        <v>13.76</v>
      </c>
      <c r="SC1899" s="3">
        <v>46.02</v>
      </c>
      <c r="SD1899" s="4" t="s">
        <v>503</v>
      </c>
      <c r="SE1899" s="3">
        <v>64.2</v>
      </c>
      <c r="SF1899" s="3">
        <v>222.36</v>
      </c>
      <c r="SG1899" s="3">
        <v>104.7</v>
      </c>
      <c r="SH1899" s="3">
        <v>69.13</v>
      </c>
      <c r="SI1899" s="3">
        <v>518.33000000000004</v>
      </c>
    </row>
    <row r="1900" spans="1:503">
      <c r="A1900" s="2" t="s">
        <v>2401</v>
      </c>
      <c r="B1900" s="3">
        <v>147.58000000000001</v>
      </c>
      <c r="C1900" s="3">
        <v>115.42</v>
      </c>
      <c r="D1900" s="3">
        <v>118.79</v>
      </c>
      <c r="E1900" s="3">
        <v>309.18</v>
      </c>
      <c r="F1900" s="3">
        <v>57.45</v>
      </c>
      <c r="G1900" s="3">
        <v>83.98</v>
      </c>
      <c r="H1900" s="3">
        <v>23.58</v>
      </c>
      <c r="I1900" s="3">
        <v>51.71</v>
      </c>
      <c r="J1900" s="3">
        <v>44.93</v>
      </c>
      <c r="K1900" s="3">
        <v>151.47</v>
      </c>
      <c r="L1900" s="3">
        <v>136.63999999999999</v>
      </c>
      <c r="M1900" s="3">
        <v>178.08</v>
      </c>
      <c r="N1900" s="3">
        <v>127.49</v>
      </c>
      <c r="O1900" s="3">
        <v>135.91</v>
      </c>
      <c r="P1900" s="3">
        <v>11.25</v>
      </c>
      <c r="Q1900" s="3">
        <v>133.06</v>
      </c>
      <c r="R1900" s="3">
        <v>238.11</v>
      </c>
      <c r="S1900" s="3">
        <v>280.89</v>
      </c>
      <c r="T1900" s="3">
        <v>362.12</v>
      </c>
      <c r="U1900" s="3">
        <v>226.79</v>
      </c>
      <c r="V1900" s="3">
        <v>68.94</v>
      </c>
      <c r="W1900" s="3">
        <v>282.10000000000002</v>
      </c>
      <c r="X1900" s="3">
        <v>67.39</v>
      </c>
      <c r="Y1900" s="3">
        <v>147.16999999999999</v>
      </c>
      <c r="Z1900" s="3">
        <v>192.25</v>
      </c>
      <c r="AA1900" s="3">
        <v>98.95</v>
      </c>
      <c r="AB1900" s="3">
        <v>223.17</v>
      </c>
      <c r="AC1900" s="3">
        <v>198.84</v>
      </c>
      <c r="AD1900" s="3">
        <v>167.36</v>
      </c>
      <c r="AE1900" s="3">
        <v>162.81</v>
      </c>
      <c r="AF1900" s="3">
        <v>1584.57</v>
      </c>
      <c r="AG1900" s="3">
        <v>206.99</v>
      </c>
      <c r="AH1900" s="3">
        <v>36.93</v>
      </c>
      <c r="AI1900" s="3">
        <v>83.75</v>
      </c>
      <c r="AJ1900" s="3">
        <v>80.27</v>
      </c>
      <c r="AK1900" s="3">
        <v>70.02</v>
      </c>
      <c r="AL1900" s="3">
        <v>108.48</v>
      </c>
      <c r="AM1900" s="3">
        <v>247.25</v>
      </c>
      <c r="AN1900" s="3">
        <v>28.58</v>
      </c>
      <c r="AO1900" s="3">
        <v>71.52</v>
      </c>
      <c r="AP1900" s="3">
        <v>73.78</v>
      </c>
      <c r="AQ1900" s="3">
        <v>673.84</v>
      </c>
      <c r="AR1900" s="3">
        <v>47.58</v>
      </c>
      <c r="AS1900" s="3">
        <v>40.47</v>
      </c>
      <c r="AT1900" s="3">
        <v>845.16</v>
      </c>
      <c r="AU1900" s="3">
        <v>66.36</v>
      </c>
      <c r="AV1900" s="3">
        <v>166.62</v>
      </c>
      <c r="AW1900" s="3">
        <v>272.66000000000003</v>
      </c>
      <c r="AX1900" s="3">
        <v>52.67</v>
      </c>
      <c r="AY1900" s="3">
        <v>41.23</v>
      </c>
      <c r="AZ1900" s="3">
        <v>45.19</v>
      </c>
      <c r="BA1900" s="3">
        <v>99.73</v>
      </c>
      <c r="BB1900" s="3">
        <v>110.71</v>
      </c>
      <c r="BC1900" s="3">
        <v>65.08</v>
      </c>
      <c r="BD1900" s="3">
        <v>35.4</v>
      </c>
      <c r="BE1900" s="3">
        <v>56.02</v>
      </c>
      <c r="BF1900" s="3">
        <v>48.25</v>
      </c>
      <c r="BG1900" s="3">
        <v>203.08</v>
      </c>
      <c r="BH1900" s="3">
        <v>160.79</v>
      </c>
      <c r="BI1900" s="3">
        <v>80.540000000000006</v>
      </c>
      <c r="BJ1900" s="3">
        <v>202.03</v>
      </c>
      <c r="BK1900" s="3">
        <v>19.72</v>
      </c>
      <c r="BL1900" s="3">
        <v>147.62</v>
      </c>
      <c r="BM1900" s="3">
        <v>45.97</v>
      </c>
      <c r="BN1900" s="3">
        <v>41.2</v>
      </c>
      <c r="BO1900" s="3">
        <v>87.51</v>
      </c>
      <c r="BP1900" s="3">
        <v>227.63</v>
      </c>
      <c r="BQ1900" s="3">
        <v>83.97</v>
      </c>
      <c r="BR1900" s="3">
        <v>187.74</v>
      </c>
      <c r="BS1900" s="3">
        <v>63.53</v>
      </c>
      <c r="BT1900" s="3">
        <v>1551.16</v>
      </c>
      <c r="BU1900" s="3">
        <v>233.13</v>
      </c>
      <c r="BV1900" s="3">
        <v>61.45</v>
      </c>
      <c r="BW1900" s="3">
        <v>71.37</v>
      </c>
      <c r="BX1900" s="3">
        <v>24.87</v>
      </c>
      <c r="BY1900" s="3">
        <v>153.61000000000001</v>
      </c>
      <c r="BZ1900" s="3">
        <v>53.7</v>
      </c>
      <c r="CA1900" s="3">
        <v>112.6</v>
      </c>
      <c r="CB1900" s="3">
        <v>245.6</v>
      </c>
      <c r="CC1900" s="3">
        <v>45.91</v>
      </c>
      <c r="CD1900" s="3">
        <v>142.91999999999999</v>
      </c>
      <c r="CE1900" s="3">
        <v>378.3</v>
      </c>
      <c r="CF1900" s="3">
        <v>237.55</v>
      </c>
      <c r="CG1900" s="3">
        <v>110.84</v>
      </c>
      <c r="CH1900" s="3">
        <v>15.64</v>
      </c>
      <c r="CI1900" s="3">
        <v>40.93</v>
      </c>
      <c r="CJ1900" s="3">
        <v>80.67</v>
      </c>
      <c r="CK1900" s="3">
        <v>95.96</v>
      </c>
      <c r="CL1900" s="3">
        <v>75.86</v>
      </c>
      <c r="CM1900" s="3">
        <v>38.56</v>
      </c>
      <c r="CN1900" s="3">
        <v>95.65</v>
      </c>
      <c r="CO1900" s="3">
        <v>72.81</v>
      </c>
      <c r="CP1900" s="3">
        <v>334.95</v>
      </c>
      <c r="CQ1900" s="3">
        <v>374.83</v>
      </c>
      <c r="CR1900" s="3">
        <v>116.72</v>
      </c>
      <c r="CS1900" s="3">
        <v>224.27</v>
      </c>
      <c r="CT1900" s="3">
        <v>136.25</v>
      </c>
      <c r="CU1900" s="3">
        <v>86.79</v>
      </c>
      <c r="CV1900" s="3">
        <v>283.75</v>
      </c>
      <c r="CW1900" s="3">
        <v>172.95</v>
      </c>
      <c r="CX1900" s="3">
        <v>156.32</v>
      </c>
      <c r="CY1900" s="3">
        <v>34.94</v>
      </c>
      <c r="CZ1900" s="3">
        <v>151.97</v>
      </c>
      <c r="DA1900" s="3">
        <v>57.79</v>
      </c>
      <c r="DB1900" s="3">
        <v>478.49</v>
      </c>
      <c r="DC1900" s="3">
        <v>134.82</v>
      </c>
      <c r="DD1900" s="3">
        <v>113.9</v>
      </c>
      <c r="DE1900" s="3">
        <v>103.89</v>
      </c>
      <c r="DF1900" s="3">
        <v>117.82</v>
      </c>
      <c r="DG1900" s="3">
        <v>24.93</v>
      </c>
      <c r="DH1900" s="3">
        <v>210.34</v>
      </c>
      <c r="DI1900" s="3">
        <v>73.77</v>
      </c>
      <c r="DJ1900" s="3">
        <v>248.73</v>
      </c>
      <c r="DK1900" s="3">
        <v>236.68</v>
      </c>
      <c r="DL1900" s="3">
        <v>56.19</v>
      </c>
      <c r="DM1900" s="3">
        <v>316.11</v>
      </c>
      <c r="DN1900" s="3">
        <v>384.44</v>
      </c>
      <c r="DO1900" s="3">
        <v>105.69</v>
      </c>
      <c r="DP1900" s="3">
        <v>93.81</v>
      </c>
      <c r="DQ1900" s="3">
        <v>70.34</v>
      </c>
      <c r="DR1900" s="3">
        <v>534.54</v>
      </c>
      <c r="DS1900" s="3">
        <v>82.4</v>
      </c>
      <c r="DT1900" s="3">
        <v>18.8</v>
      </c>
      <c r="DU1900" s="3">
        <v>86.23</v>
      </c>
      <c r="DV1900" s="3">
        <v>322.70999999999998</v>
      </c>
      <c r="DW1900" s="3">
        <v>149.19</v>
      </c>
      <c r="DX1900" s="3">
        <v>101.61</v>
      </c>
      <c r="DY1900" s="3">
        <v>102.91</v>
      </c>
      <c r="DZ1900" s="4" t="s">
        <v>503</v>
      </c>
      <c r="EA1900" s="3">
        <v>168.48</v>
      </c>
      <c r="EB1900" s="3">
        <v>13.28</v>
      </c>
      <c r="EC1900" s="3">
        <v>32.4</v>
      </c>
      <c r="ED1900" s="3">
        <v>337.18</v>
      </c>
      <c r="EE1900" s="3">
        <v>294.82</v>
      </c>
      <c r="EF1900" s="3">
        <v>37.36</v>
      </c>
      <c r="EG1900" s="4" t="s">
        <v>503</v>
      </c>
      <c r="EH1900" s="3">
        <v>521.88</v>
      </c>
      <c r="EI1900" s="3">
        <v>142.44</v>
      </c>
      <c r="EJ1900" s="3">
        <v>103.11</v>
      </c>
      <c r="EK1900" s="3">
        <v>112.24</v>
      </c>
      <c r="EL1900" s="3">
        <v>68.37</v>
      </c>
      <c r="EM1900" s="3">
        <v>184.09</v>
      </c>
      <c r="EN1900" s="3">
        <v>12</v>
      </c>
      <c r="EO1900" s="4" t="s">
        <v>503</v>
      </c>
      <c r="EP1900" s="3">
        <v>60.73</v>
      </c>
      <c r="EQ1900" s="3">
        <v>90.63</v>
      </c>
      <c r="ER1900" s="3">
        <v>39.33</v>
      </c>
      <c r="ES1900" s="3">
        <v>54.18</v>
      </c>
      <c r="ET1900" s="3">
        <v>434.25</v>
      </c>
      <c r="EU1900" s="3">
        <v>125.63</v>
      </c>
      <c r="EV1900" s="3">
        <v>186.05</v>
      </c>
      <c r="EW1900" s="4" t="s">
        <v>503</v>
      </c>
      <c r="EX1900" s="3">
        <v>354.72</v>
      </c>
      <c r="EY1900" s="3">
        <v>449.52</v>
      </c>
      <c r="EZ1900" s="3">
        <v>19.36</v>
      </c>
      <c r="FA1900" s="3">
        <v>217.63</v>
      </c>
      <c r="FB1900" s="3">
        <v>318.87</v>
      </c>
      <c r="FC1900" s="3">
        <v>73.650000000000006</v>
      </c>
      <c r="FD1900" s="3">
        <v>61.38</v>
      </c>
      <c r="FE1900" s="3">
        <v>195.31</v>
      </c>
      <c r="FF1900" s="3">
        <v>117.01</v>
      </c>
      <c r="FG1900" s="3">
        <v>13.67</v>
      </c>
      <c r="FH1900" s="3">
        <v>27.59</v>
      </c>
      <c r="FI1900" s="3">
        <v>48.31</v>
      </c>
      <c r="FJ1900" s="3">
        <v>179.43</v>
      </c>
      <c r="FK1900" s="3">
        <v>187.46</v>
      </c>
      <c r="FL1900" s="3">
        <v>460.93</v>
      </c>
      <c r="FM1900" s="3">
        <v>30.49</v>
      </c>
      <c r="FN1900" s="3">
        <v>137.91999999999999</v>
      </c>
      <c r="FO1900" s="3">
        <v>117.36</v>
      </c>
      <c r="FP1900" s="3">
        <v>222.35</v>
      </c>
      <c r="FQ1900" s="3">
        <v>140.11000000000001</v>
      </c>
      <c r="FR1900" s="3">
        <v>39.229999999999997</v>
      </c>
      <c r="FS1900" s="3">
        <v>57.77</v>
      </c>
      <c r="FT1900" s="3">
        <v>30.9</v>
      </c>
      <c r="FU1900" s="3">
        <v>241.69</v>
      </c>
      <c r="FV1900" s="3">
        <v>46.25</v>
      </c>
      <c r="FW1900" s="3">
        <v>42.74</v>
      </c>
      <c r="FX1900" s="3">
        <v>253.87</v>
      </c>
      <c r="FY1900" s="3">
        <v>225.02</v>
      </c>
      <c r="FZ1900" s="3">
        <v>24.28</v>
      </c>
      <c r="GA1900" s="3">
        <v>128.57</v>
      </c>
      <c r="GB1900" s="3">
        <v>53.6</v>
      </c>
      <c r="GC1900" s="3">
        <v>68.03</v>
      </c>
      <c r="GD1900" s="3">
        <v>166.88</v>
      </c>
      <c r="GE1900" s="3">
        <v>26.61</v>
      </c>
      <c r="GF1900" s="3">
        <v>146.97</v>
      </c>
      <c r="GG1900" s="3">
        <v>64.81</v>
      </c>
      <c r="GH1900" s="3">
        <v>18.489999999999998</v>
      </c>
      <c r="GI1900" s="3">
        <v>154.78</v>
      </c>
      <c r="GJ1900" s="3">
        <v>19.57</v>
      </c>
      <c r="GK1900" s="3">
        <v>139.04</v>
      </c>
      <c r="GL1900" s="3">
        <v>17.18</v>
      </c>
      <c r="GM1900" s="3">
        <v>128.55000000000001</v>
      </c>
      <c r="GN1900" s="3">
        <v>55.73</v>
      </c>
      <c r="GO1900" s="3">
        <v>41.07</v>
      </c>
      <c r="GP1900" s="4" t="s">
        <v>503</v>
      </c>
      <c r="GQ1900" s="3">
        <v>51.76</v>
      </c>
      <c r="GR1900" s="3">
        <v>103.25</v>
      </c>
      <c r="GS1900" s="3">
        <v>96.16</v>
      </c>
      <c r="GT1900" s="3">
        <v>274.82</v>
      </c>
      <c r="GU1900" s="3">
        <v>218.23</v>
      </c>
      <c r="GV1900" s="3">
        <v>234.14</v>
      </c>
      <c r="GW1900" s="3">
        <v>372.02</v>
      </c>
      <c r="GX1900" s="3">
        <v>192.9</v>
      </c>
      <c r="GY1900" s="3">
        <v>48.5</v>
      </c>
      <c r="GZ1900" s="3">
        <v>47.34</v>
      </c>
      <c r="HA1900" s="3">
        <v>74.099999999999994</v>
      </c>
      <c r="HB1900" s="3">
        <v>92.29</v>
      </c>
      <c r="HC1900" s="3">
        <v>74.790000000000006</v>
      </c>
      <c r="HD1900" s="3">
        <v>365.45</v>
      </c>
      <c r="HE1900" s="3">
        <v>182.99</v>
      </c>
      <c r="HF1900" s="3">
        <v>59.08</v>
      </c>
      <c r="HG1900" s="3">
        <v>229.26</v>
      </c>
      <c r="HH1900" s="3">
        <v>188.42</v>
      </c>
      <c r="HI1900" s="3">
        <v>371.83</v>
      </c>
      <c r="HJ1900" s="3">
        <v>122.75</v>
      </c>
      <c r="HK1900" s="3">
        <v>55.86</v>
      </c>
      <c r="HL1900" s="3">
        <v>36.630000000000003</v>
      </c>
      <c r="HM1900" s="3">
        <v>180.62</v>
      </c>
      <c r="HN1900" s="3">
        <v>88.61</v>
      </c>
      <c r="HO1900" s="3">
        <v>339.74</v>
      </c>
      <c r="HP1900" s="3">
        <v>139.04</v>
      </c>
      <c r="HQ1900" s="3">
        <v>197.56</v>
      </c>
      <c r="HR1900" s="3">
        <v>46.79</v>
      </c>
      <c r="HS1900" s="3">
        <v>250.14</v>
      </c>
      <c r="HT1900" s="3">
        <v>28.79</v>
      </c>
      <c r="HU1900" s="3">
        <v>50.88</v>
      </c>
      <c r="HV1900" s="3">
        <v>77.05</v>
      </c>
      <c r="HW1900" s="3">
        <v>11.12</v>
      </c>
      <c r="HX1900" s="3">
        <v>89.35</v>
      </c>
      <c r="HY1900" s="3">
        <v>556.84</v>
      </c>
      <c r="HZ1900" s="3">
        <v>216.6</v>
      </c>
      <c r="IA1900" s="3">
        <v>131.19999999999999</v>
      </c>
      <c r="IB1900" s="3">
        <v>1438.66</v>
      </c>
      <c r="IC1900" s="3">
        <v>21.87</v>
      </c>
      <c r="ID1900" s="3">
        <v>76.989999999999995</v>
      </c>
      <c r="IE1900" s="3">
        <v>60.69</v>
      </c>
      <c r="IF1900" s="3">
        <v>24.96</v>
      </c>
      <c r="IG1900" s="3">
        <v>157.87</v>
      </c>
      <c r="IH1900" s="3">
        <v>355</v>
      </c>
      <c r="II1900" s="3">
        <v>555.09</v>
      </c>
      <c r="IJ1900" s="3">
        <v>39.020000000000003</v>
      </c>
      <c r="IK1900" s="3">
        <v>253.82</v>
      </c>
      <c r="IL1900" s="3">
        <v>90.04</v>
      </c>
      <c r="IM1900" s="3">
        <v>4788.01</v>
      </c>
      <c r="IN1900" s="3">
        <v>68.7</v>
      </c>
      <c r="IO1900" s="3">
        <v>50.2</v>
      </c>
      <c r="IP1900" s="3">
        <v>76.36</v>
      </c>
      <c r="IQ1900" s="3">
        <v>86.98</v>
      </c>
      <c r="IR1900" s="3">
        <v>84.06</v>
      </c>
      <c r="IS1900" s="3">
        <v>24.82</v>
      </c>
      <c r="IT1900" s="3">
        <v>367.4</v>
      </c>
      <c r="IU1900" s="3">
        <v>9.2100000000000009</v>
      </c>
      <c r="IV1900" s="3">
        <v>60.19</v>
      </c>
      <c r="IW1900" s="3">
        <v>40.15</v>
      </c>
      <c r="IX1900" s="3">
        <v>140.44</v>
      </c>
      <c r="IY1900" s="3">
        <v>94.57</v>
      </c>
      <c r="IZ1900" s="3">
        <v>289.93</v>
      </c>
      <c r="JA1900" s="3">
        <v>50.92</v>
      </c>
      <c r="JB1900" s="3">
        <v>132.19</v>
      </c>
      <c r="JC1900" s="3">
        <v>126.78</v>
      </c>
      <c r="JD1900" s="3">
        <v>97.93</v>
      </c>
      <c r="JE1900" s="3">
        <v>177.8</v>
      </c>
      <c r="JF1900" s="3">
        <v>67.61</v>
      </c>
      <c r="JG1900" s="3">
        <v>84.31</v>
      </c>
      <c r="JH1900" s="3">
        <v>165.75</v>
      </c>
      <c r="JI1900" s="3">
        <v>28.01</v>
      </c>
      <c r="JJ1900" s="3">
        <v>95.71</v>
      </c>
      <c r="JK1900" s="3">
        <v>308.52</v>
      </c>
      <c r="JL1900" s="3">
        <v>70.55</v>
      </c>
      <c r="JM1900" s="3">
        <v>85.44</v>
      </c>
      <c r="JN1900" s="3">
        <v>136.66</v>
      </c>
      <c r="JO1900" s="3">
        <v>69.510000000000005</v>
      </c>
      <c r="JP1900" s="3">
        <v>18.14</v>
      </c>
      <c r="JQ1900" s="3">
        <v>84.37</v>
      </c>
      <c r="JR1900" s="3">
        <v>124.03</v>
      </c>
      <c r="JS1900" s="3">
        <v>103.79</v>
      </c>
      <c r="JT1900" s="3">
        <v>253.55</v>
      </c>
      <c r="JU1900" s="3">
        <v>290.25</v>
      </c>
      <c r="JV1900" s="3">
        <v>36.270000000000003</v>
      </c>
      <c r="JW1900" s="3">
        <v>113.73</v>
      </c>
      <c r="JX1900" s="3">
        <v>81.05</v>
      </c>
      <c r="JY1900" s="3">
        <v>154.91</v>
      </c>
      <c r="JZ1900" s="3">
        <v>66.680000000000007</v>
      </c>
      <c r="KA1900" s="3">
        <v>282.93</v>
      </c>
      <c r="KB1900" s="3">
        <v>133.99</v>
      </c>
      <c r="KC1900" s="3">
        <v>26.65</v>
      </c>
      <c r="KD1900" s="3">
        <v>216.37</v>
      </c>
      <c r="KE1900" s="3">
        <v>62.79</v>
      </c>
      <c r="KF1900" s="4" t="s">
        <v>503</v>
      </c>
      <c r="KG1900" s="3">
        <v>117.19</v>
      </c>
      <c r="KH1900" s="3">
        <v>409.15</v>
      </c>
      <c r="KI1900" s="3">
        <v>129.82</v>
      </c>
      <c r="KJ1900" s="3">
        <v>204.3</v>
      </c>
      <c r="KK1900" s="3">
        <v>79.63</v>
      </c>
      <c r="KL1900" s="3">
        <v>222.02</v>
      </c>
      <c r="KM1900" s="3">
        <v>200.35</v>
      </c>
      <c r="KN1900" s="3">
        <v>44.8</v>
      </c>
      <c r="KO1900" s="3">
        <v>248.9</v>
      </c>
      <c r="KP1900" s="3">
        <v>70.47</v>
      </c>
      <c r="KQ1900" s="3">
        <v>27.79</v>
      </c>
      <c r="KR1900" s="3">
        <v>50.36</v>
      </c>
      <c r="KS1900" s="3">
        <v>607.66</v>
      </c>
      <c r="KT1900" s="3">
        <v>420.26</v>
      </c>
      <c r="KU1900" s="3">
        <v>132.38</v>
      </c>
      <c r="KV1900" s="3">
        <v>52.18</v>
      </c>
      <c r="KW1900" s="3">
        <v>375.1</v>
      </c>
      <c r="KX1900" s="3">
        <v>251.12</v>
      </c>
      <c r="KY1900" s="3">
        <v>65.03</v>
      </c>
      <c r="KZ1900" s="3">
        <v>521.62</v>
      </c>
      <c r="LA1900" s="3">
        <v>37.81</v>
      </c>
      <c r="LB1900" s="3">
        <v>40.04</v>
      </c>
      <c r="LC1900" s="3">
        <v>151.26</v>
      </c>
      <c r="LD1900" s="3">
        <v>70.92</v>
      </c>
      <c r="LE1900" s="3">
        <v>189.65</v>
      </c>
      <c r="LF1900" s="3">
        <v>63.55</v>
      </c>
      <c r="LG1900" s="3">
        <v>481.94</v>
      </c>
      <c r="LH1900" s="3">
        <v>45.56</v>
      </c>
      <c r="LI1900" s="3">
        <v>52.71</v>
      </c>
      <c r="LJ1900" s="3">
        <v>146.29</v>
      </c>
      <c r="LK1900" s="3">
        <v>409.06</v>
      </c>
      <c r="LL1900" s="3">
        <v>214.34</v>
      </c>
      <c r="LM1900" s="3">
        <v>211.41</v>
      </c>
      <c r="LN1900" s="3">
        <v>298.85000000000002</v>
      </c>
      <c r="LO1900" s="3">
        <v>54.51</v>
      </c>
      <c r="LP1900" s="3">
        <v>240.41</v>
      </c>
      <c r="LQ1900" s="3">
        <v>30.38</v>
      </c>
      <c r="LR1900" s="3">
        <v>61.92</v>
      </c>
      <c r="LS1900" s="4" t="s">
        <v>503</v>
      </c>
      <c r="LT1900" s="3">
        <v>170.75</v>
      </c>
      <c r="LU1900" s="3">
        <v>57.55</v>
      </c>
      <c r="LV1900" s="3">
        <v>55.84</v>
      </c>
      <c r="LW1900" s="3">
        <v>78.14</v>
      </c>
      <c r="LX1900" s="3">
        <v>362.99</v>
      </c>
      <c r="LY1900" s="3">
        <v>94.23</v>
      </c>
      <c r="LZ1900" s="3">
        <v>84.43</v>
      </c>
      <c r="MA1900" s="3">
        <v>43.05</v>
      </c>
      <c r="MB1900" s="3">
        <v>143.63</v>
      </c>
      <c r="MC1900" s="3">
        <v>24.72</v>
      </c>
      <c r="MD1900" s="3">
        <v>141.22999999999999</v>
      </c>
      <c r="ME1900" s="3">
        <v>74.180000000000007</v>
      </c>
      <c r="MF1900" s="3">
        <v>47.99</v>
      </c>
      <c r="MG1900" s="3">
        <v>371</v>
      </c>
      <c r="MH1900" s="3">
        <v>32.950000000000003</v>
      </c>
      <c r="MI1900" s="3">
        <v>55.35</v>
      </c>
      <c r="MJ1900" s="3">
        <v>117.23</v>
      </c>
      <c r="MK1900" s="3">
        <v>113.45</v>
      </c>
      <c r="ML1900" s="3">
        <v>150.16999999999999</v>
      </c>
      <c r="MM1900" s="3">
        <v>197.83</v>
      </c>
      <c r="MN1900" s="3">
        <v>18.97</v>
      </c>
      <c r="MO1900" s="3">
        <v>142.44999999999999</v>
      </c>
      <c r="MP1900" s="3">
        <v>131.88</v>
      </c>
      <c r="MQ1900" s="3">
        <v>36.82</v>
      </c>
      <c r="MR1900" s="3">
        <v>602.04999999999995</v>
      </c>
      <c r="MS1900" s="3">
        <v>158.97999999999999</v>
      </c>
      <c r="MT1900" s="3">
        <v>201.68</v>
      </c>
      <c r="MU1900" s="3">
        <v>287.31</v>
      </c>
      <c r="MV1900" s="3">
        <v>85.77</v>
      </c>
      <c r="MW1900" s="3">
        <v>117.27</v>
      </c>
      <c r="MX1900" s="3">
        <v>595.55999999999995</v>
      </c>
      <c r="MY1900" s="3">
        <v>128.62</v>
      </c>
      <c r="MZ1900" s="3">
        <v>86.58</v>
      </c>
      <c r="NA1900" s="3">
        <v>246.73</v>
      </c>
      <c r="NB1900" s="3">
        <v>3549.59</v>
      </c>
      <c r="NC1900" s="3">
        <v>343.47</v>
      </c>
      <c r="ND1900" s="3">
        <v>17.21</v>
      </c>
      <c r="NE1900" s="3">
        <v>465.67</v>
      </c>
      <c r="NF1900" s="3">
        <v>175.7</v>
      </c>
      <c r="NG1900" s="3">
        <v>324.16000000000003</v>
      </c>
      <c r="NH1900" s="3">
        <v>2067.5500000000002</v>
      </c>
      <c r="NI1900" s="4" t="s">
        <v>503</v>
      </c>
      <c r="NJ1900" s="3">
        <v>137.72</v>
      </c>
      <c r="NK1900" s="3">
        <v>172.43</v>
      </c>
      <c r="NL1900" s="4" t="s">
        <v>503</v>
      </c>
      <c r="NM1900" s="3">
        <v>93.13</v>
      </c>
      <c r="NN1900" s="3">
        <v>711.47</v>
      </c>
      <c r="NO1900" s="3">
        <v>114.13</v>
      </c>
      <c r="NP1900" s="3">
        <v>56.63</v>
      </c>
      <c r="NQ1900" s="3">
        <v>206.22</v>
      </c>
      <c r="NR1900" s="4" t="s">
        <v>503</v>
      </c>
      <c r="NS1900" s="3">
        <v>414.15</v>
      </c>
      <c r="NT1900" s="3">
        <v>139.72</v>
      </c>
      <c r="NU1900" s="3">
        <v>53.06</v>
      </c>
      <c r="NV1900" s="3">
        <v>85.99</v>
      </c>
      <c r="NW1900" s="3">
        <v>30.82</v>
      </c>
      <c r="NX1900" s="3">
        <v>378.58</v>
      </c>
      <c r="NY1900" s="3">
        <v>66.459999999999994</v>
      </c>
      <c r="NZ1900" s="3">
        <v>87.77</v>
      </c>
      <c r="OA1900" s="3">
        <v>98</v>
      </c>
      <c r="OB1900" s="3">
        <v>435.05</v>
      </c>
      <c r="OC1900" s="3">
        <v>141.24</v>
      </c>
      <c r="OD1900" s="3">
        <v>68.53</v>
      </c>
      <c r="OE1900" s="3">
        <v>165.28</v>
      </c>
      <c r="OF1900" s="3">
        <v>834.3</v>
      </c>
      <c r="OG1900" s="3">
        <v>190.33</v>
      </c>
      <c r="OH1900" s="4" t="s">
        <v>503</v>
      </c>
      <c r="OI1900" s="3">
        <v>45.32</v>
      </c>
      <c r="OJ1900" s="3">
        <v>151.63999999999999</v>
      </c>
      <c r="OK1900" s="3">
        <v>73.19</v>
      </c>
      <c r="OL1900" s="3">
        <v>53.5</v>
      </c>
      <c r="OM1900" s="3">
        <v>182.95</v>
      </c>
      <c r="ON1900" s="3">
        <v>34.630000000000003</v>
      </c>
      <c r="OO1900" s="3">
        <v>32.6</v>
      </c>
      <c r="OP1900" s="3">
        <v>34.72</v>
      </c>
      <c r="OQ1900" s="3">
        <v>83.05</v>
      </c>
      <c r="OR1900" s="3">
        <v>256.63</v>
      </c>
      <c r="OS1900" s="4" t="s">
        <v>503</v>
      </c>
      <c r="OT1900" s="3">
        <v>26.04</v>
      </c>
      <c r="OU1900" s="3">
        <v>68.23</v>
      </c>
      <c r="OV1900" s="3">
        <v>2585.08</v>
      </c>
      <c r="OW1900" s="3">
        <v>2491.56</v>
      </c>
      <c r="OX1900" s="3">
        <v>91.8</v>
      </c>
      <c r="OY1900" s="3">
        <v>13.23</v>
      </c>
      <c r="OZ1900" s="3">
        <v>70.37</v>
      </c>
      <c r="PA1900" s="3">
        <v>220.66</v>
      </c>
      <c r="PB1900" s="3">
        <v>73.8</v>
      </c>
      <c r="PC1900" s="3">
        <v>15.39</v>
      </c>
      <c r="PD1900" s="3">
        <v>669.4</v>
      </c>
      <c r="PE1900" s="3">
        <v>469.74</v>
      </c>
      <c r="PF1900" s="3">
        <v>77.56</v>
      </c>
      <c r="PG1900" s="3">
        <v>54.64</v>
      </c>
      <c r="PH1900" s="3">
        <v>498.78</v>
      </c>
      <c r="PI1900" s="3">
        <v>932.19</v>
      </c>
      <c r="PJ1900" s="3">
        <v>159.68</v>
      </c>
      <c r="PK1900" s="3">
        <v>170.35</v>
      </c>
      <c r="PL1900" s="3">
        <v>35.58</v>
      </c>
      <c r="PM1900" s="3">
        <v>39.340000000000003</v>
      </c>
      <c r="PN1900" s="3">
        <v>294.33</v>
      </c>
      <c r="PO1900" s="4" t="s">
        <v>503</v>
      </c>
      <c r="PP1900" s="3">
        <v>48.57</v>
      </c>
      <c r="PQ1900" s="3">
        <v>58.05</v>
      </c>
      <c r="PR1900" s="3">
        <v>591.52</v>
      </c>
      <c r="PS1900" s="3">
        <v>373.04</v>
      </c>
      <c r="PT1900" s="3">
        <v>130.85</v>
      </c>
      <c r="PU1900" s="3">
        <v>131.97999999999999</v>
      </c>
      <c r="PV1900" s="3">
        <v>64.02</v>
      </c>
      <c r="PW1900" s="3">
        <v>336.95</v>
      </c>
      <c r="PX1900" s="3">
        <v>462.68</v>
      </c>
      <c r="PY1900" s="3">
        <v>92.25</v>
      </c>
      <c r="PZ1900" s="3">
        <v>380.74</v>
      </c>
      <c r="QA1900" s="3">
        <v>313.58999999999997</v>
      </c>
      <c r="QB1900" s="3">
        <v>277.01</v>
      </c>
      <c r="QC1900" s="3">
        <v>153.33000000000001</v>
      </c>
      <c r="QD1900" s="3">
        <v>74.58</v>
      </c>
      <c r="QE1900" s="3">
        <v>177.15</v>
      </c>
      <c r="QF1900" s="3">
        <v>218.5</v>
      </c>
      <c r="QG1900" s="3">
        <v>532.28</v>
      </c>
      <c r="QH1900" s="3">
        <v>77.3</v>
      </c>
      <c r="QI1900" s="3">
        <v>107.96</v>
      </c>
      <c r="QJ1900" s="3">
        <v>751.19</v>
      </c>
      <c r="QK1900" s="3">
        <v>22.65</v>
      </c>
      <c r="QL1900" s="3">
        <v>23.88</v>
      </c>
      <c r="QM1900" s="3">
        <v>188.62</v>
      </c>
      <c r="QN1900" s="3">
        <v>250.15</v>
      </c>
      <c r="QO1900" s="3">
        <v>34.79</v>
      </c>
      <c r="QP1900" s="3">
        <v>594.45000000000005</v>
      </c>
      <c r="QQ1900" s="4" t="s">
        <v>503</v>
      </c>
      <c r="QR1900" s="3">
        <v>39.869999999999997</v>
      </c>
      <c r="QS1900" s="3">
        <v>109.41</v>
      </c>
      <c r="QT1900" s="3">
        <v>86.71</v>
      </c>
      <c r="QU1900" s="3">
        <v>155.80000000000001</v>
      </c>
      <c r="QV1900" s="3">
        <v>59.2</v>
      </c>
      <c r="QW1900" s="3">
        <v>265</v>
      </c>
      <c r="QX1900" s="3">
        <v>453.52</v>
      </c>
      <c r="QY1900" s="3">
        <v>136.71</v>
      </c>
      <c r="QZ1900" s="3">
        <v>294.85000000000002</v>
      </c>
      <c r="RA1900" s="3">
        <v>138.79</v>
      </c>
      <c r="RB1900" s="3">
        <v>187.13</v>
      </c>
      <c r="RC1900" s="3">
        <v>61.9</v>
      </c>
      <c r="RD1900" s="3">
        <v>585.23</v>
      </c>
      <c r="RE1900" s="4" t="s">
        <v>503</v>
      </c>
      <c r="RF1900" s="3">
        <v>115.54</v>
      </c>
      <c r="RG1900" s="3">
        <v>334.53</v>
      </c>
      <c r="RH1900" s="3">
        <v>115.32</v>
      </c>
      <c r="RI1900" s="3">
        <v>34.93</v>
      </c>
      <c r="RJ1900" s="3">
        <v>274.48</v>
      </c>
      <c r="RK1900" s="3">
        <v>57.89</v>
      </c>
      <c r="RL1900" s="3">
        <v>84.29</v>
      </c>
      <c r="RM1900" s="3">
        <v>187.15</v>
      </c>
      <c r="RN1900" s="3">
        <v>455.43</v>
      </c>
      <c r="RO1900" s="3">
        <v>120.06</v>
      </c>
      <c r="RP1900" s="3">
        <v>144.61000000000001</v>
      </c>
      <c r="RQ1900" s="3">
        <v>78.709999999999994</v>
      </c>
      <c r="RR1900" s="3">
        <v>197.44</v>
      </c>
      <c r="RS1900" s="3">
        <v>180.94</v>
      </c>
      <c r="RT1900" s="3">
        <v>646.22</v>
      </c>
      <c r="RU1900" s="3">
        <v>168.96</v>
      </c>
      <c r="RV1900" s="3">
        <v>186.24</v>
      </c>
      <c r="RW1900" s="3">
        <v>43.46</v>
      </c>
      <c r="RX1900" s="3">
        <v>323.67</v>
      </c>
      <c r="RY1900" s="3">
        <v>184.31</v>
      </c>
      <c r="RZ1900" s="3">
        <v>228.55</v>
      </c>
      <c r="SA1900" s="3">
        <v>199.24</v>
      </c>
      <c r="SB1900" s="3">
        <v>13.6</v>
      </c>
      <c r="SC1900" s="3">
        <v>45.58</v>
      </c>
      <c r="SD1900" s="4" t="s">
        <v>503</v>
      </c>
      <c r="SE1900" s="3">
        <v>62.99</v>
      </c>
      <c r="SF1900" s="3">
        <v>216.09</v>
      </c>
      <c r="SG1900" s="3">
        <v>104.74</v>
      </c>
      <c r="SH1900" s="3">
        <v>68.27</v>
      </c>
      <c r="SI1900" s="3">
        <v>506.91</v>
      </c>
    </row>
    <row r="1901" spans="1:503">
      <c r="A1901" s="2" t="s">
        <v>2402</v>
      </c>
      <c r="B1901" s="3">
        <v>149.30000000000001</v>
      </c>
      <c r="C1901" s="3">
        <v>116.05</v>
      </c>
      <c r="D1901" s="3">
        <v>118.73</v>
      </c>
      <c r="E1901" s="3">
        <v>312.06</v>
      </c>
      <c r="F1901" s="3">
        <v>58.03</v>
      </c>
      <c r="G1901" s="3">
        <v>83.98</v>
      </c>
      <c r="H1901" s="3">
        <v>24.1</v>
      </c>
      <c r="I1901" s="3">
        <v>52.98</v>
      </c>
      <c r="J1901" s="3">
        <v>47.23</v>
      </c>
      <c r="K1901" s="3">
        <v>154.13</v>
      </c>
      <c r="L1901" s="3">
        <v>139.27000000000001</v>
      </c>
      <c r="M1901" s="3">
        <v>187.25</v>
      </c>
      <c r="N1901" s="3">
        <v>127.83</v>
      </c>
      <c r="O1901" s="3">
        <v>141.35</v>
      </c>
      <c r="P1901" s="3">
        <v>11.26</v>
      </c>
      <c r="Q1901" s="3">
        <v>136.72999999999999</v>
      </c>
      <c r="R1901" s="3">
        <v>245.82</v>
      </c>
      <c r="S1901" s="3">
        <v>283</v>
      </c>
      <c r="T1901" s="3">
        <v>363.69</v>
      </c>
      <c r="U1901" s="3">
        <v>228.79</v>
      </c>
      <c r="V1901" s="3">
        <v>70.2</v>
      </c>
      <c r="W1901" s="3">
        <v>285.95</v>
      </c>
      <c r="X1901" s="3">
        <v>68.61</v>
      </c>
      <c r="Y1901" s="3">
        <v>153.15</v>
      </c>
      <c r="Z1901" s="3">
        <v>195.03</v>
      </c>
      <c r="AA1901" s="3">
        <v>99.49</v>
      </c>
      <c r="AB1901" s="3">
        <v>228.74</v>
      </c>
      <c r="AC1901" s="3">
        <v>200.75</v>
      </c>
      <c r="AD1901" s="3">
        <v>166.7</v>
      </c>
      <c r="AE1901" s="3">
        <v>168.87</v>
      </c>
      <c r="AF1901" s="3">
        <v>1601.75</v>
      </c>
      <c r="AG1901" s="3">
        <v>217.15</v>
      </c>
      <c r="AH1901" s="3">
        <v>37.69</v>
      </c>
      <c r="AI1901" s="3">
        <v>84.42</v>
      </c>
      <c r="AJ1901" s="3">
        <v>80.540000000000006</v>
      </c>
      <c r="AK1901" s="3">
        <v>74.459999999999994</v>
      </c>
      <c r="AL1901" s="3">
        <v>110.61</v>
      </c>
      <c r="AM1901" s="3">
        <v>247</v>
      </c>
      <c r="AN1901" s="3">
        <v>29.32</v>
      </c>
      <c r="AO1901" s="3">
        <v>72.19</v>
      </c>
      <c r="AP1901" s="3">
        <v>74.78</v>
      </c>
      <c r="AQ1901" s="3">
        <v>668.42</v>
      </c>
      <c r="AR1901" s="3">
        <v>49.44</v>
      </c>
      <c r="AS1901" s="3">
        <v>41.99</v>
      </c>
      <c r="AT1901" s="3">
        <v>878.84</v>
      </c>
      <c r="AU1901" s="3">
        <v>66.72</v>
      </c>
      <c r="AV1901" s="3">
        <v>169.15</v>
      </c>
      <c r="AW1901" s="3">
        <v>276.89</v>
      </c>
      <c r="AX1901" s="3">
        <v>53.39</v>
      </c>
      <c r="AY1901" s="3">
        <v>42.79</v>
      </c>
      <c r="AZ1901" s="3">
        <v>47.03</v>
      </c>
      <c r="BA1901" s="3">
        <v>103.84</v>
      </c>
      <c r="BB1901" s="3">
        <v>116.04</v>
      </c>
      <c r="BC1901" s="3">
        <v>66.290000000000006</v>
      </c>
      <c r="BD1901" s="3">
        <v>35.01</v>
      </c>
      <c r="BE1901" s="3">
        <v>57.69</v>
      </c>
      <c r="BF1901" s="3">
        <v>49.9</v>
      </c>
      <c r="BG1901" s="3">
        <v>207.96</v>
      </c>
      <c r="BH1901" s="3">
        <v>167.67</v>
      </c>
      <c r="BI1901" s="3">
        <v>83.86</v>
      </c>
      <c r="BJ1901" s="3">
        <v>203.28</v>
      </c>
      <c r="BK1901" s="3">
        <v>21.19</v>
      </c>
      <c r="BL1901" s="3">
        <v>151</v>
      </c>
      <c r="BM1901" s="3">
        <v>46.95</v>
      </c>
      <c r="BN1901" s="3">
        <v>42.67</v>
      </c>
      <c r="BO1901" s="3">
        <v>86.99</v>
      </c>
      <c r="BP1901" s="3">
        <v>232.02</v>
      </c>
      <c r="BQ1901" s="3">
        <v>82.69</v>
      </c>
      <c r="BR1901" s="3">
        <v>182.39</v>
      </c>
      <c r="BS1901" s="3">
        <v>65.66</v>
      </c>
      <c r="BT1901" s="3">
        <v>1574.35</v>
      </c>
      <c r="BU1901" s="3">
        <v>237.94</v>
      </c>
      <c r="BV1901" s="3">
        <v>61.94</v>
      </c>
      <c r="BW1901" s="3">
        <v>71.67</v>
      </c>
      <c r="BX1901" s="3">
        <v>25.24</v>
      </c>
      <c r="BY1901" s="3">
        <v>157.97999999999999</v>
      </c>
      <c r="BZ1901" s="3">
        <v>54.47</v>
      </c>
      <c r="CA1901" s="3">
        <v>116.49</v>
      </c>
      <c r="CB1901" s="3">
        <v>250.59</v>
      </c>
      <c r="CC1901" s="3">
        <v>45.28</v>
      </c>
      <c r="CD1901" s="3">
        <v>146.79</v>
      </c>
      <c r="CE1901" s="3">
        <v>385.48</v>
      </c>
      <c r="CF1901" s="3">
        <v>240.11</v>
      </c>
      <c r="CG1901" s="3">
        <v>112.69</v>
      </c>
      <c r="CH1901" s="3">
        <v>15.54</v>
      </c>
      <c r="CI1901" s="3">
        <v>41.73</v>
      </c>
      <c r="CJ1901" s="3">
        <v>81.8</v>
      </c>
      <c r="CK1901" s="3">
        <v>96.53</v>
      </c>
      <c r="CL1901" s="3">
        <v>75.67</v>
      </c>
      <c r="CM1901" s="3">
        <v>40.659999999999997</v>
      </c>
      <c r="CN1901" s="3">
        <v>97.6</v>
      </c>
      <c r="CO1901" s="3">
        <v>73.709999999999994</v>
      </c>
      <c r="CP1901" s="3">
        <v>348.03</v>
      </c>
      <c r="CQ1901" s="3">
        <v>385.85</v>
      </c>
      <c r="CR1901" s="3">
        <v>121.28</v>
      </c>
      <c r="CS1901" s="3">
        <v>226.41</v>
      </c>
      <c r="CT1901" s="3">
        <v>136.27000000000001</v>
      </c>
      <c r="CU1901" s="3">
        <v>89.06</v>
      </c>
      <c r="CV1901" s="3">
        <v>283.60000000000002</v>
      </c>
      <c r="CW1901" s="3">
        <v>176.75</v>
      </c>
      <c r="CX1901" s="3">
        <v>157</v>
      </c>
      <c r="CY1901" s="3">
        <v>36</v>
      </c>
      <c r="CZ1901" s="3">
        <v>162.13999999999999</v>
      </c>
      <c r="DA1901" s="3">
        <v>58.62</v>
      </c>
      <c r="DB1901" s="3">
        <v>474.97</v>
      </c>
      <c r="DC1901" s="3">
        <v>141.87</v>
      </c>
      <c r="DD1901" s="3">
        <v>116.12</v>
      </c>
      <c r="DE1901" s="3">
        <v>103.74</v>
      </c>
      <c r="DF1901" s="3">
        <v>119.41</v>
      </c>
      <c r="DG1901" s="3">
        <v>25.33</v>
      </c>
      <c r="DH1901" s="3">
        <v>214.2</v>
      </c>
      <c r="DI1901" s="3">
        <v>73.569999999999993</v>
      </c>
      <c r="DJ1901" s="3">
        <v>256.58</v>
      </c>
      <c r="DK1901" s="3">
        <v>241.25</v>
      </c>
      <c r="DL1901" s="3">
        <v>56.85</v>
      </c>
      <c r="DM1901" s="3">
        <v>323.45</v>
      </c>
      <c r="DN1901" s="3">
        <v>389.94</v>
      </c>
      <c r="DO1901" s="3">
        <v>108.19</v>
      </c>
      <c r="DP1901" s="3">
        <v>97.13</v>
      </c>
      <c r="DQ1901" s="3">
        <v>71.5</v>
      </c>
      <c r="DR1901" s="3">
        <v>545.15</v>
      </c>
      <c r="DS1901" s="3">
        <v>84.88</v>
      </c>
      <c r="DT1901" s="3">
        <v>19.489999999999998</v>
      </c>
      <c r="DU1901" s="3">
        <v>85.94</v>
      </c>
      <c r="DV1901" s="3">
        <v>330.73</v>
      </c>
      <c r="DW1901" s="3">
        <v>154.09</v>
      </c>
      <c r="DX1901" s="3">
        <v>102.35</v>
      </c>
      <c r="DY1901" s="3">
        <v>106.58</v>
      </c>
      <c r="DZ1901" s="4" t="s">
        <v>503</v>
      </c>
      <c r="EA1901" s="3">
        <v>170.65</v>
      </c>
      <c r="EB1901" s="3">
        <v>13.91</v>
      </c>
      <c r="EC1901" s="3">
        <v>32.950000000000003</v>
      </c>
      <c r="ED1901" s="3">
        <v>339.93</v>
      </c>
      <c r="EE1901" s="3">
        <v>298.02</v>
      </c>
      <c r="EF1901" s="3">
        <v>37.619999999999997</v>
      </c>
      <c r="EG1901" s="4" t="s">
        <v>503</v>
      </c>
      <c r="EH1901" s="3">
        <v>533.29999999999995</v>
      </c>
      <c r="EI1901" s="3">
        <v>144.83000000000001</v>
      </c>
      <c r="EJ1901" s="3">
        <v>103.34</v>
      </c>
      <c r="EK1901" s="3">
        <v>116.84</v>
      </c>
      <c r="EL1901" s="3">
        <v>69.8</v>
      </c>
      <c r="EM1901" s="3">
        <v>190.01</v>
      </c>
      <c r="EN1901" s="3">
        <v>12.7</v>
      </c>
      <c r="EO1901" s="4" t="s">
        <v>503</v>
      </c>
      <c r="EP1901" s="3">
        <v>59.92</v>
      </c>
      <c r="EQ1901" s="3">
        <v>93.1</v>
      </c>
      <c r="ER1901" s="3">
        <v>40.11</v>
      </c>
      <c r="ES1901" s="3">
        <v>56.15</v>
      </c>
      <c r="ET1901" s="3">
        <v>436.42</v>
      </c>
      <c r="EU1901" s="3">
        <v>128.33000000000001</v>
      </c>
      <c r="EV1901" s="3">
        <v>188.75</v>
      </c>
      <c r="EW1901" s="4" t="s">
        <v>503</v>
      </c>
      <c r="EX1901" s="3">
        <v>364.76</v>
      </c>
      <c r="EY1901" s="3">
        <v>459.53</v>
      </c>
      <c r="EZ1901" s="3">
        <v>20.07</v>
      </c>
      <c r="FA1901" s="3">
        <v>248.9</v>
      </c>
      <c r="FB1901" s="3">
        <v>325.35000000000002</v>
      </c>
      <c r="FC1901" s="3">
        <v>74.239999999999995</v>
      </c>
      <c r="FD1901" s="3">
        <v>62.33</v>
      </c>
      <c r="FE1901" s="3">
        <v>202.89</v>
      </c>
      <c r="FF1901" s="3">
        <v>120.9</v>
      </c>
      <c r="FG1901" s="3">
        <v>13.97</v>
      </c>
      <c r="FH1901" s="3">
        <v>28.21</v>
      </c>
      <c r="FI1901" s="3">
        <v>47.87</v>
      </c>
      <c r="FJ1901" s="3">
        <v>180.28</v>
      </c>
      <c r="FK1901" s="3">
        <v>196.61</v>
      </c>
      <c r="FL1901" s="3">
        <v>460.5</v>
      </c>
      <c r="FM1901" s="3">
        <v>31.89</v>
      </c>
      <c r="FN1901" s="3">
        <v>139.97</v>
      </c>
      <c r="FO1901" s="3">
        <v>119.14</v>
      </c>
      <c r="FP1901" s="3">
        <v>228.29</v>
      </c>
      <c r="FQ1901" s="3">
        <v>143.79</v>
      </c>
      <c r="FR1901" s="3">
        <v>40.25</v>
      </c>
      <c r="FS1901" s="3">
        <v>58.25</v>
      </c>
      <c r="FT1901" s="3">
        <v>31.27</v>
      </c>
      <c r="FU1901" s="3">
        <v>247.07</v>
      </c>
      <c r="FV1901" s="3">
        <v>48.15</v>
      </c>
      <c r="FW1901" s="3">
        <v>43.79</v>
      </c>
      <c r="FX1901" s="3">
        <v>255.68</v>
      </c>
      <c r="FY1901" s="3">
        <v>229.09</v>
      </c>
      <c r="FZ1901" s="3">
        <v>25.13</v>
      </c>
      <c r="GA1901" s="3">
        <v>132.22999999999999</v>
      </c>
      <c r="GB1901" s="3">
        <v>55.12</v>
      </c>
      <c r="GC1901" s="3">
        <v>69.739999999999995</v>
      </c>
      <c r="GD1901" s="3">
        <v>168.45</v>
      </c>
      <c r="GE1901" s="3">
        <v>27.12</v>
      </c>
      <c r="GF1901" s="3">
        <v>149.71</v>
      </c>
      <c r="GG1901" s="3">
        <v>64.400000000000006</v>
      </c>
      <c r="GH1901" s="3">
        <v>19.100000000000001</v>
      </c>
      <c r="GI1901" s="3">
        <v>156.59</v>
      </c>
      <c r="GJ1901" s="3">
        <v>20.84</v>
      </c>
      <c r="GK1901" s="3">
        <v>137.72999999999999</v>
      </c>
      <c r="GL1901" s="3">
        <v>17.47</v>
      </c>
      <c r="GM1901" s="3">
        <v>134.38</v>
      </c>
      <c r="GN1901" s="3">
        <v>55.83</v>
      </c>
      <c r="GO1901" s="3">
        <v>40.57</v>
      </c>
      <c r="GP1901" s="4" t="s">
        <v>503</v>
      </c>
      <c r="GQ1901" s="3">
        <v>53.33</v>
      </c>
      <c r="GR1901" s="3">
        <v>104.95</v>
      </c>
      <c r="GS1901" s="3">
        <v>98.5</v>
      </c>
      <c r="GT1901" s="3">
        <v>276.77999999999997</v>
      </c>
      <c r="GU1901" s="3">
        <v>225.51</v>
      </c>
      <c r="GV1901" s="3">
        <v>235.02</v>
      </c>
      <c r="GW1901" s="3">
        <v>379.98</v>
      </c>
      <c r="GX1901" s="3">
        <v>194.11</v>
      </c>
      <c r="GY1901" s="3">
        <v>51.43</v>
      </c>
      <c r="GZ1901" s="3">
        <v>47.78</v>
      </c>
      <c r="HA1901" s="3">
        <v>75.98</v>
      </c>
      <c r="HB1901" s="3">
        <v>95</v>
      </c>
      <c r="HC1901" s="3">
        <v>76.989999999999995</v>
      </c>
      <c r="HD1901" s="3">
        <v>374.39</v>
      </c>
      <c r="HE1901" s="3">
        <v>186.63</v>
      </c>
      <c r="HF1901" s="3">
        <v>59.13</v>
      </c>
      <c r="HG1901" s="3">
        <v>234.27</v>
      </c>
      <c r="HH1901" s="3">
        <v>194.36</v>
      </c>
      <c r="HI1901" s="3">
        <v>377.31</v>
      </c>
      <c r="HJ1901" s="3">
        <v>125.51</v>
      </c>
      <c r="HK1901" s="3">
        <v>57.7</v>
      </c>
      <c r="HL1901" s="3">
        <v>38.39</v>
      </c>
      <c r="HM1901" s="3">
        <v>186.52</v>
      </c>
      <c r="HN1901" s="3">
        <v>87.7</v>
      </c>
      <c r="HO1901" s="3">
        <v>346.99</v>
      </c>
      <c r="HP1901" s="3">
        <v>141.69999999999999</v>
      </c>
      <c r="HQ1901" s="3">
        <v>200.82</v>
      </c>
      <c r="HR1901" s="3">
        <v>47.21</v>
      </c>
      <c r="HS1901" s="3">
        <v>254.21</v>
      </c>
      <c r="HT1901" s="3">
        <v>29.7</v>
      </c>
      <c r="HU1901" s="3">
        <v>52.12</v>
      </c>
      <c r="HV1901" s="3">
        <v>76.17</v>
      </c>
      <c r="HW1901" s="3">
        <v>11.34</v>
      </c>
      <c r="HX1901" s="3">
        <v>92.32</v>
      </c>
      <c r="HY1901" s="3">
        <v>563.57000000000005</v>
      </c>
      <c r="HZ1901" s="3">
        <v>218.58</v>
      </c>
      <c r="IA1901" s="3">
        <v>135.04</v>
      </c>
      <c r="IB1901" s="3">
        <v>1443.41</v>
      </c>
      <c r="IC1901" s="3">
        <v>23.68</v>
      </c>
      <c r="ID1901" s="3">
        <v>77.17</v>
      </c>
      <c r="IE1901" s="3">
        <v>60.44</v>
      </c>
      <c r="IF1901" s="3">
        <v>25.17</v>
      </c>
      <c r="IG1901" s="3">
        <v>159.74</v>
      </c>
      <c r="IH1901" s="3">
        <v>359.97</v>
      </c>
      <c r="II1901" s="3">
        <v>565.25</v>
      </c>
      <c r="IJ1901" s="3">
        <v>39.450000000000003</v>
      </c>
      <c r="IK1901" s="3">
        <v>256.83</v>
      </c>
      <c r="IL1901" s="3">
        <v>91.52</v>
      </c>
      <c r="IM1901" s="3">
        <v>4900.2700000000004</v>
      </c>
      <c r="IN1901" s="3">
        <v>70.25</v>
      </c>
      <c r="IO1901" s="3">
        <v>52.38</v>
      </c>
      <c r="IP1901" s="3">
        <v>73.069999999999993</v>
      </c>
      <c r="IQ1901" s="3">
        <v>88.66</v>
      </c>
      <c r="IR1901" s="3">
        <v>86.1</v>
      </c>
      <c r="IS1901" s="3">
        <v>25.37</v>
      </c>
      <c r="IT1901" s="3">
        <v>378.59</v>
      </c>
      <c r="IU1901" s="3">
        <v>9.42</v>
      </c>
      <c r="IV1901" s="3">
        <v>60.67</v>
      </c>
      <c r="IW1901" s="3">
        <v>41.05</v>
      </c>
      <c r="IX1901" s="3">
        <v>139.69</v>
      </c>
      <c r="IY1901" s="3">
        <v>94.42</v>
      </c>
      <c r="IZ1901" s="3">
        <v>299.52999999999997</v>
      </c>
      <c r="JA1901" s="3">
        <v>52.21</v>
      </c>
      <c r="JB1901" s="3">
        <v>132.58000000000001</v>
      </c>
      <c r="JC1901" s="3">
        <v>127.99</v>
      </c>
      <c r="JD1901" s="3">
        <v>94.93</v>
      </c>
      <c r="JE1901" s="3">
        <v>181.6</v>
      </c>
      <c r="JF1901" s="3">
        <v>69.53</v>
      </c>
      <c r="JG1901" s="3">
        <v>84.87</v>
      </c>
      <c r="JH1901" s="3">
        <v>158.49</v>
      </c>
      <c r="JI1901" s="3">
        <v>28.2</v>
      </c>
      <c r="JJ1901" s="3">
        <v>99.06</v>
      </c>
      <c r="JK1901" s="3">
        <v>312.19</v>
      </c>
      <c r="JL1901" s="3">
        <v>71.13</v>
      </c>
      <c r="JM1901" s="3">
        <v>88.3</v>
      </c>
      <c r="JN1901" s="3">
        <v>138.94999999999999</v>
      </c>
      <c r="JO1901" s="3">
        <v>74.89</v>
      </c>
      <c r="JP1901" s="3">
        <v>18.91</v>
      </c>
      <c r="JQ1901" s="3">
        <v>86.47</v>
      </c>
      <c r="JR1901" s="3">
        <v>127.12</v>
      </c>
      <c r="JS1901" s="3">
        <v>109.04</v>
      </c>
      <c r="JT1901" s="3">
        <v>255.25</v>
      </c>
      <c r="JU1901" s="3">
        <v>295.92</v>
      </c>
      <c r="JV1901" s="3">
        <v>37.32</v>
      </c>
      <c r="JW1901" s="3">
        <v>115.1</v>
      </c>
      <c r="JX1901" s="3">
        <v>84.8</v>
      </c>
      <c r="JY1901" s="3">
        <v>155.38</v>
      </c>
      <c r="JZ1901" s="3">
        <v>67.94</v>
      </c>
      <c r="KA1901" s="3">
        <v>281.24</v>
      </c>
      <c r="KB1901" s="3">
        <v>132.51</v>
      </c>
      <c r="KC1901" s="3">
        <v>27.24</v>
      </c>
      <c r="KD1901" s="3">
        <v>223.26</v>
      </c>
      <c r="KE1901" s="3">
        <v>62.95</v>
      </c>
      <c r="KF1901" s="4" t="s">
        <v>503</v>
      </c>
      <c r="KG1901" s="3">
        <v>125.63</v>
      </c>
      <c r="KH1901" s="3">
        <v>416.38</v>
      </c>
      <c r="KI1901" s="3">
        <v>131.91999999999999</v>
      </c>
      <c r="KJ1901" s="3">
        <v>208.35</v>
      </c>
      <c r="KK1901" s="3">
        <v>82.81</v>
      </c>
      <c r="KL1901" s="3">
        <v>225.17</v>
      </c>
      <c r="KM1901" s="3">
        <v>203.94</v>
      </c>
      <c r="KN1901" s="3">
        <v>46</v>
      </c>
      <c r="KO1901" s="3">
        <v>255.18</v>
      </c>
      <c r="KP1901" s="3">
        <v>72.67</v>
      </c>
      <c r="KQ1901" s="3">
        <v>27.91</v>
      </c>
      <c r="KR1901" s="3">
        <v>50.93</v>
      </c>
      <c r="KS1901" s="3">
        <v>636.67999999999995</v>
      </c>
      <c r="KT1901" s="3">
        <v>436.47</v>
      </c>
      <c r="KU1901" s="3">
        <v>135.52000000000001</v>
      </c>
      <c r="KV1901" s="3">
        <v>54.07</v>
      </c>
      <c r="KW1901" s="3">
        <v>386.15</v>
      </c>
      <c r="KX1901" s="3">
        <v>254.71</v>
      </c>
      <c r="KY1901" s="3">
        <v>66.5</v>
      </c>
      <c r="KZ1901" s="3">
        <v>522.58000000000004</v>
      </c>
      <c r="LA1901" s="3">
        <v>39.409999999999997</v>
      </c>
      <c r="LB1901" s="3">
        <v>41.47</v>
      </c>
      <c r="LC1901" s="3">
        <v>151.09</v>
      </c>
      <c r="LD1901" s="3">
        <v>71.34</v>
      </c>
      <c r="LE1901" s="3">
        <v>196.48</v>
      </c>
      <c r="LF1901" s="3">
        <v>67.069999999999993</v>
      </c>
      <c r="LG1901" s="3">
        <v>487.29</v>
      </c>
      <c r="LH1901" s="3">
        <v>46.32</v>
      </c>
      <c r="LI1901" s="3">
        <v>54.17</v>
      </c>
      <c r="LJ1901" s="3">
        <v>153.16999999999999</v>
      </c>
      <c r="LK1901" s="3">
        <v>412.97</v>
      </c>
      <c r="LL1901" s="3">
        <v>215.48</v>
      </c>
      <c r="LM1901" s="3">
        <v>212.46</v>
      </c>
      <c r="LN1901" s="3">
        <v>311.60000000000002</v>
      </c>
      <c r="LO1901" s="3">
        <v>56.09</v>
      </c>
      <c r="LP1901" s="3">
        <v>242.7</v>
      </c>
      <c r="LQ1901" s="3">
        <v>31.67</v>
      </c>
      <c r="LR1901" s="3">
        <v>62.57</v>
      </c>
      <c r="LS1901" s="4" t="s">
        <v>503</v>
      </c>
      <c r="LT1901" s="3">
        <v>174.34</v>
      </c>
      <c r="LU1901" s="3">
        <v>60.08</v>
      </c>
      <c r="LV1901" s="3">
        <v>55.58</v>
      </c>
      <c r="LW1901" s="3">
        <v>81.739999999999995</v>
      </c>
      <c r="LX1901" s="3">
        <v>372.12</v>
      </c>
      <c r="LY1901" s="3">
        <v>93.82</v>
      </c>
      <c r="LZ1901" s="3">
        <v>88.02</v>
      </c>
      <c r="MA1901" s="3">
        <v>44.84</v>
      </c>
      <c r="MB1901" s="3">
        <v>145.16999999999999</v>
      </c>
      <c r="MC1901" s="3">
        <v>25.03</v>
      </c>
      <c r="MD1901" s="3">
        <v>141.87</v>
      </c>
      <c r="ME1901" s="3">
        <v>75.849999999999994</v>
      </c>
      <c r="MF1901" s="3">
        <v>48.5</v>
      </c>
      <c r="MG1901" s="3">
        <v>372.69</v>
      </c>
      <c r="MH1901" s="3">
        <v>33.65</v>
      </c>
      <c r="MI1901" s="3">
        <v>55.96</v>
      </c>
      <c r="MJ1901" s="3">
        <v>121.53</v>
      </c>
      <c r="MK1901" s="3">
        <v>116.16</v>
      </c>
      <c r="ML1901" s="3">
        <v>155.63</v>
      </c>
      <c r="MM1901" s="3">
        <v>200.11</v>
      </c>
      <c r="MN1901" s="3">
        <v>20.56</v>
      </c>
      <c r="MO1901" s="3">
        <v>146.15</v>
      </c>
      <c r="MP1901" s="3">
        <v>136.09</v>
      </c>
      <c r="MQ1901" s="3">
        <v>37.89</v>
      </c>
      <c r="MR1901" s="3">
        <v>608.72</v>
      </c>
      <c r="MS1901" s="3">
        <v>160.91</v>
      </c>
      <c r="MT1901" s="3">
        <v>203.14</v>
      </c>
      <c r="MU1901" s="3">
        <v>296.12</v>
      </c>
      <c r="MV1901" s="3">
        <v>85.74</v>
      </c>
      <c r="MW1901" s="3">
        <v>117.54</v>
      </c>
      <c r="MX1901" s="3">
        <v>615.71</v>
      </c>
      <c r="MY1901" s="3">
        <v>131.97</v>
      </c>
      <c r="MZ1901" s="3">
        <v>87.11</v>
      </c>
      <c r="NA1901" s="3">
        <v>246.89</v>
      </c>
      <c r="NB1901" s="3">
        <v>3573.19</v>
      </c>
      <c r="NC1901" s="3">
        <v>350.87</v>
      </c>
      <c r="ND1901" s="3">
        <v>17.559999999999999</v>
      </c>
      <c r="NE1901" s="3">
        <v>468.59</v>
      </c>
      <c r="NF1901" s="3">
        <v>180.56</v>
      </c>
      <c r="NG1901" s="3">
        <v>322.49</v>
      </c>
      <c r="NH1901" s="3">
        <v>2130.4299999999998</v>
      </c>
      <c r="NI1901" s="4" t="s">
        <v>503</v>
      </c>
      <c r="NJ1901" s="3">
        <v>139.79</v>
      </c>
      <c r="NK1901" s="3">
        <v>176.24</v>
      </c>
      <c r="NL1901" s="4" t="s">
        <v>503</v>
      </c>
      <c r="NM1901" s="3">
        <v>93.11</v>
      </c>
      <c r="NN1901" s="3">
        <v>718.76</v>
      </c>
      <c r="NO1901" s="3">
        <v>117.17</v>
      </c>
      <c r="NP1901" s="3">
        <v>57.08</v>
      </c>
      <c r="NQ1901" s="3">
        <v>208.58</v>
      </c>
      <c r="NR1901" s="4" t="s">
        <v>503</v>
      </c>
      <c r="NS1901" s="3">
        <v>416.24</v>
      </c>
      <c r="NT1901" s="3">
        <v>143.44999999999999</v>
      </c>
      <c r="NU1901" s="3">
        <v>53.58</v>
      </c>
      <c r="NV1901" s="3">
        <v>88.1</v>
      </c>
      <c r="NW1901" s="3">
        <v>31.18</v>
      </c>
      <c r="NX1901" s="3">
        <v>389.2</v>
      </c>
      <c r="NY1901" s="3">
        <v>67.61</v>
      </c>
      <c r="NZ1901" s="3">
        <v>91.3</v>
      </c>
      <c r="OA1901" s="3">
        <v>99.01</v>
      </c>
      <c r="OB1901" s="3">
        <v>447.7</v>
      </c>
      <c r="OC1901" s="3">
        <v>141.07</v>
      </c>
      <c r="OD1901" s="3">
        <v>69.569999999999993</v>
      </c>
      <c r="OE1901" s="3">
        <v>172.09</v>
      </c>
      <c r="OF1901" s="3">
        <v>832.65</v>
      </c>
      <c r="OG1901" s="3">
        <v>194.87</v>
      </c>
      <c r="OH1901" s="4" t="s">
        <v>503</v>
      </c>
      <c r="OI1901" s="3">
        <v>46.06</v>
      </c>
      <c r="OJ1901" s="3">
        <v>156.12</v>
      </c>
      <c r="OK1901" s="3">
        <v>74.92</v>
      </c>
      <c r="OL1901" s="3">
        <v>54.15</v>
      </c>
      <c r="OM1901" s="3">
        <v>186.68</v>
      </c>
      <c r="ON1901" s="3">
        <v>35.96</v>
      </c>
      <c r="OO1901" s="3">
        <v>32.869999999999997</v>
      </c>
      <c r="OP1901" s="3">
        <v>34.97</v>
      </c>
      <c r="OQ1901" s="3">
        <v>82.68</v>
      </c>
      <c r="OR1901" s="3">
        <v>263.83999999999997</v>
      </c>
      <c r="OS1901" s="4" t="s">
        <v>503</v>
      </c>
      <c r="OT1901" s="3">
        <v>25.81</v>
      </c>
      <c r="OU1901" s="3">
        <v>69.16</v>
      </c>
      <c r="OV1901" s="3">
        <v>2622.03</v>
      </c>
      <c r="OW1901" s="3">
        <v>2524.19</v>
      </c>
      <c r="OX1901" s="3">
        <v>94</v>
      </c>
      <c r="OY1901" s="3">
        <v>13.73</v>
      </c>
      <c r="OZ1901" s="3">
        <v>70.17</v>
      </c>
      <c r="PA1901" s="3">
        <v>229.66</v>
      </c>
      <c r="PB1901" s="3">
        <v>75.77</v>
      </c>
      <c r="PC1901" s="3">
        <v>15.8</v>
      </c>
      <c r="PD1901" s="3">
        <v>669.39</v>
      </c>
      <c r="PE1901" s="3">
        <v>487.25</v>
      </c>
      <c r="PF1901" s="3">
        <v>79.209999999999994</v>
      </c>
      <c r="PG1901" s="3">
        <v>55.24</v>
      </c>
      <c r="PH1901" s="3">
        <v>508.56</v>
      </c>
      <c r="PI1901" s="3">
        <v>955.05</v>
      </c>
      <c r="PJ1901" s="3">
        <v>164.34</v>
      </c>
      <c r="PK1901" s="3">
        <v>173.63</v>
      </c>
      <c r="PL1901" s="3">
        <v>35.89</v>
      </c>
      <c r="PM1901" s="3">
        <v>39.4</v>
      </c>
      <c r="PN1901" s="3">
        <v>302.77</v>
      </c>
      <c r="PO1901" s="4" t="s">
        <v>503</v>
      </c>
      <c r="PP1901" s="3">
        <v>50.05</v>
      </c>
      <c r="PQ1901" s="3">
        <v>58.31</v>
      </c>
      <c r="PR1901" s="3">
        <v>607.09</v>
      </c>
      <c r="PS1901" s="3">
        <v>383.3</v>
      </c>
      <c r="PT1901" s="3">
        <v>135.03</v>
      </c>
      <c r="PU1901" s="3">
        <v>137.03</v>
      </c>
      <c r="PV1901" s="3">
        <v>64.41</v>
      </c>
      <c r="PW1901" s="3">
        <v>341.66</v>
      </c>
      <c r="PX1901" s="3">
        <v>460.5</v>
      </c>
      <c r="PY1901" s="3">
        <v>93.71</v>
      </c>
      <c r="PZ1901" s="3">
        <v>392.36</v>
      </c>
      <c r="QA1901" s="3">
        <v>307.33</v>
      </c>
      <c r="QB1901" s="3">
        <v>279.32</v>
      </c>
      <c r="QC1901" s="3">
        <v>153.77000000000001</v>
      </c>
      <c r="QD1901" s="3">
        <v>75.39</v>
      </c>
      <c r="QE1901" s="3">
        <v>180.9</v>
      </c>
      <c r="QF1901" s="3">
        <v>223.92</v>
      </c>
      <c r="QG1901" s="3">
        <v>531.04999999999995</v>
      </c>
      <c r="QH1901" s="3">
        <v>78.239999999999995</v>
      </c>
      <c r="QI1901" s="3">
        <v>111.8</v>
      </c>
      <c r="QJ1901" s="3">
        <v>186.12</v>
      </c>
      <c r="QK1901" s="3">
        <v>23.06</v>
      </c>
      <c r="QL1901" s="3">
        <v>24.32</v>
      </c>
      <c r="QM1901" s="3">
        <v>193.31</v>
      </c>
      <c r="QN1901" s="3">
        <v>253.04</v>
      </c>
      <c r="QO1901" s="3">
        <v>35.51</v>
      </c>
      <c r="QP1901" s="3">
        <v>607.38</v>
      </c>
      <c r="QQ1901" s="4" t="s">
        <v>503</v>
      </c>
      <c r="QR1901" s="3">
        <v>40.39</v>
      </c>
      <c r="QS1901" s="3">
        <v>110.46</v>
      </c>
      <c r="QT1901" s="3">
        <v>88.09</v>
      </c>
      <c r="QU1901" s="3">
        <v>155.82</v>
      </c>
      <c r="QV1901" s="3">
        <v>61.57</v>
      </c>
      <c r="QW1901" s="3">
        <v>272.89999999999998</v>
      </c>
      <c r="QX1901" s="3">
        <v>452.51</v>
      </c>
      <c r="QY1901" s="3">
        <v>142.96</v>
      </c>
      <c r="QZ1901" s="3">
        <v>298.07</v>
      </c>
      <c r="RA1901" s="3">
        <v>139.55000000000001</v>
      </c>
      <c r="RB1901" s="3">
        <v>189.7</v>
      </c>
      <c r="RC1901" s="3">
        <v>64.510000000000005</v>
      </c>
      <c r="RD1901" s="3">
        <v>587.24</v>
      </c>
      <c r="RE1901" s="4" t="s">
        <v>503</v>
      </c>
      <c r="RF1901" s="3">
        <v>118.59</v>
      </c>
      <c r="RG1901" s="3">
        <v>335.3</v>
      </c>
      <c r="RH1901" s="3">
        <v>117.42</v>
      </c>
      <c r="RI1901" s="3">
        <v>34.83</v>
      </c>
      <c r="RJ1901" s="3">
        <v>277.89</v>
      </c>
      <c r="RK1901" s="3">
        <v>59.11</v>
      </c>
      <c r="RL1901" s="3">
        <v>85.49</v>
      </c>
      <c r="RM1901" s="3">
        <v>189.42</v>
      </c>
      <c r="RN1901" s="3">
        <v>467.03</v>
      </c>
      <c r="RO1901" s="3">
        <v>123.78</v>
      </c>
      <c r="RP1901" s="3">
        <v>144.4</v>
      </c>
      <c r="RQ1901" s="3">
        <v>80.69</v>
      </c>
      <c r="RR1901" s="3">
        <v>204.28</v>
      </c>
      <c r="RS1901" s="3">
        <v>183.64</v>
      </c>
      <c r="RT1901" s="3">
        <v>660.5</v>
      </c>
      <c r="RU1901" s="3">
        <v>170.02</v>
      </c>
      <c r="RV1901" s="3">
        <v>187.77</v>
      </c>
      <c r="RW1901" s="3">
        <v>46.32</v>
      </c>
      <c r="RX1901" s="3">
        <v>334.5</v>
      </c>
      <c r="RY1901" s="3">
        <v>187.43</v>
      </c>
      <c r="RZ1901" s="3">
        <v>229.43</v>
      </c>
      <c r="SA1901" s="3">
        <v>196.55</v>
      </c>
      <c r="SB1901" s="3">
        <v>13.89</v>
      </c>
      <c r="SC1901" s="3">
        <v>46.06</v>
      </c>
      <c r="SD1901" s="4" t="s">
        <v>503</v>
      </c>
      <c r="SE1901" s="3">
        <v>64.64</v>
      </c>
      <c r="SF1901" s="3">
        <v>219.7</v>
      </c>
      <c r="SG1901" s="3">
        <v>106.57</v>
      </c>
      <c r="SH1901" s="3">
        <v>68.16</v>
      </c>
      <c r="SI1901" s="3">
        <v>519.66999999999996</v>
      </c>
    </row>
    <row r="1902" spans="1:503">
      <c r="A1902" s="2" t="s">
        <v>2403</v>
      </c>
      <c r="B1902" s="3">
        <v>148.94999999999999</v>
      </c>
      <c r="C1902" s="3">
        <v>116.99</v>
      </c>
      <c r="D1902" s="3">
        <v>118.98</v>
      </c>
      <c r="E1902" s="3">
        <v>313.77</v>
      </c>
      <c r="F1902" s="3">
        <v>58.1</v>
      </c>
      <c r="G1902" s="3">
        <v>82.3</v>
      </c>
      <c r="H1902" s="3">
        <v>24.36</v>
      </c>
      <c r="I1902" s="3">
        <v>53.88</v>
      </c>
      <c r="J1902" s="3">
        <v>48.29</v>
      </c>
      <c r="K1902" s="3">
        <v>153.96</v>
      </c>
      <c r="L1902" s="3">
        <v>140.85</v>
      </c>
      <c r="M1902" s="3">
        <v>190.22</v>
      </c>
      <c r="N1902" s="3">
        <v>128.79</v>
      </c>
      <c r="O1902" s="3">
        <v>140.47</v>
      </c>
      <c r="P1902" s="3">
        <v>11.36</v>
      </c>
      <c r="Q1902" s="3">
        <v>137.02000000000001</v>
      </c>
      <c r="R1902" s="3">
        <v>251.12</v>
      </c>
      <c r="S1902" s="3">
        <v>280.26</v>
      </c>
      <c r="T1902" s="3">
        <v>367.17</v>
      </c>
      <c r="U1902" s="3">
        <v>230.06</v>
      </c>
      <c r="V1902" s="3">
        <v>70.73</v>
      </c>
      <c r="W1902" s="3">
        <v>286.72000000000003</v>
      </c>
      <c r="X1902" s="3">
        <v>70.150000000000006</v>
      </c>
      <c r="Y1902" s="3">
        <v>156.05000000000001</v>
      </c>
      <c r="Z1902" s="3">
        <v>195</v>
      </c>
      <c r="AA1902" s="3">
        <v>98.25</v>
      </c>
      <c r="AB1902" s="3">
        <v>228.18</v>
      </c>
      <c r="AC1902" s="3">
        <v>203.09</v>
      </c>
      <c r="AD1902" s="3">
        <v>163.49</v>
      </c>
      <c r="AE1902" s="3">
        <v>172.51</v>
      </c>
      <c r="AF1902" s="3">
        <v>1591.25</v>
      </c>
      <c r="AG1902" s="3">
        <v>222.54</v>
      </c>
      <c r="AH1902" s="3">
        <v>38.46</v>
      </c>
      <c r="AI1902" s="3">
        <v>82.7</v>
      </c>
      <c r="AJ1902" s="3">
        <v>80.27</v>
      </c>
      <c r="AK1902" s="3">
        <v>75.760000000000005</v>
      </c>
      <c r="AL1902" s="3">
        <v>110.78</v>
      </c>
      <c r="AM1902" s="3">
        <v>246.35</v>
      </c>
      <c r="AN1902" s="3">
        <v>29.92</v>
      </c>
      <c r="AO1902" s="3">
        <v>72.5</v>
      </c>
      <c r="AP1902" s="3">
        <v>75.900000000000006</v>
      </c>
      <c r="AQ1902" s="3">
        <v>663.05</v>
      </c>
      <c r="AR1902" s="3">
        <v>50.06</v>
      </c>
      <c r="AS1902" s="3">
        <v>44.94</v>
      </c>
      <c r="AT1902" s="3">
        <v>882.68</v>
      </c>
      <c r="AU1902" s="3">
        <v>67.16</v>
      </c>
      <c r="AV1902" s="3">
        <v>169.7</v>
      </c>
      <c r="AW1902" s="3">
        <v>279.88</v>
      </c>
      <c r="AX1902" s="3">
        <v>53.27</v>
      </c>
      <c r="AY1902" s="3">
        <v>43.58</v>
      </c>
      <c r="AZ1902" s="3">
        <v>47.48</v>
      </c>
      <c r="BA1902" s="3">
        <v>105.79</v>
      </c>
      <c r="BB1902" s="3">
        <v>117.04</v>
      </c>
      <c r="BC1902" s="3">
        <v>67.89</v>
      </c>
      <c r="BD1902" s="3">
        <v>34.520000000000003</v>
      </c>
      <c r="BE1902" s="3">
        <v>58.6</v>
      </c>
      <c r="BF1902" s="3">
        <v>50.45</v>
      </c>
      <c r="BG1902" s="3">
        <v>210.73</v>
      </c>
      <c r="BH1902" s="3">
        <v>169.42</v>
      </c>
      <c r="BI1902" s="3">
        <v>85.96</v>
      </c>
      <c r="BJ1902" s="3">
        <v>201.1</v>
      </c>
      <c r="BK1902" s="3">
        <v>23.19</v>
      </c>
      <c r="BL1902" s="3">
        <v>151.47</v>
      </c>
      <c r="BM1902" s="3">
        <v>47.9</v>
      </c>
      <c r="BN1902" s="3">
        <v>44</v>
      </c>
      <c r="BO1902" s="3">
        <v>84.94</v>
      </c>
      <c r="BP1902" s="3">
        <v>233.57</v>
      </c>
      <c r="BQ1902" s="3">
        <v>82.18</v>
      </c>
      <c r="BR1902" s="3">
        <v>178.84</v>
      </c>
      <c r="BS1902" s="3">
        <v>68.39</v>
      </c>
      <c r="BT1902" s="3">
        <v>1755.99</v>
      </c>
      <c r="BU1902" s="3">
        <v>239.38</v>
      </c>
      <c r="BV1902" s="3">
        <v>61.04</v>
      </c>
      <c r="BW1902" s="3">
        <v>72.91</v>
      </c>
      <c r="BX1902" s="3">
        <v>25.17</v>
      </c>
      <c r="BY1902" s="3">
        <v>163.21</v>
      </c>
      <c r="BZ1902" s="3">
        <v>57.02</v>
      </c>
      <c r="CA1902" s="3">
        <v>118.22</v>
      </c>
      <c r="CB1902" s="3">
        <v>254.83</v>
      </c>
      <c r="CC1902" s="3">
        <v>44.59</v>
      </c>
      <c r="CD1902" s="3">
        <v>146.4</v>
      </c>
      <c r="CE1902" s="3">
        <v>385.77</v>
      </c>
      <c r="CF1902" s="3">
        <v>242.11</v>
      </c>
      <c r="CG1902" s="3">
        <v>113.54</v>
      </c>
      <c r="CH1902" s="3">
        <v>16.16</v>
      </c>
      <c r="CI1902" s="3">
        <v>42.21</v>
      </c>
      <c r="CJ1902" s="3">
        <v>83.06</v>
      </c>
      <c r="CK1902" s="3">
        <v>99.82</v>
      </c>
      <c r="CL1902" s="3">
        <v>74.72</v>
      </c>
      <c r="CM1902" s="3">
        <v>41.61</v>
      </c>
      <c r="CN1902" s="3">
        <v>97.41</v>
      </c>
      <c r="CO1902" s="3">
        <v>74.87</v>
      </c>
      <c r="CP1902" s="3">
        <v>353</v>
      </c>
      <c r="CQ1902" s="3">
        <v>387</v>
      </c>
      <c r="CR1902" s="3">
        <v>125.55</v>
      </c>
      <c r="CS1902" s="3">
        <v>224.22</v>
      </c>
      <c r="CT1902" s="3">
        <v>135.78</v>
      </c>
      <c r="CU1902" s="3">
        <v>91.47</v>
      </c>
      <c r="CV1902" s="3">
        <v>279.8</v>
      </c>
      <c r="CW1902" s="3">
        <v>176.89</v>
      </c>
      <c r="CX1902" s="3">
        <v>154.68</v>
      </c>
      <c r="CY1902" s="3">
        <v>36.130000000000003</v>
      </c>
      <c r="CZ1902" s="3">
        <v>164.09</v>
      </c>
      <c r="DA1902" s="3">
        <v>59.73</v>
      </c>
      <c r="DB1902" s="3">
        <v>470.37</v>
      </c>
      <c r="DC1902" s="3">
        <v>145</v>
      </c>
      <c r="DD1902" s="3">
        <v>115.04</v>
      </c>
      <c r="DE1902" s="3">
        <v>103.16</v>
      </c>
      <c r="DF1902" s="3">
        <v>120.1</v>
      </c>
      <c r="DG1902" s="3">
        <v>26.34</v>
      </c>
      <c r="DH1902" s="3">
        <v>214.47</v>
      </c>
      <c r="DI1902" s="3">
        <v>72.78</v>
      </c>
      <c r="DJ1902" s="3">
        <v>255.04</v>
      </c>
      <c r="DK1902" s="3">
        <v>244.53</v>
      </c>
      <c r="DL1902" s="3">
        <v>56.2</v>
      </c>
      <c r="DM1902" s="3">
        <v>323.08</v>
      </c>
      <c r="DN1902" s="3">
        <v>383.59</v>
      </c>
      <c r="DO1902" s="3">
        <v>109.84</v>
      </c>
      <c r="DP1902" s="3">
        <v>98.27</v>
      </c>
      <c r="DQ1902" s="3">
        <v>74.19</v>
      </c>
      <c r="DR1902" s="3">
        <v>548.24</v>
      </c>
      <c r="DS1902" s="3">
        <v>84.71</v>
      </c>
      <c r="DT1902" s="3">
        <v>20.47</v>
      </c>
      <c r="DU1902" s="3">
        <v>83.78</v>
      </c>
      <c r="DV1902" s="3">
        <v>330.53</v>
      </c>
      <c r="DW1902" s="3">
        <v>155.63</v>
      </c>
      <c r="DX1902" s="3">
        <v>101.15</v>
      </c>
      <c r="DY1902" s="3">
        <v>106.05</v>
      </c>
      <c r="DZ1902" s="4" t="s">
        <v>503</v>
      </c>
      <c r="EA1902" s="3">
        <v>167.45</v>
      </c>
      <c r="EB1902" s="3">
        <v>14.19</v>
      </c>
      <c r="EC1902" s="3">
        <v>34.65</v>
      </c>
      <c r="ED1902" s="3">
        <v>340.49</v>
      </c>
      <c r="EE1902" s="3">
        <v>298.35000000000002</v>
      </c>
      <c r="EF1902" s="3">
        <v>37.54</v>
      </c>
      <c r="EG1902" s="4" t="s">
        <v>503</v>
      </c>
      <c r="EH1902" s="3">
        <v>540.83000000000004</v>
      </c>
      <c r="EI1902" s="3">
        <v>145.47</v>
      </c>
      <c r="EJ1902" s="3">
        <v>105.26</v>
      </c>
      <c r="EK1902" s="3">
        <v>118.47</v>
      </c>
      <c r="EL1902" s="3">
        <v>69.56</v>
      </c>
      <c r="EM1902" s="3">
        <v>191.63</v>
      </c>
      <c r="EN1902" s="3">
        <v>13.08</v>
      </c>
      <c r="EO1902" s="4" t="s">
        <v>503</v>
      </c>
      <c r="EP1902" s="3">
        <v>58.99</v>
      </c>
      <c r="EQ1902" s="3">
        <v>93.85</v>
      </c>
      <c r="ER1902" s="3">
        <v>40.86</v>
      </c>
      <c r="ES1902" s="3">
        <v>57.05</v>
      </c>
      <c r="ET1902" s="3">
        <v>447.34</v>
      </c>
      <c r="EU1902" s="3">
        <v>129.16999999999999</v>
      </c>
      <c r="EV1902" s="3">
        <v>191.81</v>
      </c>
      <c r="EW1902" s="4" t="s">
        <v>503</v>
      </c>
      <c r="EX1902" s="3">
        <v>373.5</v>
      </c>
      <c r="EY1902" s="3">
        <v>457.73</v>
      </c>
      <c r="EZ1902" s="3">
        <v>20.77</v>
      </c>
      <c r="FA1902" s="3">
        <v>249.25</v>
      </c>
      <c r="FB1902" s="3">
        <v>326.36</v>
      </c>
      <c r="FC1902" s="3">
        <v>76.3</v>
      </c>
      <c r="FD1902" s="3">
        <v>62.61</v>
      </c>
      <c r="FE1902" s="3">
        <v>204.76</v>
      </c>
      <c r="FF1902" s="3">
        <v>124.93</v>
      </c>
      <c r="FG1902" s="3">
        <v>14.23</v>
      </c>
      <c r="FH1902" s="3">
        <v>28.52</v>
      </c>
      <c r="FI1902" s="3">
        <v>47.17</v>
      </c>
      <c r="FJ1902" s="3">
        <v>178.02</v>
      </c>
      <c r="FK1902" s="3">
        <v>197.37</v>
      </c>
      <c r="FL1902" s="3">
        <v>463.48</v>
      </c>
      <c r="FM1902" s="3">
        <v>32.869999999999997</v>
      </c>
      <c r="FN1902" s="3">
        <v>141.30000000000001</v>
      </c>
      <c r="FO1902" s="3">
        <v>120.23</v>
      </c>
      <c r="FP1902" s="3">
        <v>227.46</v>
      </c>
      <c r="FQ1902" s="3">
        <v>144.97999999999999</v>
      </c>
      <c r="FR1902" s="3">
        <v>39.92</v>
      </c>
      <c r="FS1902" s="3">
        <v>58.47</v>
      </c>
      <c r="FT1902" s="3">
        <v>34.81</v>
      </c>
      <c r="FU1902" s="3">
        <v>243.03</v>
      </c>
      <c r="FV1902" s="3">
        <v>48.63</v>
      </c>
      <c r="FW1902" s="3">
        <v>43.89</v>
      </c>
      <c r="FX1902" s="3">
        <v>256.58</v>
      </c>
      <c r="FY1902" s="3">
        <v>229.35</v>
      </c>
      <c r="FZ1902" s="3">
        <v>25.66</v>
      </c>
      <c r="GA1902" s="3">
        <v>133.69</v>
      </c>
      <c r="GB1902" s="3">
        <v>56.47</v>
      </c>
      <c r="GC1902" s="3">
        <v>70.56</v>
      </c>
      <c r="GD1902" s="3">
        <v>169.49</v>
      </c>
      <c r="GE1902" s="3">
        <v>27.17</v>
      </c>
      <c r="GF1902" s="3">
        <v>152.86000000000001</v>
      </c>
      <c r="GG1902" s="3">
        <v>63.31</v>
      </c>
      <c r="GH1902" s="3">
        <v>19.41</v>
      </c>
      <c r="GI1902" s="3">
        <v>158.46</v>
      </c>
      <c r="GJ1902" s="3">
        <v>21.25</v>
      </c>
      <c r="GK1902" s="3">
        <v>135.44</v>
      </c>
      <c r="GL1902" s="3">
        <v>17.850000000000001</v>
      </c>
      <c r="GM1902" s="3">
        <v>135.93</v>
      </c>
      <c r="GN1902" s="3">
        <v>56.55</v>
      </c>
      <c r="GO1902" s="3">
        <v>40.11</v>
      </c>
      <c r="GP1902" s="4" t="s">
        <v>503</v>
      </c>
      <c r="GQ1902" s="3">
        <v>54.11</v>
      </c>
      <c r="GR1902" s="3">
        <v>105.65</v>
      </c>
      <c r="GS1902" s="3">
        <v>100.6</v>
      </c>
      <c r="GT1902" s="3">
        <v>277.49</v>
      </c>
      <c r="GU1902" s="3">
        <v>227.1</v>
      </c>
      <c r="GV1902" s="3">
        <v>237.29</v>
      </c>
      <c r="GW1902" s="3">
        <v>380.89</v>
      </c>
      <c r="GX1902" s="3">
        <v>195.13</v>
      </c>
      <c r="GY1902" s="3">
        <v>53.13</v>
      </c>
      <c r="GZ1902" s="3">
        <v>49.42</v>
      </c>
      <c r="HA1902" s="3">
        <v>75.7</v>
      </c>
      <c r="HB1902" s="3">
        <v>97.08</v>
      </c>
      <c r="HC1902" s="3">
        <v>80</v>
      </c>
      <c r="HD1902" s="3">
        <v>380.06</v>
      </c>
      <c r="HE1902" s="3">
        <v>185.76</v>
      </c>
      <c r="HF1902" s="3">
        <v>59.5</v>
      </c>
      <c r="HG1902" s="3">
        <v>235.93</v>
      </c>
      <c r="HH1902" s="3">
        <v>197.54</v>
      </c>
      <c r="HI1902" s="3">
        <v>379</v>
      </c>
      <c r="HJ1902" s="3">
        <v>127.05</v>
      </c>
      <c r="HK1902" s="3">
        <v>58.99</v>
      </c>
      <c r="HL1902" s="3">
        <v>39.86</v>
      </c>
      <c r="HM1902" s="3">
        <v>192.64</v>
      </c>
      <c r="HN1902" s="3">
        <v>85.56</v>
      </c>
      <c r="HO1902" s="3">
        <v>352.51</v>
      </c>
      <c r="HP1902" s="3">
        <v>142.38999999999999</v>
      </c>
      <c r="HQ1902" s="3">
        <v>200.77</v>
      </c>
      <c r="HR1902" s="3">
        <v>47.33</v>
      </c>
      <c r="HS1902" s="3">
        <v>256.5</v>
      </c>
      <c r="HT1902" s="3">
        <v>30.45</v>
      </c>
      <c r="HU1902" s="3">
        <v>54.08</v>
      </c>
      <c r="HV1902" s="3">
        <v>76.39</v>
      </c>
      <c r="HW1902" s="3">
        <v>11.87</v>
      </c>
      <c r="HX1902" s="3">
        <v>95.68</v>
      </c>
      <c r="HY1902" s="3">
        <v>564.86</v>
      </c>
      <c r="HZ1902" s="3">
        <v>219.42</v>
      </c>
      <c r="IA1902" s="3">
        <v>133.05000000000001</v>
      </c>
      <c r="IB1902" s="3">
        <v>1432.79</v>
      </c>
      <c r="IC1902" s="3">
        <v>26.08</v>
      </c>
      <c r="ID1902" s="3">
        <v>75.88</v>
      </c>
      <c r="IE1902" s="3">
        <v>60.36</v>
      </c>
      <c r="IF1902" s="3">
        <v>24.79</v>
      </c>
      <c r="IG1902" s="3">
        <v>161.08000000000001</v>
      </c>
      <c r="IH1902" s="3">
        <v>361.46</v>
      </c>
      <c r="II1902" s="3">
        <v>567.13</v>
      </c>
      <c r="IJ1902" s="3">
        <v>40.130000000000003</v>
      </c>
      <c r="IK1902" s="3">
        <v>260.64999999999998</v>
      </c>
      <c r="IL1902" s="3">
        <v>92.9</v>
      </c>
      <c r="IM1902" s="3">
        <v>4893.76</v>
      </c>
      <c r="IN1902" s="3">
        <v>70.180000000000007</v>
      </c>
      <c r="IO1902" s="3">
        <v>53.46</v>
      </c>
      <c r="IP1902" s="3">
        <v>73.7</v>
      </c>
      <c r="IQ1902" s="3">
        <v>89.69</v>
      </c>
      <c r="IR1902" s="3">
        <v>86.81</v>
      </c>
      <c r="IS1902" s="3">
        <v>27.18</v>
      </c>
      <c r="IT1902" s="3">
        <v>383.02</v>
      </c>
      <c r="IU1902" s="3">
        <v>9.49</v>
      </c>
      <c r="IV1902" s="3">
        <v>60.05</v>
      </c>
      <c r="IW1902" s="3">
        <v>41.02</v>
      </c>
      <c r="IX1902" s="3">
        <v>139.19999999999999</v>
      </c>
      <c r="IY1902" s="3">
        <v>94.01</v>
      </c>
      <c r="IZ1902" s="3">
        <v>305.18</v>
      </c>
      <c r="JA1902" s="3">
        <v>52.85</v>
      </c>
      <c r="JB1902" s="3">
        <v>132.82</v>
      </c>
      <c r="JC1902" s="3">
        <v>126.9</v>
      </c>
      <c r="JD1902" s="3">
        <v>96.54</v>
      </c>
      <c r="JE1902" s="3">
        <v>184.87</v>
      </c>
      <c r="JF1902" s="3">
        <v>69.34</v>
      </c>
      <c r="JG1902" s="3">
        <v>83.64</v>
      </c>
      <c r="JH1902" s="3">
        <v>159.77000000000001</v>
      </c>
      <c r="JI1902" s="3">
        <v>28.09</v>
      </c>
      <c r="JJ1902" s="3">
        <v>101.21</v>
      </c>
      <c r="JK1902" s="3">
        <v>308.29000000000002</v>
      </c>
      <c r="JL1902" s="3">
        <v>73.760000000000005</v>
      </c>
      <c r="JM1902" s="3">
        <v>89.55</v>
      </c>
      <c r="JN1902" s="3">
        <v>145.09</v>
      </c>
      <c r="JO1902" s="3">
        <v>78.900000000000006</v>
      </c>
      <c r="JP1902" s="3">
        <v>19.239999999999998</v>
      </c>
      <c r="JQ1902" s="3">
        <v>87.5</v>
      </c>
      <c r="JR1902" s="3">
        <v>130.52000000000001</v>
      </c>
      <c r="JS1902" s="3">
        <v>110.64</v>
      </c>
      <c r="JT1902" s="3">
        <v>255.37</v>
      </c>
      <c r="JU1902" s="3">
        <v>298.29000000000002</v>
      </c>
      <c r="JV1902" s="3">
        <v>37.4</v>
      </c>
      <c r="JW1902" s="3">
        <v>114.88</v>
      </c>
      <c r="JX1902" s="3">
        <v>86.58</v>
      </c>
      <c r="JY1902" s="3">
        <v>156.63</v>
      </c>
      <c r="JZ1902" s="3">
        <v>69.56</v>
      </c>
      <c r="KA1902" s="3">
        <v>281.83</v>
      </c>
      <c r="KB1902" s="3">
        <v>129.54</v>
      </c>
      <c r="KC1902" s="3">
        <v>28.43</v>
      </c>
      <c r="KD1902" s="3">
        <v>224.03</v>
      </c>
      <c r="KE1902" s="3">
        <v>62.82</v>
      </c>
      <c r="KF1902" s="4" t="s">
        <v>503</v>
      </c>
      <c r="KG1902" s="3">
        <v>127.93</v>
      </c>
      <c r="KH1902" s="3">
        <v>417.06</v>
      </c>
      <c r="KI1902" s="3">
        <v>130.30000000000001</v>
      </c>
      <c r="KJ1902" s="3">
        <v>209.85</v>
      </c>
      <c r="KK1902" s="3">
        <v>85.13</v>
      </c>
      <c r="KL1902" s="3">
        <v>225.85</v>
      </c>
      <c r="KM1902" s="3">
        <v>204.26</v>
      </c>
      <c r="KN1902" s="3">
        <v>47.14</v>
      </c>
      <c r="KO1902" s="3">
        <v>258.68</v>
      </c>
      <c r="KP1902" s="3">
        <v>73.27</v>
      </c>
      <c r="KQ1902" s="3">
        <v>27.9</v>
      </c>
      <c r="KR1902" s="3">
        <v>50.59</v>
      </c>
      <c r="KS1902" s="3">
        <v>648.85</v>
      </c>
      <c r="KT1902" s="3">
        <v>442.38</v>
      </c>
      <c r="KU1902" s="3">
        <v>139.30000000000001</v>
      </c>
      <c r="KV1902" s="3">
        <v>55.28</v>
      </c>
      <c r="KW1902" s="3">
        <v>390.89</v>
      </c>
      <c r="KX1902" s="3">
        <v>256.05</v>
      </c>
      <c r="KY1902" s="3">
        <v>67.48</v>
      </c>
      <c r="KZ1902" s="3">
        <v>514.26</v>
      </c>
      <c r="LA1902" s="3">
        <v>40.799999999999997</v>
      </c>
      <c r="LB1902" s="3">
        <v>42.83</v>
      </c>
      <c r="LC1902" s="3">
        <v>151.84</v>
      </c>
      <c r="LD1902" s="3">
        <v>71.47</v>
      </c>
      <c r="LE1902" s="3">
        <v>198.67</v>
      </c>
      <c r="LF1902" s="3">
        <v>68.66</v>
      </c>
      <c r="LG1902" s="3">
        <v>485.68</v>
      </c>
      <c r="LH1902" s="3">
        <v>47.52</v>
      </c>
      <c r="LI1902" s="3">
        <v>54.35</v>
      </c>
      <c r="LJ1902" s="3">
        <v>153.61000000000001</v>
      </c>
      <c r="LK1902" s="3">
        <v>414.64</v>
      </c>
      <c r="LL1902" s="3">
        <v>217.19</v>
      </c>
      <c r="LM1902" s="3">
        <v>212.45</v>
      </c>
      <c r="LN1902" s="3">
        <v>323.19</v>
      </c>
      <c r="LO1902" s="3">
        <v>57.2</v>
      </c>
      <c r="LP1902" s="3">
        <v>243.66</v>
      </c>
      <c r="LQ1902" s="3">
        <v>32.020000000000003</v>
      </c>
      <c r="LR1902" s="3">
        <v>64.91</v>
      </c>
      <c r="LS1902" s="4" t="s">
        <v>503</v>
      </c>
      <c r="LT1902" s="3">
        <v>176.35</v>
      </c>
      <c r="LU1902" s="3">
        <v>60.4</v>
      </c>
      <c r="LV1902" s="3">
        <v>55.95</v>
      </c>
      <c r="LW1902" s="3">
        <v>82.64</v>
      </c>
      <c r="LX1902" s="3">
        <v>370.67</v>
      </c>
      <c r="LY1902" s="3">
        <v>92.1</v>
      </c>
      <c r="LZ1902" s="3">
        <v>87.99</v>
      </c>
      <c r="MA1902" s="3">
        <v>45.8</v>
      </c>
      <c r="MB1902" s="3">
        <v>144.85</v>
      </c>
      <c r="MC1902" s="3">
        <v>25.28</v>
      </c>
      <c r="MD1902" s="3">
        <v>141.16999999999999</v>
      </c>
      <c r="ME1902" s="3">
        <v>76.5</v>
      </c>
      <c r="MF1902" s="3">
        <v>48.75</v>
      </c>
      <c r="MG1902" s="3">
        <v>367.95</v>
      </c>
      <c r="MH1902" s="3">
        <v>34.08</v>
      </c>
      <c r="MI1902" s="3">
        <v>57.76</v>
      </c>
      <c r="MJ1902" s="3">
        <v>122.43</v>
      </c>
      <c r="MK1902" s="3">
        <v>116.77</v>
      </c>
      <c r="ML1902" s="3">
        <v>159.57</v>
      </c>
      <c r="MM1902" s="3">
        <v>198.04</v>
      </c>
      <c r="MN1902" s="3">
        <v>21.4</v>
      </c>
      <c r="MO1902" s="3">
        <v>145.4</v>
      </c>
      <c r="MP1902" s="3">
        <v>139.25</v>
      </c>
      <c r="MQ1902" s="3">
        <v>38.479999999999997</v>
      </c>
      <c r="MR1902" s="3">
        <v>612.26</v>
      </c>
      <c r="MS1902" s="3">
        <v>164.84</v>
      </c>
      <c r="MT1902" s="3">
        <v>204.47</v>
      </c>
      <c r="MU1902" s="3">
        <v>301.77999999999997</v>
      </c>
      <c r="MV1902" s="3">
        <v>84.72</v>
      </c>
      <c r="MW1902" s="3">
        <v>117.62</v>
      </c>
      <c r="MX1902" s="3">
        <v>619.65</v>
      </c>
      <c r="MY1902" s="3">
        <v>138</v>
      </c>
      <c r="MZ1902" s="3">
        <v>89.41</v>
      </c>
      <c r="NA1902" s="3">
        <v>244.85</v>
      </c>
      <c r="NB1902" s="3">
        <v>3585.2</v>
      </c>
      <c r="NC1902" s="3">
        <v>354.38</v>
      </c>
      <c r="ND1902" s="3">
        <v>18.420000000000002</v>
      </c>
      <c r="NE1902" s="3">
        <v>479.02</v>
      </c>
      <c r="NF1902" s="3">
        <v>181.45</v>
      </c>
      <c r="NG1902" s="3">
        <v>322.95999999999998</v>
      </c>
      <c r="NH1902" s="3">
        <v>2194.0300000000002</v>
      </c>
      <c r="NI1902" s="4" t="s">
        <v>503</v>
      </c>
      <c r="NJ1902" s="3">
        <v>140.76</v>
      </c>
      <c r="NK1902" s="3">
        <v>177.25</v>
      </c>
      <c r="NL1902" s="4" t="s">
        <v>503</v>
      </c>
      <c r="NM1902" s="3">
        <v>93.14</v>
      </c>
      <c r="NN1902" s="3">
        <v>718.42</v>
      </c>
      <c r="NO1902" s="3">
        <v>117.64</v>
      </c>
      <c r="NP1902" s="3">
        <v>57.81</v>
      </c>
      <c r="NQ1902" s="3">
        <v>212</v>
      </c>
      <c r="NR1902" s="4" t="s">
        <v>503</v>
      </c>
      <c r="NS1902" s="3">
        <v>415.01</v>
      </c>
      <c r="NT1902" s="3">
        <v>144.4</v>
      </c>
      <c r="NU1902" s="3">
        <v>53.88</v>
      </c>
      <c r="NV1902" s="3">
        <v>88.84</v>
      </c>
      <c r="NW1902" s="3">
        <v>31.57</v>
      </c>
      <c r="NX1902" s="3">
        <v>392.16</v>
      </c>
      <c r="NY1902" s="3">
        <v>67.75</v>
      </c>
      <c r="NZ1902" s="3">
        <v>93.99</v>
      </c>
      <c r="OA1902" s="3">
        <v>99.09</v>
      </c>
      <c r="OB1902" s="3">
        <v>446.98</v>
      </c>
      <c r="OC1902" s="3">
        <v>140.72</v>
      </c>
      <c r="OD1902" s="3">
        <v>69.86</v>
      </c>
      <c r="OE1902" s="3">
        <v>179.79</v>
      </c>
      <c r="OF1902" s="3">
        <v>819.76</v>
      </c>
      <c r="OG1902" s="3">
        <v>195.8</v>
      </c>
      <c r="OH1902" s="4" t="s">
        <v>503</v>
      </c>
      <c r="OI1902" s="3">
        <v>45.84</v>
      </c>
      <c r="OJ1902" s="3">
        <v>162.41999999999999</v>
      </c>
      <c r="OK1902" s="3">
        <v>79.34</v>
      </c>
      <c r="OL1902" s="3">
        <v>54.24</v>
      </c>
      <c r="OM1902" s="3">
        <v>186.99</v>
      </c>
      <c r="ON1902" s="3">
        <v>36.880000000000003</v>
      </c>
      <c r="OO1902" s="3">
        <v>33.880000000000003</v>
      </c>
      <c r="OP1902" s="3">
        <v>36.19</v>
      </c>
      <c r="OQ1902" s="3">
        <v>85.19</v>
      </c>
      <c r="OR1902" s="3">
        <v>264.64999999999998</v>
      </c>
      <c r="OS1902" s="4" t="s">
        <v>503</v>
      </c>
      <c r="OT1902" s="3">
        <v>25.59</v>
      </c>
      <c r="OU1902" s="3">
        <v>68.41</v>
      </c>
      <c r="OV1902" s="3">
        <v>2652.01</v>
      </c>
      <c r="OW1902" s="3">
        <v>2550.98</v>
      </c>
      <c r="OX1902" s="3">
        <v>94.22</v>
      </c>
      <c r="OY1902" s="3">
        <v>14.05</v>
      </c>
      <c r="OZ1902" s="3">
        <v>70</v>
      </c>
      <c r="PA1902" s="3">
        <v>231.85</v>
      </c>
      <c r="PB1902" s="3">
        <v>77.14</v>
      </c>
      <c r="PC1902" s="3">
        <v>16.37</v>
      </c>
      <c r="PD1902" s="3">
        <v>670.51</v>
      </c>
      <c r="PE1902" s="3">
        <v>480.85</v>
      </c>
      <c r="PF1902" s="3">
        <v>79.14</v>
      </c>
      <c r="PG1902" s="3">
        <v>56.23</v>
      </c>
      <c r="PH1902" s="3">
        <v>514.45000000000005</v>
      </c>
      <c r="PI1902" s="3">
        <v>944.94</v>
      </c>
      <c r="PJ1902" s="3">
        <v>163.63</v>
      </c>
      <c r="PK1902" s="3">
        <v>173.13</v>
      </c>
      <c r="PL1902" s="3">
        <v>35.5</v>
      </c>
      <c r="PM1902" s="3">
        <v>39.369999999999997</v>
      </c>
      <c r="PN1902" s="3">
        <v>316.88</v>
      </c>
      <c r="PO1902" s="4" t="s">
        <v>503</v>
      </c>
      <c r="PP1902" s="3">
        <v>50.92</v>
      </c>
      <c r="PQ1902" s="3">
        <v>57.42</v>
      </c>
      <c r="PR1902" s="3">
        <v>637.25</v>
      </c>
      <c r="PS1902" s="3">
        <v>383.62</v>
      </c>
      <c r="PT1902" s="3">
        <v>140.36000000000001</v>
      </c>
      <c r="PU1902" s="3">
        <v>140.66</v>
      </c>
      <c r="PV1902" s="3">
        <v>64.02</v>
      </c>
      <c r="PW1902" s="3">
        <v>346.23</v>
      </c>
      <c r="PX1902" s="3">
        <v>455.85</v>
      </c>
      <c r="PY1902" s="3">
        <v>93.35</v>
      </c>
      <c r="PZ1902" s="3">
        <v>405.3</v>
      </c>
      <c r="QA1902" s="3">
        <v>321.11</v>
      </c>
      <c r="QB1902" s="3">
        <v>281.39999999999998</v>
      </c>
      <c r="QC1902" s="3">
        <v>159.69999999999999</v>
      </c>
      <c r="QD1902" s="3">
        <v>77.19</v>
      </c>
      <c r="QE1902" s="3">
        <v>186.28</v>
      </c>
      <c r="QF1902" s="3">
        <v>224.52</v>
      </c>
      <c r="QG1902" s="3">
        <v>513.63</v>
      </c>
      <c r="QH1902" s="3">
        <v>78.3</v>
      </c>
      <c r="QI1902" s="3">
        <v>113.6</v>
      </c>
      <c r="QJ1902" s="3">
        <v>194.1</v>
      </c>
      <c r="QK1902" s="3">
        <v>23.38</v>
      </c>
      <c r="QL1902" s="3">
        <v>24.61</v>
      </c>
      <c r="QM1902" s="3">
        <v>198.62</v>
      </c>
      <c r="QN1902" s="3">
        <v>254.41</v>
      </c>
      <c r="QO1902" s="3">
        <v>36.869999999999997</v>
      </c>
      <c r="QP1902" s="3">
        <v>604.39</v>
      </c>
      <c r="QQ1902" s="4" t="s">
        <v>503</v>
      </c>
      <c r="QR1902" s="3">
        <v>41.3</v>
      </c>
      <c r="QS1902" s="3">
        <v>111.39</v>
      </c>
      <c r="QT1902" s="3">
        <v>88.15</v>
      </c>
      <c r="QU1902" s="3">
        <v>155.24</v>
      </c>
      <c r="QV1902" s="3">
        <v>63.06</v>
      </c>
      <c r="QW1902" s="3">
        <v>271.48</v>
      </c>
      <c r="QX1902" s="3">
        <v>457.69</v>
      </c>
      <c r="QY1902" s="3">
        <v>146.5</v>
      </c>
      <c r="QZ1902" s="3">
        <v>301.77</v>
      </c>
      <c r="RA1902" s="3">
        <v>142.16999999999999</v>
      </c>
      <c r="RB1902" s="3">
        <v>194.07</v>
      </c>
      <c r="RC1902" s="3">
        <v>65.930000000000007</v>
      </c>
      <c r="RD1902" s="3">
        <v>583.72</v>
      </c>
      <c r="RE1902" s="4" t="s">
        <v>503</v>
      </c>
      <c r="RF1902" s="3">
        <v>121.65</v>
      </c>
      <c r="RG1902" s="3">
        <v>331.96</v>
      </c>
      <c r="RH1902" s="3">
        <v>119.27</v>
      </c>
      <c r="RI1902" s="3">
        <v>35.130000000000003</v>
      </c>
      <c r="RJ1902" s="3">
        <v>278.22000000000003</v>
      </c>
      <c r="RK1902" s="3">
        <v>59.45</v>
      </c>
      <c r="RL1902" s="3">
        <v>82.6</v>
      </c>
      <c r="RM1902" s="3">
        <v>193</v>
      </c>
      <c r="RN1902" s="3">
        <v>463.14</v>
      </c>
      <c r="RO1902" s="3">
        <v>128.46</v>
      </c>
      <c r="RP1902" s="3">
        <v>144.57</v>
      </c>
      <c r="RQ1902" s="3">
        <v>82.44</v>
      </c>
      <c r="RR1902" s="3">
        <v>207.36</v>
      </c>
      <c r="RS1902" s="3">
        <v>181.15</v>
      </c>
      <c r="RT1902" s="3">
        <v>655.29</v>
      </c>
      <c r="RU1902" s="3">
        <v>170.9</v>
      </c>
      <c r="RV1902" s="3">
        <v>194.24</v>
      </c>
      <c r="RW1902" s="3">
        <v>48.1</v>
      </c>
      <c r="RX1902" s="3">
        <v>341.65</v>
      </c>
      <c r="RY1902" s="3">
        <v>187.09</v>
      </c>
      <c r="RZ1902" s="3">
        <v>230.13</v>
      </c>
      <c r="SA1902" s="3">
        <v>196.27</v>
      </c>
      <c r="SB1902" s="3">
        <v>14.06</v>
      </c>
      <c r="SC1902" s="3">
        <v>46.67</v>
      </c>
      <c r="SD1902" s="4" t="s">
        <v>503</v>
      </c>
      <c r="SE1902" s="3">
        <v>64.45</v>
      </c>
      <c r="SF1902" s="3">
        <v>224.62</v>
      </c>
      <c r="SG1902" s="3">
        <v>109.59</v>
      </c>
      <c r="SH1902" s="3">
        <v>67.06</v>
      </c>
      <c r="SI1902" s="3">
        <v>533.77</v>
      </c>
    </row>
    <row r="1903" spans="1:503">
      <c r="A1903" s="2" t="s">
        <v>2404</v>
      </c>
      <c r="B1903" s="3">
        <v>150.30000000000001</v>
      </c>
      <c r="C1903" s="3">
        <v>117.54</v>
      </c>
      <c r="D1903" s="3">
        <v>118.25</v>
      </c>
      <c r="E1903" s="3">
        <v>314.26</v>
      </c>
      <c r="F1903" s="3">
        <v>57.41</v>
      </c>
      <c r="G1903" s="3">
        <v>82.49</v>
      </c>
      <c r="H1903" s="3">
        <v>24.02</v>
      </c>
      <c r="I1903" s="3">
        <v>53.1</v>
      </c>
      <c r="J1903" s="3">
        <v>47.56</v>
      </c>
      <c r="K1903" s="3">
        <v>152.41</v>
      </c>
      <c r="L1903" s="3">
        <v>142.11000000000001</v>
      </c>
      <c r="M1903" s="3">
        <v>192.76</v>
      </c>
      <c r="N1903" s="3">
        <v>128.25</v>
      </c>
      <c r="O1903" s="3">
        <v>135.97</v>
      </c>
      <c r="P1903" s="3">
        <v>11.37</v>
      </c>
      <c r="Q1903" s="3">
        <v>137.16999999999999</v>
      </c>
      <c r="R1903" s="3">
        <v>246.88</v>
      </c>
      <c r="S1903" s="3">
        <v>281.60000000000002</v>
      </c>
      <c r="T1903" s="3">
        <v>373.37</v>
      </c>
      <c r="U1903" s="3">
        <v>232.51</v>
      </c>
      <c r="V1903" s="3">
        <v>68.63</v>
      </c>
      <c r="W1903" s="3">
        <v>288.45999999999998</v>
      </c>
      <c r="X1903" s="3">
        <v>70.03</v>
      </c>
      <c r="Y1903" s="3">
        <v>154.49</v>
      </c>
      <c r="Z1903" s="3">
        <v>194.21</v>
      </c>
      <c r="AA1903" s="3">
        <v>97.66</v>
      </c>
      <c r="AB1903" s="3">
        <v>224.45</v>
      </c>
      <c r="AC1903" s="3">
        <v>200.88</v>
      </c>
      <c r="AD1903" s="3">
        <v>164.42</v>
      </c>
      <c r="AE1903" s="3">
        <v>170.9</v>
      </c>
      <c r="AF1903" s="3">
        <v>1593.9</v>
      </c>
      <c r="AG1903" s="3">
        <v>220.87</v>
      </c>
      <c r="AH1903" s="3">
        <v>37.96</v>
      </c>
      <c r="AI1903" s="3">
        <v>81.73</v>
      </c>
      <c r="AJ1903" s="3">
        <v>80.510000000000005</v>
      </c>
      <c r="AK1903" s="3">
        <v>76.349999999999994</v>
      </c>
      <c r="AL1903" s="3">
        <v>109.98</v>
      </c>
      <c r="AM1903" s="3">
        <v>249.35</v>
      </c>
      <c r="AN1903" s="3">
        <v>29.44</v>
      </c>
      <c r="AO1903" s="3">
        <v>71.239999999999995</v>
      </c>
      <c r="AP1903" s="3">
        <v>74.55</v>
      </c>
      <c r="AQ1903" s="3">
        <v>675.41</v>
      </c>
      <c r="AR1903" s="3">
        <v>49.83</v>
      </c>
      <c r="AS1903" s="3">
        <v>44.55</v>
      </c>
      <c r="AT1903" s="3">
        <v>866.86</v>
      </c>
      <c r="AU1903" s="3">
        <v>67.959999999999994</v>
      </c>
      <c r="AV1903" s="3">
        <v>170.54</v>
      </c>
      <c r="AW1903" s="3">
        <v>277.7</v>
      </c>
      <c r="AX1903" s="3">
        <v>53.57</v>
      </c>
      <c r="AY1903" s="3">
        <v>43.55</v>
      </c>
      <c r="AZ1903" s="3">
        <v>46.47</v>
      </c>
      <c r="BA1903" s="3">
        <v>110.13</v>
      </c>
      <c r="BB1903" s="3">
        <v>114.5</v>
      </c>
      <c r="BC1903" s="3">
        <v>66.930000000000007</v>
      </c>
      <c r="BD1903" s="3">
        <v>34.130000000000003</v>
      </c>
      <c r="BE1903" s="3">
        <v>59.03</v>
      </c>
      <c r="BF1903" s="3">
        <v>50.81</v>
      </c>
      <c r="BG1903" s="3">
        <v>209.16</v>
      </c>
      <c r="BH1903" s="3">
        <v>167.25</v>
      </c>
      <c r="BI1903" s="3">
        <v>86.69</v>
      </c>
      <c r="BJ1903" s="3">
        <v>192.03</v>
      </c>
      <c r="BK1903" s="3">
        <v>22.71</v>
      </c>
      <c r="BL1903" s="3">
        <v>148.88</v>
      </c>
      <c r="BM1903" s="3">
        <v>47.22</v>
      </c>
      <c r="BN1903" s="3">
        <v>43.49</v>
      </c>
      <c r="BO1903" s="3">
        <v>85.16</v>
      </c>
      <c r="BP1903" s="3">
        <v>232.24</v>
      </c>
      <c r="BQ1903" s="3">
        <v>81.84</v>
      </c>
      <c r="BR1903" s="3">
        <v>180.71</v>
      </c>
      <c r="BS1903" s="3">
        <v>67.12</v>
      </c>
      <c r="BT1903" s="3">
        <v>1798.4</v>
      </c>
      <c r="BU1903" s="3">
        <v>237.44</v>
      </c>
      <c r="BV1903" s="3">
        <v>61.23</v>
      </c>
      <c r="BW1903" s="3">
        <v>73.150000000000006</v>
      </c>
      <c r="BX1903" s="3">
        <v>25.03</v>
      </c>
      <c r="BY1903" s="3">
        <v>161.43</v>
      </c>
      <c r="BZ1903" s="3">
        <v>56.67</v>
      </c>
      <c r="CA1903" s="3">
        <v>119.84</v>
      </c>
      <c r="CB1903" s="3">
        <v>254.19</v>
      </c>
      <c r="CC1903" s="3">
        <v>44.27</v>
      </c>
      <c r="CD1903" s="3">
        <v>145.94999999999999</v>
      </c>
      <c r="CE1903" s="3">
        <v>393.25</v>
      </c>
      <c r="CF1903" s="3">
        <v>248.28</v>
      </c>
      <c r="CG1903" s="3">
        <v>115.19</v>
      </c>
      <c r="CH1903" s="3">
        <v>15.69</v>
      </c>
      <c r="CI1903" s="3">
        <v>42.27</v>
      </c>
      <c r="CJ1903" s="3">
        <v>82.63</v>
      </c>
      <c r="CK1903" s="3">
        <v>98.82</v>
      </c>
      <c r="CL1903" s="3">
        <v>74.39</v>
      </c>
      <c r="CM1903" s="3">
        <v>41.06</v>
      </c>
      <c r="CN1903" s="3">
        <v>98.8</v>
      </c>
      <c r="CO1903" s="3">
        <v>74.44</v>
      </c>
      <c r="CP1903" s="3">
        <v>351.33</v>
      </c>
      <c r="CQ1903" s="3">
        <v>396.67</v>
      </c>
      <c r="CR1903" s="3">
        <v>123.96</v>
      </c>
      <c r="CS1903" s="3">
        <v>225.59</v>
      </c>
      <c r="CT1903" s="3">
        <v>137.97</v>
      </c>
      <c r="CU1903" s="3">
        <v>89.64</v>
      </c>
      <c r="CV1903" s="3">
        <v>288.95999999999998</v>
      </c>
      <c r="CW1903" s="3">
        <v>175.13</v>
      </c>
      <c r="CX1903" s="3">
        <v>153.97999999999999</v>
      </c>
      <c r="CY1903" s="3">
        <v>36.06</v>
      </c>
      <c r="CZ1903" s="3">
        <v>164.83</v>
      </c>
      <c r="DA1903" s="3">
        <v>60.48</v>
      </c>
      <c r="DB1903" s="3">
        <v>538.82000000000005</v>
      </c>
      <c r="DC1903" s="3">
        <v>144.19999999999999</v>
      </c>
      <c r="DD1903" s="3">
        <v>114.88</v>
      </c>
      <c r="DE1903" s="3">
        <v>102.92</v>
      </c>
      <c r="DF1903" s="3">
        <v>120.11</v>
      </c>
      <c r="DG1903" s="3">
        <v>25.99</v>
      </c>
      <c r="DH1903" s="3">
        <v>214.94</v>
      </c>
      <c r="DI1903" s="3">
        <v>73.040000000000006</v>
      </c>
      <c r="DJ1903" s="3">
        <v>249.72</v>
      </c>
      <c r="DK1903" s="3">
        <v>242.72</v>
      </c>
      <c r="DL1903" s="3">
        <v>55.9</v>
      </c>
      <c r="DM1903" s="3">
        <v>326.58</v>
      </c>
      <c r="DN1903" s="3">
        <v>384.3</v>
      </c>
      <c r="DO1903" s="3">
        <v>108.26</v>
      </c>
      <c r="DP1903" s="3">
        <v>97.44</v>
      </c>
      <c r="DQ1903" s="3">
        <v>73.7</v>
      </c>
      <c r="DR1903" s="3">
        <v>552.29999999999995</v>
      </c>
      <c r="DS1903" s="3">
        <v>83.9</v>
      </c>
      <c r="DT1903" s="3">
        <v>20.440000000000001</v>
      </c>
      <c r="DU1903" s="3">
        <v>84.81</v>
      </c>
      <c r="DV1903" s="3">
        <v>327.51</v>
      </c>
      <c r="DW1903" s="3">
        <v>156.05000000000001</v>
      </c>
      <c r="DX1903" s="3">
        <v>100.89</v>
      </c>
      <c r="DY1903" s="3">
        <v>107.06</v>
      </c>
      <c r="DZ1903" s="4" t="s">
        <v>503</v>
      </c>
      <c r="EA1903" s="3">
        <v>168.77</v>
      </c>
      <c r="EB1903" s="3">
        <v>13.91</v>
      </c>
      <c r="EC1903" s="3">
        <v>34.799999999999997</v>
      </c>
      <c r="ED1903" s="3">
        <v>340.83</v>
      </c>
      <c r="EE1903" s="3">
        <v>296.62</v>
      </c>
      <c r="EF1903" s="3">
        <v>39.15</v>
      </c>
      <c r="EG1903" s="4" t="s">
        <v>503</v>
      </c>
      <c r="EH1903" s="3">
        <v>550.24</v>
      </c>
      <c r="EI1903" s="3">
        <v>146.11000000000001</v>
      </c>
      <c r="EJ1903" s="3">
        <v>105.88</v>
      </c>
      <c r="EK1903" s="3">
        <v>115.85</v>
      </c>
      <c r="EL1903" s="3">
        <v>69.16</v>
      </c>
      <c r="EM1903" s="3">
        <v>190.57</v>
      </c>
      <c r="EN1903" s="3">
        <v>12.7</v>
      </c>
      <c r="EO1903" s="4" t="s">
        <v>503</v>
      </c>
      <c r="EP1903" s="3">
        <v>58.8</v>
      </c>
      <c r="EQ1903" s="3">
        <v>92.91</v>
      </c>
      <c r="ER1903" s="3">
        <v>40.43</v>
      </c>
      <c r="ES1903" s="3">
        <v>55.64</v>
      </c>
      <c r="ET1903" s="3">
        <v>444.59</v>
      </c>
      <c r="EU1903" s="3">
        <v>126.37</v>
      </c>
      <c r="EV1903" s="3">
        <v>191.07</v>
      </c>
      <c r="EW1903" s="4" t="s">
        <v>503</v>
      </c>
      <c r="EX1903" s="3">
        <v>372.71</v>
      </c>
      <c r="EY1903" s="3">
        <v>454.43</v>
      </c>
      <c r="EZ1903" s="3">
        <v>20.55</v>
      </c>
      <c r="FA1903" s="3">
        <v>246.79</v>
      </c>
      <c r="FB1903" s="3">
        <v>326.66000000000003</v>
      </c>
      <c r="FC1903" s="3">
        <v>74.989999999999995</v>
      </c>
      <c r="FD1903" s="3">
        <v>61.58</v>
      </c>
      <c r="FE1903" s="3">
        <v>202.17</v>
      </c>
      <c r="FF1903" s="3">
        <v>123.21</v>
      </c>
      <c r="FG1903" s="3">
        <v>14.02</v>
      </c>
      <c r="FH1903" s="3">
        <v>27.8</v>
      </c>
      <c r="FI1903" s="3">
        <v>46.76</v>
      </c>
      <c r="FJ1903" s="3">
        <v>176.91</v>
      </c>
      <c r="FK1903" s="3">
        <v>195.55</v>
      </c>
      <c r="FL1903" s="3">
        <v>463.7</v>
      </c>
      <c r="FM1903" s="3">
        <v>32.33</v>
      </c>
      <c r="FN1903" s="3">
        <v>140.71</v>
      </c>
      <c r="FO1903" s="3">
        <v>120.37</v>
      </c>
      <c r="FP1903" s="3">
        <v>226.21</v>
      </c>
      <c r="FQ1903" s="3">
        <v>146.05000000000001</v>
      </c>
      <c r="FR1903" s="3">
        <v>39.85</v>
      </c>
      <c r="FS1903" s="3">
        <v>57.86</v>
      </c>
      <c r="FT1903" s="3">
        <v>34.11</v>
      </c>
      <c r="FU1903" s="3">
        <v>244.91</v>
      </c>
      <c r="FV1903" s="3">
        <v>48.5</v>
      </c>
      <c r="FW1903" s="3">
        <v>43.58</v>
      </c>
      <c r="FX1903" s="3">
        <v>257.08999999999997</v>
      </c>
      <c r="FY1903" s="3">
        <v>227.57</v>
      </c>
      <c r="FZ1903" s="3">
        <v>25.13</v>
      </c>
      <c r="GA1903" s="3">
        <v>132.28</v>
      </c>
      <c r="GB1903" s="3">
        <v>55.62</v>
      </c>
      <c r="GC1903" s="3">
        <v>70.16</v>
      </c>
      <c r="GD1903" s="3">
        <v>169.98</v>
      </c>
      <c r="GE1903" s="3">
        <v>27.3</v>
      </c>
      <c r="GF1903" s="3">
        <v>150.93</v>
      </c>
      <c r="GG1903" s="3">
        <v>62.77</v>
      </c>
      <c r="GH1903" s="3">
        <v>19</v>
      </c>
      <c r="GI1903" s="3">
        <v>158.58000000000001</v>
      </c>
      <c r="GJ1903" s="3">
        <v>20.59</v>
      </c>
      <c r="GK1903" s="3">
        <v>134.94999999999999</v>
      </c>
      <c r="GL1903" s="3">
        <v>17.47</v>
      </c>
      <c r="GM1903" s="3">
        <v>134.41</v>
      </c>
      <c r="GN1903" s="3">
        <v>56.47</v>
      </c>
      <c r="GO1903" s="3">
        <v>39.729999999999997</v>
      </c>
      <c r="GP1903" s="4" t="s">
        <v>503</v>
      </c>
      <c r="GQ1903" s="3">
        <v>53.52</v>
      </c>
      <c r="GR1903" s="3">
        <v>105.21</v>
      </c>
      <c r="GS1903" s="3">
        <v>100.11</v>
      </c>
      <c r="GT1903" s="3">
        <v>281.10000000000002</v>
      </c>
      <c r="GU1903" s="3">
        <v>226.12</v>
      </c>
      <c r="GV1903" s="3">
        <v>238.49</v>
      </c>
      <c r="GW1903" s="3">
        <v>379.93</v>
      </c>
      <c r="GX1903" s="3">
        <v>196.77</v>
      </c>
      <c r="GY1903" s="3">
        <v>51.29</v>
      </c>
      <c r="GZ1903" s="3">
        <v>47.22</v>
      </c>
      <c r="HA1903" s="3">
        <v>74.58</v>
      </c>
      <c r="HB1903" s="3">
        <v>96</v>
      </c>
      <c r="HC1903" s="3">
        <v>78.8</v>
      </c>
      <c r="HD1903" s="3">
        <v>382.16</v>
      </c>
      <c r="HE1903" s="3">
        <v>185.34</v>
      </c>
      <c r="HF1903" s="3">
        <v>58.95</v>
      </c>
      <c r="HG1903" s="3">
        <v>238.67</v>
      </c>
      <c r="HH1903" s="3">
        <v>199.03</v>
      </c>
      <c r="HI1903" s="3">
        <v>381.21</v>
      </c>
      <c r="HJ1903" s="3">
        <v>127.11</v>
      </c>
      <c r="HK1903" s="3">
        <v>57.81</v>
      </c>
      <c r="HL1903" s="3">
        <v>39.229999999999997</v>
      </c>
      <c r="HM1903" s="3">
        <v>187.38</v>
      </c>
      <c r="HN1903" s="3">
        <v>84.73</v>
      </c>
      <c r="HO1903" s="3">
        <v>350.74</v>
      </c>
      <c r="HP1903" s="3">
        <v>145.9</v>
      </c>
      <c r="HQ1903" s="3">
        <v>199.07</v>
      </c>
      <c r="HR1903" s="3">
        <v>46.99</v>
      </c>
      <c r="HS1903" s="3">
        <v>257.57</v>
      </c>
      <c r="HT1903" s="3">
        <v>30.15</v>
      </c>
      <c r="HU1903" s="3">
        <v>53.39</v>
      </c>
      <c r="HV1903" s="3">
        <v>76.53</v>
      </c>
      <c r="HW1903" s="3">
        <v>11.7</v>
      </c>
      <c r="HX1903" s="3">
        <v>95.57</v>
      </c>
      <c r="HY1903" s="3">
        <v>572.15</v>
      </c>
      <c r="HZ1903" s="3">
        <v>220.12</v>
      </c>
      <c r="IA1903" s="3">
        <v>128.99</v>
      </c>
      <c r="IB1903" s="3">
        <v>1459.59</v>
      </c>
      <c r="IC1903" s="3">
        <v>25.64</v>
      </c>
      <c r="ID1903" s="3">
        <v>76.12</v>
      </c>
      <c r="IE1903" s="3">
        <v>60.21</v>
      </c>
      <c r="IF1903" s="3">
        <v>24.88</v>
      </c>
      <c r="IG1903" s="3">
        <v>163.68</v>
      </c>
      <c r="IH1903" s="3">
        <v>359.26</v>
      </c>
      <c r="II1903" s="3">
        <v>576.70000000000005</v>
      </c>
      <c r="IJ1903" s="3">
        <v>40.64</v>
      </c>
      <c r="IK1903" s="3">
        <v>263.89999999999998</v>
      </c>
      <c r="IL1903" s="3">
        <v>93.85</v>
      </c>
      <c r="IM1903" s="3">
        <v>5014.6400000000003</v>
      </c>
      <c r="IN1903" s="3">
        <v>69.91</v>
      </c>
      <c r="IO1903" s="3">
        <v>53.09</v>
      </c>
      <c r="IP1903" s="3">
        <v>72</v>
      </c>
      <c r="IQ1903" s="3">
        <v>90.69</v>
      </c>
      <c r="IR1903" s="3">
        <v>87.33</v>
      </c>
      <c r="IS1903" s="3">
        <v>27.01</v>
      </c>
      <c r="IT1903" s="3">
        <v>385.54</v>
      </c>
      <c r="IU1903" s="3">
        <v>9.33</v>
      </c>
      <c r="IV1903" s="3">
        <v>60.21</v>
      </c>
      <c r="IW1903" s="3">
        <v>41.47</v>
      </c>
      <c r="IX1903" s="3">
        <v>137.80000000000001</v>
      </c>
      <c r="IY1903" s="3">
        <v>93.4</v>
      </c>
      <c r="IZ1903" s="3">
        <v>302.91000000000003</v>
      </c>
      <c r="JA1903" s="3">
        <v>52.49</v>
      </c>
      <c r="JB1903" s="3">
        <v>131.52000000000001</v>
      </c>
      <c r="JC1903" s="3">
        <v>127.17</v>
      </c>
      <c r="JD1903" s="3">
        <v>97.24</v>
      </c>
      <c r="JE1903" s="3">
        <v>181.72</v>
      </c>
      <c r="JF1903" s="3">
        <v>68.180000000000007</v>
      </c>
      <c r="JG1903" s="3">
        <v>83.18</v>
      </c>
      <c r="JH1903" s="3">
        <v>160.5</v>
      </c>
      <c r="JI1903" s="3">
        <v>28.07</v>
      </c>
      <c r="JJ1903" s="3">
        <v>99.45</v>
      </c>
      <c r="JK1903" s="3">
        <v>309.25</v>
      </c>
      <c r="JL1903" s="3">
        <v>72.31</v>
      </c>
      <c r="JM1903" s="3">
        <v>89.22</v>
      </c>
      <c r="JN1903" s="3">
        <v>143.85</v>
      </c>
      <c r="JO1903" s="3">
        <v>77.760000000000005</v>
      </c>
      <c r="JP1903" s="3">
        <v>18.96</v>
      </c>
      <c r="JQ1903" s="3">
        <v>86.5</v>
      </c>
      <c r="JR1903" s="3">
        <v>128.43</v>
      </c>
      <c r="JS1903" s="3">
        <v>109.9</v>
      </c>
      <c r="JT1903" s="3">
        <v>257.58999999999997</v>
      </c>
      <c r="JU1903" s="3">
        <v>297.51</v>
      </c>
      <c r="JV1903" s="3">
        <v>37.64</v>
      </c>
      <c r="JW1903" s="3">
        <v>115.02</v>
      </c>
      <c r="JX1903" s="3">
        <v>85.82</v>
      </c>
      <c r="JY1903" s="3">
        <v>160.06</v>
      </c>
      <c r="JZ1903" s="3">
        <v>67.25</v>
      </c>
      <c r="KA1903" s="3">
        <v>281.55</v>
      </c>
      <c r="KB1903" s="3">
        <v>129.22999999999999</v>
      </c>
      <c r="KC1903" s="3">
        <v>27.98</v>
      </c>
      <c r="KD1903" s="3">
        <v>221.58</v>
      </c>
      <c r="KE1903" s="3">
        <v>62.98</v>
      </c>
      <c r="KF1903" s="4" t="s">
        <v>503</v>
      </c>
      <c r="KG1903" s="3">
        <v>125.1</v>
      </c>
      <c r="KH1903" s="3">
        <v>418.6</v>
      </c>
      <c r="KI1903" s="3">
        <v>129.12</v>
      </c>
      <c r="KJ1903" s="3">
        <v>212.17</v>
      </c>
      <c r="KK1903" s="3">
        <v>84.89</v>
      </c>
      <c r="KL1903" s="3">
        <v>223.84</v>
      </c>
      <c r="KM1903" s="3">
        <v>202.27</v>
      </c>
      <c r="KN1903" s="3">
        <v>45.91</v>
      </c>
      <c r="KO1903" s="3">
        <v>259.10000000000002</v>
      </c>
      <c r="KP1903" s="3">
        <v>71.959999999999994</v>
      </c>
      <c r="KQ1903" s="3">
        <v>28.01</v>
      </c>
      <c r="KR1903" s="3">
        <v>50.45</v>
      </c>
      <c r="KS1903" s="3">
        <v>647.23</v>
      </c>
      <c r="KT1903" s="3">
        <v>442.01</v>
      </c>
      <c r="KU1903" s="3">
        <v>137.97</v>
      </c>
      <c r="KV1903" s="3">
        <v>54.33</v>
      </c>
      <c r="KW1903" s="3">
        <v>393.16</v>
      </c>
      <c r="KX1903" s="3">
        <v>257.01</v>
      </c>
      <c r="KY1903" s="3">
        <v>67.27</v>
      </c>
      <c r="KZ1903" s="3">
        <v>524.5</v>
      </c>
      <c r="LA1903" s="3">
        <v>39.92</v>
      </c>
      <c r="LB1903" s="3">
        <v>42.83</v>
      </c>
      <c r="LC1903" s="3">
        <v>147.76</v>
      </c>
      <c r="LD1903" s="3">
        <v>70.72</v>
      </c>
      <c r="LE1903" s="3">
        <v>198.65</v>
      </c>
      <c r="LF1903" s="3">
        <v>68.16</v>
      </c>
      <c r="LG1903" s="3">
        <v>493.81</v>
      </c>
      <c r="LH1903" s="3">
        <v>47.57</v>
      </c>
      <c r="LI1903" s="3">
        <v>54.34</v>
      </c>
      <c r="LJ1903" s="3">
        <v>150.68</v>
      </c>
      <c r="LK1903" s="3">
        <v>415.77</v>
      </c>
      <c r="LL1903" s="3">
        <v>219.54</v>
      </c>
      <c r="LM1903" s="3">
        <v>213.23</v>
      </c>
      <c r="LN1903" s="3">
        <v>319.97000000000003</v>
      </c>
      <c r="LO1903" s="3">
        <v>55.81</v>
      </c>
      <c r="LP1903" s="3">
        <v>244.14</v>
      </c>
      <c r="LQ1903" s="3">
        <v>31.59</v>
      </c>
      <c r="LR1903" s="3">
        <v>63.48</v>
      </c>
      <c r="LS1903" s="4" t="s">
        <v>503</v>
      </c>
      <c r="LT1903" s="3">
        <v>176.05</v>
      </c>
      <c r="LU1903" s="3">
        <v>60.13</v>
      </c>
      <c r="LV1903" s="3">
        <v>55.95</v>
      </c>
      <c r="LW1903" s="3">
        <v>81.66</v>
      </c>
      <c r="LX1903" s="3">
        <v>377.17</v>
      </c>
      <c r="LY1903" s="3">
        <v>92.47</v>
      </c>
      <c r="LZ1903" s="3">
        <v>87.35</v>
      </c>
      <c r="MA1903" s="3">
        <v>45.03</v>
      </c>
      <c r="MB1903" s="3">
        <v>144.97999999999999</v>
      </c>
      <c r="MC1903" s="3">
        <v>25.26</v>
      </c>
      <c r="MD1903" s="3">
        <v>141.27000000000001</v>
      </c>
      <c r="ME1903" s="3">
        <v>75.209999999999994</v>
      </c>
      <c r="MF1903" s="3">
        <v>47.96</v>
      </c>
      <c r="MG1903" s="3">
        <v>373.98</v>
      </c>
      <c r="MH1903" s="3">
        <v>34.17</v>
      </c>
      <c r="MI1903" s="3">
        <v>57.11</v>
      </c>
      <c r="MJ1903" s="3">
        <v>122</v>
      </c>
      <c r="MK1903" s="3">
        <v>120.26</v>
      </c>
      <c r="ML1903" s="3">
        <v>158.66</v>
      </c>
      <c r="MM1903" s="3">
        <v>200.54</v>
      </c>
      <c r="MN1903" s="3">
        <v>21.16</v>
      </c>
      <c r="MO1903" s="3">
        <v>146.80000000000001</v>
      </c>
      <c r="MP1903" s="3">
        <v>139.47</v>
      </c>
      <c r="MQ1903" s="3">
        <v>38.130000000000003</v>
      </c>
      <c r="MR1903" s="3">
        <v>623.67999999999995</v>
      </c>
      <c r="MS1903" s="3">
        <v>162.02000000000001</v>
      </c>
      <c r="MT1903" s="3">
        <v>203.29</v>
      </c>
      <c r="MU1903" s="3">
        <v>308.51</v>
      </c>
      <c r="MV1903" s="3">
        <v>84.88</v>
      </c>
      <c r="MW1903" s="3">
        <v>116.96</v>
      </c>
      <c r="MX1903" s="3">
        <v>627.91999999999996</v>
      </c>
      <c r="MY1903" s="3">
        <v>137.18</v>
      </c>
      <c r="MZ1903" s="3">
        <v>91.21</v>
      </c>
      <c r="NA1903" s="3">
        <v>244.74</v>
      </c>
      <c r="NB1903" s="3">
        <v>3638.03</v>
      </c>
      <c r="NC1903" s="3">
        <v>358.23</v>
      </c>
      <c r="ND1903" s="3">
        <v>18.25</v>
      </c>
      <c r="NE1903" s="3">
        <v>476.33</v>
      </c>
      <c r="NF1903" s="3">
        <v>180.55</v>
      </c>
      <c r="NG1903" s="3">
        <v>326.36</v>
      </c>
      <c r="NH1903" s="3">
        <v>2194.41</v>
      </c>
      <c r="NI1903" s="4" t="s">
        <v>503</v>
      </c>
      <c r="NJ1903" s="3">
        <v>143.02000000000001</v>
      </c>
      <c r="NK1903" s="3">
        <v>177.46</v>
      </c>
      <c r="NL1903" s="4" t="s">
        <v>503</v>
      </c>
      <c r="NM1903" s="3">
        <v>91.77</v>
      </c>
      <c r="NN1903" s="3">
        <v>720.22</v>
      </c>
      <c r="NO1903" s="3">
        <v>115.02</v>
      </c>
      <c r="NP1903" s="3">
        <v>57.79</v>
      </c>
      <c r="NQ1903" s="3">
        <v>209.36</v>
      </c>
      <c r="NR1903" s="4" t="s">
        <v>503</v>
      </c>
      <c r="NS1903" s="3">
        <v>417.54</v>
      </c>
      <c r="NT1903" s="3">
        <v>145.52000000000001</v>
      </c>
      <c r="NU1903" s="3">
        <v>54.54</v>
      </c>
      <c r="NV1903" s="3">
        <v>89.16</v>
      </c>
      <c r="NW1903" s="3">
        <v>32.67</v>
      </c>
      <c r="NX1903" s="3">
        <v>391.07</v>
      </c>
      <c r="NY1903" s="3">
        <v>68.11</v>
      </c>
      <c r="NZ1903" s="3">
        <v>92.52</v>
      </c>
      <c r="OA1903" s="3">
        <v>99.39</v>
      </c>
      <c r="OB1903" s="3">
        <v>450.89</v>
      </c>
      <c r="OC1903" s="3">
        <v>142.29</v>
      </c>
      <c r="OD1903" s="3">
        <v>72.06</v>
      </c>
      <c r="OE1903" s="3">
        <v>178.94</v>
      </c>
      <c r="OF1903" s="3">
        <v>820.82</v>
      </c>
      <c r="OG1903" s="3">
        <v>201.85</v>
      </c>
      <c r="OH1903" s="4" t="s">
        <v>503</v>
      </c>
      <c r="OI1903" s="3">
        <v>46.01</v>
      </c>
      <c r="OJ1903" s="3">
        <v>160.03</v>
      </c>
      <c r="OK1903" s="3">
        <v>78.67</v>
      </c>
      <c r="OL1903" s="3">
        <v>53.91</v>
      </c>
      <c r="OM1903" s="3">
        <v>189.96</v>
      </c>
      <c r="ON1903" s="3">
        <v>36.020000000000003</v>
      </c>
      <c r="OO1903" s="3">
        <v>33.75</v>
      </c>
      <c r="OP1903" s="3">
        <v>36</v>
      </c>
      <c r="OQ1903" s="3">
        <v>83.68</v>
      </c>
      <c r="OR1903" s="3">
        <v>270.75</v>
      </c>
      <c r="OS1903" s="4" t="s">
        <v>503</v>
      </c>
      <c r="OT1903" s="3">
        <v>25.71</v>
      </c>
      <c r="OU1903" s="3">
        <v>68.650000000000006</v>
      </c>
      <c r="OV1903" s="3">
        <v>2666.57</v>
      </c>
      <c r="OW1903" s="3">
        <v>2568.4299999999998</v>
      </c>
      <c r="OX1903" s="3">
        <v>93.24</v>
      </c>
      <c r="OY1903" s="3">
        <v>13.75</v>
      </c>
      <c r="OZ1903" s="3">
        <v>71.77</v>
      </c>
      <c r="PA1903" s="3">
        <v>232.74</v>
      </c>
      <c r="PB1903" s="3">
        <v>76.44</v>
      </c>
      <c r="PC1903" s="3">
        <v>15.91</v>
      </c>
      <c r="PD1903" s="3">
        <v>683.03</v>
      </c>
      <c r="PE1903" s="3">
        <v>486.52</v>
      </c>
      <c r="PF1903" s="3">
        <v>78.62</v>
      </c>
      <c r="PG1903" s="3">
        <v>55.96</v>
      </c>
      <c r="PH1903" s="3">
        <v>521.30999999999995</v>
      </c>
      <c r="PI1903" s="3">
        <v>973.89</v>
      </c>
      <c r="PJ1903" s="3">
        <v>163.66</v>
      </c>
      <c r="PK1903" s="3">
        <v>174.88</v>
      </c>
      <c r="PL1903" s="3">
        <v>35.729999999999997</v>
      </c>
      <c r="PM1903" s="3">
        <v>38.799999999999997</v>
      </c>
      <c r="PN1903" s="3">
        <v>314.36</v>
      </c>
      <c r="PO1903" s="4" t="s">
        <v>503</v>
      </c>
      <c r="PP1903" s="3">
        <v>50.12</v>
      </c>
      <c r="PQ1903" s="3">
        <v>57.56</v>
      </c>
      <c r="PR1903" s="3">
        <v>635.92999999999995</v>
      </c>
      <c r="PS1903" s="3">
        <v>395.85</v>
      </c>
      <c r="PT1903" s="3">
        <v>138.5</v>
      </c>
      <c r="PU1903" s="3">
        <v>138.38</v>
      </c>
      <c r="PV1903" s="3">
        <v>63.84</v>
      </c>
      <c r="PW1903" s="3">
        <v>351.19</v>
      </c>
      <c r="PX1903" s="3">
        <v>464.42</v>
      </c>
      <c r="PY1903" s="3">
        <v>93.37</v>
      </c>
      <c r="PZ1903" s="3">
        <v>405</v>
      </c>
      <c r="QA1903" s="3">
        <v>323.48</v>
      </c>
      <c r="QB1903" s="3">
        <v>286.14</v>
      </c>
      <c r="QC1903" s="3">
        <v>160.5</v>
      </c>
      <c r="QD1903" s="3">
        <v>75.53</v>
      </c>
      <c r="QE1903" s="3">
        <v>185.34</v>
      </c>
      <c r="QF1903" s="3">
        <v>222.68</v>
      </c>
      <c r="QG1903" s="3">
        <v>511.77</v>
      </c>
      <c r="QH1903" s="3">
        <v>77.13</v>
      </c>
      <c r="QI1903" s="3">
        <v>110.83</v>
      </c>
      <c r="QJ1903" s="3">
        <v>195.94</v>
      </c>
      <c r="QK1903" s="3">
        <v>23.19</v>
      </c>
      <c r="QL1903" s="3">
        <v>24.41</v>
      </c>
      <c r="QM1903" s="3">
        <v>194.31</v>
      </c>
      <c r="QN1903" s="3">
        <v>255.34</v>
      </c>
      <c r="QO1903" s="3">
        <v>35.869999999999997</v>
      </c>
      <c r="QP1903" s="3">
        <v>609.04</v>
      </c>
      <c r="QQ1903" s="4" t="s">
        <v>503</v>
      </c>
      <c r="QR1903" s="3">
        <v>40.869999999999997</v>
      </c>
      <c r="QS1903" s="3">
        <v>110.94</v>
      </c>
      <c r="QT1903" s="3">
        <v>87.14</v>
      </c>
      <c r="QU1903" s="3">
        <v>155.19</v>
      </c>
      <c r="QV1903" s="3">
        <v>62.01</v>
      </c>
      <c r="QW1903" s="3">
        <v>271.45999999999998</v>
      </c>
      <c r="QX1903" s="3">
        <v>450.52</v>
      </c>
      <c r="QY1903" s="3">
        <v>148.28</v>
      </c>
      <c r="QZ1903" s="3">
        <v>303.69</v>
      </c>
      <c r="RA1903" s="3">
        <v>142.44</v>
      </c>
      <c r="RB1903" s="3">
        <v>191.41</v>
      </c>
      <c r="RC1903" s="3">
        <v>64.42</v>
      </c>
      <c r="RD1903" s="3">
        <v>586.88</v>
      </c>
      <c r="RE1903" s="4" t="s">
        <v>503</v>
      </c>
      <c r="RF1903" s="3">
        <v>121.2</v>
      </c>
      <c r="RG1903" s="3">
        <v>334.1</v>
      </c>
      <c r="RH1903" s="3">
        <v>122.63</v>
      </c>
      <c r="RI1903" s="3">
        <v>34.42</v>
      </c>
      <c r="RJ1903" s="3">
        <v>281.60000000000002</v>
      </c>
      <c r="RK1903" s="3">
        <v>59.15</v>
      </c>
      <c r="RL1903" s="3">
        <v>83.14</v>
      </c>
      <c r="RM1903" s="3">
        <v>191.04</v>
      </c>
      <c r="RN1903" s="3">
        <v>469.18</v>
      </c>
      <c r="RO1903" s="3">
        <v>126.72</v>
      </c>
      <c r="RP1903" s="3">
        <v>144.75</v>
      </c>
      <c r="RQ1903" s="3">
        <v>82.33</v>
      </c>
      <c r="RR1903" s="3">
        <v>205.37</v>
      </c>
      <c r="RS1903" s="3">
        <v>182.42</v>
      </c>
      <c r="RT1903" s="3">
        <v>649.26</v>
      </c>
      <c r="RU1903" s="3">
        <v>171.28</v>
      </c>
      <c r="RV1903" s="3">
        <v>183.91</v>
      </c>
      <c r="RW1903" s="3">
        <v>47.95</v>
      </c>
      <c r="RX1903" s="3">
        <v>340.32</v>
      </c>
      <c r="RY1903" s="3">
        <v>187.2</v>
      </c>
      <c r="RZ1903" s="3">
        <v>233.53</v>
      </c>
      <c r="SA1903" s="3">
        <v>196.02</v>
      </c>
      <c r="SB1903" s="3">
        <v>13.85</v>
      </c>
      <c r="SC1903" s="3">
        <v>46.49</v>
      </c>
      <c r="SD1903" s="4" t="s">
        <v>503</v>
      </c>
      <c r="SE1903" s="3">
        <v>63.05</v>
      </c>
      <c r="SF1903" s="3">
        <v>226.34</v>
      </c>
      <c r="SG1903" s="3">
        <v>107.4</v>
      </c>
      <c r="SH1903" s="3">
        <v>67.239999999999995</v>
      </c>
      <c r="SI1903" s="3">
        <v>536.22</v>
      </c>
    </row>
    <row r="1904" spans="1:503">
      <c r="A1904" s="2" t="s">
        <v>2405</v>
      </c>
      <c r="B1904" s="3">
        <v>152.31</v>
      </c>
      <c r="C1904" s="3">
        <v>118.19</v>
      </c>
      <c r="D1904" s="3">
        <v>120.8</v>
      </c>
      <c r="E1904" s="3">
        <v>318.64999999999998</v>
      </c>
      <c r="F1904" s="3">
        <v>58.01</v>
      </c>
      <c r="G1904" s="3">
        <v>83.39</v>
      </c>
      <c r="H1904" s="3">
        <v>23.9</v>
      </c>
      <c r="I1904" s="3">
        <v>53.37</v>
      </c>
      <c r="J1904" s="3">
        <v>47.31</v>
      </c>
      <c r="K1904" s="3">
        <v>155.02000000000001</v>
      </c>
      <c r="L1904" s="3">
        <v>143.05000000000001</v>
      </c>
      <c r="M1904" s="3">
        <v>190.35</v>
      </c>
      <c r="N1904" s="3">
        <v>129.74</v>
      </c>
      <c r="O1904" s="3">
        <v>139.18</v>
      </c>
      <c r="P1904" s="3">
        <v>11.3</v>
      </c>
      <c r="Q1904" s="3">
        <v>137.83000000000001</v>
      </c>
      <c r="R1904" s="3">
        <v>248.89</v>
      </c>
      <c r="S1904" s="3">
        <v>285.26</v>
      </c>
      <c r="T1904" s="3">
        <v>380.98</v>
      </c>
      <c r="U1904" s="3">
        <v>232.48</v>
      </c>
      <c r="V1904" s="3">
        <v>69.63</v>
      </c>
      <c r="W1904" s="3">
        <v>290.29000000000002</v>
      </c>
      <c r="X1904" s="3">
        <v>71</v>
      </c>
      <c r="Y1904" s="3">
        <v>157.38999999999999</v>
      </c>
      <c r="Z1904" s="3">
        <v>196.94</v>
      </c>
      <c r="AA1904" s="3">
        <v>99.45</v>
      </c>
      <c r="AB1904" s="3">
        <v>226.8</v>
      </c>
      <c r="AC1904" s="3">
        <v>202.25</v>
      </c>
      <c r="AD1904" s="3">
        <v>167.27</v>
      </c>
      <c r="AE1904" s="3">
        <v>173.18</v>
      </c>
      <c r="AF1904" s="3">
        <v>1632.13</v>
      </c>
      <c r="AG1904" s="3">
        <v>221.52</v>
      </c>
      <c r="AH1904" s="3">
        <v>37.700000000000003</v>
      </c>
      <c r="AI1904" s="3">
        <v>80</v>
      </c>
      <c r="AJ1904" s="3">
        <v>81.14</v>
      </c>
      <c r="AK1904" s="3">
        <v>77.849999999999994</v>
      </c>
      <c r="AL1904" s="3">
        <v>113.28</v>
      </c>
      <c r="AM1904" s="3">
        <v>251.08</v>
      </c>
      <c r="AN1904" s="3">
        <v>29.3</v>
      </c>
      <c r="AO1904" s="3">
        <v>72.02</v>
      </c>
      <c r="AP1904" s="3">
        <v>74.94</v>
      </c>
      <c r="AQ1904" s="3">
        <v>682.92</v>
      </c>
      <c r="AR1904" s="3">
        <v>49.97</v>
      </c>
      <c r="AS1904" s="3">
        <v>45.36</v>
      </c>
      <c r="AT1904" s="3">
        <v>868.95</v>
      </c>
      <c r="AU1904" s="3">
        <v>68.34</v>
      </c>
      <c r="AV1904" s="3">
        <v>172.49</v>
      </c>
      <c r="AW1904" s="3">
        <v>278.49</v>
      </c>
      <c r="AX1904" s="3">
        <v>54.35</v>
      </c>
      <c r="AY1904" s="3">
        <v>44.12</v>
      </c>
      <c r="AZ1904" s="3">
        <v>47</v>
      </c>
      <c r="BA1904" s="3">
        <v>111.3</v>
      </c>
      <c r="BB1904" s="3">
        <v>114.9</v>
      </c>
      <c r="BC1904" s="3">
        <v>66.709999999999994</v>
      </c>
      <c r="BD1904" s="3">
        <v>34.25</v>
      </c>
      <c r="BE1904" s="3">
        <v>59.2</v>
      </c>
      <c r="BF1904" s="3">
        <v>51.9</v>
      </c>
      <c r="BG1904" s="3">
        <v>209.53</v>
      </c>
      <c r="BH1904" s="3">
        <v>166.9</v>
      </c>
      <c r="BI1904" s="3">
        <v>87.73</v>
      </c>
      <c r="BJ1904" s="3">
        <v>193.45</v>
      </c>
      <c r="BK1904" s="3">
        <v>21.96</v>
      </c>
      <c r="BL1904" s="3">
        <v>152.81</v>
      </c>
      <c r="BM1904" s="3">
        <v>47.31</v>
      </c>
      <c r="BN1904" s="3">
        <v>43.63</v>
      </c>
      <c r="BO1904" s="3">
        <v>86.48</v>
      </c>
      <c r="BP1904" s="3">
        <v>232.88</v>
      </c>
      <c r="BQ1904" s="3">
        <v>83.28</v>
      </c>
      <c r="BR1904" s="3">
        <v>184.77</v>
      </c>
      <c r="BS1904" s="3">
        <v>67.02</v>
      </c>
      <c r="BT1904" s="3">
        <v>1830.92</v>
      </c>
      <c r="BU1904" s="3">
        <v>237.44</v>
      </c>
      <c r="BV1904" s="3">
        <v>62.08</v>
      </c>
      <c r="BW1904" s="3">
        <v>73.459999999999994</v>
      </c>
      <c r="BX1904" s="3">
        <v>25.18</v>
      </c>
      <c r="BY1904" s="3">
        <v>160.08000000000001</v>
      </c>
      <c r="BZ1904" s="3">
        <v>55.34</v>
      </c>
      <c r="CA1904" s="3">
        <v>121.31</v>
      </c>
      <c r="CB1904" s="3">
        <v>257.08</v>
      </c>
      <c r="CC1904" s="3">
        <v>44.57</v>
      </c>
      <c r="CD1904" s="3">
        <v>147.22999999999999</v>
      </c>
      <c r="CE1904" s="3">
        <v>396.32</v>
      </c>
      <c r="CF1904" s="3">
        <v>248.25</v>
      </c>
      <c r="CG1904" s="3">
        <v>116.26</v>
      </c>
      <c r="CH1904" s="3">
        <v>15.78</v>
      </c>
      <c r="CI1904" s="3">
        <v>42.13</v>
      </c>
      <c r="CJ1904" s="3">
        <v>83.27</v>
      </c>
      <c r="CK1904" s="3">
        <v>98.86</v>
      </c>
      <c r="CL1904" s="3">
        <v>75.319999999999993</v>
      </c>
      <c r="CM1904" s="3">
        <v>40.409999999999997</v>
      </c>
      <c r="CN1904" s="3">
        <v>100.35</v>
      </c>
      <c r="CO1904" s="3">
        <v>74.22</v>
      </c>
      <c r="CP1904" s="3">
        <v>354.7</v>
      </c>
      <c r="CQ1904" s="3">
        <v>405.92</v>
      </c>
      <c r="CR1904" s="3">
        <v>123.01</v>
      </c>
      <c r="CS1904" s="3">
        <v>228.9</v>
      </c>
      <c r="CT1904" s="3">
        <v>139.43</v>
      </c>
      <c r="CU1904" s="3">
        <v>93.55</v>
      </c>
      <c r="CV1904" s="3">
        <v>291.27</v>
      </c>
      <c r="CW1904" s="3">
        <v>176.14</v>
      </c>
      <c r="CX1904" s="3">
        <v>154.86000000000001</v>
      </c>
      <c r="CY1904" s="3">
        <v>36.270000000000003</v>
      </c>
      <c r="CZ1904" s="3">
        <v>164.29</v>
      </c>
      <c r="DA1904" s="3">
        <v>60.11</v>
      </c>
      <c r="DB1904" s="3">
        <v>525.45000000000005</v>
      </c>
      <c r="DC1904" s="3">
        <v>144.52000000000001</v>
      </c>
      <c r="DD1904" s="3">
        <v>116.36</v>
      </c>
      <c r="DE1904" s="3">
        <v>104.47</v>
      </c>
      <c r="DF1904" s="3">
        <v>120.61</v>
      </c>
      <c r="DG1904" s="3">
        <v>25.62</v>
      </c>
      <c r="DH1904" s="3">
        <v>217.89</v>
      </c>
      <c r="DI1904" s="3">
        <v>74.180000000000007</v>
      </c>
      <c r="DJ1904" s="3">
        <v>253.07</v>
      </c>
      <c r="DK1904" s="3">
        <v>242.79</v>
      </c>
      <c r="DL1904" s="3">
        <v>56.23</v>
      </c>
      <c r="DM1904" s="3">
        <v>333.55</v>
      </c>
      <c r="DN1904" s="3">
        <v>382.29</v>
      </c>
      <c r="DO1904" s="3">
        <v>110.05</v>
      </c>
      <c r="DP1904" s="3">
        <v>98.48</v>
      </c>
      <c r="DQ1904" s="3">
        <v>72.510000000000005</v>
      </c>
      <c r="DR1904" s="3">
        <v>557.36</v>
      </c>
      <c r="DS1904" s="3">
        <v>84.82</v>
      </c>
      <c r="DT1904" s="3">
        <v>20.22</v>
      </c>
      <c r="DU1904" s="3">
        <v>86.22</v>
      </c>
      <c r="DV1904" s="3">
        <v>331.91</v>
      </c>
      <c r="DW1904" s="3">
        <v>156.72999999999999</v>
      </c>
      <c r="DX1904" s="3">
        <v>102.74</v>
      </c>
      <c r="DY1904" s="3">
        <v>109.4</v>
      </c>
      <c r="DZ1904" s="4" t="s">
        <v>503</v>
      </c>
      <c r="EA1904" s="3">
        <v>171.41</v>
      </c>
      <c r="EB1904" s="3">
        <v>13.82</v>
      </c>
      <c r="EC1904" s="3">
        <v>35.19</v>
      </c>
      <c r="ED1904" s="3">
        <v>345.23</v>
      </c>
      <c r="EE1904" s="3">
        <v>297.07</v>
      </c>
      <c r="EF1904" s="3">
        <v>38.47</v>
      </c>
      <c r="EG1904" s="4" t="s">
        <v>503</v>
      </c>
      <c r="EH1904" s="3">
        <v>552.88</v>
      </c>
      <c r="EI1904" s="3">
        <v>148.83000000000001</v>
      </c>
      <c r="EJ1904" s="3">
        <v>106.35</v>
      </c>
      <c r="EK1904" s="3">
        <v>116.6</v>
      </c>
      <c r="EL1904" s="3">
        <v>69.31</v>
      </c>
      <c r="EM1904" s="3">
        <v>191.86</v>
      </c>
      <c r="EN1904" s="3">
        <v>12.71</v>
      </c>
      <c r="EO1904" s="4" t="s">
        <v>503</v>
      </c>
      <c r="EP1904" s="3">
        <v>59.4</v>
      </c>
      <c r="EQ1904" s="3">
        <v>93.36</v>
      </c>
      <c r="ER1904" s="3">
        <v>41.22</v>
      </c>
      <c r="ES1904" s="3">
        <v>54.94</v>
      </c>
      <c r="ET1904" s="3">
        <v>449.64</v>
      </c>
      <c r="EU1904" s="3">
        <v>129.09</v>
      </c>
      <c r="EV1904" s="3">
        <v>193.03</v>
      </c>
      <c r="EW1904" s="4" t="s">
        <v>503</v>
      </c>
      <c r="EX1904" s="3">
        <v>374.05</v>
      </c>
      <c r="EY1904" s="3">
        <v>458.66</v>
      </c>
      <c r="EZ1904" s="3">
        <v>20.11</v>
      </c>
      <c r="FA1904" s="3">
        <v>248.46</v>
      </c>
      <c r="FB1904" s="3">
        <v>332.84</v>
      </c>
      <c r="FC1904" s="3">
        <v>74.37</v>
      </c>
      <c r="FD1904" s="3">
        <v>61.4</v>
      </c>
      <c r="FE1904" s="3">
        <v>203.75</v>
      </c>
      <c r="FF1904" s="3">
        <v>125.26</v>
      </c>
      <c r="FG1904" s="3">
        <v>14.1</v>
      </c>
      <c r="FH1904" s="3">
        <v>28.2</v>
      </c>
      <c r="FI1904" s="3">
        <v>47.34</v>
      </c>
      <c r="FJ1904" s="3">
        <v>179.26</v>
      </c>
      <c r="FK1904" s="3">
        <v>195.48</v>
      </c>
      <c r="FL1904" s="3">
        <v>471.22</v>
      </c>
      <c r="FM1904" s="3">
        <v>32.380000000000003</v>
      </c>
      <c r="FN1904" s="3">
        <v>141.34</v>
      </c>
      <c r="FO1904" s="3">
        <v>121.36</v>
      </c>
      <c r="FP1904" s="3">
        <v>227.8</v>
      </c>
      <c r="FQ1904" s="3">
        <v>148.33000000000001</v>
      </c>
      <c r="FR1904" s="3">
        <v>40.520000000000003</v>
      </c>
      <c r="FS1904" s="3">
        <v>58.08</v>
      </c>
      <c r="FT1904" s="3">
        <v>35.29</v>
      </c>
      <c r="FU1904" s="3">
        <v>249.08</v>
      </c>
      <c r="FV1904" s="3">
        <v>48.61</v>
      </c>
      <c r="FW1904" s="3">
        <v>43.42</v>
      </c>
      <c r="FX1904" s="3">
        <v>260.61</v>
      </c>
      <c r="FY1904" s="3">
        <v>226.39</v>
      </c>
      <c r="FZ1904" s="3">
        <v>24.82</v>
      </c>
      <c r="GA1904" s="3">
        <v>133.9</v>
      </c>
      <c r="GB1904" s="3">
        <v>56.94</v>
      </c>
      <c r="GC1904" s="3">
        <v>70.92</v>
      </c>
      <c r="GD1904" s="3">
        <v>171.79</v>
      </c>
      <c r="GE1904" s="3">
        <v>27.57</v>
      </c>
      <c r="GF1904" s="3">
        <v>150.63999999999999</v>
      </c>
      <c r="GG1904" s="3">
        <v>63.43</v>
      </c>
      <c r="GH1904" s="3">
        <v>19.100000000000001</v>
      </c>
      <c r="GI1904" s="3">
        <v>159.69999999999999</v>
      </c>
      <c r="GJ1904" s="3">
        <v>20.81</v>
      </c>
      <c r="GK1904" s="3">
        <v>135.66</v>
      </c>
      <c r="GL1904" s="3">
        <v>17.37</v>
      </c>
      <c r="GM1904" s="3">
        <v>134.84</v>
      </c>
      <c r="GN1904" s="3">
        <v>57.01</v>
      </c>
      <c r="GO1904" s="3">
        <v>39.89</v>
      </c>
      <c r="GP1904" s="4" t="s">
        <v>503</v>
      </c>
      <c r="GQ1904" s="3">
        <v>53.57</v>
      </c>
      <c r="GR1904" s="3">
        <v>106.42</v>
      </c>
      <c r="GS1904" s="3">
        <v>102.86</v>
      </c>
      <c r="GT1904" s="3">
        <v>283.77</v>
      </c>
      <c r="GU1904" s="3">
        <v>227.25</v>
      </c>
      <c r="GV1904" s="3">
        <v>244.15</v>
      </c>
      <c r="GW1904" s="3">
        <v>380.77</v>
      </c>
      <c r="GX1904" s="3">
        <v>200.84</v>
      </c>
      <c r="GY1904" s="3">
        <v>50.7</v>
      </c>
      <c r="GZ1904" s="3">
        <v>45.77</v>
      </c>
      <c r="HA1904" s="3">
        <v>75.5</v>
      </c>
      <c r="HB1904" s="3">
        <v>96.59</v>
      </c>
      <c r="HC1904" s="3">
        <v>77.709999999999994</v>
      </c>
      <c r="HD1904" s="3">
        <v>393.26</v>
      </c>
      <c r="HE1904" s="3">
        <v>187.6</v>
      </c>
      <c r="HF1904" s="3">
        <v>59.78</v>
      </c>
      <c r="HG1904" s="3">
        <v>242.96</v>
      </c>
      <c r="HH1904" s="3">
        <v>202.63</v>
      </c>
      <c r="HI1904" s="3">
        <v>381.86</v>
      </c>
      <c r="HJ1904" s="3">
        <v>128.54</v>
      </c>
      <c r="HK1904" s="3">
        <v>57.63</v>
      </c>
      <c r="HL1904" s="3">
        <v>38.76</v>
      </c>
      <c r="HM1904" s="3">
        <v>191.84</v>
      </c>
      <c r="HN1904" s="3">
        <v>85.72</v>
      </c>
      <c r="HO1904" s="3">
        <v>356.23</v>
      </c>
      <c r="HP1904" s="3">
        <v>147.41</v>
      </c>
      <c r="HQ1904" s="3">
        <v>200.49</v>
      </c>
      <c r="HR1904" s="3">
        <v>47.49</v>
      </c>
      <c r="HS1904" s="3">
        <v>261.2</v>
      </c>
      <c r="HT1904" s="3">
        <v>29.85</v>
      </c>
      <c r="HU1904" s="3">
        <v>53.43</v>
      </c>
      <c r="HV1904" s="3">
        <v>77.540000000000006</v>
      </c>
      <c r="HW1904" s="3">
        <v>11.5</v>
      </c>
      <c r="HX1904" s="3">
        <v>94.55</v>
      </c>
      <c r="HY1904" s="3">
        <v>578.95000000000005</v>
      </c>
      <c r="HZ1904" s="3">
        <v>221.7</v>
      </c>
      <c r="IA1904" s="3">
        <v>129.33000000000001</v>
      </c>
      <c r="IB1904" s="3">
        <v>1477.14</v>
      </c>
      <c r="IC1904" s="3">
        <v>24.87</v>
      </c>
      <c r="ID1904" s="3">
        <v>77.2</v>
      </c>
      <c r="IE1904" s="3">
        <v>60.11</v>
      </c>
      <c r="IF1904" s="3">
        <v>25.21</v>
      </c>
      <c r="IG1904" s="3">
        <v>166.36</v>
      </c>
      <c r="IH1904" s="3">
        <v>361.31</v>
      </c>
      <c r="II1904" s="3">
        <v>586.17999999999995</v>
      </c>
      <c r="IJ1904" s="3">
        <v>41</v>
      </c>
      <c r="IK1904" s="3">
        <v>265.32</v>
      </c>
      <c r="IL1904" s="3">
        <v>94.33</v>
      </c>
      <c r="IM1904" s="3">
        <v>5130.03</v>
      </c>
      <c r="IN1904" s="3">
        <v>70.48</v>
      </c>
      <c r="IO1904" s="3">
        <v>52.95</v>
      </c>
      <c r="IP1904" s="3">
        <v>72.3</v>
      </c>
      <c r="IQ1904" s="3">
        <v>87.69</v>
      </c>
      <c r="IR1904" s="3">
        <v>88.52</v>
      </c>
      <c r="IS1904" s="3">
        <v>26.58</v>
      </c>
      <c r="IT1904" s="3">
        <v>395.9</v>
      </c>
      <c r="IU1904" s="3">
        <v>9.2200000000000006</v>
      </c>
      <c r="IV1904" s="3">
        <v>61.22</v>
      </c>
      <c r="IW1904" s="3">
        <v>41.68</v>
      </c>
      <c r="IX1904" s="3">
        <v>139.79</v>
      </c>
      <c r="IY1904" s="3">
        <v>94.73</v>
      </c>
      <c r="IZ1904" s="3">
        <v>306.68</v>
      </c>
      <c r="JA1904" s="3">
        <v>54.07</v>
      </c>
      <c r="JB1904" s="3">
        <v>133.63</v>
      </c>
      <c r="JC1904" s="3">
        <v>127.89</v>
      </c>
      <c r="JD1904" s="3">
        <v>98.4</v>
      </c>
      <c r="JE1904" s="3">
        <v>183.02</v>
      </c>
      <c r="JF1904" s="3">
        <v>68.459999999999994</v>
      </c>
      <c r="JG1904" s="3">
        <v>84.55</v>
      </c>
      <c r="JH1904" s="3">
        <v>162.91999999999999</v>
      </c>
      <c r="JI1904" s="3">
        <v>28.26</v>
      </c>
      <c r="JJ1904" s="3">
        <v>99.5</v>
      </c>
      <c r="JK1904" s="3">
        <v>313.8</v>
      </c>
      <c r="JL1904" s="3">
        <v>72.17</v>
      </c>
      <c r="JM1904" s="3">
        <v>89.77</v>
      </c>
      <c r="JN1904" s="3">
        <v>141.94999999999999</v>
      </c>
      <c r="JO1904" s="3">
        <v>77.72</v>
      </c>
      <c r="JP1904" s="3">
        <v>19.100000000000001</v>
      </c>
      <c r="JQ1904" s="3">
        <v>92.87</v>
      </c>
      <c r="JR1904" s="3">
        <v>128.5</v>
      </c>
      <c r="JS1904" s="3">
        <v>109.99</v>
      </c>
      <c r="JT1904" s="3">
        <v>259.83</v>
      </c>
      <c r="JU1904" s="3">
        <v>299.25</v>
      </c>
      <c r="JV1904" s="3">
        <v>37.9</v>
      </c>
      <c r="JW1904" s="3">
        <v>116.18</v>
      </c>
      <c r="JX1904" s="3">
        <v>85.81</v>
      </c>
      <c r="JY1904" s="3">
        <v>164.34</v>
      </c>
      <c r="JZ1904" s="3">
        <v>67.91</v>
      </c>
      <c r="KA1904" s="3">
        <v>285.97000000000003</v>
      </c>
      <c r="KB1904" s="3">
        <v>130.5</v>
      </c>
      <c r="KC1904" s="3">
        <v>28.41</v>
      </c>
      <c r="KD1904" s="3">
        <v>224.59</v>
      </c>
      <c r="KE1904" s="3">
        <v>63.86</v>
      </c>
      <c r="KF1904" s="4" t="s">
        <v>503</v>
      </c>
      <c r="KG1904" s="3">
        <v>124.15</v>
      </c>
      <c r="KH1904" s="3">
        <v>418.5</v>
      </c>
      <c r="KI1904" s="3">
        <v>130.72</v>
      </c>
      <c r="KJ1904" s="3">
        <v>212.47</v>
      </c>
      <c r="KK1904" s="3">
        <v>85.35</v>
      </c>
      <c r="KL1904" s="3">
        <v>224.58</v>
      </c>
      <c r="KM1904" s="3">
        <v>204.19</v>
      </c>
      <c r="KN1904" s="3">
        <v>46.51</v>
      </c>
      <c r="KO1904" s="3">
        <v>262.67</v>
      </c>
      <c r="KP1904" s="3">
        <v>72.87</v>
      </c>
      <c r="KQ1904" s="3">
        <v>28.15</v>
      </c>
      <c r="KR1904" s="3">
        <v>49.7</v>
      </c>
      <c r="KS1904" s="3">
        <v>647.64</v>
      </c>
      <c r="KT1904" s="3">
        <v>445.66</v>
      </c>
      <c r="KU1904" s="3">
        <v>138.35</v>
      </c>
      <c r="KV1904" s="3">
        <v>54.46</v>
      </c>
      <c r="KW1904" s="3">
        <v>397.91</v>
      </c>
      <c r="KX1904" s="3">
        <v>261.02999999999997</v>
      </c>
      <c r="KY1904" s="3">
        <v>68.180000000000007</v>
      </c>
      <c r="KZ1904" s="3">
        <v>532.26</v>
      </c>
      <c r="LA1904" s="3">
        <v>40.090000000000003</v>
      </c>
      <c r="LB1904" s="3">
        <v>42.52</v>
      </c>
      <c r="LC1904" s="3">
        <v>147.87</v>
      </c>
      <c r="LD1904" s="3">
        <v>71.319999999999993</v>
      </c>
      <c r="LE1904" s="3">
        <v>201.45</v>
      </c>
      <c r="LF1904" s="3">
        <v>68.03</v>
      </c>
      <c r="LG1904" s="3">
        <v>497.85</v>
      </c>
      <c r="LH1904" s="3">
        <v>47.46</v>
      </c>
      <c r="LI1904" s="3">
        <v>54.93</v>
      </c>
      <c r="LJ1904" s="3">
        <v>152.66999999999999</v>
      </c>
      <c r="LK1904" s="3">
        <v>417.7</v>
      </c>
      <c r="LL1904" s="3">
        <v>220.15</v>
      </c>
      <c r="LM1904" s="3">
        <v>211.64</v>
      </c>
      <c r="LN1904" s="3">
        <v>324.06</v>
      </c>
      <c r="LO1904" s="3">
        <v>55.72</v>
      </c>
      <c r="LP1904" s="3">
        <v>249.02</v>
      </c>
      <c r="LQ1904" s="3">
        <v>31.96</v>
      </c>
      <c r="LR1904" s="3">
        <v>63.71</v>
      </c>
      <c r="LS1904" s="4" t="s">
        <v>503</v>
      </c>
      <c r="LT1904" s="3">
        <v>178.14</v>
      </c>
      <c r="LU1904" s="3">
        <v>59.85</v>
      </c>
      <c r="LV1904" s="3">
        <v>55.88</v>
      </c>
      <c r="LW1904" s="3">
        <v>81.81</v>
      </c>
      <c r="LX1904" s="3">
        <v>384.7</v>
      </c>
      <c r="LY1904" s="3">
        <v>94.03</v>
      </c>
      <c r="LZ1904" s="3">
        <v>87.76</v>
      </c>
      <c r="MA1904" s="3">
        <v>44.59</v>
      </c>
      <c r="MB1904" s="3">
        <v>146.38999999999999</v>
      </c>
      <c r="MC1904" s="3">
        <v>25.15</v>
      </c>
      <c r="MD1904" s="3">
        <v>142.43</v>
      </c>
      <c r="ME1904" s="3">
        <v>74.81</v>
      </c>
      <c r="MF1904" s="3">
        <v>48.17</v>
      </c>
      <c r="MG1904" s="3">
        <v>381.07</v>
      </c>
      <c r="MH1904" s="3">
        <v>34.58</v>
      </c>
      <c r="MI1904" s="3">
        <v>57.04</v>
      </c>
      <c r="MJ1904" s="3">
        <v>123.26</v>
      </c>
      <c r="MK1904" s="3">
        <v>122.79</v>
      </c>
      <c r="ML1904" s="3">
        <v>159.97</v>
      </c>
      <c r="MM1904" s="3">
        <v>203.59</v>
      </c>
      <c r="MN1904" s="3">
        <v>21.2</v>
      </c>
      <c r="MO1904" s="3">
        <v>148.56</v>
      </c>
      <c r="MP1904" s="3">
        <v>138.72999999999999</v>
      </c>
      <c r="MQ1904" s="3">
        <v>38.53</v>
      </c>
      <c r="MR1904" s="3">
        <v>625.87</v>
      </c>
      <c r="MS1904" s="3">
        <v>163.55000000000001</v>
      </c>
      <c r="MT1904" s="3">
        <v>206.08</v>
      </c>
      <c r="MU1904" s="3">
        <v>312.64999999999998</v>
      </c>
      <c r="MV1904" s="3">
        <v>85.98</v>
      </c>
      <c r="MW1904" s="3">
        <v>119.54</v>
      </c>
      <c r="MX1904" s="3">
        <v>638.28</v>
      </c>
      <c r="MY1904" s="3">
        <v>138.43</v>
      </c>
      <c r="MZ1904" s="3">
        <v>92.15</v>
      </c>
      <c r="NA1904" s="3">
        <v>247.72</v>
      </c>
      <c r="NB1904" s="3">
        <v>3656.64</v>
      </c>
      <c r="NC1904" s="3">
        <v>365.4</v>
      </c>
      <c r="ND1904" s="3">
        <v>18.21</v>
      </c>
      <c r="NE1904" s="3">
        <v>483.15</v>
      </c>
      <c r="NF1904" s="3">
        <v>183.03</v>
      </c>
      <c r="NG1904" s="3">
        <v>325.39999999999998</v>
      </c>
      <c r="NH1904" s="3">
        <v>2202.5700000000002</v>
      </c>
      <c r="NI1904" s="4" t="s">
        <v>503</v>
      </c>
      <c r="NJ1904" s="3">
        <v>145.66999999999999</v>
      </c>
      <c r="NK1904" s="3">
        <v>180.95</v>
      </c>
      <c r="NL1904" s="4" t="s">
        <v>503</v>
      </c>
      <c r="NM1904" s="3">
        <v>92.88</v>
      </c>
      <c r="NN1904" s="3">
        <v>726.81</v>
      </c>
      <c r="NO1904" s="3">
        <v>115.24</v>
      </c>
      <c r="NP1904" s="3">
        <v>58.36</v>
      </c>
      <c r="NQ1904" s="3">
        <v>211.9</v>
      </c>
      <c r="NR1904" s="4" t="s">
        <v>503</v>
      </c>
      <c r="NS1904" s="3">
        <v>423.43</v>
      </c>
      <c r="NT1904" s="3">
        <v>146.63999999999999</v>
      </c>
      <c r="NU1904" s="3">
        <v>55.23</v>
      </c>
      <c r="NV1904" s="3">
        <v>89.97</v>
      </c>
      <c r="NW1904" s="3">
        <v>32.81</v>
      </c>
      <c r="NX1904" s="3">
        <v>395.34</v>
      </c>
      <c r="NY1904" s="3">
        <v>69.290000000000006</v>
      </c>
      <c r="NZ1904" s="3">
        <v>90.31</v>
      </c>
      <c r="OA1904" s="3">
        <v>100.15</v>
      </c>
      <c r="OB1904" s="3">
        <v>460.72</v>
      </c>
      <c r="OC1904" s="3">
        <v>144.99</v>
      </c>
      <c r="OD1904" s="3">
        <v>73.540000000000006</v>
      </c>
      <c r="OE1904" s="3">
        <v>178.18</v>
      </c>
      <c r="OF1904" s="3">
        <v>833.48</v>
      </c>
      <c r="OG1904" s="3">
        <v>208.86</v>
      </c>
      <c r="OH1904" s="4" t="s">
        <v>503</v>
      </c>
      <c r="OI1904" s="3">
        <v>46.52</v>
      </c>
      <c r="OJ1904" s="3">
        <v>161.55000000000001</v>
      </c>
      <c r="OK1904" s="3">
        <v>78.239999999999995</v>
      </c>
      <c r="OL1904" s="3">
        <v>54.64</v>
      </c>
      <c r="OM1904" s="3">
        <v>192.18</v>
      </c>
      <c r="ON1904" s="3">
        <v>35.78</v>
      </c>
      <c r="OO1904" s="3">
        <v>34.01</v>
      </c>
      <c r="OP1904" s="3">
        <v>36.19</v>
      </c>
      <c r="OQ1904" s="3">
        <v>82.95</v>
      </c>
      <c r="OR1904" s="3">
        <v>275.70999999999998</v>
      </c>
      <c r="OS1904" s="4" t="s">
        <v>503</v>
      </c>
      <c r="OT1904" s="3">
        <v>25.78</v>
      </c>
      <c r="OU1904" s="3">
        <v>69.02</v>
      </c>
      <c r="OV1904" s="3">
        <v>2756.32</v>
      </c>
      <c r="OW1904" s="3">
        <v>2660.3</v>
      </c>
      <c r="OX1904" s="3">
        <v>92.41</v>
      </c>
      <c r="OY1904" s="3">
        <v>13.82</v>
      </c>
      <c r="OZ1904" s="3">
        <v>72.3</v>
      </c>
      <c r="PA1904" s="3">
        <v>229.32</v>
      </c>
      <c r="PB1904" s="3">
        <v>77.36</v>
      </c>
      <c r="PC1904" s="3">
        <v>15.78</v>
      </c>
      <c r="PD1904" s="3">
        <v>693.74</v>
      </c>
      <c r="PE1904" s="3">
        <v>495.51</v>
      </c>
      <c r="PF1904" s="3">
        <v>79.3</v>
      </c>
      <c r="PG1904" s="3">
        <v>53</v>
      </c>
      <c r="PH1904" s="3">
        <v>528.42999999999995</v>
      </c>
      <c r="PI1904" s="3">
        <v>976.46</v>
      </c>
      <c r="PJ1904" s="3">
        <v>167.25</v>
      </c>
      <c r="PK1904" s="3">
        <v>176.27</v>
      </c>
      <c r="PL1904" s="3">
        <v>36.07</v>
      </c>
      <c r="PM1904" s="3">
        <v>39.22</v>
      </c>
      <c r="PN1904" s="3">
        <v>320.76</v>
      </c>
      <c r="PO1904" s="4" t="s">
        <v>503</v>
      </c>
      <c r="PP1904" s="3">
        <v>50.76</v>
      </c>
      <c r="PQ1904" s="3">
        <v>58.61</v>
      </c>
      <c r="PR1904" s="3">
        <v>640.27</v>
      </c>
      <c r="PS1904" s="3">
        <v>402.79</v>
      </c>
      <c r="PT1904" s="3">
        <v>139.18</v>
      </c>
      <c r="PU1904" s="3">
        <v>139.22</v>
      </c>
      <c r="PV1904" s="3">
        <v>64.89</v>
      </c>
      <c r="PW1904" s="3">
        <v>369.79</v>
      </c>
      <c r="PX1904" s="3">
        <v>475.19</v>
      </c>
      <c r="PY1904" s="3">
        <v>96.29</v>
      </c>
      <c r="PZ1904" s="3">
        <v>414.26</v>
      </c>
      <c r="QA1904" s="3">
        <v>348.83</v>
      </c>
      <c r="QB1904" s="3">
        <v>289.67</v>
      </c>
      <c r="QC1904" s="3">
        <v>165.86</v>
      </c>
      <c r="QD1904" s="3">
        <v>75.94</v>
      </c>
      <c r="QE1904" s="3">
        <v>187.76</v>
      </c>
      <c r="QF1904" s="3">
        <v>224.99</v>
      </c>
      <c r="QG1904" s="3">
        <v>515.41</v>
      </c>
      <c r="QH1904" s="3">
        <v>77.72</v>
      </c>
      <c r="QI1904" s="3">
        <v>111.49</v>
      </c>
      <c r="QJ1904" s="3">
        <v>195.58</v>
      </c>
      <c r="QK1904" s="3">
        <v>23.53</v>
      </c>
      <c r="QL1904" s="3">
        <v>24.75</v>
      </c>
      <c r="QM1904" s="3">
        <v>196.35</v>
      </c>
      <c r="QN1904" s="3">
        <v>261.08</v>
      </c>
      <c r="QO1904" s="3">
        <v>36.35</v>
      </c>
      <c r="QP1904" s="3">
        <v>620.91999999999996</v>
      </c>
      <c r="QQ1904" s="4" t="s">
        <v>503</v>
      </c>
      <c r="QR1904" s="3">
        <v>40.99</v>
      </c>
      <c r="QS1904" s="3">
        <v>112.25</v>
      </c>
      <c r="QT1904" s="3">
        <v>87.58</v>
      </c>
      <c r="QU1904" s="3">
        <v>157.18</v>
      </c>
      <c r="QV1904" s="3">
        <v>62.19</v>
      </c>
      <c r="QW1904" s="3">
        <v>276.55</v>
      </c>
      <c r="QX1904" s="3">
        <v>462.37</v>
      </c>
      <c r="QY1904" s="3">
        <v>152.69</v>
      </c>
      <c r="QZ1904" s="3">
        <v>308.52999999999997</v>
      </c>
      <c r="RA1904" s="3">
        <v>144.88</v>
      </c>
      <c r="RB1904" s="3">
        <v>193.09</v>
      </c>
      <c r="RC1904" s="3">
        <v>65.05</v>
      </c>
      <c r="RD1904" s="3">
        <v>586.35</v>
      </c>
      <c r="RE1904" s="4" t="s">
        <v>503</v>
      </c>
      <c r="RF1904" s="3">
        <v>121.68</v>
      </c>
      <c r="RG1904" s="3">
        <v>337.04</v>
      </c>
      <c r="RH1904" s="3">
        <v>125.97</v>
      </c>
      <c r="RI1904" s="3">
        <v>35.1</v>
      </c>
      <c r="RJ1904" s="3">
        <v>285.07</v>
      </c>
      <c r="RK1904" s="3">
        <v>59.08</v>
      </c>
      <c r="RL1904" s="3">
        <v>85.48</v>
      </c>
      <c r="RM1904" s="3">
        <v>192.66</v>
      </c>
      <c r="RN1904" s="3">
        <v>474.4</v>
      </c>
      <c r="RO1904" s="3">
        <v>128.80000000000001</v>
      </c>
      <c r="RP1904" s="3">
        <v>144</v>
      </c>
      <c r="RQ1904" s="3">
        <v>83.45</v>
      </c>
      <c r="RR1904" s="3">
        <v>207.35</v>
      </c>
      <c r="RS1904" s="3">
        <v>187.7</v>
      </c>
      <c r="RT1904" s="3">
        <v>643.38</v>
      </c>
      <c r="RU1904" s="3">
        <v>173.29</v>
      </c>
      <c r="RV1904" s="3">
        <v>186.85</v>
      </c>
      <c r="RW1904" s="3">
        <v>47.53</v>
      </c>
      <c r="RX1904" s="3">
        <v>341.58</v>
      </c>
      <c r="RY1904" s="3">
        <v>188.39</v>
      </c>
      <c r="RZ1904" s="3">
        <v>222.54</v>
      </c>
      <c r="SA1904" s="3">
        <v>200.5</v>
      </c>
      <c r="SB1904" s="3">
        <v>13.92</v>
      </c>
      <c r="SC1904" s="3">
        <v>46.53</v>
      </c>
      <c r="SD1904" s="4" t="s">
        <v>503</v>
      </c>
      <c r="SE1904" s="3">
        <v>63.75</v>
      </c>
      <c r="SF1904" s="3">
        <v>226.41</v>
      </c>
      <c r="SG1904" s="3">
        <v>103.57</v>
      </c>
      <c r="SH1904" s="3">
        <v>68.27</v>
      </c>
      <c r="SI1904" s="3">
        <v>548.61</v>
      </c>
    </row>
    <row r="1905" spans="1:503">
      <c r="A1905" s="2" t="s">
        <v>2406</v>
      </c>
      <c r="B1905" s="3">
        <v>150.25</v>
      </c>
      <c r="C1905" s="3">
        <v>117.79</v>
      </c>
      <c r="D1905" s="3">
        <v>119.52</v>
      </c>
      <c r="E1905" s="3">
        <v>318.98</v>
      </c>
      <c r="F1905" s="3">
        <v>58.44</v>
      </c>
      <c r="G1905" s="3">
        <v>83.25</v>
      </c>
      <c r="H1905" s="3">
        <v>24</v>
      </c>
      <c r="I1905" s="3">
        <v>53.7</v>
      </c>
      <c r="J1905" s="3">
        <v>47.71</v>
      </c>
      <c r="K1905" s="3">
        <v>155.78</v>
      </c>
      <c r="L1905" s="3">
        <v>140.22</v>
      </c>
      <c r="M1905" s="3">
        <v>194.84</v>
      </c>
      <c r="N1905" s="3">
        <v>130.5</v>
      </c>
      <c r="O1905" s="3">
        <v>138.05000000000001</v>
      </c>
      <c r="P1905" s="3">
        <v>11.49</v>
      </c>
      <c r="Q1905" s="3">
        <v>137.25</v>
      </c>
      <c r="R1905" s="3">
        <v>251.15</v>
      </c>
      <c r="S1905" s="3">
        <v>284.61</v>
      </c>
      <c r="T1905" s="3">
        <v>377.37</v>
      </c>
      <c r="U1905" s="3">
        <v>251.56</v>
      </c>
      <c r="V1905" s="3">
        <v>69.81</v>
      </c>
      <c r="W1905" s="3">
        <v>289.12</v>
      </c>
      <c r="X1905" s="3">
        <v>70.739999999999995</v>
      </c>
      <c r="Y1905" s="3">
        <v>159.75</v>
      </c>
      <c r="Z1905" s="3">
        <v>196.18</v>
      </c>
      <c r="AA1905" s="3">
        <v>99.52</v>
      </c>
      <c r="AB1905" s="3">
        <v>226.2</v>
      </c>
      <c r="AC1905" s="3">
        <v>205.3</v>
      </c>
      <c r="AD1905" s="3">
        <v>166.18</v>
      </c>
      <c r="AE1905" s="3">
        <v>172.61</v>
      </c>
      <c r="AF1905" s="3">
        <v>1622.16</v>
      </c>
      <c r="AG1905" s="3">
        <v>225.85</v>
      </c>
      <c r="AH1905" s="3">
        <v>38.130000000000003</v>
      </c>
      <c r="AI1905" s="3">
        <v>81.17</v>
      </c>
      <c r="AJ1905" s="3">
        <v>80.77</v>
      </c>
      <c r="AK1905" s="3">
        <v>77.459999999999994</v>
      </c>
      <c r="AL1905" s="3">
        <v>114.83</v>
      </c>
      <c r="AM1905" s="3">
        <v>249.43</v>
      </c>
      <c r="AN1905" s="3">
        <v>29.86</v>
      </c>
      <c r="AO1905" s="3">
        <v>72.25</v>
      </c>
      <c r="AP1905" s="3">
        <v>74.72</v>
      </c>
      <c r="AQ1905" s="3">
        <v>685.56</v>
      </c>
      <c r="AR1905" s="3">
        <v>50.25</v>
      </c>
      <c r="AS1905" s="3">
        <v>44.01</v>
      </c>
      <c r="AT1905" s="3">
        <v>871.49</v>
      </c>
      <c r="AU1905" s="3">
        <v>67.69</v>
      </c>
      <c r="AV1905" s="3">
        <v>172.37</v>
      </c>
      <c r="AW1905" s="3">
        <v>278.8</v>
      </c>
      <c r="AX1905" s="3">
        <v>54.4</v>
      </c>
      <c r="AY1905" s="3">
        <v>43.97</v>
      </c>
      <c r="AZ1905" s="3">
        <v>47.75</v>
      </c>
      <c r="BA1905" s="3">
        <v>113.29</v>
      </c>
      <c r="BB1905" s="3">
        <v>115.38</v>
      </c>
      <c r="BC1905" s="3">
        <v>67.77</v>
      </c>
      <c r="BD1905" s="3">
        <v>34.25</v>
      </c>
      <c r="BE1905" s="3">
        <v>58.98</v>
      </c>
      <c r="BF1905" s="3">
        <v>51.51</v>
      </c>
      <c r="BG1905" s="3">
        <v>211.03</v>
      </c>
      <c r="BH1905" s="3">
        <v>168.14</v>
      </c>
      <c r="BI1905" s="3">
        <v>89.2</v>
      </c>
      <c r="BJ1905" s="3">
        <v>192.24</v>
      </c>
      <c r="BK1905" s="3">
        <v>23.16</v>
      </c>
      <c r="BL1905" s="3">
        <v>153.56</v>
      </c>
      <c r="BM1905" s="3">
        <v>47.68</v>
      </c>
      <c r="BN1905" s="3">
        <v>44.21</v>
      </c>
      <c r="BO1905" s="3">
        <v>86.44</v>
      </c>
      <c r="BP1905" s="3">
        <v>228.44</v>
      </c>
      <c r="BQ1905" s="3">
        <v>84.09</v>
      </c>
      <c r="BR1905" s="3">
        <v>185.62</v>
      </c>
      <c r="BS1905" s="3">
        <v>67.75</v>
      </c>
      <c r="BT1905" s="3">
        <v>1806.87</v>
      </c>
      <c r="BU1905" s="3">
        <v>236.5</v>
      </c>
      <c r="BV1905" s="3">
        <v>61.98</v>
      </c>
      <c r="BW1905" s="3">
        <v>72.67</v>
      </c>
      <c r="BX1905" s="3">
        <v>25.35</v>
      </c>
      <c r="BY1905" s="3">
        <v>162.34</v>
      </c>
      <c r="BZ1905" s="3">
        <v>56.87</v>
      </c>
      <c r="CA1905" s="3">
        <v>120.79</v>
      </c>
      <c r="CB1905" s="3">
        <v>256.55</v>
      </c>
      <c r="CC1905" s="3">
        <v>44.51</v>
      </c>
      <c r="CD1905" s="3">
        <v>146.32</v>
      </c>
      <c r="CE1905" s="3">
        <v>393.27</v>
      </c>
      <c r="CF1905" s="3">
        <v>247.6</v>
      </c>
      <c r="CG1905" s="3">
        <v>113</v>
      </c>
      <c r="CH1905" s="3">
        <v>16.18</v>
      </c>
      <c r="CI1905" s="3">
        <v>42.35</v>
      </c>
      <c r="CJ1905" s="3">
        <v>82.87</v>
      </c>
      <c r="CK1905" s="3">
        <v>100.95</v>
      </c>
      <c r="CL1905" s="3">
        <v>75.09</v>
      </c>
      <c r="CM1905" s="3">
        <v>41.67</v>
      </c>
      <c r="CN1905" s="3">
        <v>99.59</v>
      </c>
      <c r="CO1905" s="3">
        <v>74.650000000000006</v>
      </c>
      <c r="CP1905" s="3">
        <v>355.46</v>
      </c>
      <c r="CQ1905" s="3">
        <v>410.9</v>
      </c>
      <c r="CR1905" s="3">
        <v>124.74</v>
      </c>
      <c r="CS1905" s="3">
        <v>229.97</v>
      </c>
      <c r="CT1905" s="3">
        <v>138.38</v>
      </c>
      <c r="CU1905" s="3">
        <v>92.52</v>
      </c>
      <c r="CV1905" s="3">
        <v>290.18</v>
      </c>
      <c r="CW1905" s="3">
        <v>178.74</v>
      </c>
      <c r="CX1905" s="3">
        <v>153.78</v>
      </c>
      <c r="CY1905" s="3">
        <v>36.39</v>
      </c>
      <c r="CZ1905" s="3">
        <v>162.91</v>
      </c>
      <c r="DA1905" s="3">
        <v>62.01</v>
      </c>
      <c r="DB1905" s="3">
        <v>534.32000000000005</v>
      </c>
      <c r="DC1905" s="3">
        <v>147.35</v>
      </c>
      <c r="DD1905" s="3">
        <v>115.88</v>
      </c>
      <c r="DE1905" s="3">
        <v>104.58</v>
      </c>
      <c r="DF1905" s="3">
        <v>119.74</v>
      </c>
      <c r="DG1905" s="3">
        <v>26.65</v>
      </c>
      <c r="DH1905" s="3">
        <v>219.14</v>
      </c>
      <c r="DI1905" s="3">
        <v>73.959999999999994</v>
      </c>
      <c r="DJ1905" s="3">
        <v>255.11</v>
      </c>
      <c r="DK1905" s="3">
        <v>243.59</v>
      </c>
      <c r="DL1905" s="3">
        <v>55.49</v>
      </c>
      <c r="DM1905" s="3">
        <v>333.32</v>
      </c>
      <c r="DN1905" s="3">
        <v>378.5</v>
      </c>
      <c r="DO1905" s="3">
        <v>111.79</v>
      </c>
      <c r="DP1905" s="3">
        <v>98.34</v>
      </c>
      <c r="DQ1905" s="3">
        <v>74.17</v>
      </c>
      <c r="DR1905" s="3">
        <v>553.69000000000005</v>
      </c>
      <c r="DS1905" s="3">
        <v>84.49</v>
      </c>
      <c r="DT1905" s="3">
        <v>20.87</v>
      </c>
      <c r="DU1905" s="3">
        <v>85.82</v>
      </c>
      <c r="DV1905" s="3">
        <v>331.12</v>
      </c>
      <c r="DW1905" s="3">
        <v>156.03</v>
      </c>
      <c r="DX1905" s="3">
        <v>103.78</v>
      </c>
      <c r="DY1905" s="3">
        <v>108.89</v>
      </c>
      <c r="DZ1905" s="4" t="s">
        <v>503</v>
      </c>
      <c r="EA1905" s="3">
        <v>170.76</v>
      </c>
      <c r="EB1905" s="3">
        <v>14.03</v>
      </c>
      <c r="EC1905" s="3">
        <v>36.65</v>
      </c>
      <c r="ED1905" s="3">
        <v>342.75</v>
      </c>
      <c r="EE1905" s="3">
        <v>297.5</v>
      </c>
      <c r="EF1905" s="3">
        <v>38.76</v>
      </c>
      <c r="EG1905" s="4" t="s">
        <v>503</v>
      </c>
      <c r="EH1905" s="3">
        <v>539.94000000000005</v>
      </c>
      <c r="EI1905" s="3">
        <v>148.41999999999999</v>
      </c>
      <c r="EJ1905" s="3">
        <v>106.63</v>
      </c>
      <c r="EK1905" s="3">
        <v>116.6</v>
      </c>
      <c r="EL1905" s="3">
        <v>68.97</v>
      </c>
      <c r="EM1905" s="3">
        <v>191.92</v>
      </c>
      <c r="EN1905" s="3">
        <v>12.92</v>
      </c>
      <c r="EO1905" s="4" t="s">
        <v>503</v>
      </c>
      <c r="EP1905" s="3">
        <v>59.32</v>
      </c>
      <c r="EQ1905" s="3">
        <v>93.86</v>
      </c>
      <c r="ER1905" s="3">
        <v>41.06</v>
      </c>
      <c r="ES1905" s="3">
        <v>55.77</v>
      </c>
      <c r="ET1905" s="3">
        <v>444.65</v>
      </c>
      <c r="EU1905" s="3">
        <v>128.71</v>
      </c>
      <c r="EV1905" s="3">
        <v>191.12</v>
      </c>
      <c r="EW1905" s="4" t="s">
        <v>503</v>
      </c>
      <c r="EX1905" s="3">
        <v>375.9</v>
      </c>
      <c r="EY1905" s="3">
        <v>456.72</v>
      </c>
      <c r="EZ1905" s="3">
        <v>20.69</v>
      </c>
      <c r="FA1905" s="3">
        <v>245.76</v>
      </c>
      <c r="FB1905" s="3">
        <v>331.18</v>
      </c>
      <c r="FC1905" s="3">
        <v>75.849999999999994</v>
      </c>
      <c r="FD1905" s="3">
        <v>61.93</v>
      </c>
      <c r="FE1905" s="3">
        <v>205.17</v>
      </c>
      <c r="FF1905" s="3">
        <v>126.67</v>
      </c>
      <c r="FG1905" s="3">
        <v>14.43</v>
      </c>
      <c r="FH1905" s="3">
        <v>28.48</v>
      </c>
      <c r="FI1905" s="3">
        <v>47.26</v>
      </c>
      <c r="FJ1905" s="3">
        <v>178</v>
      </c>
      <c r="FK1905" s="3">
        <v>194.31</v>
      </c>
      <c r="FL1905" s="3">
        <v>467.31</v>
      </c>
      <c r="FM1905" s="3">
        <v>32.51</v>
      </c>
      <c r="FN1905" s="3">
        <v>142.77000000000001</v>
      </c>
      <c r="FO1905" s="3">
        <v>120.43</v>
      </c>
      <c r="FP1905" s="3">
        <v>226.13</v>
      </c>
      <c r="FQ1905" s="3">
        <v>148.80000000000001</v>
      </c>
      <c r="FR1905" s="3">
        <v>40.25</v>
      </c>
      <c r="FS1905" s="3">
        <v>58.44</v>
      </c>
      <c r="FT1905" s="3">
        <v>35.630000000000003</v>
      </c>
      <c r="FU1905" s="3">
        <v>247.29</v>
      </c>
      <c r="FV1905" s="3">
        <v>48.85</v>
      </c>
      <c r="FW1905" s="3">
        <v>43.61</v>
      </c>
      <c r="FX1905" s="3">
        <v>263.2</v>
      </c>
      <c r="FY1905" s="3">
        <v>227</v>
      </c>
      <c r="FZ1905" s="3">
        <v>25.07</v>
      </c>
      <c r="GA1905" s="3">
        <v>133.31</v>
      </c>
      <c r="GB1905" s="3">
        <v>57.47</v>
      </c>
      <c r="GC1905" s="3">
        <v>70.64</v>
      </c>
      <c r="GD1905" s="3">
        <v>171.87</v>
      </c>
      <c r="GE1905" s="3">
        <v>27.61</v>
      </c>
      <c r="GF1905" s="3">
        <v>151.65</v>
      </c>
      <c r="GG1905" s="3">
        <v>63.25</v>
      </c>
      <c r="GH1905" s="3">
        <v>19.350000000000001</v>
      </c>
      <c r="GI1905" s="3">
        <v>159.97999999999999</v>
      </c>
      <c r="GJ1905" s="3">
        <v>20.82</v>
      </c>
      <c r="GK1905" s="3">
        <v>135.1</v>
      </c>
      <c r="GL1905" s="3">
        <v>17.829999999999998</v>
      </c>
      <c r="GM1905" s="3">
        <v>135.09</v>
      </c>
      <c r="GN1905" s="3">
        <v>57.06</v>
      </c>
      <c r="GO1905" s="3">
        <v>39.79</v>
      </c>
      <c r="GP1905" s="4" t="s">
        <v>503</v>
      </c>
      <c r="GQ1905" s="3">
        <v>53.97</v>
      </c>
      <c r="GR1905" s="3">
        <v>106.46</v>
      </c>
      <c r="GS1905" s="3">
        <v>101.31</v>
      </c>
      <c r="GT1905" s="3">
        <v>281.10000000000002</v>
      </c>
      <c r="GU1905" s="3">
        <v>226</v>
      </c>
      <c r="GV1905" s="3">
        <v>243.21</v>
      </c>
      <c r="GW1905" s="3">
        <v>368.05</v>
      </c>
      <c r="GX1905" s="3">
        <v>197.74</v>
      </c>
      <c r="GY1905" s="3">
        <v>51.78</v>
      </c>
      <c r="GZ1905" s="3">
        <v>45.35</v>
      </c>
      <c r="HA1905" s="3">
        <v>76.08</v>
      </c>
      <c r="HB1905" s="3">
        <v>98.55</v>
      </c>
      <c r="HC1905" s="3">
        <v>82.18</v>
      </c>
      <c r="HD1905" s="3">
        <v>392.8</v>
      </c>
      <c r="HE1905" s="3">
        <v>186.8</v>
      </c>
      <c r="HF1905" s="3">
        <v>59.32</v>
      </c>
      <c r="HG1905" s="3">
        <v>243.98</v>
      </c>
      <c r="HH1905" s="3">
        <v>202.5</v>
      </c>
      <c r="HI1905" s="3">
        <v>379.79</v>
      </c>
      <c r="HJ1905" s="3">
        <v>128.07</v>
      </c>
      <c r="HK1905" s="3">
        <v>58.05</v>
      </c>
      <c r="HL1905" s="3">
        <v>39.19</v>
      </c>
      <c r="HM1905" s="3">
        <v>191.07</v>
      </c>
      <c r="HN1905" s="3">
        <v>85.38</v>
      </c>
      <c r="HO1905" s="3">
        <v>352.66</v>
      </c>
      <c r="HP1905" s="3">
        <v>147.63999999999999</v>
      </c>
      <c r="HQ1905" s="3">
        <v>201.67</v>
      </c>
      <c r="HR1905" s="3">
        <v>47.61</v>
      </c>
      <c r="HS1905" s="3">
        <v>257.83</v>
      </c>
      <c r="HT1905" s="3">
        <v>30.37</v>
      </c>
      <c r="HU1905" s="3">
        <v>54.66</v>
      </c>
      <c r="HV1905" s="3">
        <v>77.239999999999995</v>
      </c>
      <c r="HW1905" s="3">
        <v>11.83</v>
      </c>
      <c r="HX1905" s="3">
        <v>96.54</v>
      </c>
      <c r="HY1905" s="3">
        <v>575.9</v>
      </c>
      <c r="HZ1905" s="3">
        <v>222.67</v>
      </c>
      <c r="IA1905" s="3">
        <v>132.25</v>
      </c>
      <c r="IB1905" s="3">
        <v>1471.56</v>
      </c>
      <c r="IC1905" s="3">
        <v>26.02</v>
      </c>
      <c r="ID1905" s="3">
        <v>76.91</v>
      </c>
      <c r="IE1905" s="3">
        <v>60.39</v>
      </c>
      <c r="IF1905" s="3">
        <v>25.24</v>
      </c>
      <c r="IG1905" s="3">
        <v>165.09</v>
      </c>
      <c r="IH1905" s="3">
        <v>358.26</v>
      </c>
      <c r="II1905" s="3">
        <v>584.20000000000005</v>
      </c>
      <c r="IJ1905" s="3">
        <v>40.71</v>
      </c>
      <c r="IK1905" s="3">
        <v>265.27999999999997</v>
      </c>
      <c r="IL1905" s="3">
        <v>97.76</v>
      </c>
      <c r="IM1905" s="3">
        <v>5032.6899999999996</v>
      </c>
      <c r="IN1905" s="3">
        <v>70.66</v>
      </c>
      <c r="IO1905" s="3">
        <v>53.83</v>
      </c>
      <c r="IP1905" s="3">
        <v>73.27</v>
      </c>
      <c r="IQ1905" s="3">
        <v>87.86</v>
      </c>
      <c r="IR1905" s="3">
        <v>89.06</v>
      </c>
      <c r="IS1905" s="3">
        <v>27.12</v>
      </c>
      <c r="IT1905" s="3">
        <v>391.31</v>
      </c>
      <c r="IU1905" s="3">
        <v>8.75</v>
      </c>
      <c r="IV1905" s="3">
        <v>61.55</v>
      </c>
      <c r="IW1905" s="3">
        <v>41.81</v>
      </c>
      <c r="IX1905" s="3">
        <v>140.28</v>
      </c>
      <c r="IY1905" s="3">
        <v>94.64</v>
      </c>
      <c r="IZ1905" s="3">
        <v>309.23</v>
      </c>
      <c r="JA1905" s="3">
        <v>53.36</v>
      </c>
      <c r="JB1905" s="3">
        <v>134.57</v>
      </c>
      <c r="JC1905" s="3">
        <v>127.98</v>
      </c>
      <c r="JD1905" s="3">
        <v>99.04</v>
      </c>
      <c r="JE1905" s="3">
        <v>184.52</v>
      </c>
      <c r="JF1905" s="3">
        <v>68.7</v>
      </c>
      <c r="JG1905" s="3">
        <v>84.89</v>
      </c>
      <c r="JH1905" s="3">
        <v>164.94</v>
      </c>
      <c r="JI1905" s="3">
        <v>28.37</v>
      </c>
      <c r="JJ1905" s="3">
        <v>100.74</v>
      </c>
      <c r="JK1905" s="3">
        <v>313.66000000000003</v>
      </c>
      <c r="JL1905" s="3">
        <v>74.319999999999993</v>
      </c>
      <c r="JM1905" s="3">
        <v>88.18</v>
      </c>
      <c r="JN1905" s="3">
        <v>144.66</v>
      </c>
      <c r="JO1905" s="3">
        <v>80.88</v>
      </c>
      <c r="JP1905" s="3">
        <v>19.34</v>
      </c>
      <c r="JQ1905" s="3">
        <v>93.59</v>
      </c>
      <c r="JR1905" s="3">
        <v>130</v>
      </c>
      <c r="JS1905" s="3">
        <v>111.45</v>
      </c>
      <c r="JT1905" s="3">
        <v>259.74</v>
      </c>
      <c r="JU1905" s="3">
        <v>297.81</v>
      </c>
      <c r="JV1905" s="3">
        <v>37.369999999999997</v>
      </c>
      <c r="JW1905" s="3">
        <v>115.82</v>
      </c>
      <c r="JX1905" s="3">
        <v>85.95</v>
      </c>
      <c r="JY1905" s="3">
        <v>172.11</v>
      </c>
      <c r="JZ1905" s="3">
        <v>68.040000000000006</v>
      </c>
      <c r="KA1905" s="3">
        <v>285.48</v>
      </c>
      <c r="KB1905" s="3">
        <v>130.69</v>
      </c>
      <c r="KC1905" s="3">
        <v>29.46</v>
      </c>
      <c r="KD1905" s="3">
        <v>220.13</v>
      </c>
      <c r="KE1905" s="3">
        <v>63.73</v>
      </c>
      <c r="KF1905" s="4" t="s">
        <v>503</v>
      </c>
      <c r="KG1905" s="3">
        <v>127.03</v>
      </c>
      <c r="KH1905" s="3">
        <v>413.4</v>
      </c>
      <c r="KI1905" s="3">
        <v>130.69999999999999</v>
      </c>
      <c r="KJ1905" s="3">
        <v>211.69</v>
      </c>
      <c r="KK1905" s="3">
        <v>86.16</v>
      </c>
      <c r="KL1905" s="3">
        <v>224.82</v>
      </c>
      <c r="KM1905" s="3">
        <v>205.98</v>
      </c>
      <c r="KN1905" s="3">
        <v>47.14</v>
      </c>
      <c r="KO1905" s="3">
        <v>263.52999999999997</v>
      </c>
      <c r="KP1905" s="3">
        <v>73.319999999999993</v>
      </c>
      <c r="KQ1905" s="3">
        <v>28.18</v>
      </c>
      <c r="KR1905" s="3">
        <v>50.49</v>
      </c>
      <c r="KS1905" s="3">
        <v>650.64</v>
      </c>
      <c r="KT1905" s="3">
        <v>444.99</v>
      </c>
      <c r="KU1905" s="3">
        <v>138.66</v>
      </c>
      <c r="KV1905" s="3">
        <v>54.9</v>
      </c>
      <c r="KW1905" s="3">
        <v>397.69</v>
      </c>
      <c r="KX1905" s="3">
        <v>260.86</v>
      </c>
      <c r="KY1905" s="3">
        <v>68.72</v>
      </c>
      <c r="KZ1905" s="3">
        <v>529.12</v>
      </c>
      <c r="LA1905" s="3">
        <v>41.25</v>
      </c>
      <c r="LB1905" s="3">
        <v>43.49</v>
      </c>
      <c r="LC1905" s="3">
        <v>148.82</v>
      </c>
      <c r="LD1905" s="3">
        <v>71.25</v>
      </c>
      <c r="LE1905" s="3">
        <v>199.75</v>
      </c>
      <c r="LF1905" s="3">
        <v>68.14</v>
      </c>
      <c r="LG1905" s="3">
        <v>494.39</v>
      </c>
      <c r="LH1905" s="3">
        <v>46.81</v>
      </c>
      <c r="LI1905" s="3">
        <v>55.07</v>
      </c>
      <c r="LJ1905" s="3">
        <v>154.61000000000001</v>
      </c>
      <c r="LK1905" s="3">
        <v>413.54</v>
      </c>
      <c r="LL1905" s="3">
        <v>220.19</v>
      </c>
      <c r="LM1905" s="3">
        <v>209.86</v>
      </c>
      <c r="LN1905" s="3">
        <v>327.91</v>
      </c>
      <c r="LO1905" s="3">
        <v>56.18</v>
      </c>
      <c r="LP1905" s="3">
        <v>250.25</v>
      </c>
      <c r="LQ1905" s="3">
        <v>31.55</v>
      </c>
      <c r="LR1905" s="3">
        <v>65.540000000000006</v>
      </c>
      <c r="LS1905" s="4" t="s">
        <v>503</v>
      </c>
      <c r="LT1905" s="3">
        <v>175.99</v>
      </c>
      <c r="LU1905" s="3">
        <v>59.75</v>
      </c>
      <c r="LV1905" s="3">
        <v>55.78</v>
      </c>
      <c r="LW1905" s="3">
        <v>82.1</v>
      </c>
      <c r="LX1905" s="3">
        <v>382.31</v>
      </c>
      <c r="LY1905" s="3">
        <v>94.16</v>
      </c>
      <c r="LZ1905" s="3">
        <v>87.6</v>
      </c>
      <c r="MA1905" s="3">
        <v>45.01</v>
      </c>
      <c r="MB1905" s="3">
        <v>146.69</v>
      </c>
      <c r="MC1905" s="3">
        <v>25.59</v>
      </c>
      <c r="MD1905" s="3">
        <v>142.63</v>
      </c>
      <c r="ME1905" s="3">
        <v>74.55</v>
      </c>
      <c r="MF1905" s="3">
        <v>49.22</v>
      </c>
      <c r="MG1905" s="3">
        <v>377.51</v>
      </c>
      <c r="MH1905" s="3">
        <v>34.659999999999997</v>
      </c>
      <c r="MI1905" s="3">
        <v>58.48</v>
      </c>
      <c r="MJ1905" s="3">
        <v>124.08</v>
      </c>
      <c r="MK1905" s="3">
        <v>123.45</v>
      </c>
      <c r="ML1905" s="3">
        <v>159.65</v>
      </c>
      <c r="MM1905" s="3">
        <v>200.82</v>
      </c>
      <c r="MN1905" s="3">
        <v>22.08</v>
      </c>
      <c r="MO1905" s="3">
        <v>148.99</v>
      </c>
      <c r="MP1905" s="3">
        <v>142</v>
      </c>
      <c r="MQ1905" s="3">
        <v>38.71</v>
      </c>
      <c r="MR1905" s="3">
        <v>620.79999999999995</v>
      </c>
      <c r="MS1905" s="3">
        <v>163.9</v>
      </c>
      <c r="MT1905" s="3">
        <v>206.27</v>
      </c>
      <c r="MU1905" s="3">
        <v>313.62</v>
      </c>
      <c r="MV1905" s="3">
        <v>87.68</v>
      </c>
      <c r="MW1905" s="3">
        <v>119.22</v>
      </c>
      <c r="MX1905" s="3">
        <v>635.58000000000004</v>
      </c>
      <c r="MY1905" s="3">
        <v>138.47999999999999</v>
      </c>
      <c r="MZ1905" s="3">
        <v>91.82</v>
      </c>
      <c r="NA1905" s="3">
        <v>245.08</v>
      </c>
      <c r="NB1905" s="3">
        <v>3699.82</v>
      </c>
      <c r="NC1905" s="3">
        <v>363.25</v>
      </c>
      <c r="ND1905" s="3">
        <v>18.84</v>
      </c>
      <c r="NE1905" s="3">
        <v>482.24</v>
      </c>
      <c r="NF1905" s="3">
        <v>182.04</v>
      </c>
      <c r="NG1905" s="3">
        <v>331.93</v>
      </c>
      <c r="NH1905" s="3">
        <v>2230.6999999999998</v>
      </c>
      <c r="NI1905" s="4" t="s">
        <v>503</v>
      </c>
      <c r="NJ1905" s="3">
        <v>144.97</v>
      </c>
      <c r="NK1905" s="3">
        <v>181.58</v>
      </c>
      <c r="NL1905" s="4" t="s">
        <v>503</v>
      </c>
      <c r="NM1905" s="3">
        <v>92.5</v>
      </c>
      <c r="NN1905" s="3">
        <v>729.66</v>
      </c>
      <c r="NO1905" s="3">
        <v>116.77</v>
      </c>
      <c r="NP1905" s="3">
        <v>58.7</v>
      </c>
      <c r="NQ1905" s="3">
        <v>210.43</v>
      </c>
      <c r="NR1905" s="4" t="s">
        <v>503</v>
      </c>
      <c r="NS1905" s="3">
        <v>423.23</v>
      </c>
      <c r="NT1905" s="3">
        <v>145.94999999999999</v>
      </c>
      <c r="NU1905" s="3">
        <v>55.47</v>
      </c>
      <c r="NV1905" s="3">
        <v>89.27</v>
      </c>
      <c r="NW1905" s="3">
        <v>32.89</v>
      </c>
      <c r="NX1905" s="3">
        <v>388.8</v>
      </c>
      <c r="NY1905" s="3">
        <v>69.430000000000007</v>
      </c>
      <c r="NZ1905" s="3">
        <v>93.25</v>
      </c>
      <c r="OA1905" s="3">
        <v>100.59</v>
      </c>
      <c r="OB1905" s="3">
        <v>452.58</v>
      </c>
      <c r="OC1905" s="3">
        <v>145.25</v>
      </c>
      <c r="OD1905" s="3">
        <v>73.260000000000005</v>
      </c>
      <c r="OE1905" s="3">
        <v>176.68</v>
      </c>
      <c r="OF1905" s="3">
        <v>829.51</v>
      </c>
      <c r="OG1905" s="3">
        <v>206.05</v>
      </c>
      <c r="OH1905" s="4" t="s">
        <v>503</v>
      </c>
      <c r="OI1905" s="3">
        <v>46.41</v>
      </c>
      <c r="OJ1905" s="3">
        <v>162.69999999999999</v>
      </c>
      <c r="OK1905" s="3">
        <v>80.25</v>
      </c>
      <c r="OL1905" s="3">
        <v>54.35</v>
      </c>
      <c r="OM1905" s="3">
        <v>192.62</v>
      </c>
      <c r="ON1905" s="3">
        <v>36.32</v>
      </c>
      <c r="OO1905" s="3">
        <v>34.32</v>
      </c>
      <c r="OP1905" s="3">
        <v>36.56</v>
      </c>
      <c r="OQ1905" s="3">
        <v>81.349999999999994</v>
      </c>
      <c r="OR1905" s="3">
        <v>272.33999999999997</v>
      </c>
      <c r="OS1905" s="4" t="s">
        <v>503</v>
      </c>
      <c r="OT1905" s="3">
        <v>25.68</v>
      </c>
      <c r="OU1905" s="3">
        <v>68.75</v>
      </c>
      <c r="OV1905" s="3">
        <v>2792.89</v>
      </c>
      <c r="OW1905" s="3">
        <v>2680.7</v>
      </c>
      <c r="OX1905" s="3">
        <v>103.72</v>
      </c>
      <c r="OY1905" s="3">
        <v>13.92</v>
      </c>
      <c r="OZ1905" s="3">
        <v>71.53</v>
      </c>
      <c r="PA1905" s="3">
        <v>229.25</v>
      </c>
      <c r="PB1905" s="3">
        <v>77.37</v>
      </c>
      <c r="PC1905" s="3">
        <v>16.18</v>
      </c>
      <c r="PD1905" s="3">
        <v>685.67</v>
      </c>
      <c r="PE1905" s="3">
        <v>491.51</v>
      </c>
      <c r="PF1905" s="3">
        <v>77.31</v>
      </c>
      <c r="PG1905" s="3">
        <v>54.31</v>
      </c>
      <c r="PH1905" s="3">
        <v>529.30999999999995</v>
      </c>
      <c r="PI1905" s="3">
        <v>966.1</v>
      </c>
      <c r="PJ1905" s="3">
        <v>165.55</v>
      </c>
      <c r="PK1905" s="3">
        <v>175.81</v>
      </c>
      <c r="PL1905" s="3">
        <v>36.049999999999997</v>
      </c>
      <c r="PM1905" s="3">
        <v>39.520000000000003</v>
      </c>
      <c r="PN1905" s="3">
        <v>318.63</v>
      </c>
      <c r="PO1905" s="4" t="s">
        <v>503</v>
      </c>
      <c r="PP1905" s="3">
        <v>50.98</v>
      </c>
      <c r="PQ1905" s="3">
        <v>58.6</v>
      </c>
      <c r="PR1905" s="3">
        <v>640.39</v>
      </c>
      <c r="PS1905" s="3">
        <v>395.44</v>
      </c>
      <c r="PT1905" s="3">
        <v>142.49</v>
      </c>
      <c r="PU1905" s="3">
        <v>139.38999999999999</v>
      </c>
      <c r="PV1905" s="3">
        <v>64.84</v>
      </c>
      <c r="PW1905" s="3">
        <v>372.46</v>
      </c>
      <c r="PX1905" s="3">
        <v>466.95</v>
      </c>
      <c r="PY1905" s="3">
        <v>96</v>
      </c>
      <c r="PZ1905" s="3">
        <v>412.94</v>
      </c>
      <c r="QA1905" s="3">
        <v>335.87</v>
      </c>
      <c r="QB1905" s="3">
        <v>289.05</v>
      </c>
      <c r="QC1905" s="3">
        <v>164.23</v>
      </c>
      <c r="QD1905" s="3">
        <v>76.3</v>
      </c>
      <c r="QE1905" s="3">
        <v>186.58</v>
      </c>
      <c r="QF1905" s="3">
        <v>224.3</v>
      </c>
      <c r="QG1905" s="3">
        <v>516.49</v>
      </c>
      <c r="QH1905" s="3">
        <v>78.55</v>
      </c>
      <c r="QI1905" s="3">
        <v>112.5</v>
      </c>
      <c r="QJ1905" s="3">
        <v>192.94</v>
      </c>
      <c r="QK1905" s="3">
        <v>23.67</v>
      </c>
      <c r="QL1905" s="3">
        <v>24.8</v>
      </c>
      <c r="QM1905" s="3">
        <v>198.16</v>
      </c>
      <c r="QN1905" s="3">
        <v>258.77999999999997</v>
      </c>
      <c r="QO1905" s="3">
        <v>36.69</v>
      </c>
      <c r="QP1905" s="3">
        <v>619.55999999999995</v>
      </c>
      <c r="QQ1905" s="4" t="s">
        <v>503</v>
      </c>
      <c r="QR1905" s="3">
        <v>42.16</v>
      </c>
      <c r="QS1905" s="3">
        <v>112.68</v>
      </c>
      <c r="QT1905" s="3">
        <v>86.91</v>
      </c>
      <c r="QU1905" s="3">
        <v>157.07</v>
      </c>
      <c r="QV1905" s="3">
        <v>62.64</v>
      </c>
      <c r="QW1905" s="3">
        <v>263.67</v>
      </c>
      <c r="QX1905" s="3">
        <v>466.96</v>
      </c>
      <c r="QY1905" s="3">
        <v>151.32</v>
      </c>
      <c r="QZ1905" s="3">
        <v>306.8</v>
      </c>
      <c r="RA1905" s="3">
        <v>143.5</v>
      </c>
      <c r="RB1905" s="3">
        <v>192</v>
      </c>
      <c r="RC1905" s="3">
        <v>64.87</v>
      </c>
      <c r="RD1905" s="3">
        <v>577.78</v>
      </c>
      <c r="RE1905" s="4" t="s">
        <v>503</v>
      </c>
      <c r="RF1905" s="3">
        <v>122.39</v>
      </c>
      <c r="RG1905" s="3">
        <v>338.19</v>
      </c>
      <c r="RH1905" s="3">
        <v>126.06</v>
      </c>
      <c r="RI1905" s="3">
        <v>35.28</v>
      </c>
      <c r="RJ1905" s="3">
        <v>283.89</v>
      </c>
      <c r="RK1905" s="3">
        <v>61.06</v>
      </c>
      <c r="RL1905" s="3">
        <v>86.27</v>
      </c>
      <c r="RM1905" s="3">
        <v>192.79</v>
      </c>
      <c r="RN1905" s="3">
        <v>472.13</v>
      </c>
      <c r="RO1905" s="3">
        <v>127.43</v>
      </c>
      <c r="RP1905" s="3">
        <v>144.97</v>
      </c>
      <c r="RQ1905" s="3">
        <v>83.23</v>
      </c>
      <c r="RR1905" s="3">
        <v>206.23</v>
      </c>
      <c r="RS1905" s="3">
        <v>188.07</v>
      </c>
      <c r="RT1905" s="3">
        <v>657.62</v>
      </c>
      <c r="RU1905" s="3">
        <v>172.9</v>
      </c>
      <c r="RV1905" s="3">
        <v>188.26</v>
      </c>
      <c r="RW1905" s="3">
        <v>49.46</v>
      </c>
      <c r="RX1905" s="3">
        <v>344.27</v>
      </c>
      <c r="RY1905" s="3">
        <v>186.82</v>
      </c>
      <c r="RZ1905" s="3">
        <v>222.96</v>
      </c>
      <c r="SA1905" s="3">
        <v>198.93</v>
      </c>
      <c r="SB1905" s="3">
        <v>13.84</v>
      </c>
      <c r="SC1905" s="3">
        <v>47.25</v>
      </c>
      <c r="SD1905" s="4" t="s">
        <v>503</v>
      </c>
      <c r="SE1905" s="3">
        <v>64.27</v>
      </c>
      <c r="SF1905" s="3">
        <v>206.07</v>
      </c>
      <c r="SG1905" s="3">
        <v>104.32</v>
      </c>
      <c r="SH1905" s="3">
        <v>68.31</v>
      </c>
      <c r="SI1905" s="3">
        <v>545.30999999999995</v>
      </c>
    </row>
    <row r="1906" spans="1:503">
      <c r="A1906" s="2" t="s">
        <v>2407</v>
      </c>
      <c r="B1906" s="3">
        <v>149.94999999999999</v>
      </c>
      <c r="C1906" s="3">
        <v>117.96</v>
      </c>
      <c r="D1906" s="3">
        <v>119.81</v>
      </c>
      <c r="E1906" s="3">
        <v>319.89</v>
      </c>
      <c r="F1906" s="3">
        <v>58.85</v>
      </c>
      <c r="G1906" s="3">
        <v>84.99</v>
      </c>
      <c r="H1906" s="3">
        <v>24.31</v>
      </c>
      <c r="I1906" s="3">
        <v>53.8</v>
      </c>
      <c r="J1906" s="3">
        <v>47.42</v>
      </c>
      <c r="K1906" s="3">
        <v>156.72</v>
      </c>
      <c r="L1906" s="3">
        <v>140.33000000000001</v>
      </c>
      <c r="M1906" s="3">
        <v>188.99</v>
      </c>
      <c r="N1906" s="3">
        <v>131.44999999999999</v>
      </c>
      <c r="O1906" s="3">
        <v>136.69999999999999</v>
      </c>
      <c r="P1906" s="3">
        <v>11.53</v>
      </c>
      <c r="Q1906" s="3">
        <v>137.03</v>
      </c>
      <c r="R1906" s="3">
        <v>249.55</v>
      </c>
      <c r="S1906" s="3">
        <v>286.88</v>
      </c>
      <c r="T1906" s="3">
        <v>374.63</v>
      </c>
      <c r="U1906" s="3">
        <v>259.58</v>
      </c>
      <c r="V1906" s="3">
        <v>70.11</v>
      </c>
      <c r="W1906" s="3">
        <v>288.89999999999998</v>
      </c>
      <c r="X1906" s="3">
        <v>70.39</v>
      </c>
      <c r="Y1906" s="3">
        <v>158.9</v>
      </c>
      <c r="Z1906" s="3">
        <v>200.75</v>
      </c>
      <c r="AA1906" s="3">
        <v>101.1</v>
      </c>
      <c r="AB1906" s="3">
        <v>228.28</v>
      </c>
      <c r="AC1906" s="3">
        <v>205.05</v>
      </c>
      <c r="AD1906" s="3">
        <v>170.2</v>
      </c>
      <c r="AE1906" s="3">
        <v>172.94</v>
      </c>
      <c r="AF1906" s="3">
        <v>1624.95</v>
      </c>
      <c r="AG1906" s="3">
        <v>222.27</v>
      </c>
      <c r="AH1906" s="3">
        <v>37.979999999999997</v>
      </c>
      <c r="AI1906" s="3">
        <v>81.12</v>
      </c>
      <c r="AJ1906" s="3">
        <v>82.11</v>
      </c>
      <c r="AK1906" s="3">
        <v>77.53</v>
      </c>
      <c r="AL1906" s="3">
        <v>114.36</v>
      </c>
      <c r="AM1906" s="3">
        <v>254.69</v>
      </c>
      <c r="AN1906" s="3">
        <v>29.44</v>
      </c>
      <c r="AO1906" s="3">
        <v>72.47</v>
      </c>
      <c r="AP1906" s="3">
        <v>75.2</v>
      </c>
      <c r="AQ1906" s="3">
        <v>702.79</v>
      </c>
      <c r="AR1906" s="3">
        <v>50.19</v>
      </c>
      <c r="AS1906" s="3">
        <v>44.2</v>
      </c>
      <c r="AT1906" s="3">
        <v>861.88</v>
      </c>
      <c r="AU1906" s="3">
        <v>67.489999999999995</v>
      </c>
      <c r="AV1906" s="3">
        <v>171.89</v>
      </c>
      <c r="AW1906" s="3">
        <v>280.77999999999997</v>
      </c>
      <c r="AX1906" s="3">
        <v>54.78</v>
      </c>
      <c r="AY1906" s="3">
        <v>45.51</v>
      </c>
      <c r="AZ1906" s="3">
        <v>47.37</v>
      </c>
      <c r="BA1906" s="3">
        <v>114.21</v>
      </c>
      <c r="BB1906" s="3">
        <v>116.24</v>
      </c>
      <c r="BC1906" s="3">
        <v>67.98</v>
      </c>
      <c r="BD1906" s="3">
        <v>34.22</v>
      </c>
      <c r="BE1906" s="3">
        <v>59.42</v>
      </c>
      <c r="BF1906" s="3">
        <v>51.96</v>
      </c>
      <c r="BG1906" s="3">
        <v>209.9</v>
      </c>
      <c r="BH1906" s="3">
        <v>169.32</v>
      </c>
      <c r="BI1906" s="3">
        <v>91.35</v>
      </c>
      <c r="BJ1906" s="3">
        <v>194.56</v>
      </c>
      <c r="BK1906" s="3">
        <v>22.8</v>
      </c>
      <c r="BL1906" s="3">
        <v>154.1</v>
      </c>
      <c r="BM1906" s="3">
        <v>47.37</v>
      </c>
      <c r="BN1906" s="3">
        <v>44.32</v>
      </c>
      <c r="BO1906" s="3">
        <v>87.05</v>
      </c>
      <c r="BP1906" s="3">
        <v>228.88</v>
      </c>
      <c r="BQ1906" s="3">
        <v>83.95</v>
      </c>
      <c r="BR1906" s="3">
        <v>182.83</v>
      </c>
      <c r="BS1906" s="3">
        <v>67.63</v>
      </c>
      <c r="BT1906" s="3">
        <v>1835.12</v>
      </c>
      <c r="BU1906" s="3">
        <v>233.8</v>
      </c>
      <c r="BV1906" s="3">
        <v>63.22</v>
      </c>
      <c r="BW1906" s="3">
        <v>70.47</v>
      </c>
      <c r="BX1906" s="3">
        <v>25.69</v>
      </c>
      <c r="BY1906" s="3">
        <v>162.54</v>
      </c>
      <c r="BZ1906" s="3">
        <v>56.33</v>
      </c>
      <c r="CA1906" s="3">
        <v>121.41</v>
      </c>
      <c r="CB1906" s="3">
        <v>256.94</v>
      </c>
      <c r="CC1906" s="3">
        <v>44.69</v>
      </c>
      <c r="CD1906" s="3">
        <v>146.84</v>
      </c>
      <c r="CE1906" s="3">
        <v>392.75</v>
      </c>
      <c r="CF1906" s="3">
        <v>243.51</v>
      </c>
      <c r="CG1906" s="3">
        <v>114</v>
      </c>
      <c r="CH1906" s="3">
        <v>15.87</v>
      </c>
      <c r="CI1906" s="3">
        <v>42.53</v>
      </c>
      <c r="CJ1906" s="3">
        <v>83.64</v>
      </c>
      <c r="CK1906" s="3">
        <v>100.61</v>
      </c>
      <c r="CL1906" s="3">
        <v>76.83</v>
      </c>
      <c r="CM1906" s="3">
        <v>40.96</v>
      </c>
      <c r="CN1906" s="3">
        <v>98.42</v>
      </c>
      <c r="CO1906" s="3">
        <v>74</v>
      </c>
      <c r="CP1906" s="3">
        <v>353.52</v>
      </c>
      <c r="CQ1906" s="3">
        <v>398.18</v>
      </c>
      <c r="CR1906" s="3">
        <v>124.5</v>
      </c>
      <c r="CS1906" s="3">
        <v>230.15</v>
      </c>
      <c r="CT1906" s="3">
        <v>139.96</v>
      </c>
      <c r="CU1906" s="3">
        <v>93.14</v>
      </c>
      <c r="CV1906" s="3">
        <v>290.60000000000002</v>
      </c>
      <c r="CW1906" s="3">
        <v>179.5</v>
      </c>
      <c r="CX1906" s="3">
        <v>155.38</v>
      </c>
      <c r="CY1906" s="3">
        <v>36.97</v>
      </c>
      <c r="CZ1906" s="3">
        <v>163.83000000000001</v>
      </c>
      <c r="DA1906" s="3">
        <v>61.95</v>
      </c>
      <c r="DB1906" s="3">
        <v>538.01</v>
      </c>
      <c r="DC1906" s="3">
        <v>149.51</v>
      </c>
      <c r="DD1906" s="3">
        <v>118.7</v>
      </c>
      <c r="DE1906" s="3">
        <v>106.36</v>
      </c>
      <c r="DF1906" s="3">
        <v>120.35</v>
      </c>
      <c r="DG1906" s="3">
        <v>25.94</v>
      </c>
      <c r="DH1906" s="3">
        <v>220.8</v>
      </c>
      <c r="DI1906" s="3">
        <v>75.53</v>
      </c>
      <c r="DJ1906" s="3">
        <v>258.29000000000002</v>
      </c>
      <c r="DK1906" s="3">
        <v>245.03</v>
      </c>
      <c r="DL1906" s="3">
        <v>57.15</v>
      </c>
      <c r="DM1906" s="3">
        <v>329.78</v>
      </c>
      <c r="DN1906" s="3">
        <v>382.63</v>
      </c>
      <c r="DO1906" s="3">
        <v>110.85</v>
      </c>
      <c r="DP1906" s="3">
        <v>98.34</v>
      </c>
      <c r="DQ1906" s="3">
        <v>72.73</v>
      </c>
      <c r="DR1906" s="3">
        <v>553.85</v>
      </c>
      <c r="DS1906" s="3">
        <v>84.84</v>
      </c>
      <c r="DT1906" s="3">
        <v>20.32</v>
      </c>
      <c r="DU1906" s="3">
        <v>87.6</v>
      </c>
      <c r="DV1906" s="3">
        <v>331.8</v>
      </c>
      <c r="DW1906" s="3">
        <v>156.13999999999999</v>
      </c>
      <c r="DX1906" s="3">
        <v>105.34</v>
      </c>
      <c r="DY1906" s="3">
        <v>109.9</v>
      </c>
      <c r="DZ1906" s="4" t="s">
        <v>503</v>
      </c>
      <c r="EA1906" s="3">
        <v>171.8</v>
      </c>
      <c r="EB1906" s="3">
        <v>13.79</v>
      </c>
      <c r="EC1906" s="3">
        <v>36.35</v>
      </c>
      <c r="ED1906" s="3">
        <v>344.09</v>
      </c>
      <c r="EE1906" s="3">
        <v>282.63</v>
      </c>
      <c r="EF1906" s="3">
        <v>38.869999999999997</v>
      </c>
      <c r="EG1906" s="4" t="s">
        <v>503</v>
      </c>
      <c r="EH1906" s="3">
        <v>529.79</v>
      </c>
      <c r="EI1906" s="3">
        <v>150.86000000000001</v>
      </c>
      <c r="EJ1906" s="3">
        <v>106.23</v>
      </c>
      <c r="EK1906" s="3">
        <v>117.92</v>
      </c>
      <c r="EL1906" s="3">
        <v>68.77</v>
      </c>
      <c r="EM1906" s="3">
        <v>194.05</v>
      </c>
      <c r="EN1906" s="3">
        <v>13.08</v>
      </c>
      <c r="EO1906" s="4" t="s">
        <v>503</v>
      </c>
      <c r="EP1906" s="3">
        <v>59.55</v>
      </c>
      <c r="EQ1906" s="3">
        <v>93.41</v>
      </c>
      <c r="ER1906" s="3">
        <v>40.520000000000003</v>
      </c>
      <c r="ES1906" s="3">
        <v>55</v>
      </c>
      <c r="ET1906" s="3">
        <v>438.92</v>
      </c>
      <c r="EU1906" s="3">
        <v>128.88</v>
      </c>
      <c r="EV1906" s="3">
        <v>192.7</v>
      </c>
      <c r="EW1906" s="4" t="s">
        <v>503</v>
      </c>
      <c r="EX1906" s="3">
        <v>374.84</v>
      </c>
      <c r="EY1906" s="3">
        <v>456.18</v>
      </c>
      <c r="EZ1906" s="3">
        <v>20.64</v>
      </c>
      <c r="FA1906" s="3">
        <v>247.69</v>
      </c>
      <c r="FB1906" s="3">
        <v>327.26</v>
      </c>
      <c r="FC1906" s="3">
        <v>74.06</v>
      </c>
      <c r="FD1906" s="3">
        <v>61.9</v>
      </c>
      <c r="FE1906" s="3">
        <v>204.43</v>
      </c>
      <c r="FF1906" s="3">
        <v>128.5</v>
      </c>
      <c r="FG1906" s="3">
        <v>14.34</v>
      </c>
      <c r="FH1906" s="3">
        <v>28.4</v>
      </c>
      <c r="FI1906" s="3">
        <v>47.69</v>
      </c>
      <c r="FJ1906" s="3">
        <v>179.24</v>
      </c>
      <c r="FK1906" s="3">
        <v>196.15</v>
      </c>
      <c r="FL1906" s="3">
        <v>467.5</v>
      </c>
      <c r="FM1906" s="3">
        <v>32.729999999999997</v>
      </c>
      <c r="FN1906" s="3">
        <v>142.75</v>
      </c>
      <c r="FO1906" s="3">
        <v>121.05</v>
      </c>
      <c r="FP1906" s="3">
        <v>226.25</v>
      </c>
      <c r="FQ1906" s="3">
        <v>149.16</v>
      </c>
      <c r="FR1906" s="3">
        <v>40.700000000000003</v>
      </c>
      <c r="FS1906" s="3">
        <v>58.74</v>
      </c>
      <c r="FT1906" s="3">
        <v>35.340000000000003</v>
      </c>
      <c r="FU1906" s="3">
        <v>243.18</v>
      </c>
      <c r="FV1906" s="3">
        <v>48.21</v>
      </c>
      <c r="FW1906" s="3">
        <v>43.93</v>
      </c>
      <c r="FX1906" s="3">
        <v>264.74</v>
      </c>
      <c r="FY1906" s="3">
        <v>227.73</v>
      </c>
      <c r="FZ1906" s="3">
        <v>24.26</v>
      </c>
      <c r="GA1906" s="3">
        <v>133.66</v>
      </c>
      <c r="GB1906" s="3">
        <v>56.89</v>
      </c>
      <c r="GC1906" s="3">
        <v>70.77</v>
      </c>
      <c r="GD1906" s="3">
        <v>172.66</v>
      </c>
      <c r="GE1906" s="3">
        <v>27.64</v>
      </c>
      <c r="GF1906" s="3">
        <v>151.44999999999999</v>
      </c>
      <c r="GG1906" s="3">
        <v>63.71</v>
      </c>
      <c r="GH1906" s="3">
        <v>19.36</v>
      </c>
      <c r="GI1906" s="3">
        <v>158.84</v>
      </c>
      <c r="GJ1906" s="3">
        <v>20.72</v>
      </c>
      <c r="GK1906" s="3">
        <v>136.25</v>
      </c>
      <c r="GL1906" s="3">
        <v>17.75</v>
      </c>
      <c r="GM1906" s="3">
        <v>134.97</v>
      </c>
      <c r="GN1906" s="3">
        <v>57.26</v>
      </c>
      <c r="GO1906" s="3">
        <v>40.03</v>
      </c>
      <c r="GP1906" s="4" t="s">
        <v>503</v>
      </c>
      <c r="GQ1906" s="3">
        <v>53.75</v>
      </c>
      <c r="GR1906" s="3">
        <v>106.76</v>
      </c>
      <c r="GS1906" s="3">
        <v>102.39</v>
      </c>
      <c r="GT1906" s="3">
        <v>283.13</v>
      </c>
      <c r="GU1906" s="3">
        <v>228.08</v>
      </c>
      <c r="GV1906" s="3">
        <v>243.58</v>
      </c>
      <c r="GW1906" s="3">
        <v>374.73</v>
      </c>
      <c r="GX1906" s="3">
        <v>193.51</v>
      </c>
      <c r="GY1906" s="3">
        <v>51.15</v>
      </c>
      <c r="GZ1906" s="3">
        <v>43.62</v>
      </c>
      <c r="HA1906" s="3">
        <v>65.790000000000006</v>
      </c>
      <c r="HB1906" s="3">
        <v>99.04</v>
      </c>
      <c r="HC1906" s="3">
        <v>80.290000000000006</v>
      </c>
      <c r="HD1906" s="3">
        <v>390.27</v>
      </c>
      <c r="HE1906" s="3">
        <v>188.21</v>
      </c>
      <c r="HF1906" s="3">
        <v>59.71</v>
      </c>
      <c r="HG1906" s="3">
        <v>246.35</v>
      </c>
      <c r="HH1906" s="3">
        <v>204.12</v>
      </c>
      <c r="HI1906" s="3">
        <v>380.97</v>
      </c>
      <c r="HJ1906" s="3">
        <v>130.22</v>
      </c>
      <c r="HK1906" s="3">
        <v>57.74</v>
      </c>
      <c r="HL1906" s="3">
        <v>38.04</v>
      </c>
      <c r="HM1906" s="3">
        <v>189.35</v>
      </c>
      <c r="HN1906" s="3">
        <v>85.75</v>
      </c>
      <c r="HO1906" s="3">
        <v>353.29</v>
      </c>
      <c r="HP1906" s="3">
        <v>146.71</v>
      </c>
      <c r="HQ1906" s="3">
        <v>200.47</v>
      </c>
      <c r="HR1906" s="3">
        <v>47.79</v>
      </c>
      <c r="HS1906" s="3">
        <v>260.32</v>
      </c>
      <c r="HT1906" s="3">
        <v>29.95</v>
      </c>
      <c r="HU1906" s="3">
        <v>54.34</v>
      </c>
      <c r="HV1906" s="3">
        <v>77.849999999999994</v>
      </c>
      <c r="HW1906" s="3">
        <v>11.37</v>
      </c>
      <c r="HX1906" s="3">
        <v>96.48</v>
      </c>
      <c r="HY1906" s="3">
        <v>584.21</v>
      </c>
      <c r="HZ1906" s="3">
        <v>221.65</v>
      </c>
      <c r="IA1906" s="3">
        <v>133.96</v>
      </c>
      <c r="IB1906" s="3">
        <v>1479.88</v>
      </c>
      <c r="IC1906" s="3">
        <v>25.45</v>
      </c>
      <c r="ID1906" s="3">
        <v>77.86</v>
      </c>
      <c r="IE1906" s="3">
        <v>61.32</v>
      </c>
      <c r="IF1906" s="3">
        <v>25.6</v>
      </c>
      <c r="IG1906" s="3">
        <v>164.57</v>
      </c>
      <c r="IH1906" s="3">
        <v>362.2</v>
      </c>
      <c r="II1906" s="3">
        <v>582.29</v>
      </c>
      <c r="IJ1906" s="3">
        <v>41.15</v>
      </c>
      <c r="IK1906" s="3">
        <v>262.93</v>
      </c>
      <c r="IL1906" s="3">
        <v>98.38</v>
      </c>
      <c r="IM1906" s="3">
        <v>5106.1400000000003</v>
      </c>
      <c r="IN1906" s="3">
        <v>71.040000000000006</v>
      </c>
      <c r="IO1906" s="3">
        <v>52.92</v>
      </c>
      <c r="IP1906" s="3">
        <v>73.47</v>
      </c>
      <c r="IQ1906" s="3">
        <v>87.8</v>
      </c>
      <c r="IR1906" s="3">
        <v>88.22</v>
      </c>
      <c r="IS1906" s="3">
        <v>26.26</v>
      </c>
      <c r="IT1906" s="3">
        <v>388.56</v>
      </c>
      <c r="IU1906" s="3">
        <v>8.99</v>
      </c>
      <c r="IV1906" s="3">
        <v>62.85</v>
      </c>
      <c r="IW1906" s="3">
        <v>42.1</v>
      </c>
      <c r="IX1906" s="3">
        <v>140.85</v>
      </c>
      <c r="IY1906" s="3">
        <v>95.88</v>
      </c>
      <c r="IZ1906" s="3">
        <v>309.18</v>
      </c>
      <c r="JA1906" s="3">
        <v>53.39</v>
      </c>
      <c r="JB1906" s="3">
        <v>138.09</v>
      </c>
      <c r="JC1906" s="3">
        <v>129.19</v>
      </c>
      <c r="JD1906" s="3">
        <v>99.84</v>
      </c>
      <c r="JE1906" s="3">
        <v>184.27</v>
      </c>
      <c r="JF1906" s="3">
        <v>71.89</v>
      </c>
      <c r="JG1906" s="3">
        <v>86.36</v>
      </c>
      <c r="JH1906" s="3">
        <v>165.14</v>
      </c>
      <c r="JI1906" s="3">
        <v>28.74</v>
      </c>
      <c r="JJ1906" s="3">
        <v>100.53</v>
      </c>
      <c r="JK1906" s="3">
        <v>313.89999999999998</v>
      </c>
      <c r="JL1906" s="3">
        <v>74.540000000000006</v>
      </c>
      <c r="JM1906" s="3">
        <v>88.09</v>
      </c>
      <c r="JN1906" s="3">
        <v>142.68</v>
      </c>
      <c r="JO1906" s="3">
        <v>80.56</v>
      </c>
      <c r="JP1906" s="3">
        <v>19.39</v>
      </c>
      <c r="JQ1906" s="3">
        <v>95.01</v>
      </c>
      <c r="JR1906" s="3">
        <v>129</v>
      </c>
      <c r="JS1906" s="3">
        <v>110.14</v>
      </c>
      <c r="JT1906" s="3">
        <v>264.24</v>
      </c>
      <c r="JU1906" s="3">
        <v>293.49</v>
      </c>
      <c r="JV1906" s="3">
        <v>37.15</v>
      </c>
      <c r="JW1906" s="3">
        <v>116.11</v>
      </c>
      <c r="JX1906" s="3">
        <v>88.22</v>
      </c>
      <c r="JY1906" s="3">
        <v>170.16</v>
      </c>
      <c r="JZ1906" s="3">
        <v>67.37</v>
      </c>
      <c r="KA1906" s="3">
        <v>287.72000000000003</v>
      </c>
      <c r="KB1906" s="3">
        <v>132</v>
      </c>
      <c r="KC1906" s="3">
        <v>29.18</v>
      </c>
      <c r="KD1906" s="3">
        <v>220.44</v>
      </c>
      <c r="KE1906" s="3">
        <v>64.540000000000006</v>
      </c>
      <c r="KF1906" s="4" t="s">
        <v>503</v>
      </c>
      <c r="KG1906" s="3">
        <v>125.87</v>
      </c>
      <c r="KH1906" s="3">
        <v>412.79</v>
      </c>
      <c r="KI1906" s="3">
        <v>132.63</v>
      </c>
      <c r="KJ1906" s="3">
        <v>214.86</v>
      </c>
      <c r="KK1906" s="3">
        <v>85.7</v>
      </c>
      <c r="KL1906" s="3">
        <v>226.36</v>
      </c>
      <c r="KM1906" s="3">
        <v>201.61</v>
      </c>
      <c r="KN1906" s="3">
        <v>47.23</v>
      </c>
      <c r="KO1906" s="3">
        <v>268.35000000000002</v>
      </c>
      <c r="KP1906" s="3">
        <v>73.59</v>
      </c>
      <c r="KQ1906" s="3">
        <v>28.2</v>
      </c>
      <c r="KR1906" s="3">
        <v>50.01</v>
      </c>
      <c r="KS1906" s="3">
        <v>648.51</v>
      </c>
      <c r="KT1906" s="3">
        <v>441.51</v>
      </c>
      <c r="KU1906" s="3">
        <v>137.65</v>
      </c>
      <c r="KV1906" s="3">
        <v>54.95</v>
      </c>
      <c r="KW1906" s="3">
        <v>402.29</v>
      </c>
      <c r="KX1906" s="3">
        <v>258.36</v>
      </c>
      <c r="KY1906" s="3">
        <v>68.45</v>
      </c>
      <c r="KZ1906" s="3">
        <v>530.28</v>
      </c>
      <c r="LA1906" s="3">
        <v>41.02</v>
      </c>
      <c r="LB1906" s="3">
        <v>42.08</v>
      </c>
      <c r="LC1906" s="3">
        <v>149.38</v>
      </c>
      <c r="LD1906" s="3">
        <v>71.77</v>
      </c>
      <c r="LE1906" s="3">
        <v>200.77</v>
      </c>
      <c r="LF1906" s="3">
        <v>68.66</v>
      </c>
      <c r="LG1906" s="3">
        <v>492.75</v>
      </c>
      <c r="LH1906" s="3">
        <v>45.82</v>
      </c>
      <c r="LI1906" s="3">
        <v>55.21</v>
      </c>
      <c r="LJ1906" s="3">
        <v>159.12</v>
      </c>
      <c r="LK1906" s="3">
        <v>415.1</v>
      </c>
      <c r="LL1906" s="3">
        <v>218.03</v>
      </c>
      <c r="LM1906" s="3">
        <v>195.19</v>
      </c>
      <c r="LN1906" s="3">
        <v>326.75</v>
      </c>
      <c r="LO1906" s="3">
        <v>56.15</v>
      </c>
      <c r="LP1906" s="3">
        <v>250.93</v>
      </c>
      <c r="LQ1906" s="3">
        <v>31.74</v>
      </c>
      <c r="LR1906" s="3">
        <v>65.58</v>
      </c>
      <c r="LS1906" s="4" t="s">
        <v>503</v>
      </c>
      <c r="LT1906" s="3">
        <v>176.66</v>
      </c>
      <c r="LU1906" s="3">
        <v>60.04</v>
      </c>
      <c r="LV1906" s="3">
        <v>56.2</v>
      </c>
      <c r="LW1906" s="3">
        <v>82.01</v>
      </c>
      <c r="LX1906" s="3">
        <v>378.52</v>
      </c>
      <c r="LY1906" s="3">
        <v>96.5</v>
      </c>
      <c r="LZ1906" s="3">
        <v>88.27</v>
      </c>
      <c r="MA1906" s="3">
        <v>45.14</v>
      </c>
      <c r="MB1906" s="3">
        <v>146.96</v>
      </c>
      <c r="MC1906" s="3">
        <v>25.27</v>
      </c>
      <c r="MD1906" s="3">
        <v>142.63999999999999</v>
      </c>
      <c r="ME1906" s="3">
        <v>74.27</v>
      </c>
      <c r="MF1906" s="3">
        <v>49.71</v>
      </c>
      <c r="MG1906" s="3">
        <v>378.38</v>
      </c>
      <c r="MH1906" s="3">
        <v>34.85</v>
      </c>
      <c r="MI1906" s="3">
        <v>57.83</v>
      </c>
      <c r="MJ1906" s="3">
        <v>123.95</v>
      </c>
      <c r="MK1906" s="3">
        <v>125.48</v>
      </c>
      <c r="ML1906" s="3">
        <v>162.84</v>
      </c>
      <c r="MM1906" s="3">
        <v>201.87</v>
      </c>
      <c r="MN1906" s="3">
        <v>21.46</v>
      </c>
      <c r="MO1906" s="3">
        <v>146.77000000000001</v>
      </c>
      <c r="MP1906" s="3">
        <v>141.58000000000001</v>
      </c>
      <c r="MQ1906" s="3">
        <v>38.53</v>
      </c>
      <c r="MR1906" s="3">
        <v>618.28</v>
      </c>
      <c r="MS1906" s="3">
        <v>162.59</v>
      </c>
      <c r="MT1906" s="3">
        <v>207.89</v>
      </c>
      <c r="MU1906" s="3">
        <v>308.25</v>
      </c>
      <c r="MV1906" s="3">
        <v>89.39</v>
      </c>
      <c r="MW1906" s="3">
        <v>119.85</v>
      </c>
      <c r="MX1906" s="3">
        <v>625.51</v>
      </c>
      <c r="MY1906" s="3">
        <v>134.9</v>
      </c>
      <c r="MZ1906" s="3">
        <v>91.03</v>
      </c>
      <c r="NA1906" s="3">
        <v>244.68</v>
      </c>
      <c r="NB1906" s="3">
        <v>3626.39</v>
      </c>
      <c r="NC1906" s="3">
        <v>359.85</v>
      </c>
      <c r="ND1906" s="3">
        <v>18.559999999999999</v>
      </c>
      <c r="NE1906" s="3">
        <v>475.36</v>
      </c>
      <c r="NF1906" s="3">
        <v>180.54</v>
      </c>
      <c r="NG1906" s="3">
        <v>333.96</v>
      </c>
      <c r="NH1906" s="3">
        <v>2246.19</v>
      </c>
      <c r="NI1906" s="4" t="s">
        <v>503</v>
      </c>
      <c r="NJ1906" s="3">
        <v>143.27000000000001</v>
      </c>
      <c r="NK1906" s="3">
        <v>181.3</v>
      </c>
      <c r="NL1906" s="4" t="s">
        <v>503</v>
      </c>
      <c r="NM1906" s="3">
        <v>91.32</v>
      </c>
      <c r="NN1906" s="3">
        <v>726.75</v>
      </c>
      <c r="NO1906" s="3">
        <v>116.05</v>
      </c>
      <c r="NP1906" s="3">
        <v>58.56</v>
      </c>
      <c r="NQ1906" s="3">
        <v>211.92</v>
      </c>
      <c r="NR1906" s="4" t="s">
        <v>503</v>
      </c>
      <c r="NS1906" s="3">
        <v>424.34</v>
      </c>
      <c r="NT1906" s="3">
        <v>146.06</v>
      </c>
      <c r="NU1906" s="3">
        <v>55.28</v>
      </c>
      <c r="NV1906" s="3">
        <v>89.02</v>
      </c>
      <c r="NW1906" s="3">
        <v>32.380000000000003</v>
      </c>
      <c r="NX1906" s="3">
        <v>388.86</v>
      </c>
      <c r="NY1906" s="3">
        <v>69.13</v>
      </c>
      <c r="NZ1906" s="3">
        <v>92.51</v>
      </c>
      <c r="OA1906" s="3">
        <v>99</v>
      </c>
      <c r="OB1906" s="3">
        <v>448.58</v>
      </c>
      <c r="OC1906" s="3">
        <v>141.93</v>
      </c>
      <c r="OD1906" s="3">
        <v>72.290000000000006</v>
      </c>
      <c r="OE1906" s="3">
        <v>172.86</v>
      </c>
      <c r="OF1906" s="3">
        <v>841.83</v>
      </c>
      <c r="OG1906" s="3">
        <v>199.48</v>
      </c>
      <c r="OH1906" s="4" t="s">
        <v>503</v>
      </c>
      <c r="OI1906" s="3">
        <v>47.24</v>
      </c>
      <c r="OJ1906" s="3">
        <v>163.72</v>
      </c>
      <c r="OK1906" s="3">
        <v>78.55</v>
      </c>
      <c r="OL1906" s="3">
        <v>54.39</v>
      </c>
      <c r="OM1906" s="3">
        <v>204.57</v>
      </c>
      <c r="ON1906" s="3">
        <v>36.380000000000003</v>
      </c>
      <c r="OO1906" s="3">
        <v>33.96</v>
      </c>
      <c r="OP1906" s="3">
        <v>36.200000000000003</v>
      </c>
      <c r="OQ1906" s="3">
        <v>81.36</v>
      </c>
      <c r="OR1906" s="3">
        <v>271.14</v>
      </c>
      <c r="OS1906" s="4" t="s">
        <v>503</v>
      </c>
      <c r="OT1906" s="3">
        <v>25.48</v>
      </c>
      <c r="OU1906" s="3">
        <v>68.930000000000007</v>
      </c>
      <c r="OV1906" s="3">
        <v>2735.93</v>
      </c>
      <c r="OW1906" s="3">
        <v>2638</v>
      </c>
      <c r="OX1906" s="3">
        <v>101.37</v>
      </c>
      <c r="OY1906" s="3">
        <v>13.91</v>
      </c>
      <c r="OZ1906" s="3">
        <v>72.19</v>
      </c>
      <c r="PA1906" s="3">
        <v>230.36</v>
      </c>
      <c r="PB1906" s="3">
        <v>78.67</v>
      </c>
      <c r="PC1906" s="3">
        <v>16.05</v>
      </c>
      <c r="PD1906" s="3">
        <v>686.95</v>
      </c>
      <c r="PE1906" s="3">
        <v>486.25</v>
      </c>
      <c r="PF1906" s="3">
        <v>76.34</v>
      </c>
      <c r="PG1906" s="3">
        <v>53.18</v>
      </c>
      <c r="PH1906" s="3">
        <v>522.91</v>
      </c>
      <c r="PI1906" s="3">
        <v>975.08</v>
      </c>
      <c r="PJ1906" s="3">
        <v>165.39</v>
      </c>
      <c r="PK1906" s="3">
        <v>176.12</v>
      </c>
      <c r="PL1906" s="3">
        <v>35.51</v>
      </c>
      <c r="PM1906" s="3">
        <v>39.270000000000003</v>
      </c>
      <c r="PN1906" s="3">
        <v>309</v>
      </c>
      <c r="PO1906" s="4" t="s">
        <v>503</v>
      </c>
      <c r="PP1906" s="3">
        <v>50.06</v>
      </c>
      <c r="PQ1906" s="3">
        <v>59.73</v>
      </c>
      <c r="PR1906" s="3">
        <v>622.59</v>
      </c>
      <c r="PS1906" s="3">
        <v>391.43</v>
      </c>
      <c r="PT1906" s="3">
        <v>143.44999999999999</v>
      </c>
      <c r="PU1906" s="3">
        <v>135.94999999999999</v>
      </c>
      <c r="PV1906" s="3">
        <v>65.23</v>
      </c>
      <c r="PW1906" s="3">
        <v>367.81</v>
      </c>
      <c r="PX1906" s="3">
        <v>466.72</v>
      </c>
      <c r="PY1906" s="3">
        <v>95.18</v>
      </c>
      <c r="PZ1906" s="3">
        <v>407.26</v>
      </c>
      <c r="QA1906" s="3">
        <v>328.5</v>
      </c>
      <c r="QB1906" s="3">
        <v>286.54000000000002</v>
      </c>
      <c r="QC1906" s="3">
        <v>162.18</v>
      </c>
      <c r="QD1906" s="3">
        <v>74.22</v>
      </c>
      <c r="QE1906" s="3">
        <v>185.69</v>
      </c>
      <c r="QF1906" s="3">
        <v>221.4</v>
      </c>
      <c r="QG1906" s="3">
        <v>518.91</v>
      </c>
      <c r="QH1906" s="3">
        <v>77.959999999999994</v>
      </c>
      <c r="QI1906" s="3">
        <v>112.22</v>
      </c>
      <c r="QJ1906" s="3">
        <v>192.08</v>
      </c>
      <c r="QK1906" s="3">
        <v>23.51</v>
      </c>
      <c r="QL1906" s="3">
        <v>24.72</v>
      </c>
      <c r="QM1906" s="3">
        <v>194.25</v>
      </c>
      <c r="QN1906" s="3">
        <v>259.27</v>
      </c>
      <c r="QO1906" s="3">
        <v>35.82</v>
      </c>
      <c r="QP1906" s="3">
        <v>616.47</v>
      </c>
      <c r="QQ1906" s="4" t="s">
        <v>503</v>
      </c>
      <c r="QR1906" s="3">
        <v>41.34</v>
      </c>
      <c r="QS1906" s="3">
        <v>113.22</v>
      </c>
      <c r="QT1906" s="3">
        <v>84.61</v>
      </c>
      <c r="QU1906" s="3">
        <v>157.94</v>
      </c>
      <c r="QV1906" s="3">
        <v>62.55</v>
      </c>
      <c r="QW1906" s="3">
        <v>266.85000000000002</v>
      </c>
      <c r="QX1906" s="3">
        <v>471.87</v>
      </c>
      <c r="QY1906" s="3">
        <v>143.6</v>
      </c>
      <c r="QZ1906" s="3">
        <v>300.48</v>
      </c>
      <c r="RA1906" s="3">
        <v>140.93</v>
      </c>
      <c r="RB1906" s="3">
        <v>187.15</v>
      </c>
      <c r="RC1906" s="3">
        <v>65.319999999999993</v>
      </c>
      <c r="RD1906" s="3">
        <v>581.01</v>
      </c>
      <c r="RE1906" s="4" t="s">
        <v>503</v>
      </c>
      <c r="RF1906" s="3">
        <v>121.63</v>
      </c>
      <c r="RG1906" s="3">
        <v>340.79</v>
      </c>
      <c r="RH1906" s="3">
        <v>126.03</v>
      </c>
      <c r="RI1906" s="3">
        <v>34.97</v>
      </c>
      <c r="RJ1906" s="3">
        <v>281.16000000000003</v>
      </c>
      <c r="RK1906" s="3">
        <v>61.09</v>
      </c>
      <c r="RL1906" s="3">
        <v>85.18</v>
      </c>
      <c r="RM1906" s="3">
        <v>188.16</v>
      </c>
      <c r="RN1906" s="3">
        <v>473.6</v>
      </c>
      <c r="RO1906" s="3">
        <v>123.46</v>
      </c>
      <c r="RP1906" s="3">
        <v>144.82</v>
      </c>
      <c r="RQ1906" s="3">
        <v>82.49</v>
      </c>
      <c r="RR1906" s="3">
        <v>203.39</v>
      </c>
      <c r="RS1906" s="3">
        <v>184.36</v>
      </c>
      <c r="RT1906" s="3">
        <v>644.78</v>
      </c>
      <c r="RU1906" s="3">
        <v>167.5</v>
      </c>
      <c r="RV1906" s="3">
        <v>185.13</v>
      </c>
      <c r="RW1906" s="3">
        <v>48.65</v>
      </c>
      <c r="RX1906" s="3">
        <v>337.52</v>
      </c>
      <c r="RY1906" s="3">
        <v>186.7</v>
      </c>
      <c r="RZ1906" s="3">
        <v>219.17</v>
      </c>
      <c r="SA1906" s="3">
        <v>202.85</v>
      </c>
      <c r="SB1906" s="3">
        <v>13.91</v>
      </c>
      <c r="SC1906" s="3">
        <v>46.82</v>
      </c>
      <c r="SD1906" s="4" t="s">
        <v>503</v>
      </c>
      <c r="SE1906" s="3">
        <v>62.36</v>
      </c>
      <c r="SF1906" s="3">
        <v>206</v>
      </c>
      <c r="SG1906" s="3">
        <v>100.34</v>
      </c>
      <c r="SH1906" s="3">
        <v>69.459999999999994</v>
      </c>
      <c r="SI1906" s="3">
        <v>540.17999999999995</v>
      </c>
    </row>
    <row r="1907" spans="1:503">
      <c r="A1907" s="2" t="s">
        <v>2408</v>
      </c>
      <c r="B1907" s="3">
        <v>151.46</v>
      </c>
      <c r="C1907" s="3">
        <v>118.55</v>
      </c>
      <c r="D1907" s="3">
        <v>120.52</v>
      </c>
      <c r="E1907" s="3">
        <v>316.31</v>
      </c>
      <c r="F1907" s="3">
        <v>58.64</v>
      </c>
      <c r="G1907" s="3">
        <v>84.19</v>
      </c>
      <c r="H1907" s="3">
        <v>24.22</v>
      </c>
      <c r="I1907" s="3">
        <v>53.79</v>
      </c>
      <c r="J1907" s="3">
        <v>46.95</v>
      </c>
      <c r="K1907" s="3">
        <v>156.62</v>
      </c>
      <c r="L1907" s="3">
        <v>137.51</v>
      </c>
      <c r="M1907" s="3">
        <v>194.54</v>
      </c>
      <c r="N1907" s="3">
        <v>130.41</v>
      </c>
      <c r="O1907" s="3">
        <v>135.59</v>
      </c>
      <c r="P1907" s="3">
        <v>11.58</v>
      </c>
      <c r="Q1907" s="3">
        <v>136.87</v>
      </c>
      <c r="R1907" s="3">
        <v>252.06</v>
      </c>
      <c r="S1907" s="3">
        <v>284.98</v>
      </c>
      <c r="T1907" s="3">
        <v>377.05</v>
      </c>
      <c r="U1907" s="3">
        <v>262.29000000000002</v>
      </c>
      <c r="V1907" s="3">
        <v>69.400000000000006</v>
      </c>
      <c r="W1907" s="3">
        <v>287.83</v>
      </c>
      <c r="X1907" s="3">
        <v>70.77</v>
      </c>
      <c r="Y1907" s="3">
        <v>162.32</v>
      </c>
      <c r="Z1907" s="3">
        <v>198.98</v>
      </c>
      <c r="AA1907" s="3">
        <v>100.35</v>
      </c>
      <c r="AB1907" s="3">
        <v>227.45</v>
      </c>
      <c r="AC1907" s="3">
        <v>209.99</v>
      </c>
      <c r="AD1907" s="3">
        <v>170.35</v>
      </c>
      <c r="AE1907" s="3">
        <v>170.02</v>
      </c>
      <c r="AF1907" s="3">
        <v>1608.6</v>
      </c>
      <c r="AG1907" s="3">
        <v>231.57</v>
      </c>
      <c r="AH1907" s="3">
        <v>38.130000000000003</v>
      </c>
      <c r="AI1907" s="3">
        <v>81.17</v>
      </c>
      <c r="AJ1907" s="3">
        <v>81.91</v>
      </c>
      <c r="AK1907" s="3">
        <v>77.430000000000007</v>
      </c>
      <c r="AL1907" s="3">
        <v>113.06</v>
      </c>
      <c r="AM1907" s="3">
        <v>253.48</v>
      </c>
      <c r="AN1907" s="3">
        <v>29.2</v>
      </c>
      <c r="AO1907" s="3">
        <v>72.16</v>
      </c>
      <c r="AP1907" s="3">
        <v>78.510000000000005</v>
      </c>
      <c r="AQ1907" s="3">
        <v>705.98</v>
      </c>
      <c r="AR1907" s="3">
        <v>50.35</v>
      </c>
      <c r="AS1907" s="3">
        <v>44.12</v>
      </c>
      <c r="AT1907" s="3">
        <v>860.71</v>
      </c>
      <c r="AU1907" s="3">
        <v>68.73</v>
      </c>
      <c r="AV1907" s="3">
        <v>170.84</v>
      </c>
      <c r="AW1907" s="3">
        <v>278.10000000000002</v>
      </c>
      <c r="AX1907" s="3">
        <v>54.1</v>
      </c>
      <c r="AY1907" s="3">
        <v>45.43</v>
      </c>
      <c r="AZ1907" s="3">
        <v>47.7</v>
      </c>
      <c r="BA1907" s="3">
        <v>114.36</v>
      </c>
      <c r="BB1907" s="3">
        <v>118</v>
      </c>
      <c r="BC1907" s="3">
        <v>68.099999999999994</v>
      </c>
      <c r="BD1907" s="3">
        <v>33.76</v>
      </c>
      <c r="BE1907" s="3">
        <v>59.65</v>
      </c>
      <c r="BF1907" s="3">
        <v>51.57</v>
      </c>
      <c r="BG1907" s="3">
        <v>211.44</v>
      </c>
      <c r="BH1907" s="3">
        <v>166.02</v>
      </c>
      <c r="BI1907" s="3">
        <v>91</v>
      </c>
      <c r="BJ1907" s="3">
        <v>192.93</v>
      </c>
      <c r="BK1907" s="3">
        <v>22.82</v>
      </c>
      <c r="BL1907" s="3">
        <v>153.86000000000001</v>
      </c>
      <c r="BM1907" s="3">
        <v>47.72</v>
      </c>
      <c r="BN1907" s="3">
        <v>43.3</v>
      </c>
      <c r="BO1907" s="3">
        <v>86.3</v>
      </c>
      <c r="BP1907" s="3">
        <v>227.25</v>
      </c>
      <c r="BQ1907" s="3">
        <v>83.18</v>
      </c>
      <c r="BR1907" s="3">
        <v>181.71</v>
      </c>
      <c r="BS1907" s="3">
        <v>68.400000000000006</v>
      </c>
      <c r="BT1907" s="3">
        <v>1816.26</v>
      </c>
      <c r="BU1907" s="3">
        <v>232.02</v>
      </c>
      <c r="BV1907" s="3">
        <v>62.26</v>
      </c>
      <c r="BW1907" s="3">
        <v>69.73</v>
      </c>
      <c r="BX1907" s="3">
        <v>25.66</v>
      </c>
      <c r="BY1907" s="3">
        <v>161.38999999999999</v>
      </c>
      <c r="BZ1907" s="3">
        <v>56.72</v>
      </c>
      <c r="CA1907" s="3">
        <v>121.34</v>
      </c>
      <c r="CB1907" s="3">
        <v>256.79000000000002</v>
      </c>
      <c r="CC1907" s="3">
        <v>44.1</v>
      </c>
      <c r="CD1907" s="3">
        <v>146.08000000000001</v>
      </c>
      <c r="CE1907" s="3">
        <v>399.62</v>
      </c>
      <c r="CF1907" s="3">
        <v>243.96</v>
      </c>
      <c r="CG1907" s="3">
        <v>116.51</v>
      </c>
      <c r="CH1907" s="3">
        <v>15.86</v>
      </c>
      <c r="CI1907" s="3">
        <v>42.82</v>
      </c>
      <c r="CJ1907" s="3">
        <v>83.3</v>
      </c>
      <c r="CK1907" s="3">
        <v>101.18</v>
      </c>
      <c r="CL1907" s="3">
        <v>75.739999999999995</v>
      </c>
      <c r="CM1907" s="3">
        <v>41.3</v>
      </c>
      <c r="CN1907" s="3">
        <v>98.59</v>
      </c>
      <c r="CO1907" s="3">
        <v>74.25</v>
      </c>
      <c r="CP1907" s="3">
        <v>353.56</v>
      </c>
      <c r="CQ1907" s="3">
        <v>404.45</v>
      </c>
      <c r="CR1907" s="3">
        <v>123.32</v>
      </c>
      <c r="CS1907" s="3">
        <v>230.06</v>
      </c>
      <c r="CT1907" s="3">
        <v>139.97</v>
      </c>
      <c r="CU1907" s="3">
        <v>91.29</v>
      </c>
      <c r="CV1907" s="3">
        <v>292.88</v>
      </c>
      <c r="CW1907" s="3">
        <v>179.1</v>
      </c>
      <c r="CX1907" s="3">
        <v>154.16</v>
      </c>
      <c r="CY1907" s="3">
        <v>36.840000000000003</v>
      </c>
      <c r="CZ1907" s="3">
        <v>162.96</v>
      </c>
      <c r="DA1907" s="3">
        <v>61.87</v>
      </c>
      <c r="DB1907" s="3">
        <v>524.57000000000005</v>
      </c>
      <c r="DC1907" s="3">
        <v>148.19999999999999</v>
      </c>
      <c r="DD1907" s="3">
        <v>117.69</v>
      </c>
      <c r="DE1907" s="3">
        <v>105.65</v>
      </c>
      <c r="DF1907" s="3">
        <v>118.84</v>
      </c>
      <c r="DG1907" s="3">
        <v>26.46</v>
      </c>
      <c r="DH1907" s="3">
        <v>219.13</v>
      </c>
      <c r="DI1907" s="3">
        <v>74.59</v>
      </c>
      <c r="DJ1907" s="3">
        <v>258.91000000000003</v>
      </c>
      <c r="DK1907" s="3">
        <v>243.4</v>
      </c>
      <c r="DL1907" s="3">
        <v>56.82</v>
      </c>
      <c r="DM1907" s="3">
        <v>330.87</v>
      </c>
      <c r="DN1907" s="3">
        <v>379.93</v>
      </c>
      <c r="DO1907" s="3">
        <v>111.12</v>
      </c>
      <c r="DP1907" s="3">
        <v>98.36</v>
      </c>
      <c r="DQ1907" s="3">
        <v>73.3</v>
      </c>
      <c r="DR1907" s="3">
        <v>552.96</v>
      </c>
      <c r="DS1907" s="3">
        <v>84.16</v>
      </c>
      <c r="DT1907" s="3">
        <v>20.75</v>
      </c>
      <c r="DU1907" s="3">
        <v>86.38</v>
      </c>
      <c r="DV1907" s="3">
        <v>331.14</v>
      </c>
      <c r="DW1907" s="3">
        <v>155.46</v>
      </c>
      <c r="DX1907" s="3">
        <v>104.31</v>
      </c>
      <c r="DY1907" s="3">
        <v>110.06</v>
      </c>
      <c r="DZ1907" s="4" t="s">
        <v>503</v>
      </c>
      <c r="EA1907" s="3">
        <v>172.57</v>
      </c>
      <c r="EB1907" s="3">
        <v>13.86</v>
      </c>
      <c r="EC1907" s="3">
        <v>36.68</v>
      </c>
      <c r="ED1907" s="3">
        <v>345.35</v>
      </c>
      <c r="EE1907" s="3">
        <v>281.83</v>
      </c>
      <c r="EF1907" s="3">
        <v>38.14</v>
      </c>
      <c r="EG1907" s="4" t="s">
        <v>503</v>
      </c>
      <c r="EH1907" s="3">
        <v>527.46</v>
      </c>
      <c r="EI1907" s="3">
        <v>148.71</v>
      </c>
      <c r="EJ1907" s="3">
        <v>106.85</v>
      </c>
      <c r="EK1907" s="3">
        <v>116.26</v>
      </c>
      <c r="EL1907" s="3">
        <v>68.84</v>
      </c>
      <c r="EM1907" s="3">
        <v>195.51</v>
      </c>
      <c r="EN1907" s="3">
        <v>13.13</v>
      </c>
      <c r="EO1907" s="4" t="s">
        <v>503</v>
      </c>
      <c r="EP1907" s="3">
        <v>58.82</v>
      </c>
      <c r="EQ1907" s="3">
        <v>93.14</v>
      </c>
      <c r="ER1907" s="3">
        <v>40.840000000000003</v>
      </c>
      <c r="ES1907" s="3">
        <v>55.49</v>
      </c>
      <c r="ET1907" s="3">
        <v>431.04</v>
      </c>
      <c r="EU1907" s="3">
        <v>126.05</v>
      </c>
      <c r="EV1907" s="3">
        <v>191.62</v>
      </c>
      <c r="EW1907" s="4" t="s">
        <v>503</v>
      </c>
      <c r="EX1907" s="3">
        <v>374.23</v>
      </c>
      <c r="EY1907" s="3">
        <v>454.08</v>
      </c>
      <c r="EZ1907" s="3">
        <v>21.09</v>
      </c>
      <c r="FA1907" s="3">
        <v>245.93</v>
      </c>
      <c r="FB1907" s="3">
        <v>325.52</v>
      </c>
      <c r="FC1907" s="3">
        <v>77.489999999999995</v>
      </c>
      <c r="FD1907" s="3">
        <v>60.86</v>
      </c>
      <c r="FE1907" s="3">
        <v>204.86</v>
      </c>
      <c r="FF1907" s="3">
        <v>129.53</v>
      </c>
      <c r="FG1907" s="3">
        <v>14.46</v>
      </c>
      <c r="FH1907" s="3">
        <v>28.47</v>
      </c>
      <c r="FI1907" s="3">
        <v>46.91</v>
      </c>
      <c r="FJ1907" s="3">
        <v>176.5</v>
      </c>
      <c r="FK1907" s="3">
        <v>195.88</v>
      </c>
      <c r="FL1907" s="3">
        <v>440.81</v>
      </c>
      <c r="FM1907" s="3">
        <v>32.81</v>
      </c>
      <c r="FN1907" s="3">
        <v>141.77000000000001</v>
      </c>
      <c r="FO1907" s="3">
        <v>121.32</v>
      </c>
      <c r="FP1907" s="3">
        <v>219.62</v>
      </c>
      <c r="FQ1907" s="3">
        <v>148.47</v>
      </c>
      <c r="FR1907" s="3">
        <v>40.54</v>
      </c>
      <c r="FS1907" s="3">
        <v>58.5</v>
      </c>
      <c r="FT1907" s="3">
        <v>35.25</v>
      </c>
      <c r="FU1907" s="3">
        <v>245.37</v>
      </c>
      <c r="FV1907" s="3">
        <v>47.47</v>
      </c>
      <c r="FW1907" s="3">
        <v>43.43</v>
      </c>
      <c r="FX1907" s="3">
        <v>262.10000000000002</v>
      </c>
      <c r="FY1907" s="3">
        <v>225.83</v>
      </c>
      <c r="FZ1907" s="3">
        <v>24.14</v>
      </c>
      <c r="GA1907" s="3">
        <v>135.11000000000001</v>
      </c>
      <c r="GB1907" s="3">
        <v>57.84</v>
      </c>
      <c r="GC1907" s="3">
        <v>70.290000000000006</v>
      </c>
      <c r="GD1907" s="3">
        <v>172.18</v>
      </c>
      <c r="GE1907" s="3">
        <v>26.98</v>
      </c>
      <c r="GF1907" s="3">
        <v>151.69999999999999</v>
      </c>
      <c r="GG1907" s="3">
        <v>62.95</v>
      </c>
      <c r="GH1907" s="3">
        <v>19.59</v>
      </c>
      <c r="GI1907" s="3">
        <v>160.15</v>
      </c>
      <c r="GJ1907" s="3">
        <v>20.77</v>
      </c>
      <c r="GK1907" s="3">
        <v>134.88999999999999</v>
      </c>
      <c r="GL1907" s="3">
        <v>17.77</v>
      </c>
      <c r="GM1907" s="3">
        <v>133.30000000000001</v>
      </c>
      <c r="GN1907" s="3">
        <v>56.74</v>
      </c>
      <c r="GO1907" s="3">
        <v>40.03</v>
      </c>
      <c r="GP1907" s="4" t="s">
        <v>503</v>
      </c>
      <c r="GQ1907" s="3">
        <v>53.25</v>
      </c>
      <c r="GR1907" s="3">
        <v>106.53</v>
      </c>
      <c r="GS1907" s="3">
        <v>100.9</v>
      </c>
      <c r="GT1907" s="3">
        <v>283.19</v>
      </c>
      <c r="GU1907" s="3">
        <v>227.68</v>
      </c>
      <c r="GV1907" s="3">
        <v>246.51</v>
      </c>
      <c r="GW1907" s="3">
        <v>372.81</v>
      </c>
      <c r="GX1907" s="3">
        <v>192.39</v>
      </c>
      <c r="GY1907" s="3">
        <v>51.76</v>
      </c>
      <c r="GZ1907" s="3">
        <v>44.51</v>
      </c>
      <c r="HA1907" s="3">
        <v>66.819999999999993</v>
      </c>
      <c r="HB1907" s="3">
        <v>98.96</v>
      </c>
      <c r="HC1907" s="3">
        <v>80.209999999999994</v>
      </c>
      <c r="HD1907" s="3">
        <v>383.44</v>
      </c>
      <c r="HE1907" s="3">
        <v>187.69</v>
      </c>
      <c r="HF1907" s="3">
        <v>59.65</v>
      </c>
      <c r="HG1907" s="3">
        <v>241.78</v>
      </c>
      <c r="HH1907" s="3">
        <v>204.16</v>
      </c>
      <c r="HI1907" s="3">
        <v>378.58</v>
      </c>
      <c r="HJ1907" s="3">
        <v>130.52000000000001</v>
      </c>
      <c r="HK1907" s="3">
        <v>57.64</v>
      </c>
      <c r="HL1907" s="3">
        <v>38.4</v>
      </c>
      <c r="HM1907" s="3">
        <v>189.91</v>
      </c>
      <c r="HN1907" s="3">
        <v>84.7</v>
      </c>
      <c r="HO1907" s="3">
        <v>367.46</v>
      </c>
      <c r="HP1907" s="3">
        <v>144.79</v>
      </c>
      <c r="HQ1907" s="3">
        <v>198.28</v>
      </c>
      <c r="HR1907" s="3">
        <v>47.62</v>
      </c>
      <c r="HS1907" s="3">
        <v>259.17</v>
      </c>
      <c r="HT1907" s="3">
        <v>30.49</v>
      </c>
      <c r="HU1907" s="3">
        <v>55.28</v>
      </c>
      <c r="HV1907" s="3">
        <v>78.33</v>
      </c>
      <c r="HW1907" s="3">
        <v>11.78</v>
      </c>
      <c r="HX1907" s="3">
        <v>96.07</v>
      </c>
      <c r="HY1907" s="3">
        <v>591.84</v>
      </c>
      <c r="HZ1907" s="3">
        <v>221.48</v>
      </c>
      <c r="IA1907" s="3">
        <v>134.46</v>
      </c>
      <c r="IB1907" s="3">
        <v>1487.64</v>
      </c>
      <c r="IC1907" s="3">
        <v>25.52</v>
      </c>
      <c r="ID1907" s="3">
        <v>77.849999999999994</v>
      </c>
      <c r="IE1907" s="3">
        <v>61.88</v>
      </c>
      <c r="IF1907" s="3">
        <v>25.5</v>
      </c>
      <c r="IG1907" s="3">
        <v>165.46</v>
      </c>
      <c r="IH1907" s="3">
        <v>360.11</v>
      </c>
      <c r="II1907" s="3">
        <v>583.35</v>
      </c>
      <c r="IJ1907" s="3">
        <v>41.71</v>
      </c>
      <c r="IK1907" s="3">
        <v>256.92</v>
      </c>
      <c r="IL1907" s="3">
        <v>99.4</v>
      </c>
      <c r="IM1907" s="3">
        <v>5064.95</v>
      </c>
      <c r="IN1907" s="3">
        <v>70.33</v>
      </c>
      <c r="IO1907" s="3">
        <v>53.34</v>
      </c>
      <c r="IP1907" s="3">
        <v>72.819999999999993</v>
      </c>
      <c r="IQ1907" s="3">
        <v>87.18</v>
      </c>
      <c r="IR1907" s="3">
        <v>87.93</v>
      </c>
      <c r="IS1907" s="3">
        <v>26.9</v>
      </c>
      <c r="IT1907" s="3">
        <v>395.24</v>
      </c>
      <c r="IU1907" s="3">
        <v>9.15</v>
      </c>
      <c r="IV1907" s="3">
        <v>62.5</v>
      </c>
      <c r="IW1907" s="3">
        <v>43.45</v>
      </c>
      <c r="IX1907" s="3">
        <v>138.76</v>
      </c>
      <c r="IY1907" s="3">
        <v>94.52</v>
      </c>
      <c r="IZ1907" s="3">
        <v>306.32</v>
      </c>
      <c r="JA1907" s="3">
        <v>52.63</v>
      </c>
      <c r="JB1907" s="3">
        <v>138.94</v>
      </c>
      <c r="JC1907" s="3">
        <v>127.63</v>
      </c>
      <c r="JD1907" s="3">
        <v>98.94</v>
      </c>
      <c r="JE1907" s="3">
        <v>183.76</v>
      </c>
      <c r="JF1907" s="3">
        <v>71.290000000000006</v>
      </c>
      <c r="JG1907" s="3">
        <v>85.32</v>
      </c>
      <c r="JH1907" s="3">
        <v>163.35</v>
      </c>
      <c r="JI1907" s="3">
        <v>28.59</v>
      </c>
      <c r="JJ1907" s="3">
        <v>100.58</v>
      </c>
      <c r="JK1907" s="3">
        <v>313</v>
      </c>
      <c r="JL1907" s="3">
        <v>75.22</v>
      </c>
      <c r="JM1907" s="3">
        <v>89.66</v>
      </c>
      <c r="JN1907" s="3">
        <v>144.97999999999999</v>
      </c>
      <c r="JO1907" s="3">
        <v>80.09</v>
      </c>
      <c r="JP1907" s="3">
        <v>19.41</v>
      </c>
      <c r="JQ1907" s="3">
        <v>95.67</v>
      </c>
      <c r="JR1907" s="3">
        <v>130.19</v>
      </c>
      <c r="JS1907" s="3">
        <v>110.42</v>
      </c>
      <c r="JT1907" s="3">
        <v>266.02999999999997</v>
      </c>
      <c r="JU1907" s="3">
        <v>299.18</v>
      </c>
      <c r="JV1907" s="3">
        <v>36.840000000000003</v>
      </c>
      <c r="JW1907" s="3">
        <v>115.35</v>
      </c>
      <c r="JX1907" s="3">
        <v>87.2</v>
      </c>
      <c r="JY1907" s="3">
        <v>174.46</v>
      </c>
      <c r="JZ1907" s="3">
        <v>67.849999999999994</v>
      </c>
      <c r="KA1907" s="3">
        <v>287.54000000000002</v>
      </c>
      <c r="KB1907" s="3">
        <v>130.76</v>
      </c>
      <c r="KC1907" s="3">
        <v>29.32</v>
      </c>
      <c r="KD1907" s="3">
        <v>220.29</v>
      </c>
      <c r="KE1907" s="3">
        <v>63.99</v>
      </c>
      <c r="KF1907" s="4" t="s">
        <v>503</v>
      </c>
      <c r="KG1907" s="3">
        <v>125.22</v>
      </c>
      <c r="KH1907" s="3">
        <v>411.59</v>
      </c>
      <c r="KI1907" s="3">
        <v>132.78</v>
      </c>
      <c r="KJ1907" s="3">
        <v>214.28</v>
      </c>
      <c r="KK1907" s="3">
        <v>86.24</v>
      </c>
      <c r="KL1907" s="3">
        <v>226.42</v>
      </c>
      <c r="KM1907" s="3">
        <v>195.44</v>
      </c>
      <c r="KN1907" s="3">
        <v>47.21</v>
      </c>
      <c r="KO1907" s="3">
        <v>268.68</v>
      </c>
      <c r="KP1907" s="3">
        <v>73.650000000000006</v>
      </c>
      <c r="KQ1907" s="3">
        <v>28.01</v>
      </c>
      <c r="KR1907" s="3">
        <v>49.53</v>
      </c>
      <c r="KS1907" s="3">
        <v>648.52</v>
      </c>
      <c r="KT1907" s="3">
        <v>456.07</v>
      </c>
      <c r="KU1907" s="3">
        <v>141.93</v>
      </c>
      <c r="KV1907" s="3">
        <v>55.08</v>
      </c>
      <c r="KW1907" s="3">
        <v>399.23</v>
      </c>
      <c r="KX1907" s="3">
        <v>257.42</v>
      </c>
      <c r="KY1907" s="3">
        <v>67.88</v>
      </c>
      <c r="KZ1907" s="3">
        <v>528.27</v>
      </c>
      <c r="LA1907" s="3">
        <v>40.47</v>
      </c>
      <c r="LB1907" s="3">
        <v>42.86</v>
      </c>
      <c r="LC1907" s="3">
        <v>146.82</v>
      </c>
      <c r="LD1907" s="3">
        <v>71.61</v>
      </c>
      <c r="LE1907" s="3">
        <v>198.23</v>
      </c>
      <c r="LF1907" s="3">
        <v>69.099999999999994</v>
      </c>
      <c r="LG1907" s="3">
        <v>495.67</v>
      </c>
      <c r="LH1907" s="3">
        <v>46.14</v>
      </c>
      <c r="LI1907" s="3">
        <v>55.08</v>
      </c>
      <c r="LJ1907" s="3">
        <v>157.9</v>
      </c>
      <c r="LK1907" s="3">
        <v>409.17</v>
      </c>
      <c r="LL1907" s="3">
        <v>216.56</v>
      </c>
      <c r="LM1907" s="3">
        <v>192.04</v>
      </c>
      <c r="LN1907" s="3">
        <v>325.89</v>
      </c>
      <c r="LO1907" s="3">
        <v>56.04</v>
      </c>
      <c r="LP1907" s="3">
        <v>246.94</v>
      </c>
      <c r="LQ1907" s="3">
        <v>31.47</v>
      </c>
      <c r="LR1907" s="3">
        <v>67.3</v>
      </c>
      <c r="LS1907" s="4" t="s">
        <v>503</v>
      </c>
      <c r="LT1907" s="3">
        <v>182.98</v>
      </c>
      <c r="LU1907" s="3">
        <v>59.54</v>
      </c>
      <c r="LV1907" s="3">
        <v>55.72</v>
      </c>
      <c r="LW1907" s="3">
        <v>83.26</v>
      </c>
      <c r="LX1907" s="3">
        <v>386.22</v>
      </c>
      <c r="LY1907" s="3">
        <v>94.44</v>
      </c>
      <c r="LZ1907" s="3">
        <v>87.39</v>
      </c>
      <c r="MA1907" s="3">
        <v>45.51</v>
      </c>
      <c r="MB1907" s="3">
        <v>145.66999999999999</v>
      </c>
      <c r="MC1907" s="3">
        <v>25.3</v>
      </c>
      <c r="MD1907" s="3">
        <v>142.06</v>
      </c>
      <c r="ME1907" s="3">
        <v>72.94</v>
      </c>
      <c r="MF1907" s="3">
        <v>49.76</v>
      </c>
      <c r="MG1907" s="3">
        <v>384.01</v>
      </c>
      <c r="MH1907" s="3">
        <v>34.369999999999997</v>
      </c>
      <c r="MI1907" s="3">
        <v>58.22</v>
      </c>
      <c r="MJ1907" s="3">
        <v>122.93</v>
      </c>
      <c r="MK1907" s="3">
        <v>122.61</v>
      </c>
      <c r="ML1907" s="3">
        <v>162.56</v>
      </c>
      <c r="MM1907" s="3">
        <v>203.27</v>
      </c>
      <c r="MN1907" s="3">
        <v>21.63</v>
      </c>
      <c r="MO1907" s="3">
        <v>144.97999999999999</v>
      </c>
      <c r="MP1907" s="3">
        <v>143.30000000000001</v>
      </c>
      <c r="MQ1907" s="3">
        <v>38.06</v>
      </c>
      <c r="MR1907" s="3">
        <v>620.91999999999996</v>
      </c>
      <c r="MS1907" s="3">
        <v>164.04</v>
      </c>
      <c r="MT1907" s="3">
        <v>206.88</v>
      </c>
      <c r="MU1907" s="3">
        <v>313.13</v>
      </c>
      <c r="MV1907" s="3">
        <v>88.99</v>
      </c>
      <c r="MW1907" s="3">
        <v>119.14</v>
      </c>
      <c r="MX1907" s="3">
        <v>621.87</v>
      </c>
      <c r="MY1907" s="3">
        <v>137.21</v>
      </c>
      <c r="MZ1907" s="3">
        <v>97.93</v>
      </c>
      <c r="NA1907" s="3">
        <v>244.25</v>
      </c>
      <c r="NB1907" s="3">
        <v>3630.32</v>
      </c>
      <c r="NC1907" s="3">
        <v>362.63</v>
      </c>
      <c r="ND1907" s="3">
        <v>19.04</v>
      </c>
      <c r="NE1907" s="3">
        <v>477.65</v>
      </c>
      <c r="NF1907" s="3">
        <v>186.09</v>
      </c>
      <c r="NG1907" s="3">
        <v>334.18</v>
      </c>
      <c r="NH1907" s="3">
        <v>2226.33</v>
      </c>
      <c r="NI1907" s="4" t="s">
        <v>503</v>
      </c>
      <c r="NJ1907" s="3">
        <v>144.59</v>
      </c>
      <c r="NK1907" s="3">
        <v>180.32</v>
      </c>
      <c r="NL1907" s="4" t="s">
        <v>503</v>
      </c>
      <c r="NM1907" s="3">
        <v>88.51</v>
      </c>
      <c r="NN1907" s="3">
        <v>722.26</v>
      </c>
      <c r="NO1907" s="3">
        <v>113.7</v>
      </c>
      <c r="NP1907" s="3">
        <v>57.98</v>
      </c>
      <c r="NQ1907" s="3">
        <v>213.43</v>
      </c>
      <c r="NR1907" s="4" t="s">
        <v>503</v>
      </c>
      <c r="NS1907" s="3">
        <v>422.22</v>
      </c>
      <c r="NT1907" s="3">
        <v>145.6</v>
      </c>
      <c r="NU1907" s="3">
        <v>54.77</v>
      </c>
      <c r="NV1907" s="3">
        <v>86.95</v>
      </c>
      <c r="NW1907" s="3">
        <v>31.91</v>
      </c>
      <c r="NX1907" s="3">
        <v>390.37</v>
      </c>
      <c r="NY1907" s="3">
        <v>69.790000000000006</v>
      </c>
      <c r="NZ1907" s="3">
        <v>92.37</v>
      </c>
      <c r="OA1907" s="3">
        <v>99.03</v>
      </c>
      <c r="OB1907" s="3">
        <v>459.92</v>
      </c>
      <c r="OC1907" s="3">
        <v>143.56</v>
      </c>
      <c r="OD1907" s="3">
        <v>72.89</v>
      </c>
      <c r="OE1907" s="3">
        <v>181.42</v>
      </c>
      <c r="OF1907" s="3">
        <v>836.31</v>
      </c>
      <c r="OG1907" s="3">
        <v>202.94</v>
      </c>
      <c r="OH1907" s="4" t="s">
        <v>503</v>
      </c>
      <c r="OI1907" s="3">
        <v>46.98</v>
      </c>
      <c r="OJ1907" s="3">
        <v>163.19</v>
      </c>
      <c r="OK1907" s="3">
        <v>79.58</v>
      </c>
      <c r="OL1907" s="3">
        <v>54.02</v>
      </c>
      <c r="OM1907" s="3">
        <v>202.98</v>
      </c>
      <c r="ON1907" s="3">
        <v>36.450000000000003</v>
      </c>
      <c r="OO1907" s="3">
        <v>34.020000000000003</v>
      </c>
      <c r="OP1907" s="3">
        <v>36.32</v>
      </c>
      <c r="OQ1907" s="3">
        <v>83.48</v>
      </c>
      <c r="OR1907" s="3">
        <v>271.69</v>
      </c>
      <c r="OS1907" s="4" t="s">
        <v>503</v>
      </c>
      <c r="OT1907" s="3">
        <v>25.27</v>
      </c>
      <c r="OU1907" s="3">
        <v>70.06</v>
      </c>
      <c r="OV1907" s="3">
        <v>2727.63</v>
      </c>
      <c r="OW1907" s="3">
        <v>2721.88</v>
      </c>
      <c r="OX1907" s="3">
        <v>99.88</v>
      </c>
      <c r="OY1907" s="3">
        <v>13.99</v>
      </c>
      <c r="OZ1907" s="3">
        <v>72.08</v>
      </c>
      <c r="PA1907" s="3">
        <v>230.49</v>
      </c>
      <c r="PB1907" s="3">
        <v>79.44</v>
      </c>
      <c r="PC1907" s="3">
        <v>16.09</v>
      </c>
      <c r="PD1907" s="3">
        <v>695.58</v>
      </c>
      <c r="PE1907" s="3">
        <v>492.22</v>
      </c>
      <c r="PF1907" s="3">
        <v>78.010000000000005</v>
      </c>
      <c r="PG1907" s="3">
        <v>53.07</v>
      </c>
      <c r="PH1907" s="3">
        <v>523.1</v>
      </c>
      <c r="PI1907" s="3">
        <v>972.5</v>
      </c>
      <c r="PJ1907" s="3">
        <v>164.49</v>
      </c>
      <c r="PK1907" s="3">
        <v>171.93</v>
      </c>
      <c r="PL1907" s="3">
        <v>35.33</v>
      </c>
      <c r="PM1907" s="3">
        <v>38.92</v>
      </c>
      <c r="PN1907" s="3">
        <v>315.57</v>
      </c>
      <c r="PO1907" s="4" t="s">
        <v>503</v>
      </c>
      <c r="PP1907" s="3">
        <v>49.92</v>
      </c>
      <c r="PQ1907" s="3">
        <v>59.37</v>
      </c>
      <c r="PR1907" s="3">
        <v>635</v>
      </c>
      <c r="PS1907" s="3">
        <v>393.09</v>
      </c>
      <c r="PT1907" s="3">
        <v>144.57</v>
      </c>
      <c r="PU1907" s="3">
        <v>137.88</v>
      </c>
      <c r="PV1907" s="3">
        <v>63.4</v>
      </c>
      <c r="PW1907" s="3">
        <v>373.28</v>
      </c>
      <c r="PX1907" s="3">
        <v>470.94</v>
      </c>
      <c r="PY1907" s="3">
        <v>94.05</v>
      </c>
      <c r="PZ1907" s="3">
        <v>431</v>
      </c>
      <c r="QA1907" s="3">
        <v>349.32</v>
      </c>
      <c r="QB1907" s="3">
        <v>286.22000000000003</v>
      </c>
      <c r="QC1907" s="3">
        <v>163.62</v>
      </c>
      <c r="QD1907" s="3">
        <v>75.55</v>
      </c>
      <c r="QE1907" s="3">
        <v>185.53</v>
      </c>
      <c r="QF1907" s="3">
        <v>222.7</v>
      </c>
      <c r="QG1907" s="3">
        <v>519.29999999999995</v>
      </c>
      <c r="QH1907" s="3">
        <v>78.209999999999994</v>
      </c>
      <c r="QI1907" s="3">
        <v>111.84</v>
      </c>
      <c r="QJ1907" s="3">
        <v>195.03</v>
      </c>
      <c r="QK1907" s="3">
        <v>23.6</v>
      </c>
      <c r="QL1907" s="3">
        <v>24.75</v>
      </c>
      <c r="QM1907" s="3">
        <v>198.58</v>
      </c>
      <c r="QN1907" s="3">
        <v>259.02999999999997</v>
      </c>
      <c r="QO1907" s="3">
        <v>37.06</v>
      </c>
      <c r="QP1907" s="3">
        <v>609.59</v>
      </c>
      <c r="QQ1907" s="4" t="s">
        <v>503</v>
      </c>
      <c r="QR1907" s="3">
        <v>41.65</v>
      </c>
      <c r="QS1907" s="3">
        <v>112.77</v>
      </c>
      <c r="QT1907" s="3">
        <v>82.75</v>
      </c>
      <c r="QU1907" s="3">
        <v>156.49</v>
      </c>
      <c r="QV1907" s="3">
        <v>62.47</v>
      </c>
      <c r="QW1907" s="3">
        <v>272.51</v>
      </c>
      <c r="QX1907" s="3">
        <v>467.63</v>
      </c>
      <c r="QY1907" s="3">
        <v>145.25</v>
      </c>
      <c r="QZ1907" s="3">
        <v>301.98</v>
      </c>
      <c r="RA1907" s="3">
        <v>142.44</v>
      </c>
      <c r="RB1907" s="3">
        <v>190.34</v>
      </c>
      <c r="RC1907" s="3">
        <v>64.61</v>
      </c>
      <c r="RD1907" s="3">
        <v>586.41</v>
      </c>
      <c r="RE1907" s="4" t="s">
        <v>503</v>
      </c>
      <c r="RF1907" s="3">
        <v>121.18</v>
      </c>
      <c r="RG1907" s="3">
        <v>340.32</v>
      </c>
      <c r="RH1907" s="3">
        <v>122.41</v>
      </c>
      <c r="RI1907" s="3">
        <v>35.71</v>
      </c>
      <c r="RJ1907" s="3">
        <v>283.69</v>
      </c>
      <c r="RK1907" s="3">
        <v>61.26</v>
      </c>
      <c r="RL1907" s="3">
        <v>86.6</v>
      </c>
      <c r="RM1907" s="3">
        <v>192.07</v>
      </c>
      <c r="RN1907" s="3">
        <v>476.76</v>
      </c>
      <c r="RO1907" s="3">
        <v>122.08</v>
      </c>
      <c r="RP1907" s="3">
        <v>145.12</v>
      </c>
      <c r="RQ1907" s="3">
        <v>84.12</v>
      </c>
      <c r="RR1907" s="3">
        <v>202.85</v>
      </c>
      <c r="RS1907" s="3">
        <v>183.49</v>
      </c>
      <c r="RT1907" s="3">
        <v>646.98</v>
      </c>
      <c r="RU1907" s="3">
        <v>171.28</v>
      </c>
      <c r="RV1907" s="3">
        <v>186.85</v>
      </c>
      <c r="RW1907" s="3">
        <v>49.14</v>
      </c>
      <c r="RX1907" s="3">
        <v>333.97</v>
      </c>
      <c r="RY1907" s="3">
        <v>185.27</v>
      </c>
      <c r="RZ1907" s="3">
        <v>216.24</v>
      </c>
      <c r="SA1907" s="3">
        <v>202.24</v>
      </c>
      <c r="SB1907" s="3">
        <v>14.23</v>
      </c>
      <c r="SC1907" s="3">
        <v>47.11</v>
      </c>
      <c r="SD1907" s="4" t="s">
        <v>503</v>
      </c>
      <c r="SE1907" s="3">
        <v>63.52</v>
      </c>
      <c r="SF1907" s="3">
        <v>201.6</v>
      </c>
      <c r="SG1907" s="3">
        <v>102.16</v>
      </c>
      <c r="SH1907" s="3">
        <v>68.7</v>
      </c>
      <c r="SI1907" s="3">
        <v>545.74</v>
      </c>
    </row>
    <row r="1908" spans="1:503">
      <c r="A1908" s="2" t="s">
        <v>2409</v>
      </c>
      <c r="B1908" s="3">
        <v>152.66999999999999</v>
      </c>
      <c r="C1908" s="3">
        <v>118.87</v>
      </c>
      <c r="D1908" s="3">
        <v>121.09</v>
      </c>
      <c r="E1908" s="3">
        <v>318.35000000000002</v>
      </c>
      <c r="F1908" s="3">
        <v>59.6</v>
      </c>
      <c r="G1908" s="3">
        <v>84.27</v>
      </c>
      <c r="H1908" s="3">
        <v>24.27</v>
      </c>
      <c r="I1908" s="3">
        <v>55.61</v>
      </c>
      <c r="J1908" s="3">
        <v>47.87</v>
      </c>
      <c r="K1908" s="3">
        <v>157.94999999999999</v>
      </c>
      <c r="L1908" s="3">
        <v>139.51</v>
      </c>
      <c r="M1908" s="3">
        <v>202.82</v>
      </c>
      <c r="N1908" s="3">
        <v>132.52000000000001</v>
      </c>
      <c r="O1908" s="3">
        <v>135.5</v>
      </c>
      <c r="P1908" s="3">
        <v>11.64</v>
      </c>
      <c r="Q1908" s="3">
        <v>138.6</v>
      </c>
      <c r="R1908" s="3">
        <v>259.20999999999998</v>
      </c>
      <c r="S1908" s="3">
        <v>283</v>
      </c>
      <c r="T1908" s="3">
        <v>381.01</v>
      </c>
      <c r="U1908" s="3">
        <v>263.77</v>
      </c>
      <c r="V1908" s="3">
        <v>70.430000000000007</v>
      </c>
      <c r="W1908" s="3">
        <v>289.67</v>
      </c>
      <c r="X1908" s="3">
        <v>71.959999999999994</v>
      </c>
      <c r="Y1908" s="3">
        <v>167.65</v>
      </c>
      <c r="Z1908" s="3">
        <v>199.75</v>
      </c>
      <c r="AA1908" s="3">
        <v>100.19</v>
      </c>
      <c r="AB1908" s="3">
        <v>229.92</v>
      </c>
      <c r="AC1908" s="3">
        <v>209.7</v>
      </c>
      <c r="AD1908" s="3">
        <v>170.73</v>
      </c>
      <c r="AE1908" s="3">
        <v>171.95</v>
      </c>
      <c r="AF1908" s="3">
        <v>1625.91</v>
      </c>
      <c r="AG1908" s="3">
        <v>231.63</v>
      </c>
      <c r="AH1908" s="3">
        <v>38.68</v>
      </c>
      <c r="AI1908" s="3">
        <v>81.010000000000005</v>
      </c>
      <c r="AJ1908" s="3">
        <v>77.38</v>
      </c>
      <c r="AK1908" s="3">
        <v>79.48</v>
      </c>
      <c r="AL1908" s="3">
        <v>114.26</v>
      </c>
      <c r="AM1908" s="3">
        <v>255.31</v>
      </c>
      <c r="AN1908" s="3">
        <v>29.8</v>
      </c>
      <c r="AO1908" s="3">
        <v>71.459999999999994</v>
      </c>
      <c r="AP1908" s="3">
        <v>79.61</v>
      </c>
      <c r="AQ1908" s="3">
        <v>707.13</v>
      </c>
      <c r="AR1908" s="3">
        <v>51.3</v>
      </c>
      <c r="AS1908" s="3">
        <v>44.94</v>
      </c>
      <c r="AT1908" s="3">
        <v>869.39</v>
      </c>
      <c r="AU1908" s="3">
        <v>68.150000000000006</v>
      </c>
      <c r="AV1908" s="3">
        <v>172.47</v>
      </c>
      <c r="AW1908" s="3">
        <v>279.76</v>
      </c>
      <c r="AX1908" s="3">
        <v>54.84</v>
      </c>
      <c r="AY1908" s="3">
        <v>45.32</v>
      </c>
      <c r="AZ1908" s="3">
        <v>48.9</v>
      </c>
      <c r="BA1908" s="3">
        <v>116.7</v>
      </c>
      <c r="BB1908" s="3">
        <v>118.41</v>
      </c>
      <c r="BC1908" s="3">
        <v>68.81</v>
      </c>
      <c r="BD1908" s="3">
        <v>33.64</v>
      </c>
      <c r="BE1908" s="3">
        <v>59.99</v>
      </c>
      <c r="BF1908" s="3">
        <v>53.94</v>
      </c>
      <c r="BG1908" s="3">
        <v>212.56</v>
      </c>
      <c r="BH1908" s="3">
        <v>167.43</v>
      </c>
      <c r="BI1908" s="3">
        <v>95.56</v>
      </c>
      <c r="BJ1908" s="3">
        <v>192.82</v>
      </c>
      <c r="BK1908" s="3">
        <v>22.71</v>
      </c>
      <c r="BL1908" s="3">
        <v>155.68</v>
      </c>
      <c r="BM1908" s="3">
        <v>47.63</v>
      </c>
      <c r="BN1908" s="3">
        <v>42.85</v>
      </c>
      <c r="BO1908" s="3">
        <v>86.91</v>
      </c>
      <c r="BP1908" s="3">
        <v>228.95</v>
      </c>
      <c r="BQ1908" s="3">
        <v>83.52</v>
      </c>
      <c r="BR1908" s="3">
        <v>182.84</v>
      </c>
      <c r="BS1908" s="3">
        <v>69.39</v>
      </c>
      <c r="BT1908" s="3">
        <v>1846.15</v>
      </c>
      <c r="BU1908" s="3">
        <v>233.15</v>
      </c>
      <c r="BV1908" s="3">
        <v>62.35</v>
      </c>
      <c r="BW1908" s="3">
        <v>69.08</v>
      </c>
      <c r="BX1908" s="3">
        <v>25.81</v>
      </c>
      <c r="BY1908" s="3">
        <v>163.91</v>
      </c>
      <c r="BZ1908" s="3">
        <v>57.08</v>
      </c>
      <c r="CA1908" s="3">
        <v>122.71</v>
      </c>
      <c r="CB1908" s="3">
        <v>259.98</v>
      </c>
      <c r="CC1908" s="3">
        <v>43.94</v>
      </c>
      <c r="CD1908" s="3">
        <v>148.75</v>
      </c>
      <c r="CE1908" s="3">
        <v>405.52</v>
      </c>
      <c r="CF1908" s="3">
        <v>244.04</v>
      </c>
      <c r="CG1908" s="3">
        <v>119.32</v>
      </c>
      <c r="CH1908" s="3">
        <v>15.9</v>
      </c>
      <c r="CI1908" s="3">
        <v>43.22</v>
      </c>
      <c r="CJ1908" s="3">
        <v>83.06</v>
      </c>
      <c r="CK1908" s="3">
        <v>102.57</v>
      </c>
      <c r="CL1908" s="3">
        <v>75.510000000000005</v>
      </c>
      <c r="CM1908" s="3">
        <v>41.23</v>
      </c>
      <c r="CN1908" s="3">
        <v>98.12</v>
      </c>
      <c r="CO1908" s="3">
        <v>75.09</v>
      </c>
      <c r="CP1908" s="3">
        <v>359.8</v>
      </c>
      <c r="CQ1908" s="3">
        <v>406.69</v>
      </c>
      <c r="CR1908" s="3">
        <v>125.49</v>
      </c>
      <c r="CS1908" s="3">
        <v>233</v>
      </c>
      <c r="CT1908" s="3">
        <v>141.24</v>
      </c>
      <c r="CU1908" s="3">
        <v>95.51</v>
      </c>
      <c r="CV1908" s="3">
        <v>297.63</v>
      </c>
      <c r="CW1908" s="3">
        <v>178.35</v>
      </c>
      <c r="CX1908" s="3">
        <v>150.49</v>
      </c>
      <c r="CY1908" s="3">
        <v>37.14</v>
      </c>
      <c r="CZ1908" s="3">
        <v>165.11</v>
      </c>
      <c r="DA1908" s="3">
        <v>62.6</v>
      </c>
      <c r="DB1908" s="3">
        <v>526.16999999999996</v>
      </c>
      <c r="DC1908" s="3">
        <v>150.22999999999999</v>
      </c>
      <c r="DD1908" s="3">
        <v>118.13</v>
      </c>
      <c r="DE1908" s="3">
        <v>105.68</v>
      </c>
      <c r="DF1908" s="3">
        <v>119.01</v>
      </c>
      <c r="DG1908" s="3">
        <v>26.63</v>
      </c>
      <c r="DH1908" s="3">
        <v>220.39</v>
      </c>
      <c r="DI1908" s="3">
        <v>74.52</v>
      </c>
      <c r="DJ1908" s="3">
        <v>260.61</v>
      </c>
      <c r="DK1908" s="3">
        <v>247.58</v>
      </c>
      <c r="DL1908" s="3">
        <v>57.22</v>
      </c>
      <c r="DM1908" s="3">
        <v>333.59</v>
      </c>
      <c r="DN1908" s="3">
        <v>384.33</v>
      </c>
      <c r="DO1908" s="3">
        <v>112.76</v>
      </c>
      <c r="DP1908" s="3">
        <v>100</v>
      </c>
      <c r="DQ1908" s="3">
        <v>73.709999999999994</v>
      </c>
      <c r="DR1908" s="3">
        <v>556.14</v>
      </c>
      <c r="DS1908" s="3">
        <v>84.47</v>
      </c>
      <c r="DT1908" s="3">
        <v>18.690000000000001</v>
      </c>
      <c r="DU1908" s="3">
        <v>86.39</v>
      </c>
      <c r="DV1908" s="3">
        <v>330.6</v>
      </c>
      <c r="DW1908" s="3">
        <v>157.71</v>
      </c>
      <c r="DX1908" s="3">
        <v>104.38</v>
      </c>
      <c r="DY1908" s="3">
        <v>111.62</v>
      </c>
      <c r="DZ1908" s="4" t="s">
        <v>503</v>
      </c>
      <c r="EA1908" s="3">
        <v>173.74</v>
      </c>
      <c r="EB1908" s="3">
        <v>14.39</v>
      </c>
      <c r="EC1908" s="3">
        <v>38.47</v>
      </c>
      <c r="ED1908" s="3">
        <v>349.2</v>
      </c>
      <c r="EE1908" s="3">
        <v>281.92</v>
      </c>
      <c r="EF1908" s="3">
        <v>38.049999999999997</v>
      </c>
      <c r="EG1908" s="4" t="s">
        <v>503</v>
      </c>
      <c r="EH1908" s="3">
        <v>527.78</v>
      </c>
      <c r="EI1908" s="3">
        <v>149.63</v>
      </c>
      <c r="EJ1908" s="3">
        <v>106.92</v>
      </c>
      <c r="EK1908" s="3">
        <v>117.33</v>
      </c>
      <c r="EL1908" s="3">
        <v>69.040000000000006</v>
      </c>
      <c r="EM1908" s="3">
        <v>198.14</v>
      </c>
      <c r="EN1908" s="3">
        <v>13.29</v>
      </c>
      <c r="EO1908" s="4" t="s">
        <v>503</v>
      </c>
      <c r="EP1908" s="3">
        <v>58.91</v>
      </c>
      <c r="EQ1908" s="3">
        <v>94.23</v>
      </c>
      <c r="ER1908" s="3">
        <v>41.82</v>
      </c>
      <c r="ES1908" s="3">
        <v>57.28</v>
      </c>
      <c r="ET1908" s="3">
        <v>419.3</v>
      </c>
      <c r="EU1908" s="3">
        <v>127.92</v>
      </c>
      <c r="EV1908" s="3">
        <v>193.27</v>
      </c>
      <c r="EW1908" s="4" t="s">
        <v>503</v>
      </c>
      <c r="EX1908" s="3">
        <v>377.55</v>
      </c>
      <c r="EY1908" s="3">
        <v>461.23</v>
      </c>
      <c r="EZ1908" s="3">
        <v>21.25</v>
      </c>
      <c r="FA1908" s="3">
        <v>247.9</v>
      </c>
      <c r="FB1908" s="3">
        <v>327.43</v>
      </c>
      <c r="FC1908" s="3">
        <v>77.66</v>
      </c>
      <c r="FD1908" s="3">
        <v>63.21</v>
      </c>
      <c r="FE1908" s="3">
        <v>207.23</v>
      </c>
      <c r="FF1908" s="3">
        <v>134.5</v>
      </c>
      <c r="FG1908" s="3">
        <v>14.55</v>
      </c>
      <c r="FH1908" s="3">
        <v>28.78</v>
      </c>
      <c r="FI1908" s="3">
        <v>46.92</v>
      </c>
      <c r="FJ1908" s="3">
        <v>178.52</v>
      </c>
      <c r="FK1908" s="3">
        <v>197.74</v>
      </c>
      <c r="FL1908" s="3">
        <v>430.75</v>
      </c>
      <c r="FM1908" s="3">
        <v>33.1</v>
      </c>
      <c r="FN1908" s="3">
        <v>141.93</v>
      </c>
      <c r="FO1908" s="3">
        <v>120.82</v>
      </c>
      <c r="FP1908" s="3">
        <v>223.05</v>
      </c>
      <c r="FQ1908" s="3">
        <v>149.13</v>
      </c>
      <c r="FR1908" s="3">
        <v>40.64</v>
      </c>
      <c r="FS1908" s="3">
        <v>58.04</v>
      </c>
      <c r="FT1908" s="3">
        <v>34.94</v>
      </c>
      <c r="FU1908" s="3">
        <v>248.71</v>
      </c>
      <c r="FV1908" s="3">
        <v>48.18</v>
      </c>
      <c r="FW1908" s="3">
        <v>43.44</v>
      </c>
      <c r="FX1908" s="3">
        <v>263.22000000000003</v>
      </c>
      <c r="FY1908" s="3">
        <v>228.4</v>
      </c>
      <c r="FZ1908" s="3">
        <v>24.35</v>
      </c>
      <c r="GA1908" s="3">
        <v>136.52000000000001</v>
      </c>
      <c r="GB1908" s="3">
        <v>58.94</v>
      </c>
      <c r="GC1908" s="3">
        <v>71.599999999999994</v>
      </c>
      <c r="GD1908" s="3">
        <v>172.18</v>
      </c>
      <c r="GE1908" s="3">
        <v>27.41</v>
      </c>
      <c r="GF1908" s="3">
        <v>153</v>
      </c>
      <c r="GG1908" s="3">
        <v>63.06</v>
      </c>
      <c r="GH1908" s="3">
        <v>19.87</v>
      </c>
      <c r="GI1908" s="3">
        <v>161.71</v>
      </c>
      <c r="GJ1908" s="3">
        <v>21.23</v>
      </c>
      <c r="GK1908" s="3">
        <v>136.18</v>
      </c>
      <c r="GL1908" s="3">
        <v>17.899999999999999</v>
      </c>
      <c r="GM1908" s="3">
        <v>134.97</v>
      </c>
      <c r="GN1908" s="3">
        <v>57.05</v>
      </c>
      <c r="GO1908" s="3">
        <v>40.72</v>
      </c>
      <c r="GP1908" s="4" t="s">
        <v>503</v>
      </c>
      <c r="GQ1908" s="3">
        <v>53.86</v>
      </c>
      <c r="GR1908" s="3">
        <v>106.97</v>
      </c>
      <c r="GS1908" s="3">
        <v>106.47</v>
      </c>
      <c r="GT1908" s="3">
        <v>294.66000000000003</v>
      </c>
      <c r="GU1908" s="3">
        <v>228.55</v>
      </c>
      <c r="GV1908" s="3">
        <v>245.33</v>
      </c>
      <c r="GW1908" s="3">
        <v>372.6</v>
      </c>
      <c r="GX1908" s="3">
        <v>193.62</v>
      </c>
      <c r="GY1908" s="3">
        <v>51.55</v>
      </c>
      <c r="GZ1908" s="3">
        <v>42.99</v>
      </c>
      <c r="HA1908" s="3">
        <v>67.25</v>
      </c>
      <c r="HB1908" s="3">
        <v>100.53</v>
      </c>
      <c r="HC1908" s="3">
        <v>80.72</v>
      </c>
      <c r="HD1908" s="3">
        <v>388.81</v>
      </c>
      <c r="HE1908" s="3">
        <v>193.01</v>
      </c>
      <c r="HF1908" s="3">
        <v>58.66</v>
      </c>
      <c r="HG1908" s="3">
        <v>244.02</v>
      </c>
      <c r="HH1908" s="3">
        <v>205.22</v>
      </c>
      <c r="HI1908" s="3">
        <v>377.31</v>
      </c>
      <c r="HJ1908" s="3">
        <v>130.68</v>
      </c>
      <c r="HK1908" s="3">
        <v>58.23</v>
      </c>
      <c r="HL1908" s="3">
        <v>38.17</v>
      </c>
      <c r="HM1908" s="3">
        <v>195.84</v>
      </c>
      <c r="HN1908" s="3">
        <v>84.25</v>
      </c>
      <c r="HO1908" s="3">
        <v>367.38</v>
      </c>
      <c r="HP1908" s="3">
        <v>146.80000000000001</v>
      </c>
      <c r="HQ1908" s="3">
        <v>198.17</v>
      </c>
      <c r="HR1908" s="3">
        <v>48.6</v>
      </c>
      <c r="HS1908" s="3">
        <v>255.21</v>
      </c>
      <c r="HT1908" s="3">
        <v>31.13</v>
      </c>
      <c r="HU1908" s="3">
        <v>55.93</v>
      </c>
      <c r="HV1908" s="3">
        <v>76.930000000000007</v>
      </c>
      <c r="HW1908" s="3">
        <v>11.81</v>
      </c>
      <c r="HX1908" s="3">
        <v>96.28</v>
      </c>
      <c r="HY1908" s="3">
        <v>594.76</v>
      </c>
      <c r="HZ1908" s="3">
        <v>223.78</v>
      </c>
      <c r="IA1908" s="3">
        <v>135.22999999999999</v>
      </c>
      <c r="IB1908" s="3">
        <v>1511.7</v>
      </c>
      <c r="IC1908" s="3">
        <v>25.31</v>
      </c>
      <c r="ID1908" s="3">
        <v>78.16</v>
      </c>
      <c r="IE1908" s="3">
        <v>62.72</v>
      </c>
      <c r="IF1908" s="3">
        <v>25.2</v>
      </c>
      <c r="IG1908" s="3">
        <v>166.99</v>
      </c>
      <c r="IH1908" s="3">
        <v>365.66</v>
      </c>
      <c r="II1908" s="3">
        <v>586.42999999999995</v>
      </c>
      <c r="IJ1908" s="3">
        <v>41.73</v>
      </c>
      <c r="IK1908" s="3">
        <v>256.04000000000002</v>
      </c>
      <c r="IL1908" s="3">
        <v>103.45</v>
      </c>
      <c r="IM1908" s="3">
        <v>5244.89</v>
      </c>
      <c r="IN1908" s="3">
        <v>70.22</v>
      </c>
      <c r="IO1908" s="3">
        <v>53.8</v>
      </c>
      <c r="IP1908" s="3">
        <v>73.23</v>
      </c>
      <c r="IQ1908" s="3">
        <v>87.63</v>
      </c>
      <c r="IR1908" s="3">
        <v>88.87</v>
      </c>
      <c r="IS1908" s="3">
        <v>26.78</v>
      </c>
      <c r="IT1908" s="3">
        <v>400.02</v>
      </c>
      <c r="IU1908" s="3">
        <v>9.08</v>
      </c>
      <c r="IV1908" s="3">
        <v>63.07</v>
      </c>
      <c r="IW1908" s="3">
        <v>42.79</v>
      </c>
      <c r="IX1908" s="3">
        <v>139.47999999999999</v>
      </c>
      <c r="IY1908" s="3">
        <v>95.76</v>
      </c>
      <c r="IZ1908" s="3">
        <v>309.33999999999997</v>
      </c>
      <c r="JA1908" s="3">
        <v>55.06</v>
      </c>
      <c r="JB1908" s="3">
        <v>140.22</v>
      </c>
      <c r="JC1908" s="3">
        <v>127.89</v>
      </c>
      <c r="JD1908" s="3">
        <v>100.29</v>
      </c>
      <c r="JE1908" s="3">
        <v>185.16</v>
      </c>
      <c r="JF1908" s="3">
        <v>72.760000000000005</v>
      </c>
      <c r="JG1908" s="3">
        <v>85.4</v>
      </c>
      <c r="JH1908" s="3">
        <v>162.86000000000001</v>
      </c>
      <c r="JI1908" s="3">
        <v>28.59</v>
      </c>
      <c r="JJ1908" s="3">
        <v>101.43</v>
      </c>
      <c r="JK1908" s="3">
        <v>311.81</v>
      </c>
      <c r="JL1908" s="3">
        <v>74.78</v>
      </c>
      <c r="JM1908" s="3">
        <v>91.45</v>
      </c>
      <c r="JN1908" s="3">
        <v>147.07</v>
      </c>
      <c r="JO1908" s="3">
        <v>80.02</v>
      </c>
      <c r="JP1908" s="3">
        <v>19.53</v>
      </c>
      <c r="JQ1908" s="3">
        <v>97.35</v>
      </c>
      <c r="JR1908" s="3">
        <v>131</v>
      </c>
      <c r="JS1908" s="3">
        <v>110.16</v>
      </c>
      <c r="JT1908" s="3">
        <v>269.73</v>
      </c>
      <c r="JU1908" s="3">
        <v>304.81</v>
      </c>
      <c r="JV1908" s="3">
        <v>37.83</v>
      </c>
      <c r="JW1908" s="3">
        <v>115.48</v>
      </c>
      <c r="JX1908" s="3">
        <v>87.65</v>
      </c>
      <c r="JY1908" s="3">
        <v>179.3</v>
      </c>
      <c r="JZ1908" s="3">
        <v>68.569999999999993</v>
      </c>
      <c r="KA1908" s="3">
        <v>289.39</v>
      </c>
      <c r="KB1908" s="3">
        <v>131.38999999999999</v>
      </c>
      <c r="KC1908" s="3">
        <v>29.64</v>
      </c>
      <c r="KD1908" s="3">
        <v>221.03</v>
      </c>
      <c r="KE1908" s="3">
        <v>64.459999999999994</v>
      </c>
      <c r="KF1908" s="4" t="s">
        <v>503</v>
      </c>
      <c r="KG1908" s="3">
        <v>125.92</v>
      </c>
      <c r="KH1908" s="3">
        <v>423.57</v>
      </c>
      <c r="KI1908" s="3">
        <v>132.43</v>
      </c>
      <c r="KJ1908" s="3">
        <v>216.77</v>
      </c>
      <c r="KK1908" s="3">
        <v>87.96</v>
      </c>
      <c r="KL1908" s="3">
        <v>224.57</v>
      </c>
      <c r="KM1908" s="3">
        <v>197.79</v>
      </c>
      <c r="KN1908" s="3">
        <v>48.32</v>
      </c>
      <c r="KO1908" s="3">
        <v>269.18</v>
      </c>
      <c r="KP1908" s="3">
        <v>75.08</v>
      </c>
      <c r="KQ1908" s="3">
        <v>28.29</v>
      </c>
      <c r="KR1908" s="3">
        <v>49.41</v>
      </c>
      <c r="KS1908" s="3">
        <v>654.89</v>
      </c>
      <c r="KT1908" s="3">
        <v>448.94</v>
      </c>
      <c r="KU1908" s="3">
        <v>146.16999999999999</v>
      </c>
      <c r="KV1908" s="3">
        <v>55.32</v>
      </c>
      <c r="KW1908" s="3">
        <v>396</v>
      </c>
      <c r="KX1908" s="3">
        <v>261.66000000000003</v>
      </c>
      <c r="KY1908" s="3">
        <v>68.84</v>
      </c>
      <c r="KZ1908" s="3">
        <v>533.77</v>
      </c>
      <c r="LA1908" s="3">
        <v>41.26</v>
      </c>
      <c r="LB1908" s="3">
        <v>42.93</v>
      </c>
      <c r="LC1908" s="3">
        <v>148.88</v>
      </c>
      <c r="LD1908" s="3">
        <v>71.92</v>
      </c>
      <c r="LE1908" s="3">
        <v>202.61</v>
      </c>
      <c r="LF1908" s="3">
        <v>69.290000000000006</v>
      </c>
      <c r="LG1908" s="3">
        <v>491.37</v>
      </c>
      <c r="LH1908" s="3">
        <v>44.69</v>
      </c>
      <c r="LI1908" s="3">
        <v>55.59</v>
      </c>
      <c r="LJ1908" s="3">
        <v>158.97</v>
      </c>
      <c r="LK1908" s="3">
        <v>412.08</v>
      </c>
      <c r="LL1908" s="3">
        <v>217.32</v>
      </c>
      <c r="LM1908" s="3">
        <v>191.81</v>
      </c>
      <c r="LN1908" s="3">
        <v>322.45999999999998</v>
      </c>
      <c r="LO1908" s="3">
        <v>56.44</v>
      </c>
      <c r="LP1908" s="3">
        <v>247.92</v>
      </c>
      <c r="LQ1908" s="3">
        <v>30.99</v>
      </c>
      <c r="LR1908" s="3">
        <v>67.64</v>
      </c>
      <c r="LS1908" s="4" t="s">
        <v>503</v>
      </c>
      <c r="LT1908" s="3">
        <v>182.61</v>
      </c>
      <c r="LU1908" s="3">
        <v>59.64</v>
      </c>
      <c r="LV1908" s="3">
        <v>55.98</v>
      </c>
      <c r="LW1908" s="3">
        <v>85.01</v>
      </c>
      <c r="LX1908" s="3">
        <v>391.02</v>
      </c>
      <c r="LY1908" s="3">
        <v>94.58</v>
      </c>
      <c r="LZ1908" s="3">
        <v>87.73</v>
      </c>
      <c r="MA1908" s="3">
        <v>46.5</v>
      </c>
      <c r="MB1908" s="3">
        <v>146.21</v>
      </c>
      <c r="MC1908" s="3">
        <v>25.45</v>
      </c>
      <c r="MD1908" s="3">
        <v>142.24</v>
      </c>
      <c r="ME1908" s="3">
        <v>73.56</v>
      </c>
      <c r="MF1908" s="3">
        <v>49.49</v>
      </c>
      <c r="MG1908" s="3">
        <v>404.92</v>
      </c>
      <c r="MH1908" s="3">
        <v>34.83</v>
      </c>
      <c r="MI1908" s="3">
        <v>58.93</v>
      </c>
      <c r="MJ1908" s="3">
        <v>125.06</v>
      </c>
      <c r="MK1908" s="3">
        <v>130.31</v>
      </c>
      <c r="ML1908" s="3">
        <v>162.74</v>
      </c>
      <c r="MM1908" s="3">
        <v>204.12</v>
      </c>
      <c r="MN1908" s="3">
        <v>21.17</v>
      </c>
      <c r="MO1908" s="3">
        <v>145.63999999999999</v>
      </c>
      <c r="MP1908" s="3">
        <v>143.47</v>
      </c>
      <c r="MQ1908" s="3">
        <v>38.5</v>
      </c>
      <c r="MR1908" s="3">
        <v>621.70000000000005</v>
      </c>
      <c r="MS1908" s="3">
        <v>166.54</v>
      </c>
      <c r="MT1908" s="3">
        <v>208.83</v>
      </c>
      <c r="MU1908" s="3">
        <v>320.5</v>
      </c>
      <c r="MV1908" s="3">
        <v>89.14</v>
      </c>
      <c r="MW1908" s="3">
        <v>119.38</v>
      </c>
      <c r="MX1908" s="3">
        <v>676.98</v>
      </c>
      <c r="MY1908" s="3">
        <v>137.5</v>
      </c>
      <c r="MZ1908" s="3">
        <v>102.95</v>
      </c>
      <c r="NA1908" s="3">
        <v>242.46</v>
      </c>
      <c r="NB1908" s="3">
        <v>3599.92</v>
      </c>
      <c r="NC1908" s="3">
        <v>365.37</v>
      </c>
      <c r="ND1908" s="3">
        <v>19.079999999999998</v>
      </c>
      <c r="NE1908" s="3">
        <v>484.11</v>
      </c>
      <c r="NF1908" s="3">
        <v>186.42</v>
      </c>
      <c r="NG1908" s="3">
        <v>329.17</v>
      </c>
      <c r="NH1908" s="3">
        <v>2214.34</v>
      </c>
      <c r="NI1908" s="4" t="s">
        <v>503</v>
      </c>
      <c r="NJ1908" s="3">
        <v>145.80000000000001</v>
      </c>
      <c r="NK1908" s="3">
        <v>183.11</v>
      </c>
      <c r="NL1908" s="4" t="s">
        <v>503</v>
      </c>
      <c r="NM1908" s="3">
        <v>89.23</v>
      </c>
      <c r="NN1908" s="3">
        <v>713.8</v>
      </c>
      <c r="NO1908" s="3">
        <v>117.71</v>
      </c>
      <c r="NP1908" s="3">
        <v>58.11</v>
      </c>
      <c r="NQ1908" s="3">
        <v>214.7</v>
      </c>
      <c r="NR1908" s="4" t="s">
        <v>503</v>
      </c>
      <c r="NS1908" s="3">
        <v>425.28</v>
      </c>
      <c r="NT1908" s="3">
        <v>146.69999999999999</v>
      </c>
      <c r="NU1908" s="3">
        <v>55.07</v>
      </c>
      <c r="NV1908" s="3">
        <v>87.5</v>
      </c>
      <c r="NW1908" s="3">
        <v>32.090000000000003</v>
      </c>
      <c r="NX1908" s="3">
        <v>393.14</v>
      </c>
      <c r="NY1908" s="3">
        <v>73.92</v>
      </c>
      <c r="NZ1908" s="3">
        <v>89.86</v>
      </c>
      <c r="OA1908" s="3">
        <v>99.1</v>
      </c>
      <c r="OB1908" s="3">
        <v>456.05</v>
      </c>
      <c r="OC1908" s="3">
        <v>143.38</v>
      </c>
      <c r="OD1908" s="3">
        <v>73.41</v>
      </c>
      <c r="OE1908" s="3">
        <v>182.06</v>
      </c>
      <c r="OF1908" s="3">
        <v>786.38</v>
      </c>
      <c r="OG1908" s="3">
        <v>198.98</v>
      </c>
      <c r="OH1908" s="4" t="s">
        <v>503</v>
      </c>
      <c r="OI1908" s="3">
        <v>47.32</v>
      </c>
      <c r="OJ1908" s="3">
        <v>163.72999999999999</v>
      </c>
      <c r="OK1908" s="3">
        <v>79.540000000000006</v>
      </c>
      <c r="OL1908" s="3">
        <v>54.85</v>
      </c>
      <c r="OM1908" s="3">
        <v>205.89</v>
      </c>
      <c r="ON1908" s="3">
        <v>36.64</v>
      </c>
      <c r="OO1908" s="3">
        <v>33.94</v>
      </c>
      <c r="OP1908" s="3">
        <v>36.299999999999997</v>
      </c>
      <c r="OQ1908" s="3">
        <v>83.74</v>
      </c>
      <c r="OR1908" s="3">
        <v>274.20999999999998</v>
      </c>
      <c r="OS1908" s="4" t="s">
        <v>503</v>
      </c>
      <c r="OT1908" s="3">
        <v>24.62</v>
      </c>
      <c r="OU1908" s="3">
        <v>69.83</v>
      </c>
      <c r="OV1908" s="3">
        <v>2730.81</v>
      </c>
      <c r="OW1908" s="3">
        <v>2715.55</v>
      </c>
      <c r="OX1908" s="3">
        <v>100.49</v>
      </c>
      <c r="OY1908" s="3">
        <v>14.36</v>
      </c>
      <c r="OZ1908" s="3">
        <v>73.819999999999993</v>
      </c>
      <c r="PA1908" s="3">
        <v>232.88</v>
      </c>
      <c r="PB1908" s="3">
        <v>80.22</v>
      </c>
      <c r="PC1908" s="3">
        <v>16.28</v>
      </c>
      <c r="PD1908" s="3">
        <v>704.16</v>
      </c>
      <c r="PE1908" s="3">
        <v>491.63</v>
      </c>
      <c r="PF1908" s="3">
        <v>77.400000000000006</v>
      </c>
      <c r="PG1908" s="3">
        <v>53.7</v>
      </c>
      <c r="PH1908" s="3">
        <v>525.51</v>
      </c>
      <c r="PI1908" s="3">
        <v>981.49</v>
      </c>
      <c r="PJ1908" s="3">
        <v>167.41</v>
      </c>
      <c r="PK1908" s="3">
        <v>173.29</v>
      </c>
      <c r="PL1908" s="3">
        <v>34.950000000000003</v>
      </c>
      <c r="PM1908" s="3">
        <v>38.979999999999997</v>
      </c>
      <c r="PN1908" s="3">
        <v>319.43</v>
      </c>
      <c r="PO1908" s="4" t="s">
        <v>503</v>
      </c>
      <c r="PP1908" s="3">
        <v>51.47</v>
      </c>
      <c r="PQ1908" s="3">
        <v>58.9</v>
      </c>
      <c r="PR1908" s="3">
        <v>619.63</v>
      </c>
      <c r="PS1908" s="3">
        <v>402.87</v>
      </c>
      <c r="PT1908" s="3">
        <v>147.88</v>
      </c>
      <c r="PU1908" s="3">
        <v>141.03</v>
      </c>
      <c r="PV1908" s="3">
        <v>63.33</v>
      </c>
      <c r="PW1908" s="3">
        <v>358.32</v>
      </c>
      <c r="PX1908" s="3">
        <v>475.78</v>
      </c>
      <c r="PY1908" s="3">
        <v>94.58</v>
      </c>
      <c r="PZ1908" s="3">
        <v>440.06</v>
      </c>
      <c r="QA1908" s="3">
        <v>345.64</v>
      </c>
      <c r="QB1908" s="3">
        <v>286.5</v>
      </c>
      <c r="QC1908" s="3">
        <v>163.4</v>
      </c>
      <c r="QD1908" s="3">
        <v>77.08</v>
      </c>
      <c r="QE1908" s="3">
        <v>186.68</v>
      </c>
      <c r="QF1908" s="3">
        <v>225.04</v>
      </c>
      <c r="QG1908" s="3">
        <v>514.25</v>
      </c>
      <c r="QH1908" s="3">
        <v>79.010000000000005</v>
      </c>
      <c r="QI1908" s="3">
        <v>113.61</v>
      </c>
      <c r="QJ1908" s="3">
        <v>196.62</v>
      </c>
      <c r="QK1908" s="3">
        <v>23.43</v>
      </c>
      <c r="QL1908" s="3">
        <v>24.58</v>
      </c>
      <c r="QM1908" s="3">
        <v>204.27</v>
      </c>
      <c r="QN1908" s="3">
        <v>267.99</v>
      </c>
      <c r="QO1908" s="3">
        <v>38.61</v>
      </c>
      <c r="QP1908" s="3">
        <v>596.32000000000005</v>
      </c>
      <c r="QQ1908" s="4" t="s">
        <v>503</v>
      </c>
      <c r="QR1908" s="3">
        <v>41.69</v>
      </c>
      <c r="QS1908" s="3">
        <v>113.63</v>
      </c>
      <c r="QT1908" s="3">
        <v>83.29</v>
      </c>
      <c r="QU1908" s="3">
        <v>156.81</v>
      </c>
      <c r="QV1908" s="3">
        <v>62.89</v>
      </c>
      <c r="QW1908" s="3">
        <v>273.74</v>
      </c>
      <c r="QX1908" s="3">
        <v>477.8</v>
      </c>
      <c r="QY1908" s="3">
        <v>133.03</v>
      </c>
      <c r="QZ1908" s="3">
        <v>283.17</v>
      </c>
      <c r="RA1908" s="3">
        <v>150.99</v>
      </c>
      <c r="RB1908" s="3">
        <v>194.04</v>
      </c>
      <c r="RC1908" s="3">
        <v>65.3</v>
      </c>
      <c r="RD1908" s="3">
        <v>583.13</v>
      </c>
      <c r="RE1908" s="4" t="s">
        <v>503</v>
      </c>
      <c r="RF1908" s="3">
        <v>122.58</v>
      </c>
      <c r="RG1908" s="3">
        <v>338.44</v>
      </c>
      <c r="RH1908" s="3">
        <v>122.38</v>
      </c>
      <c r="RI1908" s="3">
        <v>37.35</v>
      </c>
      <c r="RJ1908" s="3">
        <v>285.52999999999997</v>
      </c>
      <c r="RK1908" s="3">
        <v>64.650000000000006</v>
      </c>
      <c r="RL1908" s="3">
        <v>87.2</v>
      </c>
      <c r="RM1908" s="3">
        <v>196.67</v>
      </c>
      <c r="RN1908" s="3">
        <v>483.11</v>
      </c>
      <c r="RO1908" s="3">
        <v>125.65</v>
      </c>
      <c r="RP1908" s="3">
        <v>144.63</v>
      </c>
      <c r="RQ1908" s="3">
        <v>85.49</v>
      </c>
      <c r="RR1908" s="3">
        <v>203.95</v>
      </c>
      <c r="RS1908" s="3">
        <v>180.98</v>
      </c>
      <c r="RT1908" s="3">
        <v>677.35</v>
      </c>
      <c r="RU1908" s="3">
        <v>169.99</v>
      </c>
      <c r="RV1908" s="3">
        <v>189.83</v>
      </c>
      <c r="RW1908" s="3">
        <v>48.49</v>
      </c>
      <c r="RX1908" s="3">
        <v>334.61</v>
      </c>
      <c r="RY1908" s="3">
        <v>187.81</v>
      </c>
      <c r="RZ1908" s="3">
        <v>216.04</v>
      </c>
      <c r="SA1908" s="3">
        <v>200.38</v>
      </c>
      <c r="SB1908" s="3">
        <v>14.29</v>
      </c>
      <c r="SC1908" s="3">
        <v>47.04</v>
      </c>
      <c r="SD1908" s="4" t="s">
        <v>503</v>
      </c>
      <c r="SE1908" s="3">
        <v>64.459999999999994</v>
      </c>
      <c r="SF1908" s="3">
        <v>203.56</v>
      </c>
      <c r="SG1908" s="3">
        <v>99.76</v>
      </c>
      <c r="SH1908" s="3">
        <v>68.790000000000006</v>
      </c>
      <c r="SI1908" s="3">
        <v>548.1</v>
      </c>
    </row>
    <row r="1909" spans="1:503">
      <c r="A1909" s="2" t="s">
        <v>2410</v>
      </c>
      <c r="B1909" s="3">
        <v>153.22999999999999</v>
      </c>
      <c r="C1909" s="3">
        <v>116.3</v>
      </c>
      <c r="D1909" s="3">
        <v>120.98</v>
      </c>
      <c r="E1909" s="3">
        <v>317.68</v>
      </c>
      <c r="F1909" s="3">
        <v>59.72</v>
      </c>
      <c r="G1909" s="3">
        <v>83.92</v>
      </c>
      <c r="H1909" s="3">
        <v>23.7</v>
      </c>
      <c r="I1909" s="3">
        <v>55</v>
      </c>
      <c r="J1909" s="3">
        <v>47.35</v>
      </c>
      <c r="K1909" s="3">
        <v>157.81</v>
      </c>
      <c r="L1909" s="3">
        <v>139.31</v>
      </c>
      <c r="M1909" s="3">
        <v>206.04</v>
      </c>
      <c r="N1909" s="3">
        <v>130.05000000000001</v>
      </c>
      <c r="O1909" s="3">
        <v>136.6</v>
      </c>
      <c r="P1909" s="3">
        <v>11.56</v>
      </c>
      <c r="Q1909" s="3">
        <v>139.05000000000001</v>
      </c>
      <c r="R1909" s="3">
        <v>257.56</v>
      </c>
      <c r="S1909" s="3">
        <v>282.8</v>
      </c>
      <c r="T1909" s="3">
        <v>380.39</v>
      </c>
      <c r="U1909" s="3">
        <v>260.02999999999997</v>
      </c>
      <c r="V1909" s="3">
        <v>70.33</v>
      </c>
      <c r="W1909" s="3">
        <v>291.02999999999997</v>
      </c>
      <c r="X1909" s="3">
        <v>72.489999999999995</v>
      </c>
      <c r="Y1909" s="3">
        <v>166.85</v>
      </c>
      <c r="Z1909" s="3">
        <v>201.34</v>
      </c>
      <c r="AA1909" s="3">
        <v>98.59</v>
      </c>
      <c r="AB1909" s="3">
        <v>227.83</v>
      </c>
      <c r="AC1909" s="3">
        <v>210.68</v>
      </c>
      <c r="AD1909" s="3">
        <v>170.11</v>
      </c>
      <c r="AE1909" s="3">
        <v>170.53</v>
      </c>
      <c r="AF1909" s="3">
        <v>1623.57</v>
      </c>
      <c r="AG1909" s="3">
        <v>226.48</v>
      </c>
      <c r="AH1909" s="3">
        <v>38.36</v>
      </c>
      <c r="AI1909" s="3">
        <v>80.88</v>
      </c>
      <c r="AJ1909" s="3">
        <v>77.349999999999994</v>
      </c>
      <c r="AK1909" s="3">
        <v>80.069999999999993</v>
      </c>
      <c r="AL1909" s="3">
        <v>112.35</v>
      </c>
      <c r="AM1909" s="3">
        <v>255.75</v>
      </c>
      <c r="AN1909" s="3">
        <v>29.55</v>
      </c>
      <c r="AO1909" s="3">
        <v>70.92</v>
      </c>
      <c r="AP1909" s="3">
        <v>77.63</v>
      </c>
      <c r="AQ1909" s="3">
        <v>739.51</v>
      </c>
      <c r="AR1909" s="3">
        <v>51.33</v>
      </c>
      <c r="AS1909" s="3">
        <v>44.5</v>
      </c>
      <c r="AT1909" s="3">
        <v>867.17</v>
      </c>
      <c r="AU1909" s="3">
        <v>67.87</v>
      </c>
      <c r="AV1909" s="3">
        <v>173.49</v>
      </c>
      <c r="AW1909" s="3">
        <v>278.29000000000002</v>
      </c>
      <c r="AX1909" s="3">
        <v>54.4</v>
      </c>
      <c r="AY1909" s="3">
        <v>45.6</v>
      </c>
      <c r="AZ1909" s="3">
        <v>48.98</v>
      </c>
      <c r="BA1909" s="3">
        <v>115.27</v>
      </c>
      <c r="BB1909" s="3">
        <v>117.38</v>
      </c>
      <c r="BC1909" s="3">
        <v>67.62</v>
      </c>
      <c r="BD1909" s="3">
        <v>33.49</v>
      </c>
      <c r="BE1909" s="3">
        <v>59.38</v>
      </c>
      <c r="BF1909" s="3">
        <v>55.25</v>
      </c>
      <c r="BG1909" s="3">
        <v>206.75</v>
      </c>
      <c r="BH1909" s="3">
        <v>168.74</v>
      </c>
      <c r="BI1909" s="3">
        <v>96.46</v>
      </c>
      <c r="BJ1909" s="3">
        <v>193.09</v>
      </c>
      <c r="BK1909" s="3">
        <v>21.65</v>
      </c>
      <c r="BL1909" s="3">
        <v>155.77000000000001</v>
      </c>
      <c r="BM1909" s="3">
        <v>47.25</v>
      </c>
      <c r="BN1909" s="3">
        <v>42.16</v>
      </c>
      <c r="BO1909" s="3">
        <v>86.58</v>
      </c>
      <c r="BP1909" s="3">
        <v>229.49</v>
      </c>
      <c r="BQ1909" s="3">
        <v>79.5</v>
      </c>
      <c r="BR1909" s="3">
        <v>180.89</v>
      </c>
      <c r="BS1909" s="3">
        <v>68.66</v>
      </c>
      <c r="BT1909" s="3">
        <v>1863.44</v>
      </c>
      <c r="BU1909" s="3">
        <v>232.1</v>
      </c>
      <c r="BV1909" s="3">
        <v>61.79</v>
      </c>
      <c r="BW1909" s="3">
        <v>68.61</v>
      </c>
      <c r="BX1909" s="3">
        <v>25.46</v>
      </c>
      <c r="BY1909" s="3">
        <v>161.69999999999999</v>
      </c>
      <c r="BZ1909" s="3">
        <v>56.06</v>
      </c>
      <c r="CA1909" s="3">
        <v>122.17</v>
      </c>
      <c r="CB1909" s="3">
        <v>258.22000000000003</v>
      </c>
      <c r="CC1909" s="3">
        <v>43.72</v>
      </c>
      <c r="CD1909" s="3">
        <v>149.38999999999999</v>
      </c>
      <c r="CE1909" s="3">
        <v>406.92</v>
      </c>
      <c r="CF1909" s="3">
        <v>241.93</v>
      </c>
      <c r="CG1909" s="3">
        <v>119.81</v>
      </c>
      <c r="CH1909" s="3">
        <v>16</v>
      </c>
      <c r="CI1909" s="3">
        <v>42.78</v>
      </c>
      <c r="CJ1909" s="3">
        <v>82.36</v>
      </c>
      <c r="CK1909" s="3">
        <v>101.81</v>
      </c>
      <c r="CL1909" s="3">
        <v>74.87</v>
      </c>
      <c r="CM1909" s="3">
        <v>39.9</v>
      </c>
      <c r="CN1909" s="3">
        <v>98.4</v>
      </c>
      <c r="CO1909" s="3">
        <v>75.05</v>
      </c>
      <c r="CP1909" s="3">
        <v>361.59</v>
      </c>
      <c r="CQ1909" s="3">
        <v>410.85</v>
      </c>
      <c r="CR1909" s="3">
        <v>124.32</v>
      </c>
      <c r="CS1909" s="3">
        <v>232.64</v>
      </c>
      <c r="CT1909" s="3">
        <v>141.80000000000001</v>
      </c>
      <c r="CU1909" s="3">
        <v>95.43</v>
      </c>
      <c r="CV1909" s="3">
        <v>297.49</v>
      </c>
      <c r="CW1909" s="3">
        <v>176.02</v>
      </c>
      <c r="CX1909" s="3">
        <v>154.16</v>
      </c>
      <c r="CY1909" s="3">
        <v>36.97</v>
      </c>
      <c r="CZ1909" s="3">
        <v>167.12</v>
      </c>
      <c r="DA1909" s="3">
        <v>62.16</v>
      </c>
      <c r="DB1909" s="3">
        <v>525.49</v>
      </c>
      <c r="DC1909" s="3">
        <v>145.88</v>
      </c>
      <c r="DD1909" s="3">
        <v>117.32</v>
      </c>
      <c r="DE1909" s="3">
        <v>105.11</v>
      </c>
      <c r="DF1909" s="3">
        <v>120.25</v>
      </c>
      <c r="DG1909" s="3">
        <v>25.84</v>
      </c>
      <c r="DH1909" s="3">
        <v>220.83</v>
      </c>
      <c r="DI1909" s="3">
        <v>73.77</v>
      </c>
      <c r="DJ1909" s="3">
        <v>260.60000000000002</v>
      </c>
      <c r="DK1909" s="3">
        <v>252.83</v>
      </c>
      <c r="DL1909" s="3">
        <v>54.5</v>
      </c>
      <c r="DM1909" s="3">
        <v>333.83</v>
      </c>
      <c r="DN1909" s="3">
        <v>384.01</v>
      </c>
      <c r="DO1909" s="3">
        <v>112.72</v>
      </c>
      <c r="DP1909" s="3">
        <v>100.89</v>
      </c>
      <c r="DQ1909" s="3">
        <v>72.86</v>
      </c>
      <c r="DR1909" s="3">
        <v>559.79999999999995</v>
      </c>
      <c r="DS1909" s="3">
        <v>84.13</v>
      </c>
      <c r="DT1909" s="3">
        <v>18.39</v>
      </c>
      <c r="DU1909" s="3">
        <v>86.27</v>
      </c>
      <c r="DV1909" s="3">
        <v>328.1</v>
      </c>
      <c r="DW1909" s="3">
        <v>158.05000000000001</v>
      </c>
      <c r="DX1909" s="3">
        <v>102.92</v>
      </c>
      <c r="DY1909" s="3">
        <v>112.27</v>
      </c>
      <c r="DZ1909" s="4" t="s">
        <v>503</v>
      </c>
      <c r="EA1909" s="3">
        <v>174.14</v>
      </c>
      <c r="EB1909" s="3">
        <v>13.95</v>
      </c>
      <c r="EC1909" s="3">
        <v>38.1</v>
      </c>
      <c r="ED1909" s="3">
        <v>357.28</v>
      </c>
      <c r="EE1909" s="3">
        <v>279.95</v>
      </c>
      <c r="EF1909" s="3">
        <v>38.32</v>
      </c>
      <c r="EG1909" s="4" t="s">
        <v>503</v>
      </c>
      <c r="EH1909" s="3">
        <v>523.91</v>
      </c>
      <c r="EI1909" s="3">
        <v>149.05000000000001</v>
      </c>
      <c r="EJ1909" s="3">
        <v>106.95</v>
      </c>
      <c r="EK1909" s="3">
        <v>117.53</v>
      </c>
      <c r="EL1909" s="3">
        <v>72.66</v>
      </c>
      <c r="EM1909" s="3">
        <v>196.03</v>
      </c>
      <c r="EN1909" s="3">
        <v>12.95</v>
      </c>
      <c r="EO1909" s="4" t="s">
        <v>503</v>
      </c>
      <c r="EP1909" s="3">
        <v>58.86</v>
      </c>
      <c r="EQ1909" s="3">
        <v>93.11</v>
      </c>
      <c r="ER1909" s="3">
        <v>41.86</v>
      </c>
      <c r="ES1909" s="3">
        <v>56.84</v>
      </c>
      <c r="ET1909" s="3">
        <v>419.36</v>
      </c>
      <c r="EU1909" s="3">
        <v>126.92</v>
      </c>
      <c r="EV1909" s="3">
        <v>193.41</v>
      </c>
      <c r="EW1909" s="4" t="s">
        <v>503</v>
      </c>
      <c r="EX1909" s="3">
        <v>374.88</v>
      </c>
      <c r="EY1909" s="3">
        <v>444.58</v>
      </c>
      <c r="EZ1909" s="3">
        <v>20.68</v>
      </c>
      <c r="FA1909" s="3">
        <v>248.2</v>
      </c>
      <c r="FB1909" s="3">
        <v>328.19</v>
      </c>
      <c r="FC1909" s="3">
        <v>76.44</v>
      </c>
      <c r="FD1909" s="3">
        <v>63.62</v>
      </c>
      <c r="FE1909" s="3">
        <v>205.13</v>
      </c>
      <c r="FF1909" s="3">
        <v>131.44999999999999</v>
      </c>
      <c r="FG1909" s="3">
        <v>14.5</v>
      </c>
      <c r="FH1909" s="3">
        <v>28.87</v>
      </c>
      <c r="FI1909" s="3">
        <v>46.38</v>
      </c>
      <c r="FJ1909" s="3">
        <v>178.88</v>
      </c>
      <c r="FK1909" s="3">
        <v>200.46</v>
      </c>
      <c r="FL1909" s="3">
        <v>425.86</v>
      </c>
      <c r="FM1909" s="3">
        <v>32.82</v>
      </c>
      <c r="FN1909" s="3">
        <v>140.96</v>
      </c>
      <c r="FO1909" s="3">
        <v>119.83</v>
      </c>
      <c r="FP1909" s="3">
        <v>226.69</v>
      </c>
      <c r="FQ1909" s="3">
        <v>150.63999999999999</v>
      </c>
      <c r="FR1909" s="3">
        <v>40.68</v>
      </c>
      <c r="FS1909" s="3">
        <v>57.76</v>
      </c>
      <c r="FT1909" s="3">
        <v>35.36</v>
      </c>
      <c r="FU1909" s="3">
        <v>247.7</v>
      </c>
      <c r="FV1909" s="3">
        <v>48.87</v>
      </c>
      <c r="FW1909" s="3">
        <v>43.76</v>
      </c>
      <c r="FX1909" s="3">
        <v>264.73</v>
      </c>
      <c r="FY1909" s="3">
        <v>226.67</v>
      </c>
      <c r="FZ1909" s="3">
        <v>24.38</v>
      </c>
      <c r="GA1909" s="3">
        <v>135.25</v>
      </c>
      <c r="GB1909" s="3">
        <v>59.54</v>
      </c>
      <c r="GC1909" s="3">
        <v>71.42</v>
      </c>
      <c r="GD1909" s="3">
        <v>172.2</v>
      </c>
      <c r="GE1909" s="3">
        <v>28.14</v>
      </c>
      <c r="GF1909" s="3">
        <v>151.78</v>
      </c>
      <c r="GG1909" s="3">
        <v>63.36</v>
      </c>
      <c r="GH1909" s="3">
        <v>19.66</v>
      </c>
      <c r="GI1909" s="3">
        <v>164.55</v>
      </c>
      <c r="GJ1909" s="3">
        <v>21.33</v>
      </c>
      <c r="GK1909" s="3">
        <v>135.72</v>
      </c>
      <c r="GL1909" s="3">
        <v>17.38</v>
      </c>
      <c r="GM1909" s="3">
        <v>133.94999999999999</v>
      </c>
      <c r="GN1909" s="3">
        <v>57.03</v>
      </c>
      <c r="GO1909" s="3">
        <v>40.700000000000003</v>
      </c>
      <c r="GP1909" s="4" t="s">
        <v>503</v>
      </c>
      <c r="GQ1909" s="3">
        <v>53.63</v>
      </c>
      <c r="GR1909" s="3">
        <v>106.42</v>
      </c>
      <c r="GS1909" s="3">
        <v>105.15</v>
      </c>
      <c r="GT1909" s="3">
        <v>296.14999999999998</v>
      </c>
      <c r="GU1909" s="3">
        <v>226.74</v>
      </c>
      <c r="GV1909" s="3">
        <v>243.5</v>
      </c>
      <c r="GW1909" s="3">
        <v>371.67</v>
      </c>
      <c r="GX1909" s="3">
        <v>192.69</v>
      </c>
      <c r="GY1909" s="3">
        <v>50.52</v>
      </c>
      <c r="GZ1909" s="3">
        <v>42.35</v>
      </c>
      <c r="HA1909" s="3">
        <v>66.77</v>
      </c>
      <c r="HB1909" s="3">
        <v>99.33</v>
      </c>
      <c r="HC1909" s="3">
        <v>78.89</v>
      </c>
      <c r="HD1909" s="3">
        <v>385.94</v>
      </c>
      <c r="HE1909" s="3">
        <v>193.1</v>
      </c>
      <c r="HF1909" s="3">
        <v>59.71</v>
      </c>
      <c r="HG1909" s="3">
        <v>242.71</v>
      </c>
      <c r="HH1909" s="3">
        <v>203.83</v>
      </c>
      <c r="HI1909" s="3">
        <v>376</v>
      </c>
      <c r="HJ1909" s="3">
        <v>131.31</v>
      </c>
      <c r="HK1909" s="3">
        <v>57.7</v>
      </c>
      <c r="HL1909" s="3">
        <v>37.53</v>
      </c>
      <c r="HM1909" s="3">
        <v>194.9</v>
      </c>
      <c r="HN1909" s="3">
        <v>84.17</v>
      </c>
      <c r="HO1909" s="3">
        <v>363.3</v>
      </c>
      <c r="HP1909" s="3">
        <v>147.22</v>
      </c>
      <c r="HQ1909" s="3">
        <v>197.94</v>
      </c>
      <c r="HR1909" s="3">
        <v>48.04</v>
      </c>
      <c r="HS1909" s="3">
        <v>273.01</v>
      </c>
      <c r="HT1909" s="3">
        <v>31.23</v>
      </c>
      <c r="HU1909" s="3">
        <v>55.22</v>
      </c>
      <c r="HV1909" s="3">
        <v>76.87</v>
      </c>
      <c r="HW1909" s="3">
        <v>11.59</v>
      </c>
      <c r="HX1909" s="3">
        <v>95.98</v>
      </c>
      <c r="HY1909" s="3">
        <v>595.96</v>
      </c>
      <c r="HZ1909" s="3">
        <v>223.92</v>
      </c>
      <c r="IA1909" s="3">
        <v>133.85</v>
      </c>
      <c r="IB1909" s="3">
        <v>1473.71</v>
      </c>
      <c r="IC1909" s="3">
        <v>24.03</v>
      </c>
      <c r="ID1909" s="3">
        <v>77.900000000000006</v>
      </c>
      <c r="IE1909" s="3">
        <v>62.82</v>
      </c>
      <c r="IF1909" s="3">
        <v>24.77</v>
      </c>
      <c r="IG1909" s="3">
        <v>167.51</v>
      </c>
      <c r="IH1909" s="3">
        <v>363.02</v>
      </c>
      <c r="II1909" s="3">
        <v>587.89</v>
      </c>
      <c r="IJ1909" s="3">
        <v>41.24</v>
      </c>
      <c r="IK1909" s="3">
        <v>257.83</v>
      </c>
      <c r="IL1909" s="3">
        <v>104.02</v>
      </c>
      <c r="IM1909" s="3">
        <v>5222.6000000000004</v>
      </c>
      <c r="IN1909" s="3">
        <v>70.290000000000006</v>
      </c>
      <c r="IO1909" s="3">
        <v>51.97</v>
      </c>
      <c r="IP1909" s="3">
        <v>72.819999999999993</v>
      </c>
      <c r="IQ1909" s="3">
        <v>87.14</v>
      </c>
      <c r="IR1909" s="3">
        <v>89.55</v>
      </c>
      <c r="IS1909" s="3">
        <v>26.1</v>
      </c>
      <c r="IT1909" s="3">
        <v>400</v>
      </c>
      <c r="IU1909" s="3">
        <v>8.7899999999999991</v>
      </c>
      <c r="IV1909" s="3">
        <v>62.23</v>
      </c>
      <c r="IW1909" s="3">
        <v>42.81</v>
      </c>
      <c r="IX1909" s="3">
        <v>142.22999999999999</v>
      </c>
      <c r="IY1909" s="3">
        <v>95.16</v>
      </c>
      <c r="IZ1909" s="3">
        <v>312.02999999999997</v>
      </c>
      <c r="JA1909" s="3">
        <v>54.87</v>
      </c>
      <c r="JB1909" s="3">
        <v>141.5</v>
      </c>
      <c r="JC1909" s="3">
        <v>128.04</v>
      </c>
      <c r="JD1909" s="3">
        <v>100.09</v>
      </c>
      <c r="JE1909" s="3">
        <v>182.41</v>
      </c>
      <c r="JF1909" s="3">
        <v>73.67</v>
      </c>
      <c r="JG1909" s="3">
        <v>83.55</v>
      </c>
      <c r="JH1909" s="3">
        <v>163.52000000000001</v>
      </c>
      <c r="JI1909" s="3">
        <v>28.37</v>
      </c>
      <c r="JJ1909" s="3">
        <v>100.28</v>
      </c>
      <c r="JK1909" s="3">
        <v>312.48</v>
      </c>
      <c r="JL1909" s="3">
        <v>73.430000000000007</v>
      </c>
      <c r="JM1909" s="3">
        <v>90.9</v>
      </c>
      <c r="JN1909" s="3">
        <v>145.37</v>
      </c>
      <c r="JO1909" s="3">
        <v>76.87</v>
      </c>
      <c r="JP1909" s="3">
        <v>19.25</v>
      </c>
      <c r="JQ1909" s="3">
        <v>98.21</v>
      </c>
      <c r="JR1909" s="3">
        <v>129.47999999999999</v>
      </c>
      <c r="JS1909" s="3">
        <v>113.52</v>
      </c>
      <c r="JT1909" s="3">
        <v>271.8</v>
      </c>
      <c r="JU1909" s="3">
        <v>307.42</v>
      </c>
      <c r="JV1909" s="3">
        <v>38.33</v>
      </c>
      <c r="JW1909" s="3">
        <v>118.36</v>
      </c>
      <c r="JX1909" s="3">
        <v>86.95</v>
      </c>
      <c r="JY1909" s="3">
        <v>182.23</v>
      </c>
      <c r="JZ1909" s="3">
        <v>67.95</v>
      </c>
      <c r="KA1909" s="3">
        <v>291.02999999999997</v>
      </c>
      <c r="KB1909" s="3">
        <v>131.11000000000001</v>
      </c>
      <c r="KC1909" s="3">
        <v>28.83</v>
      </c>
      <c r="KD1909" s="3">
        <v>217.98</v>
      </c>
      <c r="KE1909" s="3">
        <v>63.87</v>
      </c>
      <c r="KF1909" s="4" t="s">
        <v>503</v>
      </c>
      <c r="KG1909" s="3">
        <v>126.52</v>
      </c>
      <c r="KH1909" s="3">
        <v>428.72</v>
      </c>
      <c r="KI1909" s="3">
        <v>130.65</v>
      </c>
      <c r="KJ1909" s="3">
        <v>217.95</v>
      </c>
      <c r="KK1909" s="3">
        <v>87.14</v>
      </c>
      <c r="KL1909" s="3">
        <v>224.34</v>
      </c>
      <c r="KM1909" s="3">
        <v>197.05</v>
      </c>
      <c r="KN1909" s="3">
        <v>47.02</v>
      </c>
      <c r="KO1909" s="3">
        <v>270.94</v>
      </c>
      <c r="KP1909" s="3">
        <v>74.2</v>
      </c>
      <c r="KQ1909" s="3">
        <v>28.05</v>
      </c>
      <c r="KR1909" s="3">
        <v>48.89</v>
      </c>
      <c r="KS1909" s="3">
        <v>641.09</v>
      </c>
      <c r="KT1909" s="3">
        <v>452.77</v>
      </c>
      <c r="KU1909" s="3">
        <v>147.47</v>
      </c>
      <c r="KV1909" s="3">
        <v>54.43</v>
      </c>
      <c r="KW1909" s="3">
        <v>397.43</v>
      </c>
      <c r="KX1909" s="3">
        <v>261.05</v>
      </c>
      <c r="KY1909" s="3">
        <v>68.81</v>
      </c>
      <c r="KZ1909" s="3">
        <v>540.01</v>
      </c>
      <c r="LA1909" s="3">
        <v>42.3</v>
      </c>
      <c r="LB1909" s="3">
        <v>42.11</v>
      </c>
      <c r="LC1909" s="3">
        <v>148.91999999999999</v>
      </c>
      <c r="LD1909" s="3">
        <v>71.459999999999994</v>
      </c>
      <c r="LE1909" s="3">
        <v>203.61</v>
      </c>
      <c r="LF1909" s="3">
        <v>69.010000000000005</v>
      </c>
      <c r="LG1909" s="3">
        <v>492.64</v>
      </c>
      <c r="LH1909" s="3">
        <v>43.46</v>
      </c>
      <c r="LI1909" s="3">
        <v>54.99</v>
      </c>
      <c r="LJ1909" s="3">
        <v>160.41</v>
      </c>
      <c r="LK1909" s="3">
        <v>412.22</v>
      </c>
      <c r="LL1909" s="3">
        <v>218.76</v>
      </c>
      <c r="LM1909" s="3">
        <v>191.36</v>
      </c>
      <c r="LN1909" s="3">
        <v>329.55</v>
      </c>
      <c r="LO1909" s="3">
        <v>55.54</v>
      </c>
      <c r="LP1909" s="3">
        <v>246.39</v>
      </c>
      <c r="LQ1909" s="3">
        <v>31.19</v>
      </c>
      <c r="LR1909" s="3">
        <v>66.97</v>
      </c>
      <c r="LS1909" s="4" t="s">
        <v>503</v>
      </c>
      <c r="LT1909" s="3">
        <v>179.99</v>
      </c>
      <c r="LU1909" s="3">
        <v>59.78</v>
      </c>
      <c r="LV1909" s="3">
        <v>55.78</v>
      </c>
      <c r="LW1909" s="3">
        <v>84.87</v>
      </c>
      <c r="LX1909" s="3">
        <v>389.81</v>
      </c>
      <c r="LY1909" s="3">
        <v>94.14</v>
      </c>
      <c r="LZ1909" s="3">
        <v>86.86</v>
      </c>
      <c r="MA1909" s="3">
        <v>45.94</v>
      </c>
      <c r="MB1909" s="3">
        <v>148.26</v>
      </c>
      <c r="MC1909" s="3">
        <v>25.05</v>
      </c>
      <c r="MD1909" s="3">
        <v>142.55000000000001</v>
      </c>
      <c r="ME1909" s="3">
        <v>73.17</v>
      </c>
      <c r="MF1909" s="3">
        <v>49.21</v>
      </c>
      <c r="MG1909" s="3">
        <v>411.73</v>
      </c>
      <c r="MH1909" s="3">
        <v>33.729999999999997</v>
      </c>
      <c r="MI1909" s="3">
        <v>57.57</v>
      </c>
      <c r="MJ1909" s="3">
        <v>125.85</v>
      </c>
      <c r="MK1909" s="3">
        <v>131.38999999999999</v>
      </c>
      <c r="ML1909" s="3">
        <v>163.41999999999999</v>
      </c>
      <c r="MM1909" s="3">
        <v>202.7</v>
      </c>
      <c r="MN1909" s="3">
        <v>20.38</v>
      </c>
      <c r="MO1909" s="3">
        <v>145.86000000000001</v>
      </c>
      <c r="MP1909" s="3">
        <v>144.01</v>
      </c>
      <c r="MQ1909" s="3">
        <v>39</v>
      </c>
      <c r="MR1909" s="3">
        <v>621.63</v>
      </c>
      <c r="MS1909" s="3">
        <v>167.42</v>
      </c>
      <c r="MT1909" s="3">
        <v>209.63</v>
      </c>
      <c r="MU1909" s="3">
        <v>321.13</v>
      </c>
      <c r="MV1909" s="3">
        <v>88.12</v>
      </c>
      <c r="MW1909" s="3">
        <v>119.92</v>
      </c>
      <c r="MX1909" s="3">
        <v>695.8</v>
      </c>
      <c r="MY1909" s="3">
        <v>139.93</v>
      </c>
      <c r="MZ1909" s="3">
        <v>106.19</v>
      </c>
      <c r="NA1909" s="3">
        <v>241.54</v>
      </c>
      <c r="NB1909" s="3">
        <v>3327.59</v>
      </c>
      <c r="NC1909" s="3">
        <v>368.46</v>
      </c>
      <c r="ND1909" s="3">
        <v>18.75</v>
      </c>
      <c r="NE1909" s="3">
        <v>485.4</v>
      </c>
      <c r="NF1909" s="3">
        <v>186.02</v>
      </c>
      <c r="NG1909" s="3">
        <v>326.73</v>
      </c>
      <c r="NH1909" s="3">
        <v>2178.2600000000002</v>
      </c>
      <c r="NI1909" s="4" t="s">
        <v>503</v>
      </c>
      <c r="NJ1909" s="3">
        <v>147.65</v>
      </c>
      <c r="NK1909" s="3">
        <v>183.35</v>
      </c>
      <c r="NL1909" s="4" t="s">
        <v>503</v>
      </c>
      <c r="NM1909" s="3">
        <v>89.17</v>
      </c>
      <c r="NN1909" s="3">
        <v>744.05</v>
      </c>
      <c r="NO1909" s="3">
        <v>117.88</v>
      </c>
      <c r="NP1909" s="3">
        <v>58.83</v>
      </c>
      <c r="NQ1909" s="3">
        <v>212.13</v>
      </c>
      <c r="NR1909" s="4" t="s">
        <v>503</v>
      </c>
      <c r="NS1909" s="3">
        <v>429.72</v>
      </c>
      <c r="NT1909" s="3">
        <v>147</v>
      </c>
      <c r="NU1909" s="3">
        <v>55.37</v>
      </c>
      <c r="NV1909" s="3">
        <v>88.85</v>
      </c>
      <c r="NW1909" s="3">
        <v>32.32</v>
      </c>
      <c r="NX1909" s="3">
        <v>394.18</v>
      </c>
      <c r="NY1909" s="3">
        <v>73.53</v>
      </c>
      <c r="NZ1909" s="3">
        <v>87.36</v>
      </c>
      <c r="OA1909" s="3">
        <v>99.79</v>
      </c>
      <c r="OB1909" s="3">
        <v>515.51</v>
      </c>
      <c r="OC1909" s="3">
        <v>143.96</v>
      </c>
      <c r="OD1909" s="3">
        <v>68.209999999999994</v>
      </c>
      <c r="OE1909" s="3">
        <v>189.6</v>
      </c>
      <c r="OF1909" s="3">
        <v>820.41</v>
      </c>
      <c r="OG1909" s="3">
        <v>183.51</v>
      </c>
      <c r="OH1909" s="4" t="s">
        <v>503</v>
      </c>
      <c r="OI1909" s="3">
        <v>46.8</v>
      </c>
      <c r="OJ1909" s="3">
        <v>160.87</v>
      </c>
      <c r="OK1909" s="3">
        <v>77.13</v>
      </c>
      <c r="OL1909" s="3">
        <v>54.77</v>
      </c>
      <c r="OM1909" s="3">
        <v>206.51</v>
      </c>
      <c r="ON1909" s="3">
        <v>36.29</v>
      </c>
      <c r="OO1909" s="3">
        <v>33.24</v>
      </c>
      <c r="OP1909" s="3">
        <v>35.659999999999997</v>
      </c>
      <c r="OQ1909" s="3">
        <v>86.04</v>
      </c>
      <c r="OR1909" s="3">
        <v>272.24</v>
      </c>
      <c r="OS1909" s="4" t="s">
        <v>503</v>
      </c>
      <c r="OT1909" s="3">
        <v>24.82</v>
      </c>
      <c r="OU1909" s="3">
        <v>68.290000000000006</v>
      </c>
      <c r="OV1909" s="3">
        <v>2704.42</v>
      </c>
      <c r="OW1909" s="3">
        <v>2694.53</v>
      </c>
      <c r="OX1909" s="3">
        <v>99.44</v>
      </c>
      <c r="OY1909" s="3">
        <v>14.08</v>
      </c>
      <c r="OZ1909" s="3">
        <v>75.040000000000006</v>
      </c>
      <c r="PA1909" s="3">
        <v>233.79</v>
      </c>
      <c r="PB1909" s="3">
        <v>80.150000000000006</v>
      </c>
      <c r="PC1909" s="3">
        <v>15.93</v>
      </c>
      <c r="PD1909" s="3">
        <v>678.53</v>
      </c>
      <c r="PE1909" s="3">
        <v>495.75</v>
      </c>
      <c r="PF1909" s="3">
        <v>77.349999999999994</v>
      </c>
      <c r="PG1909" s="3">
        <v>53.72</v>
      </c>
      <c r="PH1909" s="3">
        <v>529.97</v>
      </c>
      <c r="PI1909" s="3">
        <v>991.46</v>
      </c>
      <c r="PJ1909" s="3">
        <v>168.45</v>
      </c>
      <c r="PK1909" s="3">
        <v>174.09</v>
      </c>
      <c r="PL1909" s="3">
        <v>35.21</v>
      </c>
      <c r="PM1909" s="3">
        <v>38.47</v>
      </c>
      <c r="PN1909" s="3">
        <v>348.16</v>
      </c>
      <c r="PO1909" s="4" t="s">
        <v>503</v>
      </c>
      <c r="PP1909" s="3">
        <v>50.75</v>
      </c>
      <c r="PQ1909" s="3">
        <v>58.53</v>
      </c>
      <c r="PR1909" s="3">
        <v>637.41</v>
      </c>
      <c r="PS1909" s="3">
        <v>400.17</v>
      </c>
      <c r="PT1909" s="3">
        <v>145.97999999999999</v>
      </c>
      <c r="PU1909" s="3">
        <v>143.12</v>
      </c>
      <c r="PV1909" s="3">
        <v>63.26</v>
      </c>
      <c r="PW1909" s="3">
        <v>356.3</v>
      </c>
      <c r="PX1909" s="3">
        <v>475.17</v>
      </c>
      <c r="PY1909" s="3">
        <v>94.32</v>
      </c>
      <c r="PZ1909" s="3">
        <v>449.26</v>
      </c>
      <c r="QA1909" s="3">
        <v>353.6</v>
      </c>
      <c r="QB1909" s="3">
        <v>284.91000000000003</v>
      </c>
      <c r="QC1909" s="3">
        <v>159.27000000000001</v>
      </c>
      <c r="QD1909" s="3">
        <v>77.58</v>
      </c>
      <c r="QE1909" s="3">
        <v>186.73</v>
      </c>
      <c r="QF1909" s="3">
        <v>226.13</v>
      </c>
      <c r="QG1909" s="3">
        <v>517.57000000000005</v>
      </c>
      <c r="QH1909" s="3">
        <v>79.59</v>
      </c>
      <c r="QI1909" s="3">
        <v>112.85</v>
      </c>
      <c r="QJ1909" s="3">
        <v>194.99</v>
      </c>
      <c r="QK1909" s="3">
        <v>23.51</v>
      </c>
      <c r="QL1909" s="3">
        <v>24.63</v>
      </c>
      <c r="QM1909" s="3">
        <v>206.39</v>
      </c>
      <c r="QN1909" s="3">
        <v>269.14999999999998</v>
      </c>
      <c r="QO1909" s="3">
        <v>39.06</v>
      </c>
      <c r="QP1909" s="3">
        <v>603.84</v>
      </c>
      <c r="QQ1909" s="4" t="s">
        <v>503</v>
      </c>
      <c r="QR1909" s="3">
        <v>40.93</v>
      </c>
      <c r="QS1909" s="3">
        <v>113.82</v>
      </c>
      <c r="QT1909" s="3">
        <v>82.99</v>
      </c>
      <c r="QU1909" s="3">
        <v>156.94999999999999</v>
      </c>
      <c r="QV1909" s="3">
        <v>62.13</v>
      </c>
      <c r="QW1909" s="3">
        <v>279.69</v>
      </c>
      <c r="QX1909" s="3">
        <v>477.82</v>
      </c>
      <c r="QY1909" s="3">
        <v>135.44999999999999</v>
      </c>
      <c r="QZ1909" s="3">
        <v>275.52999999999997</v>
      </c>
      <c r="RA1909" s="3">
        <v>149.80000000000001</v>
      </c>
      <c r="RB1909" s="3">
        <v>189.59</v>
      </c>
      <c r="RC1909" s="3">
        <v>65.41</v>
      </c>
      <c r="RD1909" s="3">
        <v>574.61</v>
      </c>
      <c r="RE1909" s="4" t="s">
        <v>503</v>
      </c>
      <c r="RF1909" s="3">
        <v>122.69</v>
      </c>
      <c r="RG1909" s="3">
        <v>340.99</v>
      </c>
      <c r="RH1909" s="3">
        <v>121.43</v>
      </c>
      <c r="RI1909" s="3">
        <v>38.04</v>
      </c>
      <c r="RJ1909" s="3">
        <v>287.99</v>
      </c>
      <c r="RK1909" s="3">
        <v>64.45</v>
      </c>
      <c r="RL1909" s="3">
        <v>87.9</v>
      </c>
      <c r="RM1909" s="3">
        <v>184.51</v>
      </c>
      <c r="RN1909" s="3">
        <v>482.24</v>
      </c>
      <c r="RO1909" s="3">
        <v>127</v>
      </c>
      <c r="RP1909" s="3">
        <v>144.02000000000001</v>
      </c>
      <c r="RQ1909" s="3">
        <v>85.5</v>
      </c>
      <c r="RR1909" s="3">
        <v>204.16</v>
      </c>
      <c r="RS1909" s="3">
        <v>180.93</v>
      </c>
      <c r="RT1909" s="3">
        <v>687.2</v>
      </c>
      <c r="RU1909" s="3">
        <v>173.42</v>
      </c>
      <c r="RV1909" s="3">
        <v>190.62</v>
      </c>
      <c r="RW1909" s="3">
        <v>46.72</v>
      </c>
      <c r="RX1909" s="3">
        <v>335.8</v>
      </c>
      <c r="RY1909" s="3">
        <v>189.94</v>
      </c>
      <c r="RZ1909" s="3">
        <v>216.37</v>
      </c>
      <c r="SA1909" s="3">
        <v>201.58</v>
      </c>
      <c r="SB1909" s="3">
        <v>14.07</v>
      </c>
      <c r="SC1909" s="3">
        <v>47.15</v>
      </c>
      <c r="SD1909" s="4" t="s">
        <v>503</v>
      </c>
      <c r="SE1909" s="3">
        <v>64.930000000000007</v>
      </c>
      <c r="SF1909" s="3">
        <v>206.08</v>
      </c>
      <c r="SG1909" s="3">
        <v>98.33</v>
      </c>
      <c r="SH1909" s="3">
        <v>68.25</v>
      </c>
      <c r="SI1909" s="3">
        <v>552.48</v>
      </c>
    </row>
    <row r="1910" spans="1:503">
      <c r="A1910" s="2" t="s">
        <v>2411</v>
      </c>
      <c r="B1910" s="3">
        <v>153.07</v>
      </c>
      <c r="C1910" s="3">
        <v>115.45</v>
      </c>
      <c r="D1910" s="3">
        <v>120.92</v>
      </c>
      <c r="E1910" s="3">
        <v>316.08</v>
      </c>
      <c r="F1910" s="3">
        <v>59.36</v>
      </c>
      <c r="G1910" s="3">
        <v>84.81</v>
      </c>
      <c r="H1910" s="3">
        <v>23.57</v>
      </c>
      <c r="I1910" s="3">
        <v>54.71</v>
      </c>
      <c r="J1910" s="3">
        <v>47.37</v>
      </c>
      <c r="K1910" s="3">
        <v>157.26</v>
      </c>
      <c r="L1910" s="3">
        <v>139.18</v>
      </c>
      <c r="M1910" s="3">
        <v>206.9</v>
      </c>
      <c r="N1910" s="3">
        <v>129.76</v>
      </c>
      <c r="O1910" s="3">
        <v>135.87</v>
      </c>
      <c r="P1910" s="3">
        <v>11.52</v>
      </c>
      <c r="Q1910" s="3">
        <v>138.22999999999999</v>
      </c>
      <c r="R1910" s="3">
        <v>258.42</v>
      </c>
      <c r="S1910" s="3">
        <v>283.62</v>
      </c>
      <c r="T1910" s="3">
        <v>377.18</v>
      </c>
      <c r="U1910" s="3">
        <v>259.94</v>
      </c>
      <c r="V1910" s="3">
        <v>69.84</v>
      </c>
      <c r="W1910" s="3">
        <v>288.73</v>
      </c>
      <c r="X1910" s="3">
        <v>72.680000000000007</v>
      </c>
      <c r="Y1910" s="3">
        <v>167.66</v>
      </c>
      <c r="Z1910" s="3">
        <v>203.01</v>
      </c>
      <c r="AA1910" s="3">
        <v>99.54</v>
      </c>
      <c r="AB1910" s="3">
        <v>228.81</v>
      </c>
      <c r="AC1910" s="3">
        <v>210.26</v>
      </c>
      <c r="AD1910" s="3">
        <v>172.25</v>
      </c>
      <c r="AE1910" s="3">
        <v>169.27</v>
      </c>
      <c r="AF1910" s="3">
        <v>1634.01</v>
      </c>
      <c r="AG1910" s="3">
        <v>225.34</v>
      </c>
      <c r="AH1910" s="3">
        <v>37.96</v>
      </c>
      <c r="AI1910" s="3">
        <v>81.39</v>
      </c>
      <c r="AJ1910" s="3">
        <v>77.209999999999994</v>
      </c>
      <c r="AK1910" s="3">
        <v>79.92</v>
      </c>
      <c r="AL1910" s="3">
        <v>112.49</v>
      </c>
      <c r="AM1910" s="3">
        <v>256.13</v>
      </c>
      <c r="AN1910" s="3">
        <v>29.77</v>
      </c>
      <c r="AO1910" s="3">
        <v>70.790000000000006</v>
      </c>
      <c r="AP1910" s="3">
        <v>76.69</v>
      </c>
      <c r="AQ1910" s="3">
        <v>736.47</v>
      </c>
      <c r="AR1910" s="3">
        <v>51.28</v>
      </c>
      <c r="AS1910" s="3">
        <v>44.45</v>
      </c>
      <c r="AT1910" s="3">
        <v>873.26</v>
      </c>
      <c r="AU1910" s="3">
        <v>68.02</v>
      </c>
      <c r="AV1910" s="3">
        <v>173.39</v>
      </c>
      <c r="AW1910" s="3">
        <v>278.14</v>
      </c>
      <c r="AX1910" s="3">
        <v>54.24</v>
      </c>
      <c r="AY1910" s="3">
        <v>45.88</v>
      </c>
      <c r="AZ1910" s="3">
        <v>48.79</v>
      </c>
      <c r="BA1910" s="3">
        <v>115.19</v>
      </c>
      <c r="BB1910" s="3">
        <v>116.34</v>
      </c>
      <c r="BC1910" s="3">
        <v>67.73</v>
      </c>
      <c r="BD1910" s="3">
        <v>33.380000000000003</v>
      </c>
      <c r="BE1910" s="3">
        <v>59.57</v>
      </c>
      <c r="BF1910" s="3">
        <v>54.61</v>
      </c>
      <c r="BG1910" s="3">
        <v>205.16</v>
      </c>
      <c r="BH1910" s="3">
        <v>170.35</v>
      </c>
      <c r="BI1910" s="3">
        <v>95.65</v>
      </c>
      <c r="BJ1910" s="3">
        <v>193.11</v>
      </c>
      <c r="BK1910" s="3">
        <v>21.46</v>
      </c>
      <c r="BL1910" s="3">
        <v>153.99</v>
      </c>
      <c r="BM1910" s="3">
        <v>45.96</v>
      </c>
      <c r="BN1910" s="3">
        <v>41.79</v>
      </c>
      <c r="BO1910" s="3">
        <v>85.6</v>
      </c>
      <c r="BP1910" s="3">
        <v>229.35</v>
      </c>
      <c r="BQ1910" s="3">
        <v>79.540000000000006</v>
      </c>
      <c r="BR1910" s="3">
        <v>181.2</v>
      </c>
      <c r="BS1910" s="3">
        <v>67.66</v>
      </c>
      <c r="BT1910" s="3">
        <v>1864.42</v>
      </c>
      <c r="BU1910" s="3">
        <v>229.06</v>
      </c>
      <c r="BV1910" s="3">
        <v>62.66</v>
      </c>
      <c r="BW1910" s="3">
        <v>70.31</v>
      </c>
      <c r="BX1910" s="3">
        <v>25.55</v>
      </c>
      <c r="BY1910" s="3">
        <v>160.1</v>
      </c>
      <c r="BZ1910" s="3">
        <v>55.38</v>
      </c>
      <c r="CA1910" s="3">
        <v>122.73</v>
      </c>
      <c r="CB1910" s="3">
        <v>253.98</v>
      </c>
      <c r="CC1910" s="3">
        <v>43.31</v>
      </c>
      <c r="CD1910" s="3">
        <v>150.12</v>
      </c>
      <c r="CE1910" s="3">
        <v>405.6</v>
      </c>
      <c r="CF1910" s="3">
        <v>240.86</v>
      </c>
      <c r="CG1910" s="3">
        <v>120.34</v>
      </c>
      <c r="CH1910" s="3">
        <v>16.12</v>
      </c>
      <c r="CI1910" s="3">
        <v>42.48</v>
      </c>
      <c r="CJ1910" s="3">
        <v>82.41</v>
      </c>
      <c r="CK1910" s="3">
        <v>101.63</v>
      </c>
      <c r="CL1910" s="3">
        <v>75.349999999999994</v>
      </c>
      <c r="CM1910" s="3">
        <v>39.450000000000003</v>
      </c>
      <c r="CN1910" s="3">
        <v>98.52</v>
      </c>
      <c r="CO1910" s="3">
        <v>74.650000000000006</v>
      </c>
      <c r="CP1910" s="3">
        <v>355.95</v>
      </c>
      <c r="CQ1910" s="3">
        <v>424.48</v>
      </c>
      <c r="CR1910" s="3">
        <v>123.88</v>
      </c>
      <c r="CS1910" s="3">
        <v>232.5</v>
      </c>
      <c r="CT1910" s="3">
        <v>143.04</v>
      </c>
      <c r="CU1910" s="3">
        <v>96.49</v>
      </c>
      <c r="CV1910" s="3">
        <v>297.04000000000002</v>
      </c>
      <c r="CW1910" s="3">
        <v>175.55</v>
      </c>
      <c r="CX1910" s="3">
        <v>154.74</v>
      </c>
      <c r="CY1910" s="3">
        <v>36.659999999999997</v>
      </c>
      <c r="CZ1910" s="3">
        <v>166.94</v>
      </c>
      <c r="DA1910" s="3">
        <v>61.22</v>
      </c>
      <c r="DB1910" s="3">
        <v>530.36</v>
      </c>
      <c r="DC1910" s="3">
        <v>147.71</v>
      </c>
      <c r="DD1910" s="3">
        <v>117.6</v>
      </c>
      <c r="DE1910" s="3">
        <v>106.19</v>
      </c>
      <c r="DF1910" s="3">
        <v>121.37</v>
      </c>
      <c r="DG1910" s="3">
        <v>25.49</v>
      </c>
      <c r="DH1910" s="3">
        <v>218.07</v>
      </c>
      <c r="DI1910" s="3">
        <v>74.5</v>
      </c>
      <c r="DJ1910" s="3">
        <v>258.49</v>
      </c>
      <c r="DK1910" s="3">
        <v>254.76</v>
      </c>
      <c r="DL1910" s="3">
        <v>55.1</v>
      </c>
      <c r="DM1910" s="3">
        <v>327.67</v>
      </c>
      <c r="DN1910" s="3">
        <v>390.29</v>
      </c>
      <c r="DO1910" s="3">
        <v>111.88</v>
      </c>
      <c r="DP1910" s="3">
        <v>99.72</v>
      </c>
      <c r="DQ1910" s="3">
        <v>71.62</v>
      </c>
      <c r="DR1910" s="3">
        <v>558.4</v>
      </c>
      <c r="DS1910" s="3">
        <v>83.92</v>
      </c>
      <c r="DT1910" s="3">
        <v>17.52</v>
      </c>
      <c r="DU1910" s="3">
        <v>87.3</v>
      </c>
      <c r="DV1910" s="3">
        <v>328.3</v>
      </c>
      <c r="DW1910" s="3">
        <v>156.49</v>
      </c>
      <c r="DX1910" s="3">
        <v>103.58</v>
      </c>
      <c r="DY1910" s="3">
        <v>113.28</v>
      </c>
      <c r="DZ1910" s="4" t="s">
        <v>503</v>
      </c>
      <c r="EA1910" s="3">
        <v>175.29</v>
      </c>
      <c r="EB1910" s="3">
        <v>13.91</v>
      </c>
      <c r="EC1910" s="3">
        <v>36.619999999999997</v>
      </c>
      <c r="ED1910" s="3">
        <v>359.22</v>
      </c>
      <c r="EE1910" s="3">
        <v>276.16000000000003</v>
      </c>
      <c r="EF1910" s="3">
        <v>38.46</v>
      </c>
      <c r="EG1910" s="4" t="s">
        <v>503</v>
      </c>
      <c r="EH1910" s="3">
        <v>526.04999999999995</v>
      </c>
      <c r="EI1910" s="3">
        <v>139.12</v>
      </c>
      <c r="EJ1910" s="3">
        <v>106.6</v>
      </c>
      <c r="EK1910" s="3">
        <v>116.57</v>
      </c>
      <c r="EL1910" s="3">
        <v>73.5</v>
      </c>
      <c r="EM1910" s="3">
        <v>195.83</v>
      </c>
      <c r="EN1910" s="3">
        <v>100.6</v>
      </c>
      <c r="EO1910" s="4" t="s">
        <v>503</v>
      </c>
      <c r="EP1910" s="3">
        <v>59.37</v>
      </c>
      <c r="EQ1910" s="3">
        <v>92.7</v>
      </c>
      <c r="ER1910" s="3">
        <v>41.1</v>
      </c>
      <c r="ES1910" s="3">
        <v>57.03</v>
      </c>
      <c r="ET1910" s="3">
        <v>400</v>
      </c>
      <c r="EU1910" s="3">
        <v>126.46</v>
      </c>
      <c r="EV1910" s="3">
        <v>171.79</v>
      </c>
      <c r="EW1910" s="4" t="s">
        <v>503</v>
      </c>
      <c r="EX1910" s="3">
        <v>378.19</v>
      </c>
      <c r="EY1910" s="3">
        <v>440.16</v>
      </c>
      <c r="EZ1910" s="3">
        <v>20.16</v>
      </c>
      <c r="FA1910" s="3">
        <v>251</v>
      </c>
      <c r="FB1910" s="3">
        <v>327.22000000000003</v>
      </c>
      <c r="FC1910" s="3">
        <v>73.78</v>
      </c>
      <c r="FD1910" s="3">
        <v>64.42</v>
      </c>
      <c r="FE1910" s="3">
        <v>203.42</v>
      </c>
      <c r="FF1910" s="3">
        <v>127.87</v>
      </c>
      <c r="FG1910" s="3">
        <v>14.49</v>
      </c>
      <c r="FH1910" s="3">
        <v>29.14</v>
      </c>
      <c r="FI1910" s="3">
        <v>46.59</v>
      </c>
      <c r="FJ1910" s="3">
        <v>178.41</v>
      </c>
      <c r="FK1910" s="3">
        <v>197.16</v>
      </c>
      <c r="FL1910" s="3">
        <v>429.58</v>
      </c>
      <c r="FM1910" s="3">
        <v>32.729999999999997</v>
      </c>
      <c r="FN1910" s="3">
        <v>141.41999999999999</v>
      </c>
      <c r="FO1910" s="3">
        <v>119.43</v>
      </c>
      <c r="FP1910" s="3">
        <v>225.94</v>
      </c>
      <c r="FQ1910" s="3">
        <v>149.59</v>
      </c>
      <c r="FR1910" s="3">
        <v>40.61</v>
      </c>
      <c r="FS1910" s="3">
        <v>57.51</v>
      </c>
      <c r="FT1910" s="3">
        <v>35.549999999999997</v>
      </c>
      <c r="FU1910" s="3">
        <v>247.3</v>
      </c>
      <c r="FV1910" s="3">
        <v>48.37</v>
      </c>
      <c r="FW1910" s="3">
        <v>43.76</v>
      </c>
      <c r="FX1910" s="3">
        <v>264.97000000000003</v>
      </c>
      <c r="FY1910" s="3">
        <v>225.49</v>
      </c>
      <c r="FZ1910" s="3">
        <v>24.42</v>
      </c>
      <c r="GA1910" s="3">
        <v>133.9</v>
      </c>
      <c r="GB1910" s="3">
        <v>59.13</v>
      </c>
      <c r="GC1910" s="3">
        <v>70.7</v>
      </c>
      <c r="GD1910" s="3">
        <v>172.27</v>
      </c>
      <c r="GE1910" s="3">
        <v>28.01</v>
      </c>
      <c r="GF1910" s="3">
        <v>151.16999999999999</v>
      </c>
      <c r="GG1910" s="3">
        <v>63.42</v>
      </c>
      <c r="GH1910" s="3">
        <v>19.54</v>
      </c>
      <c r="GI1910" s="3">
        <v>164.91</v>
      </c>
      <c r="GJ1910" s="3">
        <v>21.29</v>
      </c>
      <c r="GK1910" s="3">
        <v>134.66999999999999</v>
      </c>
      <c r="GL1910" s="3">
        <v>17.32</v>
      </c>
      <c r="GM1910" s="3">
        <v>136.5</v>
      </c>
      <c r="GN1910" s="3">
        <v>56.88</v>
      </c>
      <c r="GO1910" s="3">
        <v>41.01</v>
      </c>
      <c r="GP1910" s="4" t="s">
        <v>503</v>
      </c>
      <c r="GQ1910" s="3">
        <v>53.65</v>
      </c>
      <c r="GR1910" s="3">
        <v>107.11</v>
      </c>
      <c r="GS1910" s="3">
        <v>105.85</v>
      </c>
      <c r="GT1910" s="3">
        <v>297.61</v>
      </c>
      <c r="GU1910" s="3">
        <v>225.95</v>
      </c>
      <c r="GV1910" s="3">
        <v>246.6</v>
      </c>
      <c r="GW1910" s="3">
        <v>368.3</v>
      </c>
      <c r="GX1910" s="3">
        <v>190.96</v>
      </c>
      <c r="GY1910" s="3">
        <v>49.74</v>
      </c>
      <c r="GZ1910" s="3">
        <v>41.51</v>
      </c>
      <c r="HA1910" s="3">
        <v>67.349999999999994</v>
      </c>
      <c r="HB1910" s="3">
        <v>98.9</v>
      </c>
      <c r="HC1910" s="3">
        <v>79.12</v>
      </c>
      <c r="HD1910" s="3">
        <v>375.26</v>
      </c>
      <c r="HE1910" s="3">
        <v>195.15</v>
      </c>
      <c r="HF1910" s="3">
        <v>59.34</v>
      </c>
      <c r="HG1910" s="3">
        <v>240.1</v>
      </c>
      <c r="HH1910" s="3">
        <v>203.57</v>
      </c>
      <c r="HI1910" s="3">
        <v>379.22</v>
      </c>
      <c r="HJ1910" s="3">
        <v>131.26</v>
      </c>
      <c r="HK1910" s="3">
        <v>57.83</v>
      </c>
      <c r="HL1910" s="3">
        <v>37.369999999999997</v>
      </c>
      <c r="HM1910" s="3">
        <v>194.6</v>
      </c>
      <c r="HN1910" s="3">
        <v>84.09</v>
      </c>
      <c r="HO1910" s="3">
        <v>362.83</v>
      </c>
      <c r="HP1910" s="3">
        <v>147.99</v>
      </c>
      <c r="HQ1910" s="3">
        <v>197.52</v>
      </c>
      <c r="HR1910" s="3">
        <v>47.73</v>
      </c>
      <c r="HS1910" s="3">
        <v>274.25</v>
      </c>
      <c r="HT1910" s="3">
        <v>29.92</v>
      </c>
      <c r="HU1910" s="3">
        <v>54.46</v>
      </c>
      <c r="HV1910" s="3">
        <v>76.180000000000007</v>
      </c>
      <c r="HW1910" s="3">
        <v>11.3</v>
      </c>
      <c r="HX1910" s="3">
        <v>96.23</v>
      </c>
      <c r="HY1910" s="3">
        <v>610.91999999999996</v>
      </c>
      <c r="HZ1910" s="3">
        <v>223.93</v>
      </c>
      <c r="IA1910" s="3">
        <v>133.36000000000001</v>
      </c>
      <c r="IB1910" s="3">
        <v>1480.15</v>
      </c>
      <c r="IC1910" s="3">
        <v>23.58</v>
      </c>
      <c r="ID1910" s="3">
        <v>78.81</v>
      </c>
      <c r="IE1910" s="3">
        <v>61.98</v>
      </c>
      <c r="IF1910" s="3">
        <v>25.13</v>
      </c>
      <c r="IG1910" s="3">
        <v>168.75</v>
      </c>
      <c r="IH1910" s="3">
        <v>361.84</v>
      </c>
      <c r="II1910" s="3">
        <v>584.66999999999996</v>
      </c>
      <c r="IJ1910" s="3">
        <v>41.1</v>
      </c>
      <c r="IK1910" s="3">
        <v>256.16000000000003</v>
      </c>
      <c r="IL1910" s="3">
        <v>102.08</v>
      </c>
      <c r="IM1910" s="3">
        <v>5227.42</v>
      </c>
      <c r="IN1910" s="3">
        <v>69.930000000000007</v>
      </c>
      <c r="IO1910" s="3">
        <v>51.35</v>
      </c>
      <c r="IP1910" s="3">
        <v>73.02</v>
      </c>
      <c r="IQ1910" s="3">
        <v>87.6</v>
      </c>
      <c r="IR1910" s="3">
        <v>89.93</v>
      </c>
      <c r="IS1910" s="3">
        <v>25.79</v>
      </c>
      <c r="IT1910" s="3">
        <v>399.94</v>
      </c>
      <c r="IU1910" s="3">
        <v>8.9499999999999993</v>
      </c>
      <c r="IV1910" s="3">
        <v>62.86</v>
      </c>
      <c r="IW1910" s="3">
        <v>43.96</v>
      </c>
      <c r="IX1910" s="3">
        <v>141.88</v>
      </c>
      <c r="IY1910" s="3">
        <v>95.04</v>
      </c>
      <c r="IZ1910" s="3">
        <v>305.45999999999998</v>
      </c>
      <c r="JA1910" s="3">
        <v>54.96</v>
      </c>
      <c r="JB1910" s="3">
        <v>139.27000000000001</v>
      </c>
      <c r="JC1910" s="3">
        <v>128.46</v>
      </c>
      <c r="JD1910" s="3">
        <v>100.03</v>
      </c>
      <c r="JE1910" s="3">
        <v>181.78</v>
      </c>
      <c r="JF1910" s="3">
        <v>74.45</v>
      </c>
      <c r="JG1910" s="3">
        <v>83.16</v>
      </c>
      <c r="JH1910" s="3">
        <v>163.30000000000001</v>
      </c>
      <c r="JI1910" s="3">
        <v>28.46</v>
      </c>
      <c r="JJ1910" s="3">
        <v>100.2</v>
      </c>
      <c r="JK1910" s="3">
        <v>311.01</v>
      </c>
      <c r="JL1910" s="3">
        <v>73.48</v>
      </c>
      <c r="JM1910" s="3">
        <v>89.1</v>
      </c>
      <c r="JN1910" s="3">
        <v>142.35</v>
      </c>
      <c r="JO1910" s="3">
        <v>75.48</v>
      </c>
      <c r="JP1910" s="3">
        <v>19.11</v>
      </c>
      <c r="JQ1910" s="3">
        <v>97.68</v>
      </c>
      <c r="JR1910" s="3">
        <v>130.37</v>
      </c>
      <c r="JS1910" s="3">
        <v>117.99</v>
      </c>
      <c r="JT1910" s="3">
        <v>268.63</v>
      </c>
      <c r="JU1910" s="3">
        <v>307.31</v>
      </c>
      <c r="JV1910" s="3">
        <v>38.54</v>
      </c>
      <c r="JW1910" s="3">
        <v>118</v>
      </c>
      <c r="JX1910" s="3">
        <v>86.61</v>
      </c>
      <c r="JY1910" s="3">
        <v>183.84</v>
      </c>
      <c r="JZ1910" s="3">
        <v>67.739999999999995</v>
      </c>
      <c r="KA1910" s="3">
        <v>291.57</v>
      </c>
      <c r="KB1910" s="3">
        <v>131.29</v>
      </c>
      <c r="KC1910" s="3">
        <v>28.5</v>
      </c>
      <c r="KD1910" s="3">
        <v>219.22</v>
      </c>
      <c r="KE1910" s="3">
        <v>64.08</v>
      </c>
      <c r="KF1910" s="4" t="s">
        <v>503</v>
      </c>
      <c r="KG1910" s="3">
        <v>126.32</v>
      </c>
      <c r="KH1910" s="3">
        <v>434.25</v>
      </c>
      <c r="KI1910" s="3">
        <v>131.25</v>
      </c>
      <c r="KJ1910" s="3">
        <v>218.33</v>
      </c>
      <c r="KK1910" s="3">
        <v>87.01</v>
      </c>
      <c r="KL1910" s="3">
        <v>222.79</v>
      </c>
      <c r="KM1910" s="3">
        <v>195.79</v>
      </c>
      <c r="KN1910" s="3">
        <v>46.85</v>
      </c>
      <c r="KO1910" s="3">
        <v>270.07</v>
      </c>
      <c r="KP1910" s="3">
        <v>73.180000000000007</v>
      </c>
      <c r="KQ1910" s="3">
        <v>28.11</v>
      </c>
      <c r="KR1910" s="3">
        <v>49.25</v>
      </c>
      <c r="KS1910" s="3">
        <v>635.29999999999995</v>
      </c>
      <c r="KT1910" s="3">
        <v>452.85</v>
      </c>
      <c r="KU1910" s="3">
        <v>148.5</v>
      </c>
      <c r="KV1910" s="3">
        <v>54.14</v>
      </c>
      <c r="KW1910" s="3">
        <v>391.29</v>
      </c>
      <c r="KX1910" s="3">
        <v>257.24</v>
      </c>
      <c r="KY1910" s="3">
        <v>67.95</v>
      </c>
      <c r="KZ1910" s="3">
        <v>533.67999999999995</v>
      </c>
      <c r="LA1910" s="3">
        <v>42.33</v>
      </c>
      <c r="LB1910" s="3">
        <v>41.53</v>
      </c>
      <c r="LC1910" s="3">
        <v>148.94999999999999</v>
      </c>
      <c r="LD1910" s="3">
        <v>71.75</v>
      </c>
      <c r="LE1910" s="3">
        <v>201.17</v>
      </c>
      <c r="LF1910" s="3">
        <v>69.69</v>
      </c>
      <c r="LG1910" s="3">
        <v>491.74</v>
      </c>
      <c r="LH1910" s="3">
        <v>43.49</v>
      </c>
      <c r="LI1910" s="3">
        <v>54.99</v>
      </c>
      <c r="LJ1910" s="3">
        <v>159.63</v>
      </c>
      <c r="LK1910" s="3">
        <v>415.57</v>
      </c>
      <c r="LL1910" s="3">
        <v>217.52</v>
      </c>
      <c r="LM1910" s="3">
        <v>191.94</v>
      </c>
      <c r="LN1910" s="3">
        <v>326.27</v>
      </c>
      <c r="LO1910" s="3">
        <v>55.13</v>
      </c>
      <c r="LP1910" s="3">
        <v>239.78</v>
      </c>
      <c r="LQ1910" s="3">
        <v>30.69</v>
      </c>
      <c r="LR1910" s="3">
        <v>66.400000000000006</v>
      </c>
      <c r="LS1910" s="4" t="s">
        <v>503</v>
      </c>
      <c r="LT1910" s="3">
        <v>179.58</v>
      </c>
      <c r="LU1910" s="3">
        <v>59.28</v>
      </c>
      <c r="LV1910" s="3">
        <v>55.76</v>
      </c>
      <c r="LW1910" s="3">
        <v>83.58</v>
      </c>
      <c r="LX1910" s="3">
        <v>388.85</v>
      </c>
      <c r="LY1910" s="3">
        <v>94.7</v>
      </c>
      <c r="LZ1910" s="3">
        <v>86.27</v>
      </c>
      <c r="MA1910" s="3">
        <v>45.79</v>
      </c>
      <c r="MB1910" s="3">
        <v>147.27000000000001</v>
      </c>
      <c r="MC1910" s="3">
        <v>24.94</v>
      </c>
      <c r="MD1910" s="3">
        <v>142.22</v>
      </c>
      <c r="ME1910" s="3">
        <v>72.83</v>
      </c>
      <c r="MF1910" s="3">
        <v>48.63</v>
      </c>
      <c r="MG1910" s="3">
        <v>415.23</v>
      </c>
      <c r="MH1910" s="3">
        <v>34.22</v>
      </c>
      <c r="MI1910" s="3">
        <v>57.58</v>
      </c>
      <c r="MJ1910" s="3">
        <v>125.64</v>
      </c>
      <c r="MK1910" s="3">
        <v>132.38999999999999</v>
      </c>
      <c r="ML1910" s="3">
        <v>163.01</v>
      </c>
      <c r="MM1910" s="3">
        <v>202.11</v>
      </c>
      <c r="MN1910" s="3">
        <v>20.059999999999999</v>
      </c>
      <c r="MO1910" s="3">
        <v>145.52000000000001</v>
      </c>
      <c r="MP1910" s="3">
        <v>145.49</v>
      </c>
      <c r="MQ1910" s="3">
        <v>39.21</v>
      </c>
      <c r="MR1910" s="3">
        <v>618.75</v>
      </c>
      <c r="MS1910" s="3">
        <v>167.62</v>
      </c>
      <c r="MT1910" s="3">
        <v>209.45</v>
      </c>
      <c r="MU1910" s="3">
        <v>322.07</v>
      </c>
      <c r="MV1910" s="3">
        <v>88.34</v>
      </c>
      <c r="MW1910" s="3">
        <v>118.9</v>
      </c>
      <c r="MX1910" s="3">
        <v>700</v>
      </c>
      <c r="MY1910" s="3">
        <v>142.01</v>
      </c>
      <c r="MZ1910" s="3">
        <v>108.63</v>
      </c>
      <c r="NA1910" s="3">
        <v>239.79</v>
      </c>
      <c r="NB1910" s="3">
        <v>3331.48</v>
      </c>
      <c r="NC1910" s="3">
        <v>369.63</v>
      </c>
      <c r="ND1910" s="3">
        <v>18.28</v>
      </c>
      <c r="NE1910" s="3">
        <v>484.68</v>
      </c>
      <c r="NF1910" s="3">
        <v>189.64</v>
      </c>
      <c r="NG1910" s="3">
        <v>331.7</v>
      </c>
      <c r="NH1910" s="3">
        <v>2170.94</v>
      </c>
      <c r="NI1910" s="4" t="s">
        <v>503</v>
      </c>
      <c r="NJ1910" s="3">
        <v>147.29</v>
      </c>
      <c r="NK1910" s="3">
        <v>183.67</v>
      </c>
      <c r="NL1910" s="4" t="s">
        <v>503</v>
      </c>
      <c r="NM1910" s="3">
        <v>89.65</v>
      </c>
      <c r="NN1910" s="3">
        <v>749.87</v>
      </c>
      <c r="NO1910" s="3">
        <v>119.11</v>
      </c>
      <c r="NP1910" s="3">
        <v>58.47</v>
      </c>
      <c r="NQ1910" s="3">
        <v>211.5</v>
      </c>
      <c r="NR1910" s="4" t="s">
        <v>503</v>
      </c>
      <c r="NS1910" s="3">
        <v>428.92</v>
      </c>
      <c r="NT1910" s="3">
        <v>146.04</v>
      </c>
      <c r="NU1910" s="3">
        <v>55.45</v>
      </c>
      <c r="NV1910" s="3">
        <v>88.9</v>
      </c>
      <c r="NW1910" s="3">
        <v>32.090000000000003</v>
      </c>
      <c r="NX1910" s="3">
        <v>389.37</v>
      </c>
      <c r="NY1910" s="3">
        <v>73.67</v>
      </c>
      <c r="NZ1910" s="3">
        <v>86.5</v>
      </c>
      <c r="OA1910" s="3">
        <v>98.88</v>
      </c>
      <c r="OB1910" s="3">
        <v>511.35</v>
      </c>
      <c r="OC1910" s="3">
        <v>144.11000000000001</v>
      </c>
      <c r="OD1910" s="3">
        <v>68.63</v>
      </c>
      <c r="OE1910" s="3">
        <v>183.11</v>
      </c>
      <c r="OF1910" s="3">
        <v>818.99</v>
      </c>
      <c r="OG1910" s="3">
        <v>188.89</v>
      </c>
      <c r="OH1910" s="4" t="s">
        <v>503</v>
      </c>
      <c r="OI1910" s="3">
        <v>47.03</v>
      </c>
      <c r="OJ1910" s="3">
        <v>159.19</v>
      </c>
      <c r="OK1910" s="3">
        <v>76.75</v>
      </c>
      <c r="OL1910" s="3">
        <v>54.71</v>
      </c>
      <c r="OM1910" s="3">
        <v>206.62</v>
      </c>
      <c r="ON1910" s="3">
        <v>36.08</v>
      </c>
      <c r="OO1910" s="3">
        <v>33.29</v>
      </c>
      <c r="OP1910" s="3">
        <v>35.64</v>
      </c>
      <c r="OQ1910" s="3">
        <v>88.27</v>
      </c>
      <c r="OR1910" s="3">
        <v>284.62</v>
      </c>
      <c r="OS1910" s="4" t="s">
        <v>503</v>
      </c>
      <c r="OT1910" s="3">
        <v>24.6</v>
      </c>
      <c r="OU1910" s="3">
        <v>68.349999999999994</v>
      </c>
      <c r="OV1910" s="3">
        <v>2719.79</v>
      </c>
      <c r="OW1910" s="3">
        <v>2697.09</v>
      </c>
      <c r="OX1910" s="3">
        <v>99.65</v>
      </c>
      <c r="OY1910" s="3">
        <v>14</v>
      </c>
      <c r="OZ1910" s="3">
        <v>75.83</v>
      </c>
      <c r="PA1910" s="3">
        <v>232.42</v>
      </c>
      <c r="PB1910" s="3">
        <v>81.23</v>
      </c>
      <c r="PC1910" s="3">
        <v>15.8</v>
      </c>
      <c r="PD1910" s="3">
        <v>678.72</v>
      </c>
      <c r="PE1910" s="3">
        <v>492.99</v>
      </c>
      <c r="PF1910" s="3">
        <v>78.47</v>
      </c>
      <c r="PG1910" s="3">
        <v>53.68</v>
      </c>
      <c r="PH1910" s="3">
        <v>527.51</v>
      </c>
      <c r="PI1910" s="3">
        <v>992.55</v>
      </c>
      <c r="PJ1910" s="3">
        <v>167.47</v>
      </c>
      <c r="PK1910" s="3">
        <v>174.57</v>
      </c>
      <c r="PL1910" s="3">
        <v>34.39</v>
      </c>
      <c r="PM1910" s="3">
        <v>38.58</v>
      </c>
      <c r="PN1910" s="3">
        <v>345.91</v>
      </c>
      <c r="PO1910" s="4" t="s">
        <v>503</v>
      </c>
      <c r="PP1910" s="3">
        <v>51.01</v>
      </c>
      <c r="PQ1910" s="3">
        <v>59.15</v>
      </c>
      <c r="PR1910" s="3">
        <v>641.79999999999995</v>
      </c>
      <c r="PS1910" s="3">
        <v>402.65</v>
      </c>
      <c r="PT1910" s="3">
        <v>144.87</v>
      </c>
      <c r="PU1910" s="3">
        <v>144.99</v>
      </c>
      <c r="PV1910" s="3">
        <v>63.46</v>
      </c>
      <c r="PW1910" s="3">
        <v>351.95</v>
      </c>
      <c r="PX1910" s="3">
        <v>480</v>
      </c>
      <c r="PY1910" s="3">
        <v>93.36</v>
      </c>
      <c r="PZ1910" s="3">
        <v>454.46</v>
      </c>
      <c r="QA1910" s="3">
        <v>346.61</v>
      </c>
      <c r="QB1910" s="3">
        <v>284.82</v>
      </c>
      <c r="QC1910" s="3">
        <v>161.34</v>
      </c>
      <c r="QD1910" s="3">
        <v>77.64</v>
      </c>
      <c r="QE1910" s="3">
        <v>188.43</v>
      </c>
      <c r="QF1910" s="3">
        <v>227.04</v>
      </c>
      <c r="QG1910" s="3">
        <v>515.15</v>
      </c>
      <c r="QH1910" s="3">
        <v>80.13</v>
      </c>
      <c r="QI1910" s="3">
        <v>111.94</v>
      </c>
      <c r="QJ1910" s="3">
        <v>197.5</v>
      </c>
      <c r="QK1910" s="3">
        <v>23.65</v>
      </c>
      <c r="QL1910" s="3">
        <v>24.74</v>
      </c>
      <c r="QM1910" s="3">
        <v>208.98</v>
      </c>
      <c r="QN1910" s="3">
        <v>266.79000000000002</v>
      </c>
      <c r="QO1910" s="3">
        <v>43.64</v>
      </c>
      <c r="QP1910" s="3">
        <v>601.13</v>
      </c>
      <c r="QQ1910" s="4" t="s">
        <v>503</v>
      </c>
      <c r="QR1910" s="3">
        <v>40.840000000000003</v>
      </c>
      <c r="QS1910" s="3">
        <v>113.24</v>
      </c>
      <c r="QT1910" s="3">
        <v>82.1</v>
      </c>
      <c r="QU1910" s="3">
        <v>156.32</v>
      </c>
      <c r="QV1910" s="3">
        <v>62</v>
      </c>
      <c r="QW1910" s="3">
        <v>278.7</v>
      </c>
      <c r="QX1910" s="3">
        <v>476.51</v>
      </c>
      <c r="QY1910" s="3">
        <v>131.07</v>
      </c>
      <c r="QZ1910" s="3">
        <v>270.99</v>
      </c>
      <c r="RA1910" s="3">
        <v>148.86000000000001</v>
      </c>
      <c r="RB1910" s="3">
        <v>192.36</v>
      </c>
      <c r="RC1910" s="3">
        <v>64.569999999999993</v>
      </c>
      <c r="RD1910" s="3">
        <v>577.13</v>
      </c>
      <c r="RE1910" s="4" t="s">
        <v>503</v>
      </c>
      <c r="RF1910" s="3">
        <v>121.01</v>
      </c>
      <c r="RG1910" s="3">
        <v>342.36</v>
      </c>
      <c r="RH1910" s="3">
        <v>120.37</v>
      </c>
      <c r="RI1910" s="3">
        <v>37.46</v>
      </c>
      <c r="RJ1910" s="3">
        <v>287.61</v>
      </c>
      <c r="RK1910" s="3">
        <v>62.91</v>
      </c>
      <c r="RL1910" s="3">
        <v>88.5</v>
      </c>
      <c r="RM1910" s="3">
        <v>187.33</v>
      </c>
      <c r="RN1910" s="3">
        <v>485.74</v>
      </c>
      <c r="RO1910" s="3">
        <v>127.02</v>
      </c>
      <c r="RP1910" s="3">
        <v>144.91</v>
      </c>
      <c r="RQ1910" s="3">
        <v>85.31</v>
      </c>
      <c r="RR1910" s="3">
        <v>206.24</v>
      </c>
      <c r="RS1910" s="3">
        <v>180.81</v>
      </c>
      <c r="RT1910" s="3">
        <v>709.67</v>
      </c>
      <c r="RU1910" s="3">
        <v>173.21</v>
      </c>
      <c r="RV1910" s="3">
        <v>190.72</v>
      </c>
      <c r="RW1910" s="3">
        <v>46.07</v>
      </c>
      <c r="RX1910" s="3">
        <v>336.76</v>
      </c>
      <c r="RY1910" s="3">
        <v>190</v>
      </c>
      <c r="RZ1910" s="3">
        <v>216.44</v>
      </c>
      <c r="SA1910" s="3">
        <v>198.32</v>
      </c>
      <c r="SB1910" s="3">
        <v>14.23</v>
      </c>
      <c r="SC1910" s="3">
        <v>46.83</v>
      </c>
      <c r="SD1910" s="4" t="s">
        <v>503</v>
      </c>
      <c r="SE1910" s="3">
        <v>64.69</v>
      </c>
      <c r="SF1910" s="3">
        <v>203.96</v>
      </c>
      <c r="SG1910" s="3">
        <v>98.37</v>
      </c>
      <c r="SH1910" s="3">
        <v>68.56</v>
      </c>
      <c r="SI1910" s="3">
        <v>550.97</v>
      </c>
    </row>
    <row r="1911" spans="1:503">
      <c r="A1911" s="2" t="s">
        <v>2412</v>
      </c>
      <c r="B1911" s="3">
        <v>153.86000000000001</v>
      </c>
      <c r="C1911" s="3">
        <v>116.25</v>
      </c>
      <c r="D1911" s="3">
        <v>122.12</v>
      </c>
      <c r="E1911" s="3">
        <v>318.52</v>
      </c>
      <c r="F1911" s="3">
        <v>59.79</v>
      </c>
      <c r="G1911" s="3">
        <v>85.61</v>
      </c>
      <c r="H1911" s="3">
        <v>23.92</v>
      </c>
      <c r="I1911" s="3">
        <v>55.6</v>
      </c>
      <c r="J1911" s="3">
        <v>47.74</v>
      </c>
      <c r="K1911" s="3">
        <v>158.04</v>
      </c>
      <c r="L1911" s="3">
        <v>138.55000000000001</v>
      </c>
      <c r="M1911" s="3">
        <v>206.98</v>
      </c>
      <c r="N1911" s="3">
        <v>130.71</v>
      </c>
      <c r="O1911" s="3">
        <v>137.81</v>
      </c>
      <c r="P1911" s="3">
        <v>11.67</v>
      </c>
      <c r="Q1911" s="3">
        <v>138.77000000000001</v>
      </c>
      <c r="R1911" s="3">
        <v>259.87</v>
      </c>
      <c r="S1911" s="3">
        <v>284.35000000000002</v>
      </c>
      <c r="T1911" s="3">
        <v>379.17</v>
      </c>
      <c r="U1911" s="3">
        <v>264.06</v>
      </c>
      <c r="V1911" s="3">
        <v>71.64</v>
      </c>
      <c r="W1911" s="3">
        <v>290.64999999999998</v>
      </c>
      <c r="X1911" s="3">
        <v>73.83</v>
      </c>
      <c r="Y1911" s="3">
        <v>169.14</v>
      </c>
      <c r="Z1911" s="3">
        <v>204.91</v>
      </c>
      <c r="AA1911" s="3">
        <v>99.68</v>
      </c>
      <c r="AB1911" s="3">
        <v>228.9</v>
      </c>
      <c r="AC1911" s="3">
        <v>213.97</v>
      </c>
      <c r="AD1911" s="3">
        <v>175.3</v>
      </c>
      <c r="AE1911" s="3">
        <v>169.04</v>
      </c>
      <c r="AF1911" s="3">
        <v>1660.11</v>
      </c>
      <c r="AG1911" s="3">
        <v>229.09</v>
      </c>
      <c r="AH1911" s="3">
        <v>38.549999999999997</v>
      </c>
      <c r="AI1911" s="3">
        <v>80.44</v>
      </c>
      <c r="AJ1911" s="3">
        <v>76.28</v>
      </c>
      <c r="AK1911" s="3">
        <v>66</v>
      </c>
      <c r="AL1911" s="3">
        <v>114.65</v>
      </c>
      <c r="AM1911" s="3">
        <v>255.77</v>
      </c>
      <c r="AN1911" s="3">
        <v>30.71</v>
      </c>
      <c r="AO1911" s="3">
        <v>70.78</v>
      </c>
      <c r="AP1911" s="3">
        <v>77.239999999999995</v>
      </c>
      <c r="AQ1911" s="3">
        <v>745.69</v>
      </c>
      <c r="AR1911" s="3">
        <v>52</v>
      </c>
      <c r="AS1911" s="3">
        <v>45.86</v>
      </c>
      <c r="AT1911" s="3">
        <v>880.21</v>
      </c>
      <c r="AU1911" s="3">
        <v>69.31</v>
      </c>
      <c r="AV1911" s="3">
        <v>174.99</v>
      </c>
      <c r="AW1911" s="3">
        <v>281.8</v>
      </c>
      <c r="AX1911" s="3">
        <v>54.12</v>
      </c>
      <c r="AY1911" s="3">
        <v>45.54</v>
      </c>
      <c r="AZ1911" s="3">
        <v>49.36</v>
      </c>
      <c r="BA1911" s="3">
        <v>115.16</v>
      </c>
      <c r="BB1911" s="3">
        <v>116.07</v>
      </c>
      <c r="BC1911" s="3">
        <v>68.88</v>
      </c>
      <c r="BD1911" s="3">
        <v>33.119999999999997</v>
      </c>
      <c r="BE1911" s="3">
        <v>59.63</v>
      </c>
      <c r="BF1911" s="3">
        <v>57.18</v>
      </c>
      <c r="BG1911" s="3">
        <v>208.5</v>
      </c>
      <c r="BH1911" s="3">
        <v>172.62</v>
      </c>
      <c r="BI1911" s="3">
        <v>96.21</v>
      </c>
      <c r="BJ1911" s="3">
        <v>194.77</v>
      </c>
      <c r="BK1911" s="3">
        <v>21.43</v>
      </c>
      <c r="BL1911" s="3">
        <v>156.22999999999999</v>
      </c>
      <c r="BM1911" s="3">
        <v>46.45</v>
      </c>
      <c r="BN1911" s="3">
        <v>42.87</v>
      </c>
      <c r="BO1911" s="3">
        <v>85.14</v>
      </c>
      <c r="BP1911" s="3">
        <v>233.96</v>
      </c>
      <c r="BQ1911" s="3">
        <v>79.42</v>
      </c>
      <c r="BR1911" s="3">
        <v>164.06</v>
      </c>
      <c r="BS1911" s="3">
        <v>69.37</v>
      </c>
      <c r="BT1911" s="3">
        <v>1884.49</v>
      </c>
      <c r="BU1911" s="3">
        <v>233.05</v>
      </c>
      <c r="BV1911" s="3">
        <v>63.24</v>
      </c>
      <c r="BW1911" s="3">
        <v>69.33</v>
      </c>
      <c r="BX1911" s="3">
        <v>25.87</v>
      </c>
      <c r="BY1911" s="3">
        <v>161.43</v>
      </c>
      <c r="BZ1911" s="3">
        <v>56.64</v>
      </c>
      <c r="CA1911" s="3">
        <v>123.71</v>
      </c>
      <c r="CB1911" s="3">
        <v>251.29</v>
      </c>
      <c r="CC1911" s="3">
        <v>43.35</v>
      </c>
      <c r="CD1911" s="3">
        <v>148.37</v>
      </c>
      <c r="CE1911" s="3">
        <v>411.24</v>
      </c>
      <c r="CF1911" s="3">
        <v>241.13</v>
      </c>
      <c r="CG1911" s="3">
        <v>122.16</v>
      </c>
      <c r="CH1911" s="3">
        <v>16.36</v>
      </c>
      <c r="CI1911" s="3">
        <v>43.07</v>
      </c>
      <c r="CJ1911" s="3">
        <v>84</v>
      </c>
      <c r="CK1911" s="3">
        <v>102.6</v>
      </c>
      <c r="CL1911" s="3">
        <v>75.5</v>
      </c>
      <c r="CM1911" s="3">
        <v>39.770000000000003</v>
      </c>
      <c r="CN1911" s="3">
        <v>97.57</v>
      </c>
      <c r="CO1911" s="3">
        <v>74.39</v>
      </c>
      <c r="CP1911" s="3">
        <v>365.86</v>
      </c>
      <c r="CQ1911" s="3">
        <v>430.44</v>
      </c>
      <c r="CR1911" s="3">
        <v>126.01</v>
      </c>
      <c r="CS1911" s="3">
        <v>235.05</v>
      </c>
      <c r="CT1911" s="3">
        <v>145.36000000000001</v>
      </c>
      <c r="CU1911" s="3">
        <v>97.55</v>
      </c>
      <c r="CV1911" s="3">
        <v>302.33</v>
      </c>
      <c r="CW1911" s="3">
        <v>172.99</v>
      </c>
      <c r="CX1911" s="3">
        <v>155.15</v>
      </c>
      <c r="CY1911" s="3">
        <v>36.74</v>
      </c>
      <c r="CZ1911" s="3">
        <v>169.67</v>
      </c>
      <c r="DA1911" s="3">
        <v>62.23</v>
      </c>
      <c r="DB1911" s="3">
        <v>540.47</v>
      </c>
      <c r="DC1911" s="3">
        <v>146.83000000000001</v>
      </c>
      <c r="DD1911" s="3">
        <v>118.13</v>
      </c>
      <c r="DE1911" s="3">
        <v>106.61</v>
      </c>
      <c r="DF1911" s="3">
        <v>123.15</v>
      </c>
      <c r="DG1911" s="3">
        <v>26.21</v>
      </c>
      <c r="DH1911" s="3">
        <v>219.36</v>
      </c>
      <c r="DI1911" s="3">
        <v>74.849999999999994</v>
      </c>
      <c r="DJ1911" s="3">
        <v>259.69</v>
      </c>
      <c r="DK1911" s="3">
        <v>259.81</v>
      </c>
      <c r="DL1911" s="3">
        <v>55.39</v>
      </c>
      <c r="DM1911" s="3">
        <v>327.54000000000002</v>
      </c>
      <c r="DN1911" s="3">
        <v>395.29</v>
      </c>
      <c r="DO1911" s="3">
        <v>111.77</v>
      </c>
      <c r="DP1911" s="3">
        <v>101.16</v>
      </c>
      <c r="DQ1911" s="3">
        <v>73.680000000000007</v>
      </c>
      <c r="DR1911" s="3">
        <v>571.21</v>
      </c>
      <c r="DS1911" s="3">
        <v>84.34</v>
      </c>
      <c r="DT1911" s="3">
        <v>17.89</v>
      </c>
      <c r="DU1911" s="3">
        <v>87.8</v>
      </c>
      <c r="DV1911" s="3">
        <v>327.68</v>
      </c>
      <c r="DW1911" s="3">
        <v>162.81</v>
      </c>
      <c r="DX1911" s="3">
        <v>103.97</v>
      </c>
      <c r="DY1911" s="3">
        <v>114.7</v>
      </c>
      <c r="DZ1911" s="4" t="s">
        <v>503</v>
      </c>
      <c r="EA1911" s="3">
        <v>176.55</v>
      </c>
      <c r="EB1911" s="3">
        <v>14.02</v>
      </c>
      <c r="EC1911" s="3">
        <v>36.64</v>
      </c>
      <c r="ED1911" s="3">
        <v>357.98</v>
      </c>
      <c r="EE1911" s="3">
        <v>280.81</v>
      </c>
      <c r="EF1911" s="3">
        <v>38.54</v>
      </c>
      <c r="EG1911" s="4" t="s">
        <v>503</v>
      </c>
      <c r="EH1911" s="3">
        <v>513.61</v>
      </c>
      <c r="EI1911" s="3">
        <v>130.4</v>
      </c>
      <c r="EJ1911" s="3">
        <v>106.78</v>
      </c>
      <c r="EK1911" s="3">
        <v>116.7</v>
      </c>
      <c r="EL1911" s="3">
        <v>74.569999999999993</v>
      </c>
      <c r="EM1911" s="3">
        <v>197.32</v>
      </c>
      <c r="EN1911" s="3">
        <v>103.06</v>
      </c>
      <c r="EO1911" s="4" t="s">
        <v>503</v>
      </c>
      <c r="EP1911" s="3">
        <v>59.39</v>
      </c>
      <c r="EQ1911" s="3">
        <v>92.35</v>
      </c>
      <c r="ER1911" s="3">
        <v>41.7</v>
      </c>
      <c r="ES1911" s="3">
        <v>57.88</v>
      </c>
      <c r="ET1911" s="3">
        <v>402.09</v>
      </c>
      <c r="EU1911" s="3">
        <v>128.16</v>
      </c>
      <c r="EV1911" s="3">
        <v>169.57</v>
      </c>
      <c r="EW1911" s="4" t="s">
        <v>503</v>
      </c>
      <c r="EX1911" s="3">
        <v>380.36</v>
      </c>
      <c r="EY1911" s="3">
        <v>445.95</v>
      </c>
      <c r="EZ1911" s="3">
        <v>20.37</v>
      </c>
      <c r="FA1911" s="3">
        <v>253.51</v>
      </c>
      <c r="FB1911" s="3">
        <v>331.94</v>
      </c>
      <c r="FC1911" s="3">
        <v>74.98</v>
      </c>
      <c r="FD1911" s="3">
        <v>65.209999999999994</v>
      </c>
      <c r="FE1911" s="3">
        <v>204.36</v>
      </c>
      <c r="FF1911" s="3">
        <v>126.08</v>
      </c>
      <c r="FG1911" s="3">
        <v>14.85</v>
      </c>
      <c r="FH1911" s="3">
        <v>29.53</v>
      </c>
      <c r="FI1911" s="3">
        <v>46.3</v>
      </c>
      <c r="FJ1911" s="3">
        <v>179.85</v>
      </c>
      <c r="FK1911" s="3">
        <v>201.26</v>
      </c>
      <c r="FL1911" s="3">
        <v>425.49</v>
      </c>
      <c r="FM1911" s="3">
        <v>33</v>
      </c>
      <c r="FN1911" s="3">
        <v>144.07</v>
      </c>
      <c r="FO1911" s="3">
        <v>119.12</v>
      </c>
      <c r="FP1911" s="3">
        <v>228.77</v>
      </c>
      <c r="FQ1911" s="3">
        <v>150.11000000000001</v>
      </c>
      <c r="FR1911" s="3">
        <v>40.409999999999997</v>
      </c>
      <c r="FS1911" s="3">
        <v>58.71</v>
      </c>
      <c r="FT1911" s="3">
        <v>36.03</v>
      </c>
      <c r="FU1911" s="3">
        <v>249.98</v>
      </c>
      <c r="FV1911" s="3">
        <v>49.67</v>
      </c>
      <c r="FW1911" s="3">
        <v>43.91</v>
      </c>
      <c r="FX1911" s="3">
        <v>293.67</v>
      </c>
      <c r="FY1911" s="3">
        <v>230.62</v>
      </c>
      <c r="FZ1911" s="3">
        <v>24.5</v>
      </c>
      <c r="GA1911" s="3">
        <v>129.46</v>
      </c>
      <c r="GB1911" s="3">
        <v>60.01</v>
      </c>
      <c r="GC1911" s="3">
        <v>72.290000000000006</v>
      </c>
      <c r="GD1911" s="3">
        <v>174.39</v>
      </c>
      <c r="GE1911" s="3">
        <v>29.05</v>
      </c>
      <c r="GF1911" s="3">
        <v>152.88999999999999</v>
      </c>
      <c r="GG1911" s="3">
        <v>63.61</v>
      </c>
      <c r="GH1911" s="3">
        <v>20.010000000000002</v>
      </c>
      <c r="GI1911" s="3">
        <v>166.71</v>
      </c>
      <c r="GJ1911" s="3">
        <v>20.78</v>
      </c>
      <c r="GK1911" s="3">
        <v>135.63999999999999</v>
      </c>
      <c r="GL1911" s="3">
        <v>17.48</v>
      </c>
      <c r="GM1911" s="3">
        <v>139.69999999999999</v>
      </c>
      <c r="GN1911" s="3">
        <v>56.92</v>
      </c>
      <c r="GO1911" s="3">
        <v>42.62</v>
      </c>
      <c r="GP1911" s="4" t="s">
        <v>503</v>
      </c>
      <c r="GQ1911" s="3">
        <v>53.58</v>
      </c>
      <c r="GR1911" s="3">
        <v>95.39</v>
      </c>
      <c r="GS1911" s="3">
        <v>107.29</v>
      </c>
      <c r="GT1911" s="3">
        <v>300.08</v>
      </c>
      <c r="GU1911" s="3">
        <v>231.37</v>
      </c>
      <c r="GV1911" s="3">
        <v>255.99</v>
      </c>
      <c r="GW1911" s="3">
        <v>369.45</v>
      </c>
      <c r="GX1911" s="3">
        <v>193.95</v>
      </c>
      <c r="GY1911" s="3">
        <v>50.65</v>
      </c>
      <c r="GZ1911" s="3">
        <v>40.130000000000003</v>
      </c>
      <c r="HA1911" s="3">
        <v>66.66</v>
      </c>
      <c r="HB1911" s="3">
        <v>100.2</v>
      </c>
      <c r="HC1911" s="3">
        <v>78.33</v>
      </c>
      <c r="HD1911" s="3">
        <v>367.6</v>
      </c>
      <c r="HE1911" s="3">
        <v>191.45</v>
      </c>
      <c r="HF1911" s="3">
        <v>60.33</v>
      </c>
      <c r="HG1911" s="3">
        <v>236.95</v>
      </c>
      <c r="HH1911" s="3">
        <v>206.42</v>
      </c>
      <c r="HI1911" s="3">
        <v>379.15</v>
      </c>
      <c r="HJ1911" s="3">
        <v>131.46</v>
      </c>
      <c r="HK1911" s="3">
        <v>58.29</v>
      </c>
      <c r="HL1911" s="3">
        <v>36.950000000000003</v>
      </c>
      <c r="HM1911" s="3">
        <v>199.31</v>
      </c>
      <c r="HN1911" s="3">
        <v>83.79</v>
      </c>
      <c r="HO1911" s="3">
        <v>362.53</v>
      </c>
      <c r="HP1911" s="3">
        <v>150.33000000000001</v>
      </c>
      <c r="HQ1911" s="3">
        <v>201.03</v>
      </c>
      <c r="HR1911" s="3">
        <v>47.79</v>
      </c>
      <c r="HS1911" s="3">
        <v>277.45</v>
      </c>
      <c r="HT1911" s="3">
        <v>31.34</v>
      </c>
      <c r="HU1911" s="3">
        <v>55.94</v>
      </c>
      <c r="HV1911" s="3">
        <v>76.41</v>
      </c>
      <c r="HW1911" s="3">
        <v>11.55</v>
      </c>
      <c r="HX1911" s="3">
        <v>96.6</v>
      </c>
      <c r="HY1911" s="3">
        <v>619.07000000000005</v>
      </c>
      <c r="HZ1911" s="3">
        <v>224.99</v>
      </c>
      <c r="IA1911" s="3">
        <v>136.24</v>
      </c>
      <c r="IB1911" s="3">
        <v>1496.72</v>
      </c>
      <c r="IC1911" s="3">
        <v>23.19</v>
      </c>
      <c r="ID1911" s="3">
        <v>79.42</v>
      </c>
      <c r="IE1911" s="3">
        <v>62.65</v>
      </c>
      <c r="IF1911" s="3">
        <v>25.31</v>
      </c>
      <c r="IG1911" s="3">
        <v>171.23</v>
      </c>
      <c r="IH1911" s="3">
        <v>364.44</v>
      </c>
      <c r="II1911" s="3">
        <v>584.66</v>
      </c>
      <c r="IJ1911" s="3">
        <v>41.64</v>
      </c>
      <c r="IK1911" s="3">
        <v>258.74</v>
      </c>
      <c r="IL1911" s="3">
        <v>106.67</v>
      </c>
      <c r="IM1911" s="3">
        <v>5295.23</v>
      </c>
      <c r="IN1911" s="3">
        <v>70.41</v>
      </c>
      <c r="IO1911" s="3">
        <v>51.43</v>
      </c>
      <c r="IP1911" s="3">
        <v>72.87</v>
      </c>
      <c r="IQ1911" s="3">
        <v>89.74</v>
      </c>
      <c r="IR1911" s="3">
        <v>91.28</v>
      </c>
      <c r="IS1911" s="3">
        <v>26.43</v>
      </c>
      <c r="IT1911" s="3">
        <v>400.04</v>
      </c>
      <c r="IU1911" s="3">
        <v>8.99</v>
      </c>
      <c r="IV1911" s="3">
        <v>63.51</v>
      </c>
      <c r="IW1911" s="3">
        <v>45.68</v>
      </c>
      <c r="IX1911" s="3">
        <v>143.94999999999999</v>
      </c>
      <c r="IY1911" s="3">
        <v>96.61</v>
      </c>
      <c r="IZ1911" s="3">
        <v>309.43</v>
      </c>
      <c r="JA1911" s="3">
        <v>55.37</v>
      </c>
      <c r="JB1911" s="3">
        <v>140.21</v>
      </c>
      <c r="JC1911" s="3">
        <v>129.66999999999999</v>
      </c>
      <c r="JD1911" s="3">
        <v>100.44</v>
      </c>
      <c r="JE1911" s="3">
        <v>186.34</v>
      </c>
      <c r="JF1911" s="3">
        <v>76.75</v>
      </c>
      <c r="JG1911" s="3">
        <v>80.98</v>
      </c>
      <c r="JH1911" s="3">
        <v>165.63</v>
      </c>
      <c r="JI1911" s="3">
        <v>28.56</v>
      </c>
      <c r="JJ1911" s="3">
        <v>102.16</v>
      </c>
      <c r="JK1911" s="3">
        <v>309.58</v>
      </c>
      <c r="JL1911" s="3">
        <v>76.069999999999993</v>
      </c>
      <c r="JM1911" s="3">
        <v>91.18</v>
      </c>
      <c r="JN1911" s="3">
        <v>153.51</v>
      </c>
      <c r="JO1911" s="3">
        <v>74.489999999999995</v>
      </c>
      <c r="JP1911" s="3">
        <v>19.62</v>
      </c>
      <c r="JQ1911" s="3">
        <v>98.98</v>
      </c>
      <c r="JR1911" s="3">
        <v>129.52000000000001</v>
      </c>
      <c r="JS1911" s="3">
        <v>125.22</v>
      </c>
      <c r="JT1911" s="3">
        <v>273.08999999999997</v>
      </c>
      <c r="JU1911" s="3">
        <v>311.06</v>
      </c>
      <c r="JV1911" s="3">
        <v>38.99</v>
      </c>
      <c r="JW1911" s="3">
        <v>119.74</v>
      </c>
      <c r="JX1911" s="3">
        <v>87.97</v>
      </c>
      <c r="JY1911" s="3">
        <v>185.07</v>
      </c>
      <c r="JZ1911" s="3">
        <v>67.41</v>
      </c>
      <c r="KA1911" s="3">
        <v>295.98</v>
      </c>
      <c r="KB1911" s="3">
        <v>132.81</v>
      </c>
      <c r="KC1911" s="3">
        <v>28.9</v>
      </c>
      <c r="KD1911" s="3">
        <v>223.27</v>
      </c>
      <c r="KE1911" s="3">
        <v>64.13</v>
      </c>
      <c r="KF1911" s="4" t="s">
        <v>503</v>
      </c>
      <c r="KG1911" s="3">
        <v>129.54</v>
      </c>
      <c r="KH1911" s="3">
        <v>436.05</v>
      </c>
      <c r="KI1911" s="3">
        <v>131.97999999999999</v>
      </c>
      <c r="KJ1911" s="3">
        <v>218.94</v>
      </c>
      <c r="KK1911" s="3">
        <v>88.02</v>
      </c>
      <c r="KL1911" s="3">
        <v>221.34</v>
      </c>
      <c r="KM1911" s="3">
        <v>199</v>
      </c>
      <c r="KN1911" s="3">
        <v>47.12</v>
      </c>
      <c r="KO1911" s="3">
        <v>268.01</v>
      </c>
      <c r="KP1911" s="3">
        <v>72.56</v>
      </c>
      <c r="KQ1911" s="3">
        <v>28.19</v>
      </c>
      <c r="KR1911" s="3">
        <v>49.13</v>
      </c>
      <c r="KS1911" s="3">
        <v>631.96</v>
      </c>
      <c r="KT1911" s="3">
        <v>454.39</v>
      </c>
      <c r="KU1911" s="3">
        <v>149.4</v>
      </c>
      <c r="KV1911" s="3">
        <v>55.31</v>
      </c>
      <c r="KW1911" s="3">
        <v>384.96</v>
      </c>
      <c r="KX1911" s="3">
        <v>262.2</v>
      </c>
      <c r="KY1911" s="3">
        <v>68.98</v>
      </c>
      <c r="KZ1911" s="3">
        <v>536.99</v>
      </c>
      <c r="LA1911" s="3">
        <v>43.43</v>
      </c>
      <c r="LB1911" s="3">
        <v>42.12</v>
      </c>
      <c r="LC1911" s="3">
        <v>150.38999999999999</v>
      </c>
      <c r="LD1911" s="3">
        <v>71.709999999999994</v>
      </c>
      <c r="LE1911" s="3">
        <v>206.56</v>
      </c>
      <c r="LF1911" s="3">
        <v>71.67</v>
      </c>
      <c r="LG1911" s="3">
        <v>490.84</v>
      </c>
      <c r="LH1911" s="3">
        <v>42.79</v>
      </c>
      <c r="LI1911" s="3">
        <v>55.13</v>
      </c>
      <c r="LJ1911" s="3">
        <v>160.62</v>
      </c>
      <c r="LK1911" s="3">
        <v>421.9</v>
      </c>
      <c r="LL1911" s="3">
        <v>220.06</v>
      </c>
      <c r="LM1911" s="3">
        <v>194.15</v>
      </c>
      <c r="LN1911" s="3">
        <v>338.23</v>
      </c>
      <c r="LO1911" s="3">
        <v>55.89</v>
      </c>
      <c r="LP1911" s="3">
        <v>237.09</v>
      </c>
      <c r="LQ1911" s="3">
        <v>30.26</v>
      </c>
      <c r="LR1911" s="3">
        <v>69.010000000000005</v>
      </c>
      <c r="LS1911" s="4" t="s">
        <v>503</v>
      </c>
      <c r="LT1911" s="3">
        <v>180.85</v>
      </c>
      <c r="LU1911" s="3">
        <v>59.48</v>
      </c>
      <c r="LV1911" s="3">
        <v>55.73</v>
      </c>
      <c r="LW1911" s="3">
        <v>85.55</v>
      </c>
      <c r="LX1911" s="3">
        <v>391.75</v>
      </c>
      <c r="LY1911" s="3">
        <v>95.61</v>
      </c>
      <c r="LZ1911" s="3">
        <v>87.11</v>
      </c>
      <c r="MA1911" s="3">
        <v>46.83</v>
      </c>
      <c r="MB1911" s="3">
        <v>149.41</v>
      </c>
      <c r="MC1911" s="3">
        <v>25.12</v>
      </c>
      <c r="MD1911" s="3">
        <v>143.82</v>
      </c>
      <c r="ME1911" s="3">
        <v>72.55</v>
      </c>
      <c r="MF1911" s="3">
        <v>49.73</v>
      </c>
      <c r="MG1911" s="3">
        <v>422.19</v>
      </c>
      <c r="MH1911" s="3">
        <v>34.54</v>
      </c>
      <c r="MI1911" s="3">
        <v>58.2</v>
      </c>
      <c r="MJ1911" s="3">
        <v>127.93</v>
      </c>
      <c r="MK1911" s="3">
        <v>133.41999999999999</v>
      </c>
      <c r="ML1911" s="3">
        <v>153.71</v>
      </c>
      <c r="MM1911" s="3">
        <v>204.1</v>
      </c>
      <c r="MN1911" s="3">
        <v>19.95</v>
      </c>
      <c r="MO1911" s="3">
        <v>147.36000000000001</v>
      </c>
      <c r="MP1911" s="3">
        <v>145.65</v>
      </c>
      <c r="MQ1911" s="3">
        <v>39.340000000000003</v>
      </c>
      <c r="MR1911" s="3">
        <v>621.28</v>
      </c>
      <c r="MS1911" s="3">
        <v>168.68</v>
      </c>
      <c r="MT1911" s="3">
        <v>213.44</v>
      </c>
      <c r="MU1911" s="3">
        <v>327.61</v>
      </c>
      <c r="MV1911" s="3">
        <v>89.09</v>
      </c>
      <c r="MW1911" s="3">
        <v>119.82</v>
      </c>
      <c r="MX1911" s="3">
        <v>701.34</v>
      </c>
      <c r="MY1911" s="3">
        <v>142.16</v>
      </c>
      <c r="MZ1911" s="3">
        <v>112.56</v>
      </c>
      <c r="NA1911" s="3">
        <v>244.08</v>
      </c>
      <c r="NB1911" s="3">
        <v>3366.24</v>
      </c>
      <c r="NC1911" s="3">
        <v>370.82</v>
      </c>
      <c r="ND1911" s="3">
        <v>18.78</v>
      </c>
      <c r="NE1911" s="3">
        <v>486.79</v>
      </c>
      <c r="NF1911" s="3">
        <v>187.32</v>
      </c>
      <c r="NG1911" s="3">
        <v>338</v>
      </c>
      <c r="NH1911" s="3">
        <v>2139.29</v>
      </c>
      <c r="NI1911" s="4" t="s">
        <v>503</v>
      </c>
      <c r="NJ1911" s="3">
        <v>149.85</v>
      </c>
      <c r="NK1911" s="3">
        <v>185.29</v>
      </c>
      <c r="NL1911" s="4" t="s">
        <v>503</v>
      </c>
      <c r="NM1911" s="3">
        <v>91.41</v>
      </c>
      <c r="NN1911" s="3">
        <v>770.02</v>
      </c>
      <c r="NO1911" s="3">
        <v>118.94</v>
      </c>
      <c r="NP1911" s="3">
        <v>58.23</v>
      </c>
      <c r="NQ1911" s="3">
        <v>208.77</v>
      </c>
      <c r="NR1911" s="4" t="s">
        <v>503</v>
      </c>
      <c r="NS1911" s="3">
        <v>435.07</v>
      </c>
      <c r="NT1911" s="3">
        <v>148.19</v>
      </c>
      <c r="NU1911" s="3">
        <v>56.25</v>
      </c>
      <c r="NV1911" s="3">
        <v>87.33</v>
      </c>
      <c r="NW1911" s="3">
        <v>32.43</v>
      </c>
      <c r="NX1911" s="3">
        <v>390.42</v>
      </c>
      <c r="NY1911" s="3">
        <v>74.900000000000006</v>
      </c>
      <c r="NZ1911" s="3">
        <v>86.78</v>
      </c>
      <c r="OA1911" s="3">
        <v>99.89</v>
      </c>
      <c r="OB1911" s="3">
        <v>521.22</v>
      </c>
      <c r="OC1911" s="3">
        <v>139.80000000000001</v>
      </c>
      <c r="OD1911" s="3">
        <v>68.010000000000005</v>
      </c>
      <c r="OE1911" s="3">
        <v>192.62</v>
      </c>
      <c r="OF1911" s="3">
        <v>820.31</v>
      </c>
      <c r="OG1911" s="3">
        <v>190.46</v>
      </c>
      <c r="OH1911" s="4" t="s">
        <v>503</v>
      </c>
      <c r="OI1911" s="3">
        <v>47.38</v>
      </c>
      <c r="OJ1911" s="3">
        <v>154.78</v>
      </c>
      <c r="OK1911" s="3">
        <v>80.53</v>
      </c>
      <c r="OL1911" s="3">
        <v>55.93</v>
      </c>
      <c r="OM1911" s="3">
        <v>212.95</v>
      </c>
      <c r="ON1911" s="3">
        <v>36.840000000000003</v>
      </c>
      <c r="OO1911" s="3">
        <v>32.82</v>
      </c>
      <c r="OP1911" s="3">
        <v>35.03</v>
      </c>
      <c r="OQ1911" s="3">
        <v>92.34</v>
      </c>
      <c r="OR1911" s="3">
        <v>297.76</v>
      </c>
      <c r="OS1911" s="4" t="s">
        <v>503</v>
      </c>
      <c r="OT1911" s="3">
        <v>24.5</v>
      </c>
      <c r="OU1911" s="3">
        <v>69.83</v>
      </c>
      <c r="OV1911" s="3">
        <v>2725.6</v>
      </c>
      <c r="OW1911" s="3">
        <v>2712.6</v>
      </c>
      <c r="OX1911" s="3">
        <v>100.38</v>
      </c>
      <c r="OY1911" s="3">
        <v>14.45</v>
      </c>
      <c r="OZ1911" s="3">
        <v>75.739999999999995</v>
      </c>
      <c r="PA1911" s="3">
        <v>232.65</v>
      </c>
      <c r="PB1911" s="3">
        <v>80.37</v>
      </c>
      <c r="PC1911" s="3">
        <v>15.79</v>
      </c>
      <c r="PD1911" s="3">
        <v>695.67</v>
      </c>
      <c r="PE1911" s="3">
        <v>498.42</v>
      </c>
      <c r="PF1911" s="3">
        <v>77.95</v>
      </c>
      <c r="PG1911" s="3">
        <v>54.06</v>
      </c>
      <c r="PH1911" s="3">
        <v>530.17999999999995</v>
      </c>
      <c r="PI1911" s="3">
        <v>999.61</v>
      </c>
      <c r="PJ1911" s="3">
        <v>171.22</v>
      </c>
      <c r="PK1911" s="3">
        <v>175.83</v>
      </c>
      <c r="PL1911" s="3">
        <v>34.82</v>
      </c>
      <c r="PM1911" s="3">
        <v>38.94</v>
      </c>
      <c r="PN1911" s="3">
        <v>346.89</v>
      </c>
      <c r="PO1911" s="4" t="s">
        <v>503</v>
      </c>
      <c r="PP1911" s="3">
        <v>52.11</v>
      </c>
      <c r="PQ1911" s="3">
        <v>59.98</v>
      </c>
      <c r="PR1911" s="3">
        <v>645.52</v>
      </c>
      <c r="PS1911" s="3">
        <v>407.51</v>
      </c>
      <c r="PT1911" s="3">
        <v>142.63</v>
      </c>
      <c r="PU1911" s="3">
        <v>146.82</v>
      </c>
      <c r="PV1911" s="3">
        <v>63.38</v>
      </c>
      <c r="PW1911" s="3">
        <v>351.24</v>
      </c>
      <c r="PX1911" s="3">
        <v>479.94</v>
      </c>
      <c r="PY1911" s="3">
        <v>93.04</v>
      </c>
      <c r="PZ1911" s="3">
        <v>456.54</v>
      </c>
      <c r="QA1911" s="3">
        <v>386.51</v>
      </c>
      <c r="QB1911" s="3">
        <v>287.12</v>
      </c>
      <c r="QC1911" s="3">
        <v>158.47</v>
      </c>
      <c r="QD1911" s="3">
        <v>80.86</v>
      </c>
      <c r="QE1911" s="3">
        <v>188.67</v>
      </c>
      <c r="QF1911" s="3">
        <v>228.16</v>
      </c>
      <c r="QG1911" s="3">
        <v>510.82</v>
      </c>
      <c r="QH1911" s="3">
        <v>81.73</v>
      </c>
      <c r="QI1911" s="3">
        <v>112.67</v>
      </c>
      <c r="QJ1911" s="3">
        <v>198.15</v>
      </c>
      <c r="QK1911" s="3">
        <v>23.06</v>
      </c>
      <c r="QL1911" s="3">
        <v>24.07</v>
      </c>
      <c r="QM1911" s="3">
        <v>210.53</v>
      </c>
      <c r="QN1911" s="3">
        <v>273.82</v>
      </c>
      <c r="QO1911" s="3">
        <v>45.38</v>
      </c>
      <c r="QP1911" s="3">
        <v>612.5</v>
      </c>
      <c r="QQ1911" s="4" t="s">
        <v>503</v>
      </c>
      <c r="QR1911" s="3">
        <v>38.47</v>
      </c>
      <c r="QS1911" s="3">
        <v>114.8</v>
      </c>
      <c r="QT1911" s="3">
        <v>81.849999999999994</v>
      </c>
      <c r="QU1911" s="3">
        <v>156.66999999999999</v>
      </c>
      <c r="QV1911" s="3">
        <v>62.99</v>
      </c>
      <c r="QW1911" s="3">
        <v>278.86</v>
      </c>
      <c r="QX1911" s="3">
        <v>480.44</v>
      </c>
      <c r="QY1911" s="3">
        <v>132.41</v>
      </c>
      <c r="QZ1911" s="3">
        <v>273.5</v>
      </c>
      <c r="RA1911" s="3">
        <v>147.94999999999999</v>
      </c>
      <c r="RB1911" s="3">
        <v>195.18</v>
      </c>
      <c r="RC1911" s="3">
        <v>64.31</v>
      </c>
      <c r="RD1911" s="3">
        <v>586.51</v>
      </c>
      <c r="RE1911" s="4" t="s">
        <v>503</v>
      </c>
      <c r="RF1911" s="3">
        <v>122</v>
      </c>
      <c r="RG1911" s="3">
        <v>346.02</v>
      </c>
      <c r="RH1911" s="3">
        <v>119.13</v>
      </c>
      <c r="RI1911" s="3">
        <v>37.880000000000003</v>
      </c>
      <c r="RJ1911" s="3">
        <v>289.2</v>
      </c>
      <c r="RK1911" s="3">
        <v>64.650000000000006</v>
      </c>
      <c r="RL1911" s="3">
        <v>90.42</v>
      </c>
      <c r="RM1911" s="3">
        <v>188.19</v>
      </c>
      <c r="RN1911" s="3">
        <v>481.27</v>
      </c>
      <c r="RO1911" s="3">
        <v>126.74</v>
      </c>
      <c r="RP1911" s="3">
        <v>144.5</v>
      </c>
      <c r="RQ1911" s="3">
        <v>85.81</v>
      </c>
      <c r="RR1911" s="3">
        <v>209.66</v>
      </c>
      <c r="RS1911" s="3">
        <v>186.6</v>
      </c>
      <c r="RT1911" s="3">
        <v>709.74</v>
      </c>
      <c r="RU1911" s="3">
        <v>159.86000000000001</v>
      </c>
      <c r="RV1911" s="3">
        <v>189.34</v>
      </c>
      <c r="RW1911" s="3">
        <v>46.54</v>
      </c>
      <c r="RX1911" s="3">
        <v>346.66</v>
      </c>
      <c r="RY1911" s="3">
        <v>188.49</v>
      </c>
      <c r="RZ1911" s="3">
        <v>215.77</v>
      </c>
      <c r="SA1911" s="3">
        <v>200.05</v>
      </c>
      <c r="SB1911" s="3">
        <v>14.19</v>
      </c>
      <c r="SC1911" s="3">
        <v>47.49</v>
      </c>
      <c r="SD1911" s="4" t="s">
        <v>503</v>
      </c>
      <c r="SE1911" s="3">
        <v>66.14</v>
      </c>
      <c r="SF1911" s="3">
        <v>212.94</v>
      </c>
      <c r="SG1911" s="3">
        <v>95.08</v>
      </c>
      <c r="SH1911" s="3">
        <v>68.7</v>
      </c>
      <c r="SI1911" s="3">
        <v>546.74</v>
      </c>
    </row>
    <row r="1912" spans="1:503">
      <c r="A1912" s="2" t="s">
        <v>2413</v>
      </c>
      <c r="B1912" s="3">
        <v>154.27000000000001</v>
      </c>
      <c r="C1912" s="3">
        <v>115.08</v>
      </c>
      <c r="D1912" s="3">
        <v>121.57</v>
      </c>
      <c r="E1912" s="3">
        <v>316.77</v>
      </c>
      <c r="F1912" s="3">
        <v>58.75</v>
      </c>
      <c r="G1912" s="3">
        <v>85.25</v>
      </c>
      <c r="H1912" s="3">
        <v>23.64</v>
      </c>
      <c r="I1912" s="3">
        <v>54.94</v>
      </c>
      <c r="J1912" s="3">
        <v>47.09</v>
      </c>
      <c r="K1912" s="3">
        <v>155.62</v>
      </c>
      <c r="L1912" s="3">
        <v>136.94999999999999</v>
      </c>
      <c r="M1912" s="3">
        <v>206.84</v>
      </c>
      <c r="N1912" s="3">
        <v>128.93</v>
      </c>
      <c r="O1912" s="3">
        <v>135.47</v>
      </c>
      <c r="P1912" s="3">
        <v>11.6</v>
      </c>
      <c r="Q1912" s="3">
        <v>136.72</v>
      </c>
      <c r="R1912" s="3">
        <v>255.56</v>
      </c>
      <c r="S1912" s="3">
        <v>284.87</v>
      </c>
      <c r="T1912" s="3">
        <v>382.12</v>
      </c>
      <c r="U1912" s="3">
        <v>259.41000000000003</v>
      </c>
      <c r="V1912" s="3">
        <v>71.52</v>
      </c>
      <c r="W1912" s="3">
        <v>287.67</v>
      </c>
      <c r="X1912" s="3">
        <v>73.55</v>
      </c>
      <c r="Y1912" s="3">
        <v>165.72</v>
      </c>
      <c r="Z1912" s="3">
        <v>204.47</v>
      </c>
      <c r="AA1912" s="3">
        <v>99.39</v>
      </c>
      <c r="AB1912" s="3">
        <v>227.88</v>
      </c>
      <c r="AC1912" s="3">
        <v>212.76</v>
      </c>
      <c r="AD1912" s="3">
        <v>176.47</v>
      </c>
      <c r="AE1912" s="3">
        <v>168.06</v>
      </c>
      <c r="AF1912" s="3">
        <v>1644.9</v>
      </c>
      <c r="AG1912" s="3">
        <v>226.63</v>
      </c>
      <c r="AH1912" s="3">
        <v>38.270000000000003</v>
      </c>
      <c r="AI1912" s="3">
        <v>79.03</v>
      </c>
      <c r="AJ1912" s="3">
        <v>75.150000000000006</v>
      </c>
      <c r="AK1912" s="3">
        <v>61.94</v>
      </c>
      <c r="AL1912" s="3">
        <v>113.27</v>
      </c>
      <c r="AM1912" s="3">
        <v>254.74</v>
      </c>
      <c r="AN1912" s="3">
        <v>30.6</v>
      </c>
      <c r="AO1912" s="3">
        <v>69.959999999999994</v>
      </c>
      <c r="AP1912" s="3">
        <v>75.28</v>
      </c>
      <c r="AQ1912" s="3">
        <v>762.12</v>
      </c>
      <c r="AR1912" s="3">
        <v>51.49</v>
      </c>
      <c r="AS1912" s="3">
        <v>45.95</v>
      </c>
      <c r="AT1912" s="3">
        <v>882.01</v>
      </c>
      <c r="AU1912" s="3">
        <v>68.489999999999995</v>
      </c>
      <c r="AV1912" s="3">
        <v>174.04</v>
      </c>
      <c r="AW1912" s="3">
        <v>278.77999999999997</v>
      </c>
      <c r="AX1912" s="3">
        <v>53.7</v>
      </c>
      <c r="AY1912" s="3">
        <v>44.26</v>
      </c>
      <c r="AZ1912" s="3">
        <v>46.76</v>
      </c>
      <c r="BA1912" s="3">
        <v>116.75</v>
      </c>
      <c r="BB1912" s="3">
        <v>114.69</v>
      </c>
      <c r="BC1912" s="3">
        <v>68.52</v>
      </c>
      <c r="BD1912" s="3">
        <v>32.39</v>
      </c>
      <c r="BE1912" s="3">
        <v>58.98</v>
      </c>
      <c r="BF1912" s="3">
        <v>57.04</v>
      </c>
      <c r="BG1912" s="3">
        <v>204.52</v>
      </c>
      <c r="BH1912" s="3">
        <v>172.09</v>
      </c>
      <c r="BI1912" s="3">
        <v>96.64</v>
      </c>
      <c r="BJ1912" s="3">
        <v>195.14</v>
      </c>
      <c r="BK1912" s="3">
        <v>21.04</v>
      </c>
      <c r="BL1912" s="3">
        <v>152.53</v>
      </c>
      <c r="BM1912" s="3">
        <v>45.05</v>
      </c>
      <c r="BN1912" s="3">
        <v>42.15</v>
      </c>
      <c r="BO1912" s="3">
        <v>83.77</v>
      </c>
      <c r="BP1912" s="3">
        <v>231.48</v>
      </c>
      <c r="BQ1912" s="3">
        <v>78.25</v>
      </c>
      <c r="BR1912" s="3">
        <v>165.61</v>
      </c>
      <c r="BS1912" s="3">
        <v>68.72</v>
      </c>
      <c r="BT1912" s="3">
        <v>1898.83</v>
      </c>
      <c r="BU1912" s="3">
        <v>231.07</v>
      </c>
      <c r="BV1912" s="3">
        <v>63.26</v>
      </c>
      <c r="BW1912" s="3">
        <v>69.09</v>
      </c>
      <c r="BX1912" s="3">
        <v>25.7</v>
      </c>
      <c r="BY1912" s="3">
        <v>161.19</v>
      </c>
      <c r="BZ1912" s="3">
        <v>54.93</v>
      </c>
      <c r="CA1912" s="3">
        <v>125.55</v>
      </c>
      <c r="CB1912" s="3">
        <v>247.6</v>
      </c>
      <c r="CC1912" s="3">
        <v>42.45</v>
      </c>
      <c r="CD1912" s="3">
        <v>147.99</v>
      </c>
      <c r="CE1912" s="3">
        <v>416.31</v>
      </c>
      <c r="CF1912" s="3">
        <v>244.17</v>
      </c>
      <c r="CG1912" s="3">
        <v>122.9</v>
      </c>
      <c r="CH1912" s="3">
        <v>15.86</v>
      </c>
      <c r="CI1912" s="3">
        <v>42.27</v>
      </c>
      <c r="CJ1912" s="3">
        <v>81.55</v>
      </c>
      <c r="CK1912" s="3">
        <v>100.3</v>
      </c>
      <c r="CL1912" s="3">
        <v>75.47</v>
      </c>
      <c r="CM1912" s="3">
        <v>38.35</v>
      </c>
      <c r="CN1912" s="3">
        <v>100</v>
      </c>
      <c r="CO1912" s="3">
        <v>74.260000000000005</v>
      </c>
      <c r="CP1912" s="3">
        <v>360.67</v>
      </c>
      <c r="CQ1912" s="3">
        <v>436.57</v>
      </c>
      <c r="CR1912" s="3">
        <v>126.12</v>
      </c>
      <c r="CS1912" s="3">
        <v>234.9</v>
      </c>
      <c r="CT1912" s="3">
        <v>146.71</v>
      </c>
      <c r="CU1912" s="3">
        <v>95.85</v>
      </c>
      <c r="CV1912" s="3">
        <v>305.62</v>
      </c>
      <c r="CW1912" s="3">
        <v>172.58</v>
      </c>
      <c r="CX1912" s="3">
        <v>155.93</v>
      </c>
      <c r="CY1912" s="3">
        <v>36.950000000000003</v>
      </c>
      <c r="CZ1912" s="3">
        <v>168.07</v>
      </c>
      <c r="DA1912" s="3">
        <v>60.99</v>
      </c>
      <c r="DB1912" s="3">
        <v>536.67999999999995</v>
      </c>
      <c r="DC1912" s="3">
        <v>146.4</v>
      </c>
      <c r="DD1912" s="3">
        <v>117.79</v>
      </c>
      <c r="DE1912" s="3">
        <v>106.73</v>
      </c>
      <c r="DF1912" s="3">
        <v>133.78</v>
      </c>
      <c r="DG1912" s="3">
        <v>25.29</v>
      </c>
      <c r="DH1912" s="3">
        <v>217.8</v>
      </c>
      <c r="DI1912" s="3">
        <v>74.87</v>
      </c>
      <c r="DJ1912" s="3">
        <v>256.08999999999997</v>
      </c>
      <c r="DK1912" s="3">
        <v>258.19</v>
      </c>
      <c r="DL1912" s="3">
        <v>54.86</v>
      </c>
      <c r="DM1912" s="3">
        <v>325.77999999999997</v>
      </c>
      <c r="DN1912" s="3">
        <v>395.59</v>
      </c>
      <c r="DO1912" s="3">
        <v>109.02</v>
      </c>
      <c r="DP1912" s="3">
        <v>100.2</v>
      </c>
      <c r="DQ1912" s="3">
        <v>70.739999999999995</v>
      </c>
      <c r="DR1912" s="3">
        <v>569.08000000000004</v>
      </c>
      <c r="DS1912" s="3">
        <v>84</v>
      </c>
      <c r="DT1912" s="3">
        <v>18.2</v>
      </c>
      <c r="DU1912" s="3">
        <v>88.17</v>
      </c>
      <c r="DV1912" s="3">
        <v>323.99</v>
      </c>
      <c r="DW1912" s="3">
        <v>161.83000000000001</v>
      </c>
      <c r="DX1912" s="3">
        <v>103.71</v>
      </c>
      <c r="DY1912" s="3">
        <v>114.46</v>
      </c>
      <c r="DZ1912" s="4" t="s">
        <v>503</v>
      </c>
      <c r="EA1912" s="3">
        <v>175.73</v>
      </c>
      <c r="EB1912" s="3">
        <v>13.32</v>
      </c>
      <c r="EC1912" s="3">
        <v>35.65</v>
      </c>
      <c r="ED1912" s="3">
        <v>358.79</v>
      </c>
      <c r="EE1912" s="3">
        <v>275.12</v>
      </c>
      <c r="EF1912" s="3">
        <v>38.04</v>
      </c>
      <c r="EG1912" s="4" t="s">
        <v>503</v>
      </c>
      <c r="EH1912" s="3">
        <v>501.31</v>
      </c>
      <c r="EI1912" s="3">
        <v>128.77000000000001</v>
      </c>
      <c r="EJ1912" s="3">
        <v>98.63</v>
      </c>
      <c r="EK1912" s="3">
        <v>114.28</v>
      </c>
      <c r="EL1912" s="3">
        <v>73.599999999999994</v>
      </c>
      <c r="EM1912" s="3">
        <v>195.87</v>
      </c>
      <c r="EN1912" s="3">
        <v>102.91</v>
      </c>
      <c r="EO1912" s="4" t="s">
        <v>503</v>
      </c>
      <c r="EP1912" s="3">
        <v>57.63</v>
      </c>
      <c r="EQ1912" s="3">
        <v>91.6</v>
      </c>
      <c r="ER1912" s="3">
        <v>41.59</v>
      </c>
      <c r="ES1912" s="3">
        <v>52.72</v>
      </c>
      <c r="ET1912" s="3">
        <v>400.24</v>
      </c>
      <c r="EU1912" s="3">
        <v>124.89</v>
      </c>
      <c r="EV1912" s="3">
        <v>165.44</v>
      </c>
      <c r="EW1912" s="4" t="s">
        <v>503</v>
      </c>
      <c r="EX1912" s="3">
        <v>377.86</v>
      </c>
      <c r="EY1912" s="3">
        <v>439.35</v>
      </c>
      <c r="EZ1912" s="3">
        <v>19.2</v>
      </c>
      <c r="FA1912" s="3">
        <v>248.26</v>
      </c>
      <c r="FB1912" s="3">
        <v>330.31</v>
      </c>
      <c r="FC1912" s="3">
        <v>71.87</v>
      </c>
      <c r="FD1912" s="3">
        <v>64.489999999999995</v>
      </c>
      <c r="FE1912" s="3">
        <v>200.41</v>
      </c>
      <c r="FF1912" s="3">
        <v>124.39</v>
      </c>
      <c r="FG1912" s="3">
        <v>14.66</v>
      </c>
      <c r="FH1912" s="3">
        <v>29.07</v>
      </c>
      <c r="FI1912" s="3">
        <v>45.56</v>
      </c>
      <c r="FJ1912" s="3">
        <v>178.16</v>
      </c>
      <c r="FK1912" s="3">
        <v>199.81</v>
      </c>
      <c r="FL1912" s="3">
        <v>426.21</v>
      </c>
      <c r="FM1912" s="3">
        <v>30.7</v>
      </c>
      <c r="FN1912" s="3">
        <v>142.76</v>
      </c>
      <c r="FO1912" s="3">
        <v>119.53</v>
      </c>
      <c r="FP1912" s="3">
        <v>226.78</v>
      </c>
      <c r="FQ1912" s="3">
        <v>147.79</v>
      </c>
      <c r="FR1912" s="3">
        <v>40.42</v>
      </c>
      <c r="FS1912" s="3">
        <v>57.72</v>
      </c>
      <c r="FT1912" s="3">
        <v>35.56</v>
      </c>
      <c r="FU1912" s="3">
        <v>249.86</v>
      </c>
      <c r="FV1912" s="3">
        <v>50.32</v>
      </c>
      <c r="FW1912" s="3">
        <v>43.33</v>
      </c>
      <c r="FX1912" s="3">
        <v>289.88</v>
      </c>
      <c r="FY1912" s="3">
        <v>227.6</v>
      </c>
      <c r="FZ1912" s="3">
        <v>24.02</v>
      </c>
      <c r="GA1912" s="3">
        <v>128.69999999999999</v>
      </c>
      <c r="GB1912" s="3">
        <v>58.93</v>
      </c>
      <c r="GC1912" s="3">
        <v>71.36</v>
      </c>
      <c r="GD1912" s="3">
        <v>173.36</v>
      </c>
      <c r="GE1912" s="3">
        <v>28.55</v>
      </c>
      <c r="GF1912" s="3">
        <v>151.24</v>
      </c>
      <c r="GG1912" s="3">
        <v>62.02</v>
      </c>
      <c r="GH1912" s="3">
        <v>19.63</v>
      </c>
      <c r="GI1912" s="3">
        <v>167.07</v>
      </c>
      <c r="GJ1912" s="3">
        <v>20.54</v>
      </c>
      <c r="GK1912" s="3">
        <v>133.69999999999999</v>
      </c>
      <c r="GL1912" s="3">
        <v>17.14</v>
      </c>
      <c r="GM1912" s="3">
        <v>136.62</v>
      </c>
      <c r="GN1912" s="3">
        <v>56.1</v>
      </c>
      <c r="GO1912" s="3">
        <v>41.92</v>
      </c>
      <c r="GP1912" s="4" t="s">
        <v>503</v>
      </c>
      <c r="GQ1912" s="3">
        <v>53.01</v>
      </c>
      <c r="GR1912" s="3">
        <v>94.48</v>
      </c>
      <c r="GS1912" s="3">
        <v>105.44</v>
      </c>
      <c r="GT1912" s="3">
        <v>300.08</v>
      </c>
      <c r="GU1912" s="3">
        <v>229.41</v>
      </c>
      <c r="GV1912" s="3">
        <v>262.47000000000003</v>
      </c>
      <c r="GW1912" s="3">
        <v>361.64</v>
      </c>
      <c r="GX1912" s="3">
        <v>189.9</v>
      </c>
      <c r="GY1912" s="3">
        <v>48.9</v>
      </c>
      <c r="GZ1912" s="3">
        <v>38.86</v>
      </c>
      <c r="HA1912" s="3">
        <v>65.39</v>
      </c>
      <c r="HB1912" s="3">
        <v>97</v>
      </c>
      <c r="HC1912" s="3">
        <v>79.489999999999995</v>
      </c>
      <c r="HD1912" s="3">
        <v>368.01</v>
      </c>
      <c r="HE1912" s="3">
        <v>190.26</v>
      </c>
      <c r="HF1912" s="3">
        <v>59.95</v>
      </c>
      <c r="HG1912" s="3">
        <v>234.83</v>
      </c>
      <c r="HH1912" s="3">
        <v>205.37</v>
      </c>
      <c r="HI1912" s="3">
        <v>382.76</v>
      </c>
      <c r="HJ1912" s="3">
        <v>128.38</v>
      </c>
      <c r="HK1912" s="3">
        <v>57.13</v>
      </c>
      <c r="HL1912" s="3">
        <v>37.270000000000003</v>
      </c>
      <c r="HM1912" s="3">
        <v>196.64</v>
      </c>
      <c r="HN1912" s="3">
        <v>83.18</v>
      </c>
      <c r="HO1912" s="3">
        <v>366.2</v>
      </c>
      <c r="HP1912" s="3">
        <v>148.88999999999999</v>
      </c>
      <c r="HQ1912" s="3">
        <v>197.53</v>
      </c>
      <c r="HR1912" s="3">
        <v>47.03</v>
      </c>
      <c r="HS1912" s="3">
        <v>278.79000000000002</v>
      </c>
      <c r="HT1912" s="3">
        <v>30.61</v>
      </c>
      <c r="HU1912" s="3">
        <v>54.38</v>
      </c>
      <c r="HV1912" s="3">
        <v>75.48</v>
      </c>
      <c r="HW1912" s="3">
        <v>11.05</v>
      </c>
      <c r="HX1912" s="3">
        <v>96.29</v>
      </c>
      <c r="HY1912" s="3">
        <v>624.22</v>
      </c>
      <c r="HZ1912" s="3">
        <v>222.77</v>
      </c>
      <c r="IA1912" s="3">
        <v>133.03</v>
      </c>
      <c r="IB1912" s="3">
        <v>1515.26</v>
      </c>
      <c r="IC1912" s="3">
        <v>22.6</v>
      </c>
      <c r="ID1912" s="3">
        <v>79.87</v>
      </c>
      <c r="IE1912" s="3">
        <v>61.86</v>
      </c>
      <c r="IF1912" s="3">
        <v>25.25</v>
      </c>
      <c r="IG1912" s="3">
        <v>171.91</v>
      </c>
      <c r="IH1912" s="3">
        <v>357.25</v>
      </c>
      <c r="II1912" s="3">
        <v>593.47</v>
      </c>
      <c r="IJ1912" s="3">
        <v>41.74</v>
      </c>
      <c r="IK1912" s="3">
        <v>253.6</v>
      </c>
      <c r="IL1912" s="3">
        <v>104.9</v>
      </c>
      <c r="IM1912" s="3">
        <v>5243.56</v>
      </c>
      <c r="IN1912" s="3">
        <v>70.150000000000006</v>
      </c>
      <c r="IO1912" s="3">
        <v>51.72</v>
      </c>
      <c r="IP1912" s="3">
        <v>71.52</v>
      </c>
      <c r="IQ1912" s="3">
        <v>90.05</v>
      </c>
      <c r="IR1912" s="3">
        <v>90.8</v>
      </c>
      <c r="IS1912" s="3">
        <v>25.69</v>
      </c>
      <c r="IT1912" s="3">
        <v>442.86</v>
      </c>
      <c r="IU1912" s="3">
        <v>8.67</v>
      </c>
      <c r="IV1912" s="3">
        <v>63.27</v>
      </c>
      <c r="IW1912" s="3">
        <v>45.19</v>
      </c>
      <c r="IX1912" s="3">
        <v>142.43</v>
      </c>
      <c r="IY1912" s="3">
        <v>95.35</v>
      </c>
      <c r="IZ1912" s="3">
        <v>303.35000000000002</v>
      </c>
      <c r="JA1912" s="3">
        <v>53.29</v>
      </c>
      <c r="JB1912" s="3">
        <v>138.72999999999999</v>
      </c>
      <c r="JC1912" s="3">
        <v>128.9</v>
      </c>
      <c r="JD1912" s="3">
        <v>99.49</v>
      </c>
      <c r="JE1912" s="3">
        <v>185.02</v>
      </c>
      <c r="JF1912" s="3">
        <v>76.63</v>
      </c>
      <c r="JG1912" s="3">
        <v>78.19</v>
      </c>
      <c r="JH1912" s="3">
        <v>163.81</v>
      </c>
      <c r="JI1912" s="3">
        <v>28.43</v>
      </c>
      <c r="JJ1912" s="3">
        <v>99.9</v>
      </c>
      <c r="JK1912" s="3">
        <v>306.51</v>
      </c>
      <c r="JL1912" s="3">
        <v>71.64</v>
      </c>
      <c r="JM1912" s="3">
        <v>89.04</v>
      </c>
      <c r="JN1912" s="3">
        <v>150</v>
      </c>
      <c r="JO1912" s="3">
        <v>72.650000000000006</v>
      </c>
      <c r="JP1912" s="3">
        <v>19.28</v>
      </c>
      <c r="JQ1912" s="3">
        <v>97.55</v>
      </c>
      <c r="JR1912" s="3">
        <v>128.41999999999999</v>
      </c>
      <c r="JS1912" s="3">
        <v>123.18</v>
      </c>
      <c r="JT1912" s="3">
        <v>273.19</v>
      </c>
      <c r="JU1912" s="3">
        <v>311.92</v>
      </c>
      <c r="JV1912" s="3">
        <v>39</v>
      </c>
      <c r="JW1912" s="3">
        <v>119.16</v>
      </c>
      <c r="JX1912" s="3">
        <v>85.82</v>
      </c>
      <c r="JY1912" s="3">
        <v>186.85</v>
      </c>
      <c r="JZ1912" s="3">
        <v>67.67</v>
      </c>
      <c r="KA1912" s="3">
        <v>296.23</v>
      </c>
      <c r="KB1912" s="3">
        <v>128.83000000000001</v>
      </c>
      <c r="KC1912" s="3">
        <v>27.63</v>
      </c>
      <c r="KD1912" s="3">
        <v>221.48</v>
      </c>
      <c r="KE1912" s="3">
        <v>64.03</v>
      </c>
      <c r="KF1912" s="4" t="s">
        <v>503</v>
      </c>
      <c r="KG1912" s="3">
        <v>128.69999999999999</v>
      </c>
      <c r="KH1912" s="3">
        <v>439.5</v>
      </c>
      <c r="KI1912" s="3">
        <v>130.86000000000001</v>
      </c>
      <c r="KJ1912" s="3">
        <v>216.47</v>
      </c>
      <c r="KK1912" s="3">
        <v>86.59</v>
      </c>
      <c r="KL1912" s="3">
        <v>219.39</v>
      </c>
      <c r="KM1912" s="3">
        <v>195.01</v>
      </c>
      <c r="KN1912" s="3">
        <v>47.17</v>
      </c>
      <c r="KO1912" s="3">
        <v>262.58</v>
      </c>
      <c r="KP1912" s="3">
        <v>71.75</v>
      </c>
      <c r="KQ1912" s="3">
        <v>27.85</v>
      </c>
      <c r="KR1912" s="3">
        <v>48.02</v>
      </c>
      <c r="KS1912" s="3">
        <v>616.11</v>
      </c>
      <c r="KT1912" s="3">
        <v>453.39</v>
      </c>
      <c r="KU1912" s="3">
        <v>148.94</v>
      </c>
      <c r="KV1912" s="3">
        <v>54.59</v>
      </c>
      <c r="KW1912" s="3">
        <v>373.41</v>
      </c>
      <c r="KX1912" s="3">
        <v>260.52999999999997</v>
      </c>
      <c r="KY1912" s="3">
        <v>67.25</v>
      </c>
      <c r="KZ1912" s="3">
        <v>538.88</v>
      </c>
      <c r="LA1912" s="3">
        <v>42.74</v>
      </c>
      <c r="LB1912" s="3">
        <v>41.41</v>
      </c>
      <c r="LC1912" s="3">
        <v>149.52000000000001</v>
      </c>
      <c r="LD1912" s="3">
        <v>70.36</v>
      </c>
      <c r="LE1912" s="3">
        <v>200.28</v>
      </c>
      <c r="LF1912" s="3">
        <v>70.099999999999994</v>
      </c>
      <c r="LG1912" s="3">
        <v>489.22</v>
      </c>
      <c r="LH1912" s="3">
        <v>41.81</v>
      </c>
      <c r="LI1912" s="3">
        <v>54.86</v>
      </c>
      <c r="LJ1912" s="3">
        <v>154.44</v>
      </c>
      <c r="LK1912" s="3">
        <v>421.54</v>
      </c>
      <c r="LL1912" s="3">
        <v>217.62</v>
      </c>
      <c r="LM1912" s="3">
        <v>190.79</v>
      </c>
      <c r="LN1912" s="3">
        <v>323.67</v>
      </c>
      <c r="LO1912" s="3">
        <v>55.06</v>
      </c>
      <c r="LP1912" s="3">
        <v>236.67</v>
      </c>
      <c r="LQ1912" s="3">
        <v>30.18</v>
      </c>
      <c r="LR1912" s="3">
        <v>64.180000000000007</v>
      </c>
      <c r="LS1912" s="4" t="s">
        <v>503</v>
      </c>
      <c r="LT1912" s="3">
        <v>179.66</v>
      </c>
      <c r="LU1912" s="3">
        <v>58.72</v>
      </c>
      <c r="LV1912" s="3">
        <v>55.37</v>
      </c>
      <c r="LW1912" s="3">
        <v>84.83</v>
      </c>
      <c r="LX1912" s="3">
        <v>394.25</v>
      </c>
      <c r="LY1912" s="3">
        <v>95.83</v>
      </c>
      <c r="LZ1912" s="3">
        <v>85.1</v>
      </c>
      <c r="MA1912" s="3">
        <v>46.15</v>
      </c>
      <c r="MB1912" s="3">
        <v>148.86000000000001</v>
      </c>
      <c r="MC1912" s="3">
        <v>24.89</v>
      </c>
      <c r="MD1912" s="3">
        <v>142.84</v>
      </c>
      <c r="ME1912" s="3">
        <v>71.95</v>
      </c>
      <c r="MF1912" s="3">
        <v>48.74</v>
      </c>
      <c r="MG1912" s="3">
        <v>428.14</v>
      </c>
      <c r="MH1912" s="3">
        <v>34.04</v>
      </c>
      <c r="MI1912" s="3">
        <v>56.84</v>
      </c>
      <c r="MJ1912" s="3">
        <v>126.66</v>
      </c>
      <c r="MK1912" s="3">
        <v>133.52000000000001</v>
      </c>
      <c r="ML1912" s="3">
        <v>148.22999999999999</v>
      </c>
      <c r="MM1912" s="3">
        <v>204.79</v>
      </c>
      <c r="MN1912" s="3">
        <v>19.45</v>
      </c>
      <c r="MO1912" s="3">
        <v>146.94999999999999</v>
      </c>
      <c r="MP1912" s="3">
        <v>147.4</v>
      </c>
      <c r="MQ1912" s="3">
        <v>39.42</v>
      </c>
      <c r="MR1912" s="3">
        <v>625.67999999999995</v>
      </c>
      <c r="MS1912" s="3">
        <v>172.58</v>
      </c>
      <c r="MT1912" s="3">
        <v>212</v>
      </c>
      <c r="MU1912" s="3">
        <v>329.09</v>
      </c>
      <c r="MV1912" s="3">
        <v>88.83</v>
      </c>
      <c r="MW1912" s="3">
        <v>112.41</v>
      </c>
      <c r="MX1912" s="3">
        <v>708.01</v>
      </c>
      <c r="MY1912" s="3">
        <v>142.76</v>
      </c>
      <c r="MZ1912" s="3">
        <v>118.77</v>
      </c>
      <c r="NA1912" s="3">
        <v>228.31</v>
      </c>
      <c r="NB1912" s="3">
        <v>3354.72</v>
      </c>
      <c r="NC1912" s="3">
        <v>372.57</v>
      </c>
      <c r="ND1912" s="3">
        <v>17.75</v>
      </c>
      <c r="NE1912" s="3">
        <v>487.8</v>
      </c>
      <c r="NF1912" s="3">
        <v>191.12</v>
      </c>
      <c r="NG1912" s="3">
        <v>338.1</v>
      </c>
      <c r="NH1912" s="3">
        <v>2085.64</v>
      </c>
      <c r="NI1912" s="4" t="s">
        <v>503</v>
      </c>
      <c r="NJ1912" s="3">
        <v>151.08000000000001</v>
      </c>
      <c r="NK1912" s="3">
        <v>188.24</v>
      </c>
      <c r="NL1912" s="4" t="s">
        <v>503</v>
      </c>
      <c r="NM1912" s="3">
        <v>90.36</v>
      </c>
      <c r="NN1912" s="3">
        <v>770</v>
      </c>
      <c r="NO1912" s="3">
        <v>115.9</v>
      </c>
      <c r="NP1912" s="3">
        <v>57.97</v>
      </c>
      <c r="NQ1912" s="3">
        <v>208.5</v>
      </c>
      <c r="NR1912" s="4" t="s">
        <v>503</v>
      </c>
      <c r="NS1912" s="3">
        <v>435.04</v>
      </c>
      <c r="NT1912" s="3">
        <v>148.33000000000001</v>
      </c>
      <c r="NU1912" s="3">
        <v>55.69</v>
      </c>
      <c r="NV1912" s="3">
        <v>86.26</v>
      </c>
      <c r="NW1912" s="3">
        <v>31.92</v>
      </c>
      <c r="NX1912" s="3">
        <v>387.81</v>
      </c>
      <c r="NY1912" s="3">
        <v>73.56</v>
      </c>
      <c r="NZ1912" s="3">
        <v>84.99</v>
      </c>
      <c r="OA1912" s="3">
        <v>97.73</v>
      </c>
      <c r="OB1912" s="3">
        <v>514.53</v>
      </c>
      <c r="OC1912" s="3">
        <v>139.91</v>
      </c>
      <c r="OD1912" s="3">
        <v>68</v>
      </c>
      <c r="OE1912" s="3">
        <v>193.93</v>
      </c>
      <c r="OF1912" s="3">
        <v>828.34</v>
      </c>
      <c r="OG1912" s="3">
        <v>202.1</v>
      </c>
      <c r="OH1912" s="4" t="s">
        <v>503</v>
      </c>
      <c r="OI1912" s="3">
        <v>46.77</v>
      </c>
      <c r="OJ1912" s="3">
        <v>153.25</v>
      </c>
      <c r="OK1912" s="3">
        <v>76.42</v>
      </c>
      <c r="OL1912" s="3">
        <v>55.3</v>
      </c>
      <c r="OM1912" s="3">
        <v>212.08</v>
      </c>
      <c r="ON1912" s="3">
        <v>36.369999999999997</v>
      </c>
      <c r="OO1912" s="3">
        <v>32.64</v>
      </c>
      <c r="OP1912" s="3">
        <v>34.909999999999997</v>
      </c>
      <c r="OQ1912" s="3">
        <v>92.21</v>
      </c>
      <c r="OR1912" s="3">
        <v>304.02</v>
      </c>
      <c r="OS1912" s="4" t="s">
        <v>503</v>
      </c>
      <c r="OT1912" s="3">
        <v>24.22</v>
      </c>
      <c r="OU1912" s="3">
        <v>69.239999999999995</v>
      </c>
      <c r="OV1912" s="3">
        <v>2720.57</v>
      </c>
      <c r="OW1912" s="3">
        <v>2702.51</v>
      </c>
      <c r="OX1912" s="3">
        <v>99.56</v>
      </c>
      <c r="OY1912" s="3">
        <v>14.26</v>
      </c>
      <c r="OZ1912" s="3">
        <v>76.59</v>
      </c>
      <c r="PA1912" s="3">
        <v>229.59</v>
      </c>
      <c r="PB1912" s="3">
        <v>77.3</v>
      </c>
      <c r="PC1912" s="3">
        <v>15.16</v>
      </c>
      <c r="PD1912" s="3">
        <v>698.48</v>
      </c>
      <c r="PE1912" s="3">
        <v>504.6</v>
      </c>
      <c r="PF1912" s="3">
        <v>77.34</v>
      </c>
      <c r="PG1912" s="3">
        <v>53.9</v>
      </c>
      <c r="PH1912" s="3">
        <v>536.05999999999995</v>
      </c>
      <c r="PI1912" s="3">
        <v>990.88</v>
      </c>
      <c r="PJ1912" s="3">
        <v>167.64</v>
      </c>
      <c r="PK1912" s="3">
        <v>173.59</v>
      </c>
      <c r="PL1912" s="3">
        <v>34.369999999999997</v>
      </c>
      <c r="PM1912" s="3">
        <v>36.94</v>
      </c>
      <c r="PN1912" s="3">
        <v>353.8</v>
      </c>
      <c r="PO1912" s="4" t="s">
        <v>503</v>
      </c>
      <c r="PP1912" s="3">
        <v>50.91</v>
      </c>
      <c r="PQ1912" s="3">
        <v>59.93</v>
      </c>
      <c r="PR1912" s="3">
        <v>649.78</v>
      </c>
      <c r="PS1912" s="3">
        <v>410.47</v>
      </c>
      <c r="PT1912" s="3">
        <v>137.97</v>
      </c>
      <c r="PU1912" s="3">
        <v>147.51</v>
      </c>
      <c r="PV1912" s="3">
        <v>61.72</v>
      </c>
      <c r="PW1912" s="3">
        <v>358.92</v>
      </c>
      <c r="PX1912" s="3">
        <v>492.13</v>
      </c>
      <c r="PY1912" s="3">
        <v>92.01</v>
      </c>
      <c r="PZ1912" s="3">
        <v>466.43</v>
      </c>
      <c r="QA1912" s="3">
        <v>419.05</v>
      </c>
      <c r="QB1912" s="3">
        <v>286.51</v>
      </c>
      <c r="QC1912" s="3">
        <v>150.57</v>
      </c>
      <c r="QD1912" s="3">
        <v>81.98</v>
      </c>
      <c r="QE1912" s="3">
        <v>189.36</v>
      </c>
      <c r="QF1912" s="3">
        <v>226.51</v>
      </c>
      <c r="QG1912" s="3">
        <v>517.35</v>
      </c>
      <c r="QH1912" s="3">
        <v>81.37</v>
      </c>
      <c r="QI1912" s="3">
        <v>111.19</v>
      </c>
      <c r="QJ1912" s="3">
        <v>202.74</v>
      </c>
      <c r="QK1912" s="3">
        <v>23.41</v>
      </c>
      <c r="QL1912" s="3">
        <v>24.33</v>
      </c>
      <c r="QM1912" s="3">
        <v>212.43</v>
      </c>
      <c r="QN1912" s="3">
        <v>270.36</v>
      </c>
      <c r="QO1912" s="3">
        <v>45.67</v>
      </c>
      <c r="QP1912" s="3">
        <v>605.83000000000004</v>
      </c>
      <c r="QQ1912" s="4" t="s">
        <v>503</v>
      </c>
      <c r="QR1912" s="3">
        <v>38.79</v>
      </c>
      <c r="QS1912" s="3">
        <v>114.26</v>
      </c>
      <c r="QT1912" s="3">
        <v>81.099999999999994</v>
      </c>
      <c r="QU1912" s="3">
        <v>154.05000000000001</v>
      </c>
      <c r="QV1912" s="3">
        <v>61.83</v>
      </c>
      <c r="QW1912" s="3">
        <v>279.18</v>
      </c>
      <c r="QX1912" s="3">
        <v>486.97</v>
      </c>
      <c r="QY1912" s="3">
        <v>135.30000000000001</v>
      </c>
      <c r="QZ1912" s="3">
        <v>275.5</v>
      </c>
      <c r="RA1912" s="3">
        <v>148.22</v>
      </c>
      <c r="RB1912" s="3">
        <v>193.88</v>
      </c>
      <c r="RC1912" s="3">
        <v>63.03</v>
      </c>
      <c r="RD1912" s="3">
        <v>580.95000000000005</v>
      </c>
      <c r="RE1912" s="4" t="s">
        <v>503</v>
      </c>
      <c r="RF1912" s="3">
        <v>118.7</v>
      </c>
      <c r="RG1912" s="3">
        <v>349.07</v>
      </c>
      <c r="RH1912" s="3">
        <v>118.25</v>
      </c>
      <c r="RI1912" s="3">
        <v>37.799999999999997</v>
      </c>
      <c r="RJ1912" s="3">
        <v>291.49</v>
      </c>
      <c r="RK1912" s="3">
        <v>62.97</v>
      </c>
      <c r="RL1912" s="3">
        <v>89.32</v>
      </c>
      <c r="RM1912" s="3">
        <v>186.79</v>
      </c>
      <c r="RN1912" s="3">
        <v>486.75</v>
      </c>
      <c r="RO1912" s="3">
        <v>127.9</v>
      </c>
      <c r="RP1912" s="3">
        <v>142.22</v>
      </c>
      <c r="RQ1912" s="3">
        <v>86.73</v>
      </c>
      <c r="RR1912" s="3">
        <v>209.83</v>
      </c>
      <c r="RS1912" s="3">
        <v>185.43</v>
      </c>
      <c r="RT1912" s="3">
        <v>710.92</v>
      </c>
      <c r="RU1912" s="3">
        <v>158.75</v>
      </c>
      <c r="RV1912" s="3">
        <v>192.38</v>
      </c>
      <c r="RW1912" s="3">
        <v>45.28</v>
      </c>
      <c r="RX1912" s="3">
        <v>342.57</v>
      </c>
      <c r="RY1912" s="3">
        <v>187.48</v>
      </c>
      <c r="RZ1912" s="3">
        <v>213.88</v>
      </c>
      <c r="SA1912" s="3">
        <v>199.59</v>
      </c>
      <c r="SB1912" s="3">
        <v>13.76</v>
      </c>
      <c r="SC1912" s="3">
        <v>46.54</v>
      </c>
      <c r="SD1912" s="4" t="s">
        <v>503</v>
      </c>
      <c r="SE1912" s="3">
        <v>64.94</v>
      </c>
      <c r="SF1912" s="3">
        <v>211.19</v>
      </c>
      <c r="SG1912" s="3">
        <v>91.09</v>
      </c>
      <c r="SH1912" s="3">
        <v>68.95</v>
      </c>
      <c r="SI1912" s="3">
        <v>560</v>
      </c>
    </row>
    <row r="1913" spans="1:503">
      <c r="A1913" s="2" t="s">
        <v>2414</v>
      </c>
      <c r="B1913" s="3">
        <v>155.04</v>
      </c>
      <c r="C1913" s="3">
        <v>115.12</v>
      </c>
      <c r="D1913" s="3">
        <v>122.21</v>
      </c>
      <c r="E1913" s="3">
        <v>320.31</v>
      </c>
      <c r="F1913" s="3">
        <v>58.8</v>
      </c>
      <c r="G1913" s="3">
        <v>86.13</v>
      </c>
      <c r="H1913" s="3">
        <v>24.85</v>
      </c>
      <c r="I1913" s="3">
        <v>55.57</v>
      </c>
      <c r="J1913" s="3">
        <v>48.66</v>
      </c>
      <c r="K1913" s="3">
        <v>158.79</v>
      </c>
      <c r="L1913" s="3">
        <v>138.62</v>
      </c>
      <c r="M1913" s="3">
        <v>218.62</v>
      </c>
      <c r="N1913" s="3">
        <v>127.93</v>
      </c>
      <c r="O1913" s="3">
        <v>137.30000000000001</v>
      </c>
      <c r="P1913" s="3">
        <v>11.68</v>
      </c>
      <c r="Q1913" s="3">
        <v>136.9</v>
      </c>
      <c r="R1913" s="3">
        <v>261.69</v>
      </c>
      <c r="S1913" s="3">
        <v>282.76</v>
      </c>
      <c r="T1913" s="3">
        <v>380.6</v>
      </c>
      <c r="U1913" s="3">
        <v>262.39999999999998</v>
      </c>
      <c r="V1913" s="3">
        <v>71.34</v>
      </c>
      <c r="W1913" s="3">
        <v>288.72000000000003</v>
      </c>
      <c r="X1913" s="3">
        <v>73.680000000000007</v>
      </c>
      <c r="Y1913" s="3">
        <v>159.65</v>
      </c>
      <c r="Z1913" s="3">
        <v>207.15</v>
      </c>
      <c r="AA1913" s="3">
        <v>101.31</v>
      </c>
      <c r="AB1913" s="3">
        <v>229.19</v>
      </c>
      <c r="AC1913" s="3">
        <v>211.9</v>
      </c>
      <c r="AD1913" s="3">
        <v>179.67</v>
      </c>
      <c r="AE1913" s="3">
        <v>169.63</v>
      </c>
      <c r="AF1913" s="3">
        <v>1639.61</v>
      </c>
      <c r="AG1913" s="3">
        <v>229.94</v>
      </c>
      <c r="AH1913" s="3">
        <v>39.020000000000003</v>
      </c>
      <c r="AI1913" s="3">
        <v>80.78</v>
      </c>
      <c r="AJ1913" s="3">
        <v>74.459999999999994</v>
      </c>
      <c r="AK1913" s="3">
        <v>62.32</v>
      </c>
      <c r="AL1913" s="3">
        <v>115.37</v>
      </c>
      <c r="AM1913" s="3">
        <v>243.08</v>
      </c>
      <c r="AN1913" s="3">
        <v>31.04</v>
      </c>
      <c r="AO1913" s="3">
        <v>70.47</v>
      </c>
      <c r="AP1913" s="3">
        <v>74.959999999999994</v>
      </c>
      <c r="AQ1913" s="3">
        <v>763.66</v>
      </c>
      <c r="AR1913" s="3">
        <v>51.8</v>
      </c>
      <c r="AS1913" s="3">
        <v>47.33</v>
      </c>
      <c r="AT1913" s="3">
        <v>889.28</v>
      </c>
      <c r="AU1913" s="3">
        <v>68.42</v>
      </c>
      <c r="AV1913" s="3">
        <v>173.93</v>
      </c>
      <c r="AW1913" s="3">
        <v>280.20999999999998</v>
      </c>
      <c r="AX1913" s="3">
        <v>54.2</v>
      </c>
      <c r="AY1913" s="3">
        <v>44.65</v>
      </c>
      <c r="AZ1913" s="3">
        <v>46.52</v>
      </c>
      <c r="BA1913" s="3">
        <v>115.7</v>
      </c>
      <c r="BB1913" s="3">
        <v>116.87</v>
      </c>
      <c r="BC1913" s="3">
        <v>69.69</v>
      </c>
      <c r="BD1913" s="3">
        <v>32.270000000000003</v>
      </c>
      <c r="BE1913" s="3">
        <v>50.57</v>
      </c>
      <c r="BF1913" s="3">
        <v>56.32</v>
      </c>
      <c r="BG1913" s="3">
        <v>207.19</v>
      </c>
      <c r="BH1913" s="3">
        <v>172.52</v>
      </c>
      <c r="BI1913" s="3">
        <v>98.13</v>
      </c>
      <c r="BJ1913" s="3">
        <v>194.46</v>
      </c>
      <c r="BK1913" s="3">
        <v>22.55</v>
      </c>
      <c r="BL1913" s="3">
        <v>153.05000000000001</v>
      </c>
      <c r="BM1913" s="3">
        <v>45.19</v>
      </c>
      <c r="BN1913" s="3">
        <v>43.13</v>
      </c>
      <c r="BO1913" s="3">
        <v>83.75</v>
      </c>
      <c r="BP1913" s="3">
        <v>206.21</v>
      </c>
      <c r="BQ1913" s="3">
        <v>78.900000000000006</v>
      </c>
      <c r="BR1913" s="3">
        <v>163.56</v>
      </c>
      <c r="BS1913" s="3">
        <v>70.099999999999994</v>
      </c>
      <c r="BT1913" s="3">
        <v>1899.98</v>
      </c>
      <c r="BU1913" s="3">
        <v>228.27</v>
      </c>
      <c r="BV1913" s="3">
        <v>63.21</v>
      </c>
      <c r="BW1913" s="3">
        <v>67.23</v>
      </c>
      <c r="BX1913" s="3">
        <v>26.24</v>
      </c>
      <c r="BY1913" s="3">
        <v>163.19</v>
      </c>
      <c r="BZ1913" s="3">
        <v>55.95</v>
      </c>
      <c r="CA1913" s="3">
        <v>121.89</v>
      </c>
      <c r="CB1913" s="3">
        <v>260.79000000000002</v>
      </c>
      <c r="CC1913" s="3">
        <v>42.23</v>
      </c>
      <c r="CD1913" s="3">
        <v>149.07</v>
      </c>
      <c r="CE1913" s="3">
        <v>409.97</v>
      </c>
      <c r="CF1913" s="3">
        <v>250.56</v>
      </c>
      <c r="CG1913" s="3">
        <v>122.12</v>
      </c>
      <c r="CH1913" s="3">
        <v>16.04</v>
      </c>
      <c r="CI1913" s="3">
        <v>41.44</v>
      </c>
      <c r="CJ1913" s="3">
        <v>80.05</v>
      </c>
      <c r="CK1913" s="3">
        <v>101.23</v>
      </c>
      <c r="CL1913" s="3">
        <v>76.08</v>
      </c>
      <c r="CM1913" s="3">
        <v>39.99</v>
      </c>
      <c r="CN1913" s="3">
        <v>98.74</v>
      </c>
      <c r="CO1913" s="3">
        <v>74.209999999999994</v>
      </c>
      <c r="CP1913" s="3">
        <v>364.32</v>
      </c>
      <c r="CQ1913" s="3">
        <v>435.01</v>
      </c>
      <c r="CR1913" s="3">
        <v>127.1</v>
      </c>
      <c r="CS1913" s="3">
        <v>235.81</v>
      </c>
      <c r="CT1913" s="3">
        <v>147.30000000000001</v>
      </c>
      <c r="CU1913" s="3">
        <v>96.34</v>
      </c>
      <c r="CV1913" s="3">
        <v>307.14</v>
      </c>
      <c r="CW1913" s="3">
        <v>176.71</v>
      </c>
      <c r="CX1913" s="3">
        <v>155.96</v>
      </c>
      <c r="CY1913" s="3">
        <v>37.36</v>
      </c>
      <c r="CZ1913" s="3">
        <v>169.19</v>
      </c>
      <c r="DA1913" s="3">
        <v>61</v>
      </c>
      <c r="DB1913" s="3">
        <v>535.48</v>
      </c>
      <c r="DC1913" s="3">
        <v>144.47</v>
      </c>
      <c r="DD1913" s="3">
        <v>119.33</v>
      </c>
      <c r="DE1913" s="3">
        <v>107.93</v>
      </c>
      <c r="DF1913" s="3">
        <v>130.13</v>
      </c>
      <c r="DG1913" s="3">
        <v>26.63</v>
      </c>
      <c r="DH1913" s="3">
        <v>218.18</v>
      </c>
      <c r="DI1913" s="3">
        <v>75.319999999999993</v>
      </c>
      <c r="DJ1913" s="3">
        <v>255.81</v>
      </c>
      <c r="DK1913" s="3">
        <v>259.18</v>
      </c>
      <c r="DL1913" s="3">
        <v>55.23</v>
      </c>
      <c r="DM1913" s="3">
        <v>328.69</v>
      </c>
      <c r="DN1913" s="3">
        <v>376.68</v>
      </c>
      <c r="DO1913" s="3">
        <v>110.59</v>
      </c>
      <c r="DP1913" s="3">
        <v>101.06</v>
      </c>
      <c r="DQ1913" s="3">
        <v>70.739999999999995</v>
      </c>
      <c r="DR1913" s="3">
        <v>589.66</v>
      </c>
      <c r="DS1913" s="3">
        <v>84.62</v>
      </c>
      <c r="DT1913" s="3">
        <v>18.11</v>
      </c>
      <c r="DU1913" s="3">
        <v>89.03</v>
      </c>
      <c r="DV1913" s="3">
        <v>325.61</v>
      </c>
      <c r="DW1913" s="3">
        <v>161.91999999999999</v>
      </c>
      <c r="DX1913" s="3">
        <v>106.46</v>
      </c>
      <c r="DY1913" s="3">
        <v>114.78</v>
      </c>
      <c r="DZ1913" s="4" t="s">
        <v>503</v>
      </c>
      <c r="EA1913" s="3">
        <v>175.85</v>
      </c>
      <c r="EB1913" s="3">
        <v>13.71</v>
      </c>
      <c r="EC1913" s="3">
        <v>35.85</v>
      </c>
      <c r="ED1913" s="3">
        <v>358.99</v>
      </c>
      <c r="EE1913" s="3">
        <v>275.8</v>
      </c>
      <c r="EF1913" s="3">
        <v>37.97</v>
      </c>
      <c r="EG1913" s="4" t="s">
        <v>503</v>
      </c>
      <c r="EH1913" s="3">
        <v>487</v>
      </c>
      <c r="EI1913" s="3">
        <v>129.52000000000001</v>
      </c>
      <c r="EJ1913" s="3">
        <v>93.23</v>
      </c>
      <c r="EK1913" s="3">
        <v>121.11</v>
      </c>
      <c r="EL1913" s="3">
        <v>73.510000000000005</v>
      </c>
      <c r="EM1913" s="3">
        <v>196.69</v>
      </c>
      <c r="EN1913" s="3">
        <v>103.02</v>
      </c>
      <c r="EO1913" s="4" t="s">
        <v>503</v>
      </c>
      <c r="EP1913" s="3">
        <v>57.58</v>
      </c>
      <c r="EQ1913" s="3">
        <v>92.62</v>
      </c>
      <c r="ER1913" s="3">
        <v>40.89</v>
      </c>
      <c r="ES1913" s="3">
        <v>54.44</v>
      </c>
      <c r="ET1913" s="3">
        <v>403.72</v>
      </c>
      <c r="EU1913" s="3">
        <v>124.19</v>
      </c>
      <c r="EV1913" s="3">
        <v>170.3</v>
      </c>
      <c r="EW1913" s="4" t="s">
        <v>503</v>
      </c>
      <c r="EX1913" s="3">
        <v>384.3</v>
      </c>
      <c r="EY1913" s="3">
        <v>439.26</v>
      </c>
      <c r="EZ1913" s="3">
        <v>19.48</v>
      </c>
      <c r="FA1913" s="3">
        <v>249.06</v>
      </c>
      <c r="FB1913" s="3">
        <v>333.11</v>
      </c>
      <c r="FC1913" s="3">
        <v>73.2</v>
      </c>
      <c r="FD1913" s="3">
        <v>65.41</v>
      </c>
      <c r="FE1913" s="3">
        <v>203.2</v>
      </c>
      <c r="FF1913" s="3">
        <v>126.4</v>
      </c>
      <c r="FG1913" s="3">
        <v>14.69</v>
      </c>
      <c r="FH1913" s="3">
        <v>29.23</v>
      </c>
      <c r="FI1913" s="3">
        <v>45.52</v>
      </c>
      <c r="FJ1913" s="3">
        <v>178.75</v>
      </c>
      <c r="FK1913" s="3">
        <v>199.06</v>
      </c>
      <c r="FL1913" s="3">
        <v>415.9</v>
      </c>
      <c r="FM1913" s="3">
        <v>31.65</v>
      </c>
      <c r="FN1913" s="3">
        <v>142.77000000000001</v>
      </c>
      <c r="FO1913" s="3">
        <v>119.42</v>
      </c>
      <c r="FP1913" s="3">
        <v>227.11</v>
      </c>
      <c r="FQ1913" s="3">
        <v>148.08000000000001</v>
      </c>
      <c r="FR1913" s="3">
        <v>40.43</v>
      </c>
      <c r="FS1913" s="3">
        <v>57.42</v>
      </c>
      <c r="FT1913" s="3">
        <v>36.479999999999997</v>
      </c>
      <c r="FU1913" s="3">
        <v>248.41</v>
      </c>
      <c r="FV1913" s="3">
        <v>50.1</v>
      </c>
      <c r="FW1913" s="3">
        <v>44.21</v>
      </c>
      <c r="FX1913" s="3">
        <v>295.23</v>
      </c>
      <c r="FY1913" s="3">
        <v>226.98</v>
      </c>
      <c r="FZ1913" s="3">
        <v>24.35</v>
      </c>
      <c r="GA1913" s="3">
        <v>128.74</v>
      </c>
      <c r="GB1913" s="3">
        <v>58.99</v>
      </c>
      <c r="GC1913" s="3">
        <v>71.89</v>
      </c>
      <c r="GD1913" s="3">
        <v>173.69</v>
      </c>
      <c r="GE1913" s="3">
        <v>28.22</v>
      </c>
      <c r="GF1913" s="3">
        <v>153.15</v>
      </c>
      <c r="GG1913" s="3">
        <v>62.51</v>
      </c>
      <c r="GH1913" s="3">
        <v>19.899999999999999</v>
      </c>
      <c r="GI1913" s="3">
        <v>166.4</v>
      </c>
      <c r="GJ1913" s="3">
        <v>21.41</v>
      </c>
      <c r="GK1913" s="3">
        <v>133.41</v>
      </c>
      <c r="GL1913" s="3">
        <v>17.02</v>
      </c>
      <c r="GM1913" s="3">
        <v>136</v>
      </c>
      <c r="GN1913" s="3">
        <v>56.5</v>
      </c>
      <c r="GO1913" s="3">
        <v>41.87</v>
      </c>
      <c r="GP1913" s="4" t="s">
        <v>503</v>
      </c>
      <c r="GQ1913" s="3">
        <v>54.02</v>
      </c>
      <c r="GR1913" s="3">
        <v>94.25</v>
      </c>
      <c r="GS1913" s="3">
        <v>105.45</v>
      </c>
      <c r="GT1913" s="3">
        <v>298.91000000000003</v>
      </c>
      <c r="GU1913" s="3">
        <v>231.24</v>
      </c>
      <c r="GV1913" s="3">
        <v>264.19</v>
      </c>
      <c r="GW1913" s="3">
        <v>360.78</v>
      </c>
      <c r="GX1913" s="3">
        <v>190.68</v>
      </c>
      <c r="GY1913" s="3">
        <v>50.45</v>
      </c>
      <c r="GZ1913" s="3">
        <v>40.770000000000003</v>
      </c>
      <c r="HA1913" s="3">
        <v>64.180000000000007</v>
      </c>
      <c r="HB1913" s="3">
        <v>96.67</v>
      </c>
      <c r="HC1913" s="3">
        <v>84.76</v>
      </c>
      <c r="HD1913" s="3">
        <v>371.94</v>
      </c>
      <c r="HE1913" s="3">
        <v>191.48</v>
      </c>
      <c r="HF1913" s="3">
        <v>60.49</v>
      </c>
      <c r="HG1913" s="3">
        <v>236.42</v>
      </c>
      <c r="HH1913" s="3">
        <v>199.67</v>
      </c>
      <c r="HI1913" s="3">
        <v>386.84</v>
      </c>
      <c r="HJ1913" s="3">
        <v>128.02000000000001</v>
      </c>
      <c r="HK1913" s="3">
        <v>58.84</v>
      </c>
      <c r="HL1913" s="3">
        <v>39.67</v>
      </c>
      <c r="HM1913" s="3">
        <v>199.1</v>
      </c>
      <c r="HN1913" s="3">
        <v>83.25</v>
      </c>
      <c r="HO1913" s="3">
        <v>362.58</v>
      </c>
      <c r="HP1913" s="3">
        <v>150.93</v>
      </c>
      <c r="HQ1913" s="3">
        <v>197.8</v>
      </c>
      <c r="HR1913" s="3">
        <v>47.36</v>
      </c>
      <c r="HS1913" s="3">
        <v>268.64</v>
      </c>
      <c r="HT1913" s="3">
        <v>30.7</v>
      </c>
      <c r="HU1913" s="3">
        <v>56.49</v>
      </c>
      <c r="HV1913" s="3">
        <v>75.59</v>
      </c>
      <c r="HW1913" s="3">
        <v>11.79</v>
      </c>
      <c r="HX1913" s="3">
        <v>97.83</v>
      </c>
      <c r="HY1913" s="3">
        <v>627.38</v>
      </c>
      <c r="HZ1913" s="3">
        <v>222.27</v>
      </c>
      <c r="IA1913" s="3">
        <v>134.38</v>
      </c>
      <c r="IB1913" s="3">
        <v>1527.56</v>
      </c>
      <c r="IC1913" s="3">
        <v>24.18</v>
      </c>
      <c r="ID1913" s="3">
        <v>80.489999999999995</v>
      </c>
      <c r="IE1913" s="3">
        <v>61.25</v>
      </c>
      <c r="IF1913" s="3">
        <v>25.44</v>
      </c>
      <c r="IG1913" s="3">
        <v>173.85</v>
      </c>
      <c r="IH1913" s="3">
        <v>358.72</v>
      </c>
      <c r="II1913" s="3">
        <v>595.5</v>
      </c>
      <c r="IJ1913" s="3">
        <v>41.97</v>
      </c>
      <c r="IK1913" s="3">
        <v>254.47</v>
      </c>
      <c r="IL1913" s="3">
        <v>101.51</v>
      </c>
      <c r="IM1913" s="3">
        <v>5313.57</v>
      </c>
      <c r="IN1913" s="3">
        <v>70.790000000000006</v>
      </c>
      <c r="IO1913" s="3">
        <v>52.21</v>
      </c>
      <c r="IP1913" s="3">
        <v>73.58</v>
      </c>
      <c r="IQ1913" s="3">
        <v>89.43</v>
      </c>
      <c r="IR1913" s="3">
        <v>90.73</v>
      </c>
      <c r="IS1913" s="3">
        <v>26.19</v>
      </c>
      <c r="IT1913" s="3">
        <v>457.27</v>
      </c>
      <c r="IU1913" s="3">
        <v>8.2899999999999991</v>
      </c>
      <c r="IV1913" s="3">
        <v>63.9</v>
      </c>
      <c r="IW1913" s="3">
        <v>45.06</v>
      </c>
      <c r="IX1913" s="3">
        <v>142.5</v>
      </c>
      <c r="IY1913" s="3">
        <v>95.42</v>
      </c>
      <c r="IZ1913" s="3">
        <v>300.23</v>
      </c>
      <c r="JA1913" s="3">
        <v>53.49</v>
      </c>
      <c r="JB1913" s="3">
        <v>138.54</v>
      </c>
      <c r="JC1913" s="3">
        <v>130.44999999999999</v>
      </c>
      <c r="JD1913" s="3">
        <v>99.59</v>
      </c>
      <c r="JE1913" s="3">
        <v>186.68</v>
      </c>
      <c r="JF1913" s="3">
        <v>76.459999999999994</v>
      </c>
      <c r="JG1913" s="3">
        <v>79.459999999999994</v>
      </c>
      <c r="JH1913" s="3">
        <v>162.94999999999999</v>
      </c>
      <c r="JI1913" s="3">
        <v>28.86</v>
      </c>
      <c r="JJ1913" s="3">
        <v>102.08</v>
      </c>
      <c r="JK1913" s="3">
        <v>308.91000000000003</v>
      </c>
      <c r="JL1913" s="3">
        <v>73.37</v>
      </c>
      <c r="JM1913" s="3">
        <v>92.53</v>
      </c>
      <c r="JN1913" s="3">
        <v>151.79</v>
      </c>
      <c r="JO1913" s="3">
        <v>78.099999999999994</v>
      </c>
      <c r="JP1913" s="3">
        <v>19.54</v>
      </c>
      <c r="JQ1913" s="3">
        <v>99.03</v>
      </c>
      <c r="JR1913" s="3">
        <v>130.47</v>
      </c>
      <c r="JS1913" s="3">
        <v>124.53</v>
      </c>
      <c r="JT1913" s="3">
        <v>267.38</v>
      </c>
      <c r="JU1913" s="3">
        <v>313.70999999999998</v>
      </c>
      <c r="JV1913" s="3">
        <v>38.409999999999997</v>
      </c>
      <c r="JW1913" s="3">
        <v>118.23</v>
      </c>
      <c r="JX1913" s="3">
        <v>86.88</v>
      </c>
      <c r="JY1913" s="3">
        <v>187.05</v>
      </c>
      <c r="JZ1913" s="3">
        <v>69.3</v>
      </c>
      <c r="KA1913" s="3">
        <v>295.66000000000003</v>
      </c>
      <c r="KB1913" s="3">
        <v>128.41999999999999</v>
      </c>
      <c r="KC1913" s="3">
        <v>27.92</v>
      </c>
      <c r="KD1913" s="3">
        <v>222.95</v>
      </c>
      <c r="KE1913" s="3">
        <v>64.78</v>
      </c>
      <c r="KF1913" s="4" t="s">
        <v>503</v>
      </c>
      <c r="KG1913" s="3">
        <v>134.03</v>
      </c>
      <c r="KH1913" s="3">
        <v>441.72</v>
      </c>
      <c r="KI1913" s="3">
        <v>132.94</v>
      </c>
      <c r="KJ1913" s="3">
        <v>215.53</v>
      </c>
      <c r="KK1913" s="3">
        <v>87.49</v>
      </c>
      <c r="KL1913" s="3">
        <v>219.51</v>
      </c>
      <c r="KM1913" s="3">
        <v>196.25</v>
      </c>
      <c r="KN1913" s="3">
        <v>48.29</v>
      </c>
      <c r="KO1913" s="3">
        <v>264.51</v>
      </c>
      <c r="KP1913" s="3">
        <v>73.52</v>
      </c>
      <c r="KQ1913" s="3">
        <v>27.94</v>
      </c>
      <c r="KR1913" s="3">
        <v>48.3</v>
      </c>
      <c r="KS1913" s="3">
        <v>624.54999999999995</v>
      </c>
      <c r="KT1913" s="3">
        <v>454.25</v>
      </c>
      <c r="KU1913" s="3">
        <v>148.52000000000001</v>
      </c>
      <c r="KV1913" s="3">
        <v>55.55</v>
      </c>
      <c r="KW1913" s="3">
        <v>377.84</v>
      </c>
      <c r="KX1913" s="3">
        <v>261.39999999999998</v>
      </c>
      <c r="KY1913" s="3">
        <v>68.58</v>
      </c>
      <c r="KZ1913" s="3">
        <v>542.35</v>
      </c>
      <c r="LA1913" s="3">
        <v>43.46</v>
      </c>
      <c r="LB1913" s="3">
        <v>42.4</v>
      </c>
      <c r="LC1913" s="3">
        <v>150.58000000000001</v>
      </c>
      <c r="LD1913" s="3">
        <v>70.14</v>
      </c>
      <c r="LE1913" s="3">
        <v>195.43</v>
      </c>
      <c r="LF1913" s="3">
        <v>71.66</v>
      </c>
      <c r="LG1913" s="3">
        <v>493.99</v>
      </c>
      <c r="LH1913" s="3">
        <v>43.07</v>
      </c>
      <c r="LI1913" s="3">
        <v>55.27</v>
      </c>
      <c r="LJ1913" s="3">
        <v>152.53</v>
      </c>
      <c r="LK1913" s="3">
        <v>411.19</v>
      </c>
      <c r="LL1913" s="3">
        <v>219.16</v>
      </c>
      <c r="LM1913" s="3">
        <v>190.42</v>
      </c>
      <c r="LN1913" s="3">
        <v>325.39</v>
      </c>
      <c r="LO1913" s="3">
        <v>55.81</v>
      </c>
      <c r="LP1913" s="3">
        <v>240.21</v>
      </c>
      <c r="LQ1913" s="3">
        <v>30.63</v>
      </c>
      <c r="LR1913" s="3">
        <v>65.709999999999994</v>
      </c>
      <c r="LS1913" s="4" t="s">
        <v>503</v>
      </c>
      <c r="LT1913" s="3">
        <v>177.8</v>
      </c>
      <c r="LU1913" s="3">
        <v>59.98</v>
      </c>
      <c r="LV1913" s="3">
        <v>55.3</v>
      </c>
      <c r="LW1913" s="3">
        <v>86.1</v>
      </c>
      <c r="LX1913" s="3">
        <v>397.34</v>
      </c>
      <c r="LY1913" s="3">
        <v>96.48</v>
      </c>
      <c r="LZ1913" s="3">
        <v>86.58</v>
      </c>
      <c r="MA1913" s="3">
        <v>46.99</v>
      </c>
      <c r="MB1913" s="3">
        <v>148.33000000000001</v>
      </c>
      <c r="MC1913" s="3">
        <v>25.08</v>
      </c>
      <c r="MD1913" s="3">
        <v>145.49</v>
      </c>
      <c r="ME1913" s="3">
        <v>72.66</v>
      </c>
      <c r="MF1913" s="3">
        <v>48.45</v>
      </c>
      <c r="MG1913" s="3">
        <v>425.66</v>
      </c>
      <c r="MH1913" s="3">
        <v>34.479999999999997</v>
      </c>
      <c r="MI1913" s="3">
        <v>57.2</v>
      </c>
      <c r="MJ1913" s="3">
        <v>127.52</v>
      </c>
      <c r="MK1913" s="3">
        <v>133.63999999999999</v>
      </c>
      <c r="ML1913" s="3">
        <v>150.16999999999999</v>
      </c>
      <c r="MM1913" s="3">
        <v>203.84</v>
      </c>
      <c r="MN1913" s="3">
        <v>20.91</v>
      </c>
      <c r="MO1913" s="3">
        <v>147.06</v>
      </c>
      <c r="MP1913" s="3">
        <v>150.32</v>
      </c>
      <c r="MQ1913" s="3">
        <v>39.99</v>
      </c>
      <c r="MR1913" s="3">
        <v>632.08000000000004</v>
      </c>
      <c r="MS1913" s="3">
        <v>169.93</v>
      </c>
      <c r="MT1913" s="3">
        <v>213.29</v>
      </c>
      <c r="MU1913" s="3">
        <v>328.82</v>
      </c>
      <c r="MV1913" s="3">
        <v>89.66</v>
      </c>
      <c r="MW1913" s="3">
        <v>113.38</v>
      </c>
      <c r="MX1913" s="3">
        <v>699.22</v>
      </c>
      <c r="MY1913" s="3">
        <v>142.27000000000001</v>
      </c>
      <c r="MZ1913" s="3">
        <v>112.35</v>
      </c>
      <c r="NA1913" s="3">
        <v>233.99</v>
      </c>
      <c r="NB1913" s="3">
        <v>3375.99</v>
      </c>
      <c r="NC1913" s="3">
        <v>373.47</v>
      </c>
      <c r="ND1913" s="3">
        <v>18.059999999999999</v>
      </c>
      <c r="NE1913" s="3">
        <v>487.67</v>
      </c>
      <c r="NF1913" s="3">
        <v>193.49</v>
      </c>
      <c r="NG1913" s="3">
        <v>336.59</v>
      </c>
      <c r="NH1913" s="3">
        <v>2207.71</v>
      </c>
      <c r="NI1913" s="4" t="s">
        <v>503</v>
      </c>
      <c r="NJ1913" s="3">
        <v>151.76</v>
      </c>
      <c r="NK1913" s="3">
        <v>190.62</v>
      </c>
      <c r="NL1913" s="4" t="s">
        <v>503</v>
      </c>
      <c r="NM1913" s="3">
        <v>89.74</v>
      </c>
      <c r="NN1913" s="3">
        <v>769.91</v>
      </c>
      <c r="NO1913" s="3">
        <v>116.39</v>
      </c>
      <c r="NP1913" s="3">
        <v>58.34</v>
      </c>
      <c r="NQ1913" s="3">
        <v>208.25</v>
      </c>
      <c r="NR1913" s="4" t="s">
        <v>503</v>
      </c>
      <c r="NS1913" s="3">
        <v>443.19</v>
      </c>
      <c r="NT1913" s="3">
        <v>148.21</v>
      </c>
      <c r="NU1913" s="3">
        <v>55.76</v>
      </c>
      <c r="NV1913" s="3">
        <v>87.92</v>
      </c>
      <c r="NW1913" s="3">
        <v>32.15</v>
      </c>
      <c r="NX1913" s="3">
        <v>392</v>
      </c>
      <c r="NY1913" s="3">
        <v>73.400000000000006</v>
      </c>
      <c r="NZ1913" s="3">
        <v>90.5</v>
      </c>
      <c r="OA1913" s="3">
        <v>98.94</v>
      </c>
      <c r="OB1913" s="3">
        <v>523.92999999999995</v>
      </c>
      <c r="OC1913" s="3">
        <v>136.87</v>
      </c>
      <c r="OD1913" s="3">
        <v>67.28</v>
      </c>
      <c r="OE1913" s="3">
        <v>183.45</v>
      </c>
      <c r="OF1913" s="3">
        <v>830.62</v>
      </c>
      <c r="OG1913" s="3">
        <v>182.41</v>
      </c>
      <c r="OH1913" s="4" t="s">
        <v>503</v>
      </c>
      <c r="OI1913" s="3">
        <v>47.67</v>
      </c>
      <c r="OJ1913" s="3">
        <v>161.69</v>
      </c>
      <c r="OK1913" s="3">
        <v>79.83</v>
      </c>
      <c r="OL1913" s="3">
        <v>55.45</v>
      </c>
      <c r="OM1913" s="3">
        <v>211.38</v>
      </c>
      <c r="ON1913" s="3">
        <v>36.979999999999997</v>
      </c>
      <c r="OO1913" s="3">
        <v>34.29</v>
      </c>
      <c r="OP1913" s="3">
        <v>37.21</v>
      </c>
      <c r="OQ1913" s="3">
        <v>91.62</v>
      </c>
      <c r="OR1913" s="3">
        <v>300.02</v>
      </c>
      <c r="OS1913" s="4" t="s">
        <v>503</v>
      </c>
      <c r="OT1913" s="3">
        <v>23.99</v>
      </c>
      <c r="OU1913" s="3">
        <v>69.3</v>
      </c>
      <c r="OV1913" s="3">
        <v>2738.8</v>
      </c>
      <c r="OW1913" s="3">
        <v>2725.03</v>
      </c>
      <c r="OX1913" s="3">
        <v>99.07</v>
      </c>
      <c r="OY1913" s="3">
        <v>14.41</v>
      </c>
      <c r="OZ1913" s="3">
        <v>76.349999999999994</v>
      </c>
      <c r="PA1913" s="3">
        <v>229.88</v>
      </c>
      <c r="PB1913" s="3">
        <v>76.73</v>
      </c>
      <c r="PC1913" s="3">
        <v>15.78</v>
      </c>
      <c r="PD1913" s="3">
        <v>705.76</v>
      </c>
      <c r="PE1913" s="3">
        <v>515.67999999999995</v>
      </c>
      <c r="PF1913" s="3">
        <v>76.92</v>
      </c>
      <c r="PG1913" s="3">
        <v>53.89</v>
      </c>
      <c r="PH1913" s="3">
        <v>538.01</v>
      </c>
      <c r="PI1913" s="3">
        <v>1019.1</v>
      </c>
      <c r="PJ1913" s="3">
        <v>166.87</v>
      </c>
      <c r="PK1913" s="3">
        <v>173.44</v>
      </c>
      <c r="PL1913" s="3">
        <v>34.46</v>
      </c>
      <c r="PM1913" s="3">
        <v>36.94</v>
      </c>
      <c r="PN1913" s="3">
        <v>353.71</v>
      </c>
      <c r="PO1913" s="4" t="s">
        <v>503</v>
      </c>
      <c r="PP1913" s="3">
        <v>50.53</v>
      </c>
      <c r="PQ1913" s="3">
        <v>60.47</v>
      </c>
      <c r="PR1913" s="3">
        <v>645.66</v>
      </c>
      <c r="PS1913" s="3">
        <v>414.39</v>
      </c>
      <c r="PT1913" s="3">
        <v>141.72</v>
      </c>
      <c r="PU1913" s="3">
        <v>149.78</v>
      </c>
      <c r="PV1913" s="3">
        <v>61.86</v>
      </c>
      <c r="PW1913" s="3">
        <v>362.97</v>
      </c>
      <c r="PX1913" s="3">
        <v>490.73</v>
      </c>
      <c r="PY1913" s="3">
        <v>91.95</v>
      </c>
      <c r="PZ1913" s="3">
        <v>463.48</v>
      </c>
      <c r="QA1913" s="3">
        <v>416.26</v>
      </c>
      <c r="QB1913" s="3">
        <v>289.52</v>
      </c>
      <c r="QC1913" s="3">
        <v>146.41999999999999</v>
      </c>
      <c r="QD1913" s="3">
        <v>81.489999999999995</v>
      </c>
      <c r="QE1913" s="3">
        <v>188.68</v>
      </c>
      <c r="QF1913" s="3">
        <v>225.5</v>
      </c>
      <c r="QG1913" s="3">
        <v>524.89</v>
      </c>
      <c r="QH1913" s="3">
        <v>81.48</v>
      </c>
      <c r="QI1913" s="3">
        <v>112.23</v>
      </c>
      <c r="QJ1913" s="3">
        <v>206.37</v>
      </c>
      <c r="QK1913" s="3">
        <v>23.79</v>
      </c>
      <c r="QL1913" s="3">
        <v>24.85</v>
      </c>
      <c r="QM1913" s="3">
        <v>212.9</v>
      </c>
      <c r="QN1913" s="3">
        <v>272.19</v>
      </c>
      <c r="QO1913" s="3">
        <v>44.82</v>
      </c>
      <c r="QP1913" s="3">
        <v>605.15</v>
      </c>
      <c r="QQ1913" s="4" t="s">
        <v>503</v>
      </c>
      <c r="QR1913" s="3">
        <v>41.55</v>
      </c>
      <c r="QS1913" s="3">
        <v>115.3</v>
      </c>
      <c r="QT1913" s="3">
        <v>80.09</v>
      </c>
      <c r="QU1913" s="3">
        <v>154.31</v>
      </c>
      <c r="QV1913" s="3">
        <v>63.6</v>
      </c>
      <c r="QW1913" s="3">
        <v>280.45</v>
      </c>
      <c r="QX1913" s="3">
        <v>486.81</v>
      </c>
      <c r="QY1913" s="3">
        <v>135.55000000000001</v>
      </c>
      <c r="QZ1913" s="3">
        <v>280.67</v>
      </c>
      <c r="RA1913" s="3">
        <v>146.83000000000001</v>
      </c>
      <c r="RB1913" s="3">
        <v>194.76</v>
      </c>
      <c r="RC1913" s="3">
        <v>65.319999999999993</v>
      </c>
      <c r="RD1913" s="3">
        <v>602.47</v>
      </c>
      <c r="RE1913" s="4" t="s">
        <v>503</v>
      </c>
      <c r="RF1913" s="3">
        <v>120.67</v>
      </c>
      <c r="RG1913" s="3">
        <v>346.93</v>
      </c>
      <c r="RH1913" s="3">
        <v>119.03</v>
      </c>
      <c r="RI1913" s="3">
        <v>38.6</v>
      </c>
      <c r="RJ1913" s="3">
        <v>293.2</v>
      </c>
      <c r="RK1913" s="3">
        <v>61.62</v>
      </c>
      <c r="RL1913" s="3">
        <v>90.9</v>
      </c>
      <c r="RM1913" s="3">
        <v>185.79</v>
      </c>
      <c r="RN1913" s="3">
        <v>490.65</v>
      </c>
      <c r="RO1913" s="3">
        <v>126.58</v>
      </c>
      <c r="RP1913" s="3">
        <v>141.93</v>
      </c>
      <c r="RQ1913" s="3">
        <v>89.42</v>
      </c>
      <c r="RR1913" s="3">
        <v>212.27</v>
      </c>
      <c r="RS1913" s="3">
        <v>188.07</v>
      </c>
      <c r="RT1913" s="3">
        <v>714.63</v>
      </c>
      <c r="RU1913" s="3">
        <v>156.78</v>
      </c>
      <c r="RV1913" s="3">
        <v>193.16</v>
      </c>
      <c r="RW1913" s="3">
        <v>47.24</v>
      </c>
      <c r="RX1913" s="3">
        <v>351.65</v>
      </c>
      <c r="RY1913" s="3">
        <v>189.91</v>
      </c>
      <c r="RZ1913" s="3">
        <v>214.87</v>
      </c>
      <c r="SA1913" s="3">
        <v>202.99</v>
      </c>
      <c r="SB1913" s="3">
        <v>13.93</v>
      </c>
      <c r="SC1913" s="3">
        <v>46.93</v>
      </c>
      <c r="SD1913" s="4" t="s">
        <v>503</v>
      </c>
      <c r="SE1913" s="3">
        <v>67.069999999999993</v>
      </c>
      <c r="SF1913" s="3">
        <v>217.51</v>
      </c>
      <c r="SG1913" s="3">
        <v>98.68</v>
      </c>
      <c r="SH1913" s="3">
        <v>69.239999999999995</v>
      </c>
      <c r="SI1913" s="3">
        <v>569.22</v>
      </c>
    </row>
    <row r="1914" spans="1:503">
      <c r="A1914" s="2" t="s">
        <v>2415</v>
      </c>
      <c r="B1914" s="3">
        <v>155.69999999999999</v>
      </c>
      <c r="C1914" s="3">
        <v>114.45</v>
      </c>
      <c r="D1914" s="3">
        <v>122.17</v>
      </c>
      <c r="E1914" s="3">
        <v>321.83</v>
      </c>
      <c r="F1914" s="3">
        <v>60.29</v>
      </c>
      <c r="G1914" s="3">
        <v>86.86</v>
      </c>
      <c r="H1914" s="3">
        <v>24.6</v>
      </c>
      <c r="I1914" s="3">
        <v>56.24</v>
      </c>
      <c r="J1914" s="3">
        <v>50.95</v>
      </c>
      <c r="K1914" s="3">
        <v>160.03</v>
      </c>
      <c r="L1914" s="3">
        <v>139.06</v>
      </c>
      <c r="M1914" s="3">
        <v>226.71</v>
      </c>
      <c r="N1914" s="3">
        <v>130.82</v>
      </c>
      <c r="O1914" s="3">
        <v>137.54</v>
      </c>
      <c r="P1914" s="3">
        <v>11.73</v>
      </c>
      <c r="Q1914" s="3">
        <v>136.82</v>
      </c>
      <c r="R1914" s="3">
        <v>265.58999999999997</v>
      </c>
      <c r="S1914" s="3">
        <v>282.12</v>
      </c>
      <c r="T1914" s="3">
        <v>377.6</v>
      </c>
      <c r="U1914" s="3">
        <v>261.52</v>
      </c>
      <c r="V1914" s="3">
        <v>71.67</v>
      </c>
      <c r="W1914" s="3">
        <v>290.82</v>
      </c>
      <c r="X1914" s="3">
        <v>73.63</v>
      </c>
      <c r="Y1914" s="3">
        <v>163.15</v>
      </c>
      <c r="Z1914" s="3">
        <v>208.06</v>
      </c>
      <c r="AA1914" s="3">
        <v>100.89</v>
      </c>
      <c r="AB1914" s="3">
        <v>228.92</v>
      </c>
      <c r="AC1914" s="3">
        <v>213.22</v>
      </c>
      <c r="AD1914" s="3">
        <v>177.45</v>
      </c>
      <c r="AE1914" s="3">
        <v>171.36</v>
      </c>
      <c r="AF1914" s="3">
        <v>1629.85</v>
      </c>
      <c r="AG1914" s="3">
        <v>231.33</v>
      </c>
      <c r="AH1914" s="3">
        <v>40.15</v>
      </c>
      <c r="AI1914" s="3">
        <v>85.24</v>
      </c>
      <c r="AJ1914" s="3">
        <v>74.83</v>
      </c>
      <c r="AK1914" s="3">
        <v>61.67</v>
      </c>
      <c r="AL1914" s="3">
        <v>114.84</v>
      </c>
      <c r="AM1914" s="3">
        <v>241.04</v>
      </c>
      <c r="AN1914" s="3">
        <v>31.66</v>
      </c>
      <c r="AO1914" s="3">
        <v>70.34</v>
      </c>
      <c r="AP1914" s="3">
        <v>76.56</v>
      </c>
      <c r="AQ1914" s="3">
        <v>753.63</v>
      </c>
      <c r="AR1914" s="3">
        <v>53.16</v>
      </c>
      <c r="AS1914" s="3">
        <v>47.29</v>
      </c>
      <c r="AT1914" s="3">
        <v>896.09</v>
      </c>
      <c r="AU1914" s="3">
        <v>68.12</v>
      </c>
      <c r="AV1914" s="3">
        <v>173.37</v>
      </c>
      <c r="AW1914" s="3">
        <v>285.63</v>
      </c>
      <c r="AX1914" s="3">
        <v>54.48</v>
      </c>
      <c r="AY1914" s="3">
        <v>44.7</v>
      </c>
      <c r="AZ1914" s="3">
        <v>45.54</v>
      </c>
      <c r="BA1914" s="3">
        <v>114.29</v>
      </c>
      <c r="BB1914" s="3">
        <v>117.9</v>
      </c>
      <c r="BC1914" s="3">
        <v>71.069999999999993</v>
      </c>
      <c r="BD1914" s="3">
        <v>32.76</v>
      </c>
      <c r="BE1914" s="3">
        <v>50.99</v>
      </c>
      <c r="BF1914" s="3">
        <v>56.38</v>
      </c>
      <c r="BG1914" s="3">
        <v>208.35</v>
      </c>
      <c r="BH1914" s="3">
        <v>174.97</v>
      </c>
      <c r="BI1914" s="3">
        <v>97.75</v>
      </c>
      <c r="BJ1914" s="3">
        <v>194.8</v>
      </c>
      <c r="BK1914" s="3">
        <v>23.08</v>
      </c>
      <c r="BL1914" s="3">
        <v>155.46</v>
      </c>
      <c r="BM1914" s="3">
        <v>46.19</v>
      </c>
      <c r="BN1914" s="3">
        <v>43.97</v>
      </c>
      <c r="BO1914" s="3">
        <v>83.51</v>
      </c>
      <c r="BP1914" s="3">
        <v>209.3</v>
      </c>
      <c r="BQ1914" s="3">
        <v>78.63</v>
      </c>
      <c r="BR1914" s="3">
        <v>162.58000000000001</v>
      </c>
      <c r="BS1914" s="3">
        <v>72.25</v>
      </c>
      <c r="BT1914" s="3">
        <v>1887.15</v>
      </c>
      <c r="BU1914" s="3">
        <v>229.08</v>
      </c>
      <c r="BV1914" s="3">
        <v>63.27</v>
      </c>
      <c r="BW1914" s="3">
        <v>66.8</v>
      </c>
      <c r="BX1914" s="3">
        <v>26.48</v>
      </c>
      <c r="BY1914" s="3">
        <v>165.95</v>
      </c>
      <c r="BZ1914" s="3">
        <v>56.5</v>
      </c>
      <c r="CA1914" s="3">
        <v>120.64</v>
      </c>
      <c r="CB1914" s="3">
        <v>267.05</v>
      </c>
      <c r="CC1914" s="3">
        <v>42.3</v>
      </c>
      <c r="CD1914" s="3">
        <v>147.87</v>
      </c>
      <c r="CE1914" s="3">
        <v>408.41</v>
      </c>
      <c r="CF1914" s="3">
        <v>250.59</v>
      </c>
      <c r="CG1914" s="3">
        <v>121.43</v>
      </c>
      <c r="CH1914" s="3">
        <v>16.28</v>
      </c>
      <c r="CI1914" s="3">
        <v>44.76</v>
      </c>
      <c r="CJ1914" s="3">
        <v>81.25</v>
      </c>
      <c r="CK1914" s="3">
        <v>101.95</v>
      </c>
      <c r="CL1914" s="3">
        <v>76</v>
      </c>
      <c r="CM1914" s="3">
        <v>40.32</v>
      </c>
      <c r="CN1914" s="3">
        <v>102.5</v>
      </c>
      <c r="CO1914" s="3">
        <v>76.069999999999993</v>
      </c>
      <c r="CP1914" s="3">
        <v>366.88</v>
      </c>
      <c r="CQ1914" s="3">
        <v>434.7</v>
      </c>
      <c r="CR1914" s="3">
        <v>130.06</v>
      </c>
      <c r="CS1914" s="3">
        <v>236.15</v>
      </c>
      <c r="CT1914" s="3">
        <v>146.6</v>
      </c>
      <c r="CU1914" s="3">
        <v>94.7</v>
      </c>
      <c r="CV1914" s="3">
        <v>307.27999999999997</v>
      </c>
      <c r="CW1914" s="3">
        <v>177.13</v>
      </c>
      <c r="CX1914" s="3">
        <v>157.08000000000001</v>
      </c>
      <c r="CY1914" s="3">
        <v>36.35</v>
      </c>
      <c r="CZ1914" s="3">
        <v>169.49</v>
      </c>
      <c r="DA1914" s="3">
        <v>62</v>
      </c>
      <c r="DB1914" s="3">
        <v>533.44000000000005</v>
      </c>
      <c r="DC1914" s="3">
        <v>144.69999999999999</v>
      </c>
      <c r="DD1914" s="3">
        <v>119.58</v>
      </c>
      <c r="DE1914" s="3">
        <v>106.96</v>
      </c>
      <c r="DF1914" s="3">
        <v>133.16999999999999</v>
      </c>
      <c r="DG1914" s="3">
        <v>27.01</v>
      </c>
      <c r="DH1914" s="3">
        <v>219.65</v>
      </c>
      <c r="DI1914" s="3">
        <v>75.52</v>
      </c>
      <c r="DJ1914" s="3">
        <v>253.83</v>
      </c>
      <c r="DK1914" s="3">
        <v>262.67</v>
      </c>
      <c r="DL1914" s="3">
        <v>55.07</v>
      </c>
      <c r="DM1914" s="3">
        <v>328.83</v>
      </c>
      <c r="DN1914" s="3">
        <v>379.45</v>
      </c>
      <c r="DO1914" s="3">
        <v>112.82</v>
      </c>
      <c r="DP1914" s="3">
        <v>101.44</v>
      </c>
      <c r="DQ1914" s="3">
        <v>70.930000000000007</v>
      </c>
      <c r="DR1914" s="3">
        <v>598.02</v>
      </c>
      <c r="DS1914" s="3">
        <v>84.68</v>
      </c>
      <c r="DT1914" s="3">
        <v>18.55</v>
      </c>
      <c r="DU1914" s="3">
        <v>88.96</v>
      </c>
      <c r="DV1914" s="3">
        <v>326.86</v>
      </c>
      <c r="DW1914" s="3">
        <v>162.88999999999999</v>
      </c>
      <c r="DX1914" s="3">
        <v>106.09</v>
      </c>
      <c r="DY1914" s="3">
        <v>115.21</v>
      </c>
      <c r="DZ1914" s="4" t="s">
        <v>503</v>
      </c>
      <c r="EA1914" s="3">
        <v>175.51</v>
      </c>
      <c r="EB1914" s="3">
        <v>13.8</v>
      </c>
      <c r="EC1914" s="3">
        <v>36.86</v>
      </c>
      <c r="ED1914" s="3">
        <v>362.19</v>
      </c>
      <c r="EE1914" s="3">
        <v>276.27</v>
      </c>
      <c r="EF1914" s="3">
        <v>37.83</v>
      </c>
      <c r="EG1914" s="4" t="s">
        <v>503</v>
      </c>
      <c r="EH1914" s="3">
        <v>477.61</v>
      </c>
      <c r="EI1914" s="3">
        <v>133.82</v>
      </c>
      <c r="EJ1914" s="3">
        <v>95.31</v>
      </c>
      <c r="EK1914" s="3">
        <v>121.31</v>
      </c>
      <c r="EL1914" s="3">
        <v>74.489999999999995</v>
      </c>
      <c r="EM1914" s="3">
        <v>199.08</v>
      </c>
      <c r="EN1914" s="3">
        <v>104.52</v>
      </c>
      <c r="EO1914" s="4" t="s">
        <v>503</v>
      </c>
      <c r="EP1914" s="3">
        <v>57.87</v>
      </c>
      <c r="EQ1914" s="3">
        <v>94.13</v>
      </c>
      <c r="ER1914" s="3">
        <v>40.92</v>
      </c>
      <c r="ES1914" s="3">
        <v>55.05</v>
      </c>
      <c r="ET1914" s="3">
        <v>415.04</v>
      </c>
      <c r="EU1914" s="3">
        <v>124.28</v>
      </c>
      <c r="EV1914" s="3">
        <v>176.24</v>
      </c>
      <c r="EW1914" s="4" t="s">
        <v>503</v>
      </c>
      <c r="EX1914" s="3">
        <v>397.89</v>
      </c>
      <c r="EY1914" s="3">
        <v>438.69</v>
      </c>
      <c r="EZ1914" s="3">
        <v>20</v>
      </c>
      <c r="FA1914" s="3">
        <v>250.12</v>
      </c>
      <c r="FB1914" s="3">
        <v>329.84</v>
      </c>
      <c r="FC1914" s="3">
        <v>73.14</v>
      </c>
      <c r="FD1914" s="3">
        <v>66.400000000000006</v>
      </c>
      <c r="FE1914" s="3">
        <v>205.58</v>
      </c>
      <c r="FF1914" s="3">
        <v>126.66</v>
      </c>
      <c r="FG1914" s="3">
        <v>14.87</v>
      </c>
      <c r="FH1914" s="3">
        <v>29.32</v>
      </c>
      <c r="FI1914" s="3">
        <v>45.48</v>
      </c>
      <c r="FJ1914" s="3">
        <v>178.59</v>
      </c>
      <c r="FK1914" s="3">
        <v>200.24</v>
      </c>
      <c r="FL1914" s="3">
        <v>419.21</v>
      </c>
      <c r="FM1914" s="3">
        <v>31.74</v>
      </c>
      <c r="FN1914" s="3">
        <v>144.09</v>
      </c>
      <c r="FO1914" s="3">
        <v>120</v>
      </c>
      <c r="FP1914" s="3">
        <v>227.67</v>
      </c>
      <c r="FQ1914" s="3">
        <v>151.06</v>
      </c>
      <c r="FR1914" s="3">
        <v>40.119999999999997</v>
      </c>
      <c r="FS1914" s="3">
        <v>57.89</v>
      </c>
      <c r="FT1914" s="3">
        <v>36.93</v>
      </c>
      <c r="FU1914" s="3">
        <v>248.96</v>
      </c>
      <c r="FV1914" s="3">
        <v>49.82</v>
      </c>
      <c r="FW1914" s="3">
        <v>44.97</v>
      </c>
      <c r="FX1914" s="3">
        <v>292.88</v>
      </c>
      <c r="FY1914" s="3">
        <v>227.73</v>
      </c>
      <c r="FZ1914" s="3">
        <v>24.82</v>
      </c>
      <c r="GA1914" s="3">
        <v>128.88999999999999</v>
      </c>
      <c r="GB1914" s="3">
        <v>59.67</v>
      </c>
      <c r="GC1914" s="3">
        <v>72.069999999999993</v>
      </c>
      <c r="GD1914" s="3">
        <v>173.11</v>
      </c>
      <c r="GE1914" s="3">
        <v>28.39</v>
      </c>
      <c r="GF1914" s="3">
        <v>157.5</v>
      </c>
      <c r="GG1914" s="3">
        <v>63.22</v>
      </c>
      <c r="GH1914" s="3">
        <v>20.329999999999998</v>
      </c>
      <c r="GI1914" s="3">
        <v>166.6</v>
      </c>
      <c r="GJ1914" s="3">
        <v>21.85</v>
      </c>
      <c r="GK1914" s="3">
        <v>133.25</v>
      </c>
      <c r="GL1914" s="3">
        <v>17.12</v>
      </c>
      <c r="GM1914" s="3">
        <v>134.02000000000001</v>
      </c>
      <c r="GN1914" s="3">
        <v>56.64</v>
      </c>
      <c r="GO1914" s="3">
        <v>41.75</v>
      </c>
      <c r="GP1914" s="4" t="s">
        <v>503</v>
      </c>
      <c r="GQ1914" s="3">
        <v>54.93</v>
      </c>
      <c r="GR1914" s="3">
        <v>94.38</v>
      </c>
      <c r="GS1914" s="3">
        <v>104.05</v>
      </c>
      <c r="GT1914" s="3">
        <v>298.25</v>
      </c>
      <c r="GU1914" s="3">
        <v>231.29</v>
      </c>
      <c r="GV1914" s="3">
        <v>263.44</v>
      </c>
      <c r="GW1914" s="3">
        <v>362.05</v>
      </c>
      <c r="GX1914" s="3">
        <v>190.16</v>
      </c>
      <c r="GY1914" s="3">
        <v>50.72</v>
      </c>
      <c r="GZ1914" s="3">
        <v>40.869999999999997</v>
      </c>
      <c r="HA1914" s="3">
        <v>65.08</v>
      </c>
      <c r="HB1914" s="3">
        <v>99.45</v>
      </c>
      <c r="HC1914" s="3">
        <v>85.41</v>
      </c>
      <c r="HD1914" s="3">
        <v>374.53</v>
      </c>
      <c r="HE1914" s="3">
        <v>191.07</v>
      </c>
      <c r="HF1914" s="3">
        <v>60.43</v>
      </c>
      <c r="HG1914" s="3">
        <v>236.26</v>
      </c>
      <c r="HH1914" s="3">
        <v>199.93</v>
      </c>
      <c r="HI1914" s="3">
        <v>384.97</v>
      </c>
      <c r="HJ1914" s="3">
        <v>128.63999999999999</v>
      </c>
      <c r="HK1914" s="3">
        <v>60.71</v>
      </c>
      <c r="HL1914" s="3">
        <v>39.81</v>
      </c>
      <c r="HM1914" s="3">
        <v>201.29</v>
      </c>
      <c r="HN1914" s="3">
        <v>83.43</v>
      </c>
      <c r="HO1914" s="3">
        <v>366.63</v>
      </c>
      <c r="HP1914" s="3">
        <v>149.88999999999999</v>
      </c>
      <c r="HQ1914" s="3">
        <v>198.13</v>
      </c>
      <c r="HR1914" s="3">
        <v>47.35</v>
      </c>
      <c r="HS1914" s="3">
        <v>265.06</v>
      </c>
      <c r="HT1914" s="3">
        <v>31.49</v>
      </c>
      <c r="HU1914" s="3">
        <v>57.41</v>
      </c>
      <c r="HV1914" s="3">
        <v>75.44</v>
      </c>
      <c r="HW1914" s="3">
        <v>11.96</v>
      </c>
      <c r="HX1914" s="3">
        <v>99.73</v>
      </c>
      <c r="HY1914" s="3">
        <v>628.9</v>
      </c>
      <c r="HZ1914" s="3">
        <v>228.52</v>
      </c>
      <c r="IA1914" s="3">
        <v>137.97999999999999</v>
      </c>
      <c r="IB1914" s="3">
        <v>1521.69</v>
      </c>
      <c r="IC1914" s="3">
        <v>24.89</v>
      </c>
      <c r="ID1914" s="3">
        <v>80.61</v>
      </c>
      <c r="IE1914" s="3">
        <v>59.82</v>
      </c>
      <c r="IF1914" s="3">
        <v>25.4</v>
      </c>
      <c r="IG1914" s="3">
        <v>172.8</v>
      </c>
      <c r="IH1914" s="3">
        <v>362.11</v>
      </c>
      <c r="II1914" s="3">
        <v>590.67999999999995</v>
      </c>
      <c r="IJ1914" s="3">
        <v>43.89</v>
      </c>
      <c r="IK1914" s="3">
        <v>256.01</v>
      </c>
      <c r="IL1914" s="3">
        <v>104.31</v>
      </c>
      <c r="IM1914" s="3">
        <v>5212.95</v>
      </c>
      <c r="IN1914" s="3">
        <v>70.62</v>
      </c>
      <c r="IO1914" s="3">
        <v>52.56</v>
      </c>
      <c r="IP1914" s="3">
        <v>74.08</v>
      </c>
      <c r="IQ1914" s="3">
        <v>89.52</v>
      </c>
      <c r="IR1914" s="3">
        <v>90.14</v>
      </c>
      <c r="IS1914" s="3">
        <v>26.39</v>
      </c>
      <c r="IT1914" s="3">
        <v>466.45</v>
      </c>
      <c r="IU1914" s="3">
        <v>8.5299999999999994</v>
      </c>
      <c r="IV1914" s="3">
        <v>63.86</v>
      </c>
      <c r="IW1914" s="3">
        <v>45.07</v>
      </c>
      <c r="IX1914" s="3">
        <v>141.41</v>
      </c>
      <c r="IY1914" s="3">
        <v>96.92</v>
      </c>
      <c r="IZ1914" s="3">
        <v>298.52999999999997</v>
      </c>
      <c r="JA1914" s="3">
        <v>52.95</v>
      </c>
      <c r="JB1914" s="3">
        <v>140.57</v>
      </c>
      <c r="JC1914" s="3">
        <v>129.71</v>
      </c>
      <c r="JD1914" s="3">
        <v>99.21</v>
      </c>
      <c r="JE1914" s="3">
        <v>190.27</v>
      </c>
      <c r="JF1914" s="3">
        <v>77.099999999999994</v>
      </c>
      <c r="JG1914" s="3">
        <v>80.34</v>
      </c>
      <c r="JH1914" s="3">
        <v>164.23</v>
      </c>
      <c r="JI1914" s="3">
        <v>29.23</v>
      </c>
      <c r="JJ1914" s="3">
        <v>104.76</v>
      </c>
      <c r="JK1914" s="3">
        <v>304.73</v>
      </c>
      <c r="JL1914" s="3">
        <v>73.959999999999994</v>
      </c>
      <c r="JM1914" s="3">
        <v>92.35</v>
      </c>
      <c r="JN1914" s="3">
        <v>151.55000000000001</v>
      </c>
      <c r="JO1914" s="3">
        <v>78.92</v>
      </c>
      <c r="JP1914" s="3">
        <v>19.96</v>
      </c>
      <c r="JQ1914" s="3">
        <v>99.79</v>
      </c>
      <c r="JR1914" s="3">
        <v>133.88</v>
      </c>
      <c r="JS1914" s="3">
        <v>123.14</v>
      </c>
      <c r="JT1914" s="3">
        <v>274.69</v>
      </c>
      <c r="JU1914" s="3">
        <v>314.33</v>
      </c>
      <c r="JV1914" s="3">
        <v>38.159999999999997</v>
      </c>
      <c r="JW1914" s="3">
        <v>118.31</v>
      </c>
      <c r="JX1914" s="3">
        <v>87.58</v>
      </c>
      <c r="JY1914" s="3">
        <v>185.43</v>
      </c>
      <c r="JZ1914" s="3">
        <v>71.930000000000007</v>
      </c>
      <c r="KA1914" s="3">
        <v>296.95</v>
      </c>
      <c r="KB1914" s="3">
        <v>127.9</v>
      </c>
      <c r="KC1914" s="3">
        <v>28.42</v>
      </c>
      <c r="KD1914" s="3">
        <v>224.44</v>
      </c>
      <c r="KE1914" s="3">
        <v>64.7</v>
      </c>
      <c r="KF1914" s="4" t="s">
        <v>503</v>
      </c>
      <c r="KG1914" s="3">
        <v>135.19999999999999</v>
      </c>
      <c r="KH1914" s="3">
        <v>441.58</v>
      </c>
      <c r="KI1914" s="3">
        <v>132.33000000000001</v>
      </c>
      <c r="KJ1914" s="3">
        <v>216.29</v>
      </c>
      <c r="KK1914" s="3">
        <v>90</v>
      </c>
      <c r="KL1914" s="3">
        <v>218.8</v>
      </c>
      <c r="KM1914" s="3">
        <v>196.61</v>
      </c>
      <c r="KN1914" s="3">
        <v>49.4</v>
      </c>
      <c r="KO1914" s="3">
        <v>262.56</v>
      </c>
      <c r="KP1914" s="3">
        <v>73.92</v>
      </c>
      <c r="KQ1914" s="3">
        <v>27.96</v>
      </c>
      <c r="KR1914" s="3">
        <v>49.1</v>
      </c>
      <c r="KS1914" s="3">
        <v>629.11</v>
      </c>
      <c r="KT1914" s="3">
        <v>458.18</v>
      </c>
      <c r="KU1914" s="3">
        <v>149.62</v>
      </c>
      <c r="KV1914" s="3">
        <v>56.6</v>
      </c>
      <c r="KW1914" s="3">
        <v>380.88</v>
      </c>
      <c r="KX1914" s="3">
        <v>260.08999999999997</v>
      </c>
      <c r="KY1914" s="3">
        <v>69.31</v>
      </c>
      <c r="KZ1914" s="3">
        <v>538.20000000000005</v>
      </c>
      <c r="LA1914" s="3">
        <v>44.01</v>
      </c>
      <c r="LB1914" s="3">
        <v>42.88</v>
      </c>
      <c r="LC1914" s="3">
        <v>152.82</v>
      </c>
      <c r="LD1914" s="3">
        <v>71.12</v>
      </c>
      <c r="LE1914" s="3">
        <v>197</v>
      </c>
      <c r="LF1914" s="3">
        <v>72.61</v>
      </c>
      <c r="LG1914" s="3">
        <v>494.01</v>
      </c>
      <c r="LH1914" s="3">
        <v>44.28</v>
      </c>
      <c r="LI1914" s="3">
        <v>54.88</v>
      </c>
      <c r="LJ1914" s="3">
        <v>152.77000000000001</v>
      </c>
      <c r="LK1914" s="3">
        <v>415.12</v>
      </c>
      <c r="LL1914" s="3">
        <v>220.5</v>
      </c>
      <c r="LM1914" s="3">
        <v>192.6</v>
      </c>
      <c r="LN1914" s="3">
        <v>331.45</v>
      </c>
      <c r="LO1914" s="3">
        <v>57</v>
      </c>
      <c r="LP1914" s="3">
        <v>241.4</v>
      </c>
      <c r="LQ1914" s="3">
        <v>30.39</v>
      </c>
      <c r="LR1914" s="3">
        <v>66.5</v>
      </c>
      <c r="LS1914" s="4" t="s">
        <v>503</v>
      </c>
      <c r="LT1914" s="3">
        <v>181.16</v>
      </c>
      <c r="LU1914" s="3">
        <v>58.3</v>
      </c>
      <c r="LV1914" s="3">
        <v>55.22</v>
      </c>
      <c r="LW1914" s="3">
        <v>86.13</v>
      </c>
      <c r="LX1914" s="3">
        <v>395.47</v>
      </c>
      <c r="LY1914" s="3">
        <v>96.31</v>
      </c>
      <c r="LZ1914" s="3">
        <v>85.18</v>
      </c>
      <c r="MA1914" s="3">
        <v>48.77</v>
      </c>
      <c r="MB1914" s="3">
        <v>147.84</v>
      </c>
      <c r="MC1914" s="3">
        <v>25.06</v>
      </c>
      <c r="MD1914" s="3">
        <v>145.22999999999999</v>
      </c>
      <c r="ME1914" s="3">
        <v>73.47</v>
      </c>
      <c r="MF1914" s="3">
        <v>48.81</v>
      </c>
      <c r="MG1914" s="3">
        <v>427.49</v>
      </c>
      <c r="MH1914" s="3">
        <v>34.549999999999997</v>
      </c>
      <c r="MI1914" s="3">
        <v>57.86</v>
      </c>
      <c r="MJ1914" s="3">
        <v>128.80000000000001</v>
      </c>
      <c r="MK1914" s="3">
        <v>134.03</v>
      </c>
      <c r="ML1914" s="3">
        <v>149</v>
      </c>
      <c r="MM1914" s="3">
        <v>201.88</v>
      </c>
      <c r="MN1914" s="3">
        <v>21.02</v>
      </c>
      <c r="MO1914" s="3">
        <v>146.13999999999999</v>
      </c>
      <c r="MP1914" s="3">
        <v>149.99</v>
      </c>
      <c r="MQ1914" s="3">
        <v>40.58</v>
      </c>
      <c r="MR1914" s="3">
        <v>631.38</v>
      </c>
      <c r="MS1914" s="3">
        <v>171.13</v>
      </c>
      <c r="MT1914" s="3">
        <v>213</v>
      </c>
      <c r="MU1914" s="3">
        <v>332.77</v>
      </c>
      <c r="MV1914" s="3">
        <v>89.34</v>
      </c>
      <c r="MW1914" s="3">
        <v>114.57</v>
      </c>
      <c r="MX1914" s="3">
        <v>693.67</v>
      </c>
      <c r="MY1914" s="3">
        <v>142.65</v>
      </c>
      <c r="MZ1914" s="3">
        <v>110.11</v>
      </c>
      <c r="NA1914" s="3">
        <v>230.15</v>
      </c>
      <c r="NB1914" s="3">
        <v>3344.94</v>
      </c>
      <c r="NC1914" s="3">
        <v>374.74</v>
      </c>
      <c r="ND1914" s="3">
        <v>18.329999999999998</v>
      </c>
      <c r="NE1914" s="3">
        <v>485.43</v>
      </c>
      <c r="NF1914" s="3">
        <v>192.59</v>
      </c>
      <c r="NG1914" s="3">
        <v>340</v>
      </c>
      <c r="NH1914" s="3">
        <v>2182.98</v>
      </c>
      <c r="NI1914" s="4" t="s">
        <v>503</v>
      </c>
      <c r="NJ1914" s="3">
        <v>151.07</v>
      </c>
      <c r="NK1914" s="3">
        <v>190.05</v>
      </c>
      <c r="NL1914" s="4" t="s">
        <v>503</v>
      </c>
      <c r="NM1914" s="3">
        <v>91</v>
      </c>
      <c r="NN1914" s="3">
        <v>770.09</v>
      </c>
      <c r="NO1914" s="3">
        <v>119.29</v>
      </c>
      <c r="NP1914" s="3">
        <v>58.69</v>
      </c>
      <c r="NQ1914" s="3">
        <v>209.84</v>
      </c>
      <c r="NR1914" s="4" t="s">
        <v>503</v>
      </c>
      <c r="NS1914" s="3">
        <v>439.63</v>
      </c>
      <c r="NT1914" s="3">
        <v>145.99</v>
      </c>
      <c r="NU1914" s="3">
        <v>55.59</v>
      </c>
      <c r="NV1914" s="3">
        <v>86</v>
      </c>
      <c r="NW1914" s="3">
        <v>32.299999999999997</v>
      </c>
      <c r="NX1914" s="3">
        <v>391.3</v>
      </c>
      <c r="NY1914" s="3">
        <v>73</v>
      </c>
      <c r="NZ1914" s="3">
        <v>90.5</v>
      </c>
      <c r="OA1914" s="3">
        <v>98.77</v>
      </c>
      <c r="OB1914" s="3">
        <v>516.64</v>
      </c>
      <c r="OC1914" s="3">
        <v>136.34</v>
      </c>
      <c r="OD1914" s="3">
        <v>65.489999999999995</v>
      </c>
      <c r="OE1914" s="3">
        <v>179.74</v>
      </c>
      <c r="OF1914" s="3">
        <v>820.15</v>
      </c>
      <c r="OG1914" s="3">
        <v>178.36</v>
      </c>
      <c r="OH1914" s="4" t="s">
        <v>503</v>
      </c>
      <c r="OI1914" s="3">
        <v>47.6</v>
      </c>
      <c r="OJ1914" s="3">
        <v>148.88999999999999</v>
      </c>
      <c r="OK1914" s="3">
        <v>80.05</v>
      </c>
      <c r="OL1914" s="3">
        <v>55.26</v>
      </c>
      <c r="OM1914" s="3">
        <v>211.44</v>
      </c>
      <c r="ON1914" s="3">
        <v>37.729999999999997</v>
      </c>
      <c r="OO1914" s="3">
        <v>33.74</v>
      </c>
      <c r="OP1914" s="3">
        <v>36.479999999999997</v>
      </c>
      <c r="OQ1914" s="3">
        <v>93.15</v>
      </c>
      <c r="OR1914" s="3">
        <v>303.68</v>
      </c>
      <c r="OS1914" s="4" t="s">
        <v>503</v>
      </c>
      <c r="OT1914" s="3">
        <v>23.99</v>
      </c>
      <c r="OU1914" s="3">
        <v>68.78</v>
      </c>
      <c r="OV1914" s="3">
        <v>2740.72</v>
      </c>
      <c r="OW1914" s="3">
        <v>2714.77</v>
      </c>
      <c r="OX1914" s="3">
        <v>97.99</v>
      </c>
      <c r="OY1914" s="3">
        <v>14.72</v>
      </c>
      <c r="OZ1914" s="3">
        <v>75.94</v>
      </c>
      <c r="PA1914" s="3">
        <v>229.68</v>
      </c>
      <c r="PB1914" s="3">
        <v>77.03</v>
      </c>
      <c r="PC1914" s="3">
        <v>16.14</v>
      </c>
      <c r="PD1914" s="3">
        <v>685.2</v>
      </c>
      <c r="PE1914" s="3">
        <v>497.24</v>
      </c>
      <c r="PF1914" s="3">
        <v>76.3</v>
      </c>
      <c r="PG1914" s="3">
        <v>53.92</v>
      </c>
      <c r="PH1914" s="3">
        <v>534.29</v>
      </c>
      <c r="PI1914" s="3">
        <v>1030.02</v>
      </c>
      <c r="PJ1914" s="3">
        <v>167.05</v>
      </c>
      <c r="PK1914" s="3">
        <v>173.95</v>
      </c>
      <c r="PL1914" s="3">
        <v>34.29</v>
      </c>
      <c r="PM1914" s="3">
        <v>37.200000000000003</v>
      </c>
      <c r="PN1914" s="3">
        <v>353.35</v>
      </c>
      <c r="PO1914" s="4" t="s">
        <v>503</v>
      </c>
      <c r="PP1914" s="3">
        <v>50.83</v>
      </c>
      <c r="PQ1914" s="3">
        <v>60.8</v>
      </c>
      <c r="PR1914" s="3">
        <v>647.96</v>
      </c>
      <c r="PS1914" s="3">
        <v>408.52</v>
      </c>
      <c r="PT1914" s="3">
        <v>141.59</v>
      </c>
      <c r="PU1914" s="3">
        <v>149.72999999999999</v>
      </c>
      <c r="PV1914" s="3">
        <v>61.77</v>
      </c>
      <c r="PW1914" s="3">
        <v>363.51</v>
      </c>
      <c r="PX1914" s="3">
        <v>485.7</v>
      </c>
      <c r="PY1914" s="3">
        <v>96.97</v>
      </c>
      <c r="PZ1914" s="3">
        <v>461.79</v>
      </c>
      <c r="QA1914" s="3">
        <v>413.72</v>
      </c>
      <c r="QB1914" s="3">
        <v>289.45999999999998</v>
      </c>
      <c r="QC1914" s="3">
        <v>145.79</v>
      </c>
      <c r="QD1914" s="3">
        <v>82</v>
      </c>
      <c r="QE1914" s="3">
        <v>188.72</v>
      </c>
      <c r="QF1914" s="3">
        <v>224.92</v>
      </c>
      <c r="QG1914" s="3">
        <v>520.54999999999995</v>
      </c>
      <c r="QH1914" s="3">
        <v>82.17</v>
      </c>
      <c r="QI1914" s="3">
        <v>115.37</v>
      </c>
      <c r="QJ1914" s="3">
        <v>203.66</v>
      </c>
      <c r="QK1914" s="3">
        <v>23.76</v>
      </c>
      <c r="QL1914" s="3">
        <v>24.72</v>
      </c>
      <c r="QM1914" s="3">
        <v>213.75</v>
      </c>
      <c r="QN1914" s="3">
        <v>272.72000000000003</v>
      </c>
      <c r="QO1914" s="3">
        <v>45.28</v>
      </c>
      <c r="QP1914" s="3">
        <v>603.45000000000005</v>
      </c>
      <c r="QQ1914" s="4" t="s">
        <v>503</v>
      </c>
      <c r="QR1914" s="3">
        <v>41.5</v>
      </c>
      <c r="QS1914" s="3">
        <v>115.41</v>
      </c>
      <c r="QT1914" s="3">
        <v>80.040000000000006</v>
      </c>
      <c r="QU1914" s="3">
        <v>154.33000000000001</v>
      </c>
      <c r="QV1914" s="3">
        <v>64.86</v>
      </c>
      <c r="QW1914" s="3">
        <v>275.51</v>
      </c>
      <c r="QX1914" s="3">
        <v>481.09</v>
      </c>
      <c r="QY1914" s="3">
        <v>135.37</v>
      </c>
      <c r="QZ1914" s="3">
        <v>279.54000000000002</v>
      </c>
      <c r="RA1914" s="3">
        <v>146.28</v>
      </c>
      <c r="RB1914" s="3">
        <v>195.02</v>
      </c>
      <c r="RC1914" s="3">
        <v>66.400000000000006</v>
      </c>
      <c r="RD1914" s="3">
        <v>610.86</v>
      </c>
      <c r="RE1914" s="4" t="s">
        <v>503</v>
      </c>
      <c r="RF1914" s="3">
        <v>123.09</v>
      </c>
      <c r="RG1914" s="3">
        <v>347.01</v>
      </c>
      <c r="RH1914" s="3">
        <v>119.05</v>
      </c>
      <c r="RI1914" s="3">
        <v>38.950000000000003</v>
      </c>
      <c r="RJ1914" s="3">
        <v>292.43</v>
      </c>
      <c r="RK1914" s="3">
        <v>62.84</v>
      </c>
      <c r="RL1914" s="3">
        <v>92.15</v>
      </c>
      <c r="RM1914" s="3">
        <v>186.03</v>
      </c>
      <c r="RN1914" s="3">
        <v>481.82</v>
      </c>
      <c r="RO1914" s="3">
        <v>126.87</v>
      </c>
      <c r="RP1914" s="3">
        <v>142.22999999999999</v>
      </c>
      <c r="RQ1914" s="3">
        <v>89.36</v>
      </c>
      <c r="RR1914" s="3">
        <v>214</v>
      </c>
      <c r="RS1914" s="3">
        <v>187.27</v>
      </c>
      <c r="RT1914" s="3">
        <v>699.1</v>
      </c>
      <c r="RU1914" s="3">
        <v>158.30000000000001</v>
      </c>
      <c r="RV1914" s="3">
        <v>192.96</v>
      </c>
      <c r="RW1914" s="3">
        <v>47.62</v>
      </c>
      <c r="RX1914" s="3">
        <v>352.99</v>
      </c>
      <c r="RY1914" s="3">
        <v>188.13</v>
      </c>
      <c r="RZ1914" s="3">
        <v>213.91</v>
      </c>
      <c r="SA1914" s="3">
        <v>200.67</v>
      </c>
      <c r="SB1914" s="3">
        <v>14.25</v>
      </c>
      <c r="SC1914" s="3">
        <v>47.1</v>
      </c>
      <c r="SD1914" s="4" t="s">
        <v>503</v>
      </c>
      <c r="SE1914" s="3">
        <v>68.760000000000005</v>
      </c>
      <c r="SF1914" s="3">
        <v>215.98</v>
      </c>
      <c r="SG1914" s="3">
        <v>98.9</v>
      </c>
      <c r="SH1914" s="3">
        <v>69.08</v>
      </c>
      <c r="SI1914" s="3">
        <v>562.27</v>
      </c>
    </row>
    <row r="1915" spans="1:503">
      <c r="A1915" s="2" t="s">
        <v>2416</v>
      </c>
      <c r="B1915" s="3">
        <v>156.54</v>
      </c>
      <c r="C1915" s="3">
        <v>114.06</v>
      </c>
      <c r="D1915" s="3">
        <v>123.16</v>
      </c>
      <c r="E1915" s="3">
        <v>319.52</v>
      </c>
      <c r="F1915" s="3">
        <v>60.56</v>
      </c>
      <c r="G1915" s="3">
        <v>87.71</v>
      </c>
      <c r="H1915" s="3">
        <v>24.17</v>
      </c>
      <c r="I1915" s="3">
        <v>56.11</v>
      </c>
      <c r="J1915" s="3">
        <v>51.85</v>
      </c>
      <c r="K1915" s="3">
        <v>159.69</v>
      </c>
      <c r="L1915" s="3">
        <v>140.31</v>
      </c>
      <c r="M1915" s="3">
        <v>231.38</v>
      </c>
      <c r="N1915" s="3">
        <v>132.68</v>
      </c>
      <c r="O1915" s="3">
        <v>136.36000000000001</v>
      </c>
      <c r="P1915" s="3">
        <v>11.82</v>
      </c>
      <c r="Q1915" s="3">
        <v>136.05000000000001</v>
      </c>
      <c r="R1915" s="3">
        <v>265.61</v>
      </c>
      <c r="S1915" s="3">
        <v>280.06</v>
      </c>
      <c r="T1915" s="3">
        <v>375.5</v>
      </c>
      <c r="U1915" s="3">
        <v>263.83999999999997</v>
      </c>
      <c r="V1915" s="3">
        <v>71.41</v>
      </c>
      <c r="W1915" s="3">
        <v>275.75</v>
      </c>
      <c r="X1915" s="3">
        <v>73.430000000000007</v>
      </c>
      <c r="Y1915" s="3">
        <v>165.31</v>
      </c>
      <c r="Z1915" s="3">
        <v>209.07</v>
      </c>
      <c r="AA1915" s="3">
        <v>101.12</v>
      </c>
      <c r="AB1915" s="3">
        <v>227.54</v>
      </c>
      <c r="AC1915" s="3">
        <v>214.65</v>
      </c>
      <c r="AD1915" s="3">
        <v>177.12</v>
      </c>
      <c r="AE1915" s="3">
        <v>170.78</v>
      </c>
      <c r="AF1915" s="3">
        <v>1616.74</v>
      </c>
      <c r="AG1915" s="3">
        <v>232.27</v>
      </c>
      <c r="AH1915" s="3">
        <v>40.67</v>
      </c>
      <c r="AI1915" s="3">
        <v>87.35</v>
      </c>
      <c r="AJ1915" s="3">
        <v>74</v>
      </c>
      <c r="AK1915" s="3">
        <v>61.48</v>
      </c>
      <c r="AL1915" s="3">
        <v>112.54</v>
      </c>
      <c r="AM1915" s="3">
        <v>238.54</v>
      </c>
      <c r="AN1915" s="3">
        <v>32.39</v>
      </c>
      <c r="AO1915" s="3">
        <v>70.040000000000006</v>
      </c>
      <c r="AP1915" s="3">
        <v>77.349999999999994</v>
      </c>
      <c r="AQ1915" s="3">
        <v>756.61</v>
      </c>
      <c r="AR1915" s="3">
        <v>53.38</v>
      </c>
      <c r="AS1915" s="3">
        <v>47.5</v>
      </c>
      <c r="AT1915" s="3">
        <v>901.97</v>
      </c>
      <c r="AU1915" s="3">
        <v>67.38</v>
      </c>
      <c r="AV1915" s="3">
        <v>172.93</v>
      </c>
      <c r="AW1915" s="3">
        <v>287.23</v>
      </c>
      <c r="AX1915" s="3">
        <v>54.79</v>
      </c>
      <c r="AY1915" s="3">
        <v>43.81</v>
      </c>
      <c r="AZ1915" s="3">
        <v>45.58</v>
      </c>
      <c r="BA1915" s="3">
        <v>114.24</v>
      </c>
      <c r="BB1915" s="3">
        <v>117.22</v>
      </c>
      <c r="BC1915" s="3">
        <v>71.52</v>
      </c>
      <c r="BD1915" s="3">
        <v>33.15</v>
      </c>
      <c r="BE1915" s="3">
        <v>50.7</v>
      </c>
      <c r="BF1915" s="3">
        <v>56.24</v>
      </c>
      <c r="BG1915" s="3">
        <v>208.89</v>
      </c>
      <c r="BH1915" s="3">
        <v>175.77</v>
      </c>
      <c r="BI1915" s="3">
        <v>96.3</v>
      </c>
      <c r="BJ1915" s="3">
        <v>194.22</v>
      </c>
      <c r="BK1915" s="3">
        <v>22.71</v>
      </c>
      <c r="BL1915" s="3">
        <v>156.5</v>
      </c>
      <c r="BM1915" s="3">
        <v>47.07</v>
      </c>
      <c r="BN1915" s="3">
        <v>43.88</v>
      </c>
      <c r="BO1915" s="3">
        <v>84.13</v>
      </c>
      <c r="BP1915" s="3">
        <v>211.15</v>
      </c>
      <c r="BQ1915" s="3">
        <v>78.34</v>
      </c>
      <c r="BR1915" s="3">
        <v>164.85</v>
      </c>
      <c r="BS1915" s="3">
        <v>71.989999999999995</v>
      </c>
      <c r="BT1915" s="3">
        <v>1875.07</v>
      </c>
      <c r="BU1915" s="3">
        <v>230.65</v>
      </c>
      <c r="BV1915" s="3">
        <v>63.26</v>
      </c>
      <c r="BW1915" s="3">
        <v>66.19</v>
      </c>
      <c r="BX1915" s="3">
        <v>26.54</v>
      </c>
      <c r="BY1915" s="3">
        <v>166.21</v>
      </c>
      <c r="BZ1915" s="3">
        <v>55.45</v>
      </c>
      <c r="CA1915" s="3">
        <v>120.23</v>
      </c>
      <c r="CB1915" s="3">
        <v>262.27</v>
      </c>
      <c r="CC1915" s="3">
        <v>42.59</v>
      </c>
      <c r="CD1915" s="3">
        <v>146.06</v>
      </c>
      <c r="CE1915" s="3">
        <v>409.41</v>
      </c>
      <c r="CF1915" s="3">
        <v>249.32</v>
      </c>
      <c r="CG1915" s="3">
        <v>121.72</v>
      </c>
      <c r="CH1915" s="3">
        <v>16</v>
      </c>
      <c r="CI1915" s="3">
        <v>45.18</v>
      </c>
      <c r="CJ1915" s="3">
        <v>81.650000000000006</v>
      </c>
      <c r="CK1915" s="3">
        <v>100.25</v>
      </c>
      <c r="CL1915" s="3">
        <v>76</v>
      </c>
      <c r="CM1915" s="3">
        <v>39.29</v>
      </c>
      <c r="CN1915" s="3">
        <v>106.4</v>
      </c>
      <c r="CO1915" s="3">
        <v>75.540000000000006</v>
      </c>
      <c r="CP1915" s="3">
        <v>369.32</v>
      </c>
      <c r="CQ1915" s="3">
        <v>432.99</v>
      </c>
      <c r="CR1915" s="3">
        <v>129.44</v>
      </c>
      <c r="CS1915" s="3">
        <v>236.38</v>
      </c>
      <c r="CT1915" s="3">
        <v>147.9</v>
      </c>
      <c r="CU1915" s="3">
        <v>94.21</v>
      </c>
      <c r="CV1915" s="3">
        <v>307.97000000000003</v>
      </c>
      <c r="CW1915" s="3">
        <v>176.72</v>
      </c>
      <c r="CX1915" s="3">
        <v>157.66999999999999</v>
      </c>
      <c r="CY1915" s="3">
        <v>36.14</v>
      </c>
      <c r="CZ1915" s="3">
        <v>169.06</v>
      </c>
      <c r="DA1915" s="3">
        <v>61.82</v>
      </c>
      <c r="DB1915" s="3">
        <v>529.47</v>
      </c>
      <c r="DC1915" s="3">
        <v>138.22999999999999</v>
      </c>
      <c r="DD1915" s="3">
        <v>119.9</v>
      </c>
      <c r="DE1915" s="3">
        <v>106.15</v>
      </c>
      <c r="DF1915" s="3">
        <v>132.56</v>
      </c>
      <c r="DG1915" s="3">
        <v>26.64</v>
      </c>
      <c r="DH1915" s="3">
        <v>218.55</v>
      </c>
      <c r="DI1915" s="3">
        <v>76.069999999999993</v>
      </c>
      <c r="DJ1915" s="3">
        <v>253.24</v>
      </c>
      <c r="DK1915" s="3">
        <v>262.75</v>
      </c>
      <c r="DL1915" s="3">
        <v>55.44</v>
      </c>
      <c r="DM1915" s="3">
        <v>326.47000000000003</v>
      </c>
      <c r="DN1915" s="3">
        <v>376.32</v>
      </c>
      <c r="DO1915" s="3">
        <v>112.81</v>
      </c>
      <c r="DP1915" s="3">
        <v>101.16</v>
      </c>
      <c r="DQ1915" s="3">
        <v>69.38</v>
      </c>
      <c r="DR1915" s="3">
        <v>608.75</v>
      </c>
      <c r="DS1915" s="3">
        <v>83.63</v>
      </c>
      <c r="DT1915" s="3">
        <v>19.14</v>
      </c>
      <c r="DU1915" s="3">
        <v>88.95</v>
      </c>
      <c r="DV1915" s="3">
        <v>321.48</v>
      </c>
      <c r="DW1915" s="3">
        <v>163.29</v>
      </c>
      <c r="DX1915" s="3">
        <v>106.83</v>
      </c>
      <c r="DY1915" s="3">
        <v>114.33</v>
      </c>
      <c r="DZ1915" s="4" t="s">
        <v>503</v>
      </c>
      <c r="EA1915" s="3">
        <v>175.34</v>
      </c>
      <c r="EB1915" s="3">
        <v>13.75</v>
      </c>
      <c r="EC1915" s="3">
        <v>36.46</v>
      </c>
      <c r="ED1915" s="3">
        <v>362.61</v>
      </c>
      <c r="EE1915" s="3">
        <v>272.67</v>
      </c>
      <c r="EF1915" s="3">
        <v>37.86</v>
      </c>
      <c r="EG1915" s="4" t="s">
        <v>503</v>
      </c>
      <c r="EH1915" s="3">
        <v>469.9</v>
      </c>
      <c r="EI1915" s="3">
        <v>134.07</v>
      </c>
      <c r="EJ1915" s="3">
        <v>95.95</v>
      </c>
      <c r="EK1915" s="3">
        <v>119.12</v>
      </c>
      <c r="EL1915" s="3">
        <v>74.150000000000006</v>
      </c>
      <c r="EM1915" s="3">
        <v>197.24</v>
      </c>
      <c r="EN1915" s="3">
        <v>103.71</v>
      </c>
      <c r="EO1915" s="4" t="s">
        <v>503</v>
      </c>
      <c r="EP1915" s="3">
        <v>58.35</v>
      </c>
      <c r="EQ1915" s="3">
        <v>94.28</v>
      </c>
      <c r="ER1915" s="3">
        <v>40.75</v>
      </c>
      <c r="ES1915" s="3">
        <v>53.95</v>
      </c>
      <c r="ET1915" s="3">
        <v>417.86</v>
      </c>
      <c r="EU1915" s="3">
        <v>123.97</v>
      </c>
      <c r="EV1915" s="3">
        <v>173.84</v>
      </c>
      <c r="EW1915" s="4" t="s">
        <v>503</v>
      </c>
      <c r="EX1915" s="3">
        <v>399.88</v>
      </c>
      <c r="EY1915" s="3">
        <v>437.73</v>
      </c>
      <c r="EZ1915" s="3">
        <v>19.690000000000001</v>
      </c>
      <c r="FA1915" s="3">
        <v>248.64</v>
      </c>
      <c r="FB1915" s="3">
        <v>328.76</v>
      </c>
      <c r="FC1915" s="3">
        <v>71.64</v>
      </c>
      <c r="FD1915" s="3">
        <v>66.73</v>
      </c>
      <c r="FE1915" s="3">
        <v>205.13</v>
      </c>
      <c r="FF1915" s="3">
        <v>124.61</v>
      </c>
      <c r="FG1915" s="3">
        <v>14.72</v>
      </c>
      <c r="FH1915" s="3">
        <v>29.32</v>
      </c>
      <c r="FI1915" s="3">
        <v>45.89</v>
      </c>
      <c r="FJ1915" s="3">
        <v>178.47</v>
      </c>
      <c r="FK1915" s="3">
        <v>197.84</v>
      </c>
      <c r="FL1915" s="3">
        <v>416.65</v>
      </c>
      <c r="FM1915" s="3">
        <v>31.56</v>
      </c>
      <c r="FN1915" s="3">
        <v>141.25</v>
      </c>
      <c r="FO1915" s="3">
        <v>119.97</v>
      </c>
      <c r="FP1915" s="3">
        <v>226.3</v>
      </c>
      <c r="FQ1915" s="3">
        <v>153.72999999999999</v>
      </c>
      <c r="FR1915" s="3">
        <v>39.79</v>
      </c>
      <c r="FS1915" s="3">
        <v>58.63</v>
      </c>
      <c r="FT1915" s="3">
        <v>36.380000000000003</v>
      </c>
      <c r="FU1915" s="3">
        <v>247.66</v>
      </c>
      <c r="FV1915" s="3">
        <v>49.52</v>
      </c>
      <c r="FW1915" s="3">
        <v>45.31</v>
      </c>
      <c r="FX1915" s="3">
        <v>289.55</v>
      </c>
      <c r="FY1915" s="3">
        <v>227.27</v>
      </c>
      <c r="FZ1915" s="3">
        <v>24.84</v>
      </c>
      <c r="GA1915" s="3">
        <v>130.36000000000001</v>
      </c>
      <c r="GB1915" s="3">
        <v>59.25</v>
      </c>
      <c r="GC1915" s="3">
        <v>71.73</v>
      </c>
      <c r="GD1915" s="3">
        <v>173.71</v>
      </c>
      <c r="GE1915" s="3">
        <v>28.22</v>
      </c>
      <c r="GF1915" s="3">
        <v>157.33000000000001</v>
      </c>
      <c r="GG1915" s="3">
        <v>63.55</v>
      </c>
      <c r="GH1915" s="3">
        <v>20.2</v>
      </c>
      <c r="GI1915" s="3">
        <v>166.95</v>
      </c>
      <c r="GJ1915" s="3">
        <v>21.75</v>
      </c>
      <c r="GK1915" s="3">
        <v>134.25</v>
      </c>
      <c r="GL1915" s="3">
        <v>17.04</v>
      </c>
      <c r="GM1915" s="3">
        <v>132.85</v>
      </c>
      <c r="GN1915" s="3">
        <v>56.65</v>
      </c>
      <c r="GO1915" s="3">
        <v>42.28</v>
      </c>
      <c r="GP1915" s="4" t="s">
        <v>503</v>
      </c>
      <c r="GQ1915" s="3">
        <v>55.1</v>
      </c>
      <c r="GR1915" s="3">
        <v>93.71</v>
      </c>
      <c r="GS1915" s="3">
        <v>103.78</v>
      </c>
      <c r="GT1915" s="3">
        <v>301.14999999999998</v>
      </c>
      <c r="GU1915" s="3">
        <v>229</v>
      </c>
      <c r="GV1915" s="3">
        <v>267.16000000000003</v>
      </c>
      <c r="GW1915" s="3">
        <v>361.04</v>
      </c>
      <c r="GX1915" s="3">
        <v>187.99</v>
      </c>
      <c r="GY1915" s="3">
        <v>49.71</v>
      </c>
      <c r="GZ1915" s="3">
        <v>40.64</v>
      </c>
      <c r="HA1915" s="3">
        <v>64.400000000000006</v>
      </c>
      <c r="HB1915" s="3">
        <v>99.64</v>
      </c>
      <c r="HC1915" s="3">
        <v>83.31</v>
      </c>
      <c r="HD1915" s="3">
        <v>370.68</v>
      </c>
      <c r="HE1915" s="3">
        <v>189.82</v>
      </c>
      <c r="HF1915" s="3">
        <v>59.18</v>
      </c>
      <c r="HG1915" s="3">
        <v>234.68</v>
      </c>
      <c r="HH1915" s="3">
        <v>196.83</v>
      </c>
      <c r="HI1915" s="3">
        <v>382.42</v>
      </c>
      <c r="HJ1915" s="3">
        <v>126.92</v>
      </c>
      <c r="HK1915" s="3">
        <v>60.46</v>
      </c>
      <c r="HL1915" s="3">
        <v>39.21</v>
      </c>
      <c r="HM1915" s="3">
        <v>196.53</v>
      </c>
      <c r="HN1915" s="3">
        <v>83.7</v>
      </c>
      <c r="HO1915" s="3">
        <v>369.3</v>
      </c>
      <c r="HP1915" s="3">
        <v>150.63999999999999</v>
      </c>
      <c r="HQ1915" s="3">
        <v>197.43</v>
      </c>
      <c r="HR1915" s="3">
        <v>47.48</v>
      </c>
      <c r="HS1915" s="3">
        <v>261.25</v>
      </c>
      <c r="HT1915" s="3">
        <v>32.56</v>
      </c>
      <c r="HU1915" s="3">
        <v>57.22</v>
      </c>
      <c r="HV1915" s="3">
        <v>75.319999999999993</v>
      </c>
      <c r="HW1915" s="3">
        <v>11.82</v>
      </c>
      <c r="HX1915" s="3">
        <v>100.74</v>
      </c>
      <c r="HY1915" s="3">
        <v>627.67999999999995</v>
      </c>
      <c r="HZ1915" s="3">
        <v>228.17</v>
      </c>
      <c r="IA1915" s="3">
        <v>138.49</v>
      </c>
      <c r="IB1915" s="3">
        <v>1523.94</v>
      </c>
      <c r="IC1915" s="3">
        <v>24.66</v>
      </c>
      <c r="ID1915" s="3">
        <v>80.56</v>
      </c>
      <c r="IE1915" s="3">
        <v>58.84</v>
      </c>
      <c r="IF1915" s="3">
        <v>25.24</v>
      </c>
      <c r="IG1915" s="3">
        <v>171.77</v>
      </c>
      <c r="IH1915" s="3">
        <v>360.99</v>
      </c>
      <c r="II1915" s="3">
        <v>587.96</v>
      </c>
      <c r="IJ1915" s="3">
        <v>43.89</v>
      </c>
      <c r="IK1915" s="3">
        <v>255.67</v>
      </c>
      <c r="IL1915" s="3">
        <v>107.78</v>
      </c>
      <c r="IM1915" s="3">
        <v>5154.97</v>
      </c>
      <c r="IN1915" s="3">
        <v>70.62</v>
      </c>
      <c r="IO1915" s="3">
        <v>51.75</v>
      </c>
      <c r="IP1915" s="3">
        <v>73.33</v>
      </c>
      <c r="IQ1915" s="3">
        <v>89.9</v>
      </c>
      <c r="IR1915" s="3">
        <v>89.73</v>
      </c>
      <c r="IS1915" s="3">
        <v>25.61</v>
      </c>
      <c r="IT1915" s="3">
        <v>468.56</v>
      </c>
      <c r="IU1915" s="3">
        <v>8.6300000000000008</v>
      </c>
      <c r="IV1915" s="3">
        <v>63.83</v>
      </c>
      <c r="IW1915" s="3">
        <v>45.98</v>
      </c>
      <c r="IX1915" s="3">
        <v>142.18</v>
      </c>
      <c r="IY1915" s="3">
        <v>97.12</v>
      </c>
      <c r="IZ1915" s="3">
        <v>297.14999999999998</v>
      </c>
      <c r="JA1915" s="3">
        <v>52.57</v>
      </c>
      <c r="JB1915" s="3">
        <v>142.63999999999999</v>
      </c>
      <c r="JC1915" s="3">
        <v>130.01</v>
      </c>
      <c r="JD1915" s="3">
        <v>99.2</v>
      </c>
      <c r="JE1915" s="3">
        <v>190.01</v>
      </c>
      <c r="JF1915" s="3">
        <v>76.81</v>
      </c>
      <c r="JG1915" s="3">
        <v>80.319999999999993</v>
      </c>
      <c r="JH1915" s="3">
        <v>164.3</v>
      </c>
      <c r="JI1915" s="3">
        <v>29.04</v>
      </c>
      <c r="JJ1915" s="3">
        <v>104.81</v>
      </c>
      <c r="JK1915" s="3">
        <v>309.77999999999997</v>
      </c>
      <c r="JL1915" s="3">
        <v>73.010000000000005</v>
      </c>
      <c r="JM1915" s="3">
        <v>92.08</v>
      </c>
      <c r="JN1915" s="3">
        <v>148.08000000000001</v>
      </c>
      <c r="JO1915" s="3">
        <v>77.39</v>
      </c>
      <c r="JP1915" s="3">
        <v>19.89</v>
      </c>
      <c r="JQ1915" s="3">
        <v>99.51</v>
      </c>
      <c r="JR1915" s="3">
        <v>135.43</v>
      </c>
      <c r="JS1915" s="3">
        <v>120.73</v>
      </c>
      <c r="JT1915" s="3">
        <v>277.97000000000003</v>
      </c>
      <c r="JU1915" s="3">
        <v>314.02999999999997</v>
      </c>
      <c r="JV1915" s="3">
        <v>37.68</v>
      </c>
      <c r="JW1915" s="3">
        <v>117.82</v>
      </c>
      <c r="JX1915" s="3">
        <v>87.08</v>
      </c>
      <c r="JY1915" s="3">
        <v>186.68</v>
      </c>
      <c r="JZ1915" s="3">
        <v>73.42</v>
      </c>
      <c r="KA1915" s="3">
        <v>297.41000000000003</v>
      </c>
      <c r="KB1915" s="3">
        <v>129.01</v>
      </c>
      <c r="KC1915" s="3">
        <v>27.99</v>
      </c>
      <c r="KD1915" s="3">
        <v>223.46</v>
      </c>
      <c r="KE1915" s="3">
        <v>64.849999999999994</v>
      </c>
      <c r="KF1915" s="4" t="s">
        <v>503</v>
      </c>
      <c r="KG1915" s="3">
        <v>132.86000000000001</v>
      </c>
      <c r="KH1915" s="3">
        <v>436.11</v>
      </c>
      <c r="KI1915" s="3">
        <v>131.26</v>
      </c>
      <c r="KJ1915" s="3">
        <v>215.01</v>
      </c>
      <c r="KK1915" s="3">
        <v>90.57</v>
      </c>
      <c r="KL1915" s="3">
        <v>217.19</v>
      </c>
      <c r="KM1915" s="3">
        <v>195.6</v>
      </c>
      <c r="KN1915" s="3">
        <v>48.97</v>
      </c>
      <c r="KO1915" s="3">
        <v>257.55</v>
      </c>
      <c r="KP1915" s="3">
        <v>73.45</v>
      </c>
      <c r="KQ1915" s="3">
        <v>27.85</v>
      </c>
      <c r="KR1915" s="3">
        <v>49.34</v>
      </c>
      <c r="KS1915" s="3">
        <v>628.51</v>
      </c>
      <c r="KT1915" s="3">
        <v>456.07</v>
      </c>
      <c r="KU1915" s="3">
        <v>149.61000000000001</v>
      </c>
      <c r="KV1915" s="3">
        <v>56.72</v>
      </c>
      <c r="KW1915" s="3">
        <v>375.12</v>
      </c>
      <c r="KX1915" s="3">
        <v>262.41000000000003</v>
      </c>
      <c r="KY1915" s="3">
        <v>68.930000000000007</v>
      </c>
      <c r="KZ1915" s="3">
        <v>541.16</v>
      </c>
      <c r="LA1915" s="3">
        <v>43.18</v>
      </c>
      <c r="LB1915" s="3">
        <v>42.64</v>
      </c>
      <c r="LC1915" s="3">
        <v>153.37</v>
      </c>
      <c r="LD1915" s="3">
        <v>77.3</v>
      </c>
      <c r="LE1915" s="3">
        <v>193.9</v>
      </c>
      <c r="LF1915" s="3">
        <v>72.239999999999995</v>
      </c>
      <c r="LG1915" s="3">
        <v>488.22</v>
      </c>
      <c r="LH1915" s="3">
        <v>43.25</v>
      </c>
      <c r="LI1915" s="3">
        <v>54.6</v>
      </c>
      <c r="LJ1915" s="3">
        <v>150.49</v>
      </c>
      <c r="LK1915" s="3">
        <v>410.87</v>
      </c>
      <c r="LL1915" s="3">
        <v>219.95</v>
      </c>
      <c r="LM1915" s="3">
        <v>190.98</v>
      </c>
      <c r="LN1915" s="3">
        <v>332.84</v>
      </c>
      <c r="LO1915" s="3">
        <v>57.04</v>
      </c>
      <c r="LP1915" s="3">
        <v>240</v>
      </c>
      <c r="LQ1915" s="3">
        <v>30.21</v>
      </c>
      <c r="LR1915" s="3">
        <v>66</v>
      </c>
      <c r="LS1915" s="4" t="s">
        <v>503</v>
      </c>
      <c r="LT1915" s="3">
        <v>183.23</v>
      </c>
      <c r="LU1915" s="3">
        <v>57.42</v>
      </c>
      <c r="LV1915" s="3">
        <v>55.12</v>
      </c>
      <c r="LW1915" s="3">
        <v>86.75</v>
      </c>
      <c r="LX1915" s="3">
        <v>393.62</v>
      </c>
      <c r="LY1915" s="3">
        <v>96.33</v>
      </c>
      <c r="LZ1915" s="3">
        <v>85.56</v>
      </c>
      <c r="MA1915" s="3">
        <v>48.65</v>
      </c>
      <c r="MB1915" s="3">
        <v>147.22999999999999</v>
      </c>
      <c r="MC1915" s="3">
        <v>24.76</v>
      </c>
      <c r="MD1915" s="3">
        <v>145.58000000000001</v>
      </c>
      <c r="ME1915" s="3">
        <v>73.459999999999994</v>
      </c>
      <c r="MF1915" s="3">
        <v>49.4</v>
      </c>
      <c r="MG1915" s="3">
        <v>429.01</v>
      </c>
      <c r="MH1915" s="3">
        <v>34.130000000000003</v>
      </c>
      <c r="MI1915" s="3">
        <v>57.2</v>
      </c>
      <c r="MJ1915" s="3">
        <v>128.49</v>
      </c>
      <c r="MK1915" s="3">
        <v>133.19999999999999</v>
      </c>
      <c r="ML1915" s="3">
        <v>147.44</v>
      </c>
      <c r="MM1915" s="3">
        <v>199.72</v>
      </c>
      <c r="MN1915" s="3">
        <v>20.56</v>
      </c>
      <c r="MO1915" s="3">
        <v>146.09</v>
      </c>
      <c r="MP1915" s="3">
        <v>149.44</v>
      </c>
      <c r="MQ1915" s="3">
        <v>40.54</v>
      </c>
      <c r="MR1915" s="3">
        <v>629.22</v>
      </c>
      <c r="MS1915" s="3">
        <v>171.31</v>
      </c>
      <c r="MT1915" s="3">
        <v>213.7</v>
      </c>
      <c r="MU1915" s="3">
        <v>332.77</v>
      </c>
      <c r="MV1915" s="3">
        <v>88.76</v>
      </c>
      <c r="MW1915" s="3">
        <v>115.09</v>
      </c>
      <c r="MX1915" s="3">
        <v>686.56</v>
      </c>
      <c r="MY1915" s="3">
        <v>142</v>
      </c>
      <c r="MZ1915" s="3">
        <v>107.58</v>
      </c>
      <c r="NA1915" s="3">
        <v>227.89</v>
      </c>
      <c r="NB1915" s="3">
        <v>3341.87</v>
      </c>
      <c r="NC1915" s="3">
        <v>371.63</v>
      </c>
      <c r="ND1915" s="3">
        <v>17.91</v>
      </c>
      <c r="NE1915" s="3">
        <v>484.68</v>
      </c>
      <c r="NF1915" s="3">
        <v>192.37</v>
      </c>
      <c r="NG1915" s="3">
        <v>340.2</v>
      </c>
      <c r="NH1915" s="3">
        <v>2157.7800000000002</v>
      </c>
      <c r="NI1915" s="4" t="s">
        <v>503</v>
      </c>
      <c r="NJ1915" s="3">
        <v>150.29</v>
      </c>
      <c r="NK1915" s="3">
        <v>189.63</v>
      </c>
      <c r="NL1915" s="4" t="s">
        <v>503</v>
      </c>
      <c r="NM1915" s="3">
        <v>89.61</v>
      </c>
      <c r="NN1915" s="3">
        <v>765.5</v>
      </c>
      <c r="NO1915" s="3">
        <v>119.63</v>
      </c>
      <c r="NP1915" s="3">
        <v>58.28</v>
      </c>
      <c r="NQ1915" s="3">
        <v>209.11</v>
      </c>
      <c r="NR1915" s="4" t="s">
        <v>503</v>
      </c>
      <c r="NS1915" s="3">
        <v>440.47</v>
      </c>
      <c r="NT1915" s="3">
        <v>146.03</v>
      </c>
      <c r="NU1915" s="3">
        <v>55.47</v>
      </c>
      <c r="NV1915" s="3">
        <v>85.63</v>
      </c>
      <c r="NW1915" s="3">
        <v>32.39</v>
      </c>
      <c r="NX1915" s="3">
        <v>392.45</v>
      </c>
      <c r="NY1915" s="3">
        <v>72.53</v>
      </c>
      <c r="NZ1915" s="3">
        <v>90.84</v>
      </c>
      <c r="OA1915" s="3">
        <v>98.34</v>
      </c>
      <c r="OB1915" s="3">
        <v>517.58000000000004</v>
      </c>
      <c r="OC1915" s="3">
        <v>136.16</v>
      </c>
      <c r="OD1915" s="3">
        <v>65.349999999999994</v>
      </c>
      <c r="OE1915" s="3">
        <v>185.56</v>
      </c>
      <c r="OF1915" s="3">
        <v>814.99</v>
      </c>
      <c r="OG1915" s="3">
        <v>183.1</v>
      </c>
      <c r="OH1915" s="4" t="s">
        <v>503</v>
      </c>
      <c r="OI1915" s="3">
        <v>47.43</v>
      </c>
      <c r="OJ1915" s="3">
        <v>148.80000000000001</v>
      </c>
      <c r="OK1915" s="3">
        <v>77.23</v>
      </c>
      <c r="OL1915" s="3">
        <v>54.96</v>
      </c>
      <c r="OM1915" s="3">
        <v>210.08</v>
      </c>
      <c r="ON1915" s="3">
        <v>37.56</v>
      </c>
      <c r="OO1915" s="3">
        <v>33.5</v>
      </c>
      <c r="OP1915" s="3">
        <v>36.51</v>
      </c>
      <c r="OQ1915" s="3">
        <v>94.71</v>
      </c>
      <c r="OR1915" s="3">
        <v>301.11</v>
      </c>
      <c r="OS1915" s="4" t="s">
        <v>503</v>
      </c>
      <c r="OT1915" s="3">
        <v>23.89</v>
      </c>
      <c r="OU1915" s="3">
        <v>68.459999999999994</v>
      </c>
      <c r="OV1915" s="3">
        <v>2760.04</v>
      </c>
      <c r="OW1915" s="3">
        <v>2738.26</v>
      </c>
      <c r="OX1915" s="3">
        <v>98.2</v>
      </c>
      <c r="OY1915" s="3">
        <v>14.64</v>
      </c>
      <c r="OZ1915" s="3">
        <v>75.84</v>
      </c>
      <c r="PA1915" s="3">
        <v>228.23</v>
      </c>
      <c r="PB1915" s="3">
        <v>76.209999999999994</v>
      </c>
      <c r="PC1915" s="3">
        <v>15.87</v>
      </c>
      <c r="PD1915" s="3">
        <v>686.41</v>
      </c>
      <c r="PE1915" s="3">
        <v>506.15</v>
      </c>
      <c r="PF1915" s="3">
        <v>75.31</v>
      </c>
      <c r="PG1915" s="3">
        <v>54.05</v>
      </c>
      <c r="PH1915" s="3">
        <v>535.23</v>
      </c>
      <c r="PI1915" s="3">
        <v>1032</v>
      </c>
      <c r="PJ1915" s="3">
        <v>165.37</v>
      </c>
      <c r="PK1915" s="3">
        <v>172.89</v>
      </c>
      <c r="PL1915" s="3">
        <v>34.369999999999997</v>
      </c>
      <c r="PM1915" s="3">
        <v>37.31</v>
      </c>
      <c r="PN1915" s="3">
        <v>351.52</v>
      </c>
      <c r="PO1915" s="4" t="s">
        <v>503</v>
      </c>
      <c r="PP1915" s="3">
        <v>50.49</v>
      </c>
      <c r="PQ1915" s="3">
        <v>60.69</v>
      </c>
      <c r="PR1915" s="3">
        <v>640.5</v>
      </c>
      <c r="PS1915" s="3">
        <v>407.64</v>
      </c>
      <c r="PT1915" s="3">
        <v>137.11000000000001</v>
      </c>
      <c r="PU1915" s="3">
        <v>149.5</v>
      </c>
      <c r="PV1915" s="3">
        <v>62.02</v>
      </c>
      <c r="PW1915" s="3">
        <v>361.61</v>
      </c>
      <c r="PX1915" s="3">
        <v>484.64</v>
      </c>
      <c r="PY1915" s="3">
        <v>98.47</v>
      </c>
      <c r="PZ1915" s="3">
        <v>459.77</v>
      </c>
      <c r="QA1915" s="3">
        <v>484.47</v>
      </c>
      <c r="QB1915" s="3">
        <v>288.33</v>
      </c>
      <c r="QC1915" s="3">
        <v>141.13</v>
      </c>
      <c r="QD1915" s="3">
        <v>80.209999999999994</v>
      </c>
      <c r="QE1915" s="3">
        <v>188.68</v>
      </c>
      <c r="QF1915" s="3">
        <v>222.15</v>
      </c>
      <c r="QG1915" s="3">
        <v>519.97</v>
      </c>
      <c r="QH1915" s="3">
        <v>82.25</v>
      </c>
      <c r="QI1915" s="3">
        <v>114.96</v>
      </c>
      <c r="QJ1915" s="3">
        <v>202.95</v>
      </c>
      <c r="QK1915" s="3">
        <v>23.62</v>
      </c>
      <c r="QL1915" s="3">
        <v>24.41</v>
      </c>
      <c r="QM1915" s="3">
        <v>217.11</v>
      </c>
      <c r="QN1915" s="3">
        <v>272.19</v>
      </c>
      <c r="QO1915" s="3">
        <v>45.41</v>
      </c>
      <c r="QP1915" s="3">
        <v>598.6</v>
      </c>
      <c r="QQ1915" s="4" t="s">
        <v>503</v>
      </c>
      <c r="QR1915" s="3">
        <v>40.29</v>
      </c>
      <c r="QS1915" s="3">
        <v>115.18</v>
      </c>
      <c r="QT1915" s="3">
        <v>79.900000000000006</v>
      </c>
      <c r="QU1915" s="3">
        <v>154.35</v>
      </c>
      <c r="QV1915" s="3">
        <v>64.95</v>
      </c>
      <c r="QW1915" s="3">
        <v>286.64999999999998</v>
      </c>
      <c r="QX1915" s="3">
        <v>485.4</v>
      </c>
      <c r="QY1915" s="3">
        <v>135.18</v>
      </c>
      <c r="QZ1915" s="3">
        <v>278.14999999999998</v>
      </c>
      <c r="RA1915" s="3">
        <v>146.91999999999999</v>
      </c>
      <c r="RB1915" s="3">
        <v>193.62</v>
      </c>
      <c r="RC1915" s="3">
        <v>65.39</v>
      </c>
      <c r="RD1915" s="3">
        <v>613.94000000000005</v>
      </c>
      <c r="RE1915" s="4" t="s">
        <v>503</v>
      </c>
      <c r="RF1915" s="3">
        <v>121.46</v>
      </c>
      <c r="RG1915" s="3">
        <v>346.59</v>
      </c>
      <c r="RH1915" s="3">
        <v>117.94</v>
      </c>
      <c r="RI1915" s="3">
        <v>38.9</v>
      </c>
      <c r="RJ1915" s="3">
        <v>291.39999999999998</v>
      </c>
      <c r="RK1915" s="3">
        <v>64.400000000000006</v>
      </c>
      <c r="RL1915" s="3">
        <v>92.52</v>
      </c>
      <c r="RM1915" s="3">
        <v>185.7</v>
      </c>
      <c r="RN1915" s="3">
        <v>479.25</v>
      </c>
      <c r="RO1915" s="3">
        <v>125.94</v>
      </c>
      <c r="RP1915" s="3">
        <v>142.99</v>
      </c>
      <c r="RQ1915" s="3">
        <v>89.18</v>
      </c>
      <c r="RR1915" s="3">
        <v>215.57</v>
      </c>
      <c r="RS1915" s="3">
        <v>187.58</v>
      </c>
      <c r="RT1915" s="3">
        <v>713.76</v>
      </c>
      <c r="RU1915" s="3">
        <v>160.57</v>
      </c>
      <c r="RV1915" s="3">
        <v>190.45</v>
      </c>
      <c r="RW1915" s="3">
        <v>46.45</v>
      </c>
      <c r="RX1915" s="3">
        <v>352.65</v>
      </c>
      <c r="RY1915" s="3">
        <v>187.46</v>
      </c>
      <c r="RZ1915" s="3">
        <v>214.39</v>
      </c>
      <c r="SA1915" s="3">
        <v>200.4</v>
      </c>
      <c r="SB1915" s="3">
        <v>15.1</v>
      </c>
      <c r="SC1915" s="3">
        <v>47.44</v>
      </c>
      <c r="SD1915" s="4" t="s">
        <v>503</v>
      </c>
      <c r="SE1915" s="3">
        <v>67.61</v>
      </c>
      <c r="SF1915" s="3">
        <v>217.84</v>
      </c>
      <c r="SG1915" s="3">
        <v>96.14</v>
      </c>
      <c r="SH1915" s="3">
        <v>69.12</v>
      </c>
      <c r="SI1915" s="3">
        <v>563.98</v>
      </c>
    </row>
    <row r="1916" spans="1:503">
      <c r="A1916" s="2" t="s">
        <v>2417</v>
      </c>
      <c r="B1916" s="3">
        <v>156.52000000000001</v>
      </c>
      <c r="C1916" s="3">
        <v>114.82</v>
      </c>
      <c r="D1916" s="3">
        <v>122.7</v>
      </c>
      <c r="E1916" s="3">
        <v>320.18</v>
      </c>
      <c r="F1916" s="3">
        <v>61.41</v>
      </c>
      <c r="G1916" s="3">
        <v>87.68</v>
      </c>
      <c r="H1916" s="3">
        <v>24.34</v>
      </c>
      <c r="I1916" s="3">
        <v>56.7</v>
      </c>
      <c r="J1916" s="3">
        <v>53.14</v>
      </c>
      <c r="K1916" s="3">
        <v>162.28</v>
      </c>
      <c r="L1916" s="3">
        <v>140.88</v>
      </c>
      <c r="M1916" s="3">
        <v>239.03</v>
      </c>
      <c r="N1916" s="3">
        <v>134.33000000000001</v>
      </c>
      <c r="O1916" s="3">
        <v>136.47999999999999</v>
      </c>
      <c r="P1916" s="3">
        <v>11.95</v>
      </c>
      <c r="Q1916" s="3">
        <v>136.80000000000001</v>
      </c>
      <c r="R1916" s="3">
        <v>268.43</v>
      </c>
      <c r="S1916" s="3">
        <v>275.3</v>
      </c>
      <c r="T1916" s="3">
        <v>371.7</v>
      </c>
      <c r="U1916" s="3">
        <v>267.36</v>
      </c>
      <c r="V1916" s="3">
        <v>71.89</v>
      </c>
      <c r="W1916" s="3">
        <v>277.87</v>
      </c>
      <c r="X1916" s="3">
        <v>73.63</v>
      </c>
      <c r="Y1916" s="3">
        <v>169.76</v>
      </c>
      <c r="Z1916" s="3">
        <v>204.51</v>
      </c>
      <c r="AA1916" s="3">
        <v>100.89</v>
      </c>
      <c r="AB1916" s="3">
        <v>222.78</v>
      </c>
      <c r="AC1916" s="3">
        <v>217.03</v>
      </c>
      <c r="AD1916" s="3">
        <v>176.01</v>
      </c>
      <c r="AE1916" s="3">
        <v>169.49</v>
      </c>
      <c r="AF1916" s="3">
        <v>1632.82</v>
      </c>
      <c r="AG1916" s="3">
        <v>235.78</v>
      </c>
      <c r="AH1916" s="3">
        <v>41.43</v>
      </c>
      <c r="AI1916" s="3">
        <v>88.83</v>
      </c>
      <c r="AJ1916" s="3">
        <v>73.849999999999994</v>
      </c>
      <c r="AK1916" s="3">
        <v>62.51</v>
      </c>
      <c r="AL1916" s="3">
        <v>115.02</v>
      </c>
      <c r="AM1916" s="3">
        <v>238.63</v>
      </c>
      <c r="AN1916" s="3">
        <v>32.82</v>
      </c>
      <c r="AO1916" s="3">
        <v>69.67</v>
      </c>
      <c r="AP1916" s="3">
        <v>78.650000000000006</v>
      </c>
      <c r="AQ1916" s="3">
        <v>763.8</v>
      </c>
      <c r="AR1916" s="3">
        <v>53.83</v>
      </c>
      <c r="AS1916" s="3">
        <v>48.79</v>
      </c>
      <c r="AT1916" s="3">
        <v>912.56</v>
      </c>
      <c r="AU1916" s="3">
        <v>67.38</v>
      </c>
      <c r="AV1916" s="3">
        <v>171.53</v>
      </c>
      <c r="AW1916" s="3">
        <v>288.94</v>
      </c>
      <c r="AX1916" s="3">
        <v>54.87</v>
      </c>
      <c r="AY1916" s="3">
        <v>42.65</v>
      </c>
      <c r="AZ1916" s="3">
        <v>45.86</v>
      </c>
      <c r="BA1916" s="3">
        <v>113.82</v>
      </c>
      <c r="BB1916" s="3">
        <v>116.27</v>
      </c>
      <c r="BC1916" s="3">
        <v>72.98</v>
      </c>
      <c r="BD1916" s="3">
        <v>33.4</v>
      </c>
      <c r="BE1916" s="3">
        <v>51.01</v>
      </c>
      <c r="BF1916" s="3">
        <v>56.61</v>
      </c>
      <c r="BG1916" s="3">
        <v>214.07</v>
      </c>
      <c r="BH1916" s="3">
        <v>178.1</v>
      </c>
      <c r="BI1916" s="3">
        <v>96.31</v>
      </c>
      <c r="BJ1916" s="3">
        <v>190.97</v>
      </c>
      <c r="BK1916" s="3">
        <v>23.65</v>
      </c>
      <c r="BL1916" s="3">
        <v>160.34</v>
      </c>
      <c r="BM1916" s="3">
        <v>47.82</v>
      </c>
      <c r="BN1916" s="3">
        <v>44.54</v>
      </c>
      <c r="BO1916" s="3">
        <v>84.13</v>
      </c>
      <c r="BP1916" s="3">
        <v>210.95</v>
      </c>
      <c r="BQ1916" s="3">
        <v>78.73</v>
      </c>
      <c r="BR1916" s="3">
        <v>164.84</v>
      </c>
      <c r="BS1916" s="3">
        <v>73.38</v>
      </c>
      <c r="BT1916" s="3">
        <v>1866.79</v>
      </c>
      <c r="BU1916" s="3">
        <v>233.77</v>
      </c>
      <c r="BV1916" s="3">
        <v>62.94</v>
      </c>
      <c r="BW1916" s="3">
        <v>64.989999999999995</v>
      </c>
      <c r="BX1916" s="3">
        <v>26.62</v>
      </c>
      <c r="BY1916" s="3">
        <v>170.67</v>
      </c>
      <c r="BZ1916" s="3">
        <v>56.48</v>
      </c>
      <c r="CA1916" s="3">
        <v>118.97</v>
      </c>
      <c r="CB1916" s="3">
        <v>263.61</v>
      </c>
      <c r="CC1916" s="3">
        <v>42.51</v>
      </c>
      <c r="CD1916" s="3">
        <v>143.13999999999999</v>
      </c>
      <c r="CE1916" s="3">
        <v>407.29</v>
      </c>
      <c r="CF1916" s="3">
        <v>243.39</v>
      </c>
      <c r="CG1916" s="3">
        <v>119.19</v>
      </c>
      <c r="CH1916" s="3">
        <v>16.38</v>
      </c>
      <c r="CI1916" s="3">
        <v>45.63</v>
      </c>
      <c r="CJ1916" s="3">
        <v>83.24</v>
      </c>
      <c r="CK1916" s="3">
        <v>102.08</v>
      </c>
      <c r="CL1916" s="3">
        <v>76.44</v>
      </c>
      <c r="CM1916" s="3">
        <v>40.46</v>
      </c>
      <c r="CN1916" s="3">
        <v>105.73</v>
      </c>
      <c r="CO1916" s="3">
        <v>77.23</v>
      </c>
      <c r="CP1916" s="3">
        <v>376.62</v>
      </c>
      <c r="CQ1916" s="3">
        <v>431.05</v>
      </c>
      <c r="CR1916" s="3">
        <v>132.04</v>
      </c>
      <c r="CS1916" s="3">
        <v>238.22</v>
      </c>
      <c r="CT1916" s="3">
        <v>148.57</v>
      </c>
      <c r="CU1916" s="3">
        <v>95.71</v>
      </c>
      <c r="CV1916" s="3">
        <v>308.88</v>
      </c>
      <c r="CW1916" s="3">
        <v>177.07</v>
      </c>
      <c r="CX1916" s="3">
        <v>154.37</v>
      </c>
      <c r="CY1916" s="3">
        <v>35.369999999999997</v>
      </c>
      <c r="CZ1916" s="3">
        <v>171.75</v>
      </c>
      <c r="DA1916" s="3">
        <v>63.12</v>
      </c>
      <c r="DB1916" s="3">
        <v>518.92999999999995</v>
      </c>
      <c r="DC1916" s="3">
        <v>140.22</v>
      </c>
      <c r="DD1916" s="3">
        <v>120</v>
      </c>
      <c r="DE1916" s="3">
        <v>106.9</v>
      </c>
      <c r="DF1916" s="3">
        <v>132.75</v>
      </c>
      <c r="DG1916" s="3">
        <v>27.65</v>
      </c>
      <c r="DH1916" s="3">
        <v>219.06</v>
      </c>
      <c r="DI1916" s="3">
        <v>76.400000000000006</v>
      </c>
      <c r="DJ1916" s="3">
        <v>259.17</v>
      </c>
      <c r="DK1916" s="3">
        <v>264.29000000000002</v>
      </c>
      <c r="DL1916" s="3">
        <v>55.88</v>
      </c>
      <c r="DM1916" s="3">
        <v>327.72</v>
      </c>
      <c r="DN1916" s="3">
        <v>377.37</v>
      </c>
      <c r="DO1916" s="3">
        <v>114.45</v>
      </c>
      <c r="DP1916" s="3">
        <v>103.07</v>
      </c>
      <c r="DQ1916" s="3">
        <v>68.73</v>
      </c>
      <c r="DR1916" s="3">
        <v>604.22</v>
      </c>
      <c r="DS1916" s="3">
        <v>82.1</v>
      </c>
      <c r="DT1916" s="3">
        <v>19.37</v>
      </c>
      <c r="DU1916" s="3">
        <v>88.92</v>
      </c>
      <c r="DV1916" s="3">
        <v>317.85000000000002</v>
      </c>
      <c r="DW1916" s="3">
        <v>167.35</v>
      </c>
      <c r="DX1916" s="3">
        <v>108.67</v>
      </c>
      <c r="DY1916" s="3">
        <v>111.95</v>
      </c>
      <c r="DZ1916" s="4" t="s">
        <v>503</v>
      </c>
      <c r="EA1916" s="3">
        <v>173.65</v>
      </c>
      <c r="EB1916" s="3">
        <v>13.82</v>
      </c>
      <c r="EC1916" s="3">
        <v>38.22</v>
      </c>
      <c r="ED1916" s="3">
        <v>362</v>
      </c>
      <c r="EE1916" s="3">
        <v>271.26</v>
      </c>
      <c r="EF1916" s="3">
        <v>37.85</v>
      </c>
      <c r="EG1916" s="4" t="s">
        <v>503</v>
      </c>
      <c r="EH1916" s="3">
        <v>459.52</v>
      </c>
      <c r="EI1916" s="3">
        <v>132.5</v>
      </c>
      <c r="EJ1916" s="3">
        <v>95.5</v>
      </c>
      <c r="EK1916" s="3">
        <v>119.69</v>
      </c>
      <c r="EL1916" s="3">
        <v>74.510000000000005</v>
      </c>
      <c r="EM1916" s="3">
        <v>199.02</v>
      </c>
      <c r="EN1916" s="3">
        <v>106.08</v>
      </c>
      <c r="EO1916" s="4" t="s">
        <v>503</v>
      </c>
      <c r="EP1916" s="3">
        <v>58.49</v>
      </c>
      <c r="EQ1916" s="3">
        <v>95.63</v>
      </c>
      <c r="ER1916" s="3">
        <v>40.92</v>
      </c>
      <c r="ES1916" s="3">
        <v>54.26</v>
      </c>
      <c r="ET1916" s="3">
        <v>419.09</v>
      </c>
      <c r="EU1916" s="3">
        <v>124.77</v>
      </c>
      <c r="EV1916" s="3">
        <v>169.75</v>
      </c>
      <c r="EW1916" s="4" t="s">
        <v>503</v>
      </c>
      <c r="EX1916" s="3">
        <v>407.97</v>
      </c>
      <c r="EY1916" s="3">
        <v>442.74</v>
      </c>
      <c r="EZ1916" s="3">
        <v>20.21</v>
      </c>
      <c r="FA1916" s="3">
        <v>240.66</v>
      </c>
      <c r="FB1916" s="3">
        <v>331.48</v>
      </c>
      <c r="FC1916" s="3">
        <v>72.61</v>
      </c>
      <c r="FD1916" s="3">
        <v>66.84</v>
      </c>
      <c r="FE1916" s="3">
        <v>206.94</v>
      </c>
      <c r="FF1916" s="3">
        <v>126.35</v>
      </c>
      <c r="FG1916" s="3">
        <v>14.82</v>
      </c>
      <c r="FH1916" s="3">
        <v>29.73</v>
      </c>
      <c r="FI1916" s="3">
        <v>45.72</v>
      </c>
      <c r="FJ1916" s="3">
        <v>178.96</v>
      </c>
      <c r="FK1916" s="3">
        <v>201.75</v>
      </c>
      <c r="FL1916" s="3">
        <v>414.8</v>
      </c>
      <c r="FM1916" s="3">
        <v>32.299999999999997</v>
      </c>
      <c r="FN1916" s="3">
        <v>141.38</v>
      </c>
      <c r="FO1916" s="3">
        <v>119.59</v>
      </c>
      <c r="FP1916" s="3">
        <v>227</v>
      </c>
      <c r="FQ1916" s="3">
        <v>156.35</v>
      </c>
      <c r="FR1916" s="3">
        <v>38.909999999999997</v>
      </c>
      <c r="FS1916" s="3">
        <v>59.62</v>
      </c>
      <c r="FT1916" s="3">
        <v>36.92</v>
      </c>
      <c r="FU1916" s="3">
        <v>247.39</v>
      </c>
      <c r="FV1916" s="3">
        <v>51.06</v>
      </c>
      <c r="FW1916" s="3">
        <v>45.97</v>
      </c>
      <c r="FX1916" s="3">
        <v>291.56</v>
      </c>
      <c r="FY1916" s="3">
        <v>230.71</v>
      </c>
      <c r="FZ1916" s="3">
        <v>24.9</v>
      </c>
      <c r="GA1916" s="3">
        <v>131.72</v>
      </c>
      <c r="GB1916" s="3">
        <v>59.53</v>
      </c>
      <c r="GC1916" s="3">
        <v>72.34</v>
      </c>
      <c r="GD1916" s="3">
        <v>173.77</v>
      </c>
      <c r="GE1916" s="3">
        <v>28.22</v>
      </c>
      <c r="GF1916" s="3">
        <v>159.26</v>
      </c>
      <c r="GG1916" s="3">
        <v>64.19</v>
      </c>
      <c r="GH1916" s="3">
        <v>20.58</v>
      </c>
      <c r="GI1916" s="3">
        <v>165.63</v>
      </c>
      <c r="GJ1916" s="3">
        <v>21.73</v>
      </c>
      <c r="GK1916" s="3">
        <v>133.88999999999999</v>
      </c>
      <c r="GL1916" s="3">
        <v>17.190000000000001</v>
      </c>
      <c r="GM1916" s="3">
        <v>135.31</v>
      </c>
      <c r="GN1916" s="3">
        <v>56.8</v>
      </c>
      <c r="GO1916" s="3">
        <v>42.78</v>
      </c>
      <c r="GP1916" s="4" t="s">
        <v>503</v>
      </c>
      <c r="GQ1916" s="3">
        <v>55.59</v>
      </c>
      <c r="GR1916" s="3">
        <v>94.57</v>
      </c>
      <c r="GS1916" s="3">
        <v>105.72</v>
      </c>
      <c r="GT1916" s="3">
        <v>301.64999999999998</v>
      </c>
      <c r="GU1916" s="3">
        <v>232.62</v>
      </c>
      <c r="GV1916" s="3">
        <v>269.45</v>
      </c>
      <c r="GW1916" s="3">
        <v>362.24</v>
      </c>
      <c r="GX1916" s="3">
        <v>189.73</v>
      </c>
      <c r="GY1916" s="3">
        <v>51.11</v>
      </c>
      <c r="GZ1916" s="3">
        <v>40.97</v>
      </c>
      <c r="HA1916" s="3">
        <v>65.5</v>
      </c>
      <c r="HB1916" s="3">
        <v>103.66</v>
      </c>
      <c r="HC1916" s="3">
        <v>83.75</v>
      </c>
      <c r="HD1916" s="3">
        <v>367.84</v>
      </c>
      <c r="HE1916" s="3">
        <v>185.14</v>
      </c>
      <c r="HF1916" s="3">
        <v>59.99</v>
      </c>
      <c r="HG1916" s="3">
        <v>233.45</v>
      </c>
      <c r="HH1916" s="3">
        <v>195.07</v>
      </c>
      <c r="HI1916" s="3">
        <v>380.35</v>
      </c>
      <c r="HJ1916" s="3">
        <v>125.3</v>
      </c>
      <c r="HK1916" s="3">
        <v>61.73</v>
      </c>
      <c r="HL1916" s="3">
        <v>39.72</v>
      </c>
      <c r="HM1916" s="3">
        <v>201.05</v>
      </c>
      <c r="HN1916" s="3">
        <v>84.24</v>
      </c>
      <c r="HO1916" s="3">
        <v>378.17</v>
      </c>
      <c r="HP1916" s="3">
        <v>150.32</v>
      </c>
      <c r="HQ1916" s="3">
        <v>199.25</v>
      </c>
      <c r="HR1916" s="3">
        <v>48.11</v>
      </c>
      <c r="HS1916" s="3">
        <v>256.04000000000002</v>
      </c>
      <c r="HT1916" s="3">
        <v>33.65</v>
      </c>
      <c r="HU1916" s="3">
        <v>58.48</v>
      </c>
      <c r="HV1916" s="3">
        <v>75.19</v>
      </c>
      <c r="HW1916" s="3">
        <v>12.35</v>
      </c>
      <c r="HX1916" s="3">
        <v>102.04</v>
      </c>
      <c r="HY1916" s="3">
        <v>625.08000000000004</v>
      </c>
      <c r="HZ1916" s="3">
        <v>229.72</v>
      </c>
      <c r="IA1916" s="3">
        <v>140.01</v>
      </c>
      <c r="IB1916" s="3">
        <v>1515.27</v>
      </c>
      <c r="IC1916" s="3">
        <v>25.82</v>
      </c>
      <c r="ID1916" s="3">
        <v>80.53</v>
      </c>
      <c r="IE1916" s="3">
        <v>58.05</v>
      </c>
      <c r="IF1916" s="3">
        <v>25.07</v>
      </c>
      <c r="IG1916" s="3">
        <v>172.27</v>
      </c>
      <c r="IH1916" s="3">
        <v>362.68</v>
      </c>
      <c r="II1916" s="3">
        <v>575.79999999999995</v>
      </c>
      <c r="IJ1916" s="3">
        <v>43.15</v>
      </c>
      <c r="IK1916" s="3">
        <v>259.07</v>
      </c>
      <c r="IL1916" s="3">
        <v>118.1</v>
      </c>
      <c r="IM1916" s="3">
        <v>5195.01</v>
      </c>
      <c r="IN1916" s="3">
        <v>70.09</v>
      </c>
      <c r="IO1916" s="3">
        <v>52.7</v>
      </c>
      <c r="IP1916" s="3">
        <v>74.86</v>
      </c>
      <c r="IQ1916" s="3">
        <v>89.64</v>
      </c>
      <c r="IR1916" s="3">
        <v>89.87</v>
      </c>
      <c r="IS1916" s="3">
        <v>26.26</v>
      </c>
      <c r="IT1916" s="3">
        <v>458.34</v>
      </c>
      <c r="IU1916" s="3">
        <v>9.1999999999999993</v>
      </c>
      <c r="IV1916" s="3">
        <v>62.9</v>
      </c>
      <c r="IW1916" s="3">
        <v>48.19</v>
      </c>
      <c r="IX1916" s="3">
        <v>142.27000000000001</v>
      </c>
      <c r="IY1916" s="3">
        <v>96.35</v>
      </c>
      <c r="IZ1916" s="3">
        <v>298.64999999999998</v>
      </c>
      <c r="JA1916" s="3">
        <v>53.44</v>
      </c>
      <c r="JB1916" s="3">
        <v>144.06</v>
      </c>
      <c r="JC1916" s="3">
        <v>129.35</v>
      </c>
      <c r="JD1916" s="3">
        <v>99.96</v>
      </c>
      <c r="JE1916" s="3">
        <v>191.7</v>
      </c>
      <c r="JF1916" s="3">
        <v>77.599999999999994</v>
      </c>
      <c r="JG1916" s="3">
        <v>80.33</v>
      </c>
      <c r="JH1916" s="3">
        <v>167.36</v>
      </c>
      <c r="JI1916" s="3">
        <v>28.91</v>
      </c>
      <c r="JJ1916" s="3">
        <v>106.06</v>
      </c>
      <c r="JK1916" s="3">
        <v>311</v>
      </c>
      <c r="JL1916" s="3">
        <v>74.23</v>
      </c>
      <c r="JM1916" s="3">
        <v>94.24</v>
      </c>
      <c r="JN1916" s="3">
        <v>151.47999999999999</v>
      </c>
      <c r="JO1916" s="3">
        <v>80.75</v>
      </c>
      <c r="JP1916" s="3">
        <v>20.190000000000001</v>
      </c>
      <c r="JQ1916" s="3">
        <v>100.39</v>
      </c>
      <c r="JR1916" s="3">
        <v>137.18</v>
      </c>
      <c r="JS1916" s="3">
        <v>120.99</v>
      </c>
      <c r="JT1916" s="3">
        <v>275.12</v>
      </c>
      <c r="JU1916" s="3">
        <v>318.41000000000003</v>
      </c>
      <c r="JV1916" s="3">
        <v>37.380000000000003</v>
      </c>
      <c r="JW1916" s="3">
        <v>117.44</v>
      </c>
      <c r="JX1916" s="3">
        <v>87.65</v>
      </c>
      <c r="JY1916" s="3">
        <v>183.5</v>
      </c>
      <c r="JZ1916" s="3">
        <v>74.53</v>
      </c>
      <c r="KA1916" s="3">
        <v>296.07</v>
      </c>
      <c r="KB1916" s="3">
        <v>130</v>
      </c>
      <c r="KC1916" s="3">
        <v>28.42</v>
      </c>
      <c r="KD1916" s="3">
        <v>225.35</v>
      </c>
      <c r="KE1916" s="3">
        <v>65.209999999999994</v>
      </c>
      <c r="KF1916" s="4" t="s">
        <v>503</v>
      </c>
      <c r="KG1916" s="3">
        <v>132.11000000000001</v>
      </c>
      <c r="KH1916" s="3">
        <v>434.49</v>
      </c>
      <c r="KI1916" s="3">
        <v>131.75</v>
      </c>
      <c r="KJ1916" s="3">
        <v>217.62</v>
      </c>
      <c r="KK1916" s="3">
        <v>91.28</v>
      </c>
      <c r="KL1916" s="3">
        <v>218.06</v>
      </c>
      <c r="KM1916" s="3">
        <v>198.02</v>
      </c>
      <c r="KN1916" s="3">
        <v>50.13</v>
      </c>
      <c r="KO1916" s="3">
        <v>253.51</v>
      </c>
      <c r="KP1916" s="3">
        <v>78.239999999999995</v>
      </c>
      <c r="KQ1916" s="3">
        <v>28.09</v>
      </c>
      <c r="KR1916" s="3">
        <v>51.2</v>
      </c>
      <c r="KS1916" s="3">
        <v>621</v>
      </c>
      <c r="KT1916" s="3">
        <v>452.87</v>
      </c>
      <c r="KU1916" s="3">
        <v>149.99</v>
      </c>
      <c r="KV1916" s="3">
        <v>57.96</v>
      </c>
      <c r="KW1916" s="3">
        <v>360.3</v>
      </c>
      <c r="KX1916" s="3">
        <v>264.07</v>
      </c>
      <c r="KY1916" s="3">
        <v>71.430000000000007</v>
      </c>
      <c r="KZ1916" s="3">
        <v>540.37</v>
      </c>
      <c r="LA1916" s="3">
        <v>43.84</v>
      </c>
      <c r="LB1916" s="3">
        <v>44.4</v>
      </c>
      <c r="LC1916" s="3">
        <v>154.22</v>
      </c>
      <c r="LD1916" s="3">
        <v>79.55</v>
      </c>
      <c r="LE1916" s="3">
        <v>192.22</v>
      </c>
      <c r="LF1916" s="3">
        <v>73.239999999999995</v>
      </c>
      <c r="LG1916" s="3">
        <v>477.35</v>
      </c>
      <c r="LH1916" s="3">
        <v>43.5</v>
      </c>
      <c r="LI1916" s="3">
        <v>53.75</v>
      </c>
      <c r="LJ1916" s="3">
        <v>147.1</v>
      </c>
      <c r="LK1916" s="3">
        <v>411.78</v>
      </c>
      <c r="LL1916" s="3">
        <v>221.71</v>
      </c>
      <c r="LM1916" s="3">
        <v>190.61</v>
      </c>
      <c r="LN1916" s="3">
        <v>340.54</v>
      </c>
      <c r="LO1916" s="3">
        <v>57.67</v>
      </c>
      <c r="LP1916" s="3">
        <v>238.07</v>
      </c>
      <c r="LQ1916" s="3">
        <v>29.79</v>
      </c>
      <c r="LR1916" s="3">
        <v>66.900000000000006</v>
      </c>
      <c r="LS1916" s="4" t="s">
        <v>503</v>
      </c>
      <c r="LT1916" s="3">
        <v>187.34</v>
      </c>
      <c r="LU1916" s="3">
        <v>56.83</v>
      </c>
      <c r="LV1916" s="3">
        <v>55.48</v>
      </c>
      <c r="LW1916" s="3">
        <v>87.74</v>
      </c>
      <c r="LX1916" s="3">
        <v>394.88</v>
      </c>
      <c r="LY1916" s="3">
        <v>96.1</v>
      </c>
      <c r="LZ1916" s="3">
        <v>85.04</v>
      </c>
      <c r="MA1916" s="3">
        <v>49.63</v>
      </c>
      <c r="MB1916" s="3">
        <v>146.97999999999999</v>
      </c>
      <c r="MC1916" s="3">
        <v>24.98</v>
      </c>
      <c r="MD1916" s="3">
        <v>148.68</v>
      </c>
      <c r="ME1916" s="3">
        <v>73.12</v>
      </c>
      <c r="MF1916" s="3">
        <v>51.05</v>
      </c>
      <c r="MG1916" s="3">
        <v>425.01</v>
      </c>
      <c r="MH1916" s="3">
        <v>34.61</v>
      </c>
      <c r="MI1916" s="3">
        <v>58.18</v>
      </c>
      <c r="MJ1916" s="3">
        <v>129.4</v>
      </c>
      <c r="MK1916" s="3">
        <v>133.05000000000001</v>
      </c>
      <c r="ML1916" s="3">
        <v>145.77000000000001</v>
      </c>
      <c r="MM1916" s="3">
        <v>198.76</v>
      </c>
      <c r="MN1916" s="3">
        <v>20.94</v>
      </c>
      <c r="MO1916" s="3">
        <v>145.6</v>
      </c>
      <c r="MP1916" s="3">
        <v>147.94999999999999</v>
      </c>
      <c r="MQ1916" s="3">
        <v>40.78</v>
      </c>
      <c r="MR1916" s="3">
        <v>621.74</v>
      </c>
      <c r="MS1916" s="3">
        <v>171</v>
      </c>
      <c r="MT1916" s="3">
        <v>216.72</v>
      </c>
      <c r="MU1916" s="3">
        <v>331.28</v>
      </c>
      <c r="MV1916" s="3">
        <v>88.75</v>
      </c>
      <c r="MW1916" s="3">
        <v>115.6</v>
      </c>
      <c r="MX1916" s="3">
        <v>687.38</v>
      </c>
      <c r="MY1916" s="3">
        <v>138.06</v>
      </c>
      <c r="MZ1916" s="3">
        <v>106.48</v>
      </c>
      <c r="NA1916" s="3">
        <v>227.96</v>
      </c>
      <c r="NB1916" s="3">
        <v>3320.68</v>
      </c>
      <c r="NC1916" s="3">
        <v>361.68</v>
      </c>
      <c r="ND1916" s="3">
        <v>19.059999999999999</v>
      </c>
      <c r="NE1916" s="3">
        <v>482.26</v>
      </c>
      <c r="NF1916" s="3">
        <v>183.79</v>
      </c>
      <c r="NG1916" s="3">
        <v>337.22</v>
      </c>
      <c r="NH1916" s="3">
        <v>2200.4699999999998</v>
      </c>
      <c r="NI1916" s="4" t="s">
        <v>503</v>
      </c>
      <c r="NJ1916" s="3">
        <v>149.05000000000001</v>
      </c>
      <c r="NK1916" s="3">
        <v>191.52</v>
      </c>
      <c r="NL1916" s="4" t="s">
        <v>503</v>
      </c>
      <c r="NM1916" s="3">
        <v>89.4</v>
      </c>
      <c r="NN1916" s="3">
        <v>766.5</v>
      </c>
      <c r="NO1916" s="3">
        <v>120.4</v>
      </c>
      <c r="NP1916" s="3">
        <v>58.45</v>
      </c>
      <c r="NQ1916" s="3">
        <v>208.93</v>
      </c>
      <c r="NR1916" s="4" t="s">
        <v>503</v>
      </c>
      <c r="NS1916" s="3">
        <v>443.03</v>
      </c>
      <c r="NT1916" s="3">
        <v>143.33000000000001</v>
      </c>
      <c r="NU1916" s="3">
        <v>55.61</v>
      </c>
      <c r="NV1916" s="3">
        <v>85.05</v>
      </c>
      <c r="NW1916" s="3">
        <v>32.950000000000003</v>
      </c>
      <c r="NX1916" s="3">
        <v>390.83</v>
      </c>
      <c r="NY1916" s="3">
        <v>73.069999999999993</v>
      </c>
      <c r="NZ1916" s="3">
        <v>90.57</v>
      </c>
      <c r="OA1916" s="3">
        <v>101.42</v>
      </c>
      <c r="OB1916" s="3">
        <v>499.94</v>
      </c>
      <c r="OC1916" s="3">
        <v>137.03</v>
      </c>
      <c r="OD1916" s="3">
        <v>67.31</v>
      </c>
      <c r="OE1916" s="3">
        <v>184.09</v>
      </c>
      <c r="OF1916" s="3">
        <v>797.97</v>
      </c>
      <c r="OG1916" s="3">
        <v>188.46</v>
      </c>
      <c r="OH1916" s="4" t="s">
        <v>503</v>
      </c>
      <c r="OI1916" s="3">
        <v>47.57</v>
      </c>
      <c r="OJ1916" s="3">
        <v>148.6</v>
      </c>
      <c r="OK1916" s="3">
        <v>78.12</v>
      </c>
      <c r="OL1916" s="3">
        <v>54.87</v>
      </c>
      <c r="OM1916" s="3">
        <v>208.53</v>
      </c>
      <c r="ON1916" s="3">
        <v>38.159999999999997</v>
      </c>
      <c r="OO1916" s="3">
        <v>34</v>
      </c>
      <c r="OP1916" s="3">
        <v>36.979999999999997</v>
      </c>
      <c r="OQ1916" s="3">
        <v>95.75</v>
      </c>
      <c r="OR1916" s="3">
        <v>300.39999999999998</v>
      </c>
      <c r="OS1916" s="4" t="s">
        <v>503</v>
      </c>
      <c r="OT1916" s="3">
        <v>24.15</v>
      </c>
      <c r="OU1916" s="3">
        <v>69.239999999999995</v>
      </c>
      <c r="OV1916" s="3">
        <v>2761.93</v>
      </c>
      <c r="OW1916" s="3">
        <v>2736.14</v>
      </c>
      <c r="OX1916" s="3">
        <v>98.68</v>
      </c>
      <c r="OY1916" s="3">
        <v>14.87</v>
      </c>
      <c r="OZ1916" s="3">
        <v>76.7</v>
      </c>
      <c r="PA1916" s="3">
        <v>231.88</v>
      </c>
      <c r="PB1916" s="3">
        <v>75.53</v>
      </c>
      <c r="PC1916" s="3">
        <v>16.2</v>
      </c>
      <c r="PD1916" s="3">
        <v>671.53</v>
      </c>
      <c r="PE1916" s="3">
        <v>506.38</v>
      </c>
      <c r="PF1916" s="3">
        <v>73.62</v>
      </c>
      <c r="PG1916" s="3">
        <v>53.94</v>
      </c>
      <c r="PH1916" s="3">
        <v>530.13</v>
      </c>
      <c r="PI1916" s="3">
        <v>995.62</v>
      </c>
      <c r="PJ1916" s="3">
        <v>167.12</v>
      </c>
      <c r="PK1916" s="3">
        <v>172.24</v>
      </c>
      <c r="PL1916" s="3">
        <v>34.369999999999997</v>
      </c>
      <c r="PM1916" s="3">
        <v>37.47</v>
      </c>
      <c r="PN1916" s="3">
        <v>342</v>
      </c>
      <c r="PO1916" s="4" t="s">
        <v>503</v>
      </c>
      <c r="PP1916" s="3">
        <v>50.9</v>
      </c>
      <c r="PQ1916" s="3">
        <v>60.51</v>
      </c>
      <c r="PR1916" s="3">
        <v>617.16999999999996</v>
      </c>
      <c r="PS1916" s="3">
        <v>405.87</v>
      </c>
      <c r="PT1916" s="3">
        <v>137.99</v>
      </c>
      <c r="PU1916" s="3">
        <v>150.5</v>
      </c>
      <c r="PV1916" s="3">
        <v>62.04</v>
      </c>
      <c r="PW1916" s="3">
        <v>361.13</v>
      </c>
      <c r="PX1916" s="3">
        <v>467.55</v>
      </c>
      <c r="PY1916" s="3">
        <v>98.79</v>
      </c>
      <c r="PZ1916" s="3">
        <v>458.38</v>
      </c>
      <c r="QA1916" s="3">
        <v>456.76</v>
      </c>
      <c r="QB1916" s="3">
        <v>286.44</v>
      </c>
      <c r="QC1916" s="3">
        <v>139</v>
      </c>
      <c r="QD1916" s="3">
        <v>75.91</v>
      </c>
      <c r="QE1916" s="3">
        <v>188.86</v>
      </c>
      <c r="QF1916" s="3">
        <v>221.63</v>
      </c>
      <c r="QG1916" s="3">
        <v>515.84</v>
      </c>
      <c r="QH1916" s="3">
        <v>82.58</v>
      </c>
      <c r="QI1916" s="3">
        <v>115.67</v>
      </c>
      <c r="QJ1916" s="3">
        <v>199.36</v>
      </c>
      <c r="QK1916" s="3">
        <v>23.43</v>
      </c>
      <c r="QL1916" s="3">
        <v>24.28</v>
      </c>
      <c r="QM1916" s="3">
        <v>217.26</v>
      </c>
      <c r="QN1916" s="3">
        <v>272.41000000000003</v>
      </c>
      <c r="QO1916" s="3">
        <v>44.39</v>
      </c>
      <c r="QP1916" s="3">
        <v>600.65</v>
      </c>
      <c r="QQ1916" s="4" t="s">
        <v>503</v>
      </c>
      <c r="QR1916" s="3">
        <v>40.75</v>
      </c>
      <c r="QS1916" s="3">
        <v>115.87</v>
      </c>
      <c r="QT1916" s="3">
        <v>79.75</v>
      </c>
      <c r="QU1916" s="3">
        <v>154.43</v>
      </c>
      <c r="QV1916" s="3">
        <v>65.7</v>
      </c>
      <c r="QW1916" s="3">
        <v>279.39999999999998</v>
      </c>
      <c r="QX1916" s="3">
        <v>484.18</v>
      </c>
      <c r="QY1916" s="3">
        <v>135.78</v>
      </c>
      <c r="QZ1916" s="3">
        <v>274.37</v>
      </c>
      <c r="RA1916" s="3">
        <v>145.87</v>
      </c>
      <c r="RB1916" s="3">
        <v>190.81</v>
      </c>
      <c r="RC1916" s="3">
        <v>66.27</v>
      </c>
      <c r="RD1916" s="3">
        <v>614.98</v>
      </c>
      <c r="RE1916" s="4" t="s">
        <v>503</v>
      </c>
      <c r="RF1916" s="3">
        <v>125.74</v>
      </c>
      <c r="RG1916" s="3">
        <v>341.3</v>
      </c>
      <c r="RH1916" s="3">
        <v>116.39</v>
      </c>
      <c r="RI1916" s="3">
        <v>38.57</v>
      </c>
      <c r="RJ1916" s="3">
        <v>288.25</v>
      </c>
      <c r="RK1916" s="3">
        <v>68.290000000000006</v>
      </c>
      <c r="RL1916" s="3">
        <v>92.77</v>
      </c>
      <c r="RM1916" s="3">
        <v>184.82</v>
      </c>
      <c r="RN1916" s="3">
        <v>463.71</v>
      </c>
      <c r="RO1916" s="3">
        <v>122.48</v>
      </c>
      <c r="RP1916" s="3">
        <v>143.19999999999999</v>
      </c>
      <c r="RQ1916" s="3">
        <v>88.99</v>
      </c>
      <c r="RR1916" s="3">
        <v>217.29</v>
      </c>
      <c r="RS1916" s="3">
        <v>190.67</v>
      </c>
      <c r="RT1916" s="3">
        <v>709.99</v>
      </c>
      <c r="RU1916" s="3">
        <v>159.68</v>
      </c>
      <c r="RV1916" s="3">
        <v>189.65</v>
      </c>
      <c r="RW1916" s="3">
        <v>47.68</v>
      </c>
      <c r="RX1916" s="3">
        <v>361.74</v>
      </c>
      <c r="RY1916" s="3">
        <v>187.5</v>
      </c>
      <c r="RZ1916" s="3">
        <v>211.96</v>
      </c>
      <c r="SA1916" s="3">
        <v>196.46</v>
      </c>
      <c r="SB1916" s="3">
        <v>15.11</v>
      </c>
      <c r="SC1916" s="3">
        <v>48.43</v>
      </c>
      <c r="SD1916" s="4" t="s">
        <v>503</v>
      </c>
      <c r="SE1916" s="3">
        <v>65.5</v>
      </c>
      <c r="SF1916" s="3">
        <v>218.08</v>
      </c>
      <c r="SG1916" s="3">
        <v>97.44</v>
      </c>
      <c r="SH1916" s="3">
        <v>68.709999999999994</v>
      </c>
      <c r="SI1916" s="3">
        <v>567.11</v>
      </c>
    </row>
    <row r="1917" spans="1:503">
      <c r="A1917" s="2" t="s">
        <v>2418</v>
      </c>
      <c r="B1917" s="3">
        <v>156.52000000000001</v>
      </c>
      <c r="C1917" s="3">
        <v>113.72</v>
      </c>
      <c r="D1917" s="3">
        <v>121.46</v>
      </c>
      <c r="E1917" s="3">
        <v>319.79000000000002</v>
      </c>
      <c r="F1917" s="3">
        <v>61.5</v>
      </c>
      <c r="G1917" s="3">
        <v>88.16</v>
      </c>
      <c r="H1917" s="3">
        <v>24.89</v>
      </c>
      <c r="I1917" s="3">
        <v>56.95</v>
      </c>
      <c r="J1917" s="3">
        <v>54.08</v>
      </c>
      <c r="K1917" s="3">
        <v>164.01</v>
      </c>
      <c r="L1917" s="3">
        <v>142.28</v>
      </c>
      <c r="M1917" s="3">
        <v>235.99</v>
      </c>
      <c r="N1917" s="3">
        <v>135.61000000000001</v>
      </c>
      <c r="O1917" s="3">
        <v>137.16999999999999</v>
      </c>
      <c r="P1917" s="3">
        <v>12.18</v>
      </c>
      <c r="Q1917" s="3">
        <v>137.44999999999999</v>
      </c>
      <c r="R1917" s="3">
        <v>271.32</v>
      </c>
      <c r="S1917" s="3">
        <v>277.22000000000003</v>
      </c>
      <c r="T1917" s="3">
        <v>369.1</v>
      </c>
      <c r="U1917" s="3">
        <v>273.17</v>
      </c>
      <c r="V1917" s="3">
        <v>72.25</v>
      </c>
      <c r="W1917" s="3">
        <v>278.73</v>
      </c>
      <c r="X1917" s="3">
        <v>73.72</v>
      </c>
      <c r="Y1917" s="3">
        <v>168.14</v>
      </c>
      <c r="Z1917" s="3">
        <v>204.55</v>
      </c>
      <c r="AA1917" s="3">
        <v>101.14</v>
      </c>
      <c r="AB1917" s="3">
        <v>222.2</v>
      </c>
      <c r="AC1917" s="3">
        <v>217.5</v>
      </c>
      <c r="AD1917" s="3">
        <v>175.56</v>
      </c>
      <c r="AE1917" s="3">
        <v>170.67</v>
      </c>
      <c r="AF1917" s="3">
        <v>1637.19</v>
      </c>
      <c r="AG1917" s="3">
        <v>239.49</v>
      </c>
      <c r="AH1917" s="3">
        <v>41.95</v>
      </c>
      <c r="AI1917" s="3">
        <v>89.54</v>
      </c>
      <c r="AJ1917" s="3">
        <v>73.98</v>
      </c>
      <c r="AK1917" s="3">
        <v>63.25</v>
      </c>
      <c r="AL1917" s="3">
        <v>118.06</v>
      </c>
      <c r="AM1917" s="3">
        <v>240.66</v>
      </c>
      <c r="AN1917" s="3">
        <v>33.42</v>
      </c>
      <c r="AO1917" s="3">
        <v>69.36</v>
      </c>
      <c r="AP1917" s="3">
        <v>79.239999999999995</v>
      </c>
      <c r="AQ1917" s="3">
        <v>752.69</v>
      </c>
      <c r="AR1917" s="3">
        <v>54.77</v>
      </c>
      <c r="AS1917" s="3">
        <v>50.24</v>
      </c>
      <c r="AT1917" s="3">
        <v>917.09</v>
      </c>
      <c r="AU1917" s="3">
        <v>66.87</v>
      </c>
      <c r="AV1917" s="3">
        <v>172.12</v>
      </c>
      <c r="AW1917" s="3">
        <v>291.27999999999997</v>
      </c>
      <c r="AX1917" s="3">
        <v>55.38</v>
      </c>
      <c r="AY1917" s="3">
        <v>43.63</v>
      </c>
      <c r="AZ1917" s="3">
        <v>46.8</v>
      </c>
      <c r="BA1917" s="3">
        <v>114.46</v>
      </c>
      <c r="BB1917" s="3">
        <v>118.1</v>
      </c>
      <c r="BC1917" s="3">
        <v>74.3</v>
      </c>
      <c r="BD1917" s="3">
        <v>33.81</v>
      </c>
      <c r="BE1917" s="3">
        <v>51.69</v>
      </c>
      <c r="BF1917" s="3">
        <v>56.89</v>
      </c>
      <c r="BG1917" s="3">
        <v>221.66</v>
      </c>
      <c r="BH1917" s="3">
        <v>181.08</v>
      </c>
      <c r="BI1917" s="3">
        <v>96.1</v>
      </c>
      <c r="BJ1917" s="3">
        <v>191.95</v>
      </c>
      <c r="BK1917" s="3">
        <v>23.99</v>
      </c>
      <c r="BL1917" s="3">
        <v>163.16999999999999</v>
      </c>
      <c r="BM1917" s="3">
        <v>48.31</v>
      </c>
      <c r="BN1917" s="3">
        <v>45.34</v>
      </c>
      <c r="BO1917" s="3">
        <v>84.25</v>
      </c>
      <c r="BP1917" s="3">
        <v>211.3</v>
      </c>
      <c r="BQ1917" s="3">
        <v>79.099999999999994</v>
      </c>
      <c r="BR1917" s="3">
        <v>166.52</v>
      </c>
      <c r="BS1917" s="3">
        <v>74.89</v>
      </c>
      <c r="BT1917" s="3">
        <v>1856.46</v>
      </c>
      <c r="BU1917" s="3">
        <v>241.8</v>
      </c>
      <c r="BV1917" s="3">
        <v>63.19</v>
      </c>
      <c r="BW1917" s="3">
        <v>64.45</v>
      </c>
      <c r="BX1917" s="3">
        <v>26.81</v>
      </c>
      <c r="BY1917" s="3">
        <v>174.55</v>
      </c>
      <c r="BZ1917" s="3">
        <v>57.19</v>
      </c>
      <c r="CA1917" s="3">
        <v>119.24</v>
      </c>
      <c r="CB1917" s="3">
        <v>257.86</v>
      </c>
      <c r="CC1917" s="3">
        <v>42.83</v>
      </c>
      <c r="CD1917" s="3">
        <v>144.29</v>
      </c>
      <c r="CE1917" s="3">
        <v>399.26</v>
      </c>
      <c r="CF1917" s="3">
        <v>242.28</v>
      </c>
      <c r="CG1917" s="3">
        <v>118.14</v>
      </c>
      <c r="CH1917" s="3">
        <v>16.27</v>
      </c>
      <c r="CI1917" s="3">
        <v>45.74</v>
      </c>
      <c r="CJ1917" s="3">
        <v>84.95</v>
      </c>
      <c r="CK1917" s="3">
        <v>102.85</v>
      </c>
      <c r="CL1917" s="3">
        <v>76.930000000000007</v>
      </c>
      <c r="CM1917" s="3">
        <v>41.3</v>
      </c>
      <c r="CN1917" s="3">
        <v>105.4</v>
      </c>
      <c r="CO1917" s="3">
        <v>78.3</v>
      </c>
      <c r="CP1917" s="3">
        <v>386.08</v>
      </c>
      <c r="CQ1917" s="3">
        <v>434.06</v>
      </c>
      <c r="CR1917" s="3">
        <v>133.62</v>
      </c>
      <c r="CS1917" s="3">
        <v>238</v>
      </c>
      <c r="CT1917" s="3">
        <v>148.55000000000001</v>
      </c>
      <c r="CU1917" s="3">
        <v>98.45</v>
      </c>
      <c r="CV1917" s="3">
        <v>310.57</v>
      </c>
      <c r="CW1917" s="3">
        <v>178.09</v>
      </c>
      <c r="CX1917" s="3">
        <v>156.46</v>
      </c>
      <c r="CY1917" s="3">
        <v>35.229999999999997</v>
      </c>
      <c r="CZ1917" s="3">
        <v>172.49</v>
      </c>
      <c r="DA1917" s="3">
        <v>64.239999999999995</v>
      </c>
      <c r="DB1917" s="3">
        <v>515.33000000000004</v>
      </c>
      <c r="DC1917" s="3">
        <v>141.09</v>
      </c>
      <c r="DD1917" s="3">
        <v>120.18</v>
      </c>
      <c r="DE1917" s="3">
        <v>107.14</v>
      </c>
      <c r="DF1917" s="3">
        <v>132.75</v>
      </c>
      <c r="DG1917" s="3">
        <v>28</v>
      </c>
      <c r="DH1917" s="3">
        <v>220.63</v>
      </c>
      <c r="DI1917" s="3">
        <v>77.12</v>
      </c>
      <c r="DJ1917" s="3">
        <v>261.32</v>
      </c>
      <c r="DK1917" s="3">
        <v>268.81</v>
      </c>
      <c r="DL1917" s="3">
        <v>57.14</v>
      </c>
      <c r="DM1917" s="3">
        <v>327.58999999999997</v>
      </c>
      <c r="DN1917" s="3">
        <v>367.64</v>
      </c>
      <c r="DO1917" s="3">
        <v>116.75</v>
      </c>
      <c r="DP1917" s="3">
        <v>104.28</v>
      </c>
      <c r="DQ1917" s="3">
        <v>69.459999999999994</v>
      </c>
      <c r="DR1917" s="3">
        <v>600</v>
      </c>
      <c r="DS1917" s="3">
        <v>81.94</v>
      </c>
      <c r="DT1917" s="3">
        <v>19.170000000000002</v>
      </c>
      <c r="DU1917" s="3">
        <v>89.92</v>
      </c>
      <c r="DV1917" s="3">
        <v>315.16000000000003</v>
      </c>
      <c r="DW1917" s="3">
        <v>166.91</v>
      </c>
      <c r="DX1917" s="3">
        <v>109.01</v>
      </c>
      <c r="DY1917" s="3">
        <v>111.14</v>
      </c>
      <c r="DZ1917" s="4" t="s">
        <v>503</v>
      </c>
      <c r="EA1917" s="3">
        <v>173.42</v>
      </c>
      <c r="EB1917" s="3">
        <v>13.93</v>
      </c>
      <c r="EC1917" s="3">
        <v>38.729999999999997</v>
      </c>
      <c r="ED1917" s="3">
        <v>364.34</v>
      </c>
      <c r="EE1917" s="3">
        <v>276.27</v>
      </c>
      <c r="EF1917" s="3">
        <v>38.159999999999997</v>
      </c>
      <c r="EG1917" s="4" t="s">
        <v>503</v>
      </c>
      <c r="EH1917" s="3">
        <v>460.04</v>
      </c>
      <c r="EI1917" s="3">
        <v>133.87</v>
      </c>
      <c r="EJ1917" s="3">
        <v>96.19</v>
      </c>
      <c r="EK1917" s="3">
        <v>120.76</v>
      </c>
      <c r="EL1917" s="3">
        <v>74.98</v>
      </c>
      <c r="EM1917" s="3">
        <v>200.69</v>
      </c>
      <c r="EN1917" s="3">
        <v>106.04</v>
      </c>
      <c r="EO1917" s="4" t="s">
        <v>503</v>
      </c>
      <c r="EP1917" s="3">
        <v>59.05</v>
      </c>
      <c r="EQ1917" s="3">
        <v>97.49</v>
      </c>
      <c r="ER1917" s="3">
        <v>40.94</v>
      </c>
      <c r="ES1917" s="3">
        <v>54.27</v>
      </c>
      <c r="ET1917" s="3">
        <v>417.22</v>
      </c>
      <c r="EU1917" s="3">
        <v>125.74</v>
      </c>
      <c r="EV1917" s="3">
        <v>169.56</v>
      </c>
      <c r="EW1917" s="4" t="s">
        <v>503</v>
      </c>
      <c r="EX1917" s="3">
        <v>413.89</v>
      </c>
      <c r="EY1917" s="3">
        <v>445.39</v>
      </c>
      <c r="EZ1917" s="3">
        <v>20.63</v>
      </c>
      <c r="FA1917" s="3">
        <v>241.16</v>
      </c>
      <c r="FB1917" s="3">
        <v>337</v>
      </c>
      <c r="FC1917" s="3">
        <v>72.78</v>
      </c>
      <c r="FD1917" s="3">
        <v>67.53</v>
      </c>
      <c r="FE1917" s="3">
        <v>208.93</v>
      </c>
      <c r="FF1917" s="3">
        <v>125.03</v>
      </c>
      <c r="FG1917" s="3">
        <v>15.19</v>
      </c>
      <c r="FH1917" s="3">
        <v>30.1</v>
      </c>
      <c r="FI1917" s="3">
        <v>45.72</v>
      </c>
      <c r="FJ1917" s="3">
        <v>178.67</v>
      </c>
      <c r="FK1917" s="3">
        <v>203.72</v>
      </c>
      <c r="FL1917" s="3">
        <v>408.8</v>
      </c>
      <c r="FM1917" s="3">
        <v>33.01</v>
      </c>
      <c r="FN1917" s="3">
        <v>142.13</v>
      </c>
      <c r="FO1917" s="3">
        <v>118.72</v>
      </c>
      <c r="FP1917" s="3">
        <v>227.98</v>
      </c>
      <c r="FQ1917" s="3">
        <v>156.78</v>
      </c>
      <c r="FR1917" s="3">
        <v>39.119999999999997</v>
      </c>
      <c r="FS1917" s="3">
        <v>60.06</v>
      </c>
      <c r="FT1917" s="3">
        <v>37.5</v>
      </c>
      <c r="FU1917" s="3">
        <v>244.55</v>
      </c>
      <c r="FV1917" s="3">
        <v>51.53</v>
      </c>
      <c r="FW1917" s="3">
        <v>46.72</v>
      </c>
      <c r="FX1917" s="3">
        <v>295.45</v>
      </c>
      <c r="FY1917" s="3">
        <v>233.83</v>
      </c>
      <c r="FZ1917" s="3">
        <v>25.67</v>
      </c>
      <c r="GA1917" s="3">
        <v>136.15</v>
      </c>
      <c r="GB1917" s="3">
        <v>60.35</v>
      </c>
      <c r="GC1917" s="3">
        <v>72.989999999999995</v>
      </c>
      <c r="GD1917" s="3">
        <v>173.8</v>
      </c>
      <c r="GE1917" s="3">
        <v>28.4</v>
      </c>
      <c r="GF1917" s="3">
        <v>161.16</v>
      </c>
      <c r="GG1917" s="3">
        <v>64.459999999999994</v>
      </c>
      <c r="GH1917" s="3">
        <v>20.88</v>
      </c>
      <c r="GI1917" s="3">
        <v>165.05</v>
      </c>
      <c r="GJ1917" s="3">
        <v>22.3</v>
      </c>
      <c r="GK1917" s="3">
        <v>134.19</v>
      </c>
      <c r="GL1917" s="3">
        <v>17.239999999999998</v>
      </c>
      <c r="GM1917" s="3">
        <v>131.9</v>
      </c>
      <c r="GN1917" s="3">
        <v>56.73</v>
      </c>
      <c r="GO1917" s="3">
        <v>43</v>
      </c>
      <c r="GP1917" s="4" t="s">
        <v>503</v>
      </c>
      <c r="GQ1917" s="3">
        <v>56.18</v>
      </c>
      <c r="GR1917" s="3">
        <v>96.37</v>
      </c>
      <c r="GS1917" s="3">
        <v>108.84</v>
      </c>
      <c r="GT1917" s="3">
        <v>299.99</v>
      </c>
      <c r="GU1917" s="3">
        <v>232.89</v>
      </c>
      <c r="GV1917" s="3">
        <v>264.10000000000002</v>
      </c>
      <c r="GW1917" s="3">
        <v>363.3</v>
      </c>
      <c r="GX1917" s="3">
        <v>194.52</v>
      </c>
      <c r="GY1917" s="3">
        <v>51.84</v>
      </c>
      <c r="GZ1917" s="3">
        <v>40.99</v>
      </c>
      <c r="HA1917" s="3">
        <v>66.099999999999994</v>
      </c>
      <c r="HB1917" s="3">
        <v>105.94</v>
      </c>
      <c r="HC1917" s="3">
        <v>83.77</v>
      </c>
      <c r="HD1917" s="3">
        <v>364.24</v>
      </c>
      <c r="HE1917" s="3">
        <v>186.15</v>
      </c>
      <c r="HF1917" s="3">
        <v>61.95</v>
      </c>
      <c r="HG1917" s="3">
        <v>235.55</v>
      </c>
      <c r="HH1917" s="3">
        <v>197.31</v>
      </c>
      <c r="HI1917" s="3">
        <v>380</v>
      </c>
      <c r="HJ1917" s="3">
        <v>126.04</v>
      </c>
      <c r="HK1917" s="3">
        <v>62.6</v>
      </c>
      <c r="HL1917" s="3">
        <v>40.56</v>
      </c>
      <c r="HM1917" s="3">
        <v>208.51</v>
      </c>
      <c r="HN1917" s="3">
        <v>85.48</v>
      </c>
      <c r="HO1917" s="3">
        <v>390.42</v>
      </c>
      <c r="HP1917" s="3">
        <v>151.59</v>
      </c>
      <c r="HQ1917" s="3">
        <v>201.57</v>
      </c>
      <c r="HR1917" s="3">
        <v>48.17</v>
      </c>
      <c r="HS1917" s="3">
        <v>249.77</v>
      </c>
      <c r="HT1917" s="3">
        <v>34.130000000000003</v>
      </c>
      <c r="HU1917" s="3">
        <v>59.14</v>
      </c>
      <c r="HV1917" s="3">
        <v>75.209999999999994</v>
      </c>
      <c r="HW1917" s="3">
        <v>12.4</v>
      </c>
      <c r="HX1917" s="3">
        <v>103.88</v>
      </c>
      <c r="HY1917" s="3">
        <v>624.94000000000005</v>
      </c>
      <c r="HZ1917" s="3">
        <v>227.15</v>
      </c>
      <c r="IA1917" s="3">
        <v>142.65</v>
      </c>
      <c r="IB1917" s="3">
        <v>1498.78</v>
      </c>
      <c r="IC1917" s="3">
        <v>26.27</v>
      </c>
      <c r="ID1917" s="3">
        <v>82.37</v>
      </c>
      <c r="IE1917" s="3">
        <v>59.26</v>
      </c>
      <c r="IF1917" s="3">
        <v>25.36</v>
      </c>
      <c r="IG1917" s="3">
        <v>171.27</v>
      </c>
      <c r="IH1917" s="3">
        <v>366.1</v>
      </c>
      <c r="II1917" s="3">
        <v>570.20000000000005</v>
      </c>
      <c r="IJ1917" s="3">
        <v>43.18</v>
      </c>
      <c r="IK1917" s="3">
        <v>265.70999999999998</v>
      </c>
      <c r="IL1917" s="3">
        <v>122.72</v>
      </c>
      <c r="IM1917" s="3">
        <v>5305.75</v>
      </c>
      <c r="IN1917" s="3">
        <v>70.91</v>
      </c>
      <c r="IO1917" s="3">
        <v>52.83</v>
      </c>
      <c r="IP1917" s="3">
        <v>76.25</v>
      </c>
      <c r="IQ1917" s="3">
        <v>89.63</v>
      </c>
      <c r="IR1917" s="3">
        <v>90.43</v>
      </c>
      <c r="IS1917" s="3">
        <v>26.84</v>
      </c>
      <c r="IT1917" s="3">
        <v>463.68</v>
      </c>
      <c r="IU1917" s="3">
        <v>9.44</v>
      </c>
      <c r="IV1917" s="3">
        <v>63.53</v>
      </c>
      <c r="IW1917" s="3">
        <v>46.31</v>
      </c>
      <c r="IX1917" s="3">
        <v>142.62</v>
      </c>
      <c r="IY1917" s="3">
        <v>97.09</v>
      </c>
      <c r="IZ1917" s="3">
        <v>296</v>
      </c>
      <c r="JA1917" s="3">
        <v>55.37</v>
      </c>
      <c r="JB1917" s="3">
        <v>145.61000000000001</v>
      </c>
      <c r="JC1917" s="3">
        <v>128.9</v>
      </c>
      <c r="JD1917" s="3">
        <v>99.76</v>
      </c>
      <c r="JE1917" s="3">
        <v>193.9</v>
      </c>
      <c r="JF1917" s="3">
        <v>79.260000000000005</v>
      </c>
      <c r="JG1917" s="3">
        <v>80.400000000000006</v>
      </c>
      <c r="JH1917" s="3">
        <v>170.19</v>
      </c>
      <c r="JI1917" s="3">
        <v>29.21</v>
      </c>
      <c r="JJ1917" s="3">
        <v>107.54</v>
      </c>
      <c r="JK1917" s="3">
        <v>312</v>
      </c>
      <c r="JL1917" s="3">
        <v>74.41</v>
      </c>
      <c r="JM1917" s="3">
        <v>97.14</v>
      </c>
      <c r="JN1917" s="3">
        <v>154</v>
      </c>
      <c r="JO1917" s="3">
        <v>81.790000000000006</v>
      </c>
      <c r="JP1917" s="3">
        <v>20.62</v>
      </c>
      <c r="JQ1917" s="3">
        <v>101.5</v>
      </c>
      <c r="JR1917" s="3">
        <v>138.47999999999999</v>
      </c>
      <c r="JS1917" s="3">
        <v>122.77</v>
      </c>
      <c r="JT1917" s="3">
        <v>272.51</v>
      </c>
      <c r="JU1917" s="3">
        <v>316.42</v>
      </c>
      <c r="JV1917" s="3">
        <v>37.39</v>
      </c>
      <c r="JW1917" s="3">
        <v>119.67</v>
      </c>
      <c r="JX1917" s="3">
        <v>88.62</v>
      </c>
      <c r="JY1917" s="3">
        <v>179.23</v>
      </c>
      <c r="JZ1917" s="3">
        <v>74.81</v>
      </c>
      <c r="KA1917" s="3">
        <v>302.33</v>
      </c>
      <c r="KB1917" s="3">
        <v>131.29</v>
      </c>
      <c r="KC1917" s="3">
        <v>28.98</v>
      </c>
      <c r="KD1917" s="3">
        <v>229.84</v>
      </c>
      <c r="KE1917" s="3">
        <v>65.63</v>
      </c>
      <c r="KF1917" s="4" t="s">
        <v>503</v>
      </c>
      <c r="KG1917" s="3">
        <v>133.51</v>
      </c>
      <c r="KH1917" s="3">
        <v>433.6</v>
      </c>
      <c r="KI1917" s="3">
        <v>132</v>
      </c>
      <c r="KJ1917" s="3">
        <v>217.58</v>
      </c>
      <c r="KK1917" s="3">
        <v>92.01</v>
      </c>
      <c r="KL1917" s="3">
        <v>213.4</v>
      </c>
      <c r="KM1917" s="3">
        <v>202.2</v>
      </c>
      <c r="KN1917" s="3">
        <v>51.21</v>
      </c>
      <c r="KO1917" s="3">
        <v>257.52</v>
      </c>
      <c r="KP1917" s="3">
        <v>78.16</v>
      </c>
      <c r="KQ1917" s="3">
        <v>28.16</v>
      </c>
      <c r="KR1917" s="3">
        <v>52.05</v>
      </c>
      <c r="KS1917" s="3">
        <v>624.04999999999995</v>
      </c>
      <c r="KT1917" s="3">
        <v>456.95</v>
      </c>
      <c r="KU1917" s="3">
        <v>151.55000000000001</v>
      </c>
      <c r="KV1917" s="3">
        <v>58.86</v>
      </c>
      <c r="KW1917" s="3">
        <v>364.06</v>
      </c>
      <c r="KX1917" s="3">
        <v>263.01</v>
      </c>
      <c r="KY1917" s="3">
        <v>71.709999999999994</v>
      </c>
      <c r="KZ1917" s="3">
        <v>537.26</v>
      </c>
      <c r="LA1917" s="3">
        <v>44.09</v>
      </c>
      <c r="LB1917" s="3">
        <v>44.19</v>
      </c>
      <c r="LC1917" s="3">
        <v>156.21</v>
      </c>
      <c r="LD1917" s="3">
        <v>80.180000000000007</v>
      </c>
      <c r="LE1917" s="3">
        <v>193.33</v>
      </c>
      <c r="LF1917" s="3">
        <v>74.459999999999994</v>
      </c>
      <c r="LG1917" s="3">
        <v>476.07</v>
      </c>
      <c r="LH1917" s="3">
        <v>43.08</v>
      </c>
      <c r="LI1917" s="3">
        <v>53.3</v>
      </c>
      <c r="LJ1917" s="3">
        <v>148.36000000000001</v>
      </c>
      <c r="LK1917" s="3">
        <v>407.74</v>
      </c>
      <c r="LL1917" s="3">
        <v>226.39</v>
      </c>
      <c r="LM1917" s="3">
        <v>192.4</v>
      </c>
      <c r="LN1917" s="3">
        <v>357.5</v>
      </c>
      <c r="LO1917" s="3">
        <v>58.79</v>
      </c>
      <c r="LP1917" s="3">
        <v>235.06</v>
      </c>
      <c r="LQ1917" s="3">
        <v>30.34</v>
      </c>
      <c r="LR1917" s="3">
        <v>66.84</v>
      </c>
      <c r="LS1917" s="4" t="s">
        <v>503</v>
      </c>
      <c r="LT1917" s="3">
        <v>193.41</v>
      </c>
      <c r="LU1917" s="3">
        <v>56.91</v>
      </c>
      <c r="LV1917" s="3">
        <v>55.57</v>
      </c>
      <c r="LW1917" s="3">
        <v>89.49</v>
      </c>
      <c r="LX1917" s="3">
        <v>397.78</v>
      </c>
      <c r="LY1917" s="3">
        <v>96.41</v>
      </c>
      <c r="LZ1917" s="3">
        <v>83.95</v>
      </c>
      <c r="MA1917" s="3">
        <v>50.66</v>
      </c>
      <c r="MB1917" s="3">
        <v>149.13</v>
      </c>
      <c r="MC1917" s="3">
        <v>24.98</v>
      </c>
      <c r="MD1917" s="3">
        <v>150.01</v>
      </c>
      <c r="ME1917" s="3">
        <v>74.03</v>
      </c>
      <c r="MF1917" s="3">
        <v>52.14</v>
      </c>
      <c r="MG1917" s="3">
        <v>422.81</v>
      </c>
      <c r="MH1917" s="3">
        <v>35.33</v>
      </c>
      <c r="MI1917" s="3">
        <v>58.35</v>
      </c>
      <c r="MJ1917" s="3">
        <v>130.22</v>
      </c>
      <c r="MK1917" s="3">
        <v>134.05000000000001</v>
      </c>
      <c r="ML1917" s="3">
        <v>145.69999999999999</v>
      </c>
      <c r="MM1917" s="3">
        <v>197.41</v>
      </c>
      <c r="MN1917" s="3">
        <v>21.23</v>
      </c>
      <c r="MO1917" s="3">
        <v>145.86000000000001</v>
      </c>
      <c r="MP1917" s="3">
        <v>148.16</v>
      </c>
      <c r="MQ1917" s="3">
        <v>41.52</v>
      </c>
      <c r="MR1917" s="3">
        <v>626.03</v>
      </c>
      <c r="MS1917" s="3">
        <v>170.46</v>
      </c>
      <c r="MT1917" s="3">
        <v>216.25</v>
      </c>
      <c r="MU1917" s="3">
        <v>328.64</v>
      </c>
      <c r="MV1917" s="3">
        <v>89.17</v>
      </c>
      <c r="MW1917" s="3">
        <v>116.36</v>
      </c>
      <c r="MX1917" s="3">
        <v>687.78</v>
      </c>
      <c r="MY1917" s="3">
        <v>134.82</v>
      </c>
      <c r="MZ1917" s="3">
        <v>107.68</v>
      </c>
      <c r="NA1917" s="3">
        <v>228.13</v>
      </c>
      <c r="NB1917" s="3">
        <v>3292.11</v>
      </c>
      <c r="NC1917" s="3">
        <v>363.08</v>
      </c>
      <c r="ND1917" s="3">
        <v>19.23</v>
      </c>
      <c r="NE1917" s="3">
        <v>483.55</v>
      </c>
      <c r="NF1917" s="3">
        <v>184.65</v>
      </c>
      <c r="NG1917" s="3">
        <v>339.05</v>
      </c>
      <c r="NH1917" s="3">
        <v>2200.2199999999998</v>
      </c>
      <c r="NI1917" s="4" t="s">
        <v>503</v>
      </c>
      <c r="NJ1917" s="3">
        <v>150.53</v>
      </c>
      <c r="NK1917" s="3">
        <v>195.96</v>
      </c>
      <c r="NL1917" s="4" t="s">
        <v>503</v>
      </c>
      <c r="NM1917" s="3">
        <v>90.82</v>
      </c>
      <c r="NN1917" s="3">
        <v>776.65</v>
      </c>
      <c r="NO1917" s="3">
        <v>121.26</v>
      </c>
      <c r="NP1917" s="3">
        <v>59.09</v>
      </c>
      <c r="NQ1917" s="3">
        <v>209.07</v>
      </c>
      <c r="NR1917" s="4" t="s">
        <v>503</v>
      </c>
      <c r="NS1917" s="3">
        <v>444.3</v>
      </c>
      <c r="NT1917" s="3">
        <v>143.38999999999999</v>
      </c>
      <c r="NU1917" s="3">
        <v>55.86</v>
      </c>
      <c r="NV1917" s="3">
        <v>84.91</v>
      </c>
      <c r="NW1917" s="3">
        <v>33.979999999999997</v>
      </c>
      <c r="NX1917" s="3">
        <v>390.13</v>
      </c>
      <c r="NY1917" s="3">
        <v>75.05</v>
      </c>
      <c r="NZ1917" s="3">
        <v>92.95</v>
      </c>
      <c r="OA1917" s="3">
        <v>102.32</v>
      </c>
      <c r="OB1917" s="3">
        <v>490.26</v>
      </c>
      <c r="OC1917" s="3">
        <v>138.30000000000001</v>
      </c>
      <c r="OD1917" s="3">
        <v>68.02</v>
      </c>
      <c r="OE1917" s="3">
        <v>182.29</v>
      </c>
      <c r="OF1917" s="3">
        <v>806.88</v>
      </c>
      <c r="OG1917" s="3">
        <v>193.96</v>
      </c>
      <c r="OH1917" s="4" t="s">
        <v>503</v>
      </c>
      <c r="OI1917" s="3">
        <v>48.2</v>
      </c>
      <c r="OJ1917" s="3">
        <v>150.07</v>
      </c>
      <c r="OK1917" s="3">
        <v>79.010000000000005</v>
      </c>
      <c r="OL1917" s="3">
        <v>55.67</v>
      </c>
      <c r="OM1917" s="3">
        <v>207.57</v>
      </c>
      <c r="ON1917" s="3">
        <v>38.69</v>
      </c>
      <c r="OO1917" s="3">
        <v>34.54</v>
      </c>
      <c r="OP1917" s="3">
        <v>37.47</v>
      </c>
      <c r="OQ1917" s="3">
        <v>95.91</v>
      </c>
      <c r="OR1917" s="3">
        <v>298.67</v>
      </c>
      <c r="OS1917" s="4" t="s">
        <v>503</v>
      </c>
      <c r="OT1917" s="3">
        <v>26.25</v>
      </c>
      <c r="OU1917" s="3">
        <v>69.84</v>
      </c>
      <c r="OV1917" s="3">
        <v>2753.79</v>
      </c>
      <c r="OW1917" s="3">
        <v>2725.58</v>
      </c>
      <c r="OX1917" s="3">
        <v>98.71</v>
      </c>
      <c r="OY1917" s="3">
        <v>15.24</v>
      </c>
      <c r="OZ1917" s="3">
        <v>76.64</v>
      </c>
      <c r="PA1917" s="3">
        <v>234.18</v>
      </c>
      <c r="PB1917" s="3">
        <v>75.900000000000006</v>
      </c>
      <c r="PC1917" s="3">
        <v>16.46</v>
      </c>
      <c r="PD1917" s="3">
        <v>665.32</v>
      </c>
      <c r="PE1917" s="3">
        <v>502.77</v>
      </c>
      <c r="PF1917" s="3">
        <v>72.900000000000006</v>
      </c>
      <c r="PG1917" s="3">
        <v>54.14</v>
      </c>
      <c r="PH1917" s="3">
        <v>532.23</v>
      </c>
      <c r="PI1917" s="3">
        <v>995.65</v>
      </c>
      <c r="PJ1917" s="3">
        <v>172.76</v>
      </c>
      <c r="PK1917" s="3">
        <v>173.71</v>
      </c>
      <c r="PL1917" s="3">
        <v>34.659999999999997</v>
      </c>
      <c r="PM1917" s="3">
        <v>37.770000000000003</v>
      </c>
      <c r="PN1917" s="3">
        <v>342.66</v>
      </c>
      <c r="PO1917" s="4" t="s">
        <v>503</v>
      </c>
      <c r="PP1917" s="3">
        <v>51.18</v>
      </c>
      <c r="PQ1917" s="3">
        <v>60.83</v>
      </c>
      <c r="PR1917" s="3">
        <v>608.52</v>
      </c>
      <c r="PS1917" s="3">
        <v>408.82</v>
      </c>
      <c r="PT1917" s="3">
        <v>138.12</v>
      </c>
      <c r="PU1917" s="3">
        <v>150.47</v>
      </c>
      <c r="PV1917" s="3">
        <v>62.47</v>
      </c>
      <c r="PW1917" s="3">
        <v>359.96</v>
      </c>
      <c r="PX1917" s="3">
        <v>462.5</v>
      </c>
      <c r="PY1917" s="3">
        <v>98.72</v>
      </c>
      <c r="PZ1917" s="3">
        <v>459.23</v>
      </c>
      <c r="QA1917" s="3">
        <v>385.33</v>
      </c>
      <c r="QB1917" s="3">
        <v>286.95</v>
      </c>
      <c r="QC1917" s="3">
        <v>140.44999999999999</v>
      </c>
      <c r="QD1917" s="3">
        <v>75.03</v>
      </c>
      <c r="QE1917" s="3">
        <v>189.32</v>
      </c>
      <c r="QF1917" s="3">
        <v>223.37</v>
      </c>
      <c r="QG1917" s="3">
        <v>512.4</v>
      </c>
      <c r="QH1917" s="3">
        <v>82.7</v>
      </c>
      <c r="QI1917" s="3">
        <v>117.29</v>
      </c>
      <c r="QJ1917" s="3">
        <v>196.99</v>
      </c>
      <c r="QK1917" s="3">
        <v>23.32</v>
      </c>
      <c r="QL1917" s="3">
        <v>24.18</v>
      </c>
      <c r="QM1917" s="3">
        <v>218.42</v>
      </c>
      <c r="QN1917" s="3">
        <v>276.33</v>
      </c>
      <c r="QO1917" s="3">
        <v>44.79</v>
      </c>
      <c r="QP1917" s="3">
        <v>601.17999999999995</v>
      </c>
      <c r="QQ1917" s="4" t="s">
        <v>503</v>
      </c>
      <c r="QR1917" s="3">
        <v>40.82</v>
      </c>
      <c r="QS1917" s="3">
        <v>116.76</v>
      </c>
      <c r="QT1917" s="3">
        <v>82.78</v>
      </c>
      <c r="QU1917" s="3">
        <v>155.04</v>
      </c>
      <c r="QV1917" s="3">
        <v>66.959999999999994</v>
      </c>
      <c r="QW1917" s="3">
        <v>275.02999999999997</v>
      </c>
      <c r="QX1917" s="3">
        <v>483.17</v>
      </c>
      <c r="QY1917" s="3">
        <v>134.49</v>
      </c>
      <c r="QZ1917" s="3">
        <v>276.41000000000003</v>
      </c>
      <c r="RA1917" s="3">
        <v>146.68</v>
      </c>
      <c r="RB1917" s="3">
        <v>189.73</v>
      </c>
      <c r="RC1917" s="3">
        <v>66.760000000000005</v>
      </c>
      <c r="RD1917" s="3">
        <v>608.45000000000005</v>
      </c>
      <c r="RE1917" s="4" t="s">
        <v>503</v>
      </c>
      <c r="RF1917" s="3">
        <v>127.25</v>
      </c>
      <c r="RG1917" s="3">
        <v>346.49</v>
      </c>
      <c r="RH1917" s="3">
        <v>116.5</v>
      </c>
      <c r="RI1917" s="3">
        <v>38.82</v>
      </c>
      <c r="RJ1917" s="3">
        <v>288.95</v>
      </c>
      <c r="RK1917" s="3">
        <v>71.52</v>
      </c>
      <c r="RL1917" s="3">
        <v>94.13</v>
      </c>
      <c r="RM1917" s="3">
        <v>184.78</v>
      </c>
      <c r="RN1917" s="3">
        <v>462.89</v>
      </c>
      <c r="RO1917" s="3">
        <v>121.38</v>
      </c>
      <c r="RP1917" s="3">
        <v>144.59</v>
      </c>
      <c r="RQ1917" s="3">
        <v>89.09</v>
      </c>
      <c r="RR1917" s="3">
        <v>217.19</v>
      </c>
      <c r="RS1917" s="3">
        <v>194.22</v>
      </c>
      <c r="RT1917" s="3">
        <v>707.82</v>
      </c>
      <c r="RU1917" s="3">
        <v>159.93</v>
      </c>
      <c r="RV1917" s="3">
        <v>189.5</v>
      </c>
      <c r="RW1917" s="3">
        <v>48.21</v>
      </c>
      <c r="RX1917" s="3">
        <v>366.83</v>
      </c>
      <c r="RY1917" s="3">
        <v>190.37</v>
      </c>
      <c r="RZ1917" s="3">
        <v>211.74</v>
      </c>
      <c r="SA1917" s="3">
        <v>195.25</v>
      </c>
      <c r="SB1917" s="3">
        <v>14.82</v>
      </c>
      <c r="SC1917" s="3">
        <v>49.72</v>
      </c>
      <c r="SD1917" s="4" t="s">
        <v>503</v>
      </c>
      <c r="SE1917" s="3">
        <v>66.72</v>
      </c>
      <c r="SF1917" s="3">
        <v>222.05</v>
      </c>
      <c r="SG1917" s="3">
        <v>97.84</v>
      </c>
      <c r="SH1917" s="3">
        <v>69.069999999999993</v>
      </c>
      <c r="SI1917" s="3">
        <v>569.54</v>
      </c>
    </row>
    <row r="1918" spans="1:503">
      <c r="A1918" s="2" t="s">
        <v>2419</v>
      </c>
      <c r="B1918" s="3">
        <v>158.15</v>
      </c>
      <c r="C1918" s="3">
        <v>115.64</v>
      </c>
      <c r="D1918" s="3">
        <v>122.81</v>
      </c>
      <c r="E1918" s="3">
        <v>321.76</v>
      </c>
      <c r="F1918" s="3">
        <v>61.82</v>
      </c>
      <c r="G1918" s="3">
        <v>87.92</v>
      </c>
      <c r="H1918" s="3">
        <v>25.11</v>
      </c>
      <c r="I1918" s="3">
        <v>57.36</v>
      </c>
      <c r="J1918" s="3">
        <v>53.88</v>
      </c>
      <c r="K1918" s="3">
        <v>165.94</v>
      </c>
      <c r="L1918" s="3">
        <v>141.52000000000001</v>
      </c>
      <c r="M1918" s="3">
        <v>236.54</v>
      </c>
      <c r="N1918" s="3">
        <v>135.25</v>
      </c>
      <c r="O1918" s="3">
        <v>137.1</v>
      </c>
      <c r="P1918" s="3">
        <v>12.05</v>
      </c>
      <c r="Q1918" s="3">
        <v>137.25</v>
      </c>
      <c r="R1918" s="3">
        <v>272.8</v>
      </c>
      <c r="S1918" s="3">
        <v>280.05</v>
      </c>
      <c r="T1918" s="3">
        <v>366.99</v>
      </c>
      <c r="U1918" s="3">
        <v>275</v>
      </c>
      <c r="V1918" s="3">
        <v>71.42</v>
      </c>
      <c r="W1918" s="3">
        <v>277.61</v>
      </c>
      <c r="X1918" s="3">
        <v>73.91</v>
      </c>
      <c r="Y1918" s="3">
        <v>166.52</v>
      </c>
      <c r="Z1918" s="3">
        <v>204.6</v>
      </c>
      <c r="AA1918" s="3">
        <v>100.57</v>
      </c>
      <c r="AB1918" s="3">
        <v>222.3</v>
      </c>
      <c r="AC1918" s="3">
        <v>216.02</v>
      </c>
      <c r="AD1918" s="3">
        <v>177.45</v>
      </c>
      <c r="AE1918" s="3">
        <v>168.52</v>
      </c>
      <c r="AF1918" s="3">
        <v>1630.5</v>
      </c>
      <c r="AG1918" s="3">
        <v>238.18</v>
      </c>
      <c r="AH1918" s="3">
        <v>42.15</v>
      </c>
      <c r="AI1918" s="3">
        <v>89.45</v>
      </c>
      <c r="AJ1918" s="3">
        <v>73.86</v>
      </c>
      <c r="AK1918" s="3">
        <v>62.52</v>
      </c>
      <c r="AL1918" s="3">
        <v>118.13</v>
      </c>
      <c r="AM1918" s="3">
        <v>246.1</v>
      </c>
      <c r="AN1918" s="3">
        <v>33.18</v>
      </c>
      <c r="AO1918" s="3">
        <v>68.37</v>
      </c>
      <c r="AP1918" s="3">
        <v>79.09</v>
      </c>
      <c r="AQ1918" s="3">
        <v>766.55</v>
      </c>
      <c r="AR1918" s="3">
        <v>54.89</v>
      </c>
      <c r="AS1918" s="3">
        <v>51.9</v>
      </c>
      <c r="AT1918" s="3">
        <v>918.54</v>
      </c>
      <c r="AU1918" s="3">
        <v>66.95</v>
      </c>
      <c r="AV1918" s="3">
        <v>172.9</v>
      </c>
      <c r="AW1918" s="3">
        <v>290.24</v>
      </c>
      <c r="AX1918" s="3">
        <v>55.38</v>
      </c>
      <c r="AY1918" s="3">
        <v>44.07</v>
      </c>
      <c r="AZ1918" s="3">
        <v>46.27</v>
      </c>
      <c r="BA1918" s="3">
        <v>113.5</v>
      </c>
      <c r="BB1918" s="3">
        <v>117.64</v>
      </c>
      <c r="BC1918" s="3">
        <v>74.13</v>
      </c>
      <c r="BD1918" s="3">
        <v>33.58</v>
      </c>
      <c r="BE1918" s="3">
        <v>52.08</v>
      </c>
      <c r="BF1918" s="3">
        <v>55.98</v>
      </c>
      <c r="BG1918" s="3">
        <v>220.24</v>
      </c>
      <c r="BH1918" s="3">
        <v>181.68</v>
      </c>
      <c r="BI1918" s="3">
        <v>95.6</v>
      </c>
      <c r="BJ1918" s="3">
        <v>193.31</v>
      </c>
      <c r="BK1918" s="3">
        <v>23.36</v>
      </c>
      <c r="BL1918" s="3">
        <v>162.82</v>
      </c>
      <c r="BM1918" s="3">
        <v>49.03</v>
      </c>
      <c r="BN1918" s="3">
        <v>45.3</v>
      </c>
      <c r="BO1918" s="3">
        <v>84.32</v>
      </c>
      <c r="BP1918" s="3">
        <v>209.68</v>
      </c>
      <c r="BQ1918" s="3">
        <v>78.790000000000006</v>
      </c>
      <c r="BR1918" s="3">
        <v>166.76</v>
      </c>
      <c r="BS1918" s="3">
        <v>75.5</v>
      </c>
      <c r="BT1918" s="3">
        <v>1877.35</v>
      </c>
      <c r="BU1918" s="3">
        <v>239.13</v>
      </c>
      <c r="BV1918" s="3">
        <v>63</v>
      </c>
      <c r="BW1918" s="3">
        <v>63.11</v>
      </c>
      <c r="BX1918" s="3">
        <v>26.75</v>
      </c>
      <c r="BY1918" s="3">
        <v>176.93</v>
      </c>
      <c r="BZ1918" s="3">
        <v>57.04</v>
      </c>
      <c r="CA1918" s="3">
        <v>120.04</v>
      </c>
      <c r="CB1918" s="3">
        <v>259</v>
      </c>
      <c r="CC1918" s="3">
        <v>42.59</v>
      </c>
      <c r="CD1918" s="3">
        <v>145.02000000000001</v>
      </c>
      <c r="CE1918" s="3">
        <v>407.78</v>
      </c>
      <c r="CF1918" s="3">
        <v>248.39</v>
      </c>
      <c r="CG1918" s="3">
        <v>120.29</v>
      </c>
      <c r="CH1918" s="3">
        <v>16.09</v>
      </c>
      <c r="CI1918" s="3">
        <v>46.06</v>
      </c>
      <c r="CJ1918" s="3">
        <v>85.14</v>
      </c>
      <c r="CK1918" s="3">
        <v>102.64</v>
      </c>
      <c r="CL1918" s="3">
        <v>77.36</v>
      </c>
      <c r="CM1918" s="3">
        <v>40.53</v>
      </c>
      <c r="CN1918" s="3">
        <v>107.23</v>
      </c>
      <c r="CO1918" s="3">
        <v>78</v>
      </c>
      <c r="CP1918" s="3">
        <v>385.62</v>
      </c>
      <c r="CQ1918" s="3">
        <v>430.17</v>
      </c>
      <c r="CR1918" s="3">
        <v>134.26</v>
      </c>
      <c r="CS1918" s="3">
        <v>236.28</v>
      </c>
      <c r="CT1918" s="3">
        <v>148.07</v>
      </c>
      <c r="CU1918" s="3">
        <v>97.38</v>
      </c>
      <c r="CV1918" s="3">
        <v>313.77</v>
      </c>
      <c r="CW1918" s="3">
        <v>179.29</v>
      </c>
      <c r="CX1918" s="3">
        <v>157.52000000000001</v>
      </c>
      <c r="CY1918" s="3">
        <v>35.200000000000003</v>
      </c>
      <c r="CZ1918" s="3">
        <v>172.06</v>
      </c>
      <c r="DA1918" s="3">
        <v>64.010000000000005</v>
      </c>
      <c r="DB1918" s="3">
        <v>516.48</v>
      </c>
      <c r="DC1918" s="3">
        <v>141.96</v>
      </c>
      <c r="DD1918" s="3">
        <v>119.95</v>
      </c>
      <c r="DE1918" s="3">
        <v>105.69</v>
      </c>
      <c r="DF1918" s="3">
        <v>131.27000000000001</v>
      </c>
      <c r="DG1918" s="3">
        <v>28.47</v>
      </c>
      <c r="DH1918" s="3">
        <v>219.57</v>
      </c>
      <c r="DI1918" s="3">
        <v>77.25</v>
      </c>
      <c r="DJ1918" s="3">
        <v>259.45999999999998</v>
      </c>
      <c r="DK1918" s="3">
        <v>271.42</v>
      </c>
      <c r="DL1918" s="3">
        <v>57.03</v>
      </c>
      <c r="DM1918" s="3">
        <v>326.77999999999997</v>
      </c>
      <c r="DN1918" s="3">
        <v>367.63</v>
      </c>
      <c r="DO1918" s="3">
        <v>116.32</v>
      </c>
      <c r="DP1918" s="3">
        <v>104.11</v>
      </c>
      <c r="DQ1918" s="3">
        <v>69.790000000000006</v>
      </c>
      <c r="DR1918" s="3">
        <v>602</v>
      </c>
      <c r="DS1918" s="3">
        <v>81.99</v>
      </c>
      <c r="DT1918" s="3">
        <v>18.739999999999998</v>
      </c>
      <c r="DU1918" s="3">
        <v>89.6</v>
      </c>
      <c r="DV1918" s="3">
        <v>314.89</v>
      </c>
      <c r="DW1918" s="3">
        <v>167.17</v>
      </c>
      <c r="DX1918" s="3">
        <v>108.69</v>
      </c>
      <c r="DY1918" s="3">
        <v>111.77</v>
      </c>
      <c r="DZ1918" s="4" t="s">
        <v>503</v>
      </c>
      <c r="EA1918" s="3">
        <v>174.66</v>
      </c>
      <c r="EB1918" s="3">
        <v>13.9</v>
      </c>
      <c r="EC1918" s="3">
        <v>38.39</v>
      </c>
      <c r="ED1918" s="3">
        <v>362.78</v>
      </c>
      <c r="EE1918" s="3">
        <v>276.10000000000002</v>
      </c>
      <c r="EF1918" s="3">
        <v>38.31</v>
      </c>
      <c r="EG1918" s="4" t="s">
        <v>503</v>
      </c>
      <c r="EH1918" s="3">
        <v>454.22</v>
      </c>
      <c r="EI1918" s="3">
        <v>133.88999999999999</v>
      </c>
      <c r="EJ1918" s="3">
        <v>94.97</v>
      </c>
      <c r="EK1918" s="3">
        <v>120.09</v>
      </c>
      <c r="EL1918" s="3">
        <v>75.61</v>
      </c>
      <c r="EM1918" s="3">
        <v>199.17</v>
      </c>
      <c r="EN1918" s="3">
        <v>106.52</v>
      </c>
      <c r="EO1918" s="4" t="s">
        <v>503</v>
      </c>
      <c r="EP1918" s="3">
        <v>58.95</v>
      </c>
      <c r="EQ1918" s="3">
        <v>96.68</v>
      </c>
      <c r="ER1918" s="3">
        <v>40.36</v>
      </c>
      <c r="ES1918" s="3">
        <v>54.62</v>
      </c>
      <c r="ET1918" s="3">
        <v>423.32</v>
      </c>
      <c r="EU1918" s="3">
        <v>125.27</v>
      </c>
      <c r="EV1918" s="3">
        <v>167.84</v>
      </c>
      <c r="EW1918" s="4" t="s">
        <v>503</v>
      </c>
      <c r="EX1918" s="3">
        <v>415</v>
      </c>
      <c r="EY1918" s="3">
        <v>438.07</v>
      </c>
      <c r="EZ1918" s="3">
        <v>20.440000000000001</v>
      </c>
      <c r="FA1918" s="3">
        <v>242.54</v>
      </c>
      <c r="FB1918" s="3">
        <v>334.02</v>
      </c>
      <c r="FC1918" s="3">
        <v>71.989999999999995</v>
      </c>
      <c r="FD1918" s="3">
        <v>67.989999999999995</v>
      </c>
      <c r="FE1918" s="3">
        <v>207.49</v>
      </c>
      <c r="FF1918" s="3">
        <v>123.43</v>
      </c>
      <c r="FG1918" s="3">
        <v>15.21</v>
      </c>
      <c r="FH1918" s="3">
        <v>30.4</v>
      </c>
      <c r="FI1918" s="3">
        <v>45.39</v>
      </c>
      <c r="FJ1918" s="3">
        <v>177.64</v>
      </c>
      <c r="FK1918" s="3">
        <v>205.82</v>
      </c>
      <c r="FL1918" s="3">
        <v>405.74</v>
      </c>
      <c r="FM1918" s="3">
        <v>32.68</v>
      </c>
      <c r="FN1918" s="3">
        <v>143.07</v>
      </c>
      <c r="FO1918" s="3">
        <v>118.04</v>
      </c>
      <c r="FP1918" s="3">
        <v>226.5</v>
      </c>
      <c r="FQ1918" s="3">
        <v>156.09</v>
      </c>
      <c r="FR1918" s="3">
        <v>39.22</v>
      </c>
      <c r="FS1918" s="3">
        <v>59.92</v>
      </c>
      <c r="FT1918" s="3">
        <v>37.58</v>
      </c>
      <c r="FU1918" s="3">
        <v>246.25</v>
      </c>
      <c r="FV1918" s="3">
        <v>52.01</v>
      </c>
      <c r="FW1918" s="3">
        <v>46.55</v>
      </c>
      <c r="FX1918" s="3">
        <v>304.08999999999997</v>
      </c>
      <c r="FY1918" s="3">
        <v>232.58</v>
      </c>
      <c r="FZ1918" s="3">
        <v>25.11</v>
      </c>
      <c r="GA1918" s="3">
        <v>139.56</v>
      </c>
      <c r="GB1918" s="3">
        <v>60.29</v>
      </c>
      <c r="GC1918" s="3">
        <v>73</v>
      </c>
      <c r="GD1918" s="3">
        <v>175.2</v>
      </c>
      <c r="GE1918" s="3">
        <v>28.5</v>
      </c>
      <c r="GF1918" s="3">
        <v>161.79</v>
      </c>
      <c r="GG1918" s="3">
        <v>64.41</v>
      </c>
      <c r="GH1918" s="3">
        <v>20.83</v>
      </c>
      <c r="GI1918" s="3">
        <v>165.03</v>
      </c>
      <c r="GJ1918" s="3">
        <v>21.97</v>
      </c>
      <c r="GK1918" s="3">
        <v>134.28</v>
      </c>
      <c r="GL1918" s="3">
        <v>17.3</v>
      </c>
      <c r="GM1918" s="3">
        <v>129.34</v>
      </c>
      <c r="GN1918" s="3">
        <v>56.84</v>
      </c>
      <c r="GO1918" s="3">
        <v>42.64</v>
      </c>
      <c r="GP1918" s="4" t="s">
        <v>503</v>
      </c>
      <c r="GQ1918" s="3">
        <v>56.15</v>
      </c>
      <c r="GR1918" s="3">
        <v>95.89</v>
      </c>
      <c r="GS1918" s="3">
        <v>107.4</v>
      </c>
      <c r="GT1918" s="3">
        <v>300.52</v>
      </c>
      <c r="GU1918" s="3">
        <v>230.77</v>
      </c>
      <c r="GV1918" s="3">
        <v>263.47000000000003</v>
      </c>
      <c r="GW1918" s="3">
        <v>359.75</v>
      </c>
      <c r="GX1918" s="3">
        <v>192</v>
      </c>
      <c r="GY1918" s="3">
        <v>50.99</v>
      </c>
      <c r="GZ1918" s="3">
        <v>40.79</v>
      </c>
      <c r="HA1918" s="3">
        <v>65.61</v>
      </c>
      <c r="HB1918" s="3">
        <v>105</v>
      </c>
      <c r="HC1918" s="3">
        <v>84.02</v>
      </c>
      <c r="HD1918" s="3">
        <v>361.98</v>
      </c>
      <c r="HE1918" s="3">
        <v>186.37</v>
      </c>
      <c r="HF1918" s="3">
        <v>62.2</v>
      </c>
      <c r="HG1918" s="3">
        <v>236.67</v>
      </c>
      <c r="HH1918" s="3">
        <v>197.99</v>
      </c>
      <c r="HI1918" s="3">
        <v>378.93</v>
      </c>
      <c r="HJ1918" s="3">
        <v>127.52</v>
      </c>
      <c r="HK1918" s="3">
        <v>62.67</v>
      </c>
      <c r="HL1918" s="3">
        <v>40.71</v>
      </c>
      <c r="HM1918" s="3">
        <v>209.8</v>
      </c>
      <c r="HN1918" s="3">
        <v>85.68</v>
      </c>
      <c r="HO1918" s="3">
        <v>388.94</v>
      </c>
      <c r="HP1918" s="3">
        <v>151.08000000000001</v>
      </c>
      <c r="HQ1918" s="3">
        <v>201.43</v>
      </c>
      <c r="HR1918" s="3">
        <v>48.12</v>
      </c>
      <c r="HS1918" s="3">
        <v>247.54</v>
      </c>
      <c r="HT1918" s="3">
        <v>33.909999999999997</v>
      </c>
      <c r="HU1918" s="3">
        <v>59.54</v>
      </c>
      <c r="HV1918" s="3">
        <v>76.040000000000006</v>
      </c>
      <c r="HW1918" s="3">
        <v>12.4</v>
      </c>
      <c r="HX1918" s="3">
        <v>104.67</v>
      </c>
      <c r="HY1918" s="3">
        <v>625.16</v>
      </c>
      <c r="HZ1918" s="3">
        <v>230.54</v>
      </c>
      <c r="IA1918" s="3">
        <v>141.63</v>
      </c>
      <c r="IB1918" s="3">
        <v>1518.15</v>
      </c>
      <c r="IC1918" s="3">
        <v>25.82</v>
      </c>
      <c r="ID1918" s="3">
        <v>83</v>
      </c>
      <c r="IE1918" s="3">
        <v>58.35</v>
      </c>
      <c r="IF1918" s="3">
        <v>25.29</v>
      </c>
      <c r="IG1918" s="3">
        <v>170.64</v>
      </c>
      <c r="IH1918" s="3">
        <v>363.86</v>
      </c>
      <c r="II1918" s="3">
        <v>581.57000000000005</v>
      </c>
      <c r="IJ1918" s="3">
        <v>43.06</v>
      </c>
      <c r="IK1918" s="3">
        <v>269.01</v>
      </c>
      <c r="IL1918" s="3">
        <v>125.24</v>
      </c>
      <c r="IM1918" s="3">
        <v>5265.02</v>
      </c>
      <c r="IN1918" s="3">
        <v>70.930000000000007</v>
      </c>
      <c r="IO1918" s="3">
        <v>53.37</v>
      </c>
      <c r="IP1918" s="3">
        <v>76.13</v>
      </c>
      <c r="IQ1918" s="3">
        <v>89.81</v>
      </c>
      <c r="IR1918" s="3">
        <v>90.2</v>
      </c>
      <c r="IS1918" s="3">
        <v>26.87</v>
      </c>
      <c r="IT1918" s="3">
        <v>472.55</v>
      </c>
      <c r="IU1918" s="3">
        <v>9.24</v>
      </c>
      <c r="IV1918" s="3">
        <v>63.85</v>
      </c>
      <c r="IW1918" s="3">
        <v>47.24</v>
      </c>
      <c r="IX1918" s="3">
        <v>142.94999999999999</v>
      </c>
      <c r="IY1918" s="3">
        <v>96.94</v>
      </c>
      <c r="IZ1918" s="3">
        <v>294.63</v>
      </c>
      <c r="JA1918" s="3">
        <v>54.46</v>
      </c>
      <c r="JB1918" s="3">
        <v>145.46</v>
      </c>
      <c r="JC1918" s="3">
        <v>130.07</v>
      </c>
      <c r="JD1918" s="3">
        <v>100.01</v>
      </c>
      <c r="JE1918" s="3">
        <v>193.4</v>
      </c>
      <c r="JF1918" s="3">
        <v>79.34</v>
      </c>
      <c r="JG1918" s="3">
        <v>79.67</v>
      </c>
      <c r="JH1918" s="3">
        <v>170.39</v>
      </c>
      <c r="JI1918" s="3">
        <v>29.08</v>
      </c>
      <c r="JJ1918" s="3">
        <v>107.96</v>
      </c>
      <c r="JK1918" s="3">
        <v>315</v>
      </c>
      <c r="JL1918" s="3">
        <v>74.44</v>
      </c>
      <c r="JM1918" s="3">
        <v>98.36</v>
      </c>
      <c r="JN1918" s="3">
        <v>154.68</v>
      </c>
      <c r="JO1918" s="3">
        <v>80.34</v>
      </c>
      <c r="JP1918" s="3">
        <v>20.79</v>
      </c>
      <c r="JQ1918" s="3">
        <v>102.57</v>
      </c>
      <c r="JR1918" s="3">
        <v>139.16</v>
      </c>
      <c r="JS1918" s="3">
        <v>124.21</v>
      </c>
      <c r="JT1918" s="3">
        <v>275.2</v>
      </c>
      <c r="JU1918" s="3">
        <v>317.19</v>
      </c>
      <c r="JV1918" s="3">
        <v>37.19</v>
      </c>
      <c r="JW1918" s="3">
        <v>120.09</v>
      </c>
      <c r="JX1918" s="3">
        <v>87.98</v>
      </c>
      <c r="JY1918" s="3">
        <v>182.29</v>
      </c>
      <c r="JZ1918" s="3">
        <v>75.42</v>
      </c>
      <c r="KA1918" s="3">
        <v>303.70999999999998</v>
      </c>
      <c r="KB1918" s="3">
        <v>130.91999999999999</v>
      </c>
      <c r="KC1918" s="3">
        <v>28.55</v>
      </c>
      <c r="KD1918" s="3">
        <v>227.83</v>
      </c>
      <c r="KE1918" s="3">
        <v>65.72</v>
      </c>
      <c r="KF1918" s="4" t="s">
        <v>503</v>
      </c>
      <c r="KG1918" s="3">
        <v>133.85</v>
      </c>
      <c r="KH1918" s="3">
        <v>436.75</v>
      </c>
      <c r="KI1918" s="3">
        <v>132.41999999999999</v>
      </c>
      <c r="KJ1918" s="3">
        <v>218.17</v>
      </c>
      <c r="KK1918" s="3">
        <v>91.46</v>
      </c>
      <c r="KL1918" s="3">
        <v>211.94</v>
      </c>
      <c r="KM1918" s="3">
        <v>200.79</v>
      </c>
      <c r="KN1918" s="3">
        <v>51.62</v>
      </c>
      <c r="KO1918" s="3">
        <v>260.89999999999998</v>
      </c>
      <c r="KP1918" s="3">
        <v>78.78</v>
      </c>
      <c r="KQ1918" s="3">
        <v>28.02</v>
      </c>
      <c r="KR1918" s="3">
        <v>50.37</v>
      </c>
      <c r="KS1918" s="3">
        <v>614.37</v>
      </c>
      <c r="KT1918" s="3">
        <v>456.71</v>
      </c>
      <c r="KU1918" s="3">
        <v>152.65</v>
      </c>
      <c r="KV1918" s="3">
        <v>58.51</v>
      </c>
      <c r="KW1918" s="3">
        <v>361.65</v>
      </c>
      <c r="KX1918" s="3">
        <v>261.88</v>
      </c>
      <c r="KY1918" s="3">
        <v>71.55</v>
      </c>
      <c r="KZ1918" s="3">
        <v>542.01</v>
      </c>
      <c r="LA1918" s="3">
        <v>44.7</v>
      </c>
      <c r="LB1918" s="3">
        <v>44.32</v>
      </c>
      <c r="LC1918" s="3">
        <v>156.49</v>
      </c>
      <c r="LD1918" s="3">
        <v>80.040000000000006</v>
      </c>
      <c r="LE1918" s="3">
        <v>191.81</v>
      </c>
      <c r="LF1918" s="3">
        <v>74.319999999999993</v>
      </c>
      <c r="LG1918" s="3">
        <v>477.05</v>
      </c>
      <c r="LH1918" s="3">
        <v>42.73</v>
      </c>
      <c r="LI1918" s="3">
        <v>53.23</v>
      </c>
      <c r="LJ1918" s="3">
        <v>148.65</v>
      </c>
      <c r="LK1918" s="3">
        <v>405.96</v>
      </c>
      <c r="LL1918" s="3">
        <v>227.66</v>
      </c>
      <c r="LM1918" s="3">
        <v>193.64</v>
      </c>
      <c r="LN1918" s="3">
        <v>361.34</v>
      </c>
      <c r="LO1918" s="3">
        <v>58.85</v>
      </c>
      <c r="LP1918" s="3">
        <v>231.79</v>
      </c>
      <c r="LQ1918" s="3">
        <v>30.22</v>
      </c>
      <c r="LR1918" s="3">
        <v>67.25</v>
      </c>
      <c r="LS1918" s="4" t="s">
        <v>503</v>
      </c>
      <c r="LT1918" s="3">
        <v>192.36</v>
      </c>
      <c r="LU1918" s="3">
        <v>56.56</v>
      </c>
      <c r="LV1918" s="3">
        <v>55.64</v>
      </c>
      <c r="LW1918" s="3">
        <v>89</v>
      </c>
      <c r="LX1918" s="3">
        <v>401.33</v>
      </c>
      <c r="LY1918" s="3">
        <v>95.6</v>
      </c>
      <c r="LZ1918" s="3">
        <v>83.74</v>
      </c>
      <c r="MA1918" s="3">
        <v>51.15</v>
      </c>
      <c r="MB1918" s="3">
        <v>150.08000000000001</v>
      </c>
      <c r="MC1918" s="3">
        <v>25</v>
      </c>
      <c r="MD1918" s="3">
        <v>149.06</v>
      </c>
      <c r="ME1918" s="3">
        <v>73.84</v>
      </c>
      <c r="MF1918" s="3">
        <v>51.71</v>
      </c>
      <c r="MG1918" s="3">
        <v>429.72</v>
      </c>
      <c r="MH1918" s="3">
        <v>35.020000000000003</v>
      </c>
      <c r="MI1918" s="3">
        <v>57.35</v>
      </c>
      <c r="MJ1918" s="3">
        <v>131.09</v>
      </c>
      <c r="MK1918" s="3">
        <v>133.36000000000001</v>
      </c>
      <c r="ML1918" s="3">
        <v>146.41</v>
      </c>
      <c r="MM1918" s="3">
        <v>199.84</v>
      </c>
      <c r="MN1918" s="3">
        <v>20.43</v>
      </c>
      <c r="MO1918" s="3">
        <v>148.88999999999999</v>
      </c>
      <c r="MP1918" s="3">
        <v>151.15</v>
      </c>
      <c r="MQ1918" s="3">
        <v>41.66</v>
      </c>
      <c r="MR1918" s="3">
        <v>634.35</v>
      </c>
      <c r="MS1918" s="3">
        <v>168.58</v>
      </c>
      <c r="MT1918" s="3">
        <v>214.9</v>
      </c>
      <c r="MU1918" s="3">
        <v>332.05</v>
      </c>
      <c r="MV1918" s="3">
        <v>88.95</v>
      </c>
      <c r="MW1918" s="3">
        <v>117.28</v>
      </c>
      <c r="MX1918" s="3">
        <v>704.27</v>
      </c>
      <c r="MY1918" s="3">
        <v>129.22</v>
      </c>
      <c r="MZ1918" s="3">
        <v>106.5</v>
      </c>
      <c r="NA1918" s="3">
        <v>228.15</v>
      </c>
      <c r="NB1918" s="3">
        <v>3303.5</v>
      </c>
      <c r="NC1918" s="3">
        <v>363.45</v>
      </c>
      <c r="ND1918" s="3">
        <v>18.920000000000002</v>
      </c>
      <c r="NE1918" s="3">
        <v>484.26</v>
      </c>
      <c r="NF1918" s="3">
        <v>186.45</v>
      </c>
      <c r="NG1918" s="3">
        <v>340.68</v>
      </c>
      <c r="NH1918" s="3">
        <v>2193.17</v>
      </c>
      <c r="NI1918" s="4" t="s">
        <v>503</v>
      </c>
      <c r="NJ1918" s="3">
        <v>152.26</v>
      </c>
      <c r="NK1918" s="3">
        <v>197.91</v>
      </c>
      <c r="NL1918" s="4" t="s">
        <v>503</v>
      </c>
      <c r="NM1918" s="3">
        <v>91.23</v>
      </c>
      <c r="NN1918" s="3">
        <v>774.57</v>
      </c>
      <c r="NO1918" s="3">
        <v>121.84</v>
      </c>
      <c r="NP1918" s="3">
        <v>59.03</v>
      </c>
      <c r="NQ1918" s="3">
        <v>208.38</v>
      </c>
      <c r="NR1918" s="4" t="s">
        <v>503</v>
      </c>
      <c r="NS1918" s="3">
        <v>445.36</v>
      </c>
      <c r="NT1918" s="3">
        <v>141.36000000000001</v>
      </c>
      <c r="NU1918" s="3">
        <v>56.39</v>
      </c>
      <c r="NV1918" s="3">
        <v>83.97</v>
      </c>
      <c r="NW1918" s="3">
        <v>34.130000000000003</v>
      </c>
      <c r="NX1918" s="3">
        <v>388.65</v>
      </c>
      <c r="NY1918" s="3">
        <v>76.52</v>
      </c>
      <c r="NZ1918" s="3">
        <v>93.76</v>
      </c>
      <c r="OA1918" s="3">
        <v>101.44</v>
      </c>
      <c r="OB1918" s="3">
        <v>492.85</v>
      </c>
      <c r="OC1918" s="3">
        <v>138.99</v>
      </c>
      <c r="OD1918" s="3">
        <v>68.89</v>
      </c>
      <c r="OE1918" s="3">
        <v>181.29</v>
      </c>
      <c r="OF1918" s="3">
        <v>811.72</v>
      </c>
      <c r="OG1918" s="3">
        <v>193.24</v>
      </c>
      <c r="OH1918" s="4" t="s">
        <v>503</v>
      </c>
      <c r="OI1918" s="3">
        <v>48.03</v>
      </c>
      <c r="OJ1918" s="3">
        <v>150.33000000000001</v>
      </c>
      <c r="OK1918" s="3">
        <v>79.37</v>
      </c>
      <c r="OL1918" s="3">
        <v>55.32</v>
      </c>
      <c r="OM1918" s="3">
        <v>206.78</v>
      </c>
      <c r="ON1918" s="3">
        <v>38.880000000000003</v>
      </c>
      <c r="OO1918" s="3">
        <v>34.15</v>
      </c>
      <c r="OP1918" s="3">
        <v>37.03</v>
      </c>
      <c r="OQ1918" s="3">
        <v>96.94</v>
      </c>
      <c r="OR1918" s="3">
        <v>305.66000000000003</v>
      </c>
      <c r="OS1918" s="4" t="s">
        <v>503</v>
      </c>
      <c r="OT1918" s="3">
        <v>26.09</v>
      </c>
      <c r="OU1918" s="3">
        <v>70.88</v>
      </c>
      <c r="OV1918" s="3">
        <v>2767.79</v>
      </c>
      <c r="OW1918" s="3">
        <v>2743.88</v>
      </c>
      <c r="OX1918" s="3">
        <v>99.07</v>
      </c>
      <c r="OY1918" s="3">
        <v>15.32</v>
      </c>
      <c r="OZ1918" s="3">
        <v>76.81</v>
      </c>
      <c r="PA1918" s="3">
        <v>231.94</v>
      </c>
      <c r="PB1918" s="3">
        <v>75.599999999999994</v>
      </c>
      <c r="PC1918" s="3">
        <v>16.170000000000002</v>
      </c>
      <c r="PD1918" s="3">
        <v>675.67</v>
      </c>
      <c r="PE1918" s="3">
        <v>510.61</v>
      </c>
      <c r="PF1918" s="3">
        <v>72.900000000000006</v>
      </c>
      <c r="PG1918" s="3">
        <v>53.54</v>
      </c>
      <c r="PH1918" s="3">
        <v>536.91999999999996</v>
      </c>
      <c r="PI1918" s="3">
        <v>1000</v>
      </c>
      <c r="PJ1918" s="3">
        <v>173.15</v>
      </c>
      <c r="PK1918" s="3">
        <v>174.31</v>
      </c>
      <c r="PL1918" s="3">
        <v>34.4</v>
      </c>
      <c r="PM1918" s="3">
        <v>37.36</v>
      </c>
      <c r="PN1918" s="3">
        <v>328.51</v>
      </c>
      <c r="PO1918" s="4" t="s">
        <v>503</v>
      </c>
      <c r="PP1918" s="3">
        <v>50.88</v>
      </c>
      <c r="PQ1918" s="3">
        <v>60.66</v>
      </c>
      <c r="PR1918" s="3">
        <v>583.51</v>
      </c>
      <c r="PS1918" s="3">
        <v>408.91</v>
      </c>
      <c r="PT1918" s="3">
        <v>134.77000000000001</v>
      </c>
      <c r="PU1918" s="3">
        <v>151.15</v>
      </c>
      <c r="PV1918" s="3">
        <v>62.39</v>
      </c>
      <c r="PW1918" s="3">
        <v>362.65</v>
      </c>
      <c r="PX1918" s="3">
        <v>463.31</v>
      </c>
      <c r="PY1918" s="3">
        <v>97.62</v>
      </c>
      <c r="PZ1918" s="3">
        <v>462.34</v>
      </c>
      <c r="QA1918" s="3">
        <v>391.42</v>
      </c>
      <c r="QB1918" s="3">
        <v>289.81</v>
      </c>
      <c r="QC1918" s="3">
        <v>139.1</v>
      </c>
      <c r="QD1918" s="3">
        <v>70.25</v>
      </c>
      <c r="QE1918" s="3">
        <v>190.09</v>
      </c>
      <c r="QF1918" s="3">
        <v>226.56</v>
      </c>
      <c r="QG1918" s="3">
        <v>510.72</v>
      </c>
      <c r="QH1918" s="3">
        <v>83.06</v>
      </c>
      <c r="QI1918" s="3">
        <v>117.5</v>
      </c>
      <c r="QJ1918" s="3">
        <v>199.05</v>
      </c>
      <c r="QK1918" s="3">
        <v>23.19</v>
      </c>
      <c r="QL1918" s="3">
        <v>23.97</v>
      </c>
      <c r="QM1918" s="3">
        <v>214.53</v>
      </c>
      <c r="QN1918" s="3">
        <v>279.05</v>
      </c>
      <c r="QO1918" s="3">
        <v>43.4</v>
      </c>
      <c r="QP1918" s="3">
        <v>596.92999999999995</v>
      </c>
      <c r="QQ1918" s="4" t="s">
        <v>503</v>
      </c>
      <c r="QR1918" s="3">
        <v>39.96</v>
      </c>
      <c r="QS1918" s="3">
        <v>116.51</v>
      </c>
      <c r="QT1918" s="3">
        <v>82.02</v>
      </c>
      <c r="QU1918" s="3">
        <v>155.07</v>
      </c>
      <c r="QV1918" s="3">
        <v>67.180000000000007</v>
      </c>
      <c r="QW1918" s="3">
        <v>281.35000000000002</v>
      </c>
      <c r="QX1918" s="3">
        <v>484.73</v>
      </c>
      <c r="QY1918" s="3">
        <v>133.68</v>
      </c>
      <c r="QZ1918" s="3">
        <v>274.58999999999997</v>
      </c>
      <c r="RA1918" s="3">
        <v>147.15</v>
      </c>
      <c r="RB1918" s="3">
        <v>188.13</v>
      </c>
      <c r="RC1918" s="3">
        <v>66.39</v>
      </c>
      <c r="RD1918" s="3">
        <v>608</v>
      </c>
      <c r="RE1918" s="4" t="s">
        <v>503</v>
      </c>
      <c r="RF1918" s="3">
        <v>125.43</v>
      </c>
      <c r="RG1918" s="3">
        <v>350.22</v>
      </c>
      <c r="RH1918" s="3">
        <v>115.75</v>
      </c>
      <c r="RI1918" s="3">
        <v>38.33</v>
      </c>
      <c r="RJ1918" s="3">
        <v>292.19</v>
      </c>
      <c r="RK1918" s="3">
        <v>72.94</v>
      </c>
      <c r="RL1918" s="3">
        <v>90.83</v>
      </c>
      <c r="RM1918" s="3">
        <v>183.28</v>
      </c>
      <c r="RN1918" s="3">
        <v>463.87</v>
      </c>
      <c r="RO1918" s="3">
        <v>118.65</v>
      </c>
      <c r="RP1918" s="3">
        <v>144.74</v>
      </c>
      <c r="RQ1918" s="3">
        <v>88.61</v>
      </c>
      <c r="RR1918" s="3">
        <v>215.59</v>
      </c>
      <c r="RS1918" s="3">
        <v>193.53</v>
      </c>
      <c r="RT1918" s="3">
        <v>722.25</v>
      </c>
      <c r="RU1918" s="3">
        <v>160.37</v>
      </c>
      <c r="RV1918" s="3">
        <v>187.87</v>
      </c>
      <c r="RW1918" s="3">
        <v>47.24</v>
      </c>
      <c r="RX1918" s="3">
        <v>371.91</v>
      </c>
      <c r="RY1918" s="3">
        <v>190.13</v>
      </c>
      <c r="RZ1918" s="3">
        <v>210.3</v>
      </c>
      <c r="SA1918" s="3">
        <v>194.81</v>
      </c>
      <c r="SB1918" s="3">
        <v>14.95</v>
      </c>
      <c r="SC1918" s="3">
        <v>49.32</v>
      </c>
      <c r="SD1918" s="4" t="s">
        <v>503</v>
      </c>
      <c r="SE1918" s="3">
        <v>62.38</v>
      </c>
      <c r="SF1918" s="3">
        <v>221.28</v>
      </c>
      <c r="SG1918" s="3">
        <v>97.2</v>
      </c>
      <c r="SH1918" s="3">
        <v>68.790000000000006</v>
      </c>
      <c r="SI1918" s="3">
        <v>568.4</v>
      </c>
    </row>
    <row r="1919" spans="1:503">
      <c r="A1919" s="2" t="s">
        <v>2420</v>
      </c>
      <c r="B1919" s="3">
        <v>159.22999999999999</v>
      </c>
      <c r="C1919" s="3">
        <v>116.48</v>
      </c>
      <c r="D1919" s="3">
        <v>123.06</v>
      </c>
      <c r="E1919" s="3">
        <v>323.45</v>
      </c>
      <c r="F1919" s="3">
        <v>62.4</v>
      </c>
      <c r="G1919" s="3">
        <v>88.84</v>
      </c>
      <c r="H1919" s="3">
        <v>24.79</v>
      </c>
      <c r="I1919" s="3">
        <v>57.26</v>
      </c>
      <c r="J1919" s="3">
        <v>54.61</v>
      </c>
      <c r="K1919" s="3">
        <v>165</v>
      </c>
      <c r="L1919" s="3">
        <v>140.30000000000001</v>
      </c>
      <c r="M1919" s="3">
        <v>235.22</v>
      </c>
      <c r="N1919" s="3">
        <v>135.06</v>
      </c>
      <c r="O1919" s="3">
        <v>138.01</v>
      </c>
      <c r="P1919" s="3">
        <v>12.15</v>
      </c>
      <c r="Q1919" s="3">
        <v>137.24</v>
      </c>
      <c r="R1919" s="3">
        <v>272.17</v>
      </c>
      <c r="S1919" s="3">
        <v>282.92</v>
      </c>
      <c r="T1919" s="3">
        <v>364.07</v>
      </c>
      <c r="U1919" s="3">
        <v>277.24</v>
      </c>
      <c r="V1919" s="3">
        <v>71.959999999999994</v>
      </c>
      <c r="W1919" s="3">
        <v>279.74</v>
      </c>
      <c r="X1919" s="3">
        <v>73.989999999999995</v>
      </c>
      <c r="Y1919" s="3">
        <v>164.93</v>
      </c>
      <c r="Z1919" s="3">
        <v>205.5</v>
      </c>
      <c r="AA1919" s="3">
        <v>101.47</v>
      </c>
      <c r="AB1919" s="3">
        <v>224.55</v>
      </c>
      <c r="AC1919" s="3">
        <v>215.53</v>
      </c>
      <c r="AD1919" s="3">
        <v>178.92</v>
      </c>
      <c r="AE1919" s="3">
        <v>166.08</v>
      </c>
      <c r="AF1919" s="3">
        <v>1612.61</v>
      </c>
      <c r="AG1919" s="3">
        <v>234.46</v>
      </c>
      <c r="AH1919" s="3">
        <v>41.63</v>
      </c>
      <c r="AI1919" s="3">
        <v>88.68</v>
      </c>
      <c r="AJ1919" s="3">
        <v>74.56</v>
      </c>
      <c r="AK1919" s="3">
        <v>60.8</v>
      </c>
      <c r="AL1919" s="3">
        <v>113.78</v>
      </c>
      <c r="AM1919" s="3">
        <v>246.79</v>
      </c>
      <c r="AN1919" s="3">
        <v>32.770000000000003</v>
      </c>
      <c r="AO1919" s="3">
        <v>69.23</v>
      </c>
      <c r="AP1919" s="3">
        <v>79.17</v>
      </c>
      <c r="AQ1919" s="3">
        <v>778.3</v>
      </c>
      <c r="AR1919" s="3">
        <v>53.87</v>
      </c>
      <c r="AS1919" s="3">
        <v>51.76</v>
      </c>
      <c r="AT1919" s="3">
        <v>916.86</v>
      </c>
      <c r="AU1919" s="3">
        <v>67.510000000000005</v>
      </c>
      <c r="AV1919" s="3">
        <v>174.36</v>
      </c>
      <c r="AW1919" s="3">
        <v>287.89</v>
      </c>
      <c r="AX1919" s="3">
        <v>55.75</v>
      </c>
      <c r="AY1919" s="3">
        <v>44.33</v>
      </c>
      <c r="AZ1919" s="3">
        <v>45.61</v>
      </c>
      <c r="BA1919" s="3">
        <v>114.8</v>
      </c>
      <c r="BB1919" s="3">
        <v>117.91</v>
      </c>
      <c r="BC1919" s="3">
        <v>73.11</v>
      </c>
      <c r="BD1919" s="3">
        <v>34.049999999999997</v>
      </c>
      <c r="BE1919" s="3">
        <v>51.7</v>
      </c>
      <c r="BF1919" s="3">
        <v>56.15</v>
      </c>
      <c r="BG1919" s="3">
        <v>218.57</v>
      </c>
      <c r="BH1919" s="3">
        <v>182.73</v>
      </c>
      <c r="BI1919" s="3">
        <v>95.38</v>
      </c>
      <c r="BJ1919" s="3">
        <v>194.78</v>
      </c>
      <c r="BK1919" s="3">
        <v>22.86</v>
      </c>
      <c r="BL1919" s="3">
        <v>162.38</v>
      </c>
      <c r="BM1919" s="3">
        <v>48.38</v>
      </c>
      <c r="BN1919" s="3">
        <v>44.77</v>
      </c>
      <c r="BO1919" s="3">
        <v>85.1</v>
      </c>
      <c r="BP1919" s="3">
        <v>210.61</v>
      </c>
      <c r="BQ1919" s="3">
        <v>79.44</v>
      </c>
      <c r="BR1919" s="3">
        <v>168.45</v>
      </c>
      <c r="BS1919" s="3">
        <v>74.95</v>
      </c>
      <c r="BT1919" s="3">
        <v>1887.81</v>
      </c>
      <c r="BU1919" s="3">
        <v>237.72</v>
      </c>
      <c r="BV1919" s="3">
        <v>63.46</v>
      </c>
      <c r="BW1919" s="3">
        <v>63.07</v>
      </c>
      <c r="BX1919" s="3">
        <v>26.9</v>
      </c>
      <c r="BY1919" s="3">
        <v>177.73</v>
      </c>
      <c r="BZ1919" s="3">
        <v>55.97</v>
      </c>
      <c r="CA1919" s="3">
        <v>119.57</v>
      </c>
      <c r="CB1919" s="3">
        <v>262.49</v>
      </c>
      <c r="CC1919" s="3">
        <v>43.18</v>
      </c>
      <c r="CD1919" s="3">
        <v>146</v>
      </c>
      <c r="CE1919" s="3">
        <v>411.22</v>
      </c>
      <c r="CF1919" s="3">
        <v>251.56</v>
      </c>
      <c r="CG1919" s="3">
        <v>120.56</v>
      </c>
      <c r="CH1919" s="3">
        <v>15.82</v>
      </c>
      <c r="CI1919" s="3">
        <v>45.99</v>
      </c>
      <c r="CJ1919" s="3">
        <v>84.36</v>
      </c>
      <c r="CK1919" s="3">
        <v>101.96</v>
      </c>
      <c r="CL1919" s="3">
        <v>77.709999999999994</v>
      </c>
      <c r="CM1919" s="3">
        <v>39.9</v>
      </c>
      <c r="CN1919" s="3">
        <v>106.38</v>
      </c>
      <c r="CO1919" s="3">
        <v>77.08</v>
      </c>
      <c r="CP1919" s="3">
        <v>384</v>
      </c>
      <c r="CQ1919" s="3">
        <v>434.45</v>
      </c>
      <c r="CR1919" s="3">
        <v>135.38</v>
      </c>
      <c r="CS1919" s="3">
        <v>236.76</v>
      </c>
      <c r="CT1919" s="3">
        <v>148.22</v>
      </c>
      <c r="CU1919" s="3">
        <v>97.78</v>
      </c>
      <c r="CV1919" s="3">
        <v>315.26</v>
      </c>
      <c r="CW1919" s="3">
        <v>181.08</v>
      </c>
      <c r="CX1919" s="3">
        <v>159.1</v>
      </c>
      <c r="CY1919" s="3">
        <v>35.83</v>
      </c>
      <c r="CZ1919" s="3">
        <v>171.64</v>
      </c>
      <c r="DA1919" s="3">
        <v>63.69</v>
      </c>
      <c r="DB1919" s="3">
        <v>517.02</v>
      </c>
      <c r="DC1919" s="3">
        <v>141.99</v>
      </c>
      <c r="DD1919" s="3">
        <v>120.3</v>
      </c>
      <c r="DE1919" s="3">
        <v>106</v>
      </c>
      <c r="DF1919" s="3">
        <v>130.28</v>
      </c>
      <c r="DG1919" s="3">
        <v>28.01</v>
      </c>
      <c r="DH1919" s="3">
        <v>221.58</v>
      </c>
      <c r="DI1919" s="3">
        <v>77.739999999999995</v>
      </c>
      <c r="DJ1919" s="3">
        <v>260.10000000000002</v>
      </c>
      <c r="DK1919" s="3">
        <v>272.92</v>
      </c>
      <c r="DL1919" s="3">
        <v>57</v>
      </c>
      <c r="DM1919" s="3">
        <v>326.60000000000002</v>
      </c>
      <c r="DN1919" s="3">
        <v>367.49</v>
      </c>
      <c r="DO1919" s="3">
        <v>115.7</v>
      </c>
      <c r="DP1919" s="3">
        <v>103.74</v>
      </c>
      <c r="DQ1919" s="3">
        <v>68</v>
      </c>
      <c r="DR1919" s="3">
        <v>607.85</v>
      </c>
      <c r="DS1919" s="3">
        <v>82.66</v>
      </c>
      <c r="DT1919" s="3">
        <v>17.940000000000001</v>
      </c>
      <c r="DU1919" s="3">
        <v>90.44</v>
      </c>
      <c r="DV1919" s="3">
        <v>316.95</v>
      </c>
      <c r="DW1919" s="3">
        <v>167.62</v>
      </c>
      <c r="DX1919" s="3">
        <v>109.88</v>
      </c>
      <c r="DY1919" s="3">
        <v>113.15</v>
      </c>
      <c r="DZ1919" s="4" t="s">
        <v>503</v>
      </c>
      <c r="EA1919" s="3">
        <v>175.68</v>
      </c>
      <c r="EB1919" s="3">
        <v>13.59</v>
      </c>
      <c r="EC1919" s="3">
        <v>38.1</v>
      </c>
      <c r="ED1919" s="3">
        <v>368.12</v>
      </c>
      <c r="EE1919" s="3">
        <v>277.18</v>
      </c>
      <c r="EF1919" s="3">
        <v>38.64</v>
      </c>
      <c r="EG1919" s="4" t="s">
        <v>503</v>
      </c>
      <c r="EH1919" s="3">
        <v>451.65</v>
      </c>
      <c r="EI1919" s="3">
        <v>134.06</v>
      </c>
      <c r="EJ1919" s="3">
        <v>94.32</v>
      </c>
      <c r="EK1919" s="3">
        <v>120</v>
      </c>
      <c r="EL1919" s="3">
        <v>75.959999999999994</v>
      </c>
      <c r="EM1919" s="3">
        <v>198.37</v>
      </c>
      <c r="EN1919" s="3">
        <v>104.92</v>
      </c>
      <c r="EO1919" s="4" t="s">
        <v>503</v>
      </c>
      <c r="EP1919" s="3">
        <v>59.84</v>
      </c>
      <c r="EQ1919" s="3">
        <v>96.4</v>
      </c>
      <c r="ER1919" s="3">
        <v>40.31</v>
      </c>
      <c r="ES1919" s="3">
        <v>53.65</v>
      </c>
      <c r="ET1919" s="3">
        <v>414.1</v>
      </c>
      <c r="EU1919" s="3">
        <v>124.64</v>
      </c>
      <c r="EV1919" s="3">
        <v>171.41</v>
      </c>
      <c r="EW1919" s="4" t="s">
        <v>503</v>
      </c>
      <c r="EX1919" s="3">
        <v>410.78</v>
      </c>
      <c r="EY1919" s="3">
        <v>438.69</v>
      </c>
      <c r="EZ1919" s="3">
        <v>20.13</v>
      </c>
      <c r="FA1919" s="3">
        <v>242.98</v>
      </c>
      <c r="FB1919" s="3">
        <v>331.32</v>
      </c>
      <c r="FC1919" s="3">
        <v>69.94</v>
      </c>
      <c r="FD1919" s="3">
        <v>68.040000000000006</v>
      </c>
      <c r="FE1919" s="3">
        <v>205.94</v>
      </c>
      <c r="FF1919" s="3">
        <v>122.21</v>
      </c>
      <c r="FG1919" s="3">
        <v>14.98</v>
      </c>
      <c r="FH1919" s="3">
        <v>29.01</v>
      </c>
      <c r="FI1919" s="3">
        <v>46</v>
      </c>
      <c r="FJ1919" s="3">
        <v>179.4</v>
      </c>
      <c r="FK1919" s="3">
        <v>206.94</v>
      </c>
      <c r="FL1919" s="3">
        <v>410.77</v>
      </c>
      <c r="FM1919" s="3">
        <v>32.119999999999997</v>
      </c>
      <c r="FN1919" s="3">
        <v>143.18</v>
      </c>
      <c r="FO1919" s="3">
        <v>116.88</v>
      </c>
      <c r="FP1919" s="3">
        <v>223.99</v>
      </c>
      <c r="FQ1919" s="3">
        <v>156.75</v>
      </c>
      <c r="FR1919" s="3">
        <v>39.619999999999997</v>
      </c>
      <c r="FS1919" s="3">
        <v>59.22</v>
      </c>
      <c r="FT1919" s="3">
        <v>37.520000000000003</v>
      </c>
      <c r="FU1919" s="3">
        <v>248.14</v>
      </c>
      <c r="FV1919" s="3">
        <v>52.43</v>
      </c>
      <c r="FW1919" s="3">
        <v>46.1</v>
      </c>
      <c r="FX1919" s="3">
        <v>304.87</v>
      </c>
      <c r="FY1919" s="3">
        <v>233.01</v>
      </c>
      <c r="FZ1919" s="3">
        <v>24.85</v>
      </c>
      <c r="GA1919" s="3">
        <v>138.07</v>
      </c>
      <c r="GB1919" s="3">
        <v>60.63</v>
      </c>
      <c r="GC1919" s="3">
        <v>72.819999999999993</v>
      </c>
      <c r="GD1919" s="3">
        <v>176.25</v>
      </c>
      <c r="GE1919" s="3">
        <v>28.89</v>
      </c>
      <c r="GF1919" s="3">
        <v>159.97999999999999</v>
      </c>
      <c r="GG1919" s="3">
        <v>65.569999999999993</v>
      </c>
      <c r="GH1919" s="3">
        <v>20.68</v>
      </c>
      <c r="GI1919" s="3">
        <v>166.1</v>
      </c>
      <c r="GJ1919" s="3">
        <v>22.04</v>
      </c>
      <c r="GK1919" s="3">
        <v>136.47999999999999</v>
      </c>
      <c r="GL1919" s="3">
        <v>17.21</v>
      </c>
      <c r="GM1919" s="3">
        <v>128.09</v>
      </c>
      <c r="GN1919" s="3">
        <v>57.23</v>
      </c>
      <c r="GO1919" s="3">
        <v>42.81</v>
      </c>
      <c r="GP1919" s="4" t="s">
        <v>503</v>
      </c>
      <c r="GQ1919" s="3">
        <v>55.64</v>
      </c>
      <c r="GR1919" s="3">
        <v>95.64</v>
      </c>
      <c r="GS1919" s="3">
        <v>108.17</v>
      </c>
      <c r="GT1919" s="3">
        <v>302.04000000000002</v>
      </c>
      <c r="GU1919" s="3">
        <v>229.83</v>
      </c>
      <c r="GV1919" s="3">
        <v>264.20999999999998</v>
      </c>
      <c r="GW1919" s="3">
        <v>357.98</v>
      </c>
      <c r="GX1919" s="3">
        <v>190.51</v>
      </c>
      <c r="GY1919" s="3">
        <v>50.41</v>
      </c>
      <c r="GZ1919" s="3">
        <v>39.96</v>
      </c>
      <c r="HA1919" s="3">
        <v>66.489999999999995</v>
      </c>
      <c r="HB1919" s="3">
        <v>105.07</v>
      </c>
      <c r="HC1919" s="3">
        <v>81.58</v>
      </c>
      <c r="HD1919" s="3">
        <v>362.75</v>
      </c>
      <c r="HE1919" s="3">
        <v>188.31</v>
      </c>
      <c r="HF1919" s="3">
        <v>62.6</v>
      </c>
      <c r="HG1919" s="3">
        <v>238.82</v>
      </c>
      <c r="HH1919" s="3">
        <v>198.43</v>
      </c>
      <c r="HI1919" s="3">
        <v>380.65</v>
      </c>
      <c r="HJ1919" s="3">
        <v>128.34</v>
      </c>
      <c r="HK1919" s="3">
        <v>62.49</v>
      </c>
      <c r="HL1919" s="3">
        <v>40.409999999999997</v>
      </c>
      <c r="HM1919" s="3">
        <v>209.16</v>
      </c>
      <c r="HN1919" s="3">
        <v>86.68</v>
      </c>
      <c r="HO1919" s="3">
        <v>385.44</v>
      </c>
      <c r="HP1919" s="3">
        <v>151.63999999999999</v>
      </c>
      <c r="HQ1919" s="3">
        <v>200.58</v>
      </c>
      <c r="HR1919" s="3">
        <v>48.6</v>
      </c>
      <c r="HS1919" s="3">
        <v>248.28</v>
      </c>
      <c r="HT1919" s="3">
        <v>33.56</v>
      </c>
      <c r="HU1919" s="3">
        <v>59.15</v>
      </c>
      <c r="HV1919" s="3">
        <v>76.72</v>
      </c>
      <c r="HW1919" s="3">
        <v>12.1</v>
      </c>
      <c r="HX1919" s="3">
        <v>103.94</v>
      </c>
      <c r="HY1919" s="3">
        <v>630.02</v>
      </c>
      <c r="HZ1919" s="3">
        <v>233.03</v>
      </c>
      <c r="IA1919" s="3">
        <v>139.94</v>
      </c>
      <c r="IB1919" s="3">
        <v>1537.49</v>
      </c>
      <c r="IC1919" s="3">
        <v>25.04</v>
      </c>
      <c r="ID1919" s="3">
        <v>83.45</v>
      </c>
      <c r="IE1919" s="3">
        <v>58.84</v>
      </c>
      <c r="IF1919" s="3">
        <v>25.47</v>
      </c>
      <c r="IG1919" s="3">
        <v>171.69</v>
      </c>
      <c r="IH1919" s="3">
        <v>363.11</v>
      </c>
      <c r="II1919" s="3">
        <v>587.83000000000004</v>
      </c>
      <c r="IJ1919" s="3">
        <v>43.65</v>
      </c>
      <c r="IK1919" s="3">
        <v>268.92</v>
      </c>
      <c r="IL1919" s="3">
        <v>126.17</v>
      </c>
      <c r="IM1919" s="3">
        <v>5252.49</v>
      </c>
      <c r="IN1919" s="3">
        <v>71.95</v>
      </c>
      <c r="IO1919" s="3">
        <v>52.45</v>
      </c>
      <c r="IP1919" s="3">
        <v>75.45</v>
      </c>
      <c r="IQ1919" s="3">
        <v>90.38</v>
      </c>
      <c r="IR1919" s="3">
        <v>90.66</v>
      </c>
      <c r="IS1919" s="3">
        <v>25.79</v>
      </c>
      <c r="IT1919" s="3">
        <v>463.73</v>
      </c>
      <c r="IU1919" s="3">
        <v>9.1199999999999992</v>
      </c>
      <c r="IV1919" s="3">
        <v>64.72</v>
      </c>
      <c r="IW1919" s="3">
        <v>48.48</v>
      </c>
      <c r="IX1919" s="3">
        <v>143.63999999999999</v>
      </c>
      <c r="IY1919" s="3">
        <v>96.12</v>
      </c>
      <c r="IZ1919" s="3">
        <v>293</v>
      </c>
      <c r="JA1919" s="3">
        <v>54.34</v>
      </c>
      <c r="JB1919" s="3">
        <v>146.41999999999999</v>
      </c>
      <c r="JC1919" s="3">
        <v>131.97999999999999</v>
      </c>
      <c r="JD1919" s="3">
        <v>101.59</v>
      </c>
      <c r="JE1919" s="3">
        <v>190.38</v>
      </c>
      <c r="JF1919" s="3">
        <v>79.5</v>
      </c>
      <c r="JG1919" s="3">
        <v>79.78</v>
      </c>
      <c r="JH1919" s="3">
        <v>169.78</v>
      </c>
      <c r="JI1919" s="3">
        <v>29.41</v>
      </c>
      <c r="JJ1919" s="3">
        <v>108.01</v>
      </c>
      <c r="JK1919" s="3">
        <v>314.67</v>
      </c>
      <c r="JL1919" s="3">
        <v>73.89</v>
      </c>
      <c r="JM1919" s="3">
        <v>97.47</v>
      </c>
      <c r="JN1919" s="3">
        <v>151.6</v>
      </c>
      <c r="JO1919" s="3">
        <v>78.89</v>
      </c>
      <c r="JP1919" s="3">
        <v>20.5</v>
      </c>
      <c r="JQ1919" s="3">
        <v>103.58</v>
      </c>
      <c r="JR1919" s="3">
        <v>138.94</v>
      </c>
      <c r="JS1919" s="3">
        <v>124.45</v>
      </c>
      <c r="JT1919" s="3">
        <v>275.10000000000002</v>
      </c>
      <c r="JU1919" s="3">
        <v>316.52999999999997</v>
      </c>
      <c r="JV1919" s="3">
        <v>37.15</v>
      </c>
      <c r="JW1919" s="3">
        <v>120.57</v>
      </c>
      <c r="JX1919" s="3">
        <v>87.25</v>
      </c>
      <c r="JY1919" s="3">
        <v>183.11</v>
      </c>
      <c r="JZ1919" s="3">
        <v>74.010000000000005</v>
      </c>
      <c r="KA1919" s="3">
        <v>305.66000000000003</v>
      </c>
      <c r="KB1919" s="3">
        <v>132.68</v>
      </c>
      <c r="KC1919" s="3">
        <v>28.35</v>
      </c>
      <c r="KD1919" s="3">
        <v>230.14</v>
      </c>
      <c r="KE1919" s="3">
        <v>65.53</v>
      </c>
      <c r="KF1919" s="4" t="s">
        <v>503</v>
      </c>
      <c r="KG1919" s="3">
        <v>133.66999999999999</v>
      </c>
      <c r="KH1919" s="3">
        <v>441.74</v>
      </c>
      <c r="KI1919" s="3">
        <v>133.77000000000001</v>
      </c>
      <c r="KJ1919" s="3">
        <v>218.85</v>
      </c>
      <c r="KK1919" s="3">
        <v>90.79</v>
      </c>
      <c r="KL1919" s="3">
        <v>213.64</v>
      </c>
      <c r="KM1919" s="3">
        <v>200.12</v>
      </c>
      <c r="KN1919" s="3">
        <v>51.81</v>
      </c>
      <c r="KO1919" s="3">
        <v>263.14999999999998</v>
      </c>
      <c r="KP1919" s="3">
        <v>79.44</v>
      </c>
      <c r="KQ1919" s="3">
        <v>28.19</v>
      </c>
      <c r="KR1919" s="3">
        <v>50.54</v>
      </c>
      <c r="KS1919" s="3">
        <v>605.97</v>
      </c>
      <c r="KT1919" s="3">
        <v>455.35</v>
      </c>
      <c r="KU1919" s="3">
        <v>152.57</v>
      </c>
      <c r="KV1919" s="3">
        <v>57.38</v>
      </c>
      <c r="KW1919" s="3">
        <v>366.08</v>
      </c>
      <c r="KX1919" s="3">
        <v>261.54000000000002</v>
      </c>
      <c r="KY1919" s="3">
        <v>70.489999999999995</v>
      </c>
      <c r="KZ1919" s="3">
        <v>544.64</v>
      </c>
      <c r="LA1919" s="3">
        <v>44.23</v>
      </c>
      <c r="LB1919" s="3">
        <v>43.94</v>
      </c>
      <c r="LC1919" s="3">
        <v>156.31</v>
      </c>
      <c r="LD1919" s="3">
        <v>81.91</v>
      </c>
      <c r="LE1919" s="3">
        <v>191.18</v>
      </c>
      <c r="LF1919" s="3">
        <v>73.83</v>
      </c>
      <c r="LG1919" s="3">
        <v>477.78</v>
      </c>
      <c r="LH1919" s="3">
        <v>42.22</v>
      </c>
      <c r="LI1919" s="3">
        <v>53.49</v>
      </c>
      <c r="LJ1919" s="3">
        <v>149.38999999999999</v>
      </c>
      <c r="LK1919" s="3">
        <v>409.67</v>
      </c>
      <c r="LL1919" s="3">
        <v>227.8</v>
      </c>
      <c r="LM1919" s="3">
        <v>193.98</v>
      </c>
      <c r="LN1919" s="3">
        <v>353.11</v>
      </c>
      <c r="LO1919" s="3">
        <v>58.22</v>
      </c>
      <c r="LP1919" s="3">
        <v>232.65</v>
      </c>
      <c r="LQ1919" s="3">
        <v>30.03</v>
      </c>
      <c r="LR1919" s="3">
        <v>66.25</v>
      </c>
      <c r="LS1919" s="4" t="s">
        <v>503</v>
      </c>
      <c r="LT1919" s="3">
        <v>189.79</v>
      </c>
      <c r="LU1919" s="3">
        <v>57.09</v>
      </c>
      <c r="LV1919" s="3">
        <v>55.87</v>
      </c>
      <c r="LW1919" s="3">
        <v>88.91</v>
      </c>
      <c r="LX1919" s="3">
        <v>405.27</v>
      </c>
      <c r="LY1919" s="3">
        <v>96.21</v>
      </c>
      <c r="LZ1919" s="3">
        <v>85.11</v>
      </c>
      <c r="MA1919" s="3">
        <v>50.37</v>
      </c>
      <c r="MB1919" s="3">
        <v>150.61000000000001</v>
      </c>
      <c r="MC1919" s="3">
        <v>24.83</v>
      </c>
      <c r="MD1919" s="3">
        <v>149.53</v>
      </c>
      <c r="ME1919" s="3">
        <v>74.56</v>
      </c>
      <c r="MF1919" s="3">
        <v>51.22</v>
      </c>
      <c r="MG1919" s="3">
        <v>434.28</v>
      </c>
      <c r="MH1919" s="3">
        <v>34.82</v>
      </c>
      <c r="MI1919" s="3">
        <v>56.77</v>
      </c>
      <c r="MJ1919" s="3">
        <v>131.53</v>
      </c>
      <c r="MK1919" s="3">
        <v>134.96</v>
      </c>
      <c r="ML1919" s="3">
        <v>146.09</v>
      </c>
      <c r="MM1919" s="3">
        <v>201.48</v>
      </c>
      <c r="MN1919" s="3">
        <v>19.84</v>
      </c>
      <c r="MO1919" s="3">
        <v>149.1</v>
      </c>
      <c r="MP1919" s="3">
        <v>152.76</v>
      </c>
      <c r="MQ1919" s="3">
        <v>41.78</v>
      </c>
      <c r="MR1919" s="3">
        <v>637.30999999999995</v>
      </c>
      <c r="MS1919" s="3">
        <v>170.08</v>
      </c>
      <c r="MT1919" s="3">
        <v>215.17</v>
      </c>
      <c r="MU1919" s="3">
        <v>332.78</v>
      </c>
      <c r="MV1919" s="3">
        <v>89.69</v>
      </c>
      <c r="MW1919" s="3">
        <v>116.29</v>
      </c>
      <c r="MX1919" s="3">
        <v>691.19</v>
      </c>
      <c r="MY1919" s="3">
        <v>129.9</v>
      </c>
      <c r="MZ1919" s="3">
        <v>110.55</v>
      </c>
      <c r="NA1919" s="3">
        <v>229.68</v>
      </c>
      <c r="NB1919" s="3">
        <v>3293.97</v>
      </c>
      <c r="NC1919" s="3">
        <v>362.59</v>
      </c>
      <c r="ND1919" s="3">
        <v>17.88</v>
      </c>
      <c r="NE1919" s="3">
        <v>486.16</v>
      </c>
      <c r="NF1919" s="3">
        <v>185.14</v>
      </c>
      <c r="NG1919" s="3">
        <v>342.25</v>
      </c>
      <c r="NH1919" s="3">
        <v>2203.42</v>
      </c>
      <c r="NI1919" s="4" t="s">
        <v>503</v>
      </c>
      <c r="NJ1919" s="3">
        <v>152.66999999999999</v>
      </c>
      <c r="NK1919" s="3">
        <v>198.32</v>
      </c>
      <c r="NL1919" s="4" t="s">
        <v>503</v>
      </c>
      <c r="NM1919" s="3">
        <v>91.9</v>
      </c>
      <c r="NN1919" s="3">
        <v>771.71</v>
      </c>
      <c r="NO1919" s="3">
        <v>121.39</v>
      </c>
      <c r="NP1919" s="3">
        <v>59.32</v>
      </c>
      <c r="NQ1919" s="3">
        <v>207.03</v>
      </c>
      <c r="NR1919" s="4" t="s">
        <v>503</v>
      </c>
      <c r="NS1919" s="3">
        <v>447.82</v>
      </c>
      <c r="NT1919" s="3">
        <v>141.5</v>
      </c>
      <c r="NU1919" s="3">
        <v>56.47</v>
      </c>
      <c r="NV1919" s="3">
        <v>84.45</v>
      </c>
      <c r="NW1919" s="3">
        <v>33.869999999999997</v>
      </c>
      <c r="NX1919" s="3">
        <v>389.41</v>
      </c>
      <c r="NY1919" s="3">
        <v>77.63</v>
      </c>
      <c r="NZ1919" s="3">
        <v>91.02</v>
      </c>
      <c r="OA1919" s="3">
        <v>101.77</v>
      </c>
      <c r="OB1919" s="3">
        <v>491.41</v>
      </c>
      <c r="OC1919" s="3">
        <v>138.68</v>
      </c>
      <c r="OD1919" s="3">
        <v>74.02</v>
      </c>
      <c r="OE1919" s="3">
        <v>175</v>
      </c>
      <c r="OF1919" s="3">
        <v>814.09</v>
      </c>
      <c r="OG1919" s="3">
        <v>192.08</v>
      </c>
      <c r="OH1919" s="4" t="s">
        <v>503</v>
      </c>
      <c r="OI1919" s="3">
        <v>48.35</v>
      </c>
      <c r="OJ1919" s="3">
        <v>148.63</v>
      </c>
      <c r="OK1919" s="3">
        <v>75.64</v>
      </c>
      <c r="OL1919" s="3">
        <v>55.27</v>
      </c>
      <c r="OM1919" s="3">
        <v>204.37</v>
      </c>
      <c r="ON1919" s="3">
        <v>38.479999999999997</v>
      </c>
      <c r="OO1919" s="3">
        <v>34.07</v>
      </c>
      <c r="OP1919" s="3">
        <v>37</v>
      </c>
      <c r="OQ1919" s="3">
        <v>96.6</v>
      </c>
      <c r="OR1919" s="3">
        <v>309.33</v>
      </c>
      <c r="OS1919" s="4" t="s">
        <v>503</v>
      </c>
      <c r="OT1919" s="3">
        <v>26.29</v>
      </c>
      <c r="OU1919" s="3">
        <v>71.16</v>
      </c>
      <c r="OV1919" s="3">
        <v>2768.12</v>
      </c>
      <c r="OW1919" s="3">
        <v>2754.55</v>
      </c>
      <c r="OX1919" s="3">
        <v>100.26</v>
      </c>
      <c r="OY1919" s="3">
        <v>15.15</v>
      </c>
      <c r="OZ1919" s="3">
        <v>76.92</v>
      </c>
      <c r="PA1919" s="3">
        <v>231.76</v>
      </c>
      <c r="PB1919" s="3">
        <v>75.680000000000007</v>
      </c>
      <c r="PC1919" s="3">
        <v>15.91</v>
      </c>
      <c r="PD1919" s="3">
        <v>672.1</v>
      </c>
      <c r="PE1919" s="3">
        <v>517.32000000000005</v>
      </c>
      <c r="PF1919" s="3">
        <v>73.47</v>
      </c>
      <c r="PG1919" s="3">
        <v>53.49</v>
      </c>
      <c r="PH1919" s="3">
        <v>540.74</v>
      </c>
      <c r="PI1919" s="3">
        <v>1003.04</v>
      </c>
      <c r="PJ1919" s="3">
        <v>175.61</v>
      </c>
      <c r="PK1919" s="3">
        <v>177.12</v>
      </c>
      <c r="PL1919" s="3">
        <v>34.450000000000003</v>
      </c>
      <c r="PM1919" s="3">
        <v>37.869999999999997</v>
      </c>
      <c r="PN1919" s="3">
        <v>327.88</v>
      </c>
      <c r="PO1919" s="4" t="s">
        <v>503</v>
      </c>
      <c r="PP1919" s="3">
        <v>50.48</v>
      </c>
      <c r="PQ1919" s="3">
        <v>61.07</v>
      </c>
      <c r="PR1919" s="3">
        <v>580.41</v>
      </c>
      <c r="PS1919" s="3">
        <v>408.72</v>
      </c>
      <c r="PT1919" s="3">
        <v>134.38</v>
      </c>
      <c r="PU1919" s="3">
        <v>151.57</v>
      </c>
      <c r="PV1919" s="3">
        <v>63.36</v>
      </c>
      <c r="PW1919" s="3">
        <v>363.18</v>
      </c>
      <c r="PX1919" s="3">
        <v>463.42</v>
      </c>
      <c r="PY1919" s="3">
        <v>98.12</v>
      </c>
      <c r="PZ1919" s="3">
        <v>464.85</v>
      </c>
      <c r="QA1919" s="3">
        <v>389.78</v>
      </c>
      <c r="QB1919" s="3">
        <v>292.85000000000002</v>
      </c>
      <c r="QC1919" s="3">
        <v>136.25</v>
      </c>
      <c r="QD1919" s="3">
        <v>70.92</v>
      </c>
      <c r="QE1919" s="3">
        <v>190.99</v>
      </c>
      <c r="QF1919" s="3">
        <v>228.59</v>
      </c>
      <c r="QG1919" s="3">
        <v>515.91999999999996</v>
      </c>
      <c r="QH1919" s="3">
        <v>82.28</v>
      </c>
      <c r="QI1919" s="3">
        <v>116.37</v>
      </c>
      <c r="QJ1919" s="3">
        <v>201.88</v>
      </c>
      <c r="QK1919" s="3">
        <v>22.78</v>
      </c>
      <c r="QL1919" s="3">
        <v>23.52</v>
      </c>
      <c r="QM1919" s="3">
        <v>215.26</v>
      </c>
      <c r="QN1919" s="3">
        <v>281</v>
      </c>
      <c r="QO1919" s="3">
        <v>43.45</v>
      </c>
      <c r="QP1919" s="3">
        <v>594.03</v>
      </c>
      <c r="QQ1919" s="4" t="s">
        <v>503</v>
      </c>
      <c r="QR1919" s="3">
        <v>39.159999999999997</v>
      </c>
      <c r="QS1919" s="3">
        <v>117.17</v>
      </c>
      <c r="QT1919" s="3">
        <v>81.14</v>
      </c>
      <c r="QU1919" s="3">
        <v>156.52000000000001</v>
      </c>
      <c r="QV1919" s="3">
        <v>66.94</v>
      </c>
      <c r="QW1919" s="3">
        <v>287.57</v>
      </c>
      <c r="QX1919" s="3">
        <v>485.21</v>
      </c>
      <c r="QY1919" s="3">
        <v>132.01</v>
      </c>
      <c r="QZ1919" s="3">
        <v>274.91000000000003</v>
      </c>
      <c r="RA1919" s="3">
        <v>148.63999999999999</v>
      </c>
      <c r="RB1919" s="3">
        <v>188.36</v>
      </c>
      <c r="RC1919" s="3">
        <v>66.22</v>
      </c>
      <c r="RD1919" s="3">
        <v>624.79</v>
      </c>
      <c r="RE1919" s="4" t="s">
        <v>503</v>
      </c>
      <c r="RF1919" s="3">
        <v>124.66</v>
      </c>
      <c r="RG1919" s="3">
        <v>353.81</v>
      </c>
      <c r="RH1919" s="3">
        <v>116.76</v>
      </c>
      <c r="RI1919" s="3">
        <v>36.299999999999997</v>
      </c>
      <c r="RJ1919" s="3">
        <v>293.12</v>
      </c>
      <c r="RK1919" s="3">
        <v>73.12</v>
      </c>
      <c r="RL1919" s="3">
        <v>90.34</v>
      </c>
      <c r="RM1919" s="3">
        <v>183.39</v>
      </c>
      <c r="RN1919" s="3">
        <v>466.94</v>
      </c>
      <c r="RO1919" s="3">
        <v>118.75</v>
      </c>
      <c r="RP1919" s="3">
        <v>144.94</v>
      </c>
      <c r="RQ1919" s="3">
        <v>88.9</v>
      </c>
      <c r="RR1919" s="3">
        <v>214.85</v>
      </c>
      <c r="RS1919" s="3">
        <v>193.92</v>
      </c>
      <c r="RT1919" s="3">
        <v>717.17</v>
      </c>
      <c r="RU1919" s="3">
        <v>160.35</v>
      </c>
      <c r="RV1919" s="3">
        <v>188.7</v>
      </c>
      <c r="RW1919" s="3">
        <v>46.49</v>
      </c>
      <c r="RX1919" s="3">
        <v>371.85</v>
      </c>
      <c r="RY1919" s="3">
        <v>191.24</v>
      </c>
      <c r="RZ1919" s="3">
        <v>209.44</v>
      </c>
      <c r="SA1919" s="3">
        <v>194.36</v>
      </c>
      <c r="SB1919" s="3">
        <v>14.95</v>
      </c>
      <c r="SC1919" s="3">
        <v>49.29</v>
      </c>
      <c r="SD1919" s="4" t="s">
        <v>503</v>
      </c>
      <c r="SE1919" s="3">
        <v>63.15</v>
      </c>
      <c r="SF1919" s="3">
        <v>219.24</v>
      </c>
      <c r="SG1919" s="3">
        <v>95.52</v>
      </c>
      <c r="SH1919" s="3">
        <v>69.040000000000006</v>
      </c>
      <c r="SI1919" s="3">
        <v>571.07000000000005</v>
      </c>
    </row>
    <row r="1920" spans="1:503">
      <c r="A1920" s="2" t="s">
        <v>2421</v>
      </c>
      <c r="B1920" s="3">
        <v>162.07</v>
      </c>
      <c r="C1920" s="3">
        <v>118.41</v>
      </c>
      <c r="D1920" s="3">
        <v>124.66</v>
      </c>
      <c r="E1920" s="3">
        <v>328.25</v>
      </c>
      <c r="F1920" s="3">
        <v>62.68</v>
      </c>
      <c r="G1920" s="3">
        <v>89.61</v>
      </c>
      <c r="H1920" s="3">
        <v>24.36</v>
      </c>
      <c r="I1920" s="3">
        <v>57.52</v>
      </c>
      <c r="J1920" s="3">
        <v>54.61</v>
      </c>
      <c r="K1920" s="3">
        <v>166.64</v>
      </c>
      <c r="L1920" s="3">
        <v>142.93</v>
      </c>
      <c r="M1920" s="3">
        <v>225.9</v>
      </c>
      <c r="N1920" s="3">
        <v>136.54</v>
      </c>
      <c r="O1920" s="3">
        <v>139.97</v>
      </c>
      <c r="P1920" s="3">
        <v>12.22</v>
      </c>
      <c r="Q1920" s="3">
        <v>137.61000000000001</v>
      </c>
      <c r="R1920" s="3">
        <v>271.26</v>
      </c>
      <c r="S1920" s="3">
        <v>283.2</v>
      </c>
      <c r="T1920" s="3">
        <v>365.51</v>
      </c>
      <c r="U1920" s="3">
        <v>279.67</v>
      </c>
      <c r="V1920" s="3">
        <v>72.64</v>
      </c>
      <c r="W1920" s="3">
        <v>281.55</v>
      </c>
      <c r="X1920" s="3">
        <v>74.5</v>
      </c>
      <c r="Y1920" s="3">
        <v>164.24</v>
      </c>
      <c r="Z1920" s="3">
        <v>205.8</v>
      </c>
      <c r="AA1920" s="3">
        <v>101.07</v>
      </c>
      <c r="AB1920" s="3">
        <v>225.11</v>
      </c>
      <c r="AC1920" s="3">
        <v>219.7</v>
      </c>
      <c r="AD1920" s="3">
        <v>181.5</v>
      </c>
      <c r="AE1920" s="3">
        <v>165.75</v>
      </c>
      <c r="AF1920" s="3">
        <v>1633.07</v>
      </c>
      <c r="AG1920" s="3">
        <v>229.06</v>
      </c>
      <c r="AH1920" s="3">
        <v>41.29</v>
      </c>
      <c r="AI1920" s="3">
        <v>89.07</v>
      </c>
      <c r="AJ1920" s="3">
        <v>75.680000000000007</v>
      </c>
      <c r="AK1920" s="3">
        <v>61.96</v>
      </c>
      <c r="AL1920" s="3">
        <v>115.36</v>
      </c>
      <c r="AM1920" s="3">
        <v>249.61</v>
      </c>
      <c r="AN1920" s="3">
        <v>32.630000000000003</v>
      </c>
      <c r="AO1920" s="3">
        <v>69.89</v>
      </c>
      <c r="AP1920" s="3">
        <v>79.58</v>
      </c>
      <c r="AQ1920" s="3">
        <v>781.98</v>
      </c>
      <c r="AR1920" s="3">
        <v>54.27</v>
      </c>
      <c r="AS1920" s="3">
        <v>51.58</v>
      </c>
      <c r="AT1920" s="3">
        <v>924.89</v>
      </c>
      <c r="AU1920" s="3">
        <v>68.680000000000007</v>
      </c>
      <c r="AV1920" s="3">
        <v>176.99</v>
      </c>
      <c r="AW1920" s="3">
        <v>289.45</v>
      </c>
      <c r="AX1920" s="3">
        <v>56.38</v>
      </c>
      <c r="AY1920" s="3">
        <v>44.66</v>
      </c>
      <c r="AZ1920" s="3">
        <v>45.6</v>
      </c>
      <c r="BA1920" s="3">
        <v>114.76</v>
      </c>
      <c r="BB1920" s="3">
        <v>117</v>
      </c>
      <c r="BC1920" s="3">
        <v>72.099999999999994</v>
      </c>
      <c r="BD1920" s="3">
        <v>33.97</v>
      </c>
      <c r="BE1920" s="3">
        <v>52.43</v>
      </c>
      <c r="BF1920" s="3">
        <v>56.6</v>
      </c>
      <c r="BG1920" s="3">
        <v>217.71</v>
      </c>
      <c r="BH1920" s="3">
        <v>184.23</v>
      </c>
      <c r="BI1920" s="3">
        <v>94.34</v>
      </c>
      <c r="BJ1920" s="3">
        <v>194.96</v>
      </c>
      <c r="BK1920" s="3">
        <v>22.79</v>
      </c>
      <c r="BL1920" s="3">
        <v>159.51</v>
      </c>
      <c r="BM1920" s="3">
        <v>46.39</v>
      </c>
      <c r="BN1920" s="3">
        <v>44.27</v>
      </c>
      <c r="BO1920" s="3">
        <v>86.21</v>
      </c>
      <c r="BP1920" s="3">
        <v>210.9</v>
      </c>
      <c r="BQ1920" s="3">
        <v>79.78</v>
      </c>
      <c r="BR1920" s="3">
        <v>169.89</v>
      </c>
      <c r="BS1920" s="3">
        <v>74.16</v>
      </c>
      <c r="BT1920" s="3">
        <v>1877.37</v>
      </c>
      <c r="BU1920" s="3">
        <v>239.29</v>
      </c>
      <c r="BV1920" s="3">
        <v>63.87</v>
      </c>
      <c r="BW1920" s="3">
        <v>64.06</v>
      </c>
      <c r="BX1920" s="3">
        <v>26.79</v>
      </c>
      <c r="BY1920" s="3">
        <v>177.32</v>
      </c>
      <c r="BZ1920" s="3">
        <v>54.81</v>
      </c>
      <c r="CA1920" s="3">
        <v>120.07</v>
      </c>
      <c r="CB1920" s="3">
        <v>261.12</v>
      </c>
      <c r="CC1920" s="3">
        <v>43.44</v>
      </c>
      <c r="CD1920" s="3">
        <v>146.88</v>
      </c>
      <c r="CE1920" s="3">
        <v>416.03</v>
      </c>
      <c r="CF1920" s="3">
        <v>249.2</v>
      </c>
      <c r="CG1920" s="3">
        <v>120.98</v>
      </c>
      <c r="CH1920" s="3">
        <v>15.47</v>
      </c>
      <c r="CI1920" s="3">
        <v>45.17</v>
      </c>
      <c r="CJ1920" s="3">
        <v>85.39</v>
      </c>
      <c r="CK1920" s="3">
        <v>100.92</v>
      </c>
      <c r="CL1920" s="3">
        <v>78.459999999999994</v>
      </c>
      <c r="CM1920" s="3">
        <v>39.93</v>
      </c>
      <c r="CN1920" s="3">
        <v>106.42</v>
      </c>
      <c r="CO1920" s="3">
        <v>76.72</v>
      </c>
      <c r="CP1920" s="3">
        <v>383.03</v>
      </c>
      <c r="CQ1920" s="3">
        <v>434.29</v>
      </c>
      <c r="CR1920" s="3">
        <v>134.77000000000001</v>
      </c>
      <c r="CS1920" s="3">
        <v>237.84</v>
      </c>
      <c r="CT1920" s="3">
        <v>151.35</v>
      </c>
      <c r="CU1920" s="3">
        <v>98.41</v>
      </c>
      <c r="CV1920" s="3">
        <v>318.8</v>
      </c>
      <c r="CW1920" s="3">
        <v>179.09</v>
      </c>
      <c r="CX1920" s="3">
        <v>161.4</v>
      </c>
      <c r="CY1920" s="3">
        <v>35.630000000000003</v>
      </c>
      <c r="CZ1920" s="3">
        <v>173.96</v>
      </c>
      <c r="DA1920" s="3">
        <v>63.32</v>
      </c>
      <c r="DB1920" s="3">
        <v>513.19000000000005</v>
      </c>
      <c r="DC1920" s="3">
        <v>140.22</v>
      </c>
      <c r="DD1920" s="3">
        <v>120</v>
      </c>
      <c r="DE1920" s="3">
        <v>107.81</v>
      </c>
      <c r="DF1920" s="3">
        <v>131.61000000000001</v>
      </c>
      <c r="DG1920" s="3">
        <v>27.17</v>
      </c>
      <c r="DH1920" s="3">
        <v>221.28</v>
      </c>
      <c r="DI1920" s="3">
        <v>78.25</v>
      </c>
      <c r="DJ1920" s="3">
        <v>260.70999999999998</v>
      </c>
      <c r="DK1920" s="3">
        <v>271.68</v>
      </c>
      <c r="DL1920" s="3">
        <v>57.28</v>
      </c>
      <c r="DM1920" s="3">
        <v>327.98</v>
      </c>
      <c r="DN1920" s="3">
        <v>376.39</v>
      </c>
      <c r="DO1920" s="3">
        <v>114.73</v>
      </c>
      <c r="DP1920" s="3">
        <v>103.64</v>
      </c>
      <c r="DQ1920" s="3">
        <v>65.92</v>
      </c>
      <c r="DR1920" s="3">
        <v>618.97</v>
      </c>
      <c r="DS1920" s="3">
        <v>82.63</v>
      </c>
      <c r="DT1920" s="3">
        <v>17.36</v>
      </c>
      <c r="DU1920" s="3">
        <v>90.81</v>
      </c>
      <c r="DV1920" s="3">
        <v>316.27</v>
      </c>
      <c r="DW1920" s="3">
        <v>168.51</v>
      </c>
      <c r="DX1920" s="3">
        <v>110.28</v>
      </c>
      <c r="DY1920" s="3">
        <v>114.36</v>
      </c>
      <c r="DZ1920" s="4" t="s">
        <v>503</v>
      </c>
      <c r="EA1920" s="3">
        <v>175.3</v>
      </c>
      <c r="EB1920" s="3">
        <v>13.46</v>
      </c>
      <c r="EC1920" s="3">
        <v>36.840000000000003</v>
      </c>
      <c r="ED1920" s="3">
        <v>373.94</v>
      </c>
      <c r="EE1920" s="3">
        <v>281.66000000000003</v>
      </c>
      <c r="EF1920" s="3">
        <v>38.83</v>
      </c>
      <c r="EG1920" s="4" t="s">
        <v>503</v>
      </c>
      <c r="EH1920" s="3">
        <v>448.12</v>
      </c>
      <c r="EI1920" s="3">
        <v>133.02000000000001</v>
      </c>
      <c r="EJ1920" s="3">
        <v>92.8</v>
      </c>
      <c r="EK1920" s="3">
        <v>118.32</v>
      </c>
      <c r="EL1920" s="3">
        <v>75.66</v>
      </c>
      <c r="EM1920" s="3">
        <v>200.46</v>
      </c>
      <c r="EN1920" s="3">
        <v>103.35</v>
      </c>
      <c r="EO1920" s="4" t="s">
        <v>503</v>
      </c>
      <c r="EP1920" s="3">
        <v>60.13</v>
      </c>
      <c r="EQ1920" s="3">
        <v>96.27</v>
      </c>
      <c r="ER1920" s="3">
        <v>40.39</v>
      </c>
      <c r="ES1920" s="3">
        <v>52.95</v>
      </c>
      <c r="ET1920" s="3">
        <v>410.19</v>
      </c>
      <c r="EU1920" s="3">
        <v>125.93</v>
      </c>
      <c r="EV1920" s="3">
        <v>168.12</v>
      </c>
      <c r="EW1920" s="4" t="s">
        <v>503</v>
      </c>
      <c r="EX1920" s="3">
        <v>408.35</v>
      </c>
      <c r="EY1920" s="3">
        <v>440.08</v>
      </c>
      <c r="EZ1920" s="3">
        <v>19.649999999999999</v>
      </c>
      <c r="FA1920" s="3">
        <v>246.31</v>
      </c>
      <c r="FB1920" s="3">
        <v>335.05</v>
      </c>
      <c r="FC1920" s="3">
        <v>67.459999999999994</v>
      </c>
      <c r="FD1920" s="3">
        <v>67.78</v>
      </c>
      <c r="FE1920" s="3">
        <v>205.75</v>
      </c>
      <c r="FF1920" s="3">
        <v>121.49</v>
      </c>
      <c r="FG1920" s="3">
        <v>15</v>
      </c>
      <c r="FH1920" s="3">
        <v>29.44</v>
      </c>
      <c r="FI1920" s="3">
        <v>46.31</v>
      </c>
      <c r="FJ1920" s="3">
        <v>181.16</v>
      </c>
      <c r="FK1920" s="3">
        <v>205.05</v>
      </c>
      <c r="FL1920" s="3">
        <v>412.16</v>
      </c>
      <c r="FM1920" s="3">
        <v>31.98</v>
      </c>
      <c r="FN1920" s="3">
        <v>143.59</v>
      </c>
      <c r="FO1920" s="3">
        <v>118.04</v>
      </c>
      <c r="FP1920" s="3">
        <v>227.36</v>
      </c>
      <c r="FQ1920" s="3">
        <v>155.56</v>
      </c>
      <c r="FR1920" s="3">
        <v>39.64</v>
      </c>
      <c r="FS1920" s="3">
        <v>59.48</v>
      </c>
      <c r="FT1920" s="3">
        <v>37.6</v>
      </c>
      <c r="FU1920" s="3">
        <v>255.29</v>
      </c>
      <c r="FV1920" s="3">
        <v>52.3</v>
      </c>
      <c r="FW1920" s="3">
        <v>45.85</v>
      </c>
      <c r="FX1920" s="3">
        <v>308.62</v>
      </c>
      <c r="FY1920" s="3">
        <v>235.2</v>
      </c>
      <c r="FZ1920" s="3">
        <v>25.2</v>
      </c>
      <c r="GA1920" s="3">
        <v>138.13999999999999</v>
      </c>
      <c r="GB1920" s="3">
        <v>60.31</v>
      </c>
      <c r="GC1920" s="3">
        <v>73.510000000000005</v>
      </c>
      <c r="GD1920" s="3">
        <v>177.84</v>
      </c>
      <c r="GE1920" s="3">
        <v>28.67</v>
      </c>
      <c r="GF1920" s="3">
        <v>158.93</v>
      </c>
      <c r="GG1920" s="3">
        <v>66.02</v>
      </c>
      <c r="GH1920" s="3">
        <v>20.52</v>
      </c>
      <c r="GI1920" s="3">
        <v>166.65</v>
      </c>
      <c r="GJ1920" s="3">
        <v>21.63</v>
      </c>
      <c r="GK1920" s="3">
        <v>138.57</v>
      </c>
      <c r="GL1920" s="3">
        <v>17</v>
      </c>
      <c r="GM1920" s="3">
        <v>129.07</v>
      </c>
      <c r="GN1920" s="3">
        <v>57.48</v>
      </c>
      <c r="GO1920" s="3">
        <v>43.45</v>
      </c>
      <c r="GP1920" s="4" t="s">
        <v>503</v>
      </c>
      <c r="GQ1920" s="3">
        <v>55.45</v>
      </c>
      <c r="GR1920" s="3">
        <v>97.89</v>
      </c>
      <c r="GS1920" s="3">
        <v>108.76</v>
      </c>
      <c r="GT1920" s="3">
        <v>306.32</v>
      </c>
      <c r="GU1920" s="3">
        <v>234.15</v>
      </c>
      <c r="GV1920" s="3">
        <v>269.94</v>
      </c>
      <c r="GW1920" s="3">
        <v>360.25</v>
      </c>
      <c r="GX1920" s="3">
        <v>193.48</v>
      </c>
      <c r="GY1920" s="3">
        <v>50.11</v>
      </c>
      <c r="GZ1920" s="3">
        <v>39.35</v>
      </c>
      <c r="HA1920" s="3">
        <v>66.45</v>
      </c>
      <c r="HB1920" s="3">
        <v>103.42</v>
      </c>
      <c r="HC1920" s="3">
        <v>81.14</v>
      </c>
      <c r="HD1920" s="3">
        <v>363.56</v>
      </c>
      <c r="HE1920" s="3">
        <v>189.55</v>
      </c>
      <c r="HF1920" s="3">
        <v>62.93</v>
      </c>
      <c r="HG1920" s="3">
        <v>240.97</v>
      </c>
      <c r="HH1920" s="3">
        <v>199.95</v>
      </c>
      <c r="HI1920" s="3">
        <v>384.44</v>
      </c>
      <c r="HJ1920" s="3">
        <v>129.59</v>
      </c>
      <c r="HK1920" s="3">
        <v>61.98</v>
      </c>
      <c r="HL1920" s="3">
        <v>39.42</v>
      </c>
      <c r="HM1920" s="3">
        <v>207.44</v>
      </c>
      <c r="HN1920" s="3">
        <v>87.38</v>
      </c>
      <c r="HO1920" s="3">
        <v>380.83</v>
      </c>
      <c r="HP1920" s="3">
        <v>153.53</v>
      </c>
      <c r="HQ1920" s="3">
        <v>202.32</v>
      </c>
      <c r="HR1920" s="3">
        <v>48.39</v>
      </c>
      <c r="HS1920" s="3">
        <v>253.32</v>
      </c>
      <c r="HT1920" s="3">
        <v>32.47</v>
      </c>
      <c r="HU1920" s="3">
        <v>58.38</v>
      </c>
      <c r="HV1920" s="3">
        <v>77.930000000000007</v>
      </c>
      <c r="HW1920" s="3">
        <v>11.67</v>
      </c>
      <c r="HX1920" s="3">
        <v>103.72</v>
      </c>
      <c r="HY1920" s="3">
        <v>630.21</v>
      </c>
      <c r="HZ1920" s="3">
        <v>234.9</v>
      </c>
      <c r="IA1920" s="3">
        <v>139.08000000000001</v>
      </c>
      <c r="IB1920" s="3">
        <v>1558.91</v>
      </c>
      <c r="IC1920" s="3">
        <v>24.63</v>
      </c>
      <c r="ID1920" s="3">
        <v>83.95</v>
      </c>
      <c r="IE1920" s="3">
        <v>58.88</v>
      </c>
      <c r="IF1920" s="3">
        <v>25.64</v>
      </c>
      <c r="IG1920" s="3">
        <v>172.36</v>
      </c>
      <c r="IH1920" s="3">
        <v>368.62</v>
      </c>
      <c r="II1920" s="3">
        <v>580.22</v>
      </c>
      <c r="IJ1920" s="3">
        <v>43.08</v>
      </c>
      <c r="IK1920" s="3">
        <v>269.73</v>
      </c>
      <c r="IL1920" s="3">
        <v>124.28</v>
      </c>
      <c r="IM1920" s="3">
        <v>5252.1</v>
      </c>
      <c r="IN1920" s="3">
        <v>72.52</v>
      </c>
      <c r="IO1920" s="3">
        <v>51.75</v>
      </c>
      <c r="IP1920" s="3">
        <v>75.77</v>
      </c>
      <c r="IQ1920" s="3">
        <v>90.82</v>
      </c>
      <c r="IR1920" s="3">
        <v>91.9</v>
      </c>
      <c r="IS1920" s="3">
        <v>24.79</v>
      </c>
      <c r="IT1920" s="3">
        <v>473.44</v>
      </c>
      <c r="IU1920" s="3">
        <v>9.17</v>
      </c>
      <c r="IV1920" s="3">
        <v>64.819999999999993</v>
      </c>
      <c r="IW1920" s="3">
        <v>48.91</v>
      </c>
      <c r="IX1920" s="3">
        <v>144.63999999999999</v>
      </c>
      <c r="IY1920" s="3">
        <v>97.1</v>
      </c>
      <c r="IZ1920" s="3">
        <v>299</v>
      </c>
      <c r="JA1920" s="3">
        <v>54.62</v>
      </c>
      <c r="JB1920" s="3">
        <v>146.09</v>
      </c>
      <c r="JC1920" s="3">
        <v>133.69</v>
      </c>
      <c r="JD1920" s="3">
        <v>102.39</v>
      </c>
      <c r="JE1920" s="3">
        <v>189.65</v>
      </c>
      <c r="JF1920" s="3">
        <v>80.3</v>
      </c>
      <c r="JG1920" s="3">
        <v>80.14</v>
      </c>
      <c r="JH1920" s="3">
        <v>169.39</v>
      </c>
      <c r="JI1920" s="3">
        <v>29.35</v>
      </c>
      <c r="JJ1920" s="3">
        <v>107.32</v>
      </c>
      <c r="JK1920" s="3">
        <v>318.11</v>
      </c>
      <c r="JL1920" s="3">
        <v>71.849999999999994</v>
      </c>
      <c r="JM1920" s="3">
        <v>96.97</v>
      </c>
      <c r="JN1920" s="3">
        <v>147.59</v>
      </c>
      <c r="JO1920" s="3">
        <v>78.430000000000007</v>
      </c>
      <c r="JP1920" s="3">
        <v>20.329999999999998</v>
      </c>
      <c r="JQ1920" s="3">
        <v>103.79</v>
      </c>
      <c r="JR1920" s="3">
        <v>137.80000000000001</v>
      </c>
      <c r="JS1920" s="3">
        <v>122.5</v>
      </c>
      <c r="JT1920" s="3">
        <v>280.24</v>
      </c>
      <c r="JU1920" s="3">
        <v>319.42</v>
      </c>
      <c r="JV1920" s="3">
        <v>37.58</v>
      </c>
      <c r="JW1920" s="3">
        <v>121.72</v>
      </c>
      <c r="JX1920" s="3">
        <v>87.14</v>
      </c>
      <c r="JY1920" s="3">
        <v>184.61</v>
      </c>
      <c r="JZ1920" s="3">
        <v>73.260000000000005</v>
      </c>
      <c r="KA1920" s="3">
        <v>307.76</v>
      </c>
      <c r="KB1920" s="3">
        <v>133.6</v>
      </c>
      <c r="KC1920" s="3">
        <v>27.78</v>
      </c>
      <c r="KD1920" s="3">
        <v>231.63</v>
      </c>
      <c r="KE1920" s="3">
        <v>66.38</v>
      </c>
      <c r="KF1920" s="4" t="s">
        <v>503</v>
      </c>
      <c r="KG1920" s="3">
        <v>130.97</v>
      </c>
      <c r="KH1920" s="3">
        <v>446.11</v>
      </c>
      <c r="KI1920" s="3">
        <v>133.57</v>
      </c>
      <c r="KJ1920" s="3">
        <v>221.96</v>
      </c>
      <c r="KK1920" s="3">
        <v>90.06</v>
      </c>
      <c r="KL1920" s="3">
        <v>214.05</v>
      </c>
      <c r="KM1920" s="3">
        <v>200.49</v>
      </c>
      <c r="KN1920" s="3">
        <v>51.46</v>
      </c>
      <c r="KO1920" s="3">
        <v>265.05</v>
      </c>
      <c r="KP1920" s="3">
        <v>79.33</v>
      </c>
      <c r="KQ1920" s="3">
        <v>28.2</v>
      </c>
      <c r="KR1920" s="3">
        <v>50.38</v>
      </c>
      <c r="KS1920" s="3">
        <v>603.84</v>
      </c>
      <c r="KT1920" s="3">
        <v>454.82</v>
      </c>
      <c r="KU1920" s="3">
        <v>153.44</v>
      </c>
      <c r="KV1920" s="3">
        <v>57.07</v>
      </c>
      <c r="KW1920" s="3">
        <v>372.35</v>
      </c>
      <c r="KX1920" s="3">
        <v>263.14999999999998</v>
      </c>
      <c r="KY1920" s="3">
        <v>70.349999999999994</v>
      </c>
      <c r="KZ1920" s="3">
        <v>554.46</v>
      </c>
      <c r="LA1920" s="3">
        <v>43.82</v>
      </c>
      <c r="LB1920" s="3">
        <v>43.02</v>
      </c>
      <c r="LC1920" s="3">
        <v>157.74</v>
      </c>
      <c r="LD1920" s="3">
        <v>81.11</v>
      </c>
      <c r="LE1920" s="3">
        <v>195.2</v>
      </c>
      <c r="LF1920" s="3">
        <v>73.59</v>
      </c>
      <c r="LG1920" s="3">
        <v>476.47</v>
      </c>
      <c r="LH1920" s="3">
        <v>41.5</v>
      </c>
      <c r="LI1920" s="3">
        <v>53.45</v>
      </c>
      <c r="LJ1920" s="3">
        <v>151.44999999999999</v>
      </c>
      <c r="LK1920" s="3">
        <v>417.21</v>
      </c>
      <c r="LL1920" s="3">
        <v>227.49</v>
      </c>
      <c r="LM1920" s="3">
        <v>197.07</v>
      </c>
      <c r="LN1920" s="3">
        <v>351.21</v>
      </c>
      <c r="LO1920" s="3">
        <v>57.57</v>
      </c>
      <c r="LP1920" s="3">
        <v>235.36</v>
      </c>
      <c r="LQ1920" s="3">
        <v>30.05</v>
      </c>
      <c r="LR1920" s="3">
        <v>64.540000000000006</v>
      </c>
      <c r="LS1920" s="4" t="s">
        <v>503</v>
      </c>
      <c r="LT1920" s="3">
        <v>187.79</v>
      </c>
      <c r="LU1920" s="3">
        <v>56.56</v>
      </c>
      <c r="LV1920" s="3">
        <v>55.98</v>
      </c>
      <c r="LW1920" s="3">
        <v>88.95</v>
      </c>
      <c r="LX1920" s="3">
        <v>408.13</v>
      </c>
      <c r="LY1920" s="3">
        <v>97.18</v>
      </c>
      <c r="LZ1920" s="3">
        <v>85.26</v>
      </c>
      <c r="MA1920" s="3">
        <v>49.41</v>
      </c>
      <c r="MB1920" s="3">
        <v>151.93</v>
      </c>
      <c r="MC1920" s="3">
        <v>24.61</v>
      </c>
      <c r="MD1920" s="3">
        <v>150.75</v>
      </c>
      <c r="ME1920" s="3">
        <v>74.41</v>
      </c>
      <c r="MF1920" s="3">
        <v>51.23</v>
      </c>
      <c r="MG1920" s="3">
        <v>441.61</v>
      </c>
      <c r="MH1920" s="3">
        <v>34.68</v>
      </c>
      <c r="MI1920" s="3">
        <v>55.94</v>
      </c>
      <c r="MJ1920" s="3">
        <v>132.93</v>
      </c>
      <c r="MK1920" s="3">
        <v>135.12</v>
      </c>
      <c r="ML1920" s="3">
        <v>146.57</v>
      </c>
      <c r="MM1920" s="3">
        <v>204.78</v>
      </c>
      <c r="MN1920" s="3">
        <v>19.760000000000002</v>
      </c>
      <c r="MO1920" s="3">
        <v>151.12</v>
      </c>
      <c r="MP1920" s="3">
        <v>148.57</v>
      </c>
      <c r="MQ1920" s="3">
        <v>41.81</v>
      </c>
      <c r="MR1920" s="3">
        <v>636.94000000000005</v>
      </c>
      <c r="MS1920" s="3">
        <v>171.07</v>
      </c>
      <c r="MT1920" s="3">
        <v>216.56</v>
      </c>
      <c r="MU1920" s="3">
        <v>330.18</v>
      </c>
      <c r="MV1920" s="3">
        <v>90.3</v>
      </c>
      <c r="MW1920" s="3">
        <v>115.26</v>
      </c>
      <c r="MX1920" s="3">
        <v>690.75</v>
      </c>
      <c r="MY1920" s="3">
        <v>131.69</v>
      </c>
      <c r="MZ1920" s="3">
        <v>107.48</v>
      </c>
      <c r="NA1920" s="3">
        <v>231.07</v>
      </c>
      <c r="NB1920" s="3">
        <v>3298.99</v>
      </c>
      <c r="NC1920" s="3">
        <v>363.2</v>
      </c>
      <c r="ND1920" s="3">
        <v>17.13</v>
      </c>
      <c r="NE1920" s="3">
        <v>488.14</v>
      </c>
      <c r="NF1920" s="3">
        <v>186.24</v>
      </c>
      <c r="NG1920" s="3">
        <v>343.5</v>
      </c>
      <c r="NH1920" s="3">
        <v>2130.89</v>
      </c>
      <c r="NI1920" s="4" t="s">
        <v>503</v>
      </c>
      <c r="NJ1920" s="3">
        <v>151.87</v>
      </c>
      <c r="NK1920" s="3">
        <v>199.02</v>
      </c>
      <c r="NL1920" s="4" t="s">
        <v>503</v>
      </c>
      <c r="NM1920" s="3">
        <v>92.32</v>
      </c>
      <c r="NN1920" s="3">
        <v>782.58</v>
      </c>
      <c r="NO1920" s="3">
        <v>122.06</v>
      </c>
      <c r="NP1920" s="3">
        <v>59.25</v>
      </c>
      <c r="NQ1920" s="3">
        <v>207.19</v>
      </c>
      <c r="NR1920" s="4" t="s">
        <v>503</v>
      </c>
      <c r="NS1920" s="3">
        <v>452.86</v>
      </c>
      <c r="NT1920" s="3">
        <v>140.79</v>
      </c>
      <c r="NU1920" s="3">
        <v>56.28</v>
      </c>
      <c r="NV1920" s="3">
        <v>83.15</v>
      </c>
      <c r="NW1920" s="3">
        <v>33.869999999999997</v>
      </c>
      <c r="NX1920" s="3">
        <v>393.42</v>
      </c>
      <c r="NY1920" s="3">
        <v>77.180000000000007</v>
      </c>
      <c r="NZ1920" s="3">
        <v>87.4</v>
      </c>
      <c r="OA1920" s="3">
        <v>102.29</v>
      </c>
      <c r="OB1920" s="3">
        <v>506.18</v>
      </c>
      <c r="OC1920" s="3">
        <v>140</v>
      </c>
      <c r="OD1920" s="3">
        <v>75.25</v>
      </c>
      <c r="OE1920" s="3">
        <v>167.54</v>
      </c>
      <c r="OF1920" s="3">
        <v>822.94</v>
      </c>
      <c r="OG1920" s="3">
        <v>190.42</v>
      </c>
      <c r="OH1920" s="4" t="s">
        <v>503</v>
      </c>
      <c r="OI1920" s="3">
        <v>48.58</v>
      </c>
      <c r="OJ1920" s="3">
        <v>144.13999999999999</v>
      </c>
      <c r="OK1920" s="3">
        <v>72.540000000000006</v>
      </c>
      <c r="OL1920" s="3">
        <v>55.62</v>
      </c>
      <c r="OM1920" s="3">
        <v>203.71</v>
      </c>
      <c r="ON1920" s="3">
        <v>38.21</v>
      </c>
      <c r="OO1920" s="3">
        <v>34.25</v>
      </c>
      <c r="OP1920" s="3">
        <v>37.19</v>
      </c>
      <c r="OQ1920" s="3">
        <v>96.83</v>
      </c>
      <c r="OR1920" s="3">
        <v>302.44</v>
      </c>
      <c r="OS1920" s="4" t="s">
        <v>503</v>
      </c>
      <c r="OT1920" s="3">
        <v>25.88</v>
      </c>
      <c r="OU1920" s="3">
        <v>71.709999999999994</v>
      </c>
      <c r="OV1920" s="3">
        <v>2778.32</v>
      </c>
      <c r="OW1920" s="3">
        <v>2766.19</v>
      </c>
      <c r="OX1920" s="3">
        <v>99.98</v>
      </c>
      <c r="OY1920" s="3">
        <v>14.96</v>
      </c>
      <c r="OZ1920" s="3">
        <v>76.8</v>
      </c>
      <c r="PA1920" s="3">
        <v>233.74</v>
      </c>
      <c r="PB1920" s="3">
        <v>76.72</v>
      </c>
      <c r="PC1920" s="3">
        <v>15.57</v>
      </c>
      <c r="PD1920" s="3">
        <v>675.48</v>
      </c>
      <c r="PE1920" s="3">
        <v>524.84</v>
      </c>
      <c r="PF1920" s="3">
        <v>73.989999999999995</v>
      </c>
      <c r="PG1920" s="3">
        <v>53.47</v>
      </c>
      <c r="PH1920" s="3">
        <v>542.94000000000005</v>
      </c>
      <c r="PI1920" s="3">
        <v>1018.24</v>
      </c>
      <c r="PJ1920" s="3">
        <v>176.81</v>
      </c>
      <c r="PK1920" s="3">
        <v>177.74</v>
      </c>
      <c r="PL1920" s="3">
        <v>35.130000000000003</v>
      </c>
      <c r="PM1920" s="3">
        <v>38.01</v>
      </c>
      <c r="PN1920" s="3">
        <v>329.19</v>
      </c>
      <c r="PO1920" s="4" t="s">
        <v>503</v>
      </c>
      <c r="PP1920" s="3">
        <v>50.53</v>
      </c>
      <c r="PQ1920" s="3">
        <v>61.64</v>
      </c>
      <c r="PR1920" s="3">
        <v>588.87</v>
      </c>
      <c r="PS1920" s="3">
        <v>407.42</v>
      </c>
      <c r="PT1920" s="3">
        <v>133.13</v>
      </c>
      <c r="PU1920" s="3">
        <v>150.41</v>
      </c>
      <c r="PV1920" s="3">
        <v>63.69</v>
      </c>
      <c r="PW1920" s="3">
        <v>366.56</v>
      </c>
      <c r="PX1920" s="3">
        <v>470.05</v>
      </c>
      <c r="PY1920" s="3">
        <v>98.42</v>
      </c>
      <c r="PZ1920" s="3">
        <v>458.53</v>
      </c>
      <c r="QA1920" s="3">
        <v>373.86</v>
      </c>
      <c r="QB1920" s="3">
        <v>294.60000000000002</v>
      </c>
      <c r="QC1920" s="3">
        <v>134.71</v>
      </c>
      <c r="QD1920" s="3">
        <v>70.930000000000007</v>
      </c>
      <c r="QE1920" s="3">
        <v>192.17</v>
      </c>
      <c r="QF1920" s="3">
        <v>229.55</v>
      </c>
      <c r="QG1920" s="3">
        <v>517.91999999999996</v>
      </c>
      <c r="QH1920" s="3">
        <v>81.8</v>
      </c>
      <c r="QI1920" s="3">
        <v>116.31</v>
      </c>
      <c r="QJ1920" s="3">
        <v>199.5</v>
      </c>
      <c r="QK1920" s="3">
        <v>22.91</v>
      </c>
      <c r="QL1920" s="3">
        <v>23.6</v>
      </c>
      <c r="QM1920" s="3">
        <v>213.18</v>
      </c>
      <c r="QN1920" s="3">
        <v>281.68</v>
      </c>
      <c r="QO1920" s="3">
        <v>43.41</v>
      </c>
      <c r="QP1920" s="3">
        <v>603.9</v>
      </c>
      <c r="QQ1920" s="4" t="s">
        <v>503</v>
      </c>
      <c r="QR1920" s="3">
        <v>38.520000000000003</v>
      </c>
      <c r="QS1920" s="3">
        <v>118.19</v>
      </c>
      <c r="QT1920" s="3">
        <v>81.16</v>
      </c>
      <c r="QU1920" s="3">
        <v>158.05000000000001</v>
      </c>
      <c r="QV1920" s="3">
        <v>66.650000000000006</v>
      </c>
      <c r="QW1920" s="3">
        <v>292.91000000000003</v>
      </c>
      <c r="QX1920" s="3">
        <v>493.4</v>
      </c>
      <c r="QY1920" s="3">
        <v>130.16</v>
      </c>
      <c r="QZ1920" s="3">
        <v>278.27999999999997</v>
      </c>
      <c r="RA1920" s="3">
        <v>148.13</v>
      </c>
      <c r="RB1920" s="3">
        <v>187.57</v>
      </c>
      <c r="RC1920" s="3">
        <v>65.56</v>
      </c>
      <c r="RD1920" s="3">
        <v>628.6</v>
      </c>
      <c r="RE1920" s="4" t="s">
        <v>503</v>
      </c>
      <c r="RF1920" s="3">
        <v>124.8</v>
      </c>
      <c r="RG1920" s="3">
        <v>352.45</v>
      </c>
      <c r="RH1920" s="3">
        <v>117.54</v>
      </c>
      <c r="RI1920" s="3">
        <v>37.06</v>
      </c>
      <c r="RJ1920" s="3">
        <v>294.42</v>
      </c>
      <c r="RK1920" s="3">
        <v>71.67</v>
      </c>
      <c r="RL1920" s="3">
        <v>90.71</v>
      </c>
      <c r="RM1920" s="3">
        <v>181.67</v>
      </c>
      <c r="RN1920" s="3">
        <v>477.45</v>
      </c>
      <c r="RO1920" s="3">
        <v>118.47</v>
      </c>
      <c r="RP1920" s="3">
        <v>140.72999999999999</v>
      </c>
      <c r="RQ1920" s="3">
        <v>90.08</v>
      </c>
      <c r="RR1920" s="3">
        <v>216.11</v>
      </c>
      <c r="RS1920" s="3">
        <v>196.77</v>
      </c>
      <c r="RT1920" s="3">
        <v>686.17</v>
      </c>
      <c r="RU1920" s="3">
        <v>160.35</v>
      </c>
      <c r="RV1920" s="3">
        <v>189.85</v>
      </c>
      <c r="RW1920" s="3">
        <v>46.3</v>
      </c>
      <c r="RX1920" s="3">
        <v>369.67</v>
      </c>
      <c r="RY1920" s="3">
        <v>191.4</v>
      </c>
      <c r="RZ1920" s="3">
        <v>210.6</v>
      </c>
      <c r="SA1920" s="3">
        <v>190.97</v>
      </c>
      <c r="SB1920" s="3">
        <v>14.91</v>
      </c>
      <c r="SC1920" s="3">
        <v>49.14</v>
      </c>
      <c r="SD1920" s="4" t="s">
        <v>503</v>
      </c>
      <c r="SE1920" s="3">
        <v>61.85</v>
      </c>
      <c r="SF1920" s="3">
        <v>218.78</v>
      </c>
      <c r="SG1920" s="3">
        <v>93.71</v>
      </c>
      <c r="SH1920" s="3">
        <v>69.77</v>
      </c>
      <c r="SI1920" s="3">
        <v>572.89</v>
      </c>
    </row>
    <row r="1921" spans="1:503">
      <c r="A1921" s="2" t="s">
        <v>2422</v>
      </c>
      <c r="B1921" s="3">
        <v>160.91</v>
      </c>
      <c r="C1921" s="3">
        <v>119.66</v>
      </c>
      <c r="D1921" s="3">
        <v>125.69</v>
      </c>
      <c r="E1921" s="3">
        <v>329.3</v>
      </c>
      <c r="F1921" s="3">
        <v>61.47</v>
      </c>
      <c r="G1921" s="3">
        <v>89.98</v>
      </c>
      <c r="H1921" s="3">
        <v>24.09</v>
      </c>
      <c r="I1921" s="3">
        <v>57.11</v>
      </c>
      <c r="J1921" s="3">
        <v>54.01</v>
      </c>
      <c r="K1921" s="3">
        <v>167.48</v>
      </c>
      <c r="L1921" s="3">
        <v>141.69999999999999</v>
      </c>
      <c r="M1921" s="3">
        <v>216.45</v>
      </c>
      <c r="N1921" s="3">
        <v>134.72999999999999</v>
      </c>
      <c r="O1921" s="3">
        <v>140.09</v>
      </c>
      <c r="P1921" s="3">
        <v>12.1</v>
      </c>
      <c r="Q1921" s="3">
        <v>136.27000000000001</v>
      </c>
      <c r="R1921" s="3">
        <v>268.73</v>
      </c>
      <c r="S1921" s="3">
        <v>286.52999999999997</v>
      </c>
      <c r="T1921" s="3">
        <v>364.63</v>
      </c>
      <c r="U1921" s="3">
        <v>280.8</v>
      </c>
      <c r="V1921" s="3">
        <v>70.959999999999994</v>
      </c>
      <c r="W1921" s="3">
        <v>281.41000000000003</v>
      </c>
      <c r="X1921" s="3">
        <v>74.11</v>
      </c>
      <c r="Y1921" s="3">
        <v>158.25</v>
      </c>
      <c r="Z1921" s="3">
        <v>206.49</v>
      </c>
      <c r="AA1921" s="3">
        <v>100.95</v>
      </c>
      <c r="AB1921" s="3">
        <v>224.59</v>
      </c>
      <c r="AC1921" s="3">
        <v>216.78</v>
      </c>
      <c r="AD1921" s="3">
        <v>181.39</v>
      </c>
      <c r="AE1921" s="3">
        <v>164.65</v>
      </c>
      <c r="AF1921" s="3">
        <v>1616.47</v>
      </c>
      <c r="AG1921" s="3">
        <v>222.22</v>
      </c>
      <c r="AH1921" s="3">
        <v>41.09</v>
      </c>
      <c r="AI1921" s="3">
        <v>89.39</v>
      </c>
      <c r="AJ1921" s="3">
        <v>75.930000000000007</v>
      </c>
      <c r="AK1921" s="3">
        <v>59.17</v>
      </c>
      <c r="AL1921" s="3">
        <v>110.75</v>
      </c>
      <c r="AM1921" s="3">
        <v>253.48</v>
      </c>
      <c r="AN1921" s="3">
        <v>31.66</v>
      </c>
      <c r="AO1921" s="3">
        <v>69.98</v>
      </c>
      <c r="AP1921" s="3">
        <v>78.81</v>
      </c>
      <c r="AQ1921" s="3">
        <v>780.48</v>
      </c>
      <c r="AR1921" s="3">
        <v>53.8</v>
      </c>
      <c r="AS1921" s="3">
        <v>49.7</v>
      </c>
      <c r="AT1921" s="3">
        <v>909.62</v>
      </c>
      <c r="AU1921" s="3">
        <v>68.959999999999994</v>
      </c>
      <c r="AV1921" s="3">
        <v>176.8</v>
      </c>
      <c r="AW1921" s="3">
        <v>289.10000000000002</v>
      </c>
      <c r="AX1921" s="3">
        <v>56.57</v>
      </c>
      <c r="AY1921" s="3">
        <v>45.15</v>
      </c>
      <c r="AZ1921" s="3">
        <v>44.69</v>
      </c>
      <c r="BA1921" s="3">
        <v>112.81</v>
      </c>
      <c r="BB1921" s="3">
        <v>115.96</v>
      </c>
      <c r="BC1921" s="3">
        <v>71.62</v>
      </c>
      <c r="BD1921" s="3">
        <v>34.07</v>
      </c>
      <c r="BE1921" s="3">
        <v>52.61</v>
      </c>
      <c r="BF1921" s="3">
        <v>55.15</v>
      </c>
      <c r="BG1921" s="3">
        <v>213.44</v>
      </c>
      <c r="BH1921" s="3">
        <v>184.71</v>
      </c>
      <c r="BI1921" s="3">
        <v>92.92</v>
      </c>
      <c r="BJ1921" s="3">
        <v>196.84</v>
      </c>
      <c r="BK1921" s="3">
        <v>22.04</v>
      </c>
      <c r="BL1921" s="3">
        <v>156.74</v>
      </c>
      <c r="BM1921" s="3">
        <v>45.57</v>
      </c>
      <c r="BN1921" s="3">
        <v>43.32</v>
      </c>
      <c r="BO1921" s="3">
        <v>86.59</v>
      </c>
      <c r="BP1921" s="3">
        <v>210.5</v>
      </c>
      <c r="BQ1921" s="3">
        <v>80.03</v>
      </c>
      <c r="BR1921" s="3">
        <v>171.22</v>
      </c>
      <c r="BS1921" s="3">
        <v>72.510000000000005</v>
      </c>
      <c r="BT1921" s="3">
        <v>1869.61</v>
      </c>
      <c r="BU1921" s="3">
        <v>235.84</v>
      </c>
      <c r="BV1921" s="3">
        <v>64.27</v>
      </c>
      <c r="BW1921" s="3">
        <v>65.41</v>
      </c>
      <c r="BX1921" s="3">
        <v>26.85</v>
      </c>
      <c r="BY1921" s="3">
        <v>173.28</v>
      </c>
      <c r="BZ1921" s="3">
        <v>54.52</v>
      </c>
      <c r="CA1921" s="3">
        <v>120.94</v>
      </c>
      <c r="CB1921" s="3">
        <v>261.39999999999998</v>
      </c>
      <c r="CC1921" s="3">
        <v>43.9</v>
      </c>
      <c r="CD1921" s="3">
        <v>146.66999999999999</v>
      </c>
      <c r="CE1921" s="3">
        <v>417.45</v>
      </c>
      <c r="CF1921" s="3">
        <v>246.99</v>
      </c>
      <c r="CG1921" s="3">
        <v>120.66</v>
      </c>
      <c r="CH1921" s="3">
        <v>15.5</v>
      </c>
      <c r="CI1921" s="3">
        <v>45.07</v>
      </c>
      <c r="CJ1921" s="3">
        <v>86.47</v>
      </c>
      <c r="CK1921" s="3">
        <v>100.73</v>
      </c>
      <c r="CL1921" s="3">
        <v>78.62</v>
      </c>
      <c r="CM1921" s="3">
        <v>38.78</v>
      </c>
      <c r="CN1921" s="3">
        <v>105.61</v>
      </c>
      <c r="CO1921" s="3">
        <v>75.290000000000006</v>
      </c>
      <c r="CP1921" s="3">
        <v>376.33</v>
      </c>
      <c r="CQ1921" s="3">
        <v>422.09</v>
      </c>
      <c r="CR1921" s="3">
        <v>131.32</v>
      </c>
      <c r="CS1921" s="3">
        <v>231.54</v>
      </c>
      <c r="CT1921" s="3">
        <v>152.28</v>
      </c>
      <c r="CU1921" s="3">
        <v>94.58</v>
      </c>
      <c r="CV1921" s="3">
        <v>320.95</v>
      </c>
      <c r="CW1921" s="3">
        <v>175.83</v>
      </c>
      <c r="CX1921" s="3">
        <v>161.62</v>
      </c>
      <c r="CY1921" s="3">
        <v>35.68</v>
      </c>
      <c r="CZ1921" s="3">
        <v>173.02</v>
      </c>
      <c r="DA1921" s="3">
        <v>62.31</v>
      </c>
      <c r="DB1921" s="3">
        <v>527.75</v>
      </c>
      <c r="DC1921" s="3">
        <v>137.16999999999999</v>
      </c>
      <c r="DD1921" s="3">
        <v>120.31</v>
      </c>
      <c r="DE1921" s="3">
        <v>107.71</v>
      </c>
      <c r="DF1921" s="3">
        <v>132.61000000000001</v>
      </c>
      <c r="DG1921" s="3">
        <v>26.91</v>
      </c>
      <c r="DH1921" s="3">
        <v>221.29</v>
      </c>
      <c r="DI1921" s="3">
        <v>77.239999999999995</v>
      </c>
      <c r="DJ1921" s="3">
        <v>261.92</v>
      </c>
      <c r="DK1921" s="3">
        <v>273.68</v>
      </c>
      <c r="DL1921" s="3">
        <v>57.59</v>
      </c>
      <c r="DM1921" s="3">
        <v>322.60000000000002</v>
      </c>
      <c r="DN1921" s="3">
        <v>380.23</v>
      </c>
      <c r="DO1921" s="3">
        <v>113.02</v>
      </c>
      <c r="DP1921" s="3">
        <v>102.71</v>
      </c>
      <c r="DQ1921" s="3">
        <v>65.97</v>
      </c>
      <c r="DR1921" s="3">
        <v>620.33000000000004</v>
      </c>
      <c r="DS1921" s="3">
        <v>82.54</v>
      </c>
      <c r="DT1921" s="3">
        <v>17.03</v>
      </c>
      <c r="DU1921" s="3">
        <v>90.84</v>
      </c>
      <c r="DV1921" s="3">
        <v>318.74</v>
      </c>
      <c r="DW1921" s="3">
        <v>166.9</v>
      </c>
      <c r="DX1921" s="3">
        <v>110.1</v>
      </c>
      <c r="DY1921" s="3">
        <v>117.26</v>
      </c>
      <c r="DZ1921" s="4" t="s">
        <v>503</v>
      </c>
      <c r="EA1921" s="3">
        <v>176.38</v>
      </c>
      <c r="EB1921" s="3">
        <v>12.99</v>
      </c>
      <c r="EC1921" s="3">
        <v>34.71</v>
      </c>
      <c r="ED1921" s="3">
        <v>374.57</v>
      </c>
      <c r="EE1921" s="3">
        <v>277.86</v>
      </c>
      <c r="EF1921" s="3">
        <v>38.65</v>
      </c>
      <c r="EG1921" s="4" t="s">
        <v>503</v>
      </c>
      <c r="EH1921" s="3">
        <v>457.33</v>
      </c>
      <c r="EI1921" s="3">
        <v>134.30000000000001</v>
      </c>
      <c r="EJ1921" s="3">
        <v>92.1</v>
      </c>
      <c r="EK1921" s="3">
        <v>116.78</v>
      </c>
      <c r="EL1921" s="3">
        <v>74.760000000000005</v>
      </c>
      <c r="EM1921" s="3">
        <v>199.32</v>
      </c>
      <c r="EN1921" s="3">
        <v>101.62</v>
      </c>
      <c r="EO1921" s="4" t="s">
        <v>503</v>
      </c>
      <c r="EP1921" s="3">
        <v>60.86</v>
      </c>
      <c r="EQ1921" s="3">
        <v>96.16</v>
      </c>
      <c r="ER1921" s="3">
        <v>40.369999999999997</v>
      </c>
      <c r="ES1921" s="3">
        <v>50.47</v>
      </c>
      <c r="ET1921" s="3">
        <v>389.99</v>
      </c>
      <c r="EU1921" s="3">
        <v>123.67</v>
      </c>
      <c r="EV1921" s="3">
        <v>167.2</v>
      </c>
      <c r="EW1921" s="4" t="s">
        <v>503</v>
      </c>
      <c r="EX1921" s="3">
        <v>404.97</v>
      </c>
      <c r="EY1921" s="3">
        <v>435.94</v>
      </c>
      <c r="EZ1921" s="3">
        <v>19.170000000000002</v>
      </c>
      <c r="FA1921" s="3">
        <v>245.03</v>
      </c>
      <c r="FB1921" s="3">
        <v>320.75</v>
      </c>
      <c r="FC1921" s="3">
        <v>66.400000000000006</v>
      </c>
      <c r="FD1921" s="3">
        <v>67.5</v>
      </c>
      <c r="FE1921" s="3">
        <v>205.67</v>
      </c>
      <c r="FF1921" s="3">
        <v>119.99</v>
      </c>
      <c r="FG1921" s="3">
        <v>14.92</v>
      </c>
      <c r="FH1921" s="3">
        <v>28.68</v>
      </c>
      <c r="FI1921" s="3">
        <v>47.14</v>
      </c>
      <c r="FJ1921" s="3">
        <v>182.13</v>
      </c>
      <c r="FK1921" s="3">
        <v>203.67</v>
      </c>
      <c r="FL1921" s="3">
        <v>413.36</v>
      </c>
      <c r="FM1921" s="3">
        <v>31.48</v>
      </c>
      <c r="FN1921" s="3">
        <v>142.41999999999999</v>
      </c>
      <c r="FO1921" s="3">
        <v>117.61</v>
      </c>
      <c r="FP1921" s="3">
        <v>223.73</v>
      </c>
      <c r="FQ1921" s="3">
        <v>154.83000000000001</v>
      </c>
      <c r="FR1921" s="3">
        <v>39.619999999999997</v>
      </c>
      <c r="FS1921" s="3">
        <v>58.94</v>
      </c>
      <c r="FT1921" s="3">
        <v>37.450000000000003</v>
      </c>
      <c r="FU1921" s="3">
        <v>257.04000000000002</v>
      </c>
      <c r="FV1921" s="3">
        <v>50.85</v>
      </c>
      <c r="FW1921" s="3">
        <v>45.61</v>
      </c>
      <c r="FX1921" s="3">
        <v>309.83</v>
      </c>
      <c r="FY1921" s="3">
        <v>233.22</v>
      </c>
      <c r="FZ1921" s="3">
        <v>24.65</v>
      </c>
      <c r="GA1921" s="3">
        <v>135.75</v>
      </c>
      <c r="GB1921" s="3">
        <v>59.37</v>
      </c>
      <c r="GC1921" s="3">
        <v>73</v>
      </c>
      <c r="GD1921" s="3">
        <v>179.47</v>
      </c>
      <c r="GE1921" s="3">
        <v>28.4</v>
      </c>
      <c r="GF1921" s="3">
        <v>157.01</v>
      </c>
      <c r="GG1921" s="3">
        <v>66.989999999999995</v>
      </c>
      <c r="GH1921" s="3">
        <v>20.21</v>
      </c>
      <c r="GI1921" s="3">
        <v>164.42</v>
      </c>
      <c r="GJ1921" s="3">
        <v>21.36</v>
      </c>
      <c r="GK1921" s="3">
        <v>139.22</v>
      </c>
      <c r="GL1921" s="3">
        <v>16.75</v>
      </c>
      <c r="GM1921" s="3">
        <v>127.47</v>
      </c>
      <c r="GN1921" s="3">
        <v>57.28</v>
      </c>
      <c r="GO1921" s="3">
        <v>45.44</v>
      </c>
      <c r="GP1921" s="4" t="s">
        <v>503</v>
      </c>
      <c r="GQ1921" s="3">
        <v>55.38</v>
      </c>
      <c r="GR1921" s="3">
        <v>98.84</v>
      </c>
      <c r="GS1921" s="3">
        <v>104.57</v>
      </c>
      <c r="GT1921" s="3">
        <v>305.45999999999998</v>
      </c>
      <c r="GU1921" s="3">
        <v>233.88</v>
      </c>
      <c r="GV1921" s="3">
        <v>272.70999999999998</v>
      </c>
      <c r="GW1921" s="3">
        <v>361.6</v>
      </c>
      <c r="GX1921" s="3">
        <v>182.26</v>
      </c>
      <c r="GY1921" s="3">
        <v>48.73</v>
      </c>
      <c r="GZ1921" s="3">
        <v>38.64</v>
      </c>
      <c r="HA1921" s="3">
        <v>66.040000000000006</v>
      </c>
      <c r="HB1921" s="3">
        <v>101.78</v>
      </c>
      <c r="HC1921" s="3">
        <v>80.56</v>
      </c>
      <c r="HD1921" s="3">
        <v>363.23</v>
      </c>
      <c r="HE1921" s="3">
        <v>189.23</v>
      </c>
      <c r="HF1921" s="3">
        <v>61.32</v>
      </c>
      <c r="HG1921" s="3">
        <v>240.28</v>
      </c>
      <c r="HH1921" s="3">
        <v>203.12</v>
      </c>
      <c r="HI1921" s="3">
        <v>381.87</v>
      </c>
      <c r="HJ1921" s="3">
        <v>130.76</v>
      </c>
      <c r="HK1921" s="3">
        <v>61.47</v>
      </c>
      <c r="HL1921" s="3">
        <v>37.93</v>
      </c>
      <c r="HM1921" s="3">
        <v>199.74</v>
      </c>
      <c r="HN1921" s="3">
        <v>87.84</v>
      </c>
      <c r="HO1921" s="3">
        <v>377.38</v>
      </c>
      <c r="HP1921" s="3">
        <v>154.52000000000001</v>
      </c>
      <c r="HQ1921" s="3">
        <v>199.55</v>
      </c>
      <c r="HR1921" s="3">
        <v>48.56</v>
      </c>
      <c r="HS1921" s="3">
        <v>259.92</v>
      </c>
      <c r="HT1921" s="3">
        <v>31.2</v>
      </c>
      <c r="HU1921" s="3">
        <v>57.1</v>
      </c>
      <c r="HV1921" s="3">
        <v>78.83</v>
      </c>
      <c r="HW1921" s="3">
        <v>11.49</v>
      </c>
      <c r="HX1921" s="3">
        <v>102.87</v>
      </c>
      <c r="HY1921" s="3">
        <v>629.48</v>
      </c>
      <c r="HZ1921" s="3">
        <v>234.41</v>
      </c>
      <c r="IA1921" s="3">
        <v>138.1</v>
      </c>
      <c r="IB1921" s="3">
        <v>1546.25</v>
      </c>
      <c r="IC1921" s="3">
        <v>23.71</v>
      </c>
      <c r="ID1921" s="3">
        <v>83.96</v>
      </c>
      <c r="IE1921" s="3">
        <v>58.86</v>
      </c>
      <c r="IF1921" s="3">
        <v>25.69</v>
      </c>
      <c r="IG1921" s="3">
        <v>170.66</v>
      </c>
      <c r="IH1921" s="3">
        <v>368.63</v>
      </c>
      <c r="II1921" s="3">
        <v>582.24</v>
      </c>
      <c r="IJ1921" s="3">
        <v>43.26</v>
      </c>
      <c r="IK1921" s="3">
        <v>266.73</v>
      </c>
      <c r="IL1921" s="3">
        <v>119.57</v>
      </c>
      <c r="IM1921" s="3">
        <v>5114.17</v>
      </c>
      <c r="IN1921" s="3">
        <v>72.31</v>
      </c>
      <c r="IO1921" s="3">
        <v>51.28</v>
      </c>
      <c r="IP1921" s="3">
        <v>74.69</v>
      </c>
      <c r="IQ1921" s="3">
        <v>90.95</v>
      </c>
      <c r="IR1921" s="3">
        <v>90.74</v>
      </c>
      <c r="IS1921" s="3">
        <v>24.08</v>
      </c>
      <c r="IT1921" s="3">
        <v>462.53</v>
      </c>
      <c r="IU1921" s="3">
        <v>9.1300000000000008</v>
      </c>
      <c r="IV1921" s="3">
        <v>64.73</v>
      </c>
      <c r="IW1921" s="3">
        <v>50.42</v>
      </c>
      <c r="IX1921" s="3">
        <v>144.88</v>
      </c>
      <c r="IY1921" s="3">
        <v>95.67</v>
      </c>
      <c r="IZ1921" s="3">
        <v>296.33999999999997</v>
      </c>
      <c r="JA1921" s="3">
        <v>52.45</v>
      </c>
      <c r="JB1921" s="3">
        <v>145.66999999999999</v>
      </c>
      <c r="JC1921" s="3">
        <v>134.08000000000001</v>
      </c>
      <c r="JD1921" s="3">
        <v>102.5</v>
      </c>
      <c r="JE1921" s="3">
        <v>187.75</v>
      </c>
      <c r="JF1921" s="3">
        <v>78.89</v>
      </c>
      <c r="JG1921" s="3">
        <v>80.150000000000006</v>
      </c>
      <c r="JH1921" s="3">
        <v>166.59</v>
      </c>
      <c r="JI1921" s="3">
        <v>29.34</v>
      </c>
      <c r="JJ1921" s="3">
        <v>106.54</v>
      </c>
      <c r="JK1921" s="3">
        <v>319.51</v>
      </c>
      <c r="JL1921" s="3">
        <v>69.97</v>
      </c>
      <c r="JM1921" s="3">
        <v>95.05</v>
      </c>
      <c r="JN1921" s="3">
        <v>145</v>
      </c>
      <c r="JO1921" s="3">
        <v>76.02</v>
      </c>
      <c r="JP1921" s="3">
        <v>19.940000000000001</v>
      </c>
      <c r="JQ1921" s="3">
        <v>103.24</v>
      </c>
      <c r="JR1921" s="3">
        <v>136.1</v>
      </c>
      <c r="JS1921" s="3">
        <v>119.21</v>
      </c>
      <c r="JT1921" s="3">
        <v>280.60000000000002</v>
      </c>
      <c r="JU1921" s="3">
        <v>313.25</v>
      </c>
      <c r="JV1921" s="3">
        <v>37.950000000000003</v>
      </c>
      <c r="JW1921" s="3">
        <v>121.41</v>
      </c>
      <c r="JX1921" s="3">
        <v>86.61</v>
      </c>
      <c r="JY1921" s="3">
        <v>182.85</v>
      </c>
      <c r="JZ1921" s="3">
        <v>72.5</v>
      </c>
      <c r="KA1921" s="3">
        <v>304.92</v>
      </c>
      <c r="KB1921" s="3">
        <v>135.61000000000001</v>
      </c>
      <c r="KC1921" s="3">
        <v>27.19</v>
      </c>
      <c r="KD1921" s="3">
        <v>225.93</v>
      </c>
      <c r="KE1921" s="3">
        <v>66.45</v>
      </c>
      <c r="KF1921" s="4" t="s">
        <v>503</v>
      </c>
      <c r="KG1921" s="3">
        <v>128.11000000000001</v>
      </c>
      <c r="KH1921" s="3">
        <v>444.18</v>
      </c>
      <c r="KI1921" s="3">
        <v>133.88999999999999</v>
      </c>
      <c r="KJ1921" s="3">
        <v>225.82</v>
      </c>
      <c r="KK1921" s="3">
        <v>88.15</v>
      </c>
      <c r="KL1921" s="3">
        <v>213.31</v>
      </c>
      <c r="KM1921" s="3">
        <v>194.5</v>
      </c>
      <c r="KN1921" s="3">
        <v>50.69</v>
      </c>
      <c r="KO1921" s="3">
        <v>267.58</v>
      </c>
      <c r="KP1921" s="3">
        <v>78.67</v>
      </c>
      <c r="KQ1921" s="3">
        <v>28.19</v>
      </c>
      <c r="KR1921" s="3">
        <v>49.66</v>
      </c>
      <c r="KS1921" s="3">
        <v>603.45000000000005</v>
      </c>
      <c r="KT1921" s="3">
        <v>455.79</v>
      </c>
      <c r="KU1921" s="3">
        <v>150.44</v>
      </c>
      <c r="KV1921" s="3">
        <v>56.19</v>
      </c>
      <c r="KW1921" s="3">
        <v>378.34</v>
      </c>
      <c r="KX1921" s="3">
        <v>254.65</v>
      </c>
      <c r="KY1921" s="3">
        <v>69.150000000000006</v>
      </c>
      <c r="KZ1921" s="3">
        <v>556.30999999999995</v>
      </c>
      <c r="LA1921" s="3">
        <v>42.03</v>
      </c>
      <c r="LB1921" s="3">
        <v>43.23</v>
      </c>
      <c r="LC1921" s="3">
        <v>158.9</v>
      </c>
      <c r="LD1921" s="3">
        <v>80.760000000000005</v>
      </c>
      <c r="LE1921" s="3">
        <v>193.63</v>
      </c>
      <c r="LF1921" s="3">
        <v>72.150000000000006</v>
      </c>
      <c r="LG1921" s="3">
        <v>472.24</v>
      </c>
      <c r="LH1921" s="3">
        <v>41</v>
      </c>
      <c r="LI1921" s="3">
        <v>53</v>
      </c>
      <c r="LJ1921" s="3">
        <v>151.79</v>
      </c>
      <c r="LK1921" s="3">
        <v>421.78</v>
      </c>
      <c r="LL1921" s="3">
        <v>225.86</v>
      </c>
      <c r="LM1921" s="3">
        <v>197.76</v>
      </c>
      <c r="LN1921" s="3">
        <v>345.1</v>
      </c>
      <c r="LO1921" s="3">
        <v>56.76</v>
      </c>
      <c r="LP1921" s="3">
        <v>234.53</v>
      </c>
      <c r="LQ1921" s="3">
        <v>29.89</v>
      </c>
      <c r="LR1921" s="3">
        <v>63.51</v>
      </c>
      <c r="LS1921" s="4" t="s">
        <v>503</v>
      </c>
      <c r="LT1921" s="3">
        <v>185.2</v>
      </c>
      <c r="LU1921" s="3">
        <v>56.22</v>
      </c>
      <c r="LV1921" s="3">
        <v>56.18</v>
      </c>
      <c r="LW1921" s="3">
        <v>88.49</v>
      </c>
      <c r="LX1921" s="3">
        <v>406.12</v>
      </c>
      <c r="LY1921" s="3">
        <v>97.36</v>
      </c>
      <c r="LZ1921" s="3">
        <v>85.59</v>
      </c>
      <c r="MA1921" s="3">
        <v>48.71</v>
      </c>
      <c r="MB1921" s="3">
        <v>151.69999999999999</v>
      </c>
      <c r="MC1921" s="3">
        <v>24.48</v>
      </c>
      <c r="MD1921" s="3">
        <v>150.69999999999999</v>
      </c>
      <c r="ME1921" s="3">
        <v>74.72</v>
      </c>
      <c r="MF1921" s="3">
        <v>50.25</v>
      </c>
      <c r="MG1921" s="3">
        <v>441.85</v>
      </c>
      <c r="MH1921" s="3">
        <v>33.880000000000003</v>
      </c>
      <c r="MI1921" s="3">
        <v>55.56</v>
      </c>
      <c r="MJ1921" s="3">
        <v>131.80000000000001</v>
      </c>
      <c r="MK1921" s="3">
        <v>134.91999999999999</v>
      </c>
      <c r="ML1921" s="3">
        <v>147.86000000000001</v>
      </c>
      <c r="MM1921" s="3">
        <v>206.6</v>
      </c>
      <c r="MN1921" s="3">
        <v>19.34</v>
      </c>
      <c r="MO1921" s="3">
        <v>150.19</v>
      </c>
      <c r="MP1921" s="3">
        <v>143.9</v>
      </c>
      <c r="MQ1921" s="3">
        <v>41.9</v>
      </c>
      <c r="MR1921" s="3">
        <v>635.01</v>
      </c>
      <c r="MS1921" s="3">
        <v>166.3</v>
      </c>
      <c r="MT1921" s="3">
        <v>214.8</v>
      </c>
      <c r="MU1921" s="3">
        <v>324.7</v>
      </c>
      <c r="MV1921" s="3">
        <v>90.54</v>
      </c>
      <c r="MW1921" s="3">
        <v>114.93</v>
      </c>
      <c r="MX1921" s="3">
        <v>680.89</v>
      </c>
      <c r="MY1921" s="3">
        <v>128.80000000000001</v>
      </c>
      <c r="MZ1921" s="3">
        <v>107.56</v>
      </c>
      <c r="NA1921" s="3">
        <v>231.2</v>
      </c>
      <c r="NB1921" s="3">
        <v>3241.96</v>
      </c>
      <c r="NC1921" s="3">
        <v>357.27</v>
      </c>
      <c r="ND1921" s="3">
        <v>16.87</v>
      </c>
      <c r="NE1921" s="3">
        <v>478.69</v>
      </c>
      <c r="NF1921" s="3">
        <v>183.45</v>
      </c>
      <c r="NG1921" s="3">
        <v>349.79</v>
      </c>
      <c r="NH1921" s="3">
        <v>2113.27</v>
      </c>
      <c r="NI1921" s="4" t="s">
        <v>503</v>
      </c>
      <c r="NJ1921" s="3">
        <v>149.59</v>
      </c>
      <c r="NK1921" s="3">
        <v>196.69</v>
      </c>
      <c r="NL1921" s="4" t="s">
        <v>503</v>
      </c>
      <c r="NM1921" s="3">
        <v>91.46</v>
      </c>
      <c r="NN1921" s="3">
        <v>788.37</v>
      </c>
      <c r="NO1921" s="3">
        <v>122.72</v>
      </c>
      <c r="NP1921" s="3">
        <v>59.47</v>
      </c>
      <c r="NQ1921" s="3">
        <v>205.39</v>
      </c>
      <c r="NR1921" s="4" t="s">
        <v>503</v>
      </c>
      <c r="NS1921" s="3">
        <v>452.34</v>
      </c>
      <c r="NT1921" s="3">
        <v>139.03</v>
      </c>
      <c r="NU1921" s="3">
        <v>56.01</v>
      </c>
      <c r="NV1921" s="3">
        <v>83.19</v>
      </c>
      <c r="NW1921" s="3">
        <v>33.74</v>
      </c>
      <c r="NX1921" s="3">
        <v>394.19</v>
      </c>
      <c r="NY1921" s="3">
        <v>77.010000000000005</v>
      </c>
      <c r="NZ1921" s="3">
        <v>84.11</v>
      </c>
      <c r="OA1921" s="3">
        <v>100.48</v>
      </c>
      <c r="OB1921" s="3">
        <v>510.24</v>
      </c>
      <c r="OC1921" s="3">
        <v>141.04</v>
      </c>
      <c r="OD1921" s="3">
        <v>72.84</v>
      </c>
      <c r="OE1921" s="3">
        <v>163.47999999999999</v>
      </c>
      <c r="OF1921" s="3">
        <v>827.81</v>
      </c>
      <c r="OG1921" s="3">
        <v>194.3</v>
      </c>
      <c r="OH1921" s="4" t="s">
        <v>503</v>
      </c>
      <c r="OI1921" s="3">
        <v>48.36</v>
      </c>
      <c r="OJ1921" s="3">
        <v>142.57</v>
      </c>
      <c r="OK1921" s="3">
        <v>71.88</v>
      </c>
      <c r="OL1921" s="3">
        <v>54.87</v>
      </c>
      <c r="OM1921" s="3">
        <v>202.02</v>
      </c>
      <c r="ON1921" s="3">
        <v>37.700000000000003</v>
      </c>
      <c r="OO1921" s="3">
        <v>34.08</v>
      </c>
      <c r="OP1921" s="3">
        <v>36.979999999999997</v>
      </c>
      <c r="OQ1921" s="3">
        <v>93.51</v>
      </c>
      <c r="OR1921" s="3">
        <v>298.63</v>
      </c>
      <c r="OS1921" s="4" t="s">
        <v>503</v>
      </c>
      <c r="OT1921" s="3">
        <v>25.96</v>
      </c>
      <c r="OU1921" s="3">
        <v>73.03</v>
      </c>
      <c r="OV1921" s="3">
        <v>2746.01</v>
      </c>
      <c r="OW1921" s="3">
        <v>2733.23</v>
      </c>
      <c r="OX1921" s="3">
        <v>97.31</v>
      </c>
      <c r="OY1921" s="3">
        <v>14.81</v>
      </c>
      <c r="OZ1921" s="3">
        <v>77.23</v>
      </c>
      <c r="PA1921" s="3">
        <v>231.45</v>
      </c>
      <c r="PB1921" s="3">
        <v>77.459999999999994</v>
      </c>
      <c r="PC1921" s="3">
        <v>15.33</v>
      </c>
      <c r="PD1921" s="3">
        <v>678.12</v>
      </c>
      <c r="PE1921" s="3">
        <v>522.89</v>
      </c>
      <c r="PF1921" s="3">
        <v>75.66</v>
      </c>
      <c r="PG1921" s="3">
        <v>52.69</v>
      </c>
      <c r="PH1921" s="3">
        <v>535.86</v>
      </c>
      <c r="PI1921" s="3">
        <v>1035</v>
      </c>
      <c r="PJ1921" s="3">
        <v>174.87</v>
      </c>
      <c r="PK1921" s="3">
        <v>178.58</v>
      </c>
      <c r="PL1921" s="3">
        <v>34.65</v>
      </c>
      <c r="PM1921" s="3">
        <v>37.909999999999997</v>
      </c>
      <c r="PN1921" s="3">
        <v>322.45</v>
      </c>
      <c r="PO1921" s="4" t="s">
        <v>503</v>
      </c>
      <c r="PP1921" s="3">
        <v>50.06</v>
      </c>
      <c r="PQ1921" s="3">
        <v>61.74</v>
      </c>
      <c r="PR1921" s="3">
        <v>578.99</v>
      </c>
      <c r="PS1921" s="3">
        <v>392.48</v>
      </c>
      <c r="PT1921" s="3">
        <v>130.36000000000001</v>
      </c>
      <c r="PU1921" s="3">
        <v>145.69</v>
      </c>
      <c r="PV1921" s="3">
        <v>64.06</v>
      </c>
      <c r="PW1921" s="3">
        <v>358.45</v>
      </c>
      <c r="PX1921" s="3">
        <v>474.53</v>
      </c>
      <c r="PY1921" s="3">
        <v>97.52</v>
      </c>
      <c r="PZ1921" s="3">
        <v>452.67</v>
      </c>
      <c r="QA1921" s="3">
        <v>401.86</v>
      </c>
      <c r="QB1921" s="3">
        <v>293.08</v>
      </c>
      <c r="QC1921" s="3">
        <v>130.97</v>
      </c>
      <c r="QD1921" s="3">
        <v>70.78</v>
      </c>
      <c r="QE1921" s="3">
        <v>189.99</v>
      </c>
      <c r="QF1921" s="3">
        <v>228.88</v>
      </c>
      <c r="QG1921" s="3">
        <v>518.91</v>
      </c>
      <c r="QH1921" s="3">
        <v>80.510000000000005</v>
      </c>
      <c r="QI1921" s="3">
        <v>115.06</v>
      </c>
      <c r="QJ1921" s="3">
        <v>194.58</v>
      </c>
      <c r="QK1921" s="3">
        <v>22.32</v>
      </c>
      <c r="QL1921" s="3">
        <v>22.99</v>
      </c>
      <c r="QM1921" s="3">
        <v>206.5</v>
      </c>
      <c r="QN1921" s="3">
        <v>279.8</v>
      </c>
      <c r="QO1921" s="3">
        <v>41.98</v>
      </c>
      <c r="QP1921" s="3">
        <v>599.77</v>
      </c>
      <c r="QQ1921" s="4" t="s">
        <v>503</v>
      </c>
      <c r="QR1921" s="3">
        <v>39.03</v>
      </c>
      <c r="QS1921" s="3">
        <v>117.04</v>
      </c>
      <c r="QT1921" s="3">
        <v>80.14</v>
      </c>
      <c r="QU1921" s="3">
        <v>157.9</v>
      </c>
      <c r="QV1921" s="3">
        <v>66.08</v>
      </c>
      <c r="QW1921" s="3">
        <v>302.83999999999997</v>
      </c>
      <c r="QX1921" s="3">
        <v>479.99</v>
      </c>
      <c r="QY1921" s="3">
        <v>127.98</v>
      </c>
      <c r="QZ1921" s="3">
        <v>271.10000000000002</v>
      </c>
      <c r="RA1921" s="3">
        <v>144.41</v>
      </c>
      <c r="RB1921" s="3">
        <v>183.46</v>
      </c>
      <c r="RC1921" s="3">
        <v>64.569999999999993</v>
      </c>
      <c r="RD1921" s="3">
        <v>647.44000000000005</v>
      </c>
      <c r="RE1921" s="4" t="s">
        <v>503</v>
      </c>
      <c r="RF1921" s="3">
        <v>120.76</v>
      </c>
      <c r="RG1921" s="3">
        <v>359.7</v>
      </c>
      <c r="RH1921" s="3">
        <v>116.57</v>
      </c>
      <c r="RI1921" s="3">
        <v>36.57</v>
      </c>
      <c r="RJ1921" s="3">
        <v>291.62</v>
      </c>
      <c r="RK1921" s="3">
        <v>68.87</v>
      </c>
      <c r="RL1921" s="3">
        <v>90.21</v>
      </c>
      <c r="RM1921" s="3">
        <v>178.66</v>
      </c>
      <c r="RN1921" s="3">
        <v>474.02</v>
      </c>
      <c r="RO1921" s="3">
        <v>116.09</v>
      </c>
      <c r="RP1921" s="3">
        <v>140.66999999999999</v>
      </c>
      <c r="RQ1921" s="3">
        <v>88.6</v>
      </c>
      <c r="RR1921" s="3">
        <v>212.83</v>
      </c>
      <c r="RS1921" s="3">
        <v>190.94</v>
      </c>
      <c r="RT1921" s="3">
        <v>665.71</v>
      </c>
      <c r="RU1921" s="3">
        <v>163.47</v>
      </c>
      <c r="RV1921" s="3">
        <v>186.32</v>
      </c>
      <c r="RW1921" s="3">
        <v>45.29</v>
      </c>
      <c r="RX1921" s="3">
        <v>360.74</v>
      </c>
      <c r="RY1921" s="3">
        <v>193</v>
      </c>
      <c r="RZ1921" s="3">
        <v>211.55</v>
      </c>
      <c r="SA1921" s="3">
        <v>198.44</v>
      </c>
      <c r="SB1921" s="3">
        <v>14.77</v>
      </c>
      <c r="SC1921" s="3">
        <v>49.14</v>
      </c>
      <c r="SD1921" s="4" t="s">
        <v>503</v>
      </c>
      <c r="SE1921" s="3">
        <v>61.14</v>
      </c>
      <c r="SF1921" s="3">
        <v>216.02</v>
      </c>
      <c r="SG1921" s="3">
        <v>91.96</v>
      </c>
      <c r="SH1921" s="3">
        <v>69.95</v>
      </c>
      <c r="SI1921" s="3">
        <v>562.67999999999995</v>
      </c>
    </row>
    <row r="1922" spans="1:503">
      <c r="A1922" s="2" t="s">
        <v>2423</v>
      </c>
      <c r="B1922" s="3">
        <v>163.02000000000001</v>
      </c>
      <c r="C1922" s="3">
        <v>117.29</v>
      </c>
      <c r="D1922" s="3">
        <v>123.93</v>
      </c>
      <c r="E1922" s="3">
        <v>324.55</v>
      </c>
      <c r="F1922" s="3">
        <v>60.9</v>
      </c>
      <c r="G1922" s="3">
        <v>89.28</v>
      </c>
      <c r="H1922" s="3">
        <v>23.76</v>
      </c>
      <c r="I1922" s="3">
        <v>56.37</v>
      </c>
      <c r="J1922" s="3">
        <v>53.76</v>
      </c>
      <c r="K1922" s="3">
        <v>165.03</v>
      </c>
      <c r="L1922" s="3">
        <v>141.13</v>
      </c>
      <c r="M1922" s="3">
        <v>217.73</v>
      </c>
      <c r="N1922" s="3">
        <v>134.31</v>
      </c>
      <c r="O1922" s="3">
        <v>139.96</v>
      </c>
      <c r="P1922" s="3">
        <v>12.14</v>
      </c>
      <c r="Q1922" s="3">
        <v>135</v>
      </c>
      <c r="R1922" s="3">
        <v>264.02</v>
      </c>
      <c r="S1922" s="3">
        <v>283.38</v>
      </c>
      <c r="T1922" s="3">
        <v>362.07</v>
      </c>
      <c r="U1922" s="3">
        <v>276.67</v>
      </c>
      <c r="V1922" s="3">
        <v>70.31</v>
      </c>
      <c r="W1922" s="3">
        <v>272.14999999999998</v>
      </c>
      <c r="X1922" s="3">
        <v>73.91</v>
      </c>
      <c r="Y1922" s="3">
        <v>156.58000000000001</v>
      </c>
      <c r="Z1922" s="3">
        <v>204.42</v>
      </c>
      <c r="AA1922" s="3">
        <v>98.99</v>
      </c>
      <c r="AB1922" s="3">
        <v>222.87</v>
      </c>
      <c r="AC1922" s="3">
        <v>215.62</v>
      </c>
      <c r="AD1922" s="3">
        <v>179.88</v>
      </c>
      <c r="AE1922" s="3">
        <v>162.13</v>
      </c>
      <c r="AF1922" s="3">
        <v>1613.8</v>
      </c>
      <c r="AG1922" s="3">
        <v>219</v>
      </c>
      <c r="AH1922" s="3">
        <v>40.79</v>
      </c>
      <c r="AI1922" s="3">
        <v>90.71</v>
      </c>
      <c r="AJ1922" s="3">
        <v>75.27</v>
      </c>
      <c r="AK1922" s="3">
        <v>59.44</v>
      </c>
      <c r="AL1922" s="3">
        <v>110.1</v>
      </c>
      <c r="AM1922" s="3">
        <v>248.31</v>
      </c>
      <c r="AN1922" s="3">
        <v>31.01</v>
      </c>
      <c r="AO1922" s="3">
        <v>68.510000000000005</v>
      </c>
      <c r="AP1922" s="3">
        <v>77.209999999999994</v>
      </c>
      <c r="AQ1922" s="3">
        <v>770.75</v>
      </c>
      <c r="AR1922" s="3">
        <v>53.53</v>
      </c>
      <c r="AS1922" s="3">
        <v>49.22</v>
      </c>
      <c r="AT1922" s="3">
        <v>901.91</v>
      </c>
      <c r="AU1922" s="3">
        <v>67.930000000000007</v>
      </c>
      <c r="AV1922" s="3">
        <v>173.67</v>
      </c>
      <c r="AW1922" s="3">
        <v>286.36</v>
      </c>
      <c r="AX1922" s="3">
        <v>56.72</v>
      </c>
      <c r="AY1922" s="3">
        <v>44.09</v>
      </c>
      <c r="AZ1922" s="3">
        <v>44.26</v>
      </c>
      <c r="BA1922" s="3">
        <v>111.43</v>
      </c>
      <c r="BB1922" s="3">
        <v>113.26</v>
      </c>
      <c r="BC1922" s="3">
        <v>71.12</v>
      </c>
      <c r="BD1922" s="3">
        <v>33.26</v>
      </c>
      <c r="BE1922" s="3">
        <v>51.53</v>
      </c>
      <c r="BF1922" s="3">
        <v>55.17</v>
      </c>
      <c r="BG1922" s="3">
        <v>209.81</v>
      </c>
      <c r="BH1922" s="3">
        <v>184.47</v>
      </c>
      <c r="BI1922" s="3">
        <v>91.84</v>
      </c>
      <c r="BJ1922" s="3">
        <v>194.06</v>
      </c>
      <c r="BK1922" s="3">
        <v>22.48</v>
      </c>
      <c r="BL1922" s="3">
        <v>154.83000000000001</v>
      </c>
      <c r="BM1922" s="3">
        <v>45.77</v>
      </c>
      <c r="BN1922" s="3">
        <v>42.89</v>
      </c>
      <c r="BO1922" s="3">
        <v>84.75</v>
      </c>
      <c r="BP1922" s="3">
        <v>205.6</v>
      </c>
      <c r="BQ1922" s="3">
        <v>78.16</v>
      </c>
      <c r="BR1922" s="3">
        <v>168.44</v>
      </c>
      <c r="BS1922" s="3">
        <v>71.87</v>
      </c>
      <c r="BT1922" s="3">
        <v>1851.48</v>
      </c>
      <c r="BU1922" s="3">
        <v>233.58</v>
      </c>
      <c r="BV1922" s="3">
        <v>63.82</v>
      </c>
      <c r="BW1922" s="3">
        <v>63.82</v>
      </c>
      <c r="BX1922" s="3">
        <v>26.4</v>
      </c>
      <c r="BY1922" s="3">
        <v>172.02</v>
      </c>
      <c r="BZ1922" s="3">
        <v>53.53</v>
      </c>
      <c r="CA1922" s="3">
        <v>118.58</v>
      </c>
      <c r="CB1922" s="3">
        <v>258.45999999999998</v>
      </c>
      <c r="CC1922" s="3">
        <v>42.78</v>
      </c>
      <c r="CD1922" s="3">
        <v>146.25</v>
      </c>
      <c r="CE1922" s="3">
        <v>416.08</v>
      </c>
      <c r="CF1922" s="3">
        <v>251.22</v>
      </c>
      <c r="CG1922" s="3">
        <v>120.02</v>
      </c>
      <c r="CH1922" s="3">
        <v>15.03</v>
      </c>
      <c r="CI1922" s="3">
        <v>43.94</v>
      </c>
      <c r="CJ1922" s="3">
        <v>84.59</v>
      </c>
      <c r="CK1922" s="3">
        <v>96.7</v>
      </c>
      <c r="CL1922" s="3">
        <v>77.98</v>
      </c>
      <c r="CM1922" s="3">
        <v>38.65</v>
      </c>
      <c r="CN1922" s="3">
        <v>105.43</v>
      </c>
      <c r="CO1922" s="3">
        <v>73.91</v>
      </c>
      <c r="CP1922" s="3">
        <v>371.61</v>
      </c>
      <c r="CQ1922" s="3">
        <v>428.14</v>
      </c>
      <c r="CR1922" s="3">
        <v>129.13999999999999</v>
      </c>
      <c r="CS1922" s="3">
        <v>231.64</v>
      </c>
      <c r="CT1922" s="3">
        <v>149.13</v>
      </c>
      <c r="CU1922" s="3">
        <v>93.44</v>
      </c>
      <c r="CV1922" s="3">
        <v>314.97000000000003</v>
      </c>
      <c r="CW1922" s="3">
        <v>174.74</v>
      </c>
      <c r="CX1922" s="3">
        <v>159.65</v>
      </c>
      <c r="CY1922" s="3">
        <v>35.31</v>
      </c>
      <c r="CZ1922" s="3">
        <v>171.51</v>
      </c>
      <c r="DA1922" s="3">
        <v>61.88</v>
      </c>
      <c r="DB1922" s="3">
        <v>525.62</v>
      </c>
      <c r="DC1922" s="3">
        <v>137.01</v>
      </c>
      <c r="DD1922" s="3">
        <v>120.14</v>
      </c>
      <c r="DE1922" s="3">
        <v>107.05</v>
      </c>
      <c r="DF1922" s="3">
        <v>130.91999999999999</v>
      </c>
      <c r="DG1922" s="3">
        <v>26.14</v>
      </c>
      <c r="DH1922" s="3">
        <v>219.33</v>
      </c>
      <c r="DI1922" s="3">
        <v>76.599999999999994</v>
      </c>
      <c r="DJ1922" s="3">
        <v>254.47</v>
      </c>
      <c r="DK1922" s="3">
        <v>271.58</v>
      </c>
      <c r="DL1922" s="3">
        <v>58.57</v>
      </c>
      <c r="DM1922" s="3">
        <v>319.08</v>
      </c>
      <c r="DN1922" s="3">
        <v>371.4</v>
      </c>
      <c r="DO1922" s="3">
        <v>111.26</v>
      </c>
      <c r="DP1922" s="3">
        <v>101.63</v>
      </c>
      <c r="DQ1922" s="3">
        <v>65.36</v>
      </c>
      <c r="DR1922" s="3">
        <v>622</v>
      </c>
      <c r="DS1922" s="3">
        <v>81.73</v>
      </c>
      <c r="DT1922" s="3">
        <v>16.420000000000002</v>
      </c>
      <c r="DU1922" s="3">
        <v>90.22</v>
      </c>
      <c r="DV1922" s="3">
        <v>316.07</v>
      </c>
      <c r="DW1922" s="3">
        <v>166.44</v>
      </c>
      <c r="DX1922" s="3">
        <v>110.14</v>
      </c>
      <c r="DY1922" s="3">
        <v>116.26</v>
      </c>
      <c r="DZ1922" s="4" t="s">
        <v>503</v>
      </c>
      <c r="EA1922" s="3">
        <v>174.47</v>
      </c>
      <c r="EB1922" s="3">
        <v>13</v>
      </c>
      <c r="EC1922" s="3">
        <v>33.880000000000003</v>
      </c>
      <c r="ED1922" s="3">
        <v>361.17</v>
      </c>
      <c r="EE1922" s="3">
        <v>272.76</v>
      </c>
      <c r="EF1922" s="3">
        <v>38.22</v>
      </c>
      <c r="EG1922" s="4" t="s">
        <v>503</v>
      </c>
      <c r="EH1922" s="3">
        <v>450.04</v>
      </c>
      <c r="EI1922" s="3">
        <v>134.44</v>
      </c>
      <c r="EJ1922" s="3">
        <v>91.35</v>
      </c>
      <c r="EK1922" s="3">
        <v>115.86</v>
      </c>
      <c r="EL1922" s="3">
        <v>73.92</v>
      </c>
      <c r="EM1922" s="3">
        <v>196.8</v>
      </c>
      <c r="EN1922" s="3">
        <v>101.41</v>
      </c>
      <c r="EO1922" s="4" t="s">
        <v>503</v>
      </c>
      <c r="EP1922" s="3">
        <v>59.28</v>
      </c>
      <c r="EQ1922" s="3">
        <v>95.61</v>
      </c>
      <c r="ER1922" s="3">
        <v>40.590000000000003</v>
      </c>
      <c r="ES1922" s="3">
        <v>50.84</v>
      </c>
      <c r="ET1922" s="3">
        <v>390.05</v>
      </c>
      <c r="EU1922" s="3">
        <v>123.48</v>
      </c>
      <c r="EV1922" s="3">
        <v>166.34</v>
      </c>
      <c r="EW1922" s="4" t="s">
        <v>503</v>
      </c>
      <c r="EX1922" s="3">
        <v>398.8</v>
      </c>
      <c r="EY1922" s="3">
        <v>428.36</v>
      </c>
      <c r="EZ1922" s="3">
        <v>18.899999999999999</v>
      </c>
      <c r="FA1922" s="3">
        <v>242.47</v>
      </c>
      <c r="FB1922" s="3">
        <v>321.55</v>
      </c>
      <c r="FC1922" s="3">
        <v>64.739999999999995</v>
      </c>
      <c r="FD1922" s="3">
        <v>66.709999999999994</v>
      </c>
      <c r="FE1922" s="3">
        <v>201.17</v>
      </c>
      <c r="FF1922" s="3">
        <v>119</v>
      </c>
      <c r="FG1922" s="3">
        <v>14.71</v>
      </c>
      <c r="FH1922" s="3">
        <v>28.22</v>
      </c>
      <c r="FI1922" s="3">
        <v>46.21</v>
      </c>
      <c r="FJ1922" s="3">
        <v>179.51</v>
      </c>
      <c r="FK1922" s="3">
        <v>200.88</v>
      </c>
      <c r="FL1922" s="3">
        <v>408.16</v>
      </c>
      <c r="FM1922" s="3">
        <v>32.229999999999997</v>
      </c>
      <c r="FN1922" s="3">
        <v>139.47</v>
      </c>
      <c r="FO1922" s="3">
        <v>115.39</v>
      </c>
      <c r="FP1922" s="3">
        <v>219.55</v>
      </c>
      <c r="FQ1922" s="3">
        <v>151.51</v>
      </c>
      <c r="FR1922" s="3">
        <v>40.11</v>
      </c>
      <c r="FS1922" s="3">
        <v>58.55</v>
      </c>
      <c r="FT1922" s="3">
        <v>36.869999999999997</v>
      </c>
      <c r="FU1922" s="3">
        <v>255</v>
      </c>
      <c r="FV1922" s="3">
        <v>50.48</v>
      </c>
      <c r="FW1922" s="3">
        <v>45.26</v>
      </c>
      <c r="FX1922" s="3">
        <v>302.2</v>
      </c>
      <c r="FY1922" s="3">
        <v>229.88</v>
      </c>
      <c r="FZ1922" s="3">
        <v>24.11</v>
      </c>
      <c r="GA1922" s="3">
        <v>133.91</v>
      </c>
      <c r="GB1922" s="3">
        <v>59.48</v>
      </c>
      <c r="GC1922" s="3">
        <v>72.44</v>
      </c>
      <c r="GD1922" s="3">
        <v>177.19</v>
      </c>
      <c r="GE1922" s="3">
        <v>28.83</v>
      </c>
      <c r="GF1922" s="3">
        <v>155.58000000000001</v>
      </c>
      <c r="GG1922" s="3">
        <v>65.5</v>
      </c>
      <c r="GH1922" s="3">
        <v>20.02</v>
      </c>
      <c r="GI1922" s="3">
        <v>163.66</v>
      </c>
      <c r="GJ1922" s="3">
        <v>21.12</v>
      </c>
      <c r="GK1922" s="3">
        <v>136.62</v>
      </c>
      <c r="GL1922" s="3">
        <v>16.29</v>
      </c>
      <c r="GM1922" s="3">
        <v>124.62</v>
      </c>
      <c r="GN1922" s="3">
        <v>56.5</v>
      </c>
      <c r="GO1922" s="3">
        <v>46.26</v>
      </c>
      <c r="GP1922" s="4" t="s">
        <v>503</v>
      </c>
      <c r="GQ1922" s="3">
        <v>54.7</v>
      </c>
      <c r="GR1922" s="3">
        <v>96.63</v>
      </c>
      <c r="GS1922" s="3">
        <v>104.01</v>
      </c>
      <c r="GT1922" s="3">
        <v>300.44</v>
      </c>
      <c r="GU1922" s="3">
        <v>231.23</v>
      </c>
      <c r="GV1922" s="3">
        <v>268.52</v>
      </c>
      <c r="GW1922" s="3">
        <v>356.6</v>
      </c>
      <c r="GX1922" s="3">
        <v>199.73</v>
      </c>
      <c r="GY1922" s="3">
        <v>48.44</v>
      </c>
      <c r="GZ1922" s="3">
        <v>38.32</v>
      </c>
      <c r="HA1922" s="3">
        <v>66.150000000000006</v>
      </c>
      <c r="HB1922" s="3">
        <v>100.25</v>
      </c>
      <c r="HC1922" s="3">
        <v>80.87</v>
      </c>
      <c r="HD1922" s="3">
        <v>360.95</v>
      </c>
      <c r="HE1922" s="3">
        <v>186.7</v>
      </c>
      <c r="HF1922" s="3">
        <v>59.91</v>
      </c>
      <c r="HG1922" s="3">
        <v>238.08</v>
      </c>
      <c r="HH1922" s="3">
        <v>199.72</v>
      </c>
      <c r="HI1922" s="3">
        <v>373.92</v>
      </c>
      <c r="HJ1922" s="3">
        <v>129.33000000000001</v>
      </c>
      <c r="HK1922" s="3">
        <v>60.97</v>
      </c>
      <c r="HL1922" s="3">
        <v>38.64</v>
      </c>
      <c r="HM1922" s="3">
        <v>197.86</v>
      </c>
      <c r="HN1922" s="3">
        <v>86.34</v>
      </c>
      <c r="HO1922" s="3">
        <v>375.26</v>
      </c>
      <c r="HP1922" s="3">
        <v>152.94</v>
      </c>
      <c r="HQ1922" s="3">
        <v>196.51</v>
      </c>
      <c r="HR1922" s="3">
        <v>48.22</v>
      </c>
      <c r="HS1922" s="3">
        <v>253.27</v>
      </c>
      <c r="HT1922" s="3">
        <v>30.91</v>
      </c>
      <c r="HU1922" s="3">
        <v>56.28</v>
      </c>
      <c r="HV1922" s="3">
        <v>77.790000000000006</v>
      </c>
      <c r="HW1922" s="3">
        <v>11.14</v>
      </c>
      <c r="HX1922" s="3">
        <v>101.26</v>
      </c>
      <c r="HY1922" s="3">
        <v>610.21</v>
      </c>
      <c r="HZ1922" s="3">
        <v>233.91</v>
      </c>
      <c r="IA1922" s="3">
        <v>136.78</v>
      </c>
      <c r="IB1922" s="3">
        <v>1519.93</v>
      </c>
      <c r="IC1922" s="3">
        <v>23.9</v>
      </c>
      <c r="ID1922" s="3">
        <v>84.42</v>
      </c>
      <c r="IE1922" s="3">
        <v>56.91</v>
      </c>
      <c r="IF1922" s="3">
        <v>25.47</v>
      </c>
      <c r="IG1922" s="3">
        <v>168.81</v>
      </c>
      <c r="IH1922" s="3">
        <v>363.16</v>
      </c>
      <c r="II1922" s="3">
        <v>581.95000000000005</v>
      </c>
      <c r="IJ1922" s="3">
        <v>43.03</v>
      </c>
      <c r="IK1922" s="3">
        <v>265.29000000000002</v>
      </c>
      <c r="IL1922" s="3">
        <v>120.77</v>
      </c>
      <c r="IM1922" s="3">
        <v>5101.37</v>
      </c>
      <c r="IN1922" s="3">
        <v>71.709999999999994</v>
      </c>
      <c r="IO1922" s="3">
        <v>50.56</v>
      </c>
      <c r="IP1922" s="3">
        <v>72.959999999999994</v>
      </c>
      <c r="IQ1922" s="3">
        <v>88.94</v>
      </c>
      <c r="IR1922" s="3">
        <v>90.5</v>
      </c>
      <c r="IS1922" s="3">
        <v>23.45</v>
      </c>
      <c r="IT1922" s="3">
        <v>459.23</v>
      </c>
      <c r="IU1922" s="3">
        <v>9.1199999999999992</v>
      </c>
      <c r="IV1922" s="3">
        <v>64</v>
      </c>
      <c r="IW1922" s="3">
        <v>49.31</v>
      </c>
      <c r="IX1922" s="3">
        <v>143.30000000000001</v>
      </c>
      <c r="IY1922" s="3">
        <v>95.57</v>
      </c>
      <c r="IZ1922" s="3">
        <v>293.06</v>
      </c>
      <c r="JA1922" s="3">
        <v>52.35</v>
      </c>
      <c r="JB1922" s="3">
        <v>145.05000000000001</v>
      </c>
      <c r="JC1922" s="3">
        <v>132.5</v>
      </c>
      <c r="JD1922" s="3">
        <v>100.95</v>
      </c>
      <c r="JE1922" s="3">
        <v>185.56</v>
      </c>
      <c r="JF1922" s="3">
        <v>77.89</v>
      </c>
      <c r="JG1922" s="3">
        <v>80.19</v>
      </c>
      <c r="JH1922" s="3">
        <v>164.51</v>
      </c>
      <c r="JI1922" s="3">
        <v>29.18</v>
      </c>
      <c r="JJ1922" s="3">
        <v>105.06</v>
      </c>
      <c r="JK1922" s="3">
        <v>320.22000000000003</v>
      </c>
      <c r="JL1922" s="3">
        <v>68.150000000000006</v>
      </c>
      <c r="JM1922" s="3">
        <v>96.24</v>
      </c>
      <c r="JN1922" s="3">
        <v>142.34</v>
      </c>
      <c r="JO1922" s="3">
        <v>77.209999999999994</v>
      </c>
      <c r="JP1922" s="3">
        <v>19.809999999999999</v>
      </c>
      <c r="JQ1922" s="3">
        <v>101.81</v>
      </c>
      <c r="JR1922" s="3">
        <v>134.94</v>
      </c>
      <c r="JS1922" s="3">
        <v>116.29</v>
      </c>
      <c r="JT1922" s="3">
        <v>279.57</v>
      </c>
      <c r="JU1922" s="3">
        <v>312.58999999999997</v>
      </c>
      <c r="JV1922" s="3">
        <v>37.83</v>
      </c>
      <c r="JW1922" s="3">
        <v>119.39</v>
      </c>
      <c r="JX1922" s="3">
        <v>85.48</v>
      </c>
      <c r="JY1922" s="3">
        <v>181.07</v>
      </c>
      <c r="JZ1922" s="3">
        <v>72</v>
      </c>
      <c r="KA1922" s="3">
        <v>301.11</v>
      </c>
      <c r="KB1922" s="3">
        <v>131.69</v>
      </c>
      <c r="KC1922" s="3">
        <v>26.81</v>
      </c>
      <c r="KD1922" s="3">
        <v>220.35</v>
      </c>
      <c r="KE1922" s="3">
        <v>66.010000000000005</v>
      </c>
      <c r="KF1922" s="4" t="s">
        <v>503</v>
      </c>
      <c r="KG1922" s="3">
        <v>128</v>
      </c>
      <c r="KH1922" s="3">
        <v>430</v>
      </c>
      <c r="KI1922" s="3">
        <v>132.59</v>
      </c>
      <c r="KJ1922" s="3">
        <v>216.28</v>
      </c>
      <c r="KK1922" s="3">
        <v>87.35</v>
      </c>
      <c r="KL1922" s="3">
        <v>214.43</v>
      </c>
      <c r="KM1922" s="3">
        <v>192.69</v>
      </c>
      <c r="KN1922" s="3">
        <v>49.95</v>
      </c>
      <c r="KO1922" s="3">
        <v>263.58</v>
      </c>
      <c r="KP1922" s="3">
        <v>76.94</v>
      </c>
      <c r="KQ1922" s="3">
        <v>27.83</v>
      </c>
      <c r="KR1922" s="3">
        <v>48.88</v>
      </c>
      <c r="KS1922" s="3">
        <v>603.16</v>
      </c>
      <c r="KT1922" s="3">
        <v>451.94</v>
      </c>
      <c r="KU1922" s="3">
        <v>149.34</v>
      </c>
      <c r="KV1922" s="3">
        <v>55.56</v>
      </c>
      <c r="KW1922" s="3">
        <v>371.96</v>
      </c>
      <c r="KX1922" s="3">
        <v>247.58</v>
      </c>
      <c r="KY1922" s="3">
        <v>73</v>
      </c>
      <c r="KZ1922" s="3">
        <v>544.66</v>
      </c>
      <c r="LA1922" s="3">
        <v>41.46</v>
      </c>
      <c r="LB1922" s="3">
        <v>42.46</v>
      </c>
      <c r="LC1922" s="3">
        <v>158.72</v>
      </c>
      <c r="LD1922" s="3">
        <v>80.150000000000006</v>
      </c>
      <c r="LE1922" s="3">
        <v>192.3</v>
      </c>
      <c r="LF1922" s="3">
        <v>71.42</v>
      </c>
      <c r="LG1922" s="3">
        <v>465.34</v>
      </c>
      <c r="LH1922" s="3">
        <v>40.880000000000003</v>
      </c>
      <c r="LI1922" s="3">
        <v>52.62</v>
      </c>
      <c r="LJ1922" s="3">
        <v>148.66999999999999</v>
      </c>
      <c r="LK1922" s="3">
        <v>417.32</v>
      </c>
      <c r="LL1922" s="3">
        <v>224.82</v>
      </c>
      <c r="LM1922" s="3">
        <v>194.8</v>
      </c>
      <c r="LN1922" s="3">
        <v>340.16</v>
      </c>
      <c r="LO1922" s="3">
        <v>56.05</v>
      </c>
      <c r="LP1922" s="3">
        <v>231.63</v>
      </c>
      <c r="LQ1922" s="3">
        <v>29.71</v>
      </c>
      <c r="LR1922" s="3">
        <v>62.24</v>
      </c>
      <c r="LS1922" s="4" t="s">
        <v>503</v>
      </c>
      <c r="LT1922" s="3">
        <v>184.27</v>
      </c>
      <c r="LU1922" s="3">
        <v>55.32</v>
      </c>
      <c r="LV1922" s="3">
        <v>55.47</v>
      </c>
      <c r="LW1922" s="3">
        <v>87.93</v>
      </c>
      <c r="LX1922" s="3">
        <v>400.74</v>
      </c>
      <c r="LY1922" s="3">
        <v>96.46</v>
      </c>
      <c r="LZ1922" s="3">
        <v>84.3</v>
      </c>
      <c r="MA1922" s="3">
        <v>47.97</v>
      </c>
      <c r="MB1922" s="3">
        <v>149.56</v>
      </c>
      <c r="MC1922" s="3">
        <v>24.04</v>
      </c>
      <c r="MD1922" s="3">
        <v>149.1</v>
      </c>
      <c r="ME1922" s="3">
        <v>74.08</v>
      </c>
      <c r="MF1922" s="3">
        <v>49.68</v>
      </c>
      <c r="MG1922" s="3">
        <v>442.22</v>
      </c>
      <c r="MH1922" s="3">
        <v>33.799999999999997</v>
      </c>
      <c r="MI1922" s="3">
        <v>54.39</v>
      </c>
      <c r="MJ1922" s="3">
        <v>130.27000000000001</v>
      </c>
      <c r="MK1922" s="3">
        <v>134.38999999999999</v>
      </c>
      <c r="ML1922" s="3">
        <v>144.38</v>
      </c>
      <c r="MM1922" s="3">
        <v>203.33</v>
      </c>
      <c r="MN1922" s="3">
        <v>19.14</v>
      </c>
      <c r="MO1922" s="3">
        <v>146.36000000000001</v>
      </c>
      <c r="MP1922" s="3">
        <v>146.74</v>
      </c>
      <c r="MQ1922" s="3">
        <v>41.68</v>
      </c>
      <c r="MR1922" s="3">
        <v>626.77</v>
      </c>
      <c r="MS1922" s="3">
        <v>165.78</v>
      </c>
      <c r="MT1922" s="3">
        <v>208.47</v>
      </c>
      <c r="MU1922" s="3">
        <v>323.52</v>
      </c>
      <c r="MV1922" s="3">
        <v>89.75</v>
      </c>
      <c r="MW1922" s="3">
        <v>112.22</v>
      </c>
      <c r="MX1922" s="3">
        <v>675.26</v>
      </c>
      <c r="MY1922" s="3">
        <v>127.37</v>
      </c>
      <c r="MZ1922" s="3">
        <v>103.44</v>
      </c>
      <c r="NA1922" s="3">
        <v>226.84</v>
      </c>
      <c r="NB1922" s="3">
        <v>3201.22</v>
      </c>
      <c r="NC1922" s="3">
        <v>353.61</v>
      </c>
      <c r="ND1922" s="3">
        <v>16.600000000000001</v>
      </c>
      <c r="NE1922" s="3">
        <v>468.97</v>
      </c>
      <c r="NF1922" s="3">
        <v>182.71</v>
      </c>
      <c r="NG1922" s="3">
        <v>341.87</v>
      </c>
      <c r="NH1922" s="3">
        <v>2086.31</v>
      </c>
      <c r="NI1922" s="4" t="s">
        <v>503</v>
      </c>
      <c r="NJ1922" s="3">
        <v>148.02000000000001</v>
      </c>
      <c r="NK1922" s="3">
        <v>195.27</v>
      </c>
      <c r="NL1922" s="4" t="s">
        <v>503</v>
      </c>
      <c r="NM1922" s="3">
        <v>88.77</v>
      </c>
      <c r="NN1922" s="3">
        <v>785.47</v>
      </c>
      <c r="NO1922" s="3">
        <v>121.13</v>
      </c>
      <c r="NP1922" s="3">
        <v>59.03</v>
      </c>
      <c r="NQ1922" s="3">
        <v>197.58</v>
      </c>
      <c r="NR1922" s="4" t="s">
        <v>503</v>
      </c>
      <c r="NS1922" s="3">
        <v>446.21</v>
      </c>
      <c r="NT1922" s="3">
        <v>137.77000000000001</v>
      </c>
      <c r="NU1922" s="3">
        <v>55.15</v>
      </c>
      <c r="NV1922" s="3">
        <v>80.97</v>
      </c>
      <c r="NW1922" s="3">
        <v>33.76</v>
      </c>
      <c r="NX1922" s="3">
        <v>388.25</v>
      </c>
      <c r="NY1922" s="3">
        <v>76.67</v>
      </c>
      <c r="NZ1922" s="3">
        <v>85.01</v>
      </c>
      <c r="OA1922" s="3">
        <v>101.43</v>
      </c>
      <c r="OB1922" s="3">
        <v>509.54</v>
      </c>
      <c r="OC1922" s="3">
        <v>139.99</v>
      </c>
      <c r="OD1922" s="3">
        <v>72.83</v>
      </c>
      <c r="OE1922" s="3">
        <v>162.47</v>
      </c>
      <c r="OF1922" s="3">
        <v>814.27</v>
      </c>
      <c r="OG1922" s="3">
        <v>190.8</v>
      </c>
      <c r="OH1922" s="4" t="s">
        <v>503</v>
      </c>
      <c r="OI1922" s="3">
        <v>48.22</v>
      </c>
      <c r="OJ1922" s="3">
        <v>140.35</v>
      </c>
      <c r="OK1922" s="3">
        <v>69.81</v>
      </c>
      <c r="OL1922" s="3">
        <v>54.21</v>
      </c>
      <c r="OM1922" s="3">
        <v>198.12</v>
      </c>
      <c r="ON1922" s="3">
        <v>37.51</v>
      </c>
      <c r="OO1922" s="3">
        <v>33.81</v>
      </c>
      <c r="OP1922" s="3">
        <v>36.56</v>
      </c>
      <c r="OQ1922" s="3">
        <v>93.65</v>
      </c>
      <c r="OR1922" s="3">
        <v>292.72000000000003</v>
      </c>
      <c r="OS1922" s="4" t="s">
        <v>503</v>
      </c>
      <c r="OT1922" s="3">
        <v>25.71</v>
      </c>
      <c r="OU1922" s="3">
        <v>71.959999999999994</v>
      </c>
      <c r="OV1922" s="3">
        <v>2731.4</v>
      </c>
      <c r="OW1922" s="3">
        <v>2708.98</v>
      </c>
      <c r="OX1922" s="3">
        <v>95.95</v>
      </c>
      <c r="OY1922" s="3">
        <v>14.71</v>
      </c>
      <c r="OZ1922" s="3">
        <v>76.28</v>
      </c>
      <c r="PA1922" s="3">
        <v>228.42</v>
      </c>
      <c r="PB1922" s="3">
        <v>75.78</v>
      </c>
      <c r="PC1922" s="3">
        <v>15.33</v>
      </c>
      <c r="PD1922" s="3">
        <v>676.94</v>
      </c>
      <c r="PE1922" s="3">
        <v>510.61</v>
      </c>
      <c r="PF1922" s="3">
        <v>74.540000000000006</v>
      </c>
      <c r="PG1922" s="3">
        <v>52.19</v>
      </c>
      <c r="PH1922" s="3">
        <v>532.98</v>
      </c>
      <c r="PI1922" s="3">
        <v>1039.3800000000001</v>
      </c>
      <c r="PJ1922" s="3">
        <v>173.25</v>
      </c>
      <c r="PK1922" s="3">
        <v>172.38</v>
      </c>
      <c r="PL1922" s="3">
        <v>34.380000000000003</v>
      </c>
      <c r="PM1922" s="3">
        <v>36.950000000000003</v>
      </c>
      <c r="PN1922" s="3">
        <v>317.55</v>
      </c>
      <c r="PO1922" s="4" t="s">
        <v>503</v>
      </c>
      <c r="PP1922" s="3">
        <v>50.59</v>
      </c>
      <c r="PQ1922" s="3">
        <v>61.42</v>
      </c>
      <c r="PR1922" s="3">
        <v>569.51</v>
      </c>
      <c r="PS1922" s="3">
        <v>391.38</v>
      </c>
      <c r="PT1922" s="3">
        <v>130</v>
      </c>
      <c r="PU1922" s="3">
        <v>143.66999999999999</v>
      </c>
      <c r="PV1922" s="3">
        <v>62.97</v>
      </c>
      <c r="PW1922" s="3">
        <v>355.45</v>
      </c>
      <c r="PX1922" s="3">
        <v>461.84</v>
      </c>
      <c r="PY1922" s="3">
        <v>95.86</v>
      </c>
      <c r="PZ1922" s="3">
        <v>457.91</v>
      </c>
      <c r="QA1922" s="3">
        <v>398.8</v>
      </c>
      <c r="QB1922" s="3">
        <v>290.73</v>
      </c>
      <c r="QC1922" s="3">
        <v>133.72999999999999</v>
      </c>
      <c r="QD1922" s="3">
        <v>70.62</v>
      </c>
      <c r="QE1922" s="3">
        <v>186.89</v>
      </c>
      <c r="QF1922" s="3">
        <v>227.07</v>
      </c>
      <c r="QG1922" s="3">
        <v>521.87</v>
      </c>
      <c r="QH1922" s="3">
        <v>79.67</v>
      </c>
      <c r="QI1922" s="3">
        <v>114.41</v>
      </c>
      <c r="QJ1922" s="3">
        <v>190.4</v>
      </c>
      <c r="QK1922" s="3">
        <v>21.58</v>
      </c>
      <c r="QL1922" s="3">
        <v>22.18</v>
      </c>
      <c r="QM1922" s="3">
        <v>203.82</v>
      </c>
      <c r="QN1922" s="3">
        <v>276.47000000000003</v>
      </c>
      <c r="QO1922" s="3">
        <v>41.75</v>
      </c>
      <c r="QP1922" s="3">
        <v>598.84</v>
      </c>
      <c r="QQ1922" s="4" t="s">
        <v>503</v>
      </c>
      <c r="QR1922" s="3">
        <v>40.47</v>
      </c>
      <c r="QS1922" s="3">
        <v>114.71</v>
      </c>
      <c r="QT1922" s="3">
        <v>79.900000000000006</v>
      </c>
      <c r="QU1922" s="3">
        <v>156.28</v>
      </c>
      <c r="QV1922" s="3">
        <v>65.510000000000005</v>
      </c>
      <c r="QW1922" s="3">
        <v>297</v>
      </c>
      <c r="QX1922" s="3">
        <v>476.64</v>
      </c>
      <c r="QY1922" s="3">
        <v>126.57</v>
      </c>
      <c r="QZ1922" s="3">
        <v>268.83999999999997</v>
      </c>
      <c r="RA1922" s="3">
        <v>142.18</v>
      </c>
      <c r="RB1922" s="3">
        <v>179.82</v>
      </c>
      <c r="RC1922" s="3">
        <v>64.48</v>
      </c>
      <c r="RD1922" s="3">
        <v>635.57000000000005</v>
      </c>
      <c r="RE1922" s="4" t="s">
        <v>503</v>
      </c>
      <c r="RF1922" s="3">
        <v>124.05</v>
      </c>
      <c r="RG1922" s="3">
        <v>353.65</v>
      </c>
      <c r="RH1922" s="3">
        <v>115.68</v>
      </c>
      <c r="RI1922" s="3">
        <v>35.619999999999997</v>
      </c>
      <c r="RJ1922" s="3">
        <v>290.63</v>
      </c>
      <c r="RK1922" s="3">
        <v>69.239999999999995</v>
      </c>
      <c r="RL1922" s="3">
        <v>89.03</v>
      </c>
      <c r="RM1922" s="3">
        <v>175.25</v>
      </c>
      <c r="RN1922" s="3">
        <v>470.82</v>
      </c>
      <c r="RO1922" s="3">
        <v>114.01</v>
      </c>
      <c r="RP1922" s="3">
        <v>139.83000000000001</v>
      </c>
      <c r="RQ1922" s="3">
        <v>88.79</v>
      </c>
      <c r="RR1922" s="3">
        <v>210.21</v>
      </c>
      <c r="RS1922" s="3">
        <v>193.01</v>
      </c>
      <c r="RT1922" s="3">
        <v>688.99</v>
      </c>
      <c r="RU1922" s="3">
        <v>161.62</v>
      </c>
      <c r="RV1922" s="3">
        <v>183.8</v>
      </c>
      <c r="RW1922" s="3">
        <v>45.04</v>
      </c>
      <c r="RX1922" s="3">
        <v>361.72</v>
      </c>
      <c r="RY1922" s="3">
        <v>190.76</v>
      </c>
      <c r="RZ1922" s="3">
        <v>208.71</v>
      </c>
      <c r="SA1922" s="3">
        <v>194.77</v>
      </c>
      <c r="SB1922" s="3">
        <v>14.79</v>
      </c>
      <c r="SC1922" s="3">
        <v>49.02</v>
      </c>
      <c r="SD1922" s="4" t="s">
        <v>503</v>
      </c>
      <c r="SE1922" s="3">
        <v>61.01</v>
      </c>
      <c r="SF1922" s="3">
        <v>214.12</v>
      </c>
      <c r="SG1922" s="3">
        <v>92.35</v>
      </c>
      <c r="SH1922" s="3">
        <v>69.33</v>
      </c>
      <c r="SI1922" s="3">
        <v>557.17999999999995</v>
      </c>
    </row>
    <row r="1923" spans="1:503">
      <c r="A1923" s="2" t="s">
        <v>2424</v>
      </c>
      <c r="B1923" s="3">
        <v>167.67</v>
      </c>
      <c r="C1923" s="3">
        <v>117.93</v>
      </c>
      <c r="D1923" s="3">
        <v>125.72</v>
      </c>
      <c r="E1923" s="3">
        <v>328.25</v>
      </c>
      <c r="F1923" s="3">
        <v>59.32</v>
      </c>
      <c r="G1923" s="3">
        <v>89.57</v>
      </c>
      <c r="H1923" s="3">
        <v>23.64</v>
      </c>
      <c r="I1923" s="3">
        <v>55.92</v>
      </c>
      <c r="J1923" s="3">
        <v>52.96</v>
      </c>
      <c r="K1923" s="3">
        <v>163.54</v>
      </c>
      <c r="L1923" s="3">
        <v>142</v>
      </c>
      <c r="M1923" s="3">
        <v>213.35</v>
      </c>
      <c r="N1923" s="3">
        <v>134.03</v>
      </c>
      <c r="O1923" s="3">
        <v>140.22</v>
      </c>
      <c r="P1923" s="3">
        <v>12.4</v>
      </c>
      <c r="Q1923" s="3">
        <v>134.37</v>
      </c>
      <c r="R1923" s="3">
        <v>260.36</v>
      </c>
      <c r="S1923" s="3">
        <v>289.14</v>
      </c>
      <c r="T1923" s="3">
        <v>366.84</v>
      </c>
      <c r="U1923" s="3">
        <v>276.07</v>
      </c>
      <c r="V1923" s="3">
        <v>70.33</v>
      </c>
      <c r="W1923" s="3">
        <v>271.39</v>
      </c>
      <c r="X1923" s="3">
        <v>74.12</v>
      </c>
      <c r="Y1923" s="3">
        <v>152.91999999999999</v>
      </c>
      <c r="Z1923" s="3">
        <v>205.19</v>
      </c>
      <c r="AA1923" s="3">
        <v>98.64</v>
      </c>
      <c r="AB1923" s="3">
        <v>223.95</v>
      </c>
      <c r="AC1923" s="3">
        <v>215.47</v>
      </c>
      <c r="AD1923" s="3">
        <v>181.77</v>
      </c>
      <c r="AE1923" s="3">
        <v>159.03</v>
      </c>
      <c r="AF1923" s="3">
        <v>1632.64</v>
      </c>
      <c r="AG1923" s="3">
        <v>212.16</v>
      </c>
      <c r="AH1923" s="3">
        <v>40.19</v>
      </c>
      <c r="AI1923" s="3">
        <v>92.5</v>
      </c>
      <c r="AJ1923" s="3">
        <v>75.02</v>
      </c>
      <c r="AK1923" s="3">
        <v>65.510000000000005</v>
      </c>
      <c r="AL1923" s="3">
        <v>109.76</v>
      </c>
      <c r="AM1923" s="3">
        <v>247.88</v>
      </c>
      <c r="AN1923" s="3">
        <v>30.65</v>
      </c>
      <c r="AO1923" s="3">
        <v>68.83</v>
      </c>
      <c r="AP1923" s="3">
        <v>74.47</v>
      </c>
      <c r="AQ1923" s="3">
        <v>776.25</v>
      </c>
      <c r="AR1923" s="3">
        <v>52.77</v>
      </c>
      <c r="AS1923" s="3">
        <v>48.43</v>
      </c>
      <c r="AT1923" s="3">
        <v>903.78</v>
      </c>
      <c r="AU1923" s="3">
        <v>68.510000000000005</v>
      </c>
      <c r="AV1923" s="3">
        <v>173.73</v>
      </c>
      <c r="AW1923" s="3">
        <v>285.13</v>
      </c>
      <c r="AX1923" s="3">
        <v>56.86</v>
      </c>
      <c r="AY1923" s="3">
        <v>44.27</v>
      </c>
      <c r="AZ1923" s="3">
        <v>42.52</v>
      </c>
      <c r="BA1923" s="3">
        <v>110.37</v>
      </c>
      <c r="BB1923" s="3">
        <v>112.87</v>
      </c>
      <c r="BC1923" s="3">
        <v>69.84</v>
      </c>
      <c r="BD1923" s="3">
        <v>33.54</v>
      </c>
      <c r="BE1923" s="3">
        <v>51.32</v>
      </c>
      <c r="BF1923" s="3">
        <v>55.25</v>
      </c>
      <c r="BG1923" s="3">
        <v>204.45</v>
      </c>
      <c r="BH1923" s="3">
        <v>185.44</v>
      </c>
      <c r="BI1923" s="3">
        <v>91.76</v>
      </c>
      <c r="BJ1923" s="3">
        <v>197.91</v>
      </c>
      <c r="BK1923" s="3">
        <v>21.66</v>
      </c>
      <c r="BL1923" s="3">
        <v>152.36000000000001</v>
      </c>
      <c r="BM1923" s="3">
        <v>43.34</v>
      </c>
      <c r="BN1923" s="3">
        <v>41.88</v>
      </c>
      <c r="BO1923" s="3">
        <v>86.39</v>
      </c>
      <c r="BP1923" s="3">
        <v>206.18</v>
      </c>
      <c r="BQ1923" s="3">
        <v>78.97</v>
      </c>
      <c r="BR1923" s="3">
        <v>171.1</v>
      </c>
      <c r="BS1923" s="3">
        <v>70.91</v>
      </c>
      <c r="BT1923" s="3">
        <v>1870.74</v>
      </c>
      <c r="BU1923" s="3">
        <v>231.5</v>
      </c>
      <c r="BV1923" s="3">
        <v>64.010000000000005</v>
      </c>
      <c r="BW1923" s="3">
        <v>63.91</v>
      </c>
      <c r="BX1923" s="3">
        <v>25.92</v>
      </c>
      <c r="BY1923" s="3">
        <v>168.1</v>
      </c>
      <c r="BZ1923" s="3">
        <v>52.44</v>
      </c>
      <c r="CA1923" s="3">
        <v>119.26</v>
      </c>
      <c r="CB1923" s="3">
        <v>255.15</v>
      </c>
      <c r="CC1923" s="3">
        <v>43.2</v>
      </c>
      <c r="CD1923" s="3">
        <v>146.96</v>
      </c>
      <c r="CE1923" s="3">
        <v>420.33</v>
      </c>
      <c r="CF1923" s="3">
        <v>253.07</v>
      </c>
      <c r="CG1923" s="3">
        <v>120.9</v>
      </c>
      <c r="CH1923" s="3">
        <v>14.59</v>
      </c>
      <c r="CI1923" s="3">
        <v>42.55</v>
      </c>
      <c r="CJ1923" s="3">
        <v>84.23</v>
      </c>
      <c r="CK1923" s="3">
        <v>94.29</v>
      </c>
      <c r="CL1923" s="3">
        <v>79.06</v>
      </c>
      <c r="CM1923" s="3">
        <v>37.93</v>
      </c>
      <c r="CN1923" s="3">
        <v>105.22</v>
      </c>
      <c r="CO1923" s="3">
        <v>72.92</v>
      </c>
      <c r="CP1923" s="3">
        <v>358.98</v>
      </c>
      <c r="CQ1923" s="3">
        <v>427.63</v>
      </c>
      <c r="CR1923" s="3">
        <v>125.81</v>
      </c>
      <c r="CS1923" s="3">
        <v>232.47</v>
      </c>
      <c r="CT1923" s="3">
        <v>151.6</v>
      </c>
      <c r="CU1923" s="3">
        <v>93.24</v>
      </c>
      <c r="CV1923" s="3">
        <v>319.79000000000002</v>
      </c>
      <c r="CW1923" s="3">
        <v>173.25</v>
      </c>
      <c r="CX1923" s="3">
        <v>162.9</v>
      </c>
      <c r="CY1923" s="3">
        <v>35.15</v>
      </c>
      <c r="CZ1923" s="3">
        <v>172.42</v>
      </c>
      <c r="DA1923" s="3">
        <v>60.55</v>
      </c>
      <c r="DB1923" s="3">
        <v>518.32000000000005</v>
      </c>
      <c r="DC1923" s="3">
        <v>136.76</v>
      </c>
      <c r="DD1923" s="3">
        <v>120.17</v>
      </c>
      <c r="DE1923" s="3">
        <v>106.88</v>
      </c>
      <c r="DF1923" s="3">
        <v>132.15</v>
      </c>
      <c r="DG1923" s="3">
        <v>25.34</v>
      </c>
      <c r="DH1923" s="3">
        <v>220.5</v>
      </c>
      <c r="DI1923" s="3">
        <v>76.69</v>
      </c>
      <c r="DJ1923" s="3">
        <v>258.77999999999997</v>
      </c>
      <c r="DK1923" s="3">
        <v>271.43</v>
      </c>
      <c r="DL1923" s="3">
        <v>58.2</v>
      </c>
      <c r="DM1923" s="3">
        <v>327.39999999999998</v>
      </c>
      <c r="DN1923" s="3">
        <v>375.9</v>
      </c>
      <c r="DO1923" s="3">
        <v>109.74</v>
      </c>
      <c r="DP1923" s="3">
        <v>101.23</v>
      </c>
      <c r="DQ1923" s="3">
        <v>64.260000000000005</v>
      </c>
      <c r="DR1923" s="3">
        <v>619.55999999999995</v>
      </c>
      <c r="DS1923" s="3">
        <v>82.38</v>
      </c>
      <c r="DT1923" s="3">
        <v>16.25</v>
      </c>
      <c r="DU1923" s="3">
        <v>91.18</v>
      </c>
      <c r="DV1923" s="3">
        <v>318.64999999999998</v>
      </c>
      <c r="DW1923" s="3">
        <v>166.94</v>
      </c>
      <c r="DX1923" s="3">
        <v>111.79</v>
      </c>
      <c r="DY1923" s="3">
        <v>117.95</v>
      </c>
      <c r="DZ1923" s="4" t="s">
        <v>503</v>
      </c>
      <c r="EA1923" s="3">
        <v>176.5</v>
      </c>
      <c r="EB1923" s="3">
        <v>12.67</v>
      </c>
      <c r="EC1923" s="3">
        <v>32.42</v>
      </c>
      <c r="ED1923" s="3">
        <v>365.16</v>
      </c>
      <c r="EE1923" s="3">
        <v>267.56</v>
      </c>
      <c r="EF1923" s="3">
        <v>38.94</v>
      </c>
      <c r="EG1923" s="4" t="s">
        <v>503</v>
      </c>
      <c r="EH1923" s="3">
        <v>447.16</v>
      </c>
      <c r="EI1923" s="3">
        <v>128.87</v>
      </c>
      <c r="EJ1923" s="3">
        <v>88.55</v>
      </c>
      <c r="EK1923" s="3">
        <v>115.26</v>
      </c>
      <c r="EL1923" s="3">
        <v>73.459999999999994</v>
      </c>
      <c r="EM1923" s="3">
        <v>195.49</v>
      </c>
      <c r="EN1923" s="3">
        <v>99.42</v>
      </c>
      <c r="EO1923" s="4" t="s">
        <v>503</v>
      </c>
      <c r="EP1923" s="3">
        <v>60.13</v>
      </c>
      <c r="EQ1923" s="3">
        <v>94.87</v>
      </c>
      <c r="ER1923" s="3">
        <v>40.89</v>
      </c>
      <c r="ES1923" s="3">
        <v>49.08</v>
      </c>
      <c r="ET1923" s="3">
        <v>391.85</v>
      </c>
      <c r="EU1923" s="3">
        <v>122.5</v>
      </c>
      <c r="EV1923" s="3">
        <v>163</v>
      </c>
      <c r="EW1923" s="4" t="s">
        <v>503</v>
      </c>
      <c r="EX1923" s="3">
        <v>393.57</v>
      </c>
      <c r="EY1923" s="3">
        <v>429.66</v>
      </c>
      <c r="EZ1923" s="3">
        <v>18.149999999999999</v>
      </c>
      <c r="FA1923" s="3">
        <v>246.5</v>
      </c>
      <c r="FB1923" s="3">
        <v>322.89999999999998</v>
      </c>
      <c r="FC1923" s="3">
        <v>63.59</v>
      </c>
      <c r="FD1923" s="3">
        <v>65.930000000000007</v>
      </c>
      <c r="FE1923" s="3">
        <v>200.16</v>
      </c>
      <c r="FF1923" s="3">
        <v>119.23</v>
      </c>
      <c r="FG1923" s="3">
        <v>14.38</v>
      </c>
      <c r="FH1923" s="3">
        <v>27.78</v>
      </c>
      <c r="FI1923" s="3">
        <v>46.44</v>
      </c>
      <c r="FJ1923" s="3">
        <v>180.25</v>
      </c>
      <c r="FK1923" s="3">
        <v>198.43</v>
      </c>
      <c r="FL1923" s="3">
        <v>413.69</v>
      </c>
      <c r="FM1923" s="3">
        <v>31.75</v>
      </c>
      <c r="FN1923" s="3">
        <v>138.02000000000001</v>
      </c>
      <c r="FO1923" s="3">
        <v>116.38</v>
      </c>
      <c r="FP1923" s="3">
        <v>220.67</v>
      </c>
      <c r="FQ1923" s="3">
        <v>149.4</v>
      </c>
      <c r="FR1923" s="3">
        <v>40.22</v>
      </c>
      <c r="FS1923" s="3">
        <v>58.16</v>
      </c>
      <c r="FT1923" s="3">
        <v>36.1</v>
      </c>
      <c r="FU1923" s="3">
        <v>256.66000000000003</v>
      </c>
      <c r="FV1923" s="3">
        <v>49.74</v>
      </c>
      <c r="FW1923" s="3">
        <v>45.79</v>
      </c>
      <c r="FX1923" s="3">
        <v>302.66000000000003</v>
      </c>
      <c r="FY1923" s="3">
        <v>230.2</v>
      </c>
      <c r="FZ1923" s="3">
        <v>23.42</v>
      </c>
      <c r="GA1923" s="3">
        <v>131.93</v>
      </c>
      <c r="GB1923" s="3">
        <v>58.25</v>
      </c>
      <c r="GC1923" s="3">
        <v>73.03</v>
      </c>
      <c r="GD1923" s="3">
        <v>178.57</v>
      </c>
      <c r="GE1923" s="3">
        <v>29.02</v>
      </c>
      <c r="GF1923" s="3">
        <v>154.28</v>
      </c>
      <c r="GG1923" s="3">
        <v>66.23</v>
      </c>
      <c r="GH1923" s="3">
        <v>19.739999999999998</v>
      </c>
      <c r="GI1923" s="3">
        <v>166.69</v>
      </c>
      <c r="GJ1923" s="3">
        <v>21.07</v>
      </c>
      <c r="GK1923" s="3">
        <v>138.91</v>
      </c>
      <c r="GL1923" s="3">
        <v>15.89</v>
      </c>
      <c r="GM1923" s="3">
        <v>124.24</v>
      </c>
      <c r="GN1923" s="3">
        <v>56.86</v>
      </c>
      <c r="GO1923" s="3">
        <v>45.93</v>
      </c>
      <c r="GP1923" s="4" t="s">
        <v>503</v>
      </c>
      <c r="GQ1923" s="3">
        <v>54.65</v>
      </c>
      <c r="GR1923" s="3">
        <v>96.67</v>
      </c>
      <c r="GS1923" s="3">
        <v>103.78</v>
      </c>
      <c r="GT1923" s="3">
        <v>302.77</v>
      </c>
      <c r="GU1923" s="3">
        <v>230.12</v>
      </c>
      <c r="GV1923" s="3">
        <v>270.39999999999998</v>
      </c>
      <c r="GW1923" s="3">
        <v>354.03</v>
      </c>
      <c r="GX1923" s="3">
        <v>202.59</v>
      </c>
      <c r="GY1923" s="3">
        <v>47.46</v>
      </c>
      <c r="GZ1923" s="3">
        <v>36.770000000000003</v>
      </c>
      <c r="HA1923" s="3">
        <v>65.73</v>
      </c>
      <c r="HB1923" s="3">
        <v>97.27</v>
      </c>
      <c r="HC1923" s="3">
        <v>79.5</v>
      </c>
      <c r="HD1923" s="3">
        <v>357.31</v>
      </c>
      <c r="HE1923" s="3">
        <v>188.29</v>
      </c>
      <c r="HF1923" s="3">
        <v>59.99</v>
      </c>
      <c r="HG1923" s="3">
        <v>237.23</v>
      </c>
      <c r="HH1923" s="3">
        <v>199.26</v>
      </c>
      <c r="HI1923" s="3">
        <v>374.54</v>
      </c>
      <c r="HJ1923" s="3">
        <v>128.93</v>
      </c>
      <c r="HK1923" s="3">
        <v>60.28</v>
      </c>
      <c r="HL1923" s="3">
        <v>37.659999999999997</v>
      </c>
      <c r="HM1923" s="3">
        <v>196.95</v>
      </c>
      <c r="HN1923" s="3">
        <v>87.48</v>
      </c>
      <c r="HO1923" s="3">
        <v>372.93</v>
      </c>
      <c r="HP1923" s="3">
        <v>153.91999999999999</v>
      </c>
      <c r="HQ1923" s="3">
        <v>195.36</v>
      </c>
      <c r="HR1923" s="3">
        <v>48.24</v>
      </c>
      <c r="HS1923" s="3">
        <v>263</v>
      </c>
      <c r="HT1923" s="3">
        <v>29.57</v>
      </c>
      <c r="HU1923" s="3">
        <v>54.23</v>
      </c>
      <c r="HV1923" s="3">
        <v>78.459999999999994</v>
      </c>
      <c r="HW1923" s="3">
        <v>10.68</v>
      </c>
      <c r="HX1923" s="3">
        <v>99.73</v>
      </c>
      <c r="HY1923" s="3">
        <v>610</v>
      </c>
      <c r="HZ1923" s="3">
        <v>237.41</v>
      </c>
      <c r="IA1923" s="3">
        <v>134.66</v>
      </c>
      <c r="IB1923" s="3">
        <v>1541.6</v>
      </c>
      <c r="IC1923" s="3">
        <v>23.06</v>
      </c>
      <c r="ID1923" s="3">
        <v>84.55</v>
      </c>
      <c r="IE1923" s="3">
        <v>56.52</v>
      </c>
      <c r="IF1923" s="3">
        <v>25.5</v>
      </c>
      <c r="IG1923" s="3">
        <v>165.59</v>
      </c>
      <c r="IH1923" s="3">
        <v>361.09</v>
      </c>
      <c r="II1923" s="3">
        <v>586.91999999999996</v>
      </c>
      <c r="IJ1923" s="3">
        <v>42.67</v>
      </c>
      <c r="IK1923" s="3">
        <v>262.2</v>
      </c>
      <c r="IL1923" s="3">
        <v>117.43</v>
      </c>
      <c r="IM1923" s="3">
        <v>5072.2700000000004</v>
      </c>
      <c r="IN1923" s="3">
        <v>71.540000000000006</v>
      </c>
      <c r="IO1923" s="3">
        <v>49.27</v>
      </c>
      <c r="IP1923" s="3">
        <v>71.12</v>
      </c>
      <c r="IQ1923" s="3">
        <v>88.71</v>
      </c>
      <c r="IR1923" s="3">
        <v>90.2</v>
      </c>
      <c r="IS1923" s="3">
        <v>22.09</v>
      </c>
      <c r="IT1923" s="3">
        <v>457.08</v>
      </c>
      <c r="IU1923" s="3">
        <v>8.93</v>
      </c>
      <c r="IV1923" s="3">
        <v>64.260000000000005</v>
      </c>
      <c r="IW1923" s="3">
        <v>48.8</v>
      </c>
      <c r="IX1923" s="3">
        <v>144.99</v>
      </c>
      <c r="IY1923" s="3">
        <v>96.2</v>
      </c>
      <c r="IZ1923" s="3">
        <v>287.33</v>
      </c>
      <c r="JA1923" s="3">
        <v>51.74</v>
      </c>
      <c r="JB1923" s="3">
        <v>145.09</v>
      </c>
      <c r="JC1923" s="3">
        <v>133.15</v>
      </c>
      <c r="JD1923" s="3">
        <v>101.42</v>
      </c>
      <c r="JE1923" s="3">
        <v>184.34</v>
      </c>
      <c r="JF1923" s="3">
        <v>78.290000000000006</v>
      </c>
      <c r="JG1923" s="3">
        <v>80.08</v>
      </c>
      <c r="JH1923" s="3">
        <v>161.13999999999999</v>
      </c>
      <c r="JI1923" s="3">
        <v>29.19</v>
      </c>
      <c r="JJ1923" s="3">
        <v>103.79</v>
      </c>
      <c r="JK1923" s="3">
        <v>322.47000000000003</v>
      </c>
      <c r="JL1923" s="3">
        <v>66.27</v>
      </c>
      <c r="JM1923" s="3">
        <v>95.88</v>
      </c>
      <c r="JN1923" s="3">
        <v>140.47</v>
      </c>
      <c r="JO1923" s="3">
        <v>76.5</v>
      </c>
      <c r="JP1923" s="3">
        <v>19.670000000000002</v>
      </c>
      <c r="JQ1923" s="3">
        <v>101.63</v>
      </c>
      <c r="JR1923" s="3">
        <v>133.16</v>
      </c>
      <c r="JS1923" s="3">
        <v>114.86</v>
      </c>
      <c r="JT1923" s="3">
        <v>283.02999999999997</v>
      </c>
      <c r="JU1923" s="3">
        <v>314.39999999999998</v>
      </c>
      <c r="JV1923" s="3">
        <v>38.770000000000003</v>
      </c>
      <c r="JW1923" s="3">
        <v>121.12</v>
      </c>
      <c r="JX1923" s="3">
        <v>83.35</v>
      </c>
      <c r="JY1923" s="3">
        <v>181.77</v>
      </c>
      <c r="JZ1923" s="3">
        <v>71.06</v>
      </c>
      <c r="KA1923" s="3">
        <v>302.64</v>
      </c>
      <c r="KB1923" s="3">
        <v>132.38</v>
      </c>
      <c r="KC1923" s="3">
        <v>26.44</v>
      </c>
      <c r="KD1923" s="3">
        <v>216.38</v>
      </c>
      <c r="KE1923" s="3">
        <v>66.38</v>
      </c>
      <c r="KF1923" s="4" t="s">
        <v>503</v>
      </c>
      <c r="KG1923" s="3">
        <v>128.46</v>
      </c>
      <c r="KH1923" s="3">
        <v>433.94</v>
      </c>
      <c r="KI1923" s="3">
        <v>131.97</v>
      </c>
      <c r="KJ1923" s="3">
        <v>214.89</v>
      </c>
      <c r="KK1923" s="3">
        <v>85.5</v>
      </c>
      <c r="KL1923" s="3">
        <v>213.88</v>
      </c>
      <c r="KM1923" s="3">
        <v>189.68</v>
      </c>
      <c r="KN1923" s="3">
        <v>49.01</v>
      </c>
      <c r="KO1923" s="3">
        <v>264.32</v>
      </c>
      <c r="KP1923" s="3">
        <v>75.55</v>
      </c>
      <c r="KQ1923" s="3">
        <v>27.53</v>
      </c>
      <c r="KR1923" s="3">
        <v>48.05</v>
      </c>
      <c r="KS1923" s="3">
        <v>589.47</v>
      </c>
      <c r="KT1923" s="3">
        <v>446.03</v>
      </c>
      <c r="KU1923" s="3">
        <v>147.02000000000001</v>
      </c>
      <c r="KV1923" s="3">
        <v>55.04</v>
      </c>
      <c r="KW1923" s="3">
        <v>375.84</v>
      </c>
      <c r="KX1923" s="3">
        <v>245.41</v>
      </c>
      <c r="KY1923" s="3">
        <v>73.59</v>
      </c>
      <c r="KZ1923" s="3">
        <v>551.88</v>
      </c>
      <c r="LA1923" s="3">
        <v>40.17</v>
      </c>
      <c r="LB1923" s="3">
        <v>41.12</v>
      </c>
      <c r="LC1923" s="3">
        <v>159.47999999999999</v>
      </c>
      <c r="LD1923" s="3">
        <v>80.290000000000006</v>
      </c>
      <c r="LE1923" s="3">
        <v>193.95</v>
      </c>
      <c r="LF1923" s="3">
        <v>69.84</v>
      </c>
      <c r="LG1923" s="3">
        <v>470.46</v>
      </c>
      <c r="LH1923" s="3">
        <v>39.86</v>
      </c>
      <c r="LI1923" s="3">
        <v>53</v>
      </c>
      <c r="LJ1923" s="3">
        <v>150.85</v>
      </c>
      <c r="LK1923" s="3">
        <v>427.89</v>
      </c>
      <c r="LL1923" s="3">
        <v>223.77</v>
      </c>
      <c r="LM1923" s="3">
        <v>194.06</v>
      </c>
      <c r="LN1923" s="3">
        <v>331.44</v>
      </c>
      <c r="LO1923" s="3">
        <v>55.34</v>
      </c>
      <c r="LP1923" s="3">
        <v>231.57</v>
      </c>
      <c r="LQ1923" s="3">
        <v>29.27</v>
      </c>
      <c r="LR1923" s="3">
        <v>60.24</v>
      </c>
      <c r="LS1923" s="4" t="s">
        <v>503</v>
      </c>
      <c r="LT1923" s="3">
        <v>183.31</v>
      </c>
      <c r="LU1923" s="3">
        <v>54.57</v>
      </c>
      <c r="LV1923" s="3">
        <v>55.37</v>
      </c>
      <c r="LW1923" s="3">
        <v>85.49</v>
      </c>
      <c r="LX1923" s="3">
        <v>404.86</v>
      </c>
      <c r="LY1923" s="3">
        <v>96.97</v>
      </c>
      <c r="LZ1923" s="3">
        <v>84.08</v>
      </c>
      <c r="MA1923" s="3">
        <v>47.25</v>
      </c>
      <c r="MB1923" s="3">
        <v>151.62</v>
      </c>
      <c r="MC1923" s="3">
        <v>23.89</v>
      </c>
      <c r="MD1923" s="3">
        <v>150.11000000000001</v>
      </c>
      <c r="ME1923" s="3">
        <v>75.569999999999993</v>
      </c>
      <c r="MF1923" s="3">
        <v>48.79</v>
      </c>
      <c r="MG1923" s="3">
        <v>446.96</v>
      </c>
      <c r="MH1923" s="3">
        <v>33.909999999999997</v>
      </c>
      <c r="MI1923" s="3">
        <v>52.73</v>
      </c>
      <c r="MJ1923" s="3">
        <v>130.25</v>
      </c>
      <c r="MK1923" s="3">
        <v>133.96</v>
      </c>
      <c r="ML1923" s="3">
        <v>144.12</v>
      </c>
      <c r="MM1923" s="3">
        <v>206.44</v>
      </c>
      <c r="MN1923" s="3">
        <v>18.73</v>
      </c>
      <c r="MO1923" s="3">
        <v>146.69999999999999</v>
      </c>
      <c r="MP1923" s="3">
        <v>142.65</v>
      </c>
      <c r="MQ1923" s="3">
        <v>41.66</v>
      </c>
      <c r="MR1923" s="3">
        <v>637.66</v>
      </c>
      <c r="MS1923" s="3">
        <v>166.79</v>
      </c>
      <c r="MT1923" s="3">
        <v>211.12</v>
      </c>
      <c r="MU1923" s="3">
        <v>330.35</v>
      </c>
      <c r="MV1923" s="3">
        <v>90.4</v>
      </c>
      <c r="MW1923" s="3">
        <v>113.02</v>
      </c>
      <c r="MX1923" s="3">
        <v>679.86</v>
      </c>
      <c r="MY1923" s="3">
        <v>129.19999999999999</v>
      </c>
      <c r="MZ1923" s="3">
        <v>103.7</v>
      </c>
      <c r="NA1923" s="3">
        <v>224.39</v>
      </c>
      <c r="NB1923" s="3">
        <v>3187.75</v>
      </c>
      <c r="NC1923" s="3">
        <v>357.72</v>
      </c>
      <c r="ND1923" s="3">
        <v>16</v>
      </c>
      <c r="NE1923" s="3">
        <v>473.53</v>
      </c>
      <c r="NF1923" s="3">
        <v>181.52</v>
      </c>
      <c r="NG1923" s="3">
        <v>338.62</v>
      </c>
      <c r="NH1923" s="3">
        <v>2075.86</v>
      </c>
      <c r="NI1923" s="4" t="s">
        <v>503</v>
      </c>
      <c r="NJ1923" s="3">
        <v>153.27000000000001</v>
      </c>
      <c r="NK1923" s="3">
        <v>194.33</v>
      </c>
      <c r="NL1923" s="4" t="s">
        <v>503</v>
      </c>
      <c r="NM1923" s="3">
        <v>87.77</v>
      </c>
      <c r="NN1923" s="3">
        <v>785.54</v>
      </c>
      <c r="NO1923" s="3">
        <v>121.69</v>
      </c>
      <c r="NP1923" s="3">
        <v>58.96</v>
      </c>
      <c r="NQ1923" s="3">
        <v>198.08</v>
      </c>
      <c r="NR1923" s="4" t="s">
        <v>503</v>
      </c>
      <c r="NS1923" s="3">
        <v>454.26</v>
      </c>
      <c r="NT1923" s="3">
        <v>137.59</v>
      </c>
      <c r="NU1923" s="3">
        <v>57.27</v>
      </c>
      <c r="NV1923" s="3">
        <v>82.16</v>
      </c>
      <c r="NW1923" s="3">
        <v>33.590000000000003</v>
      </c>
      <c r="NX1923" s="3">
        <v>391.38</v>
      </c>
      <c r="NY1923" s="3">
        <v>75.790000000000006</v>
      </c>
      <c r="NZ1923" s="3">
        <v>82.47</v>
      </c>
      <c r="OA1923" s="3">
        <v>101.06</v>
      </c>
      <c r="OB1923" s="3">
        <v>505.55</v>
      </c>
      <c r="OC1923" s="3">
        <v>140.6</v>
      </c>
      <c r="OD1923" s="3">
        <v>72.83</v>
      </c>
      <c r="OE1923" s="3">
        <v>162.88999999999999</v>
      </c>
      <c r="OF1923" s="3">
        <v>833.96</v>
      </c>
      <c r="OG1923" s="3">
        <v>192.28</v>
      </c>
      <c r="OH1923" s="4" t="s">
        <v>503</v>
      </c>
      <c r="OI1923" s="3">
        <v>48.79</v>
      </c>
      <c r="OJ1923" s="3">
        <v>138.05000000000001</v>
      </c>
      <c r="OK1923" s="3">
        <v>67.88</v>
      </c>
      <c r="OL1923" s="3">
        <v>55.06</v>
      </c>
      <c r="OM1923" s="3">
        <v>197.95</v>
      </c>
      <c r="ON1923" s="3">
        <v>37.369999999999997</v>
      </c>
      <c r="OO1923" s="3">
        <v>33.46</v>
      </c>
      <c r="OP1923" s="3">
        <v>36.18</v>
      </c>
      <c r="OQ1923" s="3">
        <v>92.99</v>
      </c>
      <c r="OR1923" s="3">
        <v>295.77999999999997</v>
      </c>
      <c r="OS1923" s="4" t="s">
        <v>503</v>
      </c>
      <c r="OT1923" s="3">
        <v>25.83</v>
      </c>
      <c r="OU1923" s="3">
        <v>71.67</v>
      </c>
      <c r="OV1923" s="3">
        <v>2738.27</v>
      </c>
      <c r="OW1923" s="3">
        <v>2713.6</v>
      </c>
      <c r="OX1923" s="3">
        <v>94.78</v>
      </c>
      <c r="OY1923" s="3">
        <v>14.62</v>
      </c>
      <c r="OZ1923" s="3">
        <v>76.56</v>
      </c>
      <c r="PA1923" s="3">
        <v>227.73</v>
      </c>
      <c r="PB1923" s="3">
        <v>75.760000000000005</v>
      </c>
      <c r="PC1923" s="3">
        <v>14.86</v>
      </c>
      <c r="PD1923" s="3">
        <v>681.71</v>
      </c>
      <c r="PE1923" s="3">
        <v>470.36</v>
      </c>
      <c r="PF1923" s="3">
        <v>74.510000000000005</v>
      </c>
      <c r="PG1923" s="3">
        <v>52.44</v>
      </c>
      <c r="PH1923" s="3">
        <v>543.44000000000005</v>
      </c>
      <c r="PI1923" s="3">
        <v>1055.6400000000001</v>
      </c>
      <c r="PJ1923" s="3">
        <v>171.53</v>
      </c>
      <c r="PK1923" s="3">
        <v>176.29</v>
      </c>
      <c r="PL1923" s="3">
        <v>34.89</v>
      </c>
      <c r="PM1923" s="3">
        <v>36.83</v>
      </c>
      <c r="PN1923" s="3">
        <v>322.35000000000002</v>
      </c>
      <c r="PO1923" s="4" t="s">
        <v>503</v>
      </c>
      <c r="PP1923" s="3">
        <v>50.83</v>
      </c>
      <c r="PQ1923" s="3">
        <v>61.48</v>
      </c>
      <c r="PR1923" s="3">
        <v>577.14</v>
      </c>
      <c r="PS1923" s="3">
        <v>396.49</v>
      </c>
      <c r="PT1923" s="3">
        <v>130.26</v>
      </c>
      <c r="PU1923" s="3">
        <v>144.25</v>
      </c>
      <c r="PV1923" s="3">
        <v>63.68</v>
      </c>
      <c r="PW1923" s="3">
        <v>355.12</v>
      </c>
      <c r="PX1923" s="3">
        <v>472.27</v>
      </c>
      <c r="PY1923" s="3">
        <v>97.18</v>
      </c>
      <c r="PZ1923" s="3">
        <v>467.22</v>
      </c>
      <c r="QA1923" s="3">
        <v>375.53</v>
      </c>
      <c r="QB1923" s="3">
        <v>296.77</v>
      </c>
      <c r="QC1923" s="3">
        <v>133.55000000000001</v>
      </c>
      <c r="QD1923" s="3">
        <v>70.28</v>
      </c>
      <c r="QE1923" s="3">
        <v>188.02</v>
      </c>
      <c r="QF1923" s="3">
        <v>226.14</v>
      </c>
      <c r="QG1923" s="3">
        <v>543.71</v>
      </c>
      <c r="QH1923" s="3">
        <v>79.260000000000005</v>
      </c>
      <c r="QI1923" s="3">
        <v>113.63</v>
      </c>
      <c r="QJ1923" s="3">
        <v>197.98</v>
      </c>
      <c r="QK1923" s="3">
        <v>21.29</v>
      </c>
      <c r="QL1923" s="3">
        <v>21.87</v>
      </c>
      <c r="QM1923" s="3">
        <v>203.02</v>
      </c>
      <c r="QN1923" s="3">
        <v>279.51</v>
      </c>
      <c r="QO1923" s="3">
        <v>40.98</v>
      </c>
      <c r="QP1923" s="3">
        <v>602.13</v>
      </c>
      <c r="QQ1923" s="4" t="s">
        <v>503</v>
      </c>
      <c r="QR1923" s="3">
        <v>39.64</v>
      </c>
      <c r="QS1923" s="3">
        <v>115.26</v>
      </c>
      <c r="QT1923" s="3">
        <v>80.37</v>
      </c>
      <c r="QU1923" s="3">
        <v>158.91</v>
      </c>
      <c r="QV1923" s="3">
        <v>64.59</v>
      </c>
      <c r="QW1923" s="3">
        <v>294.81</v>
      </c>
      <c r="QX1923" s="3">
        <v>484.37</v>
      </c>
      <c r="QY1923" s="3">
        <v>126.25</v>
      </c>
      <c r="QZ1923" s="3">
        <v>270.58</v>
      </c>
      <c r="RA1923" s="3">
        <v>140.61000000000001</v>
      </c>
      <c r="RB1923" s="3">
        <v>180.13</v>
      </c>
      <c r="RC1923" s="3">
        <v>64.400000000000006</v>
      </c>
      <c r="RD1923" s="3">
        <v>655.63</v>
      </c>
      <c r="RE1923" s="4" t="s">
        <v>503</v>
      </c>
      <c r="RF1923" s="3">
        <v>126.58</v>
      </c>
      <c r="RG1923" s="3">
        <v>359.86</v>
      </c>
      <c r="RH1923" s="3">
        <v>114.32</v>
      </c>
      <c r="RI1923" s="3">
        <v>34.76</v>
      </c>
      <c r="RJ1923" s="3">
        <v>315.99</v>
      </c>
      <c r="RK1923" s="3">
        <v>67.16</v>
      </c>
      <c r="RL1923" s="3">
        <v>88.14</v>
      </c>
      <c r="RM1923" s="3">
        <v>177.23</v>
      </c>
      <c r="RN1923" s="3">
        <v>475.88</v>
      </c>
      <c r="RO1923" s="3">
        <v>114.21</v>
      </c>
      <c r="RP1923" s="3">
        <v>140.88999999999999</v>
      </c>
      <c r="RQ1923" s="3">
        <v>88.93</v>
      </c>
      <c r="RR1923" s="3">
        <v>212.47</v>
      </c>
      <c r="RS1923" s="3">
        <v>194.94</v>
      </c>
      <c r="RT1923" s="3">
        <v>673.47</v>
      </c>
      <c r="RU1923" s="3">
        <v>162.27000000000001</v>
      </c>
      <c r="RV1923" s="3">
        <v>185.04</v>
      </c>
      <c r="RW1923" s="3">
        <v>43.93</v>
      </c>
      <c r="RX1923" s="3">
        <v>360.86</v>
      </c>
      <c r="RY1923" s="3">
        <v>194.68</v>
      </c>
      <c r="RZ1923" s="3">
        <v>211.84</v>
      </c>
      <c r="SA1923" s="3">
        <v>195.04</v>
      </c>
      <c r="SB1923" s="3">
        <v>14.73</v>
      </c>
      <c r="SC1923" s="3">
        <v>47.55</v>
      </c>
      <c r="SD1923" s="4" t="s">
        <v>503</v>
      </c>
      <c r="SE1923" s="3">
        <v>59.57</v>
      </c>
      <c r="SF1923" s="3">
        <v>214.32</v>
      </c>
      <c r="SG1923" s="3">
        <v>88.68</v>
      </c>
      <c r="SH1923" s="3">
        <v>70.12</v>
      </c>
      <c r="SI1923" s="3">
        <v>562.72</v>
      </c>
    </row>
    <row r="1924" spans="1:503">
      <c r="A1924" s="2" t="s">
        <v>2425</v>
      </c>
      <c r="B1924" s="3">
        <v>168.13</v>
      </c>
      <c r="C1924" s="3">
        <v>118.82</v>
      </c>
      <c r="D1924" s="3">
        <v>126.32</v>
      </c>
      <c r="E1924" s="3">
        <v>332.65</v>
      </c>
      <c r="F1924" s="3">
        <v>58.94</v>
      </c>
      <c r="G1924" s="3">
        <v>89.59</v>
      </c>
      <c r="H1924" s="3">
        <v>24.32</v>
      </c>
      <c r="I1924" s="3">
        <v>56.36</v>
      </c>
      <c r="J1924" s="3">
        <v>53.57</v>
      </c>
      <c r="K1924" s="3">
        <v>165.13</v>
      </c>
      <c r="L1924" s="3">
        <v>143</v>
      </c>
      <c r="M1924" s="3">
        <v>219.68</v>
      </c>
      <c r="N1924" s="3">
        <v>134.56</v>
      </c>
      <c r="O1924" s="3">
        <v>138.58000000000001</v>
      </c>
      <c r="P1924" s="3">
        <v>12.79</v>
      </c>
      <c r="Q1924" s="3">
        <v>134.77000000000001</v>
      </c>
      <c r="R1924" s="3">
        <v>261.60000000000002</v>
      </c>
      <c r="S1924" s="3">
        <v>290.82</v>
      </c>
      <c r="T1924" s="3">
        <v>369.86</v>
      </c>
      <c r="U1924" s="3">
        <v>279.37</v>
      </c>
      <c r="V1924" s="3">
        <v>71.06</v>
      </c>
      <c r="W1924" s="3">
        <v>267.44</v>
      </c>
      <c r="X1924" s="3">
        <v>74.47</v>
      </c>
      <c r="Y1924" s="3">
        <v>154.65</v>
      </c>
      <c r="Z1924" s="3">
        <v>207.06</v>
      </c>
      <c r="AA1924" s="3">
        <v>98.77</v>
      </c>
      <c r="AB1924" s="3">
        <v>224.63</v>
      </c>
      <c r="AC1924" s="3">
        <v>218.28</v>
      </c>
      <c r="AD1924" s="3">
        <v>184.1</v>
      </c>
      <c r="AE1924" s="3">
        <v>159.75</v>
      </c>
      <c r="AF1924" s="3">
        <v>1640.76</v>
      </c>
      <c r="AG1924" s="3">
        <v>212.67</v>
      </c>
      <c r="AH1924" s="3">
        <v>40.369999999999997</v>
      </c>
      <c r="AI1924" s="3">
        <v>94.63</v>
      </c>
      <c r="AJ1924" s="3">
        <v>75.19</v>
      </c>
      <c r="AK1924" s="3">
        <v>66.260000000000005</v>
      </c>
      <c r="AL1924" s="3">
        <v>112.63</v>
      </c>
      <c r="AM1924" s="3">
        <v>249.3</v>
      </c>
      <c r="AN1924" s="3">
        <v>31.13</v>
      </c>
      <c r="AO1924" s="3">
        <v>69.540000000000006</v>
      </c>
      <c r="AP1924" s="3">
        <v>73.62</v>
      </c>
      <c r="AQ1924" s="3">
        <v>780.03</v>
      </c>
      <c r="AR1924" s="3">
        <v>53.32</v>
      </c>
      <c r="AS1924" s="3">
        <v>49.11</v>
      </c>
      <c r="AT1924" s="3">
        <v>917.17</v>
      </c>
      <c r="AU1924" s="3">
        <v>69.2</v>
      </c>
      <c r="AV1924" s="3">
        <v>174.54</v>
      </c>
      <c r="AW1924" s="3">
        <v>285.27</v>
      </c>
      <c r="AX1924" s="3">
        <v>57.76</v>
      </c>
      <c r="AY1924" s="3">
        <v>44.44</v>
      </c>
      <c r="AZ1924" s="3">
        <v>42.48</v>
      </c>
      <c r="BA1924" s="3">
        <v>113.3</v>
      </c>
      <c r="BB1924" s="3">
        <v>113.12</v>
      </c>
      <c r="BC1924" s="3">
        <v>70.25</v>
      </c>
      <c r="BD1924" s="3">
        <v>33.729999999999997</v>
      </c>
      <c r="BE1924" s="3">
        <v>51.39</v>
      </c>
      <c r="BF1924" s="3">
        <v>55.37</v>
      </c>
      <c r="BG1924" s="3">
        <v>204.94</v>
      </c>
      <c r="BH1924" s="3">
        <v>186.21</v>
      </c>
      <c r="BI1924" s="3">
        <v>92.66</v>
      </c>
      <c r="BJ1924" s="3">
        <v>198.05</v>
      </c>
      <c r="BK1924" s="3">
        <v>21.96</v>
      </c>
      <c r="BL1924" s="3">
        <v>153.81</v>
      </c>
      <c r="BM1924" s="3">
        <v>44.47</v>
      </c>
      <c r="BN1924" s="3">
        <v>42.34</v>
      </c>
      <c r="BO1924" s="3">
        <v>86.02</v>
      </c>
      <c r="BP1924" s="3">
        <v>207.53</v>
      </c>
      <c r="BQ1924" s="3">
        <v>78.8</v>
      </c>
      <c r="BR1924" s="3">
        <v>170.06</v>
      </c>
      <c r="BS1924" s="3">
        <v>71.28</v>
      </c>
      <c r="BT1924" s="3">
        <v>1891.54</v>
      </c>
      <c r="BU1924" s="3">
        <v>231.67</v>
      </c>
      <c r="BV1924" s="3">
        <v>64.81</v>
      </c>
      <c r="BW1924" s="3">
        <v>64.31</v>
      </c>
      <c r="BX1924" s="3">
        <v>26.34</v>
      </c>
      <c r="BY1924" s="3">
        <v>168.22</v>
      </c>
      <c r="BZ1924" s="3">
        <v>52.77</v>
      </c>
      <c r="CA1924" s="3">
        <v>119.54</v>
      </c>
      <c r="CB1924" s="3">
        <v>257.83</v>
      </c>
      <c r="CC1924" s="3">
        <v>43.28</v>
      </c>
      <c r="CD1924" s="3">
        <v>146.69999999999999</v>
      </c>
      <c r="CE1924" s="3">
        <v>424.75</v>
      </c>
      <c r="CF1924" s="3">
        <v>256.13</v>
      </c>
      <c r="CG1924" s="3">
        <v>123.42</v>
      </c>
      <c r="CH1924" s="3">
        <v>14.42</v>
      </c>
      <c r="CI1924" s="3">
        <v>41.94</v>
      </c>
      <c r="CJ1924" s="3">
        <v>84.85</v>
      </c>
      <c r="CK1924" s="3">
        <v>94.3</v>
      </c>
      <c r="CL1924" s="3">
        <v>80.05</v>
      </c>
      <c r="CM1924" s="3">
        <v>38.119999999999997</v>
      </c>
      <c r="CN1924" s="3">
        <v>106.2</v>
      </c>
      <c r="CO1924" s="3">
        <v>72.849999999999994</v>
      </c>
      <c r="CP1924" s="3">
        <v>351.43</v>
      </c>
      <c r="CQ1924" s="3">
        <v>434.54</v>
      </c>
      <c r="CR1924" s="3">
        <v>127.26</v>
      </c>
      <c r="CS1924" s="3">
        <v>234.78</v>
      </c>
      <c r="CT1924" s="3">
        <v>152</v>
      </c>
      <c r="CU1924" s="3">
        <v>94.9</v>
      </c>
      <c r="CV1924" s="3">
        <v>321.54000000000002</v>
      </c>
      <c r="CW1924" s="3">
        <v>175.12</v>
      </c>
      <c r="CX1924" s="3">
        <v>162.77000000000001</v>
      </c>
      <c r="CY1924" s="3">
        <v>35.159999999999997</v>
      </c>
      <c r="CZ1924" s="3">
        <v>172.7</v>
      </c>
      <c r="DA1924" s="3">
        <v>60.89</v>
      </c>
      <c r="DB1924" s="3">
        <v>509.52</v>
      </c>
      <c r="DC1924" s="3">
        <v>139.31</v>
      </c>
      <c r="DD1924" s="3">
        <v>121.48</v>
      </c>
      <c r="DE1924" s="3">
        <v>107.21</v>
      </c>
      <c r="DF1924" s="3">
        <v>132.65</v>
      </c>
      <c r="DG1924" s="3">
        <v>25.7</v>
      </c>
      <c r="DH1924" s="3">
        <v>222.06</v>
      </c>
      <c r="DI1924" s="3">
        <v>76.95</v>
      </c>
      <c r="DJ1924" s="3">
        <v>258.51</v>
      </c>
      <c r="DK1924" s="3">
        <v>271.94</v>
      </c>
      <c r="DL1924" s="3">
        <v>59.53</v>
      </c>
      <c r="DM1924" s="3">
        <v>330.18</v>
      </c>
      <c r="DN1924" s="3">
        <v>377.99</v>
      </c>
      <c r="DO1924" s="3">
        <v>109.9</v>
      </c>
      <c r="DP1924" s="3">
        <v>101.7</v>
      </c>
      <c r="DQ1924" s="3">
        <v>64.47</v>
      </c>
      <c r="DR1924" s="3">
        <v>630.11</v>
      </c>
      <c r="DS1924" s="3">
        <v>82.51</v>
      </c>
      <c r="DT1924" s="3">
        <v>16.190000000000001</v>
      </c>
      <c r="DU1924" s="3">
        <v>92.11</v>
      </c>
      <c r="DV1924" s="3">
        <v>319.49</v>
      </c>
      <c r="DW1924" s="3">
        <v>167.46</v>
      </c>
      <c r="DX1924" s="3">
        <v>114.6</v>
      </c>
      <c r="DY1924" s="3">
        <v>118.95</v>
      </c>
      <c r="DZ1924" s="4" t="s">
        <v>503</v>
      </c>
      <c r="EA1924" s="3">
        <v>177.56</v>
      </c>
      <c r="EB1924" s="3">
        <v>12.57</v>
      </c>
      <c r="EC1924" s="3">
        <v>32.799999999999997</v>
      </c>
      <c r="ED1924" s="3">
        <v>368.98</v>
      </c>
      <c r="EE1924" s="3">
        <v>266.55</v>
      </c>
      <c r="EF1924" s="3">
        <v>39.090000000000003</v>
      </c>
      <c r="EG1924" s="4" t="s">
        <v>503</v>
      </c>
      <c r="EH1924" s="3">
        <v>442.38</v>
      </c>
      <c r="EI1924" s="3">
        <v>129.97999999999999</v>
      </c>
      <c r="EJ1924" s="3">
        <v>87.77</v>
      </c>
      <c r="EK1924" s="3">
        <v>116.06</v>
      </c>
      <c r="EL1924" s="3">
        <v>73.430000000000007</v>
      </c>
      <c r="EM1924" s="3">
        <v>197.3</v>
      </c>
      <c r="EN1924" s="3">
        <v>100.05</v>
      </c>
      <c r="EO1924" s="4" t="s">
        <v>503</v>
      </c>
      <c r="EP1924" s="3">
        <v>60.3</v>
      </c>
      <c r="EQ1924" s="3">
        <v>94.98</v>
      </c>
      <c r="ER1924" s="3">
        <v>40.17</v>
      </c>
      <c r="ES1924" s="3">
        <v>48.8</v>
      </c>
      <c r="ET1924" s="3">
        <v>400.32</v>
      </c>
      <c r="EU1924" s="3">
        <v>123.82</v>
      </c>
      <c r="EV1924" s="3">
        <v>163.06</v>
      </c>
      <c r="EW1924" s="4" t="s">
        <v>503</v>
      </c>
      <c r="EX1924" s="3">
        <v>395.87</v>
      </c>
      <c r="EY1924" s="3">
        <v>430.99</v>
      </c>
      <c r="EZ1924" s="3">
        <v>18.21</v>
      </c>
      <c r="FA1924" s="3">
        <v>249.34</v>
      </c>
      <c r="FB1924" s="3">
        <v>329.24</v>
      </c>
      <c r="FC1924" s="3">
        <v>64.319999999999993</v>
      </c>
      <c r="FD1924" s="3">
        <v>66.239999999999995</v>
      </c>
      <c r="FE1924" s="3">
        <v>202.73</v>
      </c>
      <c r="FF1924" s="3">
        <v>121.77</v>
      </c>
      <c r="FG1924" s="3">
        <v>14.58</v>
      </c>
      <c r="FH1924" s="3">
        <v>28.22</v>
      </c>
      <c r="FI1924" s="3">
        <v>46.33</v>
      </c>
      <c r="FJ1924" s="3">
        <v>180.03</v>
      </c>
      <c r="FK1924" s="3">
        <v>202.36</v>
      </c>
      <c r="FL1924" s="3">
        <v>413.61</v>
      </c>
      <c r="FM1924" s="3">
        <v>31.81</v>
      </c>
      <c r="FN1924" s="3">
        <v>139.11000000000001</v>
      </c>
      <c r="FO1924" s="3">
        <v>117.15</v>
      </c>
      <c r="FP1924" s="3">
        <v>221.29</v>
      </c>
      <c r="FQ1924" s="3">
        <v>149.76</v>
      </c>
      <c r="FR1924" s="3">
        <v>40.479999999999997</v>
      </c>
      <c r="FS1924" s="3">
        <v>58.76</v>
      </c>
      <c r="FT1924" s="3">
        <v>36.450000000000003</v>
      </c>
      <c r="FU1924" s="3">
        <v>254.7</v>
      </c>
      <c r="FV1924" s="3">
        <v>50.08</v>
      </c>
      <c r="FW1924" s="3">
        <v>45.67</v>
      </c>
      <c r="FX1924" s="3">
        <v>302.39999999999998</v>
      </c>
      <c r="FY1924" s="3">
        <v>230.57</v>
      </c>
      <c r="FZ1924" s="3">
        <v>23.99</v>
      </c>
      <c r="GA1924" s="3">
        <v>132.75</v>
      </c>
      <c r="GB1924" s="3">
        <v>59.58</v>
      </c>
      <c r="GC1924" s="3">
        <v>73.400000000000006</v>
      </c>
      <c r="GD1924" s="3">
        <v>179.44</v>
      </c>
      <c r="GE1924" s="3">
        <v>29.07</v>
      </c>
      <c r="GF1924" s="3">
        <v>154.72</v>
      </c>
      <c r="GG1924" s="3">
        <v>66.16</v>
      </c>
      <c r="GH1924" s="3">
        <v>19.91</v>
      </c>
      <c r="GI1924" s="3">
        <v>168.79</v>
      </c>
      <c r="GJ1924" s="3">
        <v>21.32</v>
      </c>
      <c r="GK1924" s="3">
        <v>138.22999999999999</v>
      </c>
      <c r="GL1924" s="3">
        <v>15.94</v>
      </c>
      <c r="GM1924" s="3">
        <v>124.76</v>
      </c>
      <c r="GN1924" s="3">
        <v>56.64</v>
      </c>
      <c r="GO1924" s="3">
        <v>46.94</v>
      </c>
      <c r="GP1924" s="4" t="s">
        <v>503</v>
      </c>
      <c r="GQ1924" s="3">
        <v>55.02</v>
      </c>
      <c r="GR1924" s="3">
        <v>96.31</v>
      </c>
      <c r="GS1924" s="3">
        <v>105.32</v>
      </c>
      <c r="GT1924" s="3">
        <v>306.26</v>
      </c>
      <c r="GU1924" s="3">
        <v>231.14</v>
      </c>
      <c r="GV1924" s="3">
        <v>270.91000000000003</v>
      </c>
      <c r="GW1924" s="3">
        <v>357.17</v>
      </c>
      <c r="GX1924" s="3">
        <v>208.21</v>
      </c>
      <c r="GY1924" s="3">
        <v>47.36</v>
      </c>
      <c r="GZ1924" s="3">
        <v>37.549999999999997</v>
      </c>
      <c r="HA1924" s="3">
        <v>65.08</v>
      </c>
      <c r="HB1924" s="3">
        <v>98.21</v>
      </c>
      <c r="HC1924" s="3">
        <v>80.2</v>
      </c>
      <c r="HD1924" s="3">
        <v>354.99</v>
      </c>
      <c r="HE1924" s="3">
        <v>190.28</v>
      </c>
      <c r="HF1924" s="3">
        <v>60.73</v>
      </c>
      <c r="HG1924" s="3">
        <v>238.49</v>
      </c>
      <c r="HH1924" s="3">
        <v>200.41</v>
      </c>
      <c r="HI1924" s="3">
        <v>376.42</v>
      </c>
      <c r="HJ1924" s="3">
        <v>129.9</v>
      </c>
      <c r="HK1924" s="3">
        <v>60.51</v>
      </c>
      <c r="HL1924" s="3">
        <v>38.4</v>
      </c>
      <c r="HM1924" s="3">
        <v>200.78</v>
      </c>
      <c r="HN1924" s="3">
        <v>87.56</v>
      </c>
      <c r="HO1924" s="3">
        <v>375</v>
      </c>
      <c r="HP1924" s="3">
        <v>155.13</v>
      </c>
      <c r="HQ1924" s="3">
        <v>194.16</v>
      </c>
      <c r="HR1924" s="3">
        <v>48.47</v>
      </c>
      <c r="HS1924" s="3">
        <v>266.99</v>
      </c>
      <c r="HT1924" s="3">
        <v>30.72</v>
      </c>
      <c r="HU1924" s="3">
        <v>54.77</v>
      </c>
      <c r="HV1924" s="3">
        <v>78.680000000000007</v>
      </c>
      <c r="HW1924" s="3">
        <v>10.72</v>
      </c>
      <c r="HX1924" s="3">
        <v>100.66</v>
      </c>
      <c r="HY1924" s="3">
        <v>618.86</v>
      </c>
      <c r="HZ1924" s="3">
        <v>240</v>
      </c>
      <c r="IA1924" s="3">
        <v>135.69999999999999</v>
      </c>
      <c r="IB1924" s="3">
        <v>1530.51</v>
      </c>
      <c r="IC1924" s="3">
        <v>23.63</v>
      </c>
      <c r="ID1924" s="3">
        <v>86.28</v>
      </c>
      <c r="IE1924" s="3">
        <v>56.35</v>
      </c>
      <c r="IF1924" s="3">
        <v>25.71</v>
      </c>
      <c r="IG1924" s="3">
        <v>167.79</v>
      </c>
      <c r="IH1924" s="3">
        <v>363</v>
      </c>
      <c r="II1924" s="3">
        <v>600.52</v>
      </c>
      <c r="IJ1924" s="3">
        <v>43.41</v>
      </c>
      <c r="IK1924" s="3">
        <v>262.27</v>
      </c>
      <c r="IL1924" s="3">
        <v>116.42</v>
      </c>
      <c r="IM1924" s="3">
        <v>5160.7299999999996</v>
      </c>
      <c r="IN1924" s="3">
        <v>71.91</v>
      </c>
      <c r="IO1924" s="3">
        <v>50.43</v>
      </c>
      <c r="IP1924" s="3">
        <v>71.64</v>
      </c>
      <c r="IQ1924" s="3">
        <v>88.94</v>
      </c>
      <c r="IR1924" s="3">
        <v>90.02</v>
      </c>
      <c r="IS1924" s="3">
        <v>21.95</v>
      </c>
      <c r="IT1924" s="3">
        <v>469.42</v>
      </c>
      <c r="IU1924" s="3">
        <v>9.2799999999999994</v>
      </c>
      <c r="IV1924" s="3">
        <v>64.95</v>
      </c>
      <c r="IW1924" s="3">
        <v>48.72</v>
      </c>
      <c r="IX1924" s="3">
        <v>145.09</v>
      </c>
      <c r="IY1924" s="3">
        <v>97.57</v>
      </c>
      <c r="IZ1924" s="3">
        <v>287.85000000000002</v>
      </c>
      <c r="JA1924" s="3">
        <v>52.71</v>
      </c>
      <c r="JB1924" s="3">
        <v>148.30000000000001</v>
      </c>
      <c r="JC1924" s="3">
        <v>134.25</v>
      </c>
      <c r="JD1924" s="3">
        <v>101.42</v>
      </c>
      <c r="JE1924" s="3">
        <v>185.82</v>
      </c>
      <c r="JF1924" s="3">
        <v>78.83</v>
      </c>
      <c r="JG1924" s="3">
        <v>80.16</v>
      </c>
      <c r="JH1924" s="3">
        <v>161.12</v>
      </c>
      <c r="JI1924" s="3">
        <v>29.74</v>
      </c>
      <c r="JJ1924" s="3">
        <v>104.34</v>
      </c>
      <c r="JK1924" s="3">
        <v>324.27999999999997</v>
      </c>
      <c r="JL1924" s="3">
        <v>65.95</v>
      </c>
      <c r="JM1924" s="3">
        <v>96.3</v>
      </c>
      <c r="JN1924" s="3">
        <v>141.32</v>
      </c>
      <c r="JO1924" s="3">
        <v>78.209999999999994</v>
      </c>
      <c r="JP1924" s="3">
        <v>20.03</v>
      </c>
      <c r="JQ1924" s="3">
        <v>102.07</v>
      </c>
      <c r="JR1924" s="3">
        <v>135.83000000000001</v>
      </c>
      <c r="JS1924" s="3">
        <v>116.27</v>
      </c>
      <c r="JT1924" s="3">
        <v>285.69</v>
      </c>
      <c r="JU1924" s="3">
        <v>315.05</v>
      </c>
      <c r="JV1924" s="3">
        <v>39.33</v>
      </c>
      <c r="JW1924" s="3">
        <v>122.1</v>
      </c>
      <c r="JX1924" s="3">
        <v>84.05</v>
      </c>
      <c r="JY1924" s="3">
        <v>181.1</v>
      </c>
      <c r="JZ1924" s="3">
        <v>71.97</v>
      </c>
      <c r="KA1924" s="3">
        <v>307.06</v>
      </c>
      <c r="KB1924" s="3">
        <v>131.28</v>
      </c>
      <c r="KC1924" s="3">
        <v>26.46</v>
      </c>
      <c r="KD1924" s="3">
        <v>219.53</v>
      </c>
      <c r="KE1924" s="3">
        <v>67.319999999999993</v>
      </c>
      <c r="KF1924" s="4" t="s">
        <v>503</v>
      </c>
      <c r="KG1924" s="3">
        <v>128.77000000000001</v>
      </c>
      <c r="KH1924" s="3">
        <v>437.52</v>
      </c>
      <c r="KI1924" s="3">
        <v>133.36000000000001</v>
      </c>
      <c r="KJ1924" s="3">
        <v>214.9</v>
      </c>
      <c r="KK1924" s="3">
        <v>86.09</v>
      </c>
      <c r="KL1924" s="3">
        <v>213.83</v>
      </c>
      <c r="KM1924" s="3">
        <v>190.39</v>
      </c>
      <c r="KN1924" s="3">
        <v>49.2</v>
      </c>
      <c r="KO1924" s="3">
        <v>265.27999999999997</v>
      </c>
      <c r="KP1924" s="3">
        <v>76.790000000000006</v>
      </c>
      <c r="KQ1924" s="3">
        <v>27.57</v>
      </c>
      <c r="KR1924" s="3">
        <v>47.79</v>
      </c>
      <c r="KS1924" s="3">
        <v>595.4</v>
      </c>
      <c r="KT1924" s="3">
        <v>450.46</v>
      </c>
      <c r="KU1924" s="3">
        <v>148.06</v>
      </c>
      <c r="KV1924" s="3">
        <v>55.58</v>
      </c>
      <c r="KW1924" s="3">
        <v>377.07</v>
      </c>
      <c r="KX1924" s="3">
        <v>253.4</v>
      </c>
      <c r="KY1924" s="3">
        <v>74.040000000000006</v>
      </c>
      <c r="KZ1924" s="3">
        <v>555</v>
      </c>
      <c r="LA1924" s="3">
        <v>40.58</v>
      </c>
      <c r="LB1924" s="3">
        <v>41.85</v>
      </c>
      <c r="LC1924" s="3">
        <v>160.84</v>
      </c>
      <c r="LD1924" s="3">
        <v>79.94</v>
      </c>
      <c r="LE1924" s="3">
        <v>193.41</v>
      </c>
      <c r="LF1924" s="3">
        <v>70.959999999999994</v>
      </c>
      <c r="LG1924" s="3">
        <v>472.68</v>
      </c>
      <c r="LH1924" s="3">
        <v>39.950000000000003</v>
      </c>
      <c r="LI1924" s="3">
        <v>53.09</v>
      </c>
      <c r="LJ1924" s="3">
        <v>153.38999999999999</v>
      </c>
      <c r="LK1924" s="3">
        <v>429.71</v>
      </c>
      <c r="LL1924" s="3">
        <v>223.71</v>
      </c>
      <c r="LM1924" s="3">
        <v>193.24</v>
      </c>
      <c r="LN1924" s="3">
        <v>330.13</v>
      </c>
      <c r="LO1924" s="3">
        <v>55.68</v>
      </c>
      <c r="LP1924" s="3">
        <v>231.36</v>
      </c>
      <c r="LQ1924" s="3">
        <v>29.3</v>
      </c>
      <c r="LR1924" s="3">
        <v>60.2</v>
      </c>
      <c r="LS1924" s="4" t="s">
        <v>503</v>
      </c>
      <c r="LT1924" s="3">
        <v>183.39</v>
      </c>
      <c r="LU1924" s="3">
        <v>54.59</v>
      </c>
      <c r="LV1924" s="3">
        <v>55.52</v>
      </c>
      <c r="LW1924" s="3">
        <v>85.74</v>
      </c>
      <c r="LX1924" s="3">
        <v>402.25</v>
      </c>
      <c r="LY1924" s="3">
        <v>97.59</v>
      </c>
      <c r="LZ1924" s="3">
        <v>84.22</v>
      </c>
      <c r="MA1924" s="3">
        <v>47.42</v>
      </c>
      <c r="MB1924" s="3">
        <v>152.94</v>
      </c>
      <c r="MC1924" s="3">
        <v>24.04</v>
      </c>
      <c r="MD1924" s="3">
        <v>151.44999999999999</v>
      </c>
      <c r="ME1924" s="3">
        <v>76.38</v>
      </c>
      <c r="MF1924" s="3">
        <v>49.43</v>
      </c>
      <c r="MG1924" s="3">
        <v>449.51</v>
      </c>
      <c r="MH1924" s="3">
        <v>34.159999999999997</v>
      </c>
      <c r="MI1924" s="3">
        <v>52.74</v>
      </c>
      <c r="MJ1924" s="3">
        <v>131.57</v>
      </c>
      <c r="MK1924" s="3">
        <v>134.46</v>
      </c>
      <c r="ML1924" s="3">
        <v>145.46</v>
      </c>
      <c r="MM1924" s="3">
        <v>207.05</v>
      </c>
      <c r="MN1924" s="3">
        <v>18.5</v>
      </c>
      <c r="MO1924" s="3">
        <v>148.19</v>
      </c>
      <c r="MP1924" s="3">
        <v>143.69999999999999</v>
      </c>
      <c r="MQ1924" s="3">
        <v>42.1</v>
      </c>
      <c r="MR1924" s="3">
        <v>647.34</v>
      </c>
      <c r="MS1924" s="3">
        <v>166.64</v>
      </c>
      <c r="MT1924" s="3">
        <v>211.58</v>
      </c>
      <c r="MU1924" s="3">
        <v>334.38</v>
      </c>
      <c r="MV1924" s="3">
        <v>91.08</v>
      </c>
      <c r="MW1924" s="3">
        <v>114.49</v>
      </c>
      <c r="MX1924" s="3">
        <v>681.57</v>
      </c>
      <c r="MY1924" s="3">
        <v>127.2</v>
      </c>
      <c r="MZ1924" s="3">
        <v>104.65</v>
      </c>
      <c r="NA1924" s="3">
        <v>223.53</v>
      </c>
      <c r="NB1924" s="3">
        <v>3199.95</v>
      </c>
      <c r="NC1924" s="3">
        <v>362.22</v>
      </c>
      <c r="ND1924" s="3">
        <v>16.07</v>
      </c>
      <c r="NE1924" s="3">
        <v>475.17</v>
      </c>
      <c r="NF1924" s="3">
        <v>186.83</v>
      </c>
      <c r="NG1924" s="3">
        <v>341.74</v>
      </c>
      <c r="NH1924" s="3">
        <v>2074.7399999999998</v>
      </c>
      <c r="NI1924" s="4" t="s">
        <v>503</v>
      </c>
      <c r="NJ1924" s="3">
        <v>156.66999999999999</v>
      </c>
      <c r="NK1924" s="3">
        <v>195.77</v>
      </c>
      <c r="NL1924" s="4" t="s">
        <v>503</v>
      </c>
      <c r="NM1924" s="3">
        <v>88.69</v>
      </c>
      <c r="NN1924" s="3">
        <v>794.09</v>
      </c>
      <c r="NO1924" s="3">
        <v>123.31</v>
      </c>
      <c r="NP1924" s="3">
        <v>59.41</v>
      </c>
      <c r="NQ1924" s="3">
        <v>198.36</v>
      </c>
      <c r="NR1924" s="4" t="s">
        <v>503</v>
      </c>
      <c r="NS1924" s="3">
        <v>458.99</v>
      </c>
      <c r="NT1924" s="3">
        <v>139.97999999999999</v>
      </c>
      <c r="NU1924" s="3">
        <v>58.22</v>
      </c>
      <c r="NV1924" s="3">
        <v>82.53</v>
      </c>
      <c r="NW1924" s="3">
        <v>33.729999999999997</v>
      </c>
      <c r="NX1924" s="3">
        <v>391.81</v>
      </c>
      <c r="NY1924" s="3">
        <v>76.7</v>
      </c>
      <c r="NZ1924" s="3">
        <v>85.64</v>
      </c>
      <c r="OA1924" s="3">
        <v>102.67</v>
      </c>
      <c r="OB1924" s="3">
        <v>518.99</v>
      </c>
      <c r="OC1924" s="3">
        <v>140.16999999999999</v>
      </c>
      <c r="OD1924" s="3">
        <v>73.36</v>
      </c>
      <c r="OE1924" s="3">
        <v>165.99</v>
      </c>
      <c r="OF1924" s="3">
        <v>835.63</v>
      </c>
      <c r="OG1924" s="3">
        <v>199.27</v>
      </c>
      <c r="OH1924" s="4" t="s">
        <v>503</v>
      </c>
      <c r="OI1924" s="3">
        <v>49.36</v>
      </c>
      <c r="OJ1924" s="3">
        <v>137.79</v>
      </c>
      <c r="OK1924" s="3">
        <v>68.180000000000007</v>
      </c>
      <c r="OL1924" s="3">
        <v>55.47</v>
      </c>
      <c r="OM1924" s="3">
        <v>199.86</v>
      </c>
      <c r="ON1924" s="3">
        <v>37.619999999999997</v>
      </c>
      <c r="OO1924" s="3">
        <v>34.01</v>
      </c>
      <c r="OP1924" s="3">
        <v>36.76</v>
      </c>
      <c r="OQ1924" s="3">
        <v>94.54</v>
      </c>
      <c r="OR1924" s="3">
        <v>297.94</v>
      </c>
      <c r="OS1924" s="4" t="s">
        <v>503</v>
      </c>
      <c r="OT1924" s="3">
        <v>25.75</v>
      </c>
      <c r="OU1924" s="3">
        <v>72.44</v>
      </c>
      <c r="OV1924" s="3">
        <v>2768.74</v>
      </c>
      <c r="OW1924" s="3">
        <v>2748.59</v>
      </c>
      <c r="OX1924" s="3">
        <v>95.84</v>
      </c>
      <c r="OY1924" s="3">
        <v>14.76</v>
      </c>
      <c r="OZ1924" s="3">
        <v>77.09</v>
      </c>
      <c r="PA1924" s="3">
        <v>227.7</v>
      </c>
      <c r="PB1924" s="3">
        <v>75.63</v>
      </c>
      <c r="PC1924" s="3">
        <v>15.16</v>
      </c>
      <c r="PD1924" s="3">
        <v>682.14</v>
      </c>
      <c r="PE1924" s="3">
        <v>486.71</v>
      </c>
      <c r="PF1924" s="3">
        <v>74.900000000000006</v>
      </c>
      <c r="PG1924" s="3">
        <v>52.01</v>
      </c>
      <c r="PH1924" s="3">
        <v>545.29999999999995</v>
      </c>
      <c r="PI1924" s="3">
        <v>1043.82</v>
      </c>
      <c r="PJ1924" s="3">
        <v>174.49</v>
      </c>
      <c r="PK1924" s="3">
        <v>177.13</v>
      </c>
      <c r="PL1924" s="3">
        <v>34.82</v>
      </c>
      <c r="PM1924" s="3">
        <v>36.6</v>
      </c>
      <c r="PN1924" s="3">
        <v>319.97000000000003</v>
      </c>
      <c r="PO1924" s="4" t="s">
        <v>503</v>
      </c>
      <c r="PP1924" s="3">
        <v>50.96</v>
      </c>
      <c r="PQ1924" s="3">
        <v>62.18</v>
      </c>
      <c r="PR1924" s="3">
        <v>565.97</v>
      </c>
      <c r="PS1924" s="3">
        <v>397.83</v>
      </c>
      <c r="PT1924" s="3">
        <v>131.15</v>
      </c>
      <c r="PU1924" s="3">
        <v>144.84</v>
      </c>
      <c r="PV1924" s="3">
        <v>63.49</v>
      </c>
      <c r="PW1924" s="3">
        <v>359.37</v>
      </c>
      <c r="PX1924" s="3">
        <v>475.5</v>
      </c>
      <c r="PY1924" s="3">
        <v>96.74</v>
      </c>
      <c r="PZ1924" s="3">
        <v>476.17</v>
      </c>
      <c r="QA1924" s="3">
        <v>382.98</v>
      </c>
      <c r="QB1924" s="3">
        <v>304.36</v>
      </c>
      <c r="QC1924" s="3">
        <v>132.66</v>
      </c>
      <c r="QD1924" s="3">
        <v>70.23</v>
      </c>
      <c r="QE1924" s="3">
        <v>188.67</v>
      </c>
      <c r="QF1924" s="3">
        <v>230.26</v>
      </c>
      <c r="QG1924" s="3">
        <v>546.88</v>
      </c>
      <c r="QH1924" s="3">
        <v>80.67</v>
      </c>
      <c r="QI1924" s="3">
        <v>114.6</v>
      </c>
      <c r="QJ1924" s="3">
        <v>208.16</v>
      </c>
      <c r="QK1924" s="3">
        <v>21.49</v>
      </c>
      <c r="QL1924" s="3">
        <v>22.1</v>
      </c>
      <c r="QM1924" s="3">
        <v>205</v>
      </c>
      <c r="QN1924" s="3">
        <v>282.51</v>
      </c>
      <c r="QO1924" s="3">
        <v>41.5</v>
      </c>
      <c r="QP1924" s="3">
        <v>606.41</v>
      </c>
      <c r="QQ1924" s="4" t="s">
        <v>503</v>
      </c>
      <c r="QR1924" s="3">
        <v>39.71</v>
      </c>
      <c r="QS1924" s="3">
        <v>115.42</v>
      </c>
      <c r="QT1924" s="3">
        <v>80.27</v>
      </c>
      <c r="QU1924" s="3">
        <v>158.35</v>
      </c>
      <c r="QV1924" s="3">
        <v>65.03</v>
      </c>
      <c r="QW1924" s="3">
        <v>295.27999999999997</v>
      </c>
      <c r="QX1924" s="3">
        <v>486.43</v>
      </c>
      <c r="QY1924" s="3">
        <v>128.29</v>
      </c>
      <c r="QZ1924" s="3">
        <v>272.95999999999998</v>
      </c>
      <c r="RA1924" s="3">
        <v>142.09</v>
      </c>
      <c r="RB1924" s="3">
        <v>181.56</v>
      </c>
      <c r="RC1924" s="3">
        <v>64.87</v>
      </c>
      <c r="RD1924" s="3">
        <v>663.27</v>
      </c>
      <c r="RE1924" s="4" t="s">
        <v>503</v>
      </c>
      <c r="RF1924" s="3">
        <v>123.12</v>
      </c>
      <c r="RG1924" s="3">
        <v>362.16</v>
      </c>
      <c r="RH1924" s="3">
        <v>114.63</v>
      </c>
      <c r="RI1924" s="3">
        <v>35.64</v>
      </c>
      <c r="RJ1924" s="3">
        <v>316.88</v>
      </c>
      <c r="RK1924" s="3">
        <v>66.98</v>
      </c>
      <c r="RL1924" s="3">
        <v>89.44</v>
      </c>
      <c r="RM1924" s="3">
        <v>178.88</v>
      </c>
      <c r="RN1924" s="3">
        <v>479.45</v>
      </c>
      <c r="RO1924" s="3">
        <v>113.56</v>
      </c>
      <c r="RP1924" s="3">
        <v>141.81</v>
      </c>
      <c r="RQ1924" s="3">
        <v>90.59</v>
      </c>
      <c r="RR1924" s="3">
        <v>215.47</v>
      </c>
      <c r="RS1924" s="3">
        <v>198.11</v>
      </c>
      <c r="RT1924" s="3">
        <v>680.26</v>
      </c>
      <c r="RU1924" s="3">
        <v>160.96</v>
      </c>
      <c r="RV1924" s="3">
        <v>184.97</v>
      </c>
      <c r="RW1924" s="3">
        <v>44.03</v>
      </c>
      <c r="RX1924" s="3">
        <v>366.77</v>
      </c>
      <c r="RY1924" s="3">
        <v>196.39</v>
      </c>
      <c r="RZ1924" s="3">
        <v>213.04</v>
      </c>
      <c r="SA1924" s="3">
        <v>195.85</v>
      </c>
      <c r="SB1924" s="3">
        <v>14.69</v>
      </c>
      <c r="SC1924" s="3">
        <v>48.3</v>
      </c>
      <c r="SD1924" s="4" t="s">
        <v>503</v>
      </c>
      <c r="SE1924" s="3">
        <v>60.04</v>
      </c>
      <c r="SF1924" s="3">
        <v>218.75</v>
      </c>
      <c r="SG1924" s="3">
        <v>88.3</v>
      </c>
      <c r="SH1924" s="3">
        <v>70.61</v>
      </c>
      <c r="SI1924" s="3">
        <v>571.49</v>
      </c>
    </row>
    <row r="1925" spans="1:503">
      <c r="A1925" s="2" t="s">
        <v>2426</v>
      </c>
      <c r="B1925" s="3">
        <v>170</v>
      </c>
      <c r="C1925" s="3">
        <v>119.36</v>
      </c>
      <c r="D1925" s="3">
        <v>125.84</v>
      </c>
      <c r="E1925" s="3">
        <v>332.92</v>
      </c>
      <c r="F1925" s="3">
        <v>59.31</v>
      </c>
      <c r="G1925" s="3">
        <v>87.55</v>
      </c>
      <c r="H1925" s="3">
        <v>24.25</v>
      </c>
      <c r="I1925" s="3">
        <v>56.71</v>
      </c>
      <c r="J1925" s="3">
        <v>54.16</v>
      </c>
      <c r="K1925" s="3">
        <v>166.69</v>
      </c>
      <c r="L1925" s="3">
        <v>143.1</v>
      </c>
      <c r="M1925" s="3">
        <v>227.94</v>
      </c>
      <c r="N1925" s="3">
        <v>137.33000000000001</v>
      </c>
      <c r="O1925" s="3">
        <v>139.09</v>
      </c>
      <c r="P1925" s="3">
        <v>12.68</v>
      </c>
      <c r="Q1925" s="3">
        <v>135.29</v>
      </c>
      <c r="R1925" s="3">
        <v>265.02</v>
      </c>
      <c r="S1925" s="3">
        <v>288.51</v>
      </c>
      <c r="T1925" s="3">
        <v>370.25</v>
      </c>
      <c r="U1925" s="3">
        <v>278.51</v>
      </c>
      <c r="V1925" s="3">
        <v>71.290000000000006</v>
      </c>
      <c r="W1925" s="3">
        <v>270.49</v>
      </c>
      <c r="X1925" s="3">
        <v>75.260000000000005</v>
      </c>
      <c r="Y1925" s="3">
        <v>155.19999999999999</v>
      </c>
      <c r="Z1925" s="3">
        <v>206.23</v>
      </c>
      <c r="AA1925" s="3">
        <v>97.82</v>
      </c>
      <c r="AB1925" s="3">
        <v>223.15</v>
      </c>
      <c r="AC1925" s="3">
        <v>218.05</v>
      </c>
      <c r="AD1925" s="3">
        <v>182.2</v>
      </c>
      <c r="AE1925" s="3">
        <v>160.44999999999999</v>
      </c>
      <c r="AF1925" s="3">
        <v>1622.98</v>
      </c>
      <c r="AG1925" s="3">
        <v>219.4</v>
      </c>
      <c r="AH1925" s="3">
        <v>40.909999999999997</v>
      </c>
      <c r="AI1925" s="3">
        <v>94.85</v>
      </c>
      <c r="AJ1925" s="3">
        <v>74.81</v>
      </c>
      <c r="AK1925" s="3">
        <v>67.59</v>
      </c>
      <c r="AL1925" s="3">
        <v>112.16</v>
      </c>
      <c r="AM1925" s="3">
        <v>249.85</v>
      </c>
      <c r="AN1925" s="3">
        <v>31.54</v>
      </c>
      <c r="AO1925" s="3">
        <v>69.5</v>
      </c>
      <c r="AP1925" s="3">
        <v>74.86</v>
      </c>
      <c r="AQ1925" s="3">
        <v>782.87</v>
      </c>
      <c r="AR1925" s="3">
        <v>54.06</v>
      </c>
      <c r="AS1925" s="3">
        <v>50.17</v>
      </c>
      <c r="AT1925" s="3">
        <v>927.86</v>
      </c>
      <c r="AU1925" s="3">
        <v>68.94</v>
      </c>
      <c r="AV1925" s="3">
        <v>172.5</v>
      </c>
      <c r="AW1925" s="3">
        <v>285.62</v>
      </c>
      <c r="AX1925" s="3">
        <v>57.72</v>
      </c>
      <c r="AY1925" s="3">
        <v>43.99</v>
      </c>
      <c r="AZ1925" s="3">
        <v>42.4</v>
      </c>
      <c r="BA1925" s="3">
        <v>115.77</v>
      </c>
      <c r="BB1925" s="3">
        <v>113.84</v>
      </c>
      <c r="BC1925" s="3">
        <v>70.89</v>
      </c>
      <c r="BD1925" s="3">
        <v>33.549999999999997</v>
      </c>
      <c r="BE1925" s="3">
        <v>52.18</v>
      </c>
      <c r="BF1925" s="3">
        <v>55.88</v>
      </c>
      <c r="BG1925" s="3">
        <v>209.14</v>
      </c>
      <c r="BH1925" s="3">
        <v>185.49</v>
      </c>
      <c r="BI1925" s="3">
        <v>93.16</v>
      </c>
      <c r="BJ1925" s="3">
        <v>195.96</v>
      </c>
      <c r="BK1925" s="3">
        <v>22.83</v>
      </c>
      <c r="BL1925" s="3">
        <v>155.44999999999999</v>
      </c>
      <c r="BM1925" s="3">
        <v>44.8</v>
      </c>
      <c r="BN1925" s="3">
        <v>42.81</v>
      </c>
      <c r="BO1925" s="3">
        <v>84.92</v>
      </c>
      <c r="BP1925" s="3">
        <v>207.74</v>
      </c>
      <c r="BQ1925" s="3">
        <v>78.38</v>
      </c>
      <c r="BR1925" s="3">
        <v>168.2</v>
      </c>
      <c r="BS1925" s="3">
        <v>72.56</v>
      </c>
      <c r="BT1925" s="3">
        <v>1912</v>
      </c>
      <c r="BU1925" s="3">
        <v>235.25</v>
      </c>
      <c r="BV1925" s="3">
        <v>64.069999999999993</v>
      </c>
      <c r="BW1925" s="3">
        <v>64.53</v>
      </c>
      <c r="BX1925" s="3">
        <v>26.18</v>
      </c>
      <c r="BY1925" s="3">
        <v>169.35</v>
      </c>
      <c r="BZ1925" s="3">
        <v>54.79</v>
      </c>
      <c r="CA1925" s="3">
        <v>119.68</v>
      </c>
      <c r="CB1925" s="3">
        <v>261.23</v>
      </c>
      <c r="CC1925" s="3">
        <v>42.52</v>
      </c>
      <c r="CD1925" s="3">
        <v>144.59</v>
      </c>
      <c r="CE1925" s="3">
        <v>425.81</v>
      </c>
      <c r="CF1925" s="3">
        <v>260.52</v>
      </c>
      <c r="CG1925" s="3">
        <v>125.04</v>
      </c>
      <c r="CH1925" s="3">
        <v>14.65</v>
      </c>
      <c r="CI1925" s="3">
        <v>41.95</v>
      </c>
      <c r="CJ1925" s="3">
        <v>84.6</v>
      </c>
      <c r="CK1925" s="3">
        <v>96.73</v>
      </c>
      <c r="CL1925" s="3">
        <v>78.98</v>
      </c>
      <c r="CM1925" s="3">
        <v>39.21</v>
      </c>
      <c r="CN1925" s="3">
        <v>108.28</v>
      </c>
      <c r="CO1925" s="3">
        <v>73.72</v>
      </c>
      <c r="CP1925" s="3">
        <v>362.8</v>
      </c>
      <c r="CQ1925" s="3">
        <v>433.5</v>
      </c>
      <c r="CR1925" s="3">
        <v>128.44</v>
      </c>
      <c r="CS1925" s="3">
        <v>234.64</v>
      </c>
      <c r="CT1925" s="3">
        <v>150.53</v>
      </c>
      <c r="CU1925" s="3">
        <v>94.63</v>
      </c>
      <c r="CV1925" s="3">
        <v>318.62</v>
      </c>
      <c r="CW1925" s="3">
        <v>177.66</v>
      </c>
      <c r="CX1925" s="3">
        <v>162.09</v>
      </c>
      <c r="CY1925" s="3">
        <v>34.94</v>
      </c>
      <c r="CZ1925" s="3">
        <v>173.1</v>
      </c>
      <c r="DA1925" s="3">
        <v>62.06</v>
      </c>
      <c r="DB1925" s="3">
        <v>509.52</v>
      </c>
      <c r="DC1925" s="3">
        <v>142.27000000000001</v>
      </c>
      <c r="DD1925" s="3">
        <v>121.15</v>
      </c>
      <c r="DE1925" s="3">
        <v>105.83</v>
      </c>
      <c r="DF1925" s="3">
        <v>132.43</v>
      </c>
      <c r="DG1925" s="3">
        <v>27.26</v>
      </c>
      <c r="DH1925" s="3">
        <v>222.52</v>
      </c>
      <c r="DI1925" s="3">
        <v>75.790000000000006</v>
      </c>
      <c r="DJ1925" s="3">
        <v>259.86</v>
      </c>
      <c r="DK1925" s="3">
        <v>272.83</v>
      </c>
      <c r="DL1925" s="3">
        <v>59.16</v>
      </c>
      <c r="DM1925" s="3">
        <v>336.29</v>
      </c>
      <c r="DN1925" s="3">
        <v>377.34</v>
      </c>
      <c r="DO1925" s="3">
        <v>111.78</v>
      </c>
      <c r="DP1925" s="3">
        <v>102.6</v>
      </c>
      <c r="DQ1925" s="3">
        <v>67.64</v>
      </c>
      <c r="DR1925" s="3">
        <v>626.63</v>
      </c>
      <c r="DS1925" s="3">
        <v>82.34</v>
      </c>
      <c r="DT1925" s="3">
        <v>16.559999999999999</v>
      </c>
      <c r="DU1925" s="3">
        <v>91.12</v>
      </c>
      <c r="DV1925" s="3">
        <v>317.05</v>
      </c>
      <c r="DW1925" s="3">
        <v>168.84</v>
      </c>
      <c r="DX1925" s="3">
        <v>114</v>
      </c>
      <c r="DY1925" s="3">
        <v>116.96</v>
      </c>
      <c r="DZ1925" s="4" t="s">
        <v>503</v>
      </c>
      <c r="EA1925" s="3">
        <v>177.4</v>
      </c>
      <c r="EB1925" s="3">
        <v>12.73</v>
      </c>
      <c r="EC1925" s="3">
        <v>34.200000000000003</v>
      </c>
      <c r="ED1925" s="3">
        <v>366.61</v>
      </c>
      <c r="EE1925" s="3">
        <v>266.89999999999998</v>
      </c>
      <c r="EF1925" s="3">
        <v>38.81</v>
      </c>
      <c r="EG1925" s="4" t="s">
        <v>503</v>
      </c>
      <c r="EH1925" s="3">
        <v>448.43</v>
      </c>
      <c r="EI1925" s="3">
        <v>129.66999999999999</v>
      </c>
      <c r="EJ1925" s="3">
        <v>89.09</v>
      </c>
      <c r="EK1925" s="3">
        <v>117.26</v>
      </c>
      <c r="EL1925" s="3">
        <v>73.11</v>
      </c>
      <c r="EM1925" s="3">
        <v>198.01</v>
      </c>
      <c r="EN1925" s="3">
        <v>100.97</v>
      </c>
      <c r="EO1925" s="4" t="s">
        <v>503</v>
      </c>
      <c r="EP1925" s="3">
        <v>59.6</v>
      </c>
      <c r="EQ1925" s="3">
        <v>95.87</v>
      </c>
      <c r="ER1925" s="3">
        <v>40.409999999999997</v>
      </c>
      <c r="ES1925" s="3">
        <v>48.18</v>
      </c>
      <c r="ET1925" s="3">
        <v>415.03</v>
      </c>
      <c r="EU1925" s="3">
        <v>122.53</v>
      </c>
      <c r="EV1925" s="3">
        <v>165.85</v>
      </c>
      <c r="EW1925" s="4" t="s">
        <v>503</v>
      </c>
      <c r="EX1925" s="3">
        <v>401.45</v>
      </c>
      <c r="EY1925" s="3">
        <v>432.35</v>
      </c>
      <c r="EZ1925" s="3">
        <v>19.21</v>
      </c>
      <c r="FA1925" s="3">
        <v>249.65</v>
      </c>
      <c r="FB1925" s="3">
        <v>327.74</v>
      </c>
      <c r="FC1925" s="3">
        <v>66.75</v>
      </c>
      <c r="FD1925" s="3">
        <v>66.86</v>
      </c>
      <c r="FE1925" s="3">
        <v>205.98</v>
      </c>
      <c r="FF1925" s="3">
        <v>123.03</v>
      </c>
      <c r="FG1925" s="3">
        <v>14.7</v>
      </c>
      <c r="FH1925" s="3">
        <v>28.56</v>
      </c>
      <c r="FI1925" s="3">
        <v>45.99</v>
      </c>
      <c r="FJ1925" s="3">
        <v>178.75</v>
      </c>
      <c r="FK1925" s="3">
        <v>203.41</v>
      </c>
      <c r="FL1925" s="3">
        <v>414.47</v>
      </c>
      <c r="FM1925" s="3">
        <v>32.200000000000003</v>
      </c>
      <c r="FN1925" s="3">
        <v>139.62</v>
      </c>
      <c r="FO1925" s="3">
        <v>118.07</v>
      </c>
      <c r="FP1925" s="3">
        <v>221.72</v>
      </c>
      <c r="FQ1925" s="3">
        <v>150.24</v>
      </c>
      <c r="FR1925" s="3">
        <v>40.340000000000003</v>
      </c>
      <c r="FS1925" s="3">
        <v>58.46</v>
      </c>
      <c r="FT1925" s="3">
        <v>37.01</v>
      </c>
      <c r="FU1925" s="3">
        <v>254.38</v>
      </c>
      <c r="FV1925" s="3">
        <v>50.95</v>
      </c>
      <c r="FW1925" s="3">
        <v>45.87</v>
      </c>
      <c r="FX1925" s="3">
        <v>302.39</v>
      </c>
      <c r="FY1925" s="3">
        <v>230.77</v>
      </c>
      <c r="FZ1925" s="3">
        <v>24.5</v>
      </c>
      <c r="GA1925" s="3">
        <v>132.94</v>
      </c>
      <c r="GB1925" s="3">
        <v>59.73</v>
      </c>
      <c r="GC1925" s="3">
        <v>74.17</v>
      </c>
      <c r="GD1925" s="3">
        <v>177.61</v>
      </c>
      <c r="GE1925" s="3">
        <v>29.22</v>
      </c>
      <c r="GF1925" s="3">
        <v>156.69999999999999</v>
      </c>
      <c r="GG1925" s="3">
        <v>65.73</v>
      </c>
      <c r="GH1925" s="3">
        <v>20.16</v>
      </c>
      <c r="GI1925" s="3">
        <v>171.32</v>
      </c>
      <c r="GJ1925" s="3">
        <v>21.38</v>
      </c>
      <c r="GK1925" s="3">
        <v>137.47999999999999</v>
      </c>
      <c r="GL1925" s="3">
        <v>16.28</v>
      </c>
      <c r="GM1925" s="3">
        <v>124.92</v>
      </c>
      <c r="GN1925" s="3">
        <v>56.44</v>
      </c>
      <c r="GO1925" s="3">
        <v>46.74</v>
      </c>
      <c r="GP1925" s="4" t="s">
        <v>503</v>
      </c>
      <c r="GQ1925" s="3">
        <v>55.47</v>
      </c>
      <c r="GR1925" s="3">
        <v>96.35</v>
      </c>
      <c r="GS1925" s="3">
        <v>104.45</v>
      </c>
      <c r="GT1925" s="3">
        <v>303.70999999999998</v>
      </c>
      <c r="GU1925" s="3">
        <v>232.49</v>
      </c>
      <c r="GV1925" s="3">
        <v>267.82</v>
      </c>
      <c r="GW1925" s="3">
        <v>357.35</v>
      </c>
      <c r="GX1925" s="3">
        <v>206.06</v>
      </c>
      <c r="GY1925" s="3">
        <v>48.71</v>
      </c>
      <c r="GZ1925" s="3">
        <v>39.729999999999997</v>
      </c>
      <c r="HA1925" s="3">
        <v>66.13</v>
      </c>
      <c r="HB1925" s="3">
        <v>100.04</v>
      </c>
      <c r="HC1925" s="3">
        <v>83.44</v>
      </c>
      <c r="HD1925" s="3">
        <v>361.01</v>
      </c>
      <c r="HE1925" s="3">
        <v>188.56</v>
      </c>
      <c r="HF1925" s="3">
        <v>60.86</v>
      </c>
      <c r="HG1925" s="3">
        <v>239.66</v>
      </c>
      <c r="HH1925" s="3">
        <v>202.33</v>
      </c>
      <c r="HI1925" s="3">
        <v>379.11</v>
      </c>
      <c r="HJ1925" s="3">
        <v>128.47999999999999</v>
      </c>
      <c r="HK1925" s="3">
        <v>61.17</v>
      </c>
      <c r="HL1925" s="3">
        <v>39.520000000000003</v>
      </c>
      <c r="HM1925" s="3">
        <v>201.1</v>
      </c>
      <c r="HN1925" s="3">
        <v>86.73</v>
      </c>
      <c r="HO1925" s="3">
        <v>378.46</v>
      </c>
      <c r="HP1925" s="3">
        <v>155.86000000000001</v>
      </c>
      <c r="HQ1925" s="3">
        <v>194.68</v>
      </c>
      <c r="HR1925" s="3">
        <v>48.48</v>
      </c>
      <c r="HS1925" s="3">
        <v>262.82</v>
      </c>
      <c r="HT1925" s="3">
        <v>31.26</v>
      </c>
      <c r="HU1925" s="3">
        <v>56.82</v>
      </c>
      <c r="HV1925" s="3">
        <v>78.38</v>
      </c>
      <c r="HW1925" s="3">
        <v>11.3</v>
      </c>
      <c r="HX1925" s="3">
        <v>102.16</v>
      </c>
      <c r="HY1925" s="3">
        <v>621.19000000000005</v>
      </c>
      <c r="HZ1925" s="3">
        <v>239.03</v>
      </c>
      <c r="IA1925" s="3">
        <v>136.91999999999999</v>
      </c>
      <c r="IB1925" s="3">
        <v>1531.92</v>
      </c>
      <c r="IC1925" s="3">
        <v>24.64</v>
      </c>
      <c r="ID1925" s="3">
        <v>84.4</v>
      </c>
      <c r="IE1925" s="3">
        <v>57.78</v>
      </c>
      <c r="IF1925" s="3">
        <v>25.34</v>
      </c>
      <c r="IG1925" s="3">
        <v>169.72</v>
      </c>
      <c r="IH1925" s="3">
        <v>362.92</v>
      </c>
      <c r="II1925" s="3">
        <v>619.42999999999995</v>
      </c>
      <c r="IJ1925" s="3">
        <v>43.76</v>
      </c>
      <c r="IK1925" s="3">
        <v>263.61</v>
      </c>
      <c r="IL1925" s="3">
        <v>119.83</v>
      </c>
      <c r="IM1925" s="3">
        <v>5130.2700000000004</v>
      </c>
      <c r="IN1925" s="3">
        <v>71.14</v>
      </c>
      <c r="IO1925" s="3">
        <v>51.98</v>
      </c>
      <c r="IP1925" s="3">
        <v>72.61</v>
      </c>
      <c r="IQ1925" s="3">
        <v>89.12</v>
      </c>
      <c r="IR1925" s="3">
        <v>89.92</v>
      </c>
      <c r="IS1925" s="3">
        <v>23.47</v>
      </c>
      <c r="IT1925" s="3">
        <v>476.82</v>
      </c>
      <c r="IU1925" s="3">
        <v>9.11</v>
      </c>
      <c r="IV1925" s="3">
        <v>64.34</v>
      </c>
      <c r="IW1925" s="3">
        <v>49.93</v>
      </c>
      <c r="IX1925" s="3">
        <v>144.35</v>
      </c>
      <c r="IY1925" s="3">
        <v>97.29</v>
      </c>
      <c r="IZ1925" s="3">
        <v>294.56</v>
      </c>
      <c r="JA1925" s="3">
        <v>52.44</v>
      </c>
      <c r="JB1925" s="3">
        <v>146.97999999999999</v>
      </c>
      <c r="JC1925" s="3">
        <v>133.38999999999999</v>
      </c>
      <c r="JD1925" s="3">
        <v>100.85</v>
      </c>
      <c r="JE1925" s="3">
        <v>187.27</v>
      </c>
      <c r="JF1925" s="3">
        <v>78.569999999999993</v>
      </c>
      <c r="JG1925" s="3">
        <v>78.91</v>
      </c>
      <c r="JH1925" s="3">
        <v>162.36000000000001</v>
      </c>
      <c r="JI1925" s="3">
        <v>29.19</v>
      </c>
      <c r="JJ1925" s="3">
        <v>104.52</v>
      </c>
      <c r="JK1925" s="3">
        <v>321.23</v>
      </c>
      <c r="JL1925" s="3">
        <v>68.8</v>
      </c>
      <c r="JM1925" s="3">
        <v>97.51</v>
      </c>
      <c r="JN1925" s="3">
        <v>145.55000000000001</v>
      </c>
      <c r="JO1925" s="3">
        <v>80.25</v>
      </c>
      <c r="JP1925" s="3">
        <v>20.350000000000001</v>
      </c>
      <c r="JQ1925" s="3">
        <v>102.2</v>
      </c>
      <c r="JR1925" s="3">
        <v>136.9</v>
      </c>
      <c r="JS1925" s="3">
        <v>118.26</v>
      </c>
      <c r="JT1925" s="3">
        <v>285.83999999999997</v>
      </c>
      <c r="JU1925" s="3">
        <v>314.58</v>
      </c>
      <c r="JV1925" s="3">
        <v>38.380000000000003</v>
      </c>
      <c r="JW1925" s="3">
        <v>121.58</v>
      </c>
      <c r="JX1925" s="3">
        <v>84.96</v>
      </c>
      <c r="JY1925" s="3">
        <v>181.51</v>
      </c>
      <c r="JZ1925" s="3">
        <v>72.3</v>
      </c>
      <c r="KA1925" s="3">
        <v>304.72000000000003</v>
      </c>
      <c r="KB1925" s="3">
        <v>130.1</v>
      </c>
      <c r="KC1925" s="3">
        <v>27.49</v>
      </c>
      <c r="KD1925" s="3">
        <v>222.16</v>
      </c>
      <c r="KE1925" s="3">
        <v>66.67</v>
      </c>
      <c r="KF1925" s="4" t="s">
        <v>503</v>
      </c>
      <c r="KG1925" s="3">
        <v>129.46</v>
      </c>
      <c r="KH1925" s="3">
        <v>439.02</v>
      </c>
      <c r="KI1925" s="3">
        <v>131.88999999999999</v>
      </c>
      <c r="KJ1925" s="3">
        <v>213.23</v>
      </c>
      <c r="KK1925" s="3">
        <v>88.12</v>
      </c>
      <c r="KL1925" s="3">
        <v>216.01</v>
      </c>
      <c r="KM1925" s="3">
        <v>190.53</v>
      </c>
      <c r="KN1925" s="3">
        <v>49.71</v>
      </c>
      <c r="KO1925" s="3">
        <v>265.27999999999997</v>
      </c>
      <c r="KP1925" s="3">
        <v>77.56</v>
      </c>
      <c r="KQ1925" s="3">
        <v>27.52</v>
      </c>
      <c r="KR1925" s="3">
        <v>48.03</v>
      </c>
      <c r="KS1925" s="3">
        <v>603.07000000000005</v>
      </c>
      <c r="KT1925" s="3">
        <v>454.48</v>
      </c>
      <c r="KU1925" s="3">
        <v>150.15</v>
      </c>
      <c r="KV1925" s="3">
        <v>56.08</v>
      </c>
      <c r="KW1925" s="3">
        <v>382.43</v>
      </c>
      <c r="KX1925" s="3">
        <v>252.53</v>
      </c>
      <c r="KY1925" s="3">
        <v>75.13</v>
      </c>
      <c r="KZ1925" s="3">
        <v>552.61</v>
      </c>
      <c r="LA1925" s="3">
        <v>42.31</v>
      </c>
      <c r="LB1925" s="3">
        <v>43.07</v>
      </c>
      <c r="LC1925" s="3">
        <v>159.9</v>
      </c>
      <c r="LD1925" s="3">
        <v>79.53</v>
      </c>
      <c r="LE1925" s="3">
        <v>194.48</v>
      </c>
      <c r="LF1925" s="3">
        <v>71.48</v>
      </c>
      <c r="LG1925" s="3">
        <v>474.48</v>
      </c>
      <c r="LH1925" s="3">
        <v>41</v>
      </c>
      <c r="LI1925" s="3">
        <v>52.63</v>
      </c>
      <c r="LJ1925" s="3">
        <v>153.07</v>
      </c>
      <c r="LK1925" s="3">
        <v>425.36</v>
      </c>
      <c r="LL1925" s="3">
        <v>223.78</v>
      </c>
      <c r="LM1925" s="3">
        <v>193</v>
      </c>
      <c r="LN1925" s="3">
        <v>338</v>
      </c>
      <c r="LO1925" s="3">
        <v>56.17</v>
      </c>
      <c r="LP1925" s="3">
        <v>234.14</v>
      </c>
      <c r="LQ1925" s="3">
        <v>29.41</v>
      </c>
      <c r="LR1925" s="3">
        <v>63.11</v>
      </c>
      <c r="LS1925" s="4" t="s">
        <v>503</v>
      </c>
      <c r="LT1925" s="3">
        <v>184.94</v>
      </c>
      <c r="LU1925" s="3">
        <v>54.23</v>
      </c>
      <c r="LV1925" s="3">
        <v>55.42</v>
      </c>
      <c r="LW1925" s="3">
        <v>87.42</v>
      </c>
      <c r="LX1925" s="3">
        <v>402.78</v>
      </c>
      <c r="LY1925" s="3">
        <v>95.79</v>
      </c>
      <c r="LZ1925" s="3">
        <v>84.18</v>
      </c>
      <c r="MA1925" s="3">
        <v>47.61</v>
      </c>
      <c r="MB1925" s="3">
        <v>151.76</v>
      </c>
      <c r="MC1925" s="3">
        <v>24.5</v>
      </c>
      <c r="MD1925" s="3">
        <v>150.44999999999999</v>
      </c>
      <c r="ME1925" s="3">
        <v>76.06</v>
      </c>
      <c r="MF1925" s="3">
        <v>49.62</v>
      </c>
      <c r="MG1925" s="3">
        <v>446.57</v>
      </c>
      <c r="MH1925" s="3">
        <v>34.53</v>
      </c>
      <c r="MI1925" s="3">
        <v>54.91</v>
      </c>
      <c r="MJ1925" s="3">
        <v>132.19999999999999</v>
      </c>
      <c r="MK1925" s="3">
        <v>134.9</v>
      </c>
      <c r="ML1925" s="3">
        <v>145.34</v>
      </c>
      <c r="MM1925" s="3">
        <v>206.47</v>
      </c>
      <c r="MN1925" s="3">
        <v>19.11</v>
      </c>
      <c r="MO1925" s="3">
        <v>149.71</v>
      </c>
      <c r="MP1925" s="3">
        <v>146.79</v>
      </c>
      <c r="MQ1925" s="3">
        <v>42.1</v>
      </c>
      <c r="MR1925" s="3">
        <v>656.86</v>
      </c>
      <c r="MS1925" s="3">
        <v>169.63</v>
      </c>
      <c r="MT1925" s="3">
        <v>211.73</v>
      </c>
      <c r="MU1925" s="3">
        <v>336.76</v>
      </c>
      <c r="MV1925" s="3">
        <v>90.12</v>
      </c>
      <c r="MW1925" s="3">
        <v>114.38</v>
      </c>
      <c r="MX1925" s="3">
        <v>697.5</v>
      </c>
      <c r="MY1925" s="3">
        <v>131.49</v>
      </c>
      <c r="MZ1925" s="3">
        <v>108.77</v>
      </c>
      <c r="NA1925" s="3">
        <v>225.64</v>
      </c>
      <c r="NB1925" s="3">
        <v>3265.87</v>
      </c>
      <c r="NC1925" s="3">
        <v>367.02</v>
      </c>
      <c r="ND1925" s="3">
        <v>17.29</v>
      </c>
      <c r="NE1925" s="3">
        <v>482.45</v>
      </c>
      <c r="NF1925" s="3">
        <v>186.73</v>
      </c>
      <c r="NG1925" s="3">
        <v>346.43</v>
      </c>
      <c r="NH1925" s="3">
        <v>2137.3200000000002</v>
      </c>
      <c r="NI1925" s="4" t="s">
        <v>503</v>
      </c>
      <c r="NJ1925" s="3">
        <v>158.32</v>
      </c>
      <c r="NK1925" s="3">
        <v>196.9</v>
      </c>
      <c r="NL1925" s="4" t="s">
        <v>503</v>
      </c>
      <c r="NM1925" s="3">
        <v>89.53</v>
      </c>
      <c r="NN1925" s="3">
        <v>797.51</v>
      </c>
      <c r="NO1925" s="3">
        <v>123.26</v>
      </c>
      <c r="NP1925" s="3">
        <v>59.8</v>
      </c>
      <c r="NQ1925" s="3">
        <v>201.84</v>
      </c>
      <c r="NR1925" s="4" t="s">
        <v>503</v>
      </c>
      <c r="NS1925" s="3">
        <v>454.93</v>
      </c>
      <c r="NT1925" s="3">
        <v>139.6</v>
      </c>
      <c r="NU1925" s="3">
        <v>58.54</v>
      </c>
      <c r="NV1925" s="3">
        <v>83.56</v>
      </c>
      <c r="NW1925" s="3">
        <v>33.869999999999997</v>
      </c>
      <c r="NX1925" s="3">
        <v>391.93</v>
      </c>
      <c r="NY1925" s="3">
        <v>77.36</v>
      </c>
      <c r="NZ1925" s="3">
        <v>89.28</v>
      </c>
      <c r="OA1925" s="3">
        <v>103.51</v>
      </c>
      <c r="OB1925" s="3">
        <v>512.72</v>
      </c>
      <c r="OC1925" s="3">
        <v>142.82</v>
      </c>
      <c r="OD1925" s="3">
        <v>73.2</v>
      </c>
      <c r="OE1925" s="3">
        <v>172.24</v>
      </c>
      <c r="OF1925" s="3">
        <v>835.57</v>
      </c>
      <c r="OG1925" s="3">
        <v>196.58</v>
      </c>
      <c r="OH1925" s="4" t="s">
        <v>503</v>
      </c>
      <c r="OI1925" s="3">
        <v>49.06</v>
      </c>
      <c r="OJ1925" s="3">
        <v>142.84</v>
      </c>
      <c r="OK1925" s="3">
        <v>72.2</v>
      </c>
      <c r="OL1925" s="3">
        <v>55.55</v>
      </c>
      <c r="OM1925" s="3">
        <v>203.08</v>
      </c>
      <c r="ON1925" s="3">
        <v>38.04</v>
      </c>
      <c r="OO1925" s="3">
        <v>34.32</v>
      </c>
      <c r="OP1925" s="3">
        <v>37.14</v>
      </c>
      <c r="OQ1925" s="3">
        <v>96.04</v>
      </c>
      <c r="OR1925" s="3">
        <v>307.52</v>
      </c>
      <c r="OS1925" s="4" t="s">
        <v>503</v>
      </c>
      <c r="OT1925" s="3">
        <v>25.97</v>
      </c>
      <c r="OU1925" s="3">
        <v>72.55</v>
      </c>
      <c r="OV1925" s="3">
        <v>2821.99</v>
      </c>
      <c r="OW1925" s="3">
        <v>2800.83</v>
      </c>
      <c r="OX1925" s="3">
        <v>97.18</v>
      </c>
      <c r="OY1925" s="3">
        <v>15.03</v>
      </c>
      <c r="OZ1925" s="3">
        <v>77.47</v>
      </c>
      <c r="PA1925" s="3">
        <v>229.11</v>
      </c>
      <c r="PB1925" s="3">
        <v>75.739999999999995</v>
      </c>
      <c r="PC1925" s="3">
        <v>15.43</v>
      </c>
      <c r="PD1925" s="3">
        <v>671.11</v>
      </c>
      <c r="PE1925" s="3">
        <v>478.33</v>
      </c>
      <c r="PF1925" s="3">
        <v>75.53</v>
      </c>
      <c r="PG1925" s="3">
        <v>53.23</v>
      </c>
      <c r="PH1925" s="3">
        <v>552.49</v>
      </c>
      <c r="PI1925" s="3">
        <v>1046.02</v>
      </c>
      <c r="PJ1925" s="3">
        <v>174.9</v>
      </c>
      <c r="PK1925" s="3">
        <v>176.52</v>
      </c>
      <c r="PL1925" s="3">
        <v>35.03</v>
      </c>
      <c r="PM1925" s="3">
        <v>36.64</v>
      </c>
      <c r="PN1925" s="3">
        <v>328.54</v>
      </c>
      <c r="PO1925" s="4" t="s">
        <v>503</v>
      </c>
      <c r="PP1925" s="3">
        <v>50.7</v>
      </c>
      <c r="PQ1925" s="3">
        <v>60.97</v>
      </c>
      <c r="PR1925" s="3">
        <v>584.29999999999995</v>
      </c>
      <c r="PS1925" s="3">
        <v>404.36</v>
      </c>
      <c r="PT1925" s="3">
        <v>134.15</v>
      </c>
      <c r="PU1925" s="3">
        <v>147.88</v>
      </c>
      <c r="PV1925" s="3">
        <v>63.1</v>
      </c>
      <c r="PW1925" s="3">
        <v>363.35</v>
      </c>
      <c r="PX1925" s="3">
        <v>476.78</v>
      </c>
      <c r="PY1925" s="3">
        <v>96.75</v>
      </c>
      <c r="PZ1925" s="3">
        <v>485.18</v>
      </c>
      <c r="QA1925" s="3">
        <v>411.89</v>
      </c>
      <c r="QB1925" s="3">
        <v>304.64999999999998</v>
      </c>
      <c r="QC1925" s="3">
        <v>136.53</v>
      </c>
      <c r="QD1925" s="3">
        <v>71.739999999999995</v>
      </c>
      <c r="QE1925" s="3">
        <v>190.54</v>
      </c>
      <c r="QF1925" s="3">
        <v>231.02</v>
      </c>
      <c r="QG1925" s="3">
        <v>553.33000000000004</v>
      </c>
      <c r="QH1925" s="3">
        <v>80.72</v>
      </c>
      <c r="QI1925" s="3">
        <v>116.28</v>
      </c>
      <c r="QJ1925" s="3">
        <v>219.58</v>
      </c>
      <c r="QK1925" s="3">
        <v>21.82</v>
      </c>
      <c r="QL1925" s="3">
        <v>22.38</v>
      </c>
      <c r="QM1925" s="3">
        <v>210.63</v>
      </c>
      <c r="QN1925" s="3">
        <v>284.14</v>
      </c>
      <c r="QO1925" s="3">
        <v>42.43</v>
      </c>
      <c r="QP1925" s="3">
        <v>602.6</v>
      </c>
      <c r="QQ1925" s="4" t="s">
        <v>503</v>
      </c>
      <c r="QR1925" s="3">
        <v>40.33</v>
      </c>
      <c r="QS1925" s="3">
        <v>115.47</v>
      </c>
      <c r="QT1925" s="3">
        <v>80.400000000000006</v>
      </c>
      <c r="QU1925" s="3">
        <v>157.85</v>
      </c>
      <c r="QV1925" s="3">
        <v>65.95</v>
      </c>
      <c r="QW1925" s="3">
        <v>293.54000000000002</v>
      </c>
      <c r="QX1925" s="3">
        <v>474.9</v>
      </c>
      <c r="QY1925" s="3">
        <v>129.9</v>
      </c>
      <c r="QZ1925" s="3">
        <v>276.98</v>
      </c>
      <c r="RA1925" s="3">
        <v>144.13999999999999</v>
      </c>
      <c r="RB1925" s="3">
        <v>184.23</v>
      </c>
      <c r="RC1925" s="3">
        <v>65.05</v>
      </c>
      <c r="RD1925" s="3">
        <v>667.29</v>
      </c>
      <c r="RE1925" s="4" t="s">
        <v>503</v>
      </c>
      <c r="RF1925" s="3">
        <v>124.45</v>
      </c>
      <c r="RG1925" s="3">
        <v>358.09</v>
      </c>
      <c r="RH1925" s="3">
        <v>115.15</v>
      </c>
      <c r="RI1925" s="3">
        <v>35.93</v>
      </c>
      <c r="RJ1925" s="3">
        <v>320.92</v>
      </c>
      <c r="RK1925" s="3">
        <v>68.959999999999994</v>
      </c>
      <c r="RL1925" s="3">
        <v>91.66</v>
      </c>
      <c r="RM1925" s="3">
        <v>180.92</v>
      </c>
      <c r="RN1925" s="3">
        <v>479.9</v>
      </c>
      <c r="RO1925" s="3">
        <v>116.65</v>
      </c>
      <c r="RP1925" s="3">
        <v>142.54</v>
      </c>
      <c r="RQ1925" s="3">
        <v>92.09</v>
      </c>
      <c r="RR1925" s="3">
        <v>215.66</v>
      </c>
      <c r="RS1925" s="3">
        <v>195.01</v>
      </c>
      <c r="RT1925" s="3">
        <v>706.3</v>
      </c>
      <c r="RU1925" s="3">
        <v>163.36000000000001</v>
      </c>
      <c r="RV1925" s="3">
        <v>187.85</v>
      </c>
      <c r="RW1925" s="3">
        <v>45.53</v>
      </c>
      <c r="RX1925" s="3">
        <v>370</v>
      </c>
      <c r="RY1925" s="3">
        <v>197.51</v>
      </c>
      <c r="RZ1925" s="3">
        <v>214.69</v>
      </c>
      <c r="SA1925" s="3">
        <v>198.4</v>
      </c>
      <c r="SB1925" s="3">
        <v>14.76</v>
      </c>
      <c r="SC1925" s="3">
        <v>48.51</v>
      </c>
      <c r="SD1925" s="4" t="s">
        <v>503</v>
      </c>
      <c r="SE1925" s="3">
        <v>62.28</v>
      </c>
      <c r="SF1925" s="3">
        <v>217.83</v>
      </c>
      <c r="SG1925" s="3">
        <v>92.93</v>
      </c>
      <c r="SH1925" s="3">
        <v>68.989999999999995</v>
      </c>
      <c r="SI1925" s="3">
        <v>578.89</v>
      </c>
    </row>
    <row r="1926" spans="1:503">
      <c r="A1926" s="2" t="s">
        <v>2427</v>
      </c>
      <c r="B1926" s="3">
        <v>170.57</v>
      </c>
      <c r="C1926" s="3">
        <v>119.68</v>
      </c>
      <c r="D1926" s="3">
        <v>125.5</v>
      </c>
      <c r="E1926" s="3">
        <v>330.91</v>
      </c>
      <c r="F1926" s="3">
        <v>59.61</v>
      </c>
      <c r="G1926" s="3">
        <v>87.14</v>
      </c>
      <c r="H1926" s="3">
        <v>24.2</v>
      </c>
      <c r="I1926" s="3">
        <v>56.71</v>
      </c>
      <c r="J1926" s="3">
        <v>54.36</v>
      </c>
      <c r="K1926" s="3">
        <v>166.74</v>
      </c>
      <c r="L1926" s="3">
        <v>143.4</v>
      </c>
      <c r="M1926" s="3">
        <v>229.2</v>
      </c>
      <c r="N1926" s="3">
        <v>136.94999999999999</v>
      </c>
      <c r="O1926" s="3">
        <v>140.4</v>
      </c>
      <c r="P1926" s="3">
        <v>12.62</v>
      </c>
      <c r="Q1926" s="3">
        <v>136.08000000000001</v>
      </c>
      <c r="R1926" s="3">
        <v>268.14</v>
      </c>
      <c r="S1926" s="3">
        <v>284.60000000000002</v>
      </c>
      <c r="T1926" s="3">
        <v>376.45</v>
      </c>
      <c r="U1926" s="3">
        <v>279.49</v>
      </c>
      <c r="V1926" s="3">
        <v>71.81</v>
      </c>
      <c r="W1926" s="3">
        <v>270.52</v>
      </c>
      <c r="X1926" s="3">
        <v>75.34</v>
      </c>
      <c r="Y1926" s="3">
        <v>157.63999999999999</v>
      </c>
      <c r="Z1926" s="3">
        <v>204.52</v>
      </c>
      <c r="AA1926" s="3">
        <v>98.12</v>
      </c>
      <c r="AB1926" s="3">
        <v>221.79</v>
      </c>
      <c r="AC1926" s="3">
        <v>219.09</v>
      </c>
      <c r="AD1926" s="3">
        <v>180.6</v>
      </c>
      <c r="AE1926" s="3">
        <v>161.19999999999999</v>
      </c>
      <c r="AF1926" s="3">
        <v>1599.98</v>
      </c>
      <c r="AG1926" s="3">
        <v>221.43</v>
      </c>
      <c r="AH1926" s="3">
        <v>41.48</v>
      </c>
      <c r="AI1926" s="3">
        <v>94.51</v>
      </c>
      <c r="AJ1926" s="3">
        <v>74.53</v>
      </c>
      <c r="AK1926" s="3">
        <v>68.349999999999994</v>
      </c>
      <c r="AL1926" s="3">
        <v>121.49</v>
      </c>
      <c r="AM1926" s="3">
        <v>247.87</v>
      </c>
      <c r="AN1926" s="3">
        <v>32.07</v>
      </c>
      <c r="AO1926" s="3">
        <v>69.8</v>
      </c>
      <c r="AP1926" s="3">
        <v>75.540000000000006</v>
      </c>
      <c r="AQ1926" s="3">
        <v>788.79</v>
      </c>
      <c r="AR1926" s="3">
        <v>54.53</v>
      </c>
      <c r="AS1926" s="3">
        <v>51.14</v>
      </c>
      <c r="AT1926" s="3">
        <v>929.19</v>
      </c>
      <c r="AU1926" s="3">
        <v>68.52</v>
      </c>
      <c r="AV1926" s="3">
        <v>171.27</v>
      </c>
      <c r="AW1926" s="3">
        <v>286.02</v>
      </c>
      <c r="AX1926" s="3">
        <v>57.68</v>
      </c>
      <c r="AY1926" s="3">
        <v>44.85</v>
      </c>
      <c r="AZ1926" s="3">
        <v>43.39</v>
      </c>
      <c r="BA1926" s="3">
        <v>118.07</v>
      </c>
      <c r="BB1926" s="3">
        <v>114.32</v>
      </c>
      <c r="BC1926" s="3">
        <v>72.040000000000006</v>
      </c>
      <c r="BD1926" s="3">
        <v>33.1</v>
      </c>
      <c r="BE1926" s="3">
        <v>51.77</v>
      </c>
      <c r="BF1926" s="3">
        <v>56.61</v>
      </c>
      <c r="BG1926" s="3">
        <v>212.59</v>
      </c>
      <c r="BH1926" s="3">
        <v>185.34</v>
      </c>
      <c r="BI1926" s="3">
        <v>92.89</v>
      </c>
      <c r="BJ1926" s="3">
        <v>192.53</v>
      </c>
      <c r="BK1926" s="3">
        <v>23.84</v>
      </c>
      <c r="BL1926" s="3">
        <v>157.44</v>
      </c>
      <c r="BM1926" s="3">
        <v>45.11</v>
      </c>
      <c r="BN1926" s="3">
        <v>43.5</v>
      </c>
      <c r="BO1926" s="3">
        <v>83.14</v>
      </c>
      <c r="BP1926" s="3">
        <v>211.89</v>
      </c>
      <c r="BQ1926" s="3">
        <v>77.67</v>
      </c>
      <c r="BR1926" s="3">
        <v>166.69</v>
      </c>
      <c r="BS1926" s="3">
        <v>73.650000000000006</v>
      </c>
      <c r="BT1926" s="3">
        <v>1920.52</v>
      </c>
      <c r="BU1926" s="3">
        <v>236.14</v>
      </c>
      <c r="BV1926" s="3">
        <v>63.54</v>
      </c>
      <c r="BW1926" s="3">
        <v>64.58</v>
      </c>
      <c r="BX1926" s="3">
        <v>25.84</v>
      </c>
      <c r="BY1926" s="3">
        <v>170.05</v>
      </c>
      <c r="BZ1926" s="3">
        <v>55.41</v>
      </c>
      <c r="CA1926" s="3">
        <v>118</v>
      </c>
      <c r="CB1926" s="3">
        <v>263.86</v>
      </c>
      <c r="CC1926" s="3">
        <v>42.02</v>
      </c>
      <c r="CD1926" s="3">
        <v>142.5</v>
      </c>
      <c r="CE1926" s="3">
        <v>427.51</v>
      </c>
      <c r="CF1926" s="3">
        <v>259.66000000000003</v>
      </c>
      <c r="CG1926" s="3">
        <v>126.25</v>
      </c>
      <c r="CH1926" s="3">
        <v>14.7</v>
      </c>
      <c r="CI1926" s="3">
        <v>42.55</v>
      </c>
      <c r="CJ1926" s="3">
        <v>83.81</v>
      </c>
      <c r="CK1926" s="3">
        <v>97.84</v>
      </c>
      <c r="CL1926" s="3">
        <v>78.540000000000006</v>
      </c>
      <c r="CM1926" s="3">
        <v>40.53</v>
      </c>
      <c r="CN1926" s="3">
        <v>109.29</v>
      </c>
      <c r="CO1926" s="3">
        <v>74.75</v>
      </c>
      <c r="CP1926" s="3">
        <v>367.98</v>
      </c>
      <c r="CQ1926" s="3">
        <v>435.23</v>
      </c>
      <c r="CR1926" s="3">
        <v>129.31</v>
      </c>
      <c r="CS1926" s="3">
        <v>232.75</v>
      </c>
      <c r="CT1926" s="3">
        <v>149.53</v>
      </c>
      <c r="CU1926" s="3">
        <v>95.96</v>
      </c>
      <c r="CV1926" s="3">
        <v>320.64999999999998</v>
      </c>
      <c r="CW1926" s="3">
        <v>178.47</v>
      </c>
      <c r="CX1926" s="3">
        <v>161.58000000000001</v>
      </c>
      <c r="CY1926" s="3">
        <v>35.15</v>
      </c>
      <c r="CZ1926" s="3">
        <v>174.23</v>
      </c>
      <c r="DA1926" s="3">
        <v>63.26</v>
      </c>
      <c r="DB1926" s="3">
        <v>501.58</v>
      </c>
      <c r="DC1926" s="3">
        <v>145.87</v>
      </c>
      <c r="DD1926" s="3">
        <v>120.49</v>
      </c>
      <c r="DE1926" s="3">
        <v>105.15</v>
      </c>
      <c r="DF1926" s="3">
        <v>131.77000000000001</v>
      </c>
      <c r="DG1926" s="3">
        <v>28.53</v>
      </c>
      <c r="DH1926" s="3">
        <v>222.33</v>
      </c>
      <c r="DI1926" s="3">
        <v>75.02</v>
      </c>
      <c r="DJ1926" s="3">
        <v>259.11</v>
      </c>
      <c r="DK1926" s="3">
        <v>272.17</v>
      </c>
      <c r="DL1926" s="3">
        <v>58.95</v>
      </c>
      <c r="DM1926" s="3">
        <v>337.6</v>
      </c>
      <c r="DN1926" s="3">
        <v>376.75</v>
      </c>
      <c r="DO1926" s="3">
        <v>113.03</v>
      </c>
      <c r="DP1926" s="3">
        <v>103.42</v>
      </c>
      <c r="DQ1926" s="3">
        <v>68.45</v>
      </c>
      <c r="DR1926" s="3">
        <v>633.32000000000005</v>
      </c>
      <c r="DS1926" s="3">
        <v>81.77</v>
      </c>
      <c r="DT1926" s="3">
        <v>16.59</v>
      </c>
      <c r="DU1926" s="3">
        <v>90.88</v>
      </c>
      <c r="DV1926" s="3">
        <v>315.01</v>
      </c>
      <c r="DW1926" s="3">
        <v>169.39</v>
      </c>
      <c r="DX1926" s="3">
        <v>113.74</v>
      </c>
      <c r="DY1926" s="3">
        <v>118.09</v>
      </c>
      <c r="DZ1926" s="4" t="s">
        <v>503</v>
      </c>
      <c r="EA1926" s="3">
        <v>177.8</v>
      </c>
      <c r="EB1926" s="3">
        <v>13.08</v>
      </c>
      <c r="EC1926" s="3">
        <v>35.21</v>
      </c>
      <c r="ED1926" s="3">
        <v>367.64</v>
      </c>
      <c r="EE1926" s="3">
        <v>267.81</v>
      </c>
      <c r="EF1926" s="3">
        <v>38.630000000000003</v>
      </c>
      <c r="EG1926" s="4" t="s">
        <v>503</v>
      </c>
      <c r="EH1926" s="3">
        <v>454.28</v>
      </c>
      <c r="EI1926" s="3">
        <v>130.01</v>
      </c>
      <c r="EJ1926" s="3">
        <v>90.75</v>
      </c>
      <c r="EK1926" s="3">
        <v>117.95</v>
      </c>
      <c r="EL1926" s="3">
        <v>73.7</v>
      </c>
      <c r="EM1926" s="3">
        <v>198.92</v>
      </c>
      <c r="EN1926" s="3">
        <v>103.27</v>
      </c>
      <c r="EO1926" s="4" t="s">
        <v>503</v>
      </c>
      <c r="EP1926" s="3">
        <v>58.42</v>
      </c>
      <c r="EQ1926" s="3">
        <v>96.55</v>
      </c>
      <c r="ER1926" s="3">
        <v>40.49</v>
      </c>
      <c r="ES1926" s="3">
        <v>49.57</v>
      </c>
      <c r="ET1926" s="3">
        <v>418.9</v>
      </c>
      <c r="EU1926" s="3">
        <v>123.23</v>
      </c>
      <c r="EV1926" s="3">
        <v>167.3</v>
      </c>
      <c r="EW1926" s="4" t="s">
        <v>503</v>
      </c>
      <c r="EX1926" s="3">
        <v>408.56</v>
      </c>
      <c r="EY1926" s="3">
        <v>430.99</v>
      </c>
      <c r="EZ1926" s="3">
        <v>20.05</v>
      </c>
      <c r="FA1926" s="3">
        <v>249.48</v>
      </c>
      <c r="FB1926" s="3">
        <v>324.89999999999998</v>
      </c>
      <c r="FC1926" s="3">
        <v>68.19</v>
      </c>
      <c r="FD1926" s="3">
        <v>67.180000000000007</v>
      </c>
      <c r="FE1926" s="3">
        <v>206.04</v>
      </c>
      <c r="FF1926" s="3">
        <v>126.86</v>
      </c>
      <c r="FG1926" s="3">
        <v>14.84</v>
      </c>
      <c r="FH1926" s="3">
        <v>28.9</v>
      </c>
      <c r="FI1926" s="3">
        <v>45.38</v>
      </c>
      <c r="FJ1926" s="3">
        <v>176.14</v>
      </c>
      <c r="FK1926" s="3">
        <v>204.99</v>
      </c>
      <c r="FL1926" s="3">
        <v>412.34</v>
      </c>
      <c r="FM1926" s="3">
        <v>32.520000000000003</v>
      </c>
      <c r="FN1926" s="3">
        <v>139.84</v>
      </c>
      <c r="FO1926" s="3">
        <v>117.4</v>
      </c>
      <c r="FP1926" s="3">
        <v>224.63</v>
      </c>
      <c r="FQ1926" s="3">
        <v>151.29</v>
      </c>
      <c r="FR1926" s="3">
        <v>40.1</v>
      </c>
      <c r="FS1926" s="3">
        <v>58.91</v>
      </c>
      <c r="FT1926" s="3">
        <v>37.020000000000003</v>
      </c>
      <c r="FU1926" s="3">
        <v>256.86</v>
      </c>
      <c r="FV1926" s="3">
        <v>51.8</v>
      </c>
      <c r="FW1926" s="3">
        <v>45.77</v>
      </c>
      <c r="FX1926" s="3">
        <v>300.97000000000003</v>
      </c>
      <c r="FY1926" s="3">
        <v>230.56</v>
      </c>
      <c r="FZ1926" s="3">
        <v>24.99</v>
      </c>
      <c r="GA1926" s="3">
        <v>134.53</v>
      </c>
      <c r="GB1926" s="3">
        <v>59.89</v>
      </c>
      <c r="GC1926" s="3">
        <v>74.62</v>
      </c>
      <c r="GD1926" s="3">
        <v>175.39</v>
      </c>
      <c r="GE1926" s="3">
        <v>29.43</v>
      </c>
      <c r="GF1926" s="3">
        <v>157.66999999999999</v>
      </c>
      <c r="GG1926" s="3">
        <v>64.989999999999995</v>
      </c>
      <c r="GH1926" s="3">
        <v>20.41</v>
      </c>
      <c r="GI1926" s="3">
        <v>174.93</v>
      </c>
      <c r="GJ1926" s="3">
        <v>21.63</v>
      </c>
      <c r="GK1926" s="3">
        <v>135.80000000000001</v>
      </c>
      <c r="GL1926" s="3">
        <v>16.48</v>
      </c>
      <c r="GM1926" s="3">
        <v>125.54</v>
      </c>
      <c r="GN1926" s="3">
        <v>56.01</v>
      </c>
      <c r="GO1926" s="3">
        <v>45.75</v>
      </c>
      <c r="GP1926" s="4" t="s">
        <v>503</v>
      </c>
      <c r="GQ1926" s="3">
        <v>55.58</v>
      </c>
      <c r="GR1926" s="3">
        <v>96.74</v>
      </c>
      <c r="GS1926" s="3">
        <v>107.04</v>
      </c>
      <c r="GT1926" s="3">
        <v>302.11</v>
      </c>
      <c r="GU1926" s="3">
        <v>232.44</v>
      </c>
      <c r="GV1926" s="3">
        <v>262.77</v>
      </c>
      <c r="GW1926" s="3">
        <v>359</v>
      </c>
      <c r="GX1926" s="3">
        <v>203.39</v>
      </c>
      <c r="GY1926" s="3">
        <v>50.81</v>
      </c>
      <c r="GZ1926" s="3">
        <v>42.72</v>
      </c>
      <c r="HA1926" s="3">
        <v>66.63</v>
      </c>
      <c r="HB1926" s="3">
        <v>102.51</v>
      </c>
      <c r="HC1926" s="3">
        <v>85.74</v>
      </c>
      <c r="HD1926" s="3">
        <v>361.78</v>
      </c>
      <c r="HE1926" s="3">
        <v>186.27</v>
      </c>
      <c r="HF1926" s="3">
        <v>61.2</v>
      </c>
      <c r="HG1926" s="3">
        <v>238.43</v>
      </c>
      <c r="HH1926" s="3">
        <v>200.41</v>
      </c>
      <c r="HI1926" s="3">
        <v>376.35</v>
      </c>
      <c r="HJ1926" s="3">
        <v>132.57</v>
      </c>
      <c r="HK1926" s="3">
        <v>61.69</v>
      </c>
      <c r="HL1926" s="3">
        <v>40.909999999999997</v>
      </c>
      <c r="HM1926" s="3">
        <v>203.32</v>
      </c>
      <c r="HN1926" s="3">
        <v>85.88</v>
      </c>
      <c r="HO1926" s="3">
        <v>379.28</v>
      </c>
      <c r="HP1926" s="3">
        <v>155.27000000000001</v>
      </c>
      <c r="HQ1926" s="3">
        <v>194.75</v>
      </c>
      <c r="HR1926" s="3">
        <v>48.21</v>
      </c>
      <c r="HS1926" s="3">
        <v>267.64</v>
      </c>
      <c r="HT1926" s="3">
        <v>32.29</v>
      </c>
      <c r="HU1926" s="3">
        <v>57.96</v>
      </c>
      <c r="HV1926" s="3">
        <v>77.72</v>
      </c>
      <c r="HW1926" s="3">
        <v>11.61</v>
      </c>
      <c r="HX1926" s="3">
        <v>103.09</v>
      </c>
      <c r="HY1926" s="3">
        <v>618.37</v>
      </c>
      <c r="HZ1926" s="3">
        <v>239.12</v>
      </c>
      <c r="IA1926" s="3">
        <v>138.79</v>
      </c>
      <c r="IB1926" s="3">
        <v>1525.56</v>
      </c>
      <c r="IC1926" s="3">
        <v>25.78</v>
      </c>
      <c r="ID1926" s="3">
        <v>84.14</v>
      </c>
      <c r="IE1926" s="3">
        <v>57.48</v>
      </c>
      <c r="IF1926" s="3">
        <v>25.18</v>
      </c>
      <c r="IG1926" s="3">
        <v>169.98</v>
      </c>
      <c r="IH1926" s="3">
        <v>362.77</v>
      </c>
      <c r="II1926" s="3">
        <v>621.85</v>
      </c>
      <c r="IJ1926" s="3">
        <v>43.95</v>
      </c>
      <c r="IK1926" s="3">
        <v>259.43</v>
      </c>
      <c r="IL1926" s="3">
        <v>123.25</v>
      </c>
      <c r="IM1926" s="3">
        <v>5175</v>
      </c>
      <c r="IN1926" s="3">
        <v>70.84</v>
      </c>
      <c r="IO1926" s="3">
        <v>52.96</v>
      </c>
      <c r="IP1926" s="3">
        <v>72.59</v>
      </c>
      <c r="IQ1926" s="3">
        <v>88.55</v>
      </c>
      <c r="IR1926" s="3">
        <v>90.37</v>
      </c>
      <c r="IS1926" s="3">
        <v>24.38</v>
      </c>
      <c r="IT1926" s="3">
        <v>485.58</v>
      </c>
      <c r="IU1926" s="3">
        <v>9.25</v>
      </c>
      <c r="IV1926" s="3">
        <v>63.81</v>
      </c>
      <c r="IW1926" s="3">
        <v>48.38</v>
      </c>
      <c r="IX1926" s="3">
        <v>143.18</v>
      </c>
      <c r="IY1926" s="3">
        <v>96.63</v>
      </c>
      <c r="IZ1926" s="3">
        <v>298.97000000000003</v>
      </c>
      <c r="JA1926" s="3">
        <v>53.59</v>
      </c>
      <c r="JB1926" s="3">
        <v>147.85</v>
      </c>
      <c r="JC1926" s="3">
        <v>130.75</v>
      </c>
      <c r="JD1926" s="3">
        <v>100.63</v>
      </c>
      <c r="JE1926" s="3">
        <v>188.48</v>
      </c>
      <c r="JF1926" s="3">
        <v>78.78</v>
      </c>
      <c r="JG1926" s="3">
        <v>77.760000000000005</v>
      </c>
      <c r="JH1926" s="3">
        <v>162.88</v>
      </c>
      <c r="JI1926" s="3">
        <v>29.23</v>
      </c>
      <c r="JJ1926" s="3">
        <v>105.52</v>
      </c>
      <c r="JK1926" s="3">
        <v>317.83</v>
      </c>
      <c r="JL1926" s="3">
        <v>70.930000000000007</v>
      </c>
      <c r="JM1926" s="3">
        <v>99.05</v>
      </c>
      <c r="JN1926" s="3">
        <v>147.84</v>
      </c>
      <c r="JO1926" s="3">
        <v>82.86</v>
      </c>
      <c r="JP1926" s="3">
        <v>20.61</v>
      </c>
      <c r="JQ1926" s="3">
        <v>102.78</v>
      </c>
      <c r="JR1926" s="3">
        <v>137.43</v>
      </c>
      <c r="JS1926" s="3">
        <v>120.5</v>
      </c>
      <c r="JT1926" s="3">
        <v>282.24</v>
      </c>
      <c r="JU1926" s="3">
        <v>316.45</v>
      </c>
      <c r="JV1926" s="3">
        <v>38.049999999999997</v>
      </c>
      <c r="JW1926" s="3">
        <v>122.44</v>
      </c>
      <c r="JX1926" s="3">
        <v>85.43</v>
      </c>
      <c r="JY1926" s="3">
        <v>182.2</v>
      </c>
      <c r="JZ1926" s="3">
        <v>74.150000000000006</v>
      </c>
      <c r="KA1926" s="3">
        <v>303.11</v>
      </c>
      <c r="KB1926" s="3">
        <v>127.21</v>
      </c>
      <c r="KC1926" s="3">
        <v>28.22</v>
      </c>
      <c r="KD1926" s="3">
        <v>225.34</v>
      </c>
      <c r="KE1926" s="3">
        <v>65.73</v>
      </c>
      <c r="KF1926" s="4" t="s">
        <v>503</v>
      </c>
      <c r="KG1926" s="3">
        <v>132.56</v>
      </c>
      <c r="KH1926" s="3">
        <v>437.6</v>
      </c>
      <c r="KI1926" s="3">
        <v>130.97</v>
      </c>
      <c r="KJ1926" s="3">
        <v>213.64</v>
      </c>
      <c r="KK1926" s="3">
        <v>89.57</v>
      </c>
      <c r="KL1926" s="3">
        <v>216.83</v>
      </c>
      <c r="KM1926" s="3">
        <v>192.49</v>
      </c>
      <c r="KN1926" s="3">
        <v>50.21</v>
      </c>
      <c r="KO1926" s="3">
        <v>271.10000000000002</v>
      </c>
      <c r="KP1926" s="3">
        <v>78.45</v>
      </c>
      <c r="KQ1926" s="3">
        <v>27.45</v>
      </c>
      <c r="KR1926" s="3">
        <v>48.45</v>
      </c>
      <c r="KS1926" s="3">
        <v>608.29999999999995</v>
      </c>
      <c r="KT1926" s="3">
        <v>455.96</v>
      </c>
      <c r="KU1926" s="3">
        <v>151.15</v>
      </c>
      <c r="KV1926" s="3">
        <v>56.71</v>
      </c>
      <c r="KW1926" s="3">
        <v>386.17</v>
      </c>
      <c r="KX1926" s="3">
        <v>250.65</v>
      </c>
      <c r="KY1926" s="3">
        <v>75.31</v>
      </c>
      <c r="KZ1926" s="3">
        <v>550.49</v>
      </c>
      <c r="LA1926" s="3">
        <v>43.31</v>
      </c>
      <c r="LB1926" s="3">
        <v>43.91</v>
      </c>
      <c r="LC1926" s="3">
        <v>160.63999999999999</v>
      </c>
      <c r="LD1926" s="3">
        <v>79.12</v>
      </c>
      <c r="LE1926" s="3">
        <v>196.59</v>
      </c>
      <c r="LF1926" s="3">
        <v>72.61</v>
      </c>
      <c r="LG1926" s="3">
        <v>471.56</v>
      </c>
      <c r="LH1926" s="3">
        <v>40.17</v>
      </c>
      <c r="LI1926" s="3">
        <v>52.13</v>
      </c>
      <c r="LJ1926" s="3">
        <v>154.62</v>
      </c>
      <c r="LK1926" s="3">
        <v>423.41</v>
      </c>
      <c r="LL1926" s="3">
        <v>221.25</v>
      </c>
      <c r="LM1926" s="3">
        <v>193.27</v>
      </c>
      <c r="LN1926" s="3">
        <v>343.91</v>
      </c>
      <c r="LO1926" s="3">
        <v>56.81</v>
      </c>
      <c r="LP1926" s="3">
        <v>234.24</v>
      </c>
      <c r="LQ1926" s="3">
        <v>29.47</v>
      </c>
      <c r="LR1926" s="3">
        <v>65.23</v>
      </c>
      <c r="LS1926" s="4" t="s">
        <v>503</v>
      </c>
      <c r="LT1926" s="3">
        <v>186.37</v>
      </c>
      <c r="LU1926" s="3">
        <v>54.53</v>
      </c>
      <c r="LV1926" s="3">
        <v>55.01</v>
      </c>
      <c r="LW1926" s="3">
        <v>87.14</v>
      </c>
      <c r="LX1926" s="3">
        <v>402.27</v>
      </c>
      <c r="LY1926" s="3">
        <v>94.45</v>
      </c>
      <c r="LZ1926" s="3">
        <v>84.48</v>
      </c>
      <c r="MA1926" s="3">
        <v>48.36</v>
      </c>
      <c r="MB1926" s="3">
        <v>152.38999999999999</v>
      </c>
      <c r="MC1926" s="3">
        <v>24.64</v>
      </c>
      <c r="MD1926" s="3">
        <v>148.9</v>
      </c>
      <c r="ME1926" s="3">
        <v>75.92</v>
      </c>
      <c r="MF1926" s="3">
        <v>50.72</v>
      </c>
      <c r="MG1926" s="3">
        <v>445.88</v>
      </c>
      <c r="MH1926" s="3">
        <v>34.86</v>
      </c>
      <c r="MI1926" s="3">
        <v>55.36</v>
      </c>
      <c r="MJ1926" s="3">
        <v>133.96</v>
      </c>
      <c r="MK1926" s="3">
        <v>133.54</v>
      </c>
      <c r="ML1926" s="3">
        <v>148.74</v>
      </c>
      <c r="MM1926" s="3">
        <v>204.99</v>
      </c>
      <c r="MN1926" s="3">
        <v>19.829999999999998</v>
      </c>
      <c r="MO1926" s="3">
        <v>149.62</v>
      </c>
      <c r="MP1926" s="3">
        <v>161.41999999999999</v>
      </c>
      <c r="MQ1926" s="3">
        <v>42.04</v>
      </c>
      <c r="MR1926" s="3">
        <v>657.24</v>
      </c>
      <c r="MS1926" s="3">
        <v>165.85</v>
      </c>
      <c r="MT1926" s="3">
        <v>208.19</v>
      </c>
      <c r="MU1926" s="3">
        <v>341.07</v>
      </c>
      <c r="MV1926" s="3">
        <v>89.23</v>
      </c>
      <c r="MW1926" s="3">
        <v>113.75</v>
      </c>
      <c r="MX1926" s="3">
        <v>712.84</v>
      </c>
      <c r="MY1926" s="3">
        <v>131.44</v>
      </c>
      <c r="MZ1926" s="3">
        <v>107.65</v>
      </c>
      <c r="NA1926" s="3">
        <v>224.38</v>
      </c>
      <c r="NB1926" s="3">
        <v>3305.78</v>
      </c>
      <c r="NC1926" s="3">
        <v>368.73</v>
      </c>
      <c r="ND1926" s="3">
        <v>17.899999999999999</v>
      </c>
      <c r="NE1926" s="3">
        <v>481.43</v>
      </c>
      <c r="NF1926" s="3">
        <v>185.8</v>
      </c>
      <c r="NG1926" s="3">
        <v>349.4</v>
      </c>
      <c r="NH1926" s="3">
        <v>2233.11</v>
      </c>
      <c r="NI1926" s="4" t="s">
        <v>503</v>
      </c>
      <c r="NJ1926" s="3">
        <v>158.58000000000001</v>
      </c>
      <c r="NK1926" s="3">
        <v>196.95</v>
      </c>
      <c r="NL1926" s="4" t="s">
        <v>503</v>
      </c>
      <c r="NM1926" s="3">
        <v>89.56</v>
      </c>
      <c r="NN1926" s="3">
        <v>792.64</v>
      </c>
      <c r="NO1926" s="3">
        <v>123.14</v>
      </c>
      <c r="NP1926" s="3">
        <v>59.53</v>
      </c>
      <c r="NQ1926" s="3">
        <v>200.57</v>
      </c>
      <c r="NR1926" s="4" t="s">
        <v>503</v>
      </c>
      <c r="NS1926" s="3">
        <v>451.79</v>
      </c>
      <c r="NT1926" s="3">
        <v>141.4</v>
      </c>
      <c r="NU1926" s="3">
        <v>59.32</v>
      </c>
      <c r="NV1926" s="3">
        <v>84.37</v>
      </c>
      <c r="NW1926" s="3">
        <v>33.369999999999997</v>
      </c>
      <c r="NX1926" s="3">
        <v>390.9</v>
      </c>
      <c r="NY1926" s="3">
        <v>78.010000000000005</v>
      </c>
      <c r="NZ1926" s="3">
        <v>93.86</v>
      </c>
      <c r="OA1926" s="3">
        <v>105.21</v>
      </c>
      <c r="OB1926" s="3">
        <v>515.29999999999995</v>
      </c>
      <c r="OC1926" s="3">
        <v>142.57</v>
      </c>
      <c r="OD1926" s="3">
        <v>72.84</v>
      </c>
      <c r="OE1926" s="3">
        <v>172.92</v>
      </c>
      <c r="OF1926" s="3">
        <v>820.24</v>
      </c>
      <c r="OG1926" s="3">
        <v>201.4</v>
      </c>
      <c r="OH1926" s="4" t="s">
        <v>503</v>
      </c>
      <c r="OI1926" s="3">
        <v>48.91</v>
      </c>
      <c r="OJ1926" s="3">
        <v>146.63</v>
      </c>
      <c r="OK1926" s="3">
        <v>74.2</v>
      </c>
      <c r="OL1926" s="3">
        <v>55.1</v>
      </c>
      <c r="OM1926" s="3">
        <v>205.61</v>
      </c>
      <c r="ON1926" s="3">
        <v>38.44</v>
      </c>
      <c r="OO1926" s="3">
        <v>34.24</v>
      </c>
      <c r="OP1926" s="3">
        <v>37.07</v>
      </c>
      <c r="OQ1926" s="3">
        <v>94.47</v>
      </c>
      <c r="OR1926" s="3">
        <v>299.83999999999997</v>
      </c>
      <c r="OS1926" s="4" t="s">
        <v>503</v>
      </c>
      <c r="OT1926" s="3">
        <v>26.45</v>
      </c>
      <c r="OU1926" s="3">
        <v>72.25</v>
      </c>
      <c r="OV1926" s="3">
        <v>2847.97</v>
      </c>
      <c r="OW1926" s="3">
        <v>2825.23</v>
      </c>
      <c r="OX1926" s="3">
        <v>97.66</v>
      </c>
      <c r="OY1926" s="3">
        <v>15.3</v>
      </c>
      <c r="OZ1926" s="3">
        <v>77.14</v>
      </c>
      <c r="PA1926" s="3">
        <v>230.44</v>
      </c>
      <c r="PB1926" s="3">
        <v>75.59</v>
      </c>
      <c r="PC1926" s="3">
        <v>15.94</v>
      </c>
      <c r="PD1926" s="3">
        <v>672.54</v>
      </c>
      <c r="PE1926" s="3">
        <v>479.67</v>
      </c>
      <c r="PF1926" s="3">
        <v>75.540000000000006</v>
      </c>
      <c r="PG1926" s="3">
        <v>53.81</v>
      </c>
      <c r="PH1926" s="3">
        <v>554.02</v>
      </c>
      <c r="PI1926" s="3">
        <v>1046.69</v>
      </c>
      <c r="PJ1926" s="3">
        <v>174.06</v>
      </c>
      <c r="PK1926" s="3">
        <v>173.21</v>
      </c>
      <c r="PL1926" s="3">
        <v>34.97</v>
      </c>
      <c r="PM1926" s="3">
        <v>36.549999999999997</v>
      </c>
      <c r="PN1926" s="3">
        <v>328</v>
      </c>
      <c r="PO1926" s="4" t="s">
        <v>503</v>
      </c>
      <c r="PP1926" s="3">
        <v>51.36</v>
      </c>
      <c r="PQ1926" s="3">
        <v>60.66</v>
      </c>
      <c r="PR1926" s="3">
        <v>585.58000000000004</v>
      </c>
      <c r="PS1926" s="3">
        <v>405.8</v>
      </c>
      <c r="PT1926" s="3">
        <v>136.88999999999999</v>
      </c>
      <c r="PU1926" s="3">
        <v>148.05000000000001</v>
      </c>
      <c r="PV1926" s="3">
        <v>62.25</v>
      </c>
      <c r="PW1926" s="3">
        <v>365.51</v>
      </c>
      <c r="PX1926" s="3">
        <v>480.75</v>
      </c>
      <c r="PY1926" s="3">
        <v>96.63</v>
      </c>
      <c r="PZ1926" s="3">
        <v>485.33</v>
      </c>
      <c r="QA1926" s="3">
        <v>394.94</v>
      </c>
      <c r="QB1926" s="3">
        <v>302.62</v>
      </c>
      <c r="QC1926" s="3">
        <v>140.16</v>
      </c>
      <c r="QD1926" s="3">
        <v>71.98</v>
      </c>
      <c r="QE1926" s="3">
        <v>190.86</v>
      </c>
      <c r="QF1926" s="3">
        <v>233.36</v>
      </c>
      <c r="QG1926" s="3">
        <v>553.41</v>
      </c>
      <c r="QH1926" s="3">
        <v>80.78</v>
      </c>
      <c r="QI1926" s="3">
        <v>117</v>
      </c>
      <c r="QJ1926" s="3">
        <v>217.93</v>
      </c>
      <c r="QK1926" s="3">
        <v>21.79</v>
      </c>
      <c r="QL1926" s="3">
        <v>22.32</v>
      </c>
      <c r="QM1926" s="3">
        <v>214.52</v>
      </c>
      <c r="QN1926" s="3">
        <v>285.52999999999997</v>
      </c>
      <c r="QO1926" s="3">
        <v>43.6</v>
      </c>
      <c r="QP1926" s="3">
        <v>599.4</v>
      </c>
      <c r="QQ1926" s="4" t="s">
        <v>503</v>
      </c>
      <c r="QR1926" s="3">
        <v>40.700000000000003</v>
      </c>
      <c r="QS1926" s="3">
        <v>114.29</v>
      </c>
      <c r="QT1926" s="3">
        <v>81.75</v>
      </c>
      <c r="QU1926" s="3">
        <v>155.88999999999999</v>
      </c>
      <c r="QV1926" s="3">
        <v>66.87</v>
      </c>
      <c r="QW1926" s="3">
        <v>300.02</v>
      </c>
      <c r="QX1926" s="3">
        <v>477.59</v>
      </c>
      <c r="QY1926" s="3">
        <v>131.26</v>
      </c>
      <c r="QZ1926" s="3">
        <v>279.51</v>
      </c>
      <c r="RA1926" s="3">
        <v>144.46</v>
      </c>
      <c r="RB1926" s="3">
        <v>184.8</v>
      </c>
      <c r="RC1926" s="3">
        <v>65.489999999999995</v>
      </c>
      <c r="RD1926" s="3">
        <v>669.95</v>
      </c>
      <c r="RE1926" s="4" t="s">
        <v>503</v>
      </c>
      <c r="RF1926" s="3">
        <v>123.79</v>
      </c>
      <c r="RG1926" s="3">
        <v>352.64</v>
      </c>
      <c r="RH1926" s="3">
        <v>115.08</v>
      </c>
      <c r="RI1926" s="3">
        <v>35.49</v>
      </c>
      <c r="RJ1926" s="3">
        <v>324.95</v>
      </c>
      <c r="RK1926" s="3">
        <v>71.19</v>
      </c>
      <c r="RL1926" s="3">
        <v>86.07</v>
      </c>
      <c r="RM1926" s="3">
        <v>182.07</v>
      </c>
      <c r="RN1926" s="3">
        <v>492.49</v>
      </c>
      <c r="RO1926" s="3">
        <v>116.8</v>
      </c>
      <c r="RP1926" s="3">
        <v>142.5</v>
      </c>
      <c r="RQ1926" s="3">
        <v>92.66</v>
      </c>
      <c r="RR1926" s="3">
        <v>217</v>
      </c>
      <c r="RS1926" s="3">
        <v>193.53</v>
      </c>
      <c r="RT1926" s="3">
        <v>708.49</v>
      </c>
      <c r="RU1926" s="3">
        <v>163.82</v>
      </c>
      <c r="RV1926" s="3">
        <v>187.82</v>
      </c>
      <c r="RW1926" s="3">
        <v>47.12</v>
      </c>
      <c r="RX1926" s="3">
        <v>373.85</v>
      </c>
      <c r="RY1926" s="3">
        <v>197.17</v>
      </c>
      <c r="RZ1926" s="3">
        <v>213.36</v>
      </c>
      <c r="SA1926" s="3">
        <v>199.73</v>
      </c>
      <c r="SB1926" s="3">
        <v>14.66</v>
      </c>
      <c r="SC1926" s="3">
        <v>48.34</v>
      </c>
      <c r="SD1926" s="4" t="s">
        <v>503</v>
      </c>
      <c r="SE1926" s="3">
        <v>60.76</v>
      </c>
      <c r="SF1926" s="3">
        <v>216.36</v>
      </c>
      <c r="SG1926" s="3">
        <v>99.44</v>
      </c>
      <c r="SH1926" s="3">
        <v>68.290000000000006</v>
      </c>
      <c r="SI1926" s="3">
        <v>578.71</v>
      </c>
    </row>
    <row r="1927" spans="1:503">
      <c r="A1927" s="2" t="s">
        <v>2428</v>
      </c>
      <c r="B1927" s="3">
        <v>173.3</v>
      </c>
      <c r="C1927" s="3">
        <v>120.4</v>
      </c>
      <c r="D1927" s="3">
        <v>124.74</v>
      </c>
      <c r="E1927" s="3">
        <v>333.44</v>
      </c>
      <c r="F1927" s="3">
        <v>60.3</v>
      </c>
      <c r="G1927" s="3">
        <v>87.34</v>
      </c>
      <c r="H1927" s="3">
        <v>24.26</v>
      </c>
      <c r="I1927" s="3">
        <v>57.11</v>
      </c>
      <c r="J1927" s="3">
        <v>54.93</v>
      </c>
      <c r="K1927" s="3">
        <v>168.81</v>
      </c>
      <c r="L1927" s="3">
        <v>142.91</v>
      </c>
      <c r="M1927" s="3">
        <v>234.17</v>
      </c>
      <c r="N1927" s="3">
        <v>137.87</v>
      </c>
      <c r="O1927" s="3">
        <v>141.13999999999999</v>
      </c>
      <c r="P1927" s="3">
        <v>12.8</v>
      </c>
      <c r="Q1927" s="3">
        <v>136.63999999999999</v>
      </c>
      <c r="R1927" s="3">
        <v>272.68</v>
      </c>
      <c r="S1927" s="3">
        <v>282.89999999999998</v>
      </c>
      <c r="T1927" s="3">
        <v>374.12</v>
      </c>
      <c r="U1927" s="3">
        <v>280.97000000000003</v>
      </c>
      <c r="V1927" s="3">
        <v>72.25</v>
      </c>
      <c r="W1927" s="3">
        <v>269.17</v>
      </c>
      <c r="X1927" s="3">
        <v>75.78</v>
      </c>
      <c r="Y1927" s="3">
        <v>157.41999999999999</v>
      </c>
      <c r="Z1927" s="3">
        <v>203.84</v>
      </c>
      <c r="AA1927" s="3">
        <v>97.49</v>
      </c>
      <c r="AB1927" s="3">
        <v>222.26</v>
      </c>
      <c r="AC1927" s="3">
        <v>223.94</v>
      </c>
      <c r="AD1927" s="3">
        <v>180.88</v>
      </c>
      <c r="AE1927" s="3">
        <v>166.18</v>
      </c>
      <c r="AF1927" s="3">
        <v>1613.41</v>
      </c>
      <c r="AG1927" s="3">
        <v>221.03</v>
      </c>
      <c r="AH1927" s="3">
        <v>42.15</v>
      </c>
      <c r="AI1927" s="3">
        <v>94.66</v>
      </c>
      <c r="AJ1927" s="3">
        <v>73.8</v>
      </c>
      <c r="AK1927" s="3">
        <v>68.180000000000007</v>
      </c>
      <c r="AL1927" s="3">
        <v>121.89</v>
      </c>
      <c r="AM1927" s="3">
        <v>247</v>
      </c>
      <c r="AN1927" s="3">
        <v>32.54</v>
      </c>
      <c r="AO1927" s="3">
        <v>69.39</v>
      </c>
      <c r="AP1927" s="3">
        <v>76.37</v>
      </c>
      <c r="AQ1927" s="3">
        <v>798.53</v>
      </c>
      <c r="AR1927" s="3">
        <v>55.57</v>
      </c>
      <c r="AS1927" s="3">
        <v>52.39</v>
      </c>
      <c r="AT1927" s="3">
        <v>939.52</v>
      </c>
      <c r="AU1927" s="3">
        <v>67.599999999999994</v>
      </c>
      <c r="AV1927" s="3">
        <v>170.98</v>
      </c>
      <c r="AW1927" s="3">
        <v>287.3</v>
      </c>
      <c r="AX1927" s="3">
        <v>57.86</v>
      </c>
      <c r="AY1927" s="3">
        <v>44.81</v>
      </c>
      <c r="AZ1927" s="3">
        <v>43.14</v>
      </c>
      <c r="BA1927" s="3">
        <v>119.52</v>
      </c>
      <c r="BB1927" s="3">
        <v>113.98</v>
      </c>
      <c r="BC1927" s="3">
        <v>73.180000000000007</v>
      </c>
      <c r="BD1927" s="3">
        <v>32.86</v>
      </c>
      <c r="BE1927" s="3">
        <v>51.77</v>
      </c>
      <c r="BF1927" s="3">
        <v>57.74</v>
      </c>
      <c r="BG1927" s="3">
        <v>214.76</v>
      </c>
      <c r="BH1927" s="3">
        <v>186.68</v>
      </c>
      <c r="BI1927" s="3">
        <v>94.49</v>
      </c>
      <c r="BJ1927" s="3">
        <v>190.3</v>
      </c>
      <c r="BK1927" s="3">
        <v>24.11</v>
      </c>
      <c r="BL1927" s="3">
        <v>159.1</v>
      </c>
      <c r="BM1927" s="3">
        <v>45.67</v>
      </c>
      <c r="BN1927" s="3">
        <v>44.4</v>
      </c>
      <c r="BO1927" s="3">
        <v>82.36</v>
      </c>
      <c r="BP1927" s="3">
        <v>211.39</v>
      </c>
      <c r="BQ1927" s="3">
        <v>77.650000000000006</v>
      </c>
      <c r="BR1927" s="3">
        <v>164.83</v>
      </c>
      <c r="BS1927" s="3">
        <v>75.22</v>
      </c>
      <c r="BT1927" s="3">
        <v>1924.5</v>
      </c>
      <c r="BU1927" s="3">
        <v>238.47</v>
      </c>
      <c r="BV1927" s="3">
        <v>63.64</v>
      </c>
      <c r="BW1927" s="3">
        <v>63.56</v>
      </c>
      <c r="BX1927" s="3">
        <v>25.72</v>
      </c>
      <c r="BY1927" s="3">
        <v>173.93</v>
      </c>
      <c r="BZ1927" s="3">
        <v>56.02</v>
      </c>
      <c r="CA1927" s="3">
        <v>118.09</v>
      </c>
      <c r="CB1927" s="3">
        <v>262.29000000000002</v>
      </c>
      <c r="CC1927" s="3">
        <v>41.11</v>
      </c>
      <c r="CD1927" s="3">
        <v>144.22</v>
      </c>
      <c r="CE1927" s="3">
        <v>432.89</v>
      </c>
      <c r="CF1927" s="3">
        <v>260.85000000000002</v>
      </c>
      <c r="CG1927" s="3">
        <v>129.15</v>
      </c>
      <c r="CH1927" s="3">
        <v>15</v>
      </c>
      <c r="CI1927" s="3">
        <v>43.78</v>
      </c>
      <c r="CJ1927" s="3">
        <v>83.57</v>
      </c>
      <c r="CK1927" s="3">
        <v>98.51</v>
      </c>
      <c r="CL1927" s="3">
        <v>78.56</v>
      </c>
      <c r="CM1927" s="3">
        <v>41.3</v>
      </c>
      <c r="CN1927" s="3">
        <v>109.75</v>
      </c>
      <c r="CO1927" s="3">
        <v>75.03</v>
      </c>
      <c r="CP1927" s="3">
        <v>376.37</v>
      </c>
      <c r="CQ1927" s="3">
        <v>431.83</v>
      </c>
      <c r="CR1927" s="3">
        <v>131.79</v>
      </c>
      <c r="CS1927" s="3">
        <v>234.74</v>
      </c>
      <c r="CT1927" s="3">
        <v>149.71</v>
      </c>
      <c r="CU1927" s="3">
        <v>97.16</v>
      </c>
      <c r="CV1927" s="3">
        <v>319.48</v>
      </c>
      <c r="CW1927" s="3">
        <v>178.31</v>
      </c>
      <c r="CX1927" s="3">
        <v>158.63</v>
      </c>
      <c r="CY1927" s="3">
        <v>35.229999999999997</v>
      </c>
      <c r="CZ1927" s="3">
        <v>174.46</v>
      </c>
      <c r="DA1927" s="3">
        <v>63.87</v>
      </c>
      <c r="DB1927" s="3">
        <v>512.14</v>
      </c>
      <c r="DC1927" s="3">
        <v>150.16</v>
      </c>
      <c r="DD1927" s="3">
        <v>120.78</v>
      </c>
      <c r="DE1927" s="3">
        <v>105.38</v>
      </c>
      <c r="DF1927" s="3">
        <v>130.77000000000001</v>
      </c>
      <c r="DG1927" s="3">
        <v>29.24</v>
      </c>
      <c r="DH1927" s="3">
        <v>224.08</v>
      </c>
      <c r="DI1927" s="3">
        <v>75.27</v>
      </c>
      <c r="DJ1927" s="3">
        <v>264.91000000000003</v>
      </c>
      <c r="DK1927" s="3">
        <v>272.70999999999998</v>
      </c>
      <c r="DL1927" s="3">
        <v>58.38</v>
      </c>
      <c r="DM1927" s="3">
        <v>335.32</v>
      </c>
      <c r="DN1927" s="3">
        <v>373.18</v>
      </c>
      <c r="DO1927" s="3">
        <v>113.85</v>
      </c>
      <c r="DP1927" s="3">
        <v>104.2</v>
      </c>
      <c r="DQ1927" s="3">
        <v>68.73</v>
      </c>
      <c r="DR1927" s="3">
        <v>620</v>
      </c>
      <c r="DS1927" s="3">
        <v>81.96</v>
      </c>
      <c r="DT1927" s="3">
        <v>17.46</v>
      </c>
      <c r="DU1927" s="3">
        <v>90.35</v>
      </c>
      <c r="DV1927" s="3">
        <v>317.95</v>
      </c>
      <c r="DW1927" s="3">
        <v>170.21</v>
      </c>
      <c r="DX1927" s="3">
        <v>113.79</v>
      </c>
      <c r="DY1927" s="3">
        <v>117.02</v>
      </c>
      <c r="DZ1927" s="4" t="s">
        <v>503</v>
      </c>
      <c r="EA1927" s="3">
        <v>180.23</v>
      </c>
      <c r="EB1927" s="3">
        <v>13.17</v>
      </c>
      <c r="EC1927" s="3">
        <v>35.11</v>
      </c>
      <c r="ED1927" s="3">
        <v>376</v>
      </c>
      <c r="EE1927" s="3">
        <v>270.37</v>
      </c>
      <c r="EF1927" s="3">
        <v>39</v>
      </c>
      <c r="EG1927" s="4" t="s">
        <v>503</v>
      </c>
      <c r="EH1927" s="3">
        <v>458.15</v>
      </c>
      <c r="EI1927" s="3">
        <v>130.01</v>
      </c>
      <c r="EJ1927" s="3">
        <v>92.9</v>
      </c>
      <c r="EK1927" s="3">
        <v>119.59</v>
      </c>
      <c r="EL1927" s="3">
        <v>74.36</v>
      </c>
      <c r="EM1927" s="3">
        <v>199.3</v>
      </c>
      <c r="EN1927" s="3">
        <v>104.7</v>
      </c>
      <c r="EO1927" s="4" t="s">
        <v>503</v>
      </c>
      <c r="EP1927" s="3">
        <v>58.16</v>
      </c>
      <c r="EQ1927" s="3">
        <v>97.15</v>
      </c>
      <c r="ER1927" s="3">
        <v>40.82</v>
      </c>
      <c r="ES1927" s="3">
        <v>49.7</v>
      </c>
      <c r="ET1927" s="3">
        <v>425.87</v>
      </c>
      <c r="EU1927" s="3">
        <v>124.74</v>
      </c>
      <c r="EV1927" s="3">
        <v>165.25</v>
      </c>
      <c r="EW1927" s="4" t="s">
        <v>503</v>
      </c>
      <c r="EX1927" s="3">
        <v>413.12</v>
      </c>
      <c r="EY1927" s="3">
        <v>435.82</v>
      </c>
      <c r="EZ1927" s="3">
        <v>20.170000000000002</v>
      </c>
      <c r="FA1927" s="3">
        <v>252.09</v>
      </c>
      <c r="FB1927" s="3">
        <v>323.88</v>
      </c>
      <c r="FC1927" s="3">
        <v>69.34</v>
      </c>
      <c r="FD1927" s="3">
        <v>67.86</v>
      </c>
      <c r="FE1927" s="3">
        <v>206.22</v>
      </c>
      <c r="FF1927" s="3">
        <v>127.32</v>
      </c>
      <c r="FG1927" s="3">
        <v>15.11</v>
      </c>
      <c r="FH1927" s="3">
        <v>29.39</v>
      </c>
      <c r="FI1927" s="3">
        <v>45.35</v>
      </c>
      <c r="FJ1927" s="3">
        <v>175.6</v>
      </c>
      <c r="FK1927" s="3">
        <v>208.22</v>
      </c>
      <c r="FL1927" s="3">
        <v>406.6</v>
      </c>
      <c r="FM1927" s="3">
        <v>32.94</v>
      </c>
      <c r="FN1927" s="3">
        <v>139.86000000000001</v>
      </c>
      <c r="FO1927" s="3">
        <v>117.3</v>
      </c>
      <c r="FP1927" s="3">
        <v>226.43</v>
      </c>
      <c r="FQ1927" s="3">
        <v>151.66999999999999</v>
      </c>
      <c r="FR1927" s="3">
        <v>40.08</v>
      </c>
      <c r="FS1927" s="3">
        <v>59.47</v>
      </c>
      <c r="FT1927" s="3">
        <v>37.119999999999997</v>
      </c>
      <c r="FU1927" s="3">
        <v>258.70999999999998</v>
      </c>
      <c r="FV1927" s="3">
        <v>52.09</v>
      </c>
      <c r="FW1927" s="3">
        <v>45.88</v>
      </c>
      <c r="FX1927" s="3">
        <v>307.19</v>
      </c>
      <c r="FY1927" s="3">
        <v>230.6</v>
      </c>
      <c r="FZ1927" s="3">
        <v>25.34</v>
      </c>
      <c r="GA1927" s="3">
        <v>135.38999999999999</v>
      </c>
      <c r="GB1927" s="3">
        <v>60.7</v>
      </c>
      <c r="GC1927" s="3">
        <v>75.13</v>
      </c>
      <c r="GD1927" s="3">
        <v>174.23</v>
      </c>
      <c r="GE1927" s="3">
        <v>29.48</v>
      </c>
      <c r="GF1927" s="3">
        <v>160.91999999999999</v>
      </c>
      <c r="GG1927" s="3">
        <v>63.98</v>
      </c>
      <c r="GH1927" s="3">
        <v>20.85</v>
      </c>
      <c r="GI1927" s="3">
        <v>174.64</v>
      </c>
      <c r="GJ1927" s="3">
        <v>22</v>
      </c>
      <c r="GK1927" s="3">
        <v>135.72</v>
      </c>
      <c r="GL1927" s="3">
        <v>16.47</v>
      </c>
      <c r="GM1927" s="3">
        <v>127.48</v>
      </c>
      <c r="GN1927" s="3">
        <v>56.07</v>
      </c>
      <c r="GO1927" s="3">
        <v>45.8</v>
      </c>
      <c r="GP1927" s="4" t="s">
        <v>503</v>
      </c>
      <c r="GQ1927" s="3">
        <v>56.26</v>
      </c>
      <c r="GR1927" s="3">
        <v>97.61</v>
      </c>
      <c r="GS1927" s="3">
        <v>108.23</v>
      </c>
      <c r="GT1927" s="3">
        <v>304.26</v>
      </c>
      <c r="GU1927" s="3">
        <v>233.26</v>
      </c>
      <c r="GV1927" s="3">
        <v>263.87</v>
      </c>
      <c r="GW1927" s="3">
        <v>358.75</v>
      </c>
      <c r="GX1927" s="3">
        <v>206.18</v>
      </c>
      <c r="GY1927" s="3">
        <v>51.25</v>
      </c>
      <c r="GZ1927" s="3">
        <v>43.24</v>
      </c>
      <c r="HA1927" s="3">
        <v>66.09</v>
      </c>
      <c r="HB1927" s="3">
        <v>102.98</v>
      </c>
      <c r="HC1927" s="3">
        <v>85.89</v>
      </c>
      <c r="HD1927" s="3">
        <v>359.1</v>
      </c>
      <c r="HE1927" s="3">
        <v>187.6</v>
      </c>
      <c r="HF1927" s="3">
        <v>61.92</v>
      </c>
      <c r="HG1927" s="3">
        <v>238.83</v>
      </c>
      <c r="HH1927" s="3">
        <v>200.3</v>
      </c>
      <c r="HI1927" s="3">
        <v>376.4</v>
      </c>
      <c r="HJ1927" s="3">
        <v>134.55000000000001</v>
      </c>
      <c r="HK1927" s="3">
        <v>62.47</v>
      </c>
      <c r="HL1927" s="3">
        <v>42.13</v>
      </c>
      <c r="HM1927" s="3">
        <v>204.76</v>
      </c>
      <c r="HN1927" s="3">
        <v>85.56</v>
      </c>
      <c r="HO1927" s="3">
        <v>386.09</v>
      </c>
      <c r="HP1927" s="3">
        <v>155.32</v>
      </c>
      <c r="HQ1927" s="3">
        <v>194.34</v>
      </c>
      <c r="HR1927" s="3">
        <v>48.65</v>
      </c>
      <c r="HS1927" s="3">
        <v>264.88</v>
      </c>
      <c r="HT1927" s="3">
        <v>32.340000000000003</v>
      </c>
      <c r="HU1927" s="3">
        <v>58.63</v>
      </c>
      <c r="HV1927" s="3">
        <v>77.069999999999993</v>
      </c>
      <c r="HW1927" s="3">
        <v>11.8</v>
      </c>
      <c r="HX1927" s="3">
        <v>104.09</v>
      </c>
      <c r="HY1927" s="3">
        <v>627.91</v>
      </c>
      <c r="HZ1927" s="3">
        <v>241.33</v>
      </c>
      <c r="IA1927" s="3">
        <v>141.62</v>
      </c>
      <c r="IB1927" s="3">
        <v>1560.62</v>
      </c>
      <c r="IC1927" s="3">
        <v>26.04</v>
      </c>
      <c r="ID1927" s="3">
        <v>84.53</v>
      </c>
      <c r="IE1927" s="3">
        <v>56.91</v>
      </c>
      <c r="IF1927" s="3">
        <v>25.03</v>
      </c>
      <c r="IG1927" s="3">
        <v>169.84</v>
      </c>
      <c r="IH1927" s="3">
        <v>362.66</v>
      </c>
      <c r="II1927" s="3">
        <v>621.07000000000005</v>
      </c>
      <c r="IJ1927" s="3">
        <v>45.6</v>
      </c>
      <c r="IK1927" s="3">
        <v>261.16000000000003</v>
      </c>
      <c r="IL1927" s="3">
        <v>119.96</v>
      </c>
      <c r="IM1927" s="3">
        <v>5185.6400000000003</v>
      </c>
      <c r="IN1927" s="3">
        <v>70.930000000000007</v>
      </c>
      <c r="IO1927" s="3">
        <v>53.46</v>
      </c>
      <c r="IP1927" s="3">
        <v>72.56</v>
      </c>
      <c r="IQ1927" s="3">
        <v>88.62</v>
      </c>
      <c r="IR1927" s="3">
        <v>91.13</v>
      </c>
      <c r="IS1927" s="3">
        <v>24.63</v>
      </c>
      <c r="IT1927" s="3">
        <v>484.13</v>
      </c>
      <c r="IU1927" s="3">
        <v>9.26</v>
      </c>
      <c r="IV1927" s="3">
        <v>64.11</v>
      </c>
      <c r="IW1927" s="3">
        <v>47.51</v>
      </c>
      <c r="IX1927" s="3">
        <v>142.66999999999999</v>
      </c>
      <c r="IY1927" s="3">
        <v>96.22</v>
      </c>
      <c r="IZ1927" s="3">
        <v>303.51</v>
      </c>
      <c r="JA1927" s="3">
        <v>54.22</v>
      </c>
      <c r="JB1927" s="3">
        <v>149.91999999999999</v>
      </c>
      <c r="JC1927" s="3">
        <v>130.53</v>
      </c>
      <c r="JD1927" s="3">
        <v>101.24</v>
      </c>
      <c r="JE1927" s="3">
        <v>192.13</v>
      </c>
      <c r="JF1927" s="3">
        <v>79.05</v>
      </c>
      <c r="JG1927" s="3">
        <v>77.790000000000006</v>
      </c>
      <c r="JH1927" s="3">
        <v>163.38999999999999</v>
      </c>
      <c r="JI1927" s="3">
        <v>29.22</v>
      </c>
      <c r="JJ1927" s="3">
        <v>106.82</v>
      </c>
      <c r="JK1927" s="3">
        <v>316.38</v>
      </c>
      <c r="JL1927" s="3">
        <v>72.180000000000007</v>
      </c>
      <c r="JM1927" s="3">
        <v>102.19</v>
      </c>
      <c r="JN1927" s="3">
        <v>149.15</v>
      </c>
      <c r="JO1927" s="3">
        <v>83.41</v>
      </c>
      <c r="JP1927" s="3">
        <v>20.93</v>
      </c>
      <c r="JQ1927" s="3">
        <v>103.39</v>
      </c>
      <c r="JR1927" s="3">
        <v>140.16</v>
      </c>
      <c r="JS1927" s="3">
        <v>120.02</v>
      </c>
      <c r="JT1927" s="3">
        <v>285.56</v>
      </c>
      <c r="JU1927" s="3">
        <v>319.37</v>
      </c>
      <c r="JV1927" s="3">
        <v>38.22</v>
      </c>
      <c r="JW1927" s="3">
        <v>122.66</v>
      </c>
      <c r="JX1927" s="3">
        <v>85.73</v>
      </c>
      <c r="JY1927" s="3">
        <v>185.02</v>
      </c>
      <c r="JZ1927" s="3">
        <v>74.58</v>
      </c>
      <c r="KA1927" s="3">
        <v>302.73</v>
      </c>
      <c r="KB1927" s="3">
        <v>127.28</v>
      </c>
      <c r="KC1927" s="3">
        <v>28.45</v>
      </c>
      <c r="KD1927" s="3">
        <v>226.27</v>
      </c>
      <c r="KE1927" s="3">
        <v>65.87</v>
      </c>
      <c r="KF1927" s="4" t="s">
        <v>503</v>
      </c>
      <c r="KG1927" s="3">
        <v>132.54</v>
      </c>
      <c r="KH1927" s="3">
        <v>437.85</v>
      </c>
      <c r="KI1927" s="3">
        <v>131.59</v>
      </c>
      <c r="KJ1927" s="3">
        <v>216.03</v>
      </c>
      <c r="KK1927" s="3">
        <v>92</v>
      </c>
      <c r="KL1927" s="3">
        <v>214.98</v>
      </c>
      <c r="KM1927" s="3">
        <v>194.18</v>
      </c>
      <c r="KN1927" s="3">
        <v>51.42</v>
      </c>
      <c r="KO1927" s="3">
        <v>271.49</v>
      </c>
      <c r="KP1927" s="3">
        <v>79.150000000000006</v>
      </c>
      <c r="KQ1927" s="3">
        <v>27.43</v>
      </c>
      <c r="KR1927" s="3">
        <v>47.91</v>
      </c>
      <c r="KS1927" s="3">
        <v>604.03</v>
      </c>
      <c r="KT1927" s="3">
        <v>458.03</v>
      </c>
      <c r="KU1927" s="3">
        <v>150.81</v>
      </c>
      <c r="KV1927" s="3">
        <v>57.56</v>
      </c>
      <c r="KW1927" s="3">
        <v>385.28</v>
      </c>
      <c r="KX1927" s="3">
        <v>251.15</v>
      </c>
      <c r="KY1927" s="3">
        <v>75.81</v>
      </c>
      <c r="KZ1927" s="3">
        <v>548.08000000000004</v>
      </c>
      <c r="LA1927" s="3">
        <v>43.16</v>
      </c>
      <c r="LB1927" s="3">
        <v>44.36</v>
      </c>
      <c r="LC1927" s="3">
        <v>162.58000000000001</v>
      </c>
      <c r="LD1927" s="3">
        <v>78.709999999999994</v>
      </c>
      <c r="LE1927" s="3">
        <v>199.45</v>
      </c>
      <c r="LF1927" s="3">
        <v>73.5</v>
      </c>
      <c r="LG1927" s="3">
        <v>475.81</v>
      </c>
      <c r="LH1927" s="3">
        <v>41.55</v>
      </c>
      <c r="LI1927" s="3">
        <v>52.18</v>
      </c>
      <c r="LJ1927" s="3">
        <v>155.16999999999999</v>
      </c>
      <c r="LK1927" s="3">
        <v>419.74</v>
      </c>
      <c r="LL1927" s="3">
        <v>221.29</v>
      </c>
      <c r="LM1927" s="3">
        <v>192.87</v>
      </c>
      <c r="LN1927" s="3">
        <v>350.37</v>
      </c>
      <c r="LO1927" s="3">
        <v>57.64</v>
      </c>
      <c r="LP1927" s="3">
        <v>232.59</v>
      </c>
      <c r="LQ1927" s="3">
        <v>29.7</v>
      </c>
      <c r="LR1927" s="3">
        <v>66.34</v>
      </c>
      <c r="LS1927" s="4" t="s">
        <v>503</v>
      </c>
      <c r="LT1927" s="3">
        <v>189.58</v>
      </c>
      <c r="LU1927" s="3">
        <v>55.13</v>
      </c>
      <c r="LV1927" s="3">
        <v>54.93</v>
      </c>
      <c r="LW1927" s="3">
        <v>87.64</v>
      </c>
      <c r="LX1927" s="3">
        <v>407.1</v>
      </c>
      <c r="LY1927" s="3">
        <v>94.66</v>
      </c>
      <c r="LZ1927" s="3">
        <v>84.89</v>
      </c>
      <c r="MA1927" s="3">
        <v>49.29</v>
      </c>
      <c r="MB1927" s="3">
        <v>152.83000000000001</v>
      </c>
      <c r="MC1927" s="3">
        <v>24.59</v>
      </c>
      <c r="MD1927" s="3">
        <v>148.96</v>
      </c>
      <c r="ME1927" s="3">
        <v>76.19</v>
      </c>
      <c r="MF1927" s="3">
        <v>51.24</v>
      </c>
      <c r="MG1927" s="3">
        <v>444.52</v>
      </c>
      <c r="MH1927" s="3">
        <v>35.26</v>
      </c>
      <c r="MI1927" s="3">
        <v>55.46</v>
      </c>
      <c r="MJ1927" s="3">
        <v>135.1</v>
      </c>
      <c r="MK1927" s="3">
        <v>134.44</v>
      </c>
      <c r="ML1927" s="3">
        <v>150.38999999999999</v>
      </c>
      <c r="MM1927" s="3">
        <v>204.43</v>
      </c>
      <c r="MN1927" s="3">
        <v>20.149999999999999</v>
      </c>
      <c r="MO1927" s="3">
        <v>148.36000000000001</v>
      </c>
      <c r="MP1927" s="3">
        <v>160.35</v>
      </c>
      <c r="MQ1927" s="3">
        <v>42.08</v>
      </c>
      <c r="MR1927" s="3">
        <v>656.8</v>
      </c>
      <c r="MS1927" s="3">
        <v>164</v>
      </c>
      <c r="MT1927" s="3">
        <v>208.19</v>
      </c>
      <c r="MU1927" s="3">
        <v>342.27</v>
      </c>
      <c r="MV1927" s="3">
        <v>89.33</v>
      </c>
      <c r="MW1927" s="3">
        <v>113.23</v>
      </c>
      <c r="MX1927" s="3">
        <v>716.9</v>
      </c>
      <c r="MY1927" s="3">
        <v>132.82</v>
      </c>
      <c r="MZ1927" s="3">
        <v>108.3</v>
      </c>
      <c r="NA1927" s="3">
        <v>221.59</v>
      </c>
      <c r="NB1927" s="3">
        <v>3299.18</v>
      </c>
      <c r="NC1927" s="3">
        <v>365.83</v>
      </c>
      <c r="ND1927" s="3">
        <v>18.13</v>
      </c>
      <c r="NE1927" s="3">
        <v>483.41</v>
      </c>
      <c r="NF1927" s="3">
        <v>186.4</v>
      </c>
      <c r="NG1927" s="3">
        <v>342.75</v>
      </c>
      <c r="NH1927" s="3">
        <v>2263.79</v>
      </c>
      <c r="NI1927" s="4" t="s">
        <v>503</v>
      </c>
      <c r="NJ1927" s="3">
        <v>158.63</v>
      </c>
      <c r="NK1927" s="3">
        <v>198.38</v>
      </c>
      <c r="NL1927" s="4" t="s">
        <v>503</v>
      </c>
      <c r="NM1927" s="3">
        <v>90.31</v>
      </c>
      <c r="NN1927" s="3">
        <v>796.67</v>
      </c>
      <c r="NO1927" s="3">
        <v>124.86</v>
      </c>
      <c r="NP1927" s="3">
        <v>59.48</v>
      </c>
      <c r="NQ1927" s="3">
        <v>200.29</v>
      </c>
      <c r="NR1927" s="4" t="s">
        <v>503</v>
      </c>
      <c r="NS1927" s="3">
        <v>451.23</v>
      </c>
      <c r="NT1927" s="3">
        <v>143.93</v>
      </c>
      <c r="NU1927" s="3">
        <v>59.35</v>
      </c>
      <c r="NV1927" s="3">
        <v>84.06</v>
      </c>
      <c r="NW1927" s="3">
        <v>33.46</v>
      </c>
      <c r="NX1927" s="3">
        <v>392.16</v>
      </c>
      <c r="NY1927" s="3">
        <v>77.489999999999995</v>
      </c>
      <c r="NZ1927" s="3">
        <v>97.7</v>
      </c>
      <c r="OA1927" s="3">
        <v>106.32</v>
      </c>
      <c r="OB1927" s="3">
        <v>517.55999999999995</v>
      </c>
      <c r="OC1927" s="3">
        <v>141.86000000000001</v>
      </c>
      <c r="OD1927" s="3">
        <v>74.16</v>
      </c>
      <c r="OE1927" s="3">
        <v>172.91</v>
      </c>
      <c r="OF1927" s="3">
        <v>807.53</v>
      </c>
      <c r="OG1927" s="3">
        <v>202.28</v>
      </c>
      <c r="OH1927" s="4" t="s">
        <v>503</v>
      </c>
      <c r="OI1927" s="3">
        <v>48.89</v>
      </c>
      <c r="OJ1927" s="3">
        <v>147.62</v>
      </c>
      <c r="OK1927" s="3">
        <v>75.010000000000005</v>
      </c>
      <c r="OL1927" s="3">
        <v>55.51</v>
      </c>
      <c r="OM1927" s="3">
        <v>205.89</v>
      </c>
      <c r="ON1927" s="3">
        <v>39.29</v>
      </c>
      <c r="OO1927" s="3">
        <v>34.29</v>
      </c>
      <c r="OP1927" s="3">
        <v>37.04</v>
      </c>
      <c r="OQ1927" s="3">
        <v>93.63</v>
      </c>
      <c r="OR1927" s="3">
        <v>306.02999999999997</v>
      </c>
      <c r="OS1927" s="4" t="s">
        <v>503</v>
      </c>
      <c r="OT1927" s="3">
        <v>26.7</v>
      </c>
      <c r="OU1927" s="3">
        <v>71.41</v>
      </c>
      <c r="OV1927" s="3">
        <v>2859</v>
      </c>
      <c r="OW1927" s="3">
        <v>2841.58</v>
      </c>
      <c r="OX1927" s="3">
        <v>98.44</v>
      </c>
      <c r="OY1927" s="3">
        <v>15.65</v>
      </c>
      <c r="OZ1927" s="3">
        <v>77.599999999999994</v>
      </c>
      <c r="PA1927" s="3">
        <v>230.66</v>
      </c>
      <c r="PB1927" s="3">
        <v>75.5</v>
      </c>
      <c r="PC1927" s="3">
        <v>16.170000000000002</v>
      </c>
      <c r="PD1927" s="3">
        <v>676.42</v>
      </c>
      <c r="PE1927" s="3">
        <v>487.47</v>
      </c>
      <c r="PF1927" s="3">
        <v>75.760000000000005</v>
      </c>
      <c r="PG1927" s="3">
        <v>53.81</v>
      </c>
      <c r="PH1927" s="3">
        <v>555.61</v>
      </c>
      <c r="PI1927" s="3">
        <v>1043.96</v>
      </c>
      <c r="PJ1927" s="3">
        <v>175.21</v>
      </c>
      <c r="PK1927" s="3">
        <v>173.45</v>
      </c>
      <c r="PL1927" s="3">
        <v>34.92</v>
      </c>
      <c r="PM1927" s="3">
        <v>36.75</v>
      </c>
      <c r="PN1927" s="3">
        <v>334.02</v>
      </c>
      <c r="PO1927" s="4" t="s">
        <v>503</v>
      </c>
      <c r="PP1927" s="3">
        <v>52.37</v>
      </c>
      <c r="PQ1927" s="3">
        <v>60.56</v>
      </c>
      <c r="PR1927" s="3">
        <v>588.77</v>
      </c>
      <c r="PS1927" s="3">
        <v>408.32</v>
      </c>
      <c r="PT1927" s="3">
        <v>136.9</v>
      </c>
      <c r="PU1927" s="3">
        <v>151.44999999999999</v>
      </c>
      <c r="PV1927" s="3">
        <v>61.87</v>
      </c>
      <c r="PW1927" s="3">
        <v>368.39</v>
      </c>
      <c r="PX1927" s="3">
        <v>472.33</v>
      </c>
      <c r="PY1927" s="3">
        <v>97.13</v>
      </c>
      <c r="PZ1927" s="3">
        <v>483.27</v>
      </c>
      <c r="QA1927" s="3">
        <v>397.87</v>
      </c>
      <c r="QB1927" s="3">
        <v>302.01</v>
      </c>
      <c r="QC1927" s="3">
        <v>136.93</v>
      </c>
      <c r="QD1927" s="3">
        <v>74.040000000000006</v>
      </c>
      <c r="QE1927" s="3">
        <v>191.63</v>
      </c>
      <c r="QF1927" s="3">
        <v>233.53</v>
      </c>
      <c r="QG1927" s="3">
        <v>547.58000000000004</v>
      </c>
      <c r="QH1927" s="3">
        <v>82.27</v>
      </c>
      <c r="QI1927" s="3">
        <v>119.41</v>
      </c>
      <c r="QJ1927" s="3">
        <v>222.13</v>
      </c>
      <c r="QK1927" s="3">
        <v>21.99</v>
      </c>
      <c r="QL1927" s="3">
        <v>22.58</v>
      </c>
      <c r="QM1927" s="3">
        <v>217.79</v>
      </c>
      <c r="QN1927" s="3">
        <v>286.06</v>
      </c>
      <c r="QO1927" s="3">
        <v>43.51</v>
      </c>
      <c r="QP1927" s="3">
        <v>607.07000000000005</v>
      </c>
      <c r="QQ1927" s="4" t="s">
        <v>503</v>
      </c>
      <c r="QR1927" s="3">
        <v>40.97</v>
      </c>
      <c r="QS1927" s="3">
        <v>114.23</v>
      </c>
      <c r="QT1927" s="3">
        <v>81.97</v>
      </c>
      <c r="QU1927" s="3">
        <v>155.19999999999999</v>
      </c>
      <c r="QV1927" s="3">
        <v>67.75</v>
      </c>
      <c r="QW1927" s="3">
        <v>299.75</v>
      </c>
      <c r="QX1927" s="3">
        <v>485.02</v>
      </c>
      <c r="QY1927" s="3">
        <v>131.72</v>
      </c>
      <c r="QZ1927" s="3">
        <v>277.69</v>
      </c>
      <c r="RA1927" s="3">
        <v>143.87</v>
      </c>
      <c r="RB1927" s="3">
        <v>185.62</v>
      </c>
      <c r="RC1927" s="3">
        <v>67.099999999999994</v>
      </c>
      <c r="RD1927" s="3">
        <v>669.18</v>
      </c>
      <c r="RE1927" s="4" t="s">
        <v>503</v>
      </c>
      <c r="RF1927" s="3">
        <v>123.98</v>
      </c>
      <c r="RG1927" s="3">
        <v>349.58</v>
      </c>
      <c r="RH1927" s="3">
        <v>115.57</v>
      </c>
      <c r="RI1927" s="3">
        <v>35.590000000000003</v>
      </c>
      <c r="RJ1927" s="3">
        <v>325.01</v>
      </c>
      <c r="RK1927" s="3">
        <v>70.5</v>
      </c>
      <c r="RL1927" s="3">
        <v>86.89</v>
      </c>
      <c r="RM1927" s="3">
        <v>181.08</v>
      </c>
      <c r="RN1927" s="3">
        <v>500.24</v>
      </c>
      <c r="RO1927" s="3">
        <v>118.06</v>
      </c>
      <c r="RP1927" s="3">
        <v>139.86000000000001</v>
      </c>
      <c r="RQ1927" s="3">
        <v>94.21</v>
      </c>
      <c r="RR1927" s="3">
        <v>219.32</v>
      </c>
      <c r="RS1927" s="3">
        <v>194.19</v>
      </c>
      <c r="RT1927" s="3">
        <v>711.2</v>
      </c>
      <c r="RU1927" s="3">
        <v>160.66</v>
      </c>
      <c r="RV1927" s="3">
        <v>188.09</v>
      </c>
      <c r="RW1927" s="3">
        <v>47.59</v>
      </c>
      <c r="RX1927" s="3">
        <v>389.9</v>
      </c>
      <c r="RY1927" s="3">
        <v>197.82</v>
      </c>
      <c r="RZ1927" s="3">
        <v>211.96</v>
      </c>
      <c r="SA1927" s="3">
        <v>201.33</v>
      </c>
      <c r="SB1927" s="3">
        <v>14.52</v>
      </c>
      <c r="SC1927" s="3">
        <v>48.65</v>
      </c>
      <c r="SD1927" s="4" t="s">
        <v>503</v>
      </c>
      <c r="SE1927" s="3">
        <v>65.5</v>
      </c>
      <c r="SF1927" s="3">
        <v>216.37</v>
      </c>
      <c r="SG1927" s="3">
        <v>100.84</v>
      </c>
      <c r="SH1927" s="3">
        <v>68.31</v>
      </c>
      <c r="SI1927" s="3">
        <v>584.11</v>
      </c>
    </row>
    <row r="1928" spans="1:503">
      <c r="A1928" s="2" t="s">
        <v>2429</v>
      </c>
      <c r="B1928" s="3">
        <v>173.59</v>
      </c>
      <c r="C1928" s="3">
        <v>120.4</v>
      </c>
      <c r="D1928" s="3">
        <v>125.47</v>
      </c>
      <c r="E1928" s="3">
        <v>333.23</v>
      </c>
      <c r="F1928" s="3">
        <v>59.74</v>
      </c>
      <c r="G1928" s="3">
        <v>87.62</v>
      </c>
      <c r="H1928" s="3">
        <v>23.87</v>
      </c>
      <c r="I1928" s="3">
        <v>56.4</v>
      </c>
      <c r="J1928" s="3">
        <v>54.02</v>
      </c>
      <c r="K1928" s="3">
        <v>167.22</v>
      </c>
      <c r="L1928" s="3">
        <v>142.74</v>
      </c>
      <c r="M1928" s="3">
        <v>230.7</v>
      </c>
      <c r="N1928" s="3">
        <v>136.22</v>
      </c>
      <c r="O1928" s="3">
        <v>140.04</v>
      </c>
      <c r="P1928" s="3">
        <v>12.65</v>
      </c>
      <c r="Q1928" s="3">
        <v>135.97999999999999</v>
      </c>
      <c r="R1928" s="3">
        <v>270.02</v>
      </c>
      <c r="S1928" s="3">
        <v>283.18</v>
      </c>
      <c r="T1928" s="3">
        <v>369.23</v>
      </c>
      <c r="U1928" s="3">
        <v>281.10000000000002</v>
      </c>
      <c r="V1928" s="3">
        <v>71.739999999999995</v>
      </c>
      <c r="W1928" s="3">
        <v>268.42</v>
      </c>
      <c r="X1928" s="3">
        <v>75.62</v>
      </c>
      <c r="Y1928" s="3">
        <v>154.21</v>
      </c>
      <c r="Z1928" s="3">
        <v>204.64</v>
      </c>
      <c r="AA1928" s="3">
        <v>96.7</v>
      </c>
      <c r="AB1928" s="3">
        <v>224.39</v>
      </c>
      <c r="AC1928" s="3">
        <v>224.69</v>
      </c>
      <c r="AD1928" s="3">
        <v>181.22</v>
      </c>
      <c r="AE1928" s="3">
        <v>165.51</v>
      </c>
      <c r="AF1928" s="3">
        <v>1588.9</v>
      </c>
      <c r="AG1928" s="3">
        <v>216.5</v>
      </c>
      <c r="AH1928" s="3">
        <v>42.04</v>
      </c>
      <c r="AI1928" s="3">
        <v>94.31</v>
      </c>
      <c r="AJ1928" s="3">
        <v>73.77</v>
      </c>
      <c r="AK1928" s="3">
        <v>67.84</v>
      </c>
      <c r="AL1928" s="3">
        <v>118.09</v>
      </c>
      <c r="AM1928" s="3">
        <v>247.53</v>
      </c>
      <c r="AN1928" s="3">
        <v>32.14</v>
      </c>
      <c r="AO1928" s="3">
        <v>69.680000000000007</v>
      </c>
      <c r="AP1928" s="3">
        <v>75.3</v>
      </c>
      <c r="AQ1928" s="3">
        <v>797.74</v>
      </c>
      <c r="AR1928" s="3">
        <v>55.48</v>
      </c>
      <c r="AS1928" s="3">
        <v>51.75</v>
      </c>
      <c r="AT1928" s="3">
        <v>935.88</v>
      </c>
      <c r="AU1928" s="3">
        <v>66.989999999999995</v>
      </c>
      <c r="AV1928" s="3">
        <v>169.81</v>
      </c>
      <c r="AW1928" s="3">
        <v>285.27</v>
      </c>
      <c r="AX1928" s="3">
        <v>57.61</v>
      </c>
      <c r="AY1928" s="3">
        <v>44.66</v>
      </c>
      <c r="AZ1928" s="3">
        <v>42.53</v>
      </c>
      <c r="BA1928" s="3">
        <v>121.88</v>
      </c>
      <c r="BB1928" s="3">
        <v>111.97</v>
      </c>
      <c r="BC1928" s="3">
        <v>72.44</v>
      </c>
      <c r="BD1928" s="3">
        <v>32.83</v>
      </c>
      <c r="BE1928" s="3">
        <v>51.3</v>
      </c>
      <c r="BF1928" s="3">
        <v>57.38</v>
      </c>
      <c r="BG1928" s="3">
        <v>211.24</v>
      </c>
      <c r="BH1928" s="3">
        <v>184.31</v>
      </c>
      <c r="BI1928" s="3">
        <v>93.64</v>
      </c>
      <c r="BJ1928" s="3">
        <v>189.73</v>
      </c>
      <c r="BK1928" s="3">
        <v>23.47</v>
      </c>
      <c r="BL1928" s="3">
        <v>158.19</v>
      </c>
      <c r="BM1928" s="3">
        <v>44.52</v>
      </c>
      <c r="BN1928" s="3">
        <v>43.7</v>
      </c>
      <c r="BO1928" s="3">
        <v>82.38</v>
      </c>
      <c r="BP1928" s="3">
        <v>207.79</v>
      </c>
      <c r="BQ1928" s="3">
        <v>77.31</v>
      </c>
      <c r="BR1928" s="3">
        <v>165</v>
      </c>
      <c r="BS1928" s="3">
        <v>74.069999999999993</v>
      </c>
      <c r="BT1928" s="3">
        <v>1906.53</v>
      </c>
      <c r="BU1928" s="3">
        <v>236.98</v>
      </c>
      <c r="BV1928" s="3">
        <v>63.84</v>
      </c>
      <c r="BW1928" s="3">
        <v>63.58</v>
      </c>
      <c r="BX1928" s="3">
        <v>25.37</v>
      </c>
      <c r="BY1928" s="3">
        <v>171.63</v>
      </c>
      <c r="BZ1928" s="3">
        <v>55.13</v>
      </c>
      <c r="CA1928" s="3">
        <v>116.81</v>
      </c>
      <c r="CB1928" s="3">
        <v>256.81</v>
      </c>
      <c r="CC1928" s="3">
        <v>40.43</v>
      </c>
      <c r="CD1928" s="3">
        <v>145.71</v>
      </c>
      <c r="CE1928" s="3">
        <v>437.65</v>
      </c>
      <c r="CF1928" s="3">
        <v>267.79000000000002</v>
      </c>
      <c r="CG1928" s="3">
        <v>130.30000000000001</v>
      </c>
      <c r="CH1928" s="3">
        <v>14.71</v>
      </c>
      <c r="CI1928" s="3">
        <v>43.99</v>
      </c>
      <c r="CJ1928" s="3">
        <v>83.03</v>
      </c>
      <c r="CK1928" s="3">
        <v>97.22</v>
      </c>
      <c r="CL1928" s="3">
        <v>78.45</v>
      </c>
      <c r="CM1928" s="3">
        <v>40.770000000000003</v>
      </c>
      <c r="CN1928" s="3">
        <v>109.31</v>
      </c>
      <c r="CO1928" s="3">
        <v>74.3</v>
      </c>
      <c r="CP1928" s="3">
        <v>379.81</v>
      </c>
      <c r="CQ1928" s="3">
        <v>423.12</v>
      </c>
      <c r="CR1928" s="3">
        <v>130.27000000000001</v>
      </c>
      <c r="CS1928" s="3">
        <v>225.9</v>
      </c>
      <c r="CT1928" s="3">
        <v>149.59</v>
      </c>
      <c r="CU1928" s="3">
        <v>95.55</v>
      </c>
      <c r="CV1928" s="3">
        <v>318.33999999999997</v>
      </c>
      <c r="CW1928" s="3">
        <v>176.56</v>
      </c>
      <c r="CX1928" s="3">
        <v>158.86000000000001</v>
      </c>
      <c r="CY1928" s="3">
        <v>35.159999999999997</v>
      </c>
      <c r="CZ1928" s="3">
        <v>174.04</v>
      </c>
      <c r="DA1928" s="3">
        <v>63.65</v>
      </c>
      <c r="DB1928" s="3">
        <v>510.59</v>
      </c>
      <c r="DC1928" s="3">
        <v>148.47</v>
      </c>
      <c r="DD1928" s="3">
        <v>120.49</v>
      </c>
      <c r="DE1928" s="3">
        <v>104.85</v>
      </c>
      <c r="DF1928" s="3">
        <v>129.96</v>
      </c>
      <c r="DG1928" s="3">
        <v>29.09</v>
      </c>
      <c r="DH1928" s="3">
        <v>223.02</v>
      </c>
      <c r="DI1928" s="3">
        <v>75.22</v>
      </c>
      <c r="DJ1928" s="3">
        <v>262.99</v>
      </c>
      <c r="DK1928" s="3">
        <v>266.37</v>
      </c>
      <c r="DL1928" s="3">
        <v>57.66</v>
      </c>
      <c r="DM1928" s="3">
        <v>336.49</v>
      </c>
      <c r="DN1928" s="3">
        <v>370.07</v>
      </c>
      <c r="DO1928" s="3">
        <v>112.51</v>
      </c>
      <c r="DP1928" s="3">
        <v>104.14</v>
      </c>
      <c r="DQ1928" s="3">
        <v>67.430000000000007</v>
      </c>
      <c r="DR1928" s="3">
        <v>622.34</v>
      </c>
      <c r="DS1928" s="3">
        <v>82.79</v>
      </c>
      <c r="DT1928" s="3">
        <v>17.350000000000001</v>
      </c>
      <c r="DU1928" s="3">
        <v>90.29</v>
      </c>
      <c r="DV1928" s="3">
        <v>318.58999999999997</v>
      </c>
      <c r="DW1928" s="3">
        <v>169.36</v>
      </c>
      <c r="DX1928" s="3">
        <v>113.68</v>
      </c>
      <c r="DY1928" s="3">
        <v>116.96</v>
      </c>
      <c r="DZ1928" s="4" t="s">
        <v>503</v>
      </c>
      <c r="EA1928" s="3">
        <v>181.5</v>
      </c>
      <c r="EB1928" s="3">
        <v>12.9</v>
      </c>
      <c r="EC1928" s="3">
        <v>34.54</v>
      </c>
      <c r="ED1928" s="3">
        <v>374.01</v>
      </c>
      <c r="EE1928" s="3">
        <v>267.45999999999998</v>
      </c>
      <c r="EF1928" s="3">
        <v>38.54</v>
      </c>
      <c r="EG1928" s="4" t="s">
        <v>503</v>
      </c>
      <c r="EH1928" s="3">
        <v>450.55</v>
      </c>
      <c r="EI1928" s="3">
        <v>128.34</v>
      </c>
      <c r="EJ1928" s="3">
        <v>93.6</v>
      </c>
      <c r="EK1928" s="3">
        <v>118.65</v>
      </c>
      <c r="EL1928" s="3">
        <v>73.459999999999994</v>
      </c>
      <c r="EM1928" s="3">
        <v>199.07</v>
      </c>
      <c r="EN1928" s="3">
        <v>103.38</v>
      </c>
      <c r="EO1928" s="4" t="s">
        <v>503</v>
      </c>
      <c r="EP1928" s="3">
        <v>57.3</v>
      </c>
      <c r="EQ1928" s="3">
        <v>95.6</v>
      </c>
      <c r="ER1928" s="3">
        <v>40.19</v>
      </c>
      <c r="ES1928" s="3">
        <v>48.62</v>
      </c>
      <c r="ET1928" s="3">
        <v>427.47</v>
      </c>
      <c r="EU1928" s="3">
        <v>122.72</v>
      </c>
      <c r="EV1928" s="3">
        <v>161.71</v>
      </c>
      <c r="EW1928" s="4" t="s">
        <v>503</v>
      </c>
      <c r="EX1928" s="3">
        <v>412.41</v>
      </c>
      <c r="EY1928" s="3">
        <v>428.81</v>
      </c>
      <c r="EZ1928" s="3">
        <v>19.77</v>
      </c>
      <c r="FA1928" s="3">
        <v>251.04</v>
      </c>
      <c r="FB1928" s="3">
        <v>321.48</v>
      </c>
      <c r="FC1928" s="3">
        <v>67.400000000000006</v>
      </c>
      <c r="FD1928" s="3">
        <v>67.27</v>
      </c>
      <c r="FE1928" s="3">
        <v>204.42</v>
      </c>
      <c r="FF1928" s="3">
        <v>125.62</v>
      </c>
      <c r="FG1928" s="3">
        <v>15.12</v>
      </c>
      <c r="FH1928" s="3">
        <v>29.1</v>
      </c>
      <c r="FI1928" s="3">
        <v>44.64</v>
      </c>
      <c r="FJ1928" s="3">
        <v>175.11</v>
      </c>
      <c r="FK1928" s="3">
        <v>205.45</v>
      </c>
      <c r="FL1928" s="3">
        <v>402.75</v>
      </c>
      <c r="FM1928" s="3">
        <v>32.21</v>
      </c>
      <c r="FN1928" s="3">
        <v>138.78</v>
      </c>
      <c r="FO1928" s="3">
        <v>117.55</v>
      </c>
      <c r="FP1928" s="3">
        <v>225.85</v>
      </c>
      <c r="FQ1928" s="3">
        <v>151.03</v>
      </c>
      <c r="FR1928" s="3">
        <v>40.299999999999997</v>
      </c>
      <c r="FS1928" s="3">
        <v>59.07</v>
      </c>
      <c r="FT1928" s="3">
        <v>36.450000000000003</v>
      </c>
      <c r="FU1928" s="3">
        <v>258.49</v>
      </c>
      <c r="FV1928" s="3">
        <v>51.82</v>
      </c>
      <c r="FW1928" s="3">
        <v>45.82</v>
      </c>
      <c r="FX1928" s="3">
        <v>306</v>
      </c>
      <c r="FY1928" s="3">
        <v>230.01</v>
      </c>
      <c r="FZ1928" s="3">
        <v>24.96</v>
      </c>
      <c r="GA1928" s="3">
        <v>133.68</v>
      </c>
      <c r="GB1928" s="3">
        <v>60.6</v>
      </c>
      <c r="GC1928" s="3">
        <v>74.77</v>
      </c>
      <c r="GD1928" s="3">
        <v>173.3</v>
      </c>
      <c r="GE1928" s="3">
        <v>29.4</v>
      </c>
      <c r="GF1928" s="3">
        <v>161.75</v>
      </c>
      <c r="GG1928" s="3">
        <v>63.22</v>
      </c>
      <c r="GH1928" s="3">
        <v>20.51</v>
      </c>
      <c r="GI1928" s="3">
        <v>175.58</v>
      </c>
      <c r="GJ1928" s="3">
        <v>21.62</v>
      </c>
      <c r="GK1928" s="3">
        <v>136.33000000000001</v>
      </c>
      <c r="GL1928" s="3">
        <v>16.14</v>
      </c>
      <c r="GM1928" s="3">
        <v>126.26</v>
      </c>
      <c r="GN1928" s="3">
        <v>55.54</v>
      </c>
      <c r="GO1928" s="3">
        <v>45.17</v>
      </c>
      <c r="GP1928" s="4" t="s">
        <v>503</v>
      </c>
      <c r="GQ1928" s="3">
        <v>55.6</v>
      </c>
      <c r="GR1928" s="3">
        <v>97.89</v>
      </c>
      <c r="GS1928" s="3">
        <v>106.27</v>
      </c>
      <c r="GT1928" s="3">
        <v>301.63</v>
      </c>
      <c r="GU1928" s="3">
        <v>234.5</v>
      </c>
      <c r="GV1928" s="3">
        <v>261.32</v>
      </c>
      <c r="GW1928" s="3">
        <v>361.62</v>
      </c>
      <c r="GX1928" s="3">
        <v>205.65</v>
      </c>
      <c r="GY1928" s="3">
        <v>50.27</v>
      </c>
      <c r="GZ1928" s="3">
        <v>43.02</v>
      </c>
      <c r="HA1928" s="3">
        <v>64.510000000000005</v>
      </c>
      <c r="HB1928" s="3">
        <v>101.19</v>
      </c>
      <c r="HC1928" s="3">
        <v>84.75</v>
      </c>
      <c r="HD1928" s="3">
        <v>352.86</v>
      </c>
      <c r="HE1928" s="3">
        <v>188.98</v>
      </c>
      <c r="HF1928" s="3">
        <v>61.71</v>
      </c>
      <c r="HG1928" s="3">
        <v>236.95</v>
      </c>
      <c r="HH1928" s="3">
        <v>197.64</v>
      </c>
      <c r="HI1928" s="3">
        <v>375.37</v>
      </c>
      <c r="HJ1928" s="3">
        <v>133.37</v>
      </c>
      <c r="HK1928" s="3">
        <v>61.79</v>
      </c>
      <c r="HL1928" s="3">
        <v>41.98</v>
      </c>
      <c r="HM1928" s="3">
        <v>201.09</v>
      </c>
      <c r="HN1928" s="3">
        <v>84.93</v>
      </c>
      <c r="HO1928" s="3">
        <v>384.58</v>
      </c>
      <c r="HP1928" s="3">
        <v>154.72</v>
      </c>
      <c r="HQ1928" s="3">
        <v>195.32</v>
      </c>
      <c r="HR1928" s="3">
        <v>48.75</v>
      </c>
      <c r="HS1928" s="3">
        <v>264.13</v>
      </c>
      <c r="HT1928" s="3">
        <v>31.75</v>
      </c>
      <c r="HU1928" s="3">
        <v>58.09</v>
      </c>
      <c r="HV1928" s="3">
        <v>76.569999999999993</v>
      </c>
      <c r="HW1928" s="3">
        <v>11.52</v>
      </c>
      <c r="HX1928" s="3">
        <v>103.84</v>
      </c>
      <c r="HY1928" s="3">
        <v>623.91</v>
      </c>
      <c r="HZ1928" s="3">
        <v>243.05</v>
      </c>
      <c r="IA1928" s="3">
        <v>139.76</v>
      </c>
      <c r="IB1928" s="3">
        <v>1556.89</v>
      </c>
      <c r="IC1928" s="3">
        <v>25.33</v>
      </c>
      <c r="ID1928" s="3">
        <v>83.81</v>
      </c>
      <c r="IE1928" s="3">
        <v>56.63</v>
      </c>
      <c r="IF1928" s="3">
        <v>24.77</v>
      </c>
      <c r="IG1928" s="3">
        <v>166.92</v>
      </c>
      <c r="IH1928" s="3">
        <v>366.76</v>
      </c>
      <c r="II1928" s="3">
        <v>624.03</v>
      </c>
      <c r="IJ1928" s="3">
        <v>45.16</v>
      </c>
      <c r="IK1928" s="3">
        <v>259.56</v>
      </c>
      <c r="IL1928" s="3">
        <v>118.06</v>
      </c>
      <c r="IM1928" s="3">
        <v>5103.03</v>
      </c>
      <c r="IN1928" s="3">
        <v>70.98</v>
      </c>
      <c r="IO1928" s="3">
        <v>52.55</v>
      </c>
      <c r="IP1928" s="3">
        <v>71.760000000000005</v>
      </c>
      <c r="IQ1928" s="3">
        <v>88.72</v>
      </c>
      <c r="IR1928" s="3">
        <v>91.81</v>
      </c>
      <c r="IS1928" s="3">
        <v>24</v>
      </c>
      <c r="IT1928" s="3">
        <v>481.15</v>
      </c>
      <c r="IU1928" s="3">
        <v>9.1199999999999992</v>
      </c>
      <c r="IV1928" s="3">
        <v>63.79</v>
      </c>
      <c r="IW1928" s="3">
        <v>47.38</v>
      </c>
      <c r="IX1928" s="3">
        <v>142.41999999999999</v>
      </c>
      <c r="IY1928" s="3">
        <v>96.23</v>
      </c>
      <c r="IZ1928" s="3">
        <v>304.01</v>
      </c>
      <c r="JA1928" s="3">
        <v>53.82</v>
      </c>
      <c r="JB1928" s="3">
        <v>149.4</v>
      </c>
      <c r="JC1928" s="3">
        <v>130.62</v>
      </c>
      <c r="JD1928" s="3">
        <v>101.25</v>
      </c>
      <c r="JE1928" s="3">
        <v>191</v>
      </c>
      <c r="JF1928" s="3">
        <v>76.97</v>
      </c>
      <c r="JG1928" s="3">
        <v>76.709999999999994</v>
      </c>
      <c r="JH1928" s="3">
        <v>161.15</v>
      </c>
      <c r="JI1928" s="3">
        <v>29.07</v>
      </c>
      <c r="JJ1928" s="3">
        <v>105.54</v>
      </c>
      <c r="JK1928" s="3">
        <v>316.27</v>
      </c>
      <c r="JL1928" s="3">
        <v>70.680000000000007</v>
      </c>
      <c r="JM1928" s="3">
        <v>101.59</v>
      </c>
      <c r="JN1928" s="3">
        <v>146.88999999999999</v>
      </c>
      <c r="JO1928" s="3">
        <v>80.819999999999993</v>
      </c>
      <c r="JP1928" s="3">
        <v>20.55</v>
      </c>
      <c r="JQ1928" s="3">
        <v>102.78</v>
      </c>
      <c r="JR1928" s="3">
        <v>139.59</v>
      </c>
      <c r="JS1928" s="3">
        <v>116.3</v>
      </c>
      <c r="JT1928" s="3">
        <v>285.04000000000002</v>
      </c>
      <c r="JU1928" s="3">
        <v>319.79000000000002</v>
      </c>
      <c r="JV1928" s="3">
        <v>38.340000000000003</v>
      </c>
      <c r="JW1928" s="3">
        <v>123.06</v>
      </c>
      <c r="JX1928" s="3">
        <v>84.76</v>
      </c>
      <c r="JY1928" s="3">
        <v>183.68</v>
      </c>
      <c r="JZ1928" s="3">
        <v>73.650000000000006</v>
      </c>
      <c r="KA1928" s="3">
        <v>302.27</v>
      </c>
      <c r="KB1928" s="3">
        <v>123.92</v>
      </c>
      <c r="KC1928" s="3">
        <v>28.13</v>
      </c>
      <c r="KD1928" s="3">
        <v>224.83</v>
      </c>
      <c r="KE1928" s="3">
        <v>66.14</v>
      </c>
      <c r="KF1928" s="4" t="s">
        <v>503</v>
      </c>
      <c r="KG1928" s="3">
        <v>131.04</v>
      </c>
      <c r="KH1928" s="3">
        <v>437.16</v>
      </c>
      <c r="KI1928" s="3">
        <v>131.79</v>
      </c>
      <c r="KJ1928" s="3">
        <v>212.63</v>
      </c>
      <c r="KK1928" s="3">
        <v>92.5</v>
      </c>
      <c r="KL1928" s="3">
        <v>214.35</v>
      </c>
      <c r="KM1928" s="3">
        <v>193.29</v>
      </c>
      <c r="KN1928" s="3">
        <v>50.77</v>
      </c>
      <c r="KO1928" s="3">
        <v>271.14999999999998</v>
      </c>
      <c r="KP1928" s="3">
        <v>79.02</v>
      </c>
      <c r="KQ1928" s="3">
        <v>27.02</v>
      </c>
      <c r="KR1928" s="3">
        <v>47.17</v>
      </c>
      <c r="KS1928" s="3">
        <v>594.36</v>
      </c>
      <c r="KT1928" s="3">
        <v>453.81</v>
      </c>
      <c r="KU1928" s="3">
        <v>150.85</v>
      </c>
      <c r="KV1928" s="3">
        <v>56.98</v>
      </c>
      <c r="KW1928" s="3">
        <v>385.96</v>
      </c>
      <c r="KX1928" s="3">
        <v>248.96</v>
      </c>
      <c r="KY1928" s="3">
        <v>73.84</v>
      </c>
      <c r="KZ1928" s="3">
        <v>552.77</v>
      </c>
      <c r="LA1928" s="3">
        <v>41.85</v>
      </c>
      <c r="LB1928" s="3">
        <v>43.57</v>
      </c>
      <c r="LC1928" s="3">
        <v>159.97</v>
      </c>
      <c r="LD1928" s="3">
        <v>78.099999999999994</v>
      </c>
      <c r="LE1928" s="3">
        <v>199.24</v>
      </c>
      <c r="LF1928" s="3">
        <v>71.739999999999995</v>
      </c>
      <c r="LG1928" s="3">
        <v>474.63</v>
      </c>
      <c r="LH1928" s="3">
        <v>40.619999999999997</v>
      </c>
      <c r="LI1928" s="3">
        <v>52.49</v>
      </c>
      <c r="LJ1928" s="3">
        <v>154.54</v>
      </c>
      <c r="LK1928" s="3">
        <v>416.85</v>
      </c>
      <c r="LL1928" s="3">
        <v>220.98</v>
      </c>
      <c r="LM1928" s="3">
        <v>192.36</v>
      </c>
      <c r="LN1928" s="3">
        <v>347.64</v>
      </c>
      <c r="LO1928" s="3">
        <v>57.24</v>
      </c>
      <c r="LP1928" s="3">
        <v>230.52</v>
      </c>
      <c r="LQ1928" s="3">
        <v>30.03</v>
      </c>
      <c r="LR1928" s="3">
        <v>65.459999999999994</v>
      </c>
      <c r="LS1928" s="4" t="s">
        <v>503</v>
      </c>
      <c r="LT1928" s="3">
        <v>187.53</v>
      </c>
      <c r="LU1928" s="3">
        <v>54.54</v>
      </c>
      <c r="LV1928" s="3">
        <v>54.6</v>
      </c>
      <c r="LW1928" s="3">
        <v>88</v>
      </c>
      <c r="LX1928" s="3">
        <v>407.35</v>
      </c>
      <c r="LY1928" s="3">
        <v>94.38</v>
      </c>
      <c r="LZ1928" s="3">
        <v>84.67</v>
      </c>
      <c r="MA1928" s="3">
        <v>49.05</v>
      </c>
      <c r="MB1928" s="3">
        <v>153.6</v>
      </c>
      <c r="MC1928" s="3">
        <v>24.15</v>
      </c>
      <c r="MD1928" s="3">
        <v>147.35</v>
      </c>
      <c r="ME1928" s="3">
        <v>75.12</v>
      </c>
      <c r="MF1928" s="3">
        <v>50.48</v>
      </c>
      <c r="MG1928" s="3">
        <v>446.7</v>
      </c>
      <c r="MH1928" s="3">
        <v>35.200000000000003</v>
      </c>
      <c r="MI1928" s="3">
        <v>54.71</v>
      </c>
      <c r="MJ1928" s="3">
        <v>134.28</v>
      </c>
      <c r="MK1928" s="3">
        <v>131.4</v>
      </c>
      <c r="ML1928" s="3">
        <v>149.59</v>
      </c>
      <c r="MM1928" s="3">
        <v>204.02</v>
      </c>
      <c r="MN1928" s="3">
        <v>19.899999999999999</v>
      </c>
      <c r="MO1928" s="3">
        <v>147.54</v>
      </c>
      <c r="MP1928" s="3">
        <v>152.72999999999999</v>
      </c>
      <c r="MQ1928" s="3">
        <v>41.39</v>
      </c>
      <c r="MR1928" s="3">
        <v>652.39</v>
      </c>
      <c r="MS1928" s="3">
        <v>167.36</v>
      </c>
      <c r="MT1928" s="3">
        <v>207.08</v>
      </c>
      <c r="MU1928" s="3">
        <v>310.19</v>
      </c>
      <c r="MV1928" s="3">
        <v>89.25</v>
      </c>
      <c r="MW1928" s="3">
        <v>113.315</v>
      </c>
      <c r="MX1928" s="3">
        <v>696.56</v>
      </c>
      <c r="MY1928" s="3">
        <v>132.49</v>
      </c>
      <c r="MZ1928" s="3">
        <v>107.27</v>
      </c>
      <c r="NA1928" s="3">
        <v>221.47</v>
      </c>
      <c r="NB1928" s="3">
        <v>3316</v>
      </c>
      <c r="NC1928" s="3">
        <v>361.31</v>
      </c>
      <c r="ND1928" s="3">
        <v>17.690000000000001</v>
      </c>
      <c r="NE1928" s="3">
        <v>485.74</v>
      </c>
      <c r="NF1928" s="3">
        <v>185.15</v>
      </c>
      <c r="NG1928" s="3">
        <v>342.24</v>
      </c>
      <c r="NH1928" s="3">
        <v>2276.8000000000002</v>
      </c>
      <c r="NI1928" s="4" t="s">
        <v>503</v>
      </c>
      <c r="NJ1928" s="3">
        <v>159.37</v>
      </c>
      <c r="NK1928" s="3">
        <v>198.07</v>
      </c>
      <c r="NL1928" s="4" t="s">
        <v>503</v>
      </c>
      <c r="NM1928" s="3">
        <v>89.99</v>
      </c>
      <c r="NN1928" s="3">
        <v>797.4</v>
      </c>
      <c r="NO1928" s="3">
        <v>122.58</v>
      </c>
      <c r="NP1928" s="3">
        <v>59</v>
      </c>
      <c r="NQ1928" s="3">
        <v>199.34</v>
      </c>
      <c r="NR1928" s="4" t="s">
        <v>503</v>
      </c>
      <c r="NS1928" s="3">
        <v>449.31</v>
      </c>
      <c r="NT1928" s="3">
        <v>142.97</v>
      </c>
      <c r="NU1928" s="3">
        <v>59.2</v>
      </c>
      <c r="NV1928" s="3">
        <v>82.8</v>
      </c>
      <c r="NW1928" s="3">
        <v>33.28</v>
      </c>
      <c r="NX1928" s="3">
        <v>390.07</v>
      </c>
      <c r="NY1928" s="3">
        <v>76.98</v>
      </c>
      <c r="NZ1928" s="3">
        <v>99.99</v>
      </c>
      <c r="OA1928" s="3">
        <v>93.48</v>
      </c>
      <c r="OB1928" s="3">
        <v>517.05999999999995</v>
      </c>
      <c r="OC1928" s="3">
        <v>141.47</v>
      </c>
      <c r="OD1928" s="3">
        <v>75.64</v>
      </c>
      <c r="OE1928" s="3">
        <v>172.43</v>
      </c>
      <c r="OF1928" s="3">
        <v>824.99</v>
      </c>
      <c r="OG1928" s="3">
        <v>212.59</v>
      </c>
      <c r="OH1928" s="4" t="s">
        <v>503</v>
      </c>
      <c r="OI1928" s="3">
        <v>48.78</v>
      </c>
      <c r="OJ1928" s="3">
        <v>143.86000000000001</v>
      </c>
      <c r="OK1928" s="3">
        <v>73.08</v>
      </c>
      <c r="OL1928" s="3">
        <v>55.57</v>
      </c>
      <c r="OM1928" s="3">
        <v>204.33</v>
      </c>
      <c r="ON1928" s="3">
        <v>38.799999999999997</v>
      </c>
      <c r="OO1928" s="3">
        <v>34</v>
      </c>
      <c r="OP1928" s="3">
        <v>36.68</v>
      </c>
      <c r="OQ1928" s="3">
        <v>93.68</v>
      </c>
      <c r="OR1928" s="3">
        <v>310.13</v>
      </c>
      <c r="OS1928" s="4" t="s">
        <v>503</v>
      </c>
      <c r="OT1928" s="3">
        <v>26.71</v>
      </c>
      <c r="OU1928" s="3">
        <v>71.430000000000007</v>
      </c>
      <c r="OV1928" s="3">
        <v>2842.46</v>
      </c>
      <c r="OW1928" s="3">
        <v>2828.81</v>
      </c>
      <c r="OX1928" s="3">
        <v>97.93</v>
      </c>
      <c r="OY1928" s="3">
        <v>15.4</v>
      </c>
      <c r="OZ1928" s="3">
        <v>78.06</v>
      </c>
      <c r="PA1928" s="3">
        <v>230.88</v>
      </c>
      <c r="PB1928" s="3">
        <v>74.13</v>
      </c>
      <c r="PC1928" s="3">
        <v>15.87</v>
      </c>
      <c r="PD1928" s="3">
        <v>673.36</v>
      </c>
      <c r="PE1928" s="3">
        <v>470.86</v>
      </c>
      <c r="PF1928" s="3">
        <v>75.150000000000006</v>
      </c>
      <c r="PG1928" s="3">
        <v>53.13</v>
      </c>
      <c r="PH1928" s="3">
        <v>552.64</v>
      </c>
      <c r="PI1928" s="3">
        <v>1042.25</v>
      </c>
      <c r="PJ1928" s="3">
        <v>174.95</v>
      </c>
      <c r="PK1928" s="3">
        <v>173.95</v>
      </c>
      <c r="PL1928" s="3">
        <v>34.97</v>
      </c>
      <c r="PM1928" s="3">
        <v>36.07</v>
      </c>
      <c r="PN1928" s="3">
        <v>333.75</v>
      </c>
      <c r="PO1928" s="4" t="s">
        <v>503</v>
      </c>
      <c r="PP1928" s="3">
        <v>51.56</v>
      </c>
      <c r="PQ1928" s="3">
        <v>60.59</v>
      </c>
      <c r="PR1928" s="3">
        <v>585.35</v>
      </c>
      <c r="PS1928" s="3">
        <v>404.44</v>
      </c>
      <c r="PT1928" s="3">
        <v>133.66999999999999</v>
      </c>
      <c r="PU1928" s="3">
        <v>155.94</v>
      </c>
      <c r="PV1928" s="3">
        <v>61.44</v>
      </c>
      <c r="PW1928" s="3">
        <v>364.38</v>
      </c>
      <c r="PX1928" s="3">
        <v>476.53</v>
      </c>
      <c r="PY1928" s="3">
        <v>96.84</v>
      </c>
      <c r="PZ1928" s="3">
        <v>487.22</v>
      </c>
      <c r="QA1928" s="3">
        <v>400.3</v>
      </c>
      <c r="QB1928" s="3">
        <v>299.08999999999997</v>
      </c>
      <c r="QC1928" s="3">
        <v>136.74</v>
      </c>
      <c r="QD1928" s="3">
        <v>72.77</v>
      </c>
      <c r="QE1928" s="3">
        <v>191.17</v>
      </c>
      <c r="QF1928" s="3">
        <v>232.5</v>
      </c>
      <c r="QG1928" s="3">
        <v>550.12</v>
      </c>
      <c r="QH1928" s="3">
        <v>86.15</v>
      </c>
      <c r="QI1928" s="3">
        <v>118.78</v>
      </c>
      <c r="QJ1928" s="3">
        <v>220.68</v>
      </c>
      <c r="QK1928" s="3">
        <v>21.95</v>
      </c>
      <c r="QL1928" s="3">
        <v>22.36</v>
      </c>
      <c r="QM1928" s="3">
        <v>222.24</v>
      </c>
      <c r="QN1928" s="3">
        <v>286.10000000000002</v>
      </c>
      <c r="QO1928" s="3">
        <v>44.03</v>
      </c>
      <c r="QP1928" s="3">
        <v>600.28</v>
      </c>
      <c r="QQ1928" s="4" t="s">
        <v>503</v>
      </c>
      <c r="QR1928" s="3">
        <v>39.96</v>
      </c>
      <c r="QS1928" s="3">
        <v>113.39</v>
      </c>
      <c r="QT1928" s="3">
        <v>81.47</v>
      </c>
      <c r="QU1928" s="3">
        <v>154.63</v>
      </c>
      <c r="QV1928" s="3">
        <v>66.66</v>
      </c>
      <c r="QW1928" s="3">
        <v>294.13</v>
      </c>
      <c r="QX1928" s="3">
        <v>477.47</v>
      </c>
      <c r="QY1928" s="3">
        <v>130.18</v>
      </c>
      <c r="QZ1928" s="3">
        <v>273.62</v>
      </c>
      <c r="RA1928" s="3">
        <v>142.38</v>
      </c>
      <c r="RB1928" s="3">
        <v>185.87</v>
      </c>
      <c r="RC1928" s="3">
        <v>66.77</v>
      </c>
      <c r="RD1928" s="3">
        <v>665.77</v>
      </c>
      <c r="RE1928" s="4" t="s">
        <v>503</v>
      </c>
      <c r="RF1928" s="3">
        <v>119.25</v>
      </c>
      <c r="RG1928" s="3">
        <v>350.48</v>
      </c>
      <c r="RH1928" s="3">
        <v>114.32</v>
      </c>
      <c r="RI1928" s="3">
        <v>34.97</v>
      </c>
      <c r="RJ1928" s="3">
        <v>326.51</v>
      </c>
      <c r="RK1928" s="3">
        <v>69.13</v>
      </c>
      <c r="RL1928" s="3">
        <v>84.74</v>
      </c>
      <c r="RM1928" s="3">
        <v>180.91</v>
      </c>
      <c r="RN1928" s="3">
        <v>493.19</v>
      </c>
      <c r="RO1928" s="3">
        <v>117.16</v>
      </c>
      <c r="RP1928" s="3">
        <v>137.58000000000001</v>
      </c>
      <c r="RQ1928" s="3">
        <v>94.36</v>
      </c>
      <c r="RR1928" s="3">
        <v>218.54</v>
      </c>
      <c r="RS1928" s="3">
        <v>189.73</v>
      </c>
      <c r="RT1928" s="3">
        <v>701.16</v>
      </c>
      <c r="RU1928" s="3">
        <v>158.88</v>
      </c>
      <c r="RV1928" s="3">
        <v>187.97</v>
      </c>
      <c r="RW1928" s="3">
        <v>47.01</v>
      </c>
      <c r="RX1928" s="3">
        <v>388.68</v>
      </c>
      <c r="RY1928" s="3">
        <v>197.78</v>
      </c>
      <c r="RZ1928" s="3">
        <v>212.73</v>
      </c>
      <c r="SA1928" s="3">
        <v>198.25</v>
      </c>
      <c r="SB1928" s="3">
        <v>14.29</v>
      </c>
      <c r="SC1928" s="3">
        <v>47.84</v>
      </c>
      <c r="SD1928" s="4" t="s">
        <v>503</v>
      </c>
      <c r="SE1928" s="3">
        <v>62.57</v>
      </c>
      <c r="SF1928" s="3">
        <v>214.75</v>
      </c>
      <c r="SG1928" s="3">
        <v>99.58</v>
      </c>
      <c r="SH1928" s="3">
        <v>68.3</v>
      </c>
      <c r="SI1928" s="3">
        <v>578.91</v>
      </c>
    </row>
    <row r="1929" spans="1:503">
      <c r="A1929" s="2" t="s">
        <v>2430</v>
      </c>
      <c r="B1929" s="3">
        <v>173.81</v>
      </c>
      <c r="C1929" s="3">
        <v>119.58</v>
      </c>
      <c r="D1929" s="3">
        <v>124.59</v>
      </c>
      <c r="E1929" s="3">
        <v>335.66</v>
      </c>
      <c r="F1929" s="3">
        <v>60.57</v>
      </c>
      <c r="G1929" s="3">
        <v>88.02</v>
      </c>
      <c r="H1929" s="3">
        <v>24.19</v>
      </c>
      <c r="I1929" s="3">
        <v>57.09</v>
      </c>
      <c r="J1929" s="3">
        <v>55.01</v>
      </c>
      <c r="K1929" s="3">
        <v>169.36</v>
      </c>
      <c r="L1929" s="3">
        <v>143.76</v>
      </c>
      <c r="M1929" s="3">
        <v>236.65</v>
      </c>
      <c r="N1929" s="3">
        <v>137.51</v>
      </c>
      <c r="O1929" s="3">
        <v>141.49</v>
      </c>
      <c r="P1929" s="3">
        <v>12.78</v>
      </c>
      <c r="Q1929" s="3">
        <v>136.84</v>
      </c>
      <c r="R1929" s="3">
        <v>276.42</v>
      </c>
      <c r="S1929" s="3">
        <v>285.5</v>
      </c>
      <c r="T1929" s="3">
        <v>372.86</v>
      </c>
      <c r="U1929" s="3">
        <v>285.13</v>
      </c>
      <c r="V1929" s="3">
        <v>72.38</v>
      </c>
      <c r="W1929" s="3">
        <v>268.5</v>
      </c>
      <c r="X1929" s="3">
        <v>76.75</v>
      </c>
      <c r="Y1929" s="3">
        <v>156.41</v>
      </c>
      <c r="Z1929" s="3">
        <v>204.9</v>
      </c>
      <c r="AA1929" s="3">
        <v>97.38</v>
      </c>
      <c r="AB1929" s="3">
        <v>225.62</v>
      </c>
      <c r="AC1929" s="3">
        <v>226.14</v>
      </c>
      <c r="AD1929" s="3">
        <v>180.31</v>
      </c>
      <c r="AE1929" s="3">
        <v>168.65</v>
      </c>
      <c r="AF1929" s="3">
        <v>1548.49</v>
      </c>
      <c r="AG1929" s="3">
        <v>221.75</v>
      </c>
      <c r="AH1929" s="3">
        <v>42.49</v>
      </c>
      <c r="AI1929" s="3">
        <v>94.37</v>
      </c>
      <c r="AJ1929" s="3">
        <v>73.97</v>
      </c>
      <c r="AK1929" s="3">
        <v>68.540000000000006</v>
      </c>
      <c r="AL1929" s="3">
        <v>117.5</v>
      </c>
      <c r="AM1929" s="3">
        <v>248.5</v>
      </c>
      <c r="AN1929" s="3">
        <v>32.94</v>
      </c>
      <c r="AO1929" s="3">
        <v>70.17</v>
      </c>
      <c r="AP1929" s="3">
        <v>77.12</v>
      </c>
      <c r="AQ1929" s="3">
        <v>792.41</v>
      </c>
      <c r="AR1929" s="3">
        <v>56.41</v>
      </c>
      <c r="AS1929" s="3">
        <v>53.25</v>
      </c>
      <c r="AT1929" s="3">
        <v>954.94</v>
      </c>
      <c r="AU1929" s="3">
        <v>66.599999999999994</v>
      </c>
      <c r="AV1929" s="3">
        <v>171.58</v>
      </c>
      <c r="AW1929" s="3">
        <v>286.60000000000002</v>
      </c>
      <c r="AX1929" s="3">
        <v>58.15</v>
      </c>
      <c r="AY1929" s="3">
        <v>44.8</v>
      </c>
      <c r="AZ1929" s="3">
        <v>43.49</v>
      </c>
      <c r="BA1929" s="3">
        <v>124.22</v>
      </c>
      <c r="BB1929" s="3">
        <v>113.09</v>
      </c>
      <c r="BC1929" s="3">
        <v>72.989999999999995</v>
      </c>
      <c r="BD1929" s="3">
        <v>33.049999999999997</v>
      </c>
      <c r="BE1929" s="3">
        <v>51.74</v>
      </c>
      <c r="BF1929" s="3">
        <v>58.32</v>
      </c>
      <c r="BG1929" s="3">
        <v>212.83</v>
      </c>
      <c r="BH1929" s="3">
        <v>186.32</v>
      </c>
      <c r="BI1929" s="3">
        <v>95.62</v>
      </c>
      <c r="BJ1929" s="3">
        <v>190.97</v>
      </c>
      <c r="BK1929" s="3">
        <v>24.35</v>
      </c>
      <c r="BL1929" s="3">
        <v>160.25</v>
      </c>
      <c r="BM1929" s="3">
        <v>45.23</v>
      </c>
      <c r="BN1929" s="3">
        <v>44.74</v>
      </c>
      <c r="BO1929" s="3">
        <v>82.71</v>
      </c>
      <c r="BP1929" s="3">
        <v>210.68</v>
      </c>
      <c r="BQ1929" s="3">
        <v>77.44</v>
      </c>
      <c r="BR1929" s="3">
        <v>164.86</v>
      </c>
      <c r="BS1929" s="3">
        <v>75.63</v>
      </c>
      <c r="BT1929" s="3">
        <v>1918.95</v>
      </c>
      <c r="BU1929" s="3">
        <v>240.3</v>
      </c>
      <c r="BV1929" s="3">
        <v>64.16</v>
      </c>
      <c r="BW1929" s="3">
        <v>63.98</v>
      </c>
      <c r="BX1929" s="3">
        <v>25.62</v>
      </c>
      <c r="BY1929" s="3">
        <v>175.8</v>
      </c>
      <c r="BZ1929" s="3">
        <v>56.74</v>
      </c>
      <c r="CA1929" s="3">
        <v>119.89</v>
      </c>
      <c r="CB1929" s="3">
        <v>261.83999999999997</v>
      </c>
      <c r="CC1929" s="3">
        <v>41.4</v>
      </c>
      <c r="CD1929" s="3">
        <v>146.76</v>
      </c>
      <c r="CE1929" s="3">
        <v>436.75</v>
      </c>
      <c r="CF1929" s="3">
        <v>266.52999999999997</v>
      </c>
      <c r="CG1929" s="3">
        <v>129.85</v>
      </c>
      <c r="CH1929" s="3">
        <v>15.63</v>
      </c>
      <c r="CI1929" s="3">
        <v>44.18</v>
      </c>
      <c r="CJ1929" s="3">
        <v>83.71</v>
      </c>
      <c r="CK1929" s="3">
        <v>98.64</v>
      </c>
      <c r="CL1929" s="3">
        <v>78.19</v>
      </c>
      <c r="CM1929" s="3">
        <v>41.52</v>
      </c>
      <c r="CN1929" s="3">
        <v>110.75</v>
      </c>
      <c r="CO1929" s="3">
        <v>75.150000000000006</v>
      </c>
      <c r="CP1929" s="3">
        <v>379.49</v>
      </c>
      <c r="CQ1929" s="3">
        <v>423.35</v>
      </c>
      <c r="CR1929" s="3">
        <v>133.47999999999999</v>
      </c>
      <c r="CS1929" s="3">
        <v>225.25</v>
      </c>
      <c r="CT1929" s="3">
        <v>149.13999999999999</v>
      </c>
      <c r="CU1929" s="3">
        <v>96.96</v>
      </c>
      <c r="CV1929" s="3">
        <v>319.10000000000002</v>
      </c>
      <c r="CW1929" s="3">
        <v>180.14</v>
      </c>
      <c r="CX1929" s="3">
        <v>160.11000000000001</v>
      </c>
      <c r="CY1929" s="3">
        <v>35.5</v>
      </c>
      <c r="CZ1929" s="3">
        <v>174.59</v>
      </c>
      <c r="DA1929" s="3">
        <v>65.38</v>
      </c>
      <c r="DB1929" s="3">
        <v>511.87</v>
      </c>
      <c r="DC1929" s="3">
        <v>153.08000000000001</v>
      </c>
      <c r="DD1929" s="3">
        <v>120.65</v>
      </c>
      <c r="DE1929" s="3">
        <v>104.67</v>
      </c>
      <c r="DF1929" s="3">
        <v>130.81</v>
      </c>
      <c r="DG1929" s="3">
        <v>30.36</v>
      </c>
      <c r="DH1929" s="3">
        <v>224.99</v>
      </c>
      <c r="DI1929" s="3">
        <v>75.64</v>
      </c>
      <c r="DJ1929" s="3">
        <v>266.86</v>
      </c>
      <c r="DK1929" s="3">
        <v>267.91000000000003</v>
      </c>
      <c r="DL1929" s="3">
        <v>57.53</v>
      </c>
      <c r="DM1929" s="3">
        <v>340.82</v>
      </c>
      <c r="DN1929" s="3">
        <v>372.67</v>
      </c>
      <c r="DO1929" s="3">
        <v>115.27</v>
      </c>
      <c r="DP1929" s="3">
        <v>104.77</v>
      </c>
      <c r="DQ1929" s="3">
        <v>69.63</v>
      </c>
      <c r="DR1929" s="3">
        <v>629.1</v>
      </c>
      <c r="DS1929" s="3">
        <v>83.35</v>
      </c>
      <c r="DT1929" s="3">
        <v>18.62</v>
      </c>
      <c r="DU1929" s="3">
        <v>90.18</v>
      </c>
      <c r="DV1929" s="3">
        <v>320.76</v>
      </c>
      <c r="DW1929" s="3">
        <v>170.03</v>
      </c>
      <c r="DX1929" s="3">
        <v>111.69</v>
      </c>
      <c r="DY1929" s="3">
        <v>116.39</v>
      </c>
      <c r="DZ1929" s="4" t="s">
        <v>503</v>
      </c>
      <c r="EA1929" s="3">
        <v>183.45</v>
      </c>
      <c r="EB1929" s="3">
        <v>13.31</v>
      </c>
      <c r="EC1929" s="3">
        <v>36.57</v>
      </c>
      <c r="ED1929" s="3">
        <v>376.58</v>
      </c>
      <c r="EE1929" s="3">
        <v>267.89999999999998</v>
      </c>
      <c r="EF1929" s="3">
        <v>38.57</v>
      </c>
      <c r="EG1929" s="4" t="s">
        <v>503</v>
      </c>
      <c r="EH1929" s="3">
        <v>459.5</v>
      </c>
      <c r="EI1929" s="3">
        <v>128.59</v>
      </c>
      <c r="EJ1929" s="3">
        <v>93.07</v>
      </c>
      <c r="EK1929" s="3">
        <v>120.66</v>
      </c>
      <c r="EL1929" s="3">
        <v>74.069999999999993</v>
      </c>
      <c r="EM1929" s="3">
        <v>199.72</v>
      </c>
      <c r="EN1929" s="3">
        <v>106.09</v>
      </c>
      <c r="EO1929" s="4" t="s">
        <v>503</v>
      </c>
      <c r="EP1929" s="3">
        <v>57.73</v>
      </c>
      <c r="EQ1929" s="3">
        <v>96.95</v>
      </c>
      <c r="ER1929" s="3">
        <v>40.75</v>
      </c>
      <c r="ES1929" s="3">
        <v>49.8</v>
      </c>
      <c r="ET1929" s="3">
        <v>437.11</v>
      </c>
      <c r="EU1929" s="3">
        <v>123.66</v>
      </c>
      <c r="EV1929" s="3">
        <v>164.14</v>
      </c>
      <c r="EW1929" s="4" t="s">
        <v>503</v>
      </c>
      <c r="EX1929" s="3">
        <v>419.69</v>
      </c>
      <c r="EY1929" s="3">
        <v>432.13</v>
      </c>
      <c r="EZ1929" s="3">
        <v>20.55</v>
      </c>
      <c r="FA1929" s="3">
        <v>251.85</v>
      </c>
      <c r="FB1929" s="3">
        <v>323.38</v>
      </c>
      <c r="FC1929" s="3">
        <v>69.849999999999994</v>
      </c>
      <c r="FD1929" s="3">
        <v>68.180000000000007</v>
      </c>
      <c r="FE1929" s="3">
        <v>206.99</v>
      </c>
      <c r="FF1929" s="3">
        <v>127.56</v>
      </c>
      <c r="FG1929" s="3">
        <v>15.42</v>
      </c>
      <c r="FH1929" s="3">
        <v>28.92</v>
      </c>
      <c r="FI1929" s="3">
        <v>44.92</v>
      </c>
      <c r="FJ1929" s="3">
        <v>175.63</v>
      </c>
      <c r="FK1929" s="3">
        <v>208.2</v>
      </c>
      <c r="FL1929" s="3">
        <v>405.76</v>
      </c>
      <c r="FM1929" s="3">
        <v>32.79</v>
      </c>
      <c r="FN1929" s="3">
        <v>139.41</v>
      </c>
      <c r="FO1929" s="3">
        <v>118.41</v>
      </c>
      <c r="FP1929" s="3">
        <v>225.3</v>
      </c>
      <c r="FQ1929" s="3">
        <v>151.83000000000001</v>
      </c>
      <c r="FR1929" s="3">
        <v>40.5</v>
      </c>
      <c r="FS1929" s="3">
        <v>60.13</v>
      </c>
      <c r="FT1929" s="3">
        <v>36.840000000000003</v>
      </c>
      <c r="FU1929" s="3">
        <v>259.55</v>
      </c>
      <c r="FV1929" s="3">
        <v>52.85</v>
      </c>
      <c r="FW1929" s="3">
        <v>46.37</v>
      </c>
      <c r="FX1929" s="3">
        <v>307.8</v>
      </c>
      <c r="FY1929" s="3">
        <v>230.64</v>
      </c>
      <c r="FZ1929" s="3">
        <v>25.69</v>
      </c>
      <c r="GA1929" s="3">
        <v>136.01</v>
      </c>
      <c r="GB1929" s="3">
        <v>61.95</v>
      </c>
      <c r="GC1929" s="3">
        <v>74.73</v>
      </c>
      <c r="GD1929" s="3">
        <v>172.93</v>
      </c>
      <c r="GE1929" s="3">
        <v>29.49</v>
      </c>
      <c r="GF1929" s="3">
        <v>163.05000000000001</v>
      </c>
      <c r="GG1929" s="3">
        <v>63.28</v>
      </c>
      <c r="GH1929" s="3">
        <v>20.89</v>
      </c>
      <c r="GI1929" s="3">
        <v>177.51</v>
      </c>
      <c r="GJ1929" s="3">
        <v>21.92</v>
      </c>
      <c r="GK1929" s="3">
        <v>136.35</v>
      </c>
      <c r="GL1929" s="3">
        <v>16.59</v>
      </c>
      <c r="GM1929" s="3">
        <v>126.59</v>
      </c>
      <c r="GN1929" s="3">
        <v>55.65</v>
      </c>
      <c r="GO1929" s="3">
        <v>45.49</v>
      </c>
      <c r="GP1929" s="4" t="s">
        <v>503</v>
      </c>
      <c r="GQ1929" s="3">
        <v>56.53</v>
      </c>
      <c r="GR1929" s="3">
        <v>98.21</v>
      </c>
      <c r="GS1929" s="3">
        <v>107.96</v>
      </c>
      <c r="GT1929" s="3">
        <v>300.52</v>
      </c>
      <c r="GU1929" s="3">
        <v>232.2</v>
      </c>
      <c r="GV1929" s="3">
        <v>259.75</v>
      </c>
      <c r="GW1929" s="3">
        <v>361.99</v>
      </c>
      <c r="GX1929" s="3">
        <v>205.9</v>
      </c>
      <c r="GY1929" s="3">
        <v>50.88</v>
      </c>
      <c r="GZ1929" s="3">
        <v>43.91</v>
      </c>
      <c r="HA1929" s="3">
        <v>65.56</v>
      </c>
      <c r="HB1929" s="3">
        <v>102.88</v>
      </c>
      <c r="HC1929" s="3">
        <v>86.9</v>
      </c>
      <c r="HD1929" s="3">
        <v>355.73</v>
      </c>
      <c r="HE1929" s="3">
        <v>189.21</v>
      </c>
      <c r="HF1929" s="3">
        <v>61.99</v>
      </c>
      <c r="HG1929" s="3">
        <v>237.48</v>
      </c>
      <c r="HH1929" s="3">
        <v>201.12</v>
      </c>
      <c r="HI1929" s="3">
        <v>377.85</v>
      </c>
      <c r="HJ1929" s="3">
        <v>133.81</v>
      </c>
      <c r="HK1929" s="3">
        <v>62.77</v>
      </c>
      <c r="HL1929" s="3">
        <v>43.32</v>
      </c>
      <c r="HM1929" s="3">
        <v>203.65</v>
      </c>
      <c r="HN1929" s="3">
        <v>85.22</v>
      </c>
      <c r="HO1929" s="3">
        <v>384.35</v>
      </c>
      <c r="HP1929" s="3">
        <v>156.35</v>
      </c>
      <c r="HQ1929" s="3">
        <v>195.05</v>
      </c>
      <c r="HR1929" s="3">
        <v>49.53</v>
      </c>
      <c r="HS1929" s="3">
        <v>268.74</v>
      </c>
      <c r="HT1929" s="3">
        <v>32.65</v>
      </c>
      <c r="HU1929" s="3">
        <v>60.02</v>
      </c>
      <c r="HV1929" s="3">
        <v>76.3</v>
      </c>
      <c r="HW1929" s="3">
        <v>12.01</v>
      </c>
      <c r="HX1929" s="3">
        <v>105.45</v>
      </c>
      <c r="HY1929" s="3">
        <v>629.59</v>
      </c>
      <c r="HZ1929" s="3">
        <v>242.81</v>
      </c>
      <c r="IA1929" s="3">
        <v>142.18</v>
      </c>
      <c r="IB1929" s="3">
        <v>1565.61</v>
      </c>
      <c r="IC1929" s="3">
        <v>26.16</v>
      </c>
      <c r="ID1929" s="3">
        <v>83.41</v>
      </c>
      <c r="IE1929" s="3">
        <v>58.19</v>
      </c>
      <c r="IF1929" s="3">
        <v>24.82</v>
      </c>
      <c r="IG1929" s="3">
        <v>167.58</v>
      </c>
      <c r="IH1929" s="3">
        <v>364.84</v>
      </c>
      <c r="II1929" s="3">
        <v>632.4</v>
      </c>
      <c r="IJ1929" s="3">
        <v>45.07</v>
      </c>
      <c r="IK1929" s="3">
        <v>260.81</v>
      </c>
      <c r="IL1929" s="3">
        <v>119.85</v>
      </c>
      <c r="IM1929" s="3">
        <v>5139.2700000000004</v>
      </c>
      <c r="IN1929" s="3">
        <v>71.55</v>
      </c>
      <c r="IO1929" s="3">
        <v>53.84</v>
      </c>
      <c r="IP1929" s="3">
        <v>73.19</v>
      </c>
      <c r="IQ1929" s="3">
        <v>89.35</v>
      </c>
      <c r="IR1929" s="3">
        <v>92.01</v>
      </c>
      <c r="IS1929" s="3">
        <v>25.66</v>
      </c>
      <c r="IT1929" s="3">
        <v>484.7</v>
      </c>
      <c r="IU1929" s="3">
        <v>9.1199999999999992</v>
      </c>
      <c r="IV1929" s="3">
        <v>64.17</v>
      </c>
      <c r="IW1929" s="3">
        <v>46.6</v>
      </c>
      <c r="IX1929" s="3">
        <v>142.31</v>
      </c>
      <c r="IY1929" s="3">
        <v>97.49</v>
      </c>
      <c r="IZ1929" s="3">
        <v>304.52999999999997</v>
      </c>
      <c r="JA1929" s="3">
        <v>54.88</v>
      </c>
      <c r="JB1929" s="3">
        <v>151.38999999999999</v>
      </c>
      <c r="JC1929" s="3">
        <v>131.31</v>
      </c>
      <c r="JD1929" s="3">
        <v>102.1</v>
      </c>
      <c r="JE1929" s="3">
        <v>194.51</v>
      </c>
      <c r="JF1929" s="3">
        <v>76.69</v>
      </c>
      <c r="JG1929" s="3">
        <v>77.31</v>
      </c>
      <c r="JH1929" s="3">
        <v>161.84</v>
      </c>
      <c r="JI1929" s="3">
        <v>29.22</v>
      </c>
      <c r="JJ1929" s="3">
        <v>107.36</v>
      </c>
      <c r="JK1929" s="3">
        <v>317.69</v>
      </c>
      <c r="JL1929" s="3">
        <v>72.61</v>
      </c>
      <c r="JM1929" s="3">
        <v>103.35</v>
      </c>
      <c r="JN1929" s="3">
        <v>151.66999999999999</v>
      </c>
      <c r="JO1929" s="3">
        <v>83.26</v>
      </c>
      <c r="JP1929" s="3">
        <v>20.92</v>
      </c>
      <c r="JQ1929" s="3">
        <v>104.09</v>
      </c>
      <c r="JR1929" s="3">
        <v>142.99</v>
      </c>
      <c r="JS1929" s="3">
        <v>118.31</v>
      </c>
      <c r="JT1929" s="3">
        <v>286.91000000000003</v>
      </c>
      <c r="JU1929" s="3">
        <v>321.66000000000003</v>
      </c>
      <c r="JV1929" s="3">
        <v>38.61</v>
      </c>
      <c r="JW1929" s="3">
        <v>123.56</v>
      </c>
      <c r="JX1929" s="3">
        <v>85.4</v>
      </c>
      <c r="JY1929" s="3">
        <v>182.91</v>
      </c>
      <c r="JZ1929" s="3">
        <v>75.84</v>
      </c>
      <c r="KA1929" s="3">
        <v>302.87</v>
      </c>
      <c r="KB1929" s="3">
        <v>123.57</v>
      </c>
      <c r="KC1929" s="3">
        <v>29.08</v>
      </c>
      <c r="KD1929" s="3">
        <v>227.24</v>
      </c>
      <c r="KE1929" s="3">
        <v>65.989999999999995</v>
      </c>
      <c r="KF1929" s="4" t="s">
        <v>503</v>
      </c>
      <c r="KG1929" s="3">
        <v>133.69</v>
      </c>
      <c r="KH1929" s="3">
        <v>438.3</v>
      </c>
      <c r="KI1929" s="3">
        <v>131.86000000000001</v>
      </c>
      <c r="KJ1929" s="3">
        <v>213.61</v>
      </c>
      <c r="KK1929" s="3">
        <v>94.28</v>
      </c>
      <c r="KL1929" s="3">
        <v>212.42</v>
      </c>
      <c r="KM1929" s="3">
        <v>194.05</v>
      </c>
      <c r="KN1929" s="3">
        <v>51.95</v>
      </c>
      <c r="KO1929" s="3">
        <v>273.42</v>
      </c>
      <c r="KP1929" s="3">
        <v>80.25</v>
      </c>
      <c r="KQ1929" s="3">
        <v>27.13</v>
      </c>
      <c r="KR1929" s="3">
        <v>47.51</v>
      </c>
      <c r="KS1929" s="3">
        <v>608.75</v>
      </c>
      <c r="KT1929" s="3">
        <v>458.89</v>
      </c>
      <c r="KU1929" s="3">
        <v>152.69999999999999</v>
      </c>
      <c r="KV1929" s="3">
        <v>57.97</v>
      </c>
      <c r="KW1929" s="3">
        <v>388.22</v>
      </c>
      <c r="KX1929" s="3">
        <v>249.18</v>
      </c>
      <c r="KY1929" s="3">
        <v>73.64</v>
      </c>
      <c r="KZ1929" s="3">
        <v>548.51</v>
      </c>
      <c r="LA1929" s="3">
        <v>42.65</v>
      </c>
      <c r="LB1929" s="3">
        <v>45.15</v>
      </c>
      <c r="LC1929" s="3">
        <v>162.09</v>
      </c>
      <c r="LD1929" s="3">
        <v>78.510000000000005</v>
      </c>
      <c r="LE1929" s="3">
        <v>198.78</v>
      </c>
      <c r="LF1929" s="3">
        <v>72.89</v>
      </c>
      <c r="LG1929" s="3">
        <v>476.17</v>
      </c>
      <c r="LH1929" s="3">
        <v>40.69</v>
      </c>
      <c r="LI1929" s="3">
        <v>52.81</v>
      </c>
      <c r="LJ1929" s="3">
        <v>156.79</v>
      </c>
      <c r="LK1929" s="3">
        <v>418.76</v>
      </c>
      <c r="LL1929" s="3">
        <v>221.43</v>
      </c>
      <c r="LM1929" s="3">
        <v>193.3</v>
      </c>
      <c r="LN1929" s="3">
        <v>355.22</v>
      </c>
      <c r="LO1929" s="3">
        <v>58.3</v>
      </c>
      <c r="LP1929" s="3">
        <v>232.69</v>
      </c>
      <c r="LQ1929" s="3">
        <v>30.52</v>
      </c>
      <c r="LR1929" s="3">
        <v>67.11</v>
      </c>
      <c r="LS1929" s="4" t="s">
        <v>503</v>
      </c>
      <c r="LT1929" s="3">
        <v>187.95</v>
      </c>
      <c r="LU1929" s="3">
        <v>55.29</v>
      </c>
      <c r="LV1929" s="3">
        <v>54.77</v>
      </c>
      <c r="LW1929" s="3">
        <v>90.11</v>
      </c>
      <c r="LX1929" s="3">
        <v>407.35</v>
      </c>
      <c r="LY1929" s="3">
        <v>94.41</v>
      </c>
      <c r="LZ1929" s="3">
        <v>85.64</v>
      </c>
      <c r="MA1929" s="3">
        <v>49.81</v>
      </c>
      <c r="MB1929" s="3">
        <v>154.15</v>
      </c>
      <c r="MC1929" s="3">
        <v>24.61</v>
      </c>
      <c r="MD1929" s="3">
        <v>146.52000000000001</v>
      </c>
      <c r="ME1929" s="3">
        <v>76.14</v>
      </c>
      <c r="MF1929" s="3">
        <v>51.95</v>
      </c>
      <c r="MG1929" s="3">
        <v>446.96</v>
      </c>
      <c r="MH1929" s="3">
        <v>35.950000000000003</v>
      </c>
      <c r="MI1929" s="3">
        <v>55.77</v>
      </c>
      <c r="MJ1929" s="3">
        <v>134.94</v>
      </c>
      <c r="MK1929" s="3">
        <v>131.69999999999999</v>
      </c>
      <c r="ML1929" s="3">
        <v>150.07</v>
      </c>
      <c r="MM1929" s="3">
        <v>203.82</v>
      </c>
      <c r="MN1929" s="3">
        <v>20.22</v>
      </c>
      <c r="MO1929" s="3">
        <v>148.6</v>
      </c>
      <c r="MP1929" s="3">
        <v>154.18</v>
      </c>
      <c r="MQ1929" s="3">
        <v>41.75</v>
      </c>
      <c r="MR1929" s="3">
        <v>658.52</v>
      </c>
      <c r="MS1929" s="3">
        <v>166.48</v>
      </c>
      <c r="MT1929" s="3">
        <v>208.96</v>
      </c>
      <c r="MU1929" s="3">
        <v>315.64</v>
      </c>
      <c r="MV1929" s="3">
        <v>89.29</v>
      </c>
      <c r="MW1929" s="3">
        <v>112.2</v>
      </c>
      <c r="MX1929" s="3">
        <v>701.85</v>
      </c>
      <c r="MY1929" s="3">
        <v>136.55000000000001</v>
      </c>
      <c r="MZ1929" s="3">
        <v>111.4</v>
      </c>
      <c r="NA1929" s="3">
        <v>222.78</v>
      </c>
      <c r="NB1929" s="3">
        <v>3349.63</v>
      </c>
      <c r="NC1929" s="3">
        <v>365.02</v>
      </c>
      <c r="ND1929" s="3">
        <v>18.739999999999998</v>
      </c>
      <c r="NE1929" s="3">
        <v>495.94</v>
      </c>
      <c r="NF1929" s="3">
        <v>187.01</v>
      </c>
      <c r="NG1929" s="3">
        <v>343.19</v>
      </c>
      <c r="NH1929" s="3">
        <v>2305.4699999999998</v>
      </c>
      <c r="NI1929" s="4" t="s">
        <v>503</v>
      </c>
      <c r="NJ1929" s="3">
        <v>162.47</v>
      </c>
      <c r="NK1929" s="3">
        <v>199.25</v>
      </c>
      <c r="NL1929" s="4" t="s">
        <v>503</v>
      </c>
      <c r="NM1929" s="3">
        <v>90.74</v>
      </c>
      <c r="NN1929" s="3">
        <v>807.18</v>
      </c>
      <c r="NO1929" s="3">
        <v>124.4</v>
      </c>
      <c r="NP1929" s="3">
        <v>59.4</v>
      </c>
      <c r="NQ1929" s="3">
        <v>199.86</v>
      </c>
      <c r="NR1929" s="4" t="s">
        <v>503</v>
      </c>
      <c r="NS1929" s="3">
        <v>450.34</v>
      </c>
      <c r="NT1929" s="3">
        <v>144.44</v>
      </c>
      <c r="NU1929" s="3">
        <v>59.02</v>
      </c>
      <c r="NV1929" s="3">
        <v>83.19</v>
      </c>
      <c r="NW1929" s="3">
        <v>33.450000000000003</v>
      </c>
      <c r="NX1929" s="3">
        <v>391.69</v>
      </c>
      <c r="NY1929" s="3">
        <v>77.239999999999995</v>
      </c>
      <c r="NZ1929" s="3">
        <v>104.24</v>
      </c>
      <c r="OA1929" s="3">
        <v>90.89</v>
      </c>
      <c r="OB1929" s="3">
        <v>520.71</v>
      </c>
      <c r="OC1929" s="3">
        <v>142.94</v>
      </c>
      <c r="OD1929" s="3">
        <v>76.41</v>
      </c>
      <c r="OE1929" s="3">
        <v>174.99</v>
      </c>
      <c r="OF1929" s="3">
        <v>824.81</v>
      </c>
      <c r="OG1929" s="3">
        <v>210.4</v>
      </c>
      <c r="OH1929" s="4" t="s">
        <v>503</v>
      </c>
      <c r="OI1929" s="3">
        <v>49.09</v>
      </c>
      <c r="OJ1929" s="3">
        <v>146.74</v>
      </c>
      <c r="OK1929" s="3">
        <v>76.650000000000006</v>
      </c>
      <c r="OL1929" s="3">
        <v>55.67</v>
      </c>
      <c r="OM1929" s="3">
        <v>205.57</v>
      </c>
      <c r="ON1929" s="3">
        <v>39.46</v>
      </c>
      <c r="OO1929" s="3">
        <v>34.53</v>
      </c>
      <c r="OP1929" s="3">
        <v>37.200000000000003</v>
      </c>
      <c r="OQ1929" s="3">
        <v>94.44</v>
      </c>
      <c r="OR1929" s="3">
        <v>316.06</v>
      </c>
      <c r="OS1929" s="4" t="s">
        <v>503</v>
      </c>
      <c r="OT1929" s="3">
        <v>26.78</v>
      </c>
      <c r="OU1929" s="3">
        <v>71.28</v>
      </c>
      <c r="OV1929" s="3">
        <v>2891.01</v>
      </c>
      <c r="OW1929" s="3">
        <v>2880.08</v>
      </c>
      <c r="OX1929" s="3">
        <v>98.45</v>
      </c>
      <c r="OY1929" s="3">
        <v>15.65</v>
      </c>
      <c r="OZ1929" s="3">
        <v>79.19</v>
      </c>
      <c r="PA1929" s="3">
        <v>231.14</v>
      </c>
      <c r="PB1929" s="3">
        <v>75.23</v>
      </c>
      <c r="PC1929" s="3">
        <v>16.420000000000002</v>
      </c>
      <c r="PD1929" s="3">
        <v>668.27</v>
      </c>
      <c r="PE1929" s="3">
        <v>464.58</v>
      </c>
      <c r="PF1929" s="3">
        <v>75.680000000000007</v>
      </c>
      <c r="PG1929" s="3">
        <v>53.89</v>
      </c>
      <c r="PH1929" s="3">
        <v>565.94000000000005</v>
      </c>
      <c r="PI1929" s="3">
        <v>1036.52</v>
      </c>
      <c r="PJ1929" s="3">
        <v>179.56</v>
      </c>
      <c r="PK1929" s="3">
        <v>175.93</v>
      </c>
      <c r="PL1929" s="3">
        <v>35.130000000000003</v>
      </c>
      <c r="PM1929" s="3">
        <v>36.380000000000003</v>
      </c>
      <c r="PN1929" s="3">
        <v>342.93</v>
      </c>
      <c r="PO1929" s="4" t="s">
        <v>503</v>
      </c>
      <c r="PP1929" s="3">
        <v>52.05</v>
      </c>
      <c r="PQ1929" s="3">
        <v>60.84</v>
      </c>
      <c r="PR1929" s="3">
        <v>609.59</v>
      </c>
      <c r="PS1929" s="3">
        <v>405.97</v>
      </c>
      <c r="PT1929" s="3">
        <v>136.02000000000001</v>
      </c>
      <c r="PU1929" s="3">
        <v>159.38</v>
      </c>
      <c r="PV1929" s="3">
        <v>61.89</v>
      </c>
      <c r="PW1929" s="3">
        <v>372.63</v>
      </c>
      <c r="PX1929" s="3">
        <v>484.77</v>
      </c>
      <c r="PY1929" s="3">
        <v>97.33</v>
      </c>
      <c r="PZ1929" s="3">
        <v>494.96</v>
      </c>
      <c r="QA1929" s="3">
        <v>382.22</v>
      </c>
      <c r="QB1929" s="3">
        <v>299.72000000000003</v>
      </c>
      <c r="QC1929" s="3">
        <v>141</v>
      </c>
      <c r="QD1929" s="3">
        <v>74</v>
      </c>
      <c r="QE1929" s="3">
        <v>193.48</v>
      </c>
      <c r="QF1929" s="3">
        <v>233.54</v>
      </c>
      <c r="QG1929" s="3">
        <v>558.91999999999996</v>
      </c>
      <c r="QH1929" s="3">
        <v>87.06</v>
      </c>
      <c r="QI1929" s="3">
        <v>121.03</v>
      </c>
      <c r="QJ1929" s="3">
        <v>226.36</v>
      </c>
      <c r="QK1929" s="3">
        <v>22.16</v>
      </c>
      <c r="QL1929" s="3">
        <v>22.74</v>
      </c>
      <c r="QM1929" s="3">
        <v>226.51</v>
      </c>
      <c r="QN1929" s="3">
        <v>289.77999999999997</v>
      </c>
      <c r="QO1929" s="3">
        <v>45.5</v>
      </c>
      <c r="QP1929" s="3">
        <v>591.91</v>
      </c>
      <c r="QQ1929" s="4" t="s">
        <v>503</v>
      </c>
      <c r="QR1929" s="3">
        <v>40.89</v>
      </c>
      <c r="QS1929" s="3">
        <v>114.37</v>
      </c>
      <c r="QT1929" s="3">
        <v>82.25</v>
      </c>
      <c r="QU1929" s="3">
        <v>154.94</v>
      </c>
      <c r="QV1929" s="3">
        <v>68.12</v>
      </c>
      <c r="QW1929" s="3">
        <v>295.08999999999997</v>
      </c>
      <c r="QX1929" s="3">
        <v>480.91</v>
      </c>
      <c r="QY1929" s="3">
        <v>131.97999999999999</v>
      </c>
      <c r="QZ1929" s="3">
        <v>278.33</v>
      </c>
      <c r="RA1929" s="3">
        <v>144.85</v>
      </c>
      <c r="RB1929" s="3">
        <v>190.73</v>
      </c>
      <c r="RC1929" s="3">
        <v>68.03</v>
      </c>
      <c r="RD1929" s="3">
        <v>663.29</v>
      </c>
      <c r="RE1929" s="4" t="s">
        <v>503</v>
      </c>
      <c r="RF1929" s="3">
        <v>118.89</v>
      </c>
      <c r="RG1929" s="3">
        <v>352.83</v>
      </c>
      <c r="RH1929" s="3">
        <v>115.12</v>
      </c>
      <c r="RI1929" s="3">
        <v>35.729999999999997</v>
      </c>
      <c r="RJ1929" s="3">
        <v>331.81</v>
      </c>
      <c r="RK1929" s="3">
        <v>70.91</v>
      </c>
      <c r="RL1929" s="3">
        <v>86.31</v>
      </c>
      <c r="RM1929" s="3">
        <v>183.45</v>
      </c>
      <c r="RN1929" s="3">
        <v>495.01</v>
      </c>
      <c r="RO1929" s="3">
        <v>122.6</v>
      </c>
      <c r="RP1929" s="3">
        <v>138.38</v>
      </c>
      <c r="RQ1929" s="3">
        <v>95.71</v>
      </c>
      <c r="RR1929" s="3">
        <v>222.65</v>
      </c>
      <c r="RS1929" s="3">
        <v>192.4</v>
      </c>
      <c r="RT1929" s="3">
        <v>711.92</v>
      </c>
      <c r="RU1929" s="3">
        <v>160.03</v>
      </c>
      <c r="RV1929" s="3">
        <v>190.52</v>
      </c>
      <c r="RW1929" s="3">
        <v>47.71</v>
      </c>
      <c r="RX1929" s="3">
        <v>387.23</v>
      </c>
      <c r="RY1929" s="3">
        <v>199.52</v>
      </c>
      <c r="RZ1929" s="3">
        <v>214.66</v>
      </c>
      <c r="SA1929" s="3">
        <v>199.92</v>
      </c>
      <c r="SB1929" s="3">
        <v>14.37</v>
      </c>
      <c r="SC1929" s="3">
        <v>48.48</v>
      </c>
      <c r="SD1929" s="4" t="s">
        <v>503</v>
      </c>
      <c r="SE1929" s="3">
        <v>63.24</v>
      </c>
      <c r="SF1929" s="3">
        <v>219.3</v>
      </c>
      <c r="SG1929" s="3">
        <v>101.05</v>
      </c>
      <c r="SH1929" s="3">
        <v>68.7</v>
      </c>
      <c r="SI1929" s="3">
        <v>587.96</v>
      </c>
    </row>
    <row r="1930" spans="1:503">
      <c r="A1930" s="2" t="s">
        <v>2431</v>
      </c>
      <c r="B1930" s="3">
        <v>176.73</v>
      </c>
      <c r="C1930" s="3">
        <v>120.57</v>
      </c>
      <c r="D1930" s="3">
        <v>125.94</v>
      </c>
      <c r="E1930" s="3">
        <v>337</v>
      </c>
      <c r="F1930" s="3">
        <v>60.07</v>
      </c>
      <c r="G1930" s="3">
        <v>88.49</v>
      </c>
      <c r="H1930" s="3">
        <v>24.1</v>
      </c>
      <c r="I1930" s="3">
        <v>56.43</v>
      </c>
      <c r="J1930" s="3">
        <v>54.02</v>
      </c>
      <c r="K1930" s="3">
        <v>168.61</v>
      </c>
      <c r="L1930" s="3">
        <v>143.44999999999999</v>
      </c>
      <c r="M1930" s="3">
        <v>236.98</v>
      </c>
      <c r="N1930" s="3">
        <v>134.52000000000001</v>
      </c>
      <c r="O1930" s="3">
        <v>143.08000000000001</v>
      </c>
      <c r="P1930" s="3">
        <v>12.79</v>
      </c>
      <c r="Q1930" s="3">
        <v>137.12</v>
      </c>
      <c r="R1930" s="3">
        <v>272.77999999999997</v>
      </c>
      <c r="S1930" s="3">
        <v>291.68</v>
      </c>
      <c r="T1930" s="3">
        <v>372.1</v>
      </c>
      <c r="U1930" s="3">
        <v>285.33999999999997</v>
      </c>
      <c r="V1930" s="3">
        <v>72.94</v>
      </c>
      <c r="W1930" s="3">
        <v>270.2</v>
      </c>
      <c r="X1930" s="3">
        <v>76.930000000000007</v>
      </c>
      <c r="Y1930" s="3">
        <v>153.11000000000001</v>
      </c>
      <c r="Z1930" s="3">
        <v>205.92</v>
      </c>
      <c r="AA1930" s="3">
        <v>97.47</v>
      </c>
      <c r="AB1930" s="3">
        <v>228.22</v>
      </c>
      <c r="AC1930" s="3">
        <v>226.62</v>
      </c>
      <c r="AD1930" s="3">
        <v>182.58</v>
      </c>
      <c r="AE1930" s="3">
        <v>164.26</v>
      </c>
      <c r="AF1930" s="3">
        <v>1555.71</v>
      </c>
      <c r="AG1930" s="3">
        <v>217.66</v>
      </c>
      <c r="AH1930" s="3">
        <v>41.66</v>
      </c>
      <c r="AI1930" s="3">
        <v>95.69</v>
      </c>
      <c r="AJ1930" s="3">
        <v>76</v>
      </c>
      <c r="AK1930" s="3">
        <v>69.03</v>
      </c>
      <c r="AL1930" s="3">
        <v>118.35</v>
      </c>
      <c r="AM1930" s="3">
        <v>250.47</v>
      </c>
      <c r="AN1930" s="3">
        <v>32.42</v>
      </c>
      <c r="AO1930" s="3">
        <v>70.400000000000006</v>
      </c>
      <c r="AP1930" s="3">
        <v>75.73</v>
      </c>
      <c r="AQ1930" s="3">
        <v>813.54</v>
      </c>
      <c r="AR1930" s="3">
        <v>55.18</v>
      </c>
      <c r="AS1930" s="3">
        <v>53.42</v>
      </c>
      <c r="AT1930" s="3">
        <v>948.08</v>
      </c>
      <c r="AU1930" s="3">
        <v>67.209999999999994</v>
      </c>
      <c r="AV1930" s="3">
        <v>172.33</v>
      </c>
      <c r="AW1930" s="3">
        <v>285.66000000000003</v>
      </c>
      <c r="AX1930" s="3">
        <v>58.03</v>
      </c>
      <c r="AY1930" s="3">
        <v>44.83</v>
      </c>
      <c r="AZ1930" s="3">
        <v>42.96</v>
      </c>
      <c r="BA1930" s="3">
        <v>124.41</v>
      </c>
      <c r="BB1930" s="3">
        <v>111.97</v>
      </c>
      <c r="BC1930" s="3">
        <v>71.67</v>
      </c>
      <c r="BD1930" s="3">
        <v>32.630000000000003</v>
      </c>
      <c r="BE1930" s="3">
        <v>51.51</v>
      </c>
      <c r="BF1930" s="3">
        <v>58.03</v>
      </c>
      <c r="BG1930" s="3">
        <v>211.45</v>
      </c>
      <c r="BH1930" s="3">
        <v>183.85</v>
      </c>
      <c r="BI1930" s="3">
        <v>96.02</v>
      </c>
      <c r="BJ1930" s="3">
        <v>192.31</v>
      </c>
      <c r="BK1930" s="3">
        <v>23.63</v>
      </c>
      <c r="BL1930" s="3">
        <v>159.38</v>
      </c>
      <c r="BM1930" s="3">
        <v>44.81</v>
      </c>
      <c r="BN1930" s="3">
        <v>43.46</v>
      </c>
      <c r="BO1930" s="3">
        <v>83.56</v>
      </c>
      <c r="BP1930" s="3">
        <v>207.47</v>
      </c>
      <c r="BQ1930" s="3">
        <v>77.650000000000006</v>
      </c>
      <c r="BR1930" s="3">
        <v>166.84</v>
      </c>
      <c r="BS1930" s="3">
        <v>73.53</v>
      </c>
      <c r="BT1930" s="3">
        <v>1916.07</v>
      </c>
      <c r="BU1930" s="3">
        <v>238.69</v>
      </c>
      <c r="BV1930" s="3">
        <v>64.48</v>
      </c>
      <c r="BW1930" s="3">
        <v>63.23</v>
      </c>
      <c r="BX1930" s="3">
        <v>25.38</v>
      </c>
      <c r="BY1930" s="3">
        <v>165.19</v>
      </c>
      <c r="BZ1930" s="3">
        <v>56.2</v>
      </c>
      <c r="CA1930" s="3">
        <v>119.52</v>
      </c>
      <c r="CB1930" s="3">
        <v>260.08999999999997</v>
      </c>
      <c r="CC1930" s="3">
        <v>40.96</v>
      </c>
      <c r="CD1930" s="3">
        <v>148.79</v>
      </c>
      <c r="CE1930" s="3">
        <v>444.68</v>
      </c>
      <c r="CF1930" s="3">
        <v>264.97000000000003</v>
      </c>
      <c r="CG1930" s="3">
        <v>130.31</v>
      </c>
      <c r="CH1930" s="3">
        <v>15.74</v>
      </c>
      <c r="CI1930" s="3">
        <v>43.76</v>
      </c>
      <c r="CJ1930" s="3">
        <v>84.6</v>
      </c>
      <c r="CK1930" s="3">
        <v>98.39</v>
      </c>
      <c r="CL1930" s="3">
        <v>78.3</v>
      </c>
      <c r="CM1930" s="3">
        <v>39.909999999999997</v>
      </c>
      <c r="CN1930" s="3">
        <v>111.45</v>
      </c>
      <c r="CO1930" s="3">
        <v>73.91</v>
      </c>
      <c r="CP1930" s="3">
        <v>381</v>
      </c>
      <c r="CQ1930" s="3">
        <v>421.68</v>
      </c>
      <c r="CR1930" s="3">
        <v>127.24</v>
      </c>
      <c r="CS1930" s="3">
        <v>225.36</v>
      </c>
      <c r="CT1930" s="3">
        <v>150.77000000000001</v>
      </c>
      <c r="CU1930" s="3">
        <v>96.09</v>
      </c>
      <c r="CV1930" s="3">
        <v>327.01</v>
      </c>
      <c r="CW1930" s="3">
        <v>179.98</v>
      </c>
      <c r="CX1930" s="3">
        <v>162.41999999999999</v>
      </c>
      <c r="CY1930" s="3">
        <v>35.799999999999997</v>
      </c>
      <c r="CZ1930" s="3">
        <v>175.79</v>
      </c>
      <c r="DA1930" s="3">
        <v>63.98</v>
      </c>
      <c r="DB1930" s="3">
        <v>517.25</v>
      </c>
      <c r="DC1930" s="3">
        <v>149.85</v>
      </c>
      <c r="DD1930" s="3">
        <v>120.4</v>
      </c>
      <c r="DE1930" s="3">
        <v>104.79</v>
      </c>
      <c r="DF1930" s="3">
        <v>131.13999999999999</v>
      </c>
      <c r="DG1930" s="3">
        <v>29.78</v>
      </c>
      <c r="DH1930" s="3">
        <v>225.48</v>
      </c>
      <c r="DI1930" s="3">
        <v>75.7</v>
      </c>
      <c r="DJ1930" s="3">
        <v>267.2</v>
      </c>
      <c r="DK1930" s="3">
        <v>263.02</v>
      </c>
      <c r="DL1930" s="3">
        <v>57.53</v>
      </c>
      <c r="DM1930" s="3">
        <v>343.48</v>
      </c>
      <c r="DN1930" s="3">
        <v>370.57</v>
      </c>
      <c r="DO1930" s="3">
        <v>113.58</v>
      </c>
      <c r="DP1930" s="3">
        <v>105.27</v>
      </c>
      <c r="DQ1930" s="3">
        <v>67.39</v>
      </c>
      <c r="DR1930" s="3">
        <v>636.29999999999995</v>
      </c>
      <c r="DS1930" s="3">
        <v>84.36</v>
      </c>
      <c r="DT1930" s="3">
        <v>18.11</v>
      </c>
      <c r="DU1930" s="3">
        <v>91.05</v>
      </c>
      <c r="DV1930" s="3">
        <v>326.8</v>
      </c>
      <c r="DW1930" s="3">
        <v>170.21</v>
      </c>
      <c r="DX1930" s="3">
        <v>109.36</v>
      </c>
      <c r="DY1930" s="3">
        <v>118.04</v>
      </c>
      <c r="DZ1930" s="4" t="s">
        <v>503</v>
      </c>
      <c r="EA1930" s="3">
        <v>185.65</v>
      </c>
      <c r="EB1930" s="3">
        <v>13.05</v>
      </c>
      <c r="EC1930" s="3">
        <v>36.64</v>
      </c>
      <c r="ED1930" s="3">
        <v>380.08</v>
      </c>
      <c r="EE1930" s="3">
        <v>265.54000000000002</v>
      </c>
      <c r="EF1930" s="3">
        <v>38.65</v>
      </c>
      <c r="EG1930" s="4" t="s">
        <v>503</v>
      </c>
      <c r="EH1930" s="3">
        <v>455.14</v>
      </c>
      <c r="EI1930" s="3">
        <v>127.22</v>
      </c>
      <c r="EJ1930" s="3">
        <v>93.32</v>
      </c>
      <c r="EK1930" s="3">
        <v>121.37</v>
      </c>
      <c r="EL1930" s="3">
        <v>74.12</v>
      </c>
      <c r="EM1930" s="3">
        <v>199.19</v>
      </c>
      <c r="EN1930" s="3">
        <v>105.19</v>
      </c>
      <c r="EO1930" s="4" t="s">
        <v>503</v>
      </c>
      <c r="EP1930" s="3">
        <v>57.58</v>
      </c>
      <c r="EQ1930" s="3">
        <v>95.98</v>
      </c>
      <c r="ER1930" s="3">
        <v>40.06</v>
      </c>
      <c r="ES1930" s="3">
        <v>49.17</v>
      </c>
      <c r="ET1930" s="3">
        <v>442.7</v>
      </c>
      <c r="EU1930" s="3">
        <v>123.64</v>
      </c>
      <c r="EV1930" s="3">
        <v>161.30000000000001</v>
      </c>
      <c r="EW1930" s="4" t="s">
        <v>503</v>
      </c>
      <c r="EX1930" s="3">
        <v>413.6</v>
      </c>
      <c r="EY1930" s="3">
        <v>434.6</v>
      </c>
      <c r="EZ1930" s="3">
        <v>20.16</v>
      </c>
      <c r="FA1930" s="3">
        <v>253.49</v>
      </c>
      <c r="FB1930" s="3">
        <v>327.10000000000002</v>
      </c>
      <c r="FC1930" s="3">
        <v>69.08</v>
      </c>
      <c r="FD1930" s="3">
        <v>67.010000000000005</v>
      </c>
      <c r="FE1930" s="3">
        <v>207.01</v>
      </c>
      <c r="FF1930" s="3">
        <v>125.72</v>
      </c>
      <c r="FG1930" s="3">
        <v>15.31</v>
      </c>
      <c r="FH1930" s="3">
        <v>29.74</v>
      </c>
      <c r="FI1930" s="3">
        <v>45.29</v>
      </c>
      <c r="FJ1930" s="3">
        <v>176.53</v>
      </c>
      <c r="FK1930" s="3">
        <v>208.59</v>
      </c>
      <c r="FL1930" s="3">
        <v>405.51</v>
      </c>
      <c r="FM1930" s="3">
        <v>31.78</v>
      </c>
      <c r="FN1930" s="3">
        <v>138.97</v>
      </c>
      <c r="FO1930" s="3">
        <v>119.36</v>
      </c>
      <c r="FP1930" s="3">
        <v>225.95</v>
      </c>
      <c r="FQ1930" s="3">
        <v>151.19999999999999</v>
      </c>
      <c r="FR1930" s="3">
        <v>41.3</v>
      </c>
      <c r="FS1930" s="3">
        <v>59.37</v>
      </c>
      <c r="FT1930" s="3">
        <v>36.54</v>
      </c>
      <c r="FU1930" s="3">
        <v>261.60000000000002</v>
      </c>
      <c r="FV1930" s="3">
        <v>53.25</v>
      </c>
      <c r="FW1930" s="3">
        <v>46.69</v>
      </c>
      <c r="FX1930" s="3">
        <v>307.20999999999998</v>
      </c>
      <c r="FY1930" s="3">
        <v>232.81</v>
      </c>
      <c r="FZ1930" s="3">
        <v>25.13</v>
      </c>
      <c r="GA1930" s="3">
        <v>135.37</v>
      </c>
      <c r="GB1930" s="3">
        <v>62.69</v>
      </c>
      <c r="GC1930" s="3">
        <v>74.97</v>
      </c>
      <c r="GD1930" s="3">
        <v>173.66</v>
      </c>
      <c r="GE1930" s="3">
        <v>29.44</v>
      </c>
      <c r="GF1930" s="3">
        <v>160.44</v>
      </c>
      <c r="GG1930" s="3">
        <v>63.16</v>
      </c>
      <c r="GH1930" s="3">
        <v>20.170000000000002</v>
      </c>
      <c r="GI1930" s="3">
        <v>179.09</v>
      </c>
      <c r="GJ1930" s="3">
        <v>21.83</v>
      </c>
      <c r="GK1930" s="3">
        <v>136.74</v>
      </c>
      <c r="GL1930" s="3">
        <v>16.34</v>
      </c>
      <c r="GM1930" s="3">
        <v>126.49</v>
      </c>
      <c r="GN1930" s="3">
        <v>56.18</v>
      </c>
      <c r="GO1930" s="3">
        <v>46.2</v>
      </c>
      <c r="GP1930" s="4" t="s">
        <v>503</v>
      </c>
      <c r="GQ1930" s="3">
        <v>55.83</v>
      </c>
      <c r="GR1930" s="3">
        <v>98.06</v>
      </c>
      <c r="GS1930" s="3">
        <v>107.86</v>
      </c>
      <c r="GT1930" s="3">
        <v>303.18</v>
      </c>
      <c r="GU1930" s="3">
        <v>232.62</v>
      </c>
      <c r="GV1930" s="3">
        <v>262.31</v>
      </c>
      <c r="GW1930" s="3">
        <v>362.05</v>
      </c>
      <c r="GX1930" s="3">
        <v>204.99</v>
      </c>
      <c r="GY1930" s="3">
        <v>49.17</v>
      </c>
      <c r="GZ1930" s="3">
        <v>43.44</v>
      </c>
      <c r="HA1930" s="3">
        <v>64.349999999999994</v>
      </c>
      <c r="HB1930" s="3">
        <v>101.94</v>
      </c>
      <c r="HC1930" s="3">
        <v>86.57</v>
      </c>
      <c r="HD1930" s="3">
        <v>353.05</v>
      </c>
      <c r="HE1930" s="3">
        <v>192.63</v>
      </c>
      <c r="HF1930" s="3">
        <v>61.91</v>
      </c>
      <c r="HG1930" s="3">
        <v>236.59</v>
      </c>
      <c r="HH1930" s="3">
        <v>201.17</v>
      </c>
      <c r="HI1930" s="3">
        <v>381.09</v>
      </c>
      <c r="HJ1930" s="3">
        <v>133.84</v>
      </c>
      <c r="HK1930" s="3">
        <v>61.87</v>
      </c>
      <c r="HL1930" s="3">
        <v>42.66</v>
      </c>
      <c r="HM1930" s="3">
        <v>202.17</v>
      </c>
      <c r="HN1930" s="3">
        <v>85.45</v>
      </c>
      <c r="HO1930" s="3">
        <v>382.74</v>
      </c>
      <c r="HP1930" s="3">
        <v>156.41</v>
      </c>
      <c r="HQ1930" s="3">
        <v>196.17</v>
      </c>
      <c r="HR1930" s="3">
        <v>49.7</v>
      </c>
      <c r="HS1930" s="3">
        <v>265.52</v>
      </c>
      <c r="HT1930" s="3">
        <v>32.299999999999997</v>
      </c>
      <c r="HU1930" s="3">
        <v>58.93</v>
      </c>
      <c r="HV1930" s="3">
        <v>76.5</v>
      </c>
      <c r="HW1930" s="3">
        <v>11.76</v>
      </c>
      <c r="HX1930" s="3">
        <v>104.09</v>
      </c>
      <c r="HY1930" s="3">
        <v>638.42999999999995</v>
      </c>
      <c r="HZ1930" s="3">
        <v>244.56</v>
      </c>
      <c r="IA1930" s="3">
        <v>138.97</v>
      </c>
      <c r="IB1930" s="3">
        <v>1588.73</v>
      </c>
      <c r="IC1930" s="3">
        <v>25.37</v>
      </c>
      <c r="ID1930" s="3">
        <v>83.95</v>
      </c>
      <c r="IE1930" s="3">
        <v>57.51</v>
      </c>
      <c r="IF1930" s="3">
        <v>24.76</v>
      </c>
      <c r="IG1930" s="3">
        <v>168.03</v>
      </c>
      <c r="IH1930" s="3">
        <v>367.62</v>
      </c>
      <c r="II1930" s="3">
        <v>641.65</v>
      </c>
      <c r="IJ1930" s="3">
        <v>44.76</v>
      </c>
      <c r="IK1930" s="3">
        <v>258.23</v>
      </c>
      <c r="IL1930" s="3">
        <v>121.04</v>
      </c>
      <c r="IM1930" s="3">
        <v>5125.0200000000004</v>
      </c>
      <c r="IN1930" s="3">
        <v>72.06</v>
      </c>
      <c r="IO1930" s="3">
        <v>53.04</v>
      </c>
      <c r="IP1930" s="3">
        <v>72.13</v>
      </c>
      <c r="IQ1930" s="3">
        <v>89.45</v>
      </c>
      <c r="IR1930" s="3">
        <v>92.37</v>
      </c>
      <c r="IS1930" s="3">
        <v>25.25</v>
      </c>
      <c r="IT1930" s="3">
        <v>488.85</v>
      </c>
      <c r="IU1930" s="3">
        <v>9.01</v>
      </c>
      <c r="IV1930" s="3">
        <v>64.239999999999995</v>
      </c>
      <c r="IW1930" s="3">
        <v>46.76</v>
      </c>
      <c r="IX1930" s="3">
        <v>142.93</v>
      </c>
      <c r="IY1930" s="3">
        <v>96.15</v>
      </c>
      <c r="IZ1930" s="3">
        <v>301.55</v>
      </c>
      <c r="JA1930" s="3">
        <v>54.16</v>
      </c>
      <c r="JB1930" s="3">
        <v>151.15</v>
      </c>
      <c r="JC1930" s="3">
        <v>133.72999999999999</v>
      </c>
      <c r="JD1930" s="3">
        <v>103.07</v>
      </c>
      <c r="JE1930" s="3">
        <v>190.61</v>
      </c>
      <c r="JF1930" s="3">
        <v>77.260000000000005</v>
      </c>
      <c r="JG1930" s="3">
        <v>76.489999999999995</v>
      </c>
      <c r="JH1930" s="3">
        <v>161.71</v>
      </c>
      <c r="JI1930" s="3">
        <v>29.18</v>
      </c>
      <c r="JJ1930" s="3">
        <v>105.83</v>
      </c>
      <c r="JK1930" s="3">
        <v>320.55</v>
      </c>
      <c r="JL1930" s="3">
        <v>71.569999999999993</v>
      </c>
      <c r="JM1930" s="3">
        <v>103.41</v>
      </c>
      <c r="JN1930" s="3">
        <v>150.28</v>
      </c>
      <c r="JO1930" s="3">
        <v>81.89</v>
      </c>
      <c r="JP1930" s="3">
        <v>20.34</v>
      </c>
      <c r="JQ1930" s="3">
        <v>103.93</v>
      </c>
      <c r="JR1930" s="3">
        <v>140.4</v>
      </c>
      <c r="JS1930" s="3">
        <v>117.03</v>
      </c>
      <c r="JT1930" s="3">
        <v>289.06</v>
      </c>
      <c r="JU1930" s="3">
        <v>324.8</v>
      </c>
      <c r="JV1930" s="3">
        <v>39.159999999999997</v>
      </c>
      <c r="JW1930" s="3">
        <v>124.27</v>
      </c>
      <c r="JX1930" s="3">
        <v>84.8</v>
      </c>
      <c r="JY1930" s="3">
        <v>187.95</v>
      </c>
      <c r="JZ1930" s="3">
        <v>73.44</v>
      </c>
      <c r="KA1930" s="3">
        <v>305.31</v>
      </c>
      <c r="KB1930" s="3">
        <v>122.28</v>
      </c>
      <c r="KC1930" s="3">
        <v>28.28</v>
      </c>
      <c r="KD1930" s="3">
        <v>226.16</v>
      </c>
      <c r="KE1930" s="3">
        <v>65.75</v>
      </c>
      <c r="KF1930" s="4" t="s">
        <v>503</v>
      </c>
      <c r="KG1930" s="3">
        <v>133.41</v>
      </c>
      <c r="KH1930" s="3">
        <v>444.07</v>
      </c>
      <c r="KI1930" s="3">
        <v>131.81</v>
      </c>
      <c r="KJ1930" s="3">
        <v>214.62</v>
      </c>
      <c r="KK1930" s="3">
        <v>92.51</v>
      </c>
      <c r="KL1930" s="3">
        <v>211.79</v>
      </c>
      <c r="KM1930" s="3">
        <v>194.88</v>
      </c>
      <c r="KN1930" s="3">
        <v>49.35</v>
      </c>
      <c r="KO1930" s="3">
        <v>274.08</v>
      </c>
      <c r="KP1930" s="3">
        <v>78.989999999999995</v>
      </c>
      <c r="KQ1930" s="3">
        <v>27.23</v>
      </c>
      <c r="KR1930" s="3">
        <v>46.74</v>
      </c>
      <c r="KS1930" s="3">
        <v>603.57000000000005</v>
      </c>
      <c r="KT1930" s="3">
        <v>458.98</v>
      </c>
      <c r="KU1930" s="3">
        <v>152.69</v>
      </c>
      <c r="KV1930" s="3">
        <v>56.79</v>
      </c>
      <c r="KW1930" s="3">
        <v>392.58</v>
      </c>
      <c r="KX1930" s="3">
        <v>249.36</v>
      </c>
      <c r="KY1930" s="3">
        <v>72.8</v>
      </c>
      <c r="KZ1930" s="3">
        <v>558.53</v>
      </c>
      <c r="LA1930" s="3">
        <v>41.25</v>
      </c>
      <c r="LB1930" s="3">
        <v>44.18</v>
      </c>
      <c r="LC1930" s="3">
        <v>159.44</v>
      </c>
      <c r="LD1930" s="3">
        <v>78.180000000000007</v>
      </c>
      <c r="LE1930" s="3">
        <v>200.04</v>
      </c>
      <c r="LF1930" s="3">
        <v>71.94</v>
      </c>
      <c r="LG1930" s="3">
        <v>477.28</v>
      </c>
      <c r="LH1930" s="3">
        <v>39.590000000000003</v>
      </c>
      <c r="LI1930" s="3">
        <v>53.46</v>
      </c>
      <c r="LJ1930" s="3">
        <v>156.02000000000001</v>
      </c>
      <c r="LK1930" s="3">
        <v>418.3</v>
      </c>
      <c r="LL1930" s="3">
        <v>219.08</v>
      </c>
      <c r="LM1930" s="3">
        <v>194.01</v>
      </c>
      <c r="LN1930" s="3">
        <v>354.35</v>
      </c>
      <c r="LO1930" s="3">
        <v>57.08</v>
      </c>
      <c r="LP1930" s="3">
        <v>231.23</v>
      </c>
      <c r="LQ1930" s="3">
        <v>30.75</v>
      </c>
      <c r="LR1930" s="3">
        <v>66.02</v>
      </c>
      <c r="LS1930" s="4" t="s">
        <v>503</v>
      </c>
      <c r="LT1930" s="3">
        <v>186.04</v>
      </c>
      <c r="LU1930" s="3">
        <v>55.43</v>
      </c>
      <c r="LV1930" s="3">
        <v>54.77</v>
      </c>
      <c r="LW1930" s="3">
        <v>89.63</v>
      </c>
      <c r="LX1930" s="3">
        <v>413.06</v>
      </c>
      <c r="LY1930" s="3">
        <v>95.02</v>
      </c>
      <c r="LZ1930" s="3">
        <v>85.76</v>
      </c>
      <c r="MA1930" s="3">
        <v>48.41</v>
      </c>
      <c r="MB1930" s="3">
        <v>155.13</v>
      </c>
      <c r="MC1930" s="3">
        <v>24.56</v>
      </c>
      <c r="MD1930" s="3">
        <v>147.69999999999999</v>
      </c>
      <c r="ME1930" s="3">
        <v>75.17</v>
      </c>
      <c r="MF1930" s="3">
        <v>51.3</v>
      </c>
      <c r="MG1930" s="3">
        <v>451.69</v>
      </c>
      <c r="MH1930" s="3">
        <v>36.270000000000003</v>
      </c>
      <c r="MI1930" s="3">
        <v>55.16</v>
      </c>
      <c r="MJ1930" s="3">
        <v>136.47999999999999</v>
      </c>
      <c r="MK1930" s="3">
        <v>130.69</v>
      </c>
      <c r="ML1930" s="3">
        <v>149.78</v>
      </c>
      <c r="MM1930" s="3">
        <v>205.89</v>
      </c>
      <c r="MN1930" s="3">
        <v>19.510000000000002</v>
      </c>
      <c r="MO1930" s="3">
        <v>153.12</v>
      </c>
      <c r="MP1930" s="3">
        <v>156.02000000000001</v>
      </c>
      <c r="MQ1930" s="3">
        <v>41.25</v>
      </c>
      <c r="MR1930" s="3">
        <v>665.99</v>
      </c>
      <c r="MS1930" s="3">
        <v>166.98</v>
      </c>
      <c r="MT1930" s="3">
        <v>209.07</v>
      </c>
      <c r="MU1930" s="3">
        <v>313.39</v>
      </c>
      <c r="MV1930" s="3">
        <v>89.62</v>
      </c>
      <c r="MW1930" s="3">
        <v>113.02</v>
      </c>
      <c r="MX1930" s="3">
        <v>702.11</v>
      </c>
      <c r="MY1930" s="3">
        <v>136.05000000000001</v>
      </c>
      <c r="MZ1930" s="3">
        <v>111.32</v>
      </c>
      <c r="NA1930" s="3">
        <v>224.13</v>
      </c>
      <c r="NB1930" s="3">
        <v>3421.57</v>
      </c>
      <c r="NC1930" s="3">
        <v>365.8</v>
      </c>
      <c r="ND1930" s="3">
        <v>18.66</v>
      </c>
      <c r="NE1930" s="3">
        <v>498.89</v>
      </c>
      <c r="NF1930" s="3">
        <v>192.84</v>
      </c>
      <c r="NG1930" s="3">
        <v>344.42</v>
      </c>
      <c r="NH1930" s="3">
        <v>2277.71</v>
      </c>
      <c r="NI1930" s="4" t="s">
        <v>503</v>
      </c>
      <c r="NJ1930" s="3">
        <v>163.89</v>
      </c>
      <c r="NK1930" s="3">
        <v>200.74</v>
      </c>
      <c r="NL1930" s="4" t="s">
        <v>503</v>
      </c>
      <c r="NM1930" s="3">
        <v>90.76</v>
      </c>
      <c r="NN1930" s="3">
        <v>814.2</v>
      </c>
      <c r="NO1930" s="3">
        <v>122.95</v>
      </c>
      <c r="NP1930" s="3">
        <v>59.71</v>
      </c>
      <c r="NQ1930" s="3">
        <v>199.29</v>
      </c>
      <c r="NR1930" s="4" t="s">
        <v>503</v>
      </c>
      <c r="NS1930" s="3">
        <v>455.93</v>
      </c>
      <c r="NT1930" s="3">
        <v>144.44999999999999</v>
      </c>
      <c r="NU1930" s="3">
        <v>59.13</v>
      </c>
      <c r="NV1930" s="3">
        <v>83.99</v>
      </c>
      <c r="NW1930" s="3">
        <v>33.1</v>
      </c>
      <c r="NX1930" s="3">
        <v>393.53</v>
      </c>
      <c r="NY1930" s="3">
        <v>76.849999999999994</v>
      </c>
      <c r="NZ1930" s="3">
        <v>102.12</v>
      </c>
      <c r="OA1930" s="3">
        <v>90.93</v>
      </c>
      <c r="OB1930" s="3">
        <v>521.54</v>
      </c>
      <c r="OC1930" s="3">
        <v>143.29</v>
      </c>
      <c r="OD1930" s="3">
        <v>77.55</v>
      </c>
      <c r="OE1930" s="3">
        <v>177.78</v>
      </c>
      <c r="OF1930" s="3">
        <v>840.03</v>
      </c>
      <c r="OG1930" s="3">
        <v>217.71</v>
      </c>
      <c r="OH1930" s="4" t="s">
        <v>503</v>
      </c>
      <c r="OI1930" s="3">
        <v>49.25</v>
      </c>
      <c r="OJ1930" s="3">
        <v>144.19</v>
      </c>
      <c r="OK1930" s="3">
        <v>76.28</v>
      </c>
      <c r="OL1930" s="3">
        <v>56.13</v>
      </c>
      <c r="OM1930" s="3">
        <v>205.86</v>
      </c>
      <c r="ON1930" s="3">
        <v>38.630000000000003</v>
      </c>
      <c r="OO1930" s="3">
        <v>34.32</v>
      </c>
      <c r="OP1930" s="3">
        <v>37.07</v>
      </c>
      <c r="OQ1930" s="3">
        <v>95.69</v>
      </c>
      <c r="OR1930" s="3">
        <v>319.39</v>
      </c>
      <c r="OS1930" s="4" t="s">
        <v>503</v>
      </c>
      <c r="OT1930" s="3">
        <v>26.79</v>
      </c>
      <c r="OU1930" s="3">
        <v>72.010000000000005</v>
      </c>
      <c r="OV1930" s="3">
        <v>2909.39</v>
      </c>
      <c r="OW1930" s="3">
        <v>2891.81</v>
      </c>
      <c r="OX1930" s="3">
        <v>98.33</v>
      </c>
      <c r="OY1930" s="3">
        <v>15.37</v>
      </c>
      <c r="OZ1930" s="3">
        <v>79.64</v>
      </c>
      <c r="PA1930" s="3">
        <v>231.87</v>
      </c>
      <c r="PB1930" s="3">
        <v>75.180000000000007</v>
      </c>
      <c r="PC1930" s="3">
        <v>16.36</v>
      </c>
      <c r="PD1930" s="3">
        <v>686.97</v>
      </c>
      <c r="PE1930" s="3">
        <v>457</v>
      </c>
      <c r="PF1930" s="3">
        <v>76.05</v>
      </c>
      <c r="PG1930" s="3">
        <v>53.94</v>
      </c>
      <c r="PH1930" s="3">
        <v>565.57000000000005</v>
      </c>
      <c r="PI1930" s="3">
        <v>1058.9100000000001</v>
      </c>
      <c r="PJ1930" s="3">
        <v>182.71</v>
      </c>
      <c r="PK1930" s="3">
        <v>176.32</v>
      </c>
      <c r="PL1930" s="3">
        <v>35.26</v>
      </c>
      <c r="PM1930" s="3">
        <v>36.119999999999997</v>
      </c>
      <c r="PN1930" s="3">
        <v>342.11</v>
      </c>
      <c r="PO1930" s="4" t="s">
        <v>503</v>
      </c>
      <c r="PP1930" s="3">
        <v>52.08</v>
      </c>
      <c r="PQ1930" s="3">
        <v>60.89</v>
      </c>
      <c r="PR1930" s="3">
        <v>607.99</v>
      </c>
      <c r="PS1930" s="3">
        <v>414.52</v>
      </c>
      <c r="PT1930" s="3">
        <v>135.1</v>
      </c>
      <c r="PU1930" s="3">
        <v>159.01</v>
      </c>
      <c r="PV1930" s="3">
        <v>62.16</v>
      </c>
      <c r="PW1930" s="3">
        <v>380.66</v>
      </c>
      <c r="PX1930" s="3">
        <v>477.52</v>
      </c>
      <c r="PY1930" s="3">
        <v>97.81</v>
      </c>
      <c r="PZ1930" s="3">
        <v>502.94</v>
      </c>
      <c r="QA1930" s="3">
        <v>370.69</v>
      </c>
      <c r="QB1930" s="3">
        <v>303.58999999999997</v>
      </c>
      <c r="QC1930" s="3">
        <v>139.53</v>
      </c>
      <c r="QD1930" s="3">
        <v>73.16</v>
      </c>
      <c r="QE1930" s="3">
        <v>194.1</v>
      </c>
      <c r="QF1930" s="3">
        <v>238.82</v>
      </c>
      <c r="QG1930" s="3">
        <v>566.17999999999995</v>
      </c>
      <c r="QH1930" s="3">
        <v>88.37</v>
      </c>
      <c r="QI1930" s="3">
        <v>118.06</v>
      </c>
      <c r="QJ1930" s="3">
        <v>226.88</v>
      </c>
      <c r="QK1930" s="3">
        <v>21.98</v>
      </c>
      <c r="QL1930" s="3">
        <v>22.37</v>
      </c>
      <c r="QM1930" s="3">
        <v>227.64</v>
      </c>
      <c r="QN1930" s="3">
        <v>293.83999999999997</v>
      </c>
      <c r="QO1930" s="3">
        <v>45.27</v>
      </c>
      <c r="QP1930" s="3">
        <v>596.65</v>
      </c>
      <c r="QQ1930" s="4" t="s">
        <v>503</v>
      </c>
      <c r="QR1930" s="3">
        <v>40.229999999999997</v>
      </c>
      <c r="QS1930" s="3">
        <v>114.52</v>
      </c>
      <c r="QT1930" s="3">
        <v>82.05</v>
      </c>
      <c r="QU1930" s="3">
        <v>156</v>
      </c>
      <c r="QV1930" s="3">
        <v>67.16</v>
      </c>
      <c r="QW1930" s="3">
        <v>296.14999999999998</v>
      </c>
      <c r="QX1930" s="3">
        <v>491.43</v>
      </c>
      <c r="QY1930" s="3">
        <v>132.47</v>
      </c>
      <c r="QZ1930" s="3">
        <v>288.47000000000003</v>
      </c>
      <c r="RA1930" s="3">
        <v>145.94</v>
      </c>
      <c r="RB1930" s="3">
        <v>190.83</v>
      </c>
      <c r="RC1930" s="3">
        <v>68.2</v>
      </c>
      <c r="RD1930" s="3">
        <v>677.08</v>
      </c>
      <c r="RE1930" s="4" t="s">
        <v>503</v>
      </c>
      <c r="RF1930" s="3">
        <v>118.48</v>
      </c>
      <c r="RG1930" s="3">
        <v>358.64</v>
      </c>
      <c r="RH1930" s="3">
        <v>115.61</v>
      </c>
      <c r="RI1930" s="3">
        <v>35.5</v>
      </c>
      <c r="RJ1930" s="3">
        <v>334.28</v>
      </c>
      <c r="RK1930" s="3">
        <v>70.239999999999995</v>
      </c>
      <c r="RL1930" s="3">
        <v>86.84</v>
      </c>
      <c r="RM1930" s="3">
        <v>186.1</v>
      </c>
      <c r="RN1930" s="3">
        <v>505.84</v>
      </c>
      <c r="RO1930" s="3">
        <v>123.21</v>
      </c>
      <c r="RP1930" s="3">
        <v>137.9</v>
      </c>
      <c r="RQ1930" s="3">
        <v>95.72</v>
      </c>
      <c r="RR1930" s="3">
        <v>222.11</v>
      </c>
      <c r="RS1930" s="3">
        <v>193.63</v>
      </c>
      <c r="RT1930" s="3">
        <v>730.91</v>
      </c>
      <c r="RU1930" s="3">
        <v>158.13999999999999</v>
      </c>
      <c r="RV1930" s="3">
        <v>191.43</v>
      </c>
      <c r="RW1930" s="3">
        <v>45.91</v>
      </c>
      <c r="RX1930" s="3">
        <v>383.17</v>
      </c>
      <c r="RY1930" s="3">
        <v>200.78</v>
      </c>
      <c r="RZ1930" s="3">
        <v>216.15</v>
      </c>
      <c r="SA1930" s="3">
        <v>199.49</v>
      </c>
      <c r="SB1930" s="3">
        <v>14.41</v>
      </c>
      <c r="SC1930" s="3">
        <v>48.63</v>
      </c>
      <c r="SD1930" s="4" t="s">
        <v>503</v>
      </c>
      <c r="SE1930" s="3">
        <v>62.07</v>
      </c>
      <c r="SF1930" s="3">
        <v>215.72</v>
      </c>
      <c r="SG1930" s="3">
        <v>99.89</v>
      </c>
      <c r="SH1930" s="3">
        <v>69.03</v>
      </c>
      <c r="SI1930" s="3">
        <v>584.78</v>
      </c>
    </row>
    <row r="1931" spans="1:503">
      <c r="A1931" s="2" t="s">
        <v>2432</v>
      </c>
      <c r="B1931" s="3">
        <v>175.47</v>
      </c>
      <c r="C1931" s="3">
        <v>120.78</v>
      </c>
      <c r="D1931" s="3">
        <v>126.37</v>
      </c>
      <c r="E1931" s="3">
        <v>336.56</v>
      </c>
      <c r="F1931" s="3">
        <v>60</v>
      </c>
      <c r="G1931" s="3">
        <v>87.72</v>
      </c>
      <c r="H1931" s="3">
        <v>23.87</v>
      </c>
      <c r="I1931" s="3">
        <v>56.68</v>
      </c>
      <c r="J1931" s="3">
        <v>54.56</v>
      </c>
      <c r="K1931" s="3">
        <v>170.11</v>
      </c>
      <c r="L1931" s="3">
        <v>143.62</v>
      </c>
      <c r="M1931" s="3">
        <v>236.74</v>
      </c>
      <c r="N1931" s="3">
        <v>135.28</v>
      </c>
      <c r="O1931" s="3">
        <v>143.99</v>
      </c>
      <c r="P1931" s="3">
        <v>12.85</v>
      </c>
      <c r="Q1931" s="3">
        <v>135.97</v>
      </c>
      <c r="R1931" s="3">
        <v>272.91000000000003</v>
      </c>
      <c r="S1931" s="3">
        <v>292.17</v>
      </c>
      <c r="T1931" s="3">
        <v>369.53</v>
      </c>
      <c r="U1931" s="3">
        <v>286.86</v>
      </c>
      <c r="V1931" s="3">
        <v>72.72</v>
      </c>
      <c r="W1931" s="3">
        <v>269.51</v>
      </c>
      <c r="X1931" s="3">
        <v>76.63</v>
      </c>
      <c r="Y1931" s="3">
        <v>152.19</v>
      </c>
      <c r="Z1931" s="3">
        <v>206.37</v>
      </c>
      <c r="AA1931" s="3">
        <v>97.51</v>
      </c>
      <c r="AB1931" s="3">
        <v>229.58</v>
      </c>
      <c r="AC1931" s="3">
        <v>225.39</v>
      </c>
      <c r="AD1931" s="3">
        <v>182.25</v>
      </c>
      <c r="AE1931" s="3">
        <v>165.96</v>
      </c>
      <c r="AF1931" s="3">
        <v>1549.15</v>
      </c>
      <c r="AG1931" s="3">
        <v>219.5</v>
      </c>
      <c r="AH1931" s="3">
        <v>41.75</v>
      </c>
      <c r="AI1931" s="3">
        <v>95.96</v>
      </c>
      <c r="AJ1931" s="3">
        <v>76.22</v>
      </c>
      <c r="AK1931" s="3">
        <v>67.48</v>
      </c>
      <c r="AL1931" s="3">
        <v>116.51</v>
      </c>
      <c r="AM1931" s="3">
        <v>251.7</v>
      </c>
      <c r="AN1931" s="3">
        <v>32.44</v>
      </c>
      <c r="AO1931" s="3">
        <v>70.22</v>
      </c>
      <c r="AP1931" s="3">
        <v>75.709999999999994</v>
      </c>
      <c r="AQ1931" s="3">
        <v>804.82</v>
      </c>
      <c r="AR1931" s="3">
        <v>55.22</v>
      </c>
      <c r="AS1931" s="3">
        <v>53.29</v>
      </c>
      <c r="AT1931" s="3">
        <v>943.29</v>
      </c>
      <c r="AU1931" s="3">
        <v>66.86</v>
      </c>
      <c r="AV1931" s="3">
        <v>172.22</v>
      </c>
      <c r="AW1931" s="3">
        <v>285.77</v>
      </c>
      <c r="AX1931" s="3">
        <v>58.05</v>
      </c>
      <c r="AY1931" s="3">
        <v>45.15</v>
      </c>
      <c r="AZ1931" s="3">
        <v>42.68</v>
      </c>
      <c r="BA1931" s="3">
        <v>125.73</v>
      </c>
      <c r="BB1931" s="3">
        <v>112.99</v>
      </c>
      <c r="BC1931" s="3">
        <v>71.91</v>
      </c>
      <c r="BD1931" s="3">
        <v>33.119999999999997</v>
      </c>
      <c r="BE1931" s="3">
        <v>52.49</v>
      </c>
      <c r="BF1931" s="3">
        <v>57.6</v>
      </c>
      <c r="BG1931" s="3">
        <v>210.87</v>
      </c>
      <c r="BH1931" s="3">
        <v>183.92</v>
      </c>
      <c r="BI1931" s="3">
        <v>96.3</v>
      </c>
      <c r="BJ1931" s="3">
        <v>194.69</v>
      </c>
      <c r="BK1931" s="3">
        <v>24.14</v>
      </c>
      <c r="BL1931" s="3">
        <v>158.6</v>
      </c>
      <c r="BM1931" s="3">
        <v>45.42</v>
      </c>
      <c r="BN1931" s="3">
        <v>43.79</v>
      </c>
      <c r="BO1931" s="3">
        <v>83.66</v>
      </c>
      <c r="BP1931" s="3">
        <v>211.65</v>
      </c>
      <c r="BQ1931" s="3">
        <v>77.95</v>
      </c>
      <c r="BR1931" s="3">
        <v>168.05</v>
      </c>
      <c r="BS1931" s="3">
        <v>73.91</v>
      </c>
      <c r="BT1931" s="3">
        <v>1903.33</v>
      </c>
      <c r="BU1931" s="3">
        <v>235.98</v>
      </c>
      <c r="BV1931" s="3">
        <v>64.13</v>
      </c>
      <c r="BW1931" s="3">
        <v>62.98</v>
      </c>
      <c r="BX1931" s="3">
        <v>25.09</v>
      </c>
      <c r="BY1931" s="3">
        <v>165.97</v>
      </c>
      <c r="BZ1931" s="3">
        <v>55.53</v>
      </c>
      <c r="CA1931" s="3">
        <v>122.21</v>
      </c>
      <c r="CB1931" s="3">
        <v>263.27999999999997</v>
      </c>
      <c r="CC1931" s="3">
        <v>41.73</v>
      </c>
      <c r="CD1931" s="3">
        <v>150.04</v>
      </c>
      <c r="CE1931" s="3">
        <v>443.86</v>
      </c>
      <c r="CF1931" s="3">
        <v>265.27</v>
      </c>
      <c r="CG1931" s="3">
        <v>130.44</v>
      </c>
      <c r="CH1931" s="3">
        <v>15.89</v>
      </c>
      <c r="CI1931" s="3">
        <v>43.97</v>
      </c>
      <c r="CJ1931" s="3">
        <v>86.39</v>
      </c>
      <c r="CK1931" s="3">
        <v>96.77</v>
      </c>
      <c r="CL1931" s="3">
        <v>77.84</v>
      </c>
      <c r="CM1931" s="3">
        <v>40.44</v>
      </c>
      <c r="CN1931" s="3">
        <v>112.35</v>
      </c>
      <c r="CO1931" s="3">
        <v>74.02</v>
      </c>
      <c r="CP1931" s="3">
        <v>378.03</v>
      </c>
      <c r="CQ1931" s="3">
        <v>418.45</v>
      </c>
      <c r="CR1931" s="3">
        <v>128.22</v>
      </c>
      <c r="CS1931" s="3">
        <v>222.91</v>
      </c>
      <c r="CT1931" s="3">
        <v>152.83000000000001</v>
      </c>
      <c r="CU1931" s="3">
        <v>95.62</v>
      </c>
      <c r="CV1931" s="3">
        <v>324.16000000000003</v>
      </c>
      <c r="CW1931" s="3">
        <v>181.3</v>
      </c>
      <c r="CX1931" s="3">
        <v>163.91</v>
      </c>
      <c r="CY1931" s="3">
        <v>36</v>
      </c>
      <c r="CZ1931" s="3">
        <v>174.36</v>
      </c>
      <c r="DA1931" s="3">
        <v>62.9</v>
      </c>
      <c r="DB1931" s="3">
        <v>516.89</v>
      </c>
      <c r="DC1931" s="3">
        <v>150.65</v>
      </c>
      <c r="DD1931" s="3">
        <v>120.34</v>
      </c>
      <c r="DE1931" s="3">
        <v>104.66</v>
      </c>
      <c r="DF1931" s="3">
        <v>130.77000000000001</v>
      </c>
      <c r="DG1931" s="3">
        <v>29.55</v>
      </c>
      <c r="DH1931" s="3">
        <v>225.36</v>
      </c>
      <c r="DI1931" s="3">
        <v>75.45</v>
      </c>
      <c r="DJ1931" s="3">
        <v>272.26</v>
      </c>
      <c r="DK1931" s="3">
        <v>264.89999999999998</v>
      </c>
      <c r="DL1931" s="3">
        <v>57.84</v>
      </c>
      <c r="DM1931" s="3">
        <v>340.49</v>
      </c>
      <c r="DN1931" s="3">
        <v>375.13</v>
      </c>
      <c r="DO1931" s="3">
        <v>113.16</v>
      </c>
      <c r="DP1931" s="3">
        <v>105.5</v>
      </c>
      <c r="DQ1931" s="3">
        <v>67.52</v>
      </c>
      <c r="DR1931" s="3">
        <v>632.80999999999995</v>
      </c>
      <c r="DS1931" s="3">
        <v>84.07</v>
      </c>
      <c r="DT1931" s="3">
        <v>18.329999999999998</v>
      </c>
      <c r="DU1931" s="3">
        <v>90.73</v>
      </c>
      <c r="DV1931" s="3">
        <v>330.74</v>
      </c>
      <c r="DW1931" s="3">
        <v>168.36</v>
      </c>
      <c r="DX1931" s="3">
        <v>110.61</v>
      </c>
      <c r="DY1931" s="3">
        <v>117.18</v>
      </c>
      <c r="DZ1931" s="4" t="s">
        <v>503</v>
      </c>
      <c r="EA1931" s="3">
        <v>186.91</v>
      </c>
      <c r="EB1931" s="3">
        <v>13.03</v>
      </c>
      <c r="EC1931" s="3">
        <v>36.39</v>
      </c>
      <c r="ED1931" s="3">
        <v>380.22</v>
      </c>
      <c r="EE1931" s="3">
        <v>265.69</v>
      </c>
      <c r="EF1931" s="3">
        <v>38.869999999999997</v>
      </c>
      <c r="EG1931" s="4" t="s">
        <v>503</v>
      </c>
      <c r="EH1931" s="3">
        <v>459.74</v>
      </c>
      <c r="EI1931" s="3">
        <v>127.77</v>
      </c>
      <c r="EJ1931" s="3">
        <v>93.63</v>
      </c>
      <c r="EK1931" s="3">
        <v>121.77</v>
      </c>
      <c r="EL1931" s="3">
        <v>73.87</v>
      </c>
      <c r="EM1931" s="3">
        <v>200.31</v>
      </c>
      <c r="EN1931" s="3">
        <v>105.41</v>
      </c>
      <c r="EO1931" s="4" t="s">
        <v>503</v>
      </c>
      <c r="EP1931" s="3">
        <v>57.81</v>
      </c>
      <c r="EQ1931" s="3">
        <v>96.07</v>
      </c>
      <c r="ER1931" s="3">
        <v>39.99</v>
      </c>
      <c r="ES1931" s="3">
        <v>49.01</v>
      </c>
      <c r="ET1931" s="3">
        <v>436.98</v>
      </c>
      <c r="EU1931" s="3">
        <v>122.19</v>
      </c>
      <c r="EV1931" s="3">
        <v>162.63999999999999</v>
      </c>
      <c r="EW1931" s="4" t="s">
        <v>503</v>
      </c>
      <c r="EX1931" s="3">
        <v>413.51</v>
      </c>
      <c r="EY1931" s="3">
        <v>433.7</v>
      </c>
      <c r="EZ1931" s="3">
        <v>19.98</v>
      </c>
      <c r="FA1931" s="3">
        <v>252.98</v>
      </c>
      <c r="FB1931" s="3">
        <v>326.18</v>
      </c>
      <c r="FC1931" s="3">
        <v>68.75</v>
      </c>
      <c r="FD1931" s="3">
        <v>67.22</v>
      </c>
      <c r="FE1931" s="3">
        <v>204.17</v>
      </c>
      <c r="FF1931" s="3">
        <v>124.86</v>
      </c>
      <c r="FG1931" s="3">
        <v>15.46</v>
      </c>
      <c r="FH1931" s="3">
        <v>29.74</v>
      </c>
      <c r="FI1931" s="3">
        <v>45.54</v>
      </c>
      <c r="FJ1931" s="3">
        <v>177.7</v>
      </c>
      <c r="FK1931" s="3">
        <v>206.11</v>
      </c>
      <c r="FL1931" s="3">
        <v>405.42</v>
      </c>
      <c r="FM1931" s="3">
        <v>31.75</v>
      </c>
      <c r="FN1931" s="3">
        <v>140.34</v>
      </c>
      <c r="FO1931" s="3">
        <v>119.53</v>
      </c>
      <c r="FP1931" s="3">
        <v>224</v>
      </c>
      <c r="FQ1931" s="3">
        <v>151.5</v>
      </c>
      <c r="FR1931" s="3">
        <v>41.18</v>
      </c>
      <c r="FS1931" s="3">
        <v>60.09</v>
      </c>
      <c r="FT1931" s="3">
        <v>37.229999999999997</v>
      </c>
      <c r="FU1931" s="3">
        <v>259.73</v>
      </c>
      <c r="FV1931" s="3">
        <v>53.02</v>
      </c>
      <c r="FW1931" s="3">
        <v>47.75</v>
      </c>
      <c r="FX1931" s="3">
        <v>308.74</v>
      </c>
      <c r="FY1931" s="3">
        <v>232.86</v>
      </c>
      <c r="FZ1931" s="3">
        <v>25.32</v>
      </c>
      <c r="GA1931" s="3">
        <v>134.96</v>
      </c>
      <c r="GB1931" s="3">
        <v>61.78</v>
      </c>
      <c r="GC1931" s="3">
        <v>74.8</v>
      </c>
      <c r="GD1931" s="3">
        <v>173.13</v>
      </c>
      <c r="GE1931" s="3">
        <v>28.98</v>
      </c>
      <c r="GF1931" s="3">
        <v>159.94999999999999</v>
      </c>
      <c r="GG1931" s="3">
        <v>63.14</v>
      </c>
      <c r="GH1931" s="3">
        <v>20.32</v>
      </c>
      <c r="GI1931" s="3">
        <v>179.38</v>
      </c>
      <c r="GJ1931" s="3">
        <v>21.79</v>
      </c>
      <c r="GK1931" s="3">
        <v>137.81</v>
      </c>
      <c r="GL1931" s="3">
        <v>16.27</v>
      </c>
      <c r="GM1931" s="3">
        <v>125.21</v>
      </c>
      <c r="GN1931" s="3">
        <v>56.31</v>
      </c>
      <c r="GO1931" s="3">
        <v>46.03</v>
      </c>
      <c r="GP1931" s="4" t="s">
        <v>503</v>
      </c>
      <c r="GQ1931" s="3">
        <v>55.87</v>
      </c>
      <c r="GR1931" s="3">
        <v>98.11</v>
      </c>
      <c r="GS1931" s="3">
        <v>107.31</v>
      </c>
      <c r="GT1931" s="3">
        <v>303.38</v>
      </c>
      <c r="GU1931" s="3">
        <v>233.01</v>
      </c>
      <c r="GV1931" s="3">
        <v>258.29000000000002</v>
      </c>
      <c r="GW1931" s="3">
        <v>359.8</v>
      </c>
      <c r="GX1931" s="3">
        <v>203.89</v>
      </c>
      <c r="GY1931" s="3">
        <v>49.78</v>
      </c>
      <c r="GZ1931" s="3">
        <v>44.61</v>
      </c>
      <c r="HA1931" s="3">
        <v>65.150000000000006</v>
      </c>
      <c r="HB1931" s="3">
        <v>100.35</v>
      </c>
      <c r="HC1931" s="3">
        <v>86.7</v>
      </c>
      <c r="HD1931" s="3">
        <v>346.23</v>
      </c>
      <c r="HE1931" s="3">
        <v>192.37</v>
      </c>
      <c r="HF1931" s="3">
        <v>60.72</v>
      </c>
      <c r="HG1931" s="3">
        <v>237.46</v>
      </c>
      <c r="HH1931" s="3">
        <v>204.14</v>
      </c>
      <c r="HI1931" s="3">
        <v>380.77</v>
      </c>
      <c r="HJ1931" s="3">
        <v>133.47999999999999</v>
      </c>
      <c r="HK1931" s="3">
        <v>62</v>
      </c>
      <c r="HL1931" s="3">
        <v>42.62</v>
      </c>
      <c r="HM1931" s="3">
        <v>197.76</v>
      </c>
      <c r="HN1931" s="3">
        <v>86.29</v>
      </c>
      <c r="HO1931" s="3">
        <v>381.25</v>
      </c>
      <c r="HP1931" s="3">
        <v>157.19999999999999</v>
      </c>
      <c r="HQ1931" s="3">
        <v>194.74</v>
      </c>
      <c r="HR1931" s="3">
        <v>50.23</v>
      </c>
      <c r="HS1931" s="3">
        <v>268.77</v>
      </c>
      <c r="HT1931" s="3">
        <v>32.18</v>
      </c>
      <c r="HU1931" s="3">
        <v>59.27</v>
      </c>
      <c r="HV1931" s="3">
        <v>76.290000000000006</v>
      </c>
      <c r="HW1931" s="3">
        <v>11.75</v>
      </c>
      <c r="HX1931" s="3">
        <v>104.43</v>
      </c>
      <c r="HY1931" s="3">
        <v>634.58000000000004</v>
      </c>
      <c r="HZ1931" s="3">
        <v>244.22</v>
      </c>
      <c r="IA1931" s="3">
        <v>140.01</v>
      </c>
      <c r="IB1931" s="3">
        <v>1552.83</v>
      </c>
      <c r="IC1931" s="3">
        <v>25.84</v>
      </c>
      <c r="ID1931" s="3">
        <v>83.99</v>
      </c>
      <c r="IE1931" s="3">
        <v>57.99</v>
      </c>
      <c r="IF1931" s="3">
        <v>24.65</v>
      </c>
      <c r="IG1931" s="3">
        <v>164.74</v>
      </c>
      <c r="IH1931" s="3">
        <v>367.7</v>
      </c>
      <c r="II1931" s="3">
        <v>643.64</v>
      </c>
      <c r="IJ1931" s="3">
        <v>45.67</v>
      </c>
      <c r="IK1931" s="3">
        <v>253.54</v>
      </c>
      <c r="IL1931" s="3">
        <v>117.56</v>
      </c>
      <c r="IM1931" s="3">
        <v>5179.9399999999996</v>
      </c>
      <c r="IN1931" s="3">
        <v>72.22</v>
      </c>
      <c r="IO1931" s="3">
        <v>52.52</v>
      </c>
      <c r="IP1931" s="3">
        <v>73.22</v>
      </c>
      <c r="IQ1931" s="3">
        <v>89.13</v>
      </c>
      <c r="IR1931" s="3">
        <v>92.22</v>
      </c>
      <c r="IS1931" s="3">
        <v>25.69</v>
      </c>
      <c r="IT1931" s="3">
        <v>488.9</v>
      </c>
      <c r="IU1931" s="3">
        <v>9.17</v>
      </c>
      <c r="IV1931" s="3">
        <v>63.94</v>
      </c>
      <c r="IW1931" s="3">
        <v>46.07</v>
      </c>
      <c r="IX1931" s="3">
        <v>142.38999999999999</v>
      </c>
      <c r="IY1931" s="3">
        <v>96.34</v>
      </c>
      <c r="IZ1931" s="3">
        <v>296.67</v>
      </c>
      <c r="JA1931" s="3">
        <v>53.86</v>
      </c>
      <c r="JB1931" s="3">
        <v>151.69999999999999</v>
      </c>
      <c r="JC1931" s="3">
        <v>134.66</v>
      </c>
      <c r="JD1931" s="3">
        <v>103</v>
      </c>
      <c r="JE1931" s="3">
        <v>191.1</v>
      </c>
      <c r="JF1931" s="3">
        <v>77.16</v>
      </c>
      <c r="JG1931" s="3">
        <v>76.900000000000006</v>
      </c>
      <c r="JH1931" s="3">
        <v>159.55000000000001</v>
      </c>
      <c r="JI1931" s="3">
        <v>29.35</v>
      </c>
      <c r="JJ1931" s="3">
        <v>105.88</v>
      </c>
      <c r="JK1931" s="3">
        <v>323.61</v>
      </c>
      <c r="JL1931" s="3">
        <v>71.09</v>
      </c>
      <c r="JM1931" s="3">
        <v>102.1</v>
      </c>
      <c r="JN1931" s="3">
        <v>149.66999999999999</v>
      </c>
      <c r="JO1931" s="3">
        <v>82.73</v>
      </c>
      <c r="JP1931" s="3">
        <v>20.43</v>
      </c>
      <c r="JQ1931" s="3">
        <v>103.4</v>
      </c>
      <c r="JR1931" s="3">
        <v>139.9</v>
      </c>
      <c r="JS1931" s="3">
        <v>116.13</v>
      </c>
      <c r="JT1931" s="3">
        <v>290.52999999999997</v>
      </c>
      <c r="JU1931" s="3">
        <v>325.45</v>
      </c>
      <c r="JV1931" s="3">
        <v>38.92</v>
      </c>
      <c r="JW1931" s="3">
        <v>124.13</v>
      </c>
      <c r="JX1931" s="3">
        <v>84.76</v>
      </c>
      <c r="JY1931" s="3">
        <v>184.8</v>
      </c>
      <c r="JZ1931" s="3">
        <v>72.849999999999994</v>
      </c>
      <c r="KA1931" s="3">
        <v>303.67</v>
      </c>
      <c r="KB1931" s="3">
        <v>123.67</v>
      </c>
      <c r="KC1931" s="3">
        <v>28.04</v>
      </c>
      <c r="KD1931" s="3">
        <v>224.95</v>
      </c>
      <c r="KE1931" s="3">
        <v>65.73</v>
      </c>
      <c r="KF1931" s="4" t="s">
        <v>503</v>
      </c>
      <c r="KG1931" s="3">
        <v>134.44999999999999</v>
      </c>
      <c r="KH1931" s="3">
        <v>443.82</v>
      </c>
      <c r="KI1931" s="3">
        <v>132.36000000000001</v>
      </c>
      <c r="KJ1931" s="3">
        <v>215.01</v>
      </c>
      <c r="KK1931" s="3">
        <v>92.91</v>
      </c>
      <c r="KL1931" s="3">
        <v>211.14</v>
      </c>
      <c r="KM1931" s="3">
        <v>193.27</v>
      </c>
      <c r="KN1931" s="3">
        <v>49.75</v>
      </c>
      <c r="KO1931" s="3">
        <v>277.10000000000002</v>
      </c>
      <c r="KP1931" s="3">
        <v>79.650000000000006</v>
      </c>
      <c r="KQ1931" s="3">
        <v>27.42</v>
      </c>
      <c r="KR1931" s="3">
        <v>47.53</v>
      </c>
      <c r="KS1931" s="3">
        <v>607.47</v>
      </c>
      <c r="KT1931" s="3">
        <v>463.38</v>
      </c>
      <c r="KU1931" s="3">
        <v>150.22</v>
      </c>
      <c r="KV1931" s="3">
        <v>57.06</v>
      </c>
      <c r="KW1931" s="3">
        <v>395.46</v>
      </c>
      <c r="KX1931" s="3">
        <v>246.98</v>
      </c>
      <c r="KY1931" s="3">
        <v>72.72</v>
      </c>
      <c r="KZ1931" s="3">
        <v>554.95000000000005</v>
      </c>
      <c r="LA1931" s="3">
        <v>40.32</v>
      </c>
      <c r="LB1931" s="3">
        <v>43.92</v>
      </c>
      <c r="LC1931" s="3">
        <v>159.71</v>
      </c>
      <c r="LD1931" s="3">
        <v>78.52</v>
      </c>
      <c r="LE1931" s="3">
        <v>198.5</v>
      </c>
      <c r="LF1931" s="3">
        <v>72.67</v>
      </c>
      <c r="LG1931" s="3">
        <v>485.7</v>
      </c>
      <c r="LH1931" s="3">
        <v>39.14</v>
      </c>
      <c r="LI1931" s="3">
        <v>54.02</v>
      </c>
      <c r="LJ1931" s="3">
        <v>155.76</v>
      </c>
      <c r="LK1931" s="3">
        <v>416.27</v>
      </c>
      <c r="LL1931" s="3">
        <v>216.84</v>
      </c>
      <c r="LM1931" s="3">
        <v>195.63</v>
      </c>
      <c r="LN1931" s="3">
        <v>352.65</v>
      </c>
      <c r="LO1931" s="3">
        <v>57.39</v>
      </c>
      <c r="LP1931" s="3">
        <v>229.1</v>
      </c>
      <c r="LQ1931" s="3">
        <v>30.91</v>
      </c>
      <c r="LR1931" s="3">
        <v>66.31</v>
      </c>
      <c r="LS1931" s="4" t="s">
        <v>503</v>
      </c>
      <c r="LT1931" s="3">
        <v>185.93</v>
      </c>
      <c r="LU1931" s="3">
        <v>55.94</v>
      </c>
      <c r="LV1931" s="3">
        <v>55</v>
      </c>
      <c r="LW1931" s="3">
        <v>89.79</v>
      </c>
      <c r="LX1931" s="3">
        <v>414.02</v>
      </c>
      <c r="LY1931" s="3">
        <v>94.48</v>
      </c>
      <c r="LZ1931" s="3">
        <v>87.53</v>
      </c>
      <c r="MA1931" s="3">
        <v>45.7</v>
      </c>
      <c r="MB1931" s="3">
        <v>155.11000000000001</v>
      </c>
      <c r="MC1931" s="3">
        <v>24.69</v>
      </c>
      <c r="MD1931" s="3">
        <v>148.1</v>
      </c>
      <c r="ME1931" s="3">
        <v>75.31</v>
      </c>
      <c r="MF1931" s="3">
        <v>52.04</v>
      </c>
      <c r="MG1931" s="3">
        <v>451.62</v>
      </c>
      <c r="MH1931" s="3">
        <v>36</v>
      </c>
      <c r="MI1931" s="3">
        <v>54.52</v>
      </c>
      <c r="MJ1931" s="3">
        <v>136.31</v>
      </c>
      <c r="MK1931" s="3">
        <v>131.03</v>
      </c>
      <c r="ML1931" s="3">
        <v>150.44999999999999</v>
      </c>
      <c r="MM1931" s="3">
        <v>204.56</v>
      </c>
      <c r="MN1931" s="3">
        <v>19.940000000000001</v>
      </c>
      <c r="MO1931" s="3">
        <v>151.83000000000001</v>
      </c>
      <c r="MP1931" s="3">
        <v>154.99</v>
      </c>
      <c r="MQ1931" s="3">
        <v>41.1</v>
      </c>
      <c r="MR1931" s="3">
        <v>663.7</v>
      </c>
      <c r="MS1931" s="3">
        <v>162.94999999999999</v>
      </c>
      <c r="MT1931" s="3">
        <v>209.04</v>
      </c>
      <c r="MU1931" s="3">
        <v>310.08999999999997</v>
      </c>
      <c r="MV1931" s="3">
        <v>89.57</v>
      </c>
      <c r="MW1931" s="3">
        <v>113.25</v>
      </c>
      <c r="MX1931" s="3">
        <v>709</v>
      </c>
      <c r="MY1931" s="3">
        <v>135.13</v>
      </c>
      <c r="MZ1931" s="3">
        <v>110.72</v>
      </c>
      <c r="NA1931" s="3">
        <v>225.53</v>
      </c>
      <c r="NB1931" s="3">
        <v>3470.79</v>
      </c>
      <c r="NC1931" s="3">
        <v>365.36</v>
      </c>
      <c r="ND1931" s="3">
        <v>19.48</v>
      </c>
      <c r="NE1931" s="3">
        <v>497.21</v>
      </c>
      <c r="NF1931" s="3">
        <v>181.87</v>
      </c>
      <c r="NG1931" s="3">
        <v>338.91</v>
      </c>
      <c r="NH1931" s="3">
        <v>2299.67</v>
      </c>
      <c r="NI1931" s="4" t="s">
        <v>503</v>
      </c>
      <c r="NJ1931" s="3">
        <v>163.47999999999999</v>
      </c>
      <c r="NK1931" s="3">
        <v>200.61</v>
      </c>
      <c r="NL1931" s="4" t="s">
        <v>503</v>
      </c>
      <c r="NM1931" s="3">
        <v>90.06</v>
      </c>
      <c r="NN1931" s="3">
        <v>816.66</v>
      </c>
      <c r="NO1931" s="3">
        <v>123.4</v>
      </c>
      <c r="NP1931" s="3">
        <v>60.68</v>
      </c>
      <c r="NQ1931" s="3">
        <v>201.72</v>
      </c>
      <c r="NR1931" s="4" t="s">
        <v>503</v>
      </c>
      <c r="NS1931" s="3">
        <v>455.49</v>
      </c>
      <c r="NT1931" s="3">
        <v>144.32</v>
      </c>
      <c r="NU1931" s="3">
        <v>59.02</v>
      </c>
      <c r="NV1931" s="3">
        <v>84.74</v>
      </c>
      <c r="NW1931" s="3">
        <v>32.53</v>
      </c>
      <c r="NX1931" s="3">
        <v>395.77</v>
      </c>
      <c r="NY1931" s="3">
        <v>76.31</v>
      </c>
      <c r="NZ1931" s="3">
        <v>101.63</v>
      </c>
      <c r="OA1931" s="3">
        <v>90.54</v>
      </c>
      <c r="OB1931" s="3">
        <v>529.41999999999996</v>
      </c>
      <c r="OC1931" s="3">
        <v>145.21</v>
      </c>
      <c r="OD1931" s="3">
        <v>76.739999999999995</v>
      </c>
      <c r="OE1931" s="3">
        <v>173.73</v>
      </c>
      <c r="OF1931" s="3">
        <v>843.45</v>
      </c>
      <c r="OG1931" s="3">
        <v>216.26</v>
      </c>
      <c r="OH1931" s="4" t="s">
        <v>503</v>
      </c>
      <c r="OI1931" s="3">
        <v>49.02</v>
      </c>
      <c r="OJ1931" s="3">
        <v>144.5</v>
      </c>
      <c r="OK1931" s="3">
        <v>77.14</v>
      </c>
      <c r="OL1931" s="3">
        <v>55.85</v>
      </c>
      <c r="OM1931" s="3">
        <v>203.57</v>
      </c>
      <c r="ON1931" s="3">
        <v>38.86</v>
      </c>
      <c r="OO1931" s="3">
        <v>34.630000000000003</v>
      </c>
      <c r="OP1931" s="3">
        <v>37.44</v>
      </c>
      <c r="OQ1931" s="3">
        <v>94</v>
      </c>
      <c r="OR1931" s="3">
        <v>315.14</v>
      </c>
      <c r="OS1931" s="4" t="s">
        <v>503</v>
      </c>
      <c r="OT1931" s="3">
        <v>26.56</v>
      </c>
      <c r="OU1931" s="3">
        <v>72.78</v>
      </c>
      <c r="OV1931" s="3">
        <v>2909.24</v>
      </c>
      <c r="OW1931" s="3">
        <v>2893.95</v>
      </c>
      <c r="OX1931" s="3">
        <v>98.31</v>
      </c>
      <c r="OY1931" s="3">
        <v>15.53</v>
      </c>
      <c r="OZ1931" s="3">
        <v>79.150000000000006</v>
      </c>
      <c r="PA1931" s="3">
        <v>231.91</v>
      </c>
      <c r="PB1931" s="3">
        <v>75.59</v>
      </c>
      <c r="PC1931" s="3">
        <v>16.559999999999999</v>
      </c>
      <c r="PD1931" s="3">
        <v>673.76</v>
      </c>
      <c r="PE1931" s="3">
        <v>457.16</v>
      </c>
      <c r="PF1931" s="3">
        <v>76.489999999999995</v>
      </c>
      <c r="PG1931" s="3">
        <v>54.06</v>
      </c>
      <c r="PH1931" s="3">
        <v>566.11</v>
      </c>
      <c r="PI1931" s="3">
        <v>1053.56</v>
      </c>
      <c r="PJ1931" s="3">
        <v>177.4</v>
      </c>
      <c r="PK1931" s="3">
        <v>176.38</v>
      </c>
      <c r="PL1931" s="3">
        <v>35.67</v>
      </c>
      <c r="PM1931" s="3">
        <v>35.99</v>
      </c>
      <c r="PN1931" s="3">
        <v>339.96</v>
      </c>
      <c r="PO1931" s="4" t="s">
        <v>503</v>
      </c>
      <c r="PP1931" s="3">
        <v>52.69</v>
      </c>
      <c r="PQ1931" s="3">
        <v>60.79</v>
      </c>
      <c r="PR1931" s="3">
        <v>604.82000000000005</v>
      </c>
      <c r="PS1931" s="3">
        <v>400.17</v>
      </c>
      <c r="PT1931" s="3">
        <v>135.13999999999999</v>
      </c>
      <c r="PU1931" s="3">
        <v>157.36000000000001</v>
      </c>
      <c r="PV1931" s="3">
        <v>62.07</v>
      </c>
      <c r="PW1931" s="3">
        <v>379.38</v>
      </c>
      <c r="PX1931" s="3">
        <v>475.92</v>
      </c>
      <c r="PY1931" s="3">
        <v>97.57</v>
      </c>
      <c r="PZ1931" s="3">
        <v>494.93</v>
      </c>
      <c r="QA1931" s="3">
        <v>376.69</v>
      </c>
      <c r="QB1931" s="3">
        <v>301.88</v>
      </c>
      <c r="QC1931" s="3">
        <v>137.44</v>
      </c>
      <c r="QD1931" s="3">
        <v>73.7</v>
      </c>
      <c r="QE1931" s="3">
        <v>195.78</v>
      </c>
      <c r="QF1931" s="3">
        <v>238.6</v>
      </c>
      <c r="QG1931" s="3">
        <v>569.19000000000005</v>
      </c>
      <c r="QH1931" s="3">
        <v>88.93</v>
      </c>
      <c r="QI1931" s="3">
        <v>118.52</v>
      </c>
      <c r="QJ1931" s="3">
        <v>223.85</v>
      </c>
      <c r="QK1931" s="3">
        <v>22.03</v>
      </c>
      <c r="QL1931" s="3">
        <v>22.47</v>
      </c>
      <c r="QM1931" s="3">
        <v>215.13</v>
      </c>
      <c r="QN1931" s="3">
        <v>288.72000000000003</v>
      </c>
      <c r="QO1931" s="3">
        <v>44.36</v>
      </c>
      <c r="QP1931" s="3">
        <v>594.08000000000004</v>
      </c>
      <c r="QQ1931" s="4" t="s">
        <v>503</v>
      </c>
      <c r="QR1931" s="3">
        <v>41.45</v>
      </c>
      <c r="QS1931" s="3">
        <v>114.47</v>
      </c>
      <c r="QT1931" s="3">
        <v>81.87</v>
      </c>
      <c r="QU1931" s="3">
        <v>156.38999999999999</v>
      </c>
      <c r="QV1931" s="3">
        <v>66.81</v>
      </c>
      <c r="QW1931" s="3">
        <v>297.81</v>
      </c>
      <c r="QX1931" s="3">
        <v>494.3</v>
      </c>
      <c r="QY1931" s="3">
        <v>131.66</v>
      </c>
      <c r="QZ1931" s="3">
        <v>288.66000000000003</v>
      </c>
      <c r="RA1931" s="3">
        <v>146.69</v>
      </c>
      <c r="RB1931" s="3">
        <v>188.03</v>
      </c>
      <c r="RC1931" s="3">
        <v>68.62</v>
      </c>
      <c r="RD1931" s="3">
        <v>673.4</v>
      </c>
      <c r="RE1931" s="4" t="s">
        <v>503</v>
      </c>
      <c r="RF1931" s="3">
        <v>118.4</v>
      </c>
      <c r="RG1931" s="3">
        <v>358.97</v>
      </c>
      <c r="RH1931" s="3">
        <v>117.49</v>
      </c>
      <c r="RI1931" s="3">
        <v>36.54</v>
      </c>
      <c r="RJ1931" s="3">
        <v>332.24</v>
      </c>
      <c r="RK1931" s="3">
        <v>67.489999999999995</v>
      </c>
      <c r="RL1931" s="3">
        <v>87.59</v>
      </c>
      <c r="RM1931" s="3">
        <v>183.46</v>
      </c>
      <c r="RN1931" s="3">
        <v>499.14</v>
      </c>
      <c r="RO1931" s="3">
        <v>121.44</v>
      </c>
      <c r="RP1931" s="3">
        <v>137.02000000000001</v>
      </c>
      <c r="RQ1931" s="3">
        <v>94.22</v>
      </c>
      <c r="RR1931" s="3">
        <v>223.87</v>
      </c>
      <c r="RS1931" s="3">
        <v>194.25</v>
      </c>
      <c r="RT1931" s="3">
        <v>735.72</v>
      </c>
      <c r="RU1931" s="3">
        <v>161.22</v>
      </c>
      <c r="RV1931" s="3">
        <v>190.91</v>
      </c>
      <c r="RW1931" s="3">
        <v>46.51</v>
      </c>
      <c r="RX1931" s="3">
        <v>387.31</v>
      </c>
      <c r="RY1931" s="3">
        <v>201.76</v>
      </c>
      <c r="RZ1931" s="3">
        <v>216.26</v>
      </c>
      <c r="SA1931" s="3">
        <v>200.29</v>
      </c>
      <c r="SB1931" s="3">
        <v>14.63</v>
      </c>
      <c r="SC1931" s="3">
        <v>50.75</v>
      </c>
      <c r="SD1931" s="4" t="s">
        <v>503</v>
      </c>
      <c r="SE1931" s="3">
        <v>63.2</v>
      </c>
      <c r="SF1931" s="3">
        <v>220.72</v>
      </c>
      <c r="SG1931" s="3">
        <v>101.69</v>
      </c>
      <c r="SH1931" s="3">
        <v>68.75</v>
      </c>
      <c r="SI1931" s="3">
        <v>587.16999999999996</v>
      </c>
    </row>
    <row r="1932" spans="1:503">
      <c r="A1932" s="2" t="s">
        <v>2433</v>
      </c>
      <c r="B1932" s="3">
        <v>175.45</v>
      </c>
      <c r="C1932" s="3">
        <v>112.27</v>
      </c>
      <c r="D1932" s="3">
        <v>127.4</v>
      </c>
      <c r="E1932" s="3">
        <v>337.9</v>
      </c>
      <c r="F1932" s="3">
        <v>59.66</v>
      </c>
      <c r="G1932" s="3">
        <v>88.76</v>
      </c>
      <c r="H1932" s="3">
        <v>24.12</v>
      </c>
      <c r="I1932" s="3">
        <v>56.34</v>
      </c>
      <c r="J1932" s="3">
        <v>54.58</v>
      </c>
      <c r="K1932" s="3">
        <v>169.57</v>
      </c>
      <c r="L1932" s="3">
        <v>144.44</v>
      </c>
      <c r="M1932" s="3">
        <v>239.2</v>
      </c>
      <c r="N1932" s="3">
        <v>134.27000000000001</v>
      </c>
      <c r="O1932" s="3">
        <v>144.55000000000001</v>
      </c>
      <c r="P1932" s="3">
        <v>12.69</v>
      </c>
      <c r="Q1932" s="3">
        <v>134.18</v>
      </c>
      <c r="R1932" s="3">
        <v>272.27999999999997</v>
      </c>
      <c r="S1932" s="3">
        <v>297.95999999999998</v>
      </c>
      <c r="T1932" s="3">
        <v>359.58</v>
      </c>
      <c r="U1932" s="3">
        <v>288.39</v>
      </c>
      <c r="V1932" s="3">
        <v>72.599999999999994</v>
      </c>
      <c r="W1932" s="3">
        <v>269.33999999999997</v>
      </c>
      <c r="X1932" s="3">
        <v>76.34</v>
      </c>
      <c r="Y1932" s="3">
        <v>151.4</v>
      </c>
      <c r="Z1932" s="3">
        <v>208.74</v>
      </c>
      <c r="AA1932" s="3">
        <v>98.25</v>
      </c>
      <c r="AB1932" s="3">
        <v>232.6</v>
      </c>
      <c r="AC1932" s="3">
        <v>226.14</v>
      </c>
      <c r="AD1932" s="3">
        <v>184.43</v>
      </c>
      <c r="AE1932" s="3">
        <v>164.44</v>
      </c>
      <c r="AF1932" s="3">
        <v>1540.09</v>
      </c>
      <c r="AG1932" s="3">
        <v>218.12</v>
      </c>
      <c r="AH1932" s="3">
        <v>41.19</v>
      </c>
      <c r="AI1932" s="3">
        <v>96.66</v>
      </c>
      <c r="AJ1932" s="3">
        <v>77.599999999999994</v>
      </c>
      <c r="AK1932" s="3">
        <v>66.239999999999995</v>
      </c>
      <c r="AL1932" s="3">
        <v>116.78</v>
      </c>
      <c r="AM1932" s="3">
        <v>252.47</v>
      </c>
      <c r="AN1932" s="3">
        <v>32.270000000000003</v>
      </c>
      <c r="AO1932" s="3">
        <v>72.62</v>
      </c>
      <c r="AP1932" s="3">
        <v>75.760000000000005</v>
      </c>
      <c r="AQ1932" s="3">
        <v>814.95</v>
      </c>
      <c r="AR1932" s="3">
        <v>54.4</v>
      </c>
      <c r="AS1932" s="3">
        <v>53.59</v>
      </c>
      <c r="AT1932" s="3">
        <v>943.82</v>
      </c>
      <c r="AU1932" s="3">
        <v>65.81</v>
      </c>
      <c r="AV1932" s="3">
        <v>171.43</v>
      </c>
      <c r="AW1932" s="3">
        <v>285.26</v>
      </c>
      <c r="AX1932" s="3">
        <v>58.46</v>
      </c>
      <c r="AY1932" s="3">
        <v>45.58</v>
      </c>
      <c r="AZ1932" s="3">
        <v>42.56</v>
      </c>
      <c r="BA1932" s="3">
        <v>127.52</v>
      </c>
      <c r="BB1932" s="3">
        <v>115.46</v>
      </c>
      <c r="BC1932" s="3">
        <v>71.31</v>
      </c>
      <c r="BD1932" s="3">
        <v>33.43</v>
      </c>
      <c r="BE1932" s="3">
        <v>52.4</v>
      </c>
      <c r="BF1932" s="3">
        <v>57.89</v>
      </c>
      <c r="BG1932" s="3">
        <v>207.96</v>
      </c>
      <c r="BH1932" s="3">
        <v>183.02</v>
      </c>
      <c r="BI1932" s="3">
        <v>97.35</v>
      </c>
      <c r="BJ1932" s="3">
        <v>197.95</v>
      </c>
      <c r="BK1932" s="3">
        <v>23.51</v>
      </c>
      <c r="BL1932" s="3">
        <v>157.03</v>
      </c>
      <c r="BM1932" s="3">
        <v>44.98</v>
      </c>
      <c r="BN1932" s="3">
        <v>43.2</v>
      </c>
      <c r="BO1932" s="3">
        <v>84.33</v>
      </c>
      <c r="BP1932" s="3">
        <v>211.05</v>
      </c>
      <c r="BQ1932" s="3">
        <v>78.33</v>
      </c>
      <c r="BR1932" s="3">
        <v>170.8</v>
      </c>
      <c r="BS1932" s="3">
        <v>72.47</v>
      </c>
      <c r="BT1932" s="3">
        <v>1898.34</v>
      </c>
      <c r="BU1932" s="3">
        <v>234.87</v>
      </c>
      <c r="BV1932" s="3">
        <v>65.05</v>
      </c>
      <c r="BW1932" s="3">
        <v>62.71</v>
      </c>
      <c r="BX1932" s="3">
        <v>25.51</v>
      </c>
      <c r="BY1932" s="3">
        <v>161.68</v>
      </c>
      <c r="BZ1932" s="3">
        <v>54.65</v>
      </c>
      <c r="CA1932" s="3">
        <v>122.68</v>
      </c>
      <c r="CB1932" s="3">
        <v>263.86</v>
      </c>
      <c r="CC1932" s="3">
        <v>42.59</v>
      </c>
      <c r="CD1932" s="3">
        <v>152.51</v>
      </c>
      <c r="CE1932" s="3">
        <v>443.79</v>
      </c>
      <c r="CF1932" s="3">
        <v>268.32</v>
      </c>
      <c r="CG1932" s="3">
        <v>133.86000000000001</v>
      </c>
      <c r="CH1932" s="3">
        <v>16.260000000000002</v>
      </c>
      <c r="CI1932" s="3">
        <v>44.38</v>
      </c>
      <c r="CJ1932" s="3">
        <v>85.71</v>
      </c>
      <c r="CK1932" s="3">
        <v>95.71</v>
      </c>
      <c r="CL1932" s="3">
        <v>78.98</v>
      </c>
      <c r="CM1932" s="3">
        <v>40.4</v>
      </c>
      <c r="CN1932" s="3">
        <v>113.22</v>
      </c>
      <c r="CO1932" s="3">
        <v>73.44</v>
      </c>
      <c r="CP1932" s="3">
        <v>376.71</v>
      </c>
      <c r="CQ1932" s="3">
        <v>416.31</v>
      </c>
      <c r="CR1932" s="3">
        <v>124.77</v>
      </c>
      <c r="CS1932" s="3">
        <v>222.69</v>
      </c>
      <c r="CT1932" s="3">
        <v>153.54</v>
      </c>
      <c r="CU1932" s="3">
        <v>97.01</v>
      </c>
      <c r="CV1932" s="3">
        <v>327.60000000000002</v>
      </c>
      <c r="CW1932" s="3">
        <v>183.48</v>
      </c>
      <c r="CX1932" s="3">
        <v>166.6</v>
      </c>
      <c r="CY1932" s="3">
        <v>36.53</v>
      </c>
      <c r="CZ1932" s="3">
        <v>173.89</v>
      </c>
      <c r="DA1932" s="3">
        <v>62.54</v>
      </c>
      <c r="DB1932" s="3">
        <v>515.4</v>
      </c>
      <c r="DC1932" s="3">
        <v>151.16999999999999</v>
      </c>
      <c r="DD1932" s="3">
        <v>121.37</v>
      </c>
      <c r="DE1932" s="3">
        <v>106.12</v>
      </c>
      <c r="DF1932" s="3">
        <v>130.77000000000001</v>
      </c>
      <c r="DG1932" s="3">
        <v>28.24</v>
      </c>
      <c r="DH1932" s="3">
        <v>224.97</v>
      </c>
      <c r="DI1932" s="3">
        <v>76.44</v>
      </c>
      <c r="DJ1932" s="3">
        <v>273.70999999999998</v>
      </c>
      <c r="DK1932" s="3">
        <v>261.25</v>
      </c>
      <c r="DL1932" s="3">
        <v>58.24</v>
      </c>
      <c r="DM1932" s="3">
        <v>344.31</v>
      </c>
      <c r="DN1932" s="3">
        <v>369.38</v>
      </c>
      <c r="DO1932" s="3">
        <v>112.76</v>
      </c>
      <c r="DP1932" s="3">
        <v>104.05</v>
      </c>
      <c r="DQ1932" s="3">
        <v>66.36</v>
      </c>
      <c r="DR1932" s="3">
        <v>631.25</v>
      </c>
      <c r="DS1932" s="3">
        <v>85.56</v>
      </c>
      <c r="DT1932" s="3">
        <v>18.75</v>
      </c>
      <c r="DU1932" s="3">
        <v>91.66</v>
      </c>
      <c r="DV1932" s="3">
        <v>336.3</v>
      </c>
      <c r="DW1932" s="3">
        <v>166.75</v>
      </c>
      <c r="DX1932" s="3">
        <v>112.53</v>
      </c>
      <c r="DY1932" s="3">
        <v>119.43</v>
      </c>
      <c r="DZ1932" s="4" t="s">
        <v>503</v>
      </c>
      <c r="EA1932" s="3">
        <v>189.78</v>
      </c>
      <c r="EB1932" s="3">
        <v>13.11</v>
      </c>
      <c r="EC1932" s="3">
        <v>35.89</v>
      </c>
      <c r="ED1932" s="3">
        <v>385.84</v>
      </c>
      <c r="EE1932" s="3">
        <v>265.93</v>
      </c>
      <c r="EF1932" s="3">
        <v>39.43</v>
      </c>
      <c r="EG1932" s="4" t="s">
        <v>503</v>
      </c>
      <c r="EH1932" s="3">
        <v>468.98</v>
      </c>
      <c r="EI1932" s="3">
        <v>129.29</v>
      </c>
      <c r="EJ1932" s="3">
        <v>94.39</v>
      </c>
      <c r="EK1932" s="3">
        <v>122.79</v>
      </c>
      <c r="EL1932" s="3">
        <v>73.91</v>
      </c>
      <c r="EM1932" s="3">
        <v>199.79</v>
      </c>
      <c r="EN1932" s="3">
        <v>103.66</v>
      </c>
      <c r="EO1932" s="4" t="s">
        <v>503</v>
      </c>
      <c r="EP1932" s="3">
        <v>57.7</v>
      </c>
      <c r="EQ1932" s="3">
        <v>95.5</v>
      </c>
      <c r="ER1932" s="3">
        <v>39.159999999999997</v>
      </c>
      <c r="ES1932" s="3">
        <v>49.11</v>
      </c>
      <c r="ET1932" s="3">
        <v>438.71</v>
      </c>
      <c r="EU1932" s="3">
        <v>122.96</v>
      </c>
      <c r="EV1932" s="3">
        <v>162.51</v>
      </c>
      <c r="EW1932" s="4" t="s">
        <v>503</v>
      </c>
      <c r="EX1932" s="3">
        <v>413.66</v>
      </c>
      <c r="EY1932" s="3">
        <v>429.23</v>
      </c>
      <c r="EZ1932" s="3">
        <v>19.690000000000001</v>
      </c>
      <c r="FA1932" s="3">
        <v>252.66</v>
      </c>
      <c r="FB1932" s="3">
        <v>323.64</v>
      </c>
      <c r="FC1932" s="3">
        <v>68.81</v>
      </c>
      <c r="FD1932" s="3">
        <v>67.819999999999993</v>
      </c>
      <c r="FE1932" s="3">
        <v>202.99</v>
      </c>
      <c r="FF1932" s="3">
        <v>125.32</v>
      </c>
      <c r="FG1932" s="3">
        <v>15.34</v>
      </c>
      <c r="FH1932" s="3">
        <v>29.22</v>
      </c>
      <c r="FI1932" s="3">
        <v>45.67</v>
      </c>
      <c r="FJ1932" s="3">
        <v>178.22</v>
      </c>
      <c r="FK1932" s="3">
        <v>203</v>
      </c>
      <c r="FL1932" s="3">
        <v>405.6</v>
      </c>
      <c r="FM1932" s="3">
        <v>31.9</v>
      </c>
      <c r="FN1932" s="3">
        <v>139.30000000000001</v>
      </c>
      <c r="FO1932" s="3">
        <v>120.62</v>
      </c>
      <c r="FP1932" s="3">
        <v>220.63</v>
      </c>
      <c r="FQ1932" s="3">
        <v>150.46</v>
      </c>
      <c r="FR1932" s="3">
        <v>41.93</v>
      </c>
      <c r="FS1932" s="3">
        <v>59.84</v>
      </c>
      <c r="FT1932" s="3">
        <v>37.15</v>
      </c>
      <c r="FU1932" s="3">
        <v>262.23</v>
      </c>
      <c r="FV1932" s="3">
        <v>52.74</v>
      </c>
      <c r="FW1932" s="3">
        <v>48.36</v>
      </c>
      <c r="FX1932" s="3">
        <v>309.31</v>
      </c>
      <c r="FY1932" s="3">
        <v>231.28</v>
      </c>
      <c r="FZ1932" s="3">
        <v>25.16</v>
      </c>
      <c r="GA1932" s="3">
        <v>134.72</v>
      </c>
      <c r="GB1932" s="3">
        <v>61.09</v>
      </c>
      <c r="GC1932" s="3">
        <v>74.319999999999993</v>
      </c>
      <c r="GD1932" s="3">
        <v>173.74</v>
      </c>
      <c r="GE1932" s="3">
        <v>29.07</v>
      </c>
      <c r="GF1932" s="3">
        <v>159.72</v>
      </c>
      <c r="GG1932" s="3">
        <v>63.29</v>
      </c>
      <c r="GH1932" s="3">
        <v>20.010000000000002</v>
      </c>
      <c r="GI1932" s="3">
        <v>178.72</v>
      </c>
      <c r="GJ1932" s="3">
        <v>22.03</v>
      </c>
      <c r="GK1932" s="3">
        <v>139.68</v>
      </c>
      <c r="GL1932" s="3">
        <v>16.16</v>
      </c>
      <c r="GM1932" s="3">
        <v>127.34</v>
      </c>
      <c r="GN1932" s="3">
        <v>56.69</v>
      </c>
      <c r="GO1932" s="3">
        <v>45.74</v>
      </c>
      <c r="GP1932" s="4" t="s">
        <v>503</v>
      </c>
      <c r="GQ1932" s="3">
        <v>55.66</v>
      </c>
      <c r="GR1932" s="3">
        <v>97.76</v>
      </c>
      <c r="GS1932" s="3">
        <v>108.59</v>
      </c>
      <c r="GT1932" s="3">
        <v>304.97000000000003</v>
      </c>
      <c r="GU1932" s="3">
        <v>232.7</v>
      </c>
      <c r="GV1932" s="3">
        <v>257.39999999999998</v>
      </c>
      <c r="GW1932" s="3">
        <v>356.66</v>
      </c>
      <c r="GX1932" s="3">
        <v>203.43</v>
      </c>
      <c r="GY1932" s="3">
        <v>49.55</v>
      </c>
      <c r="GZ1932" s="3">
        <v>44.12</v>
      </c>
      <c r="HA1932" s="3">
        <v>65.58</v>
      </c>
      <c r="HB1932" s="3">
        <v>97.8</v>
      </c>
      <c r="HC1932" s="3">
        <v>86.36</v>
      </c>
      <c r="HD1932" s="3">
        <v>349.57</v>
      </c>
      <c r="HE1932" s="3">
        <v>196.18</v>
      </c>
      <c r="HF1932" s="3">
        <v>61.23</v>
      </c>
      <c r="HG1932" s="3">
        <v>238.15</v>
      </c>
      <c r="HH1932" s="3">
        <v>202.99</v>
      </c>
      <c r="HI1932" s="3">
        <v>382.11</v>
      </c>
      <c r="HJ1932" s="3">
        <v>134.16999999999999</v>
      </c>
      <c r="HK1932" s="3">
        <v>61.31</v>
      </c>
      <c r="HL1932" s="3">
        <v>42.2</v>
      </c>
      <c r="HM1932" s="3">
        <v>196</v>
      </c>
      <c r="HN1932" s="3">
        <v>87.4</v>
      </c>
      <c r="HO1932" s="3">
        <v>381.19</v>
      </c>
      <c r="HP1932" s="3">
        <v>158.05000000000001</v>
      </c>
      <c r="HQ1932" s="3">
        <v>193.44</v>
      </c>
      <c r="HR1932" s="3">
        <v>50.08</v>
      </c>
      <c r="HS1932" s="3">
        <v>265.18</v>
      </c>
      <c r="HT1932" s="3">
        <v>31.81</v>
      </c>
      <c r="HU1932" s="3">
        <v>57.25</v>
      </c>
      <c r="HV1932" s="3">
        <v>76.180000000000007</v>
      </c>
      <c r="HW1932" s="3">
        <v>11.26</v>
      </c>
      <c r="HX1932" s="3">
        <v>104.31</v>
      </c>
      <c r="HY1932" s="3">
        <v>649.21</v>
      </c>
      <c r="HZ1932" s="3">
        <v>243.46</v>
      </c>
      <c r="IA1932" s="3">
        <v>139.22</v>
      </c>
      <c r="IB1932" s="3">
        <v>1552.67</v>
      </c>
      <c r="IC1932" s="3">
        <v>25.16</v>
      </c>
      <c r="ID1932" s="3">
        <v>85.34</v>
      </c>
      <c r="IE1932" s="3">
        <v>57.88</v>
      </c>
      <c r="IF1932" s="3">
        <v>25.21</v>
      </c>
      <c r="IG1932" s="3">
        <v>164.56</v>
      </c>
      <c r="IH1932" s="3">
        <v>364.98</v>
      </c>
      <c r="II1932" s="3">
        <v>650.85</v>
      </c>
      <c r="IJ1932" s="3">
        <v>45.39</v>
      </c>
      <c r="IK1932" s="3">
        <v>252.25</v>
      </c>
      <c r="IL1932" s="3">
        <v>116.26</v>
      </c>
      <c r="IM1932" s="3">
        <v>5177.38</v>
      </c>
      <c r="IN1932" s="3">
        <v>72.41</v>
      </c>
      <c r="IO1932" s="3">
        <v>52.08</v>
      </c>
      <c r="IP1932" s="3">
        <v>73.39</v>
      </c>
      <c r="IQ1932" s="3">
        <v>89.95</v>
      </c>
      <c r="IR1932" s="3">
        <v>91.5</v>
      </c>
      <c r="IS1932" s="3">
        <v>25.08</v>
      </c>
      <c r="IT1932" s="3">
        <v>492</v>
      </c>
      <c r="IU1932" s="3">
        <v>9.2100000000000009</v>
      </c>
      <c r="IV1932" s="3">
        <v>64.72</v>
      </c>
      <c r="IW1932" s="3">
        <v>46.04</v>
      </c>
      <c r="IX1932" s="3">
        <v>143.84</v>
      </c>
      <c r="IY1932" s="3">
        <v>96.41</v>
      </c>
      <c r="IZ1932" s="3">
        <v>293.95999999999998</v>
      </c>
      <c r="JA1932" s="3">
        <v>54.69</v>
      </c>
      <c r="JB1932" s="3">
        <v>153.94</v>
      </c>
      <c r="JC1932" s="3">
        <v>137.79</v>
      </c>
      <c r="JD1932" s="3">
        <v>103.56</v>
      </c>
      <c r="JE1932" s="3">
        <v>189.48</v>
      </c>
      <c r="JF1932" s="3">
        <v>77.44</v>
      </c>
      <c r="JG1932" s="3">
        <v>77.78</v>
      </c>
      <c r="JH1932" s="3">
        <v>157.75</v>
      </c>
      <c r="JI1932" s="3">
        <v>30.04</v>
      </c>
      <c r="JJ1932" s="3">
        <v>104.75</v>
      </c>
      <c r="JK1932" s="3">
        <v>329.69</v>
      </c>
      <c r="JL1932" s="3">
        <v>69.209999999999994</v>
      </c>
      <c r="JM1932" s="3">
        <v>101.77</v>
      </c>
      <c r="JN1932" s="3">
        <v>147.91999999999999</v>
      </c>
      <c r="JO1932" s="3">
        <v>82.24</v>
      </c>
      <c r="JP1932" s="3">
        <v>20.13</v>
      </c>
      <c r="JQ1932" s="3">
        <v>103.05</v>
      </c>
      <c r="JR1932" s="3">
        <v>140.05000000000001</v>
      </c>
      <c r="JS1932" s="3">
        <v>118.94</v>
      </c>
      <c r="JT1932" s="3">
        <v>288.07</v>
      </c>
      <c r="JU1932" s="3">
        <v>323.02</v>
      </c>
      <c r="JV1932" s="3">
        <v>38.92</v>
      </c>
      <c r="JW1932" s="3">
        <v>124.82</v>
      </c>
      <c r="JX1932" s="3">
        <v>84.1</v>
      </c>
      <c r="JY1932" s="3">
        <v>188.01</v>
      </c>
      <c r="JZ1932" s="3">
        <v>73.2</v>
      </c>
      <c r="KA1932" s="3">
        <v>305.91000000000003</v>
      </c>
      <c r="KB1932" s="3">
        <v>122.35</v>
      </c>
      <c r="KC1932" s="3">
        <v>27.98</v>
      </c>
      <c r="KD1932" s="3">
        <v>224.93</v>
      </c>
      <c r="KE1932" s="3">
        <v>66.48</v>
      </c>
      <c r="KF1932" s="4" t="s">
        <v>503</v>
      </c>
      <c r="KG1932" s="3">
        <v>135.81</v>
      </c>
      <c r="KH1932" s="3">
        <v>448.62</v>
      </c>
      <c r="KI1932" s="3">
        <v>133.6</v>
      </c>
      <c r="KJ1932" s="3">
        <v>217.19</v>
      </c>
      <c r="KK1932" s="3">
        <v>91.87</v>
      </c>
      <c r="KL1932" s="3">
        <v>214.91</v>
      </c>
      <c r="KM1932" s="3">
        <v>192.5</v>
      </c>
      <c r="KN1932" s="3">
        <v>48.59</v>
      </c>
      <c r="KO1932" s="3">
        <v>276.67</v>
      </c>
      <c r="KP1932" s="3">
        <v>78.989999999999995</v>
      </c>
      <c r="KQ1932" s="3">
        <v>27.19</v>
      </c>
      <c r="KR1932" s="3">
        <v>47.27</v>
      </c>
      <c r="KS1932" s="3">
        <v>609.5</v>
      </c>
      <c r="KT1932" s="3">
        <v>457.91</v>
      </c>
      <c r="KU1932" s="3">
        <v>150.47999999999999</v>
      </c>
      <c r="KV1932" s="3">
        <v>56.22</v>
      </c>
      <c r="KW1932" s="3">
        <v>397.56</v>
      </c>
      <c r="KX1932" s="3">
        <v>246.37</v>
      </c>
      <c r="KY1932" s="3">
        <v>72.08</v>
      </c>
      <c r="KZ1932" s="3">
        <v>561.72</v>
      </c>
      <c r="LA1932" s="3">
        <v>40.54</v>
      </c>
      <c r="LB1932" s="3">
        <v>43.79</v>
      </c>
      <c r="LC1932" s="3">
        <v>159.28</v>
      </c>
      <c r="LD1932" s="3">
        <v>78.349999999999994</v>
      </c>
      <c r="LE1932" s="3">
        <v>197.88</v>
      </c>
      <c r="LF1932" s="3">
        <v>71.94</v>
      </c>
      <c r="LG1932" s="3">
        <v>487.38</v>
      </c>
      <c r="LH1932" s="3">
        <v>40.619999999999997</v>
      </c>
      <c r="LI1932" s="3">
        <v>55.29</v>
      </c>
      <c r="LJ1932" s="3">
        <v>155.44999999999999</v>
      </c>
      <c r="LK1932" s="3">
        <v>417.35</v>
      </c>
      <c r="LL1932" s="3">
        <v>216.93</v>
      </c>
      <c r="LM1932" s="3">
        <v>196.4</v>
      </c>
      <c r="LN1932" s="3">
        <v>347.33</v>
      </c>
      <c r="LO1932" s="3">
        <v>56.17</v>
      </c>
      <c r="LP1932" s="3">
        <v>230.12</v>
      </c>
      <c r="LQ1932" s="3">
        <v>31.36</v>
      </c>
      <c r="LR1932" s="3">
        <v>63.95</v>
      </c>
      <c r="LS1932" s="4" t="s">
        <v>503</v>
      </c>
      <c r="LT1932" s="3">
        <v>185.85</v>
      </c>
      <c r="LU1932" s="3">
        <v>56.54</v>
      </c>
      <c r="LV1932" s="3">
        <v>54.94</v>
      </c>
      <c r="LW1932" s="3">
        <v>88.69</v>
      </c>
      <c r="LX1932" s="3">
        <v>416.12</v>
      </c>
      <c r="LY1932" s="3">
        <v>95.9</v>
      </c>
      <c r="LZ1932" s="3">
        <v>88.18</v>
      </c>
      <c r="MA1932" s="3">
        <v>43.45</v>
      </c>
      <c r="MB1932" s="3">
        <v>155.85</v>
      </c>
      <c r="MC1932" s="3">
        <v>24.65</v>
      </c>
      <c r="MD1932" s="3">
        <v>147.78</v>
      </c>
      <c r="ME1932" s="3">
        <v>75.17</v>
      </c>
      <c r="MF1932" s="3">
        <v>51.75</v>
      </c>
      <c r="MG1932" s="3">
        <v>453.12</v>
      </c>
      <c r="MH1932" s="3">
        <v>36.32</v>
      </c>
      <c r="MI1932" s="3">
        <v>53.77</v>
      </c>
      <c r="MJ1932" s="3">
        <v>136.55000000000001</v>
      </c>
      <c r="MK1932" s="3">
        <v>131.55000000000001</v>
      </c>
      <c r="ML1932" s="3">
        <v>150.87</v>
      </c>
      <c r="MM1932" s="3">
        <v>206.44</v>
      </c>
      <c r="MN1932" s="3">
        <v>19.64</v>
      </c>
      <c r="MO1932" s="3">
        <v>152.51</v>
      </c>
      <c r="MP1932" s="3">
        <v>156.59</v>
      </c>
      <c r="MQ1932" s="3">
        <v>40.47</v>
      </c>
      <c r="MR1932" s="3">
        <v>665.89</v>
      </c>
      <c r="MS1932" s="3">
        <v>161.11000000000001</v>
      </c>
      <c r="MT1932" s="3">
        <v>206.86</v>
      </c>
      <c r="MU1932" s="3">
        <v>303.24</v>
      </c>
      <c r="MV1932" s="3">
        <v>90.5</v>
      </c>
      <c r="MW1932" s="3">
        <v>113.39</v>
      </c>
      <c r="MX1932" s="3">
        <v>718.72</v>
      </c>
      <c r="MY1932" s="3">
        <v>133.46</v>
      </c>
      <c r="MZ1932" s="3">
        <v>109.99</v>
      </c>
      <c r="NA1932" s="3">
        <v>223.35</v>
      </c>
      <c r="NB1932" s="3">
        <v>3479</v>
      </c>
      <c r="NC1932" s="3">
        <v>370.06</v>
      </c>
      <c r="ND1932" s="3">
        <v>19.05</v>
      </c>
      <c r="NE1932" s="3">
        <v>493.16</v>
      </c>
      <c r="NF1932" s="3">
        <v>181.65</v>
      </c>
      <c r="NG1932" s="3">
        <v>338.24</v>
      </c>
      <c r="NH1932" s="3">
        <v>2286.85</v>
      </c>
      <c r="NI1932" s="4" t="s">
        <v>503</v>
      </c>
      <c r="NJ1932" s="3">
        <v>164.15</v>
      </c>
      <c r="NK1932" s="3">
        <v>200.29</v>
      </c>
      <c r="NL1932" s="4" t="s">
        <v>503</v>
      </c>
      <c r="NM1932" s="3">
        <v>89.16</v>
      </c>
      <c r="NN1932" s="3">
        <v>818.44</v>
      </c>
      <c r="NO1932" s="3">
        <v>122.18</v>
      </c>
      <c r="NP1932" s="3">
        <v>61.14</v>
      </c>
      <c r="NQ1932" s="3">
        <v>199.21</v>
      </c>
      <c r="NR1932" s="4" t="s">
        <v>503</v>
      </c>
      <c r="NS1932" s="3">
        <v>456.52</v>
      </c>
      <c r="NT1932" s="3">
        <v>144.94</v>
      </c>
      <c r="NU1932" s="3">
        <v>59.04</v>
      </c>
      <c r="NV1932" s="3">
        <v>86.84</v>
      </c>
      <c r="NW1932" s="3">
        <v>32.54</v>
      </c>
      <c r="NX1932" s="3">
        <v>396.11</v>
      </c>
      <c r="NY1932" s="3">
        <v>76.83</v>
      </c>
      <c r="NZ1932" s="3">
        <v>101.89</v>
      </c>
      <c r="OA1932" s="3">
        <v>89.99</v>
      </c>
      <c r="OB1932" s="3">
        <v>544.91999999999996</v>
      </c>
      <c r="OC1932" s="3">
        <v>146.43</v>
      </c>
      <c r="OD1932" s="3">
        <v>76.150000000000006</v>
      </c>
      <c r="OE1932" s="3">
        <v>176.43</v>
      </c>
      <c r="OF1932" s="3">
        <v>868.84</v>
      </c>
      <c r="OG1932" s="3">
        <v>216.78</v>
      </c>
      <c r="OH1932" s="4" t="s">
        <v>503</v>
      </c>
      <c r="OI1932" s="3">
        <v>49.6</v>
      </c>
      <c r="OJ1932" s="3">
        <v>146.16999999999999</v>
      </c>
      <c r="OK1932" s="3">
        <v>74.16</v>
      </c>
      <c r="OL1932" s="3">
        <v>55.46</v>
      </c>
      <c r="OM1932" s="3">
        <v>202.53</v>
      </c>
      <c r="ON1932" s="3">
        <v>38.47</v>
      </c>
      <c r="OO1932" s="3">
        <v>34.24</v>
      </c>
      <c r="OP1932" s="3">
        <v>37</v>
      </c>
      <c r="OQ1932" s="3">
        <v>94.06</v>
      </c>
      <c r="OR1932" s="3">
        <v>308.47000000000003</v>
      </c>
      <c r="OS1932" s="4" t="s">
        <v>503</v>
      </c>
      <c r="OT1932" s="3">
        <v>26.75</v>
      </c>
      <c r="OU1932" s="3">
        <v>71.87</v>
      </c>
      <c r="OV1932" s="3">
        <v>2916.84</v>
      </c>
      <c r="OW1932" s="3">
        <v>2904.31</v>
      </c>
      <c r="OX1932" s="3">
        <v>98.85</v>
      </c>
      <c r="OY1932" s="3">
        <v>15.32</v>
      </c>
      <c r="OZ1932" s="3">
        <v>79.510000000000005</v>
      </c>
      <c r="PA1932" s="3">
        <v>229.8</v>
      </c>
      <c r="PB1932" s="3">
        <v>76.66</v>
      </c>
      <c r="PC1932" s="3">
        <v>16.399999999999999</v>
      </c>
      <c r="PD1932" s="3">
        <v>676.9</v>
      </c>
      <c r="PE1932" s="3">
        <v>463.02</v>
      </c>
      <c r="PF1932" s="3">
        <v>77.03</v>
      </c>
      <c r="PG1932" s="3">
        <v>53.67</v>
      </c>
      <c r="PH1932" s="3">
        <v>563.13</v>
      </c>
      <c r="PI1932" s="3">
        <v>1062.71</v>
      </c>
      <c r="PJ1932" s="3">
        <v>179.14</v>
      </c>
      <c r="PK1932" s="3">
        <v>177.3</v>
      </c>
      <c r="PL1932" s="3">
        <v>35.74</v>
      </c>
      <c r="PM1932" s="3">
        <v>36.1</v>
      </c>
      <c r="PN1932" s="3">
        <v>335.45</v>
      </c>
      <c r="PO1932" s="4" t="s">
        <v>503</v>
      </c>
      <c r="PP1932" s="3">
        <v>51.91</v>
      </c>
      <c r="PQ1932" s="3">
        <v>61.64</v>
      </c>
      <c r="PR1932" s="3">
        <v>599.78</v>
      </c>
      <c r="PS1932" s="3">
        <v>395.53</v>
      </c>
      <c r="PT1932" s="3">
        <v>134.83000000000001</v>
      </c>
      <c r="PU1932" s="3">
        <v>155.61000000000001</v>
      </c>
      <c r="PV1932" s="3">
        <v>62.33</v>
      </c>
      <c r="PW1932" s="3">
        <v>382.05</v>
      </c>
      <c r="PX1932" s="3">
        <v>479.54</v>
      </c>
      <c r="PY1932" s="3">
        <v>97.8</v>
      </c>
      <c r="PZ1932" s="3">
        <v>496.09</v>
      </c>
      <c r="QA1932" s="3">
        <v>389.94</v>
      </c>
      <c r="QB1932" s="3">
        <v>301.83</v>
      </c>
      <c r="QC1932" s="3">
        <v>138.62</v>
      </c>
      <c r="QD1932" s="3">
        <v>73.72</v>
      </c>
      <c r="QE1932" s="3">
        <v>197.96</v>
      </c>
      <c r="QF1932" s="3">
        <v>240.94</v>
      </c>
      <c r="QG1932" s="3">
        <v>582.07000000000005</v>
      </c>
      <c r="QH1932" s="3">
        <v>89.32</v>
      </c>
      <c r="QI1932" s="3">
        <v>116.92</v>
      </c>
      <c r="QJ1932" s="3">
        <v>224.41</v>
      </c>
      <c r="QK1932" s="3">
        <v>22.39</v>
      </c>
      <c r="QL1932" s="3">
        <v>22.82</v>
      </c>
      <c r="QM1932" s="3">
        <v>211.5</v>
      </c>
      <c r="QN1932" s="3">
        <v>292.89</v>
      </c>
      <c r="QO1932" s="3">
        <v>44.68</v>
      </c>
      <c r="QP1932" s="3">
        <v>592.54</v>
      </c>
      <c r="QQ1932" s="4" t="s">
        <v>503</v>
      </c>
      <c r="QR1932" s="3">
        <v>41.41</v>
      </c>
      <c r="QS1932" s="3">
        <v>113.62</v>
      </c>
      <c r="QT1932" s="3">
        <v>82.66</v>
      </c>
      <c r="QU1932" s="3">
        <v>157.91</v>
      </c>
      <c r="QV1932" s="3">
        <v>65.91</v>
      </c>
      <c r="QW1932" s="3">
        <v>299.99</v>
      </c>
      <c r="QX1932" s="3">
        <v>491.23</v>
      </c>
      <c r="QY1932" s="3">
        <v>133.11000000000001</v>
      </c>
      <c r="QZ1932" s="3">
        <v>286.75</v>
      </c>
      <c r="RA1932" s="3">
        <v>146.44999999999999</v>
      </c>
      <c r="RB1932" s="3">
        <v>186.06</v>
      </c>
      <c r="RC1932" s="3">
        <v>69</v>
      </c>
      <c r="RD1932" s="3">
        <v>680.96</v>
      </c>
      <c r="RE1932" s="4" t="s">
        <v>503</v>
      </c>
      <c r="RF1932" s="3">
        <v>117.53</v>
      </c>
      <c r="RG1932" s="3">
        <v>366.38</v>
      </c>
      <c r="RH1932" s="3">
        <v>117.45</v>
      </c>
      <c r="RI1932" s="3">
        <v>37.54</v>
      </c>
      <c r="RJ1932" s="3">
        <v>333.63</v>
      </c>
      <c r="RK1932" s="3">
        <v>67.040000000000006</v>
      </c>
      <c r="RL1932" s="3">
        <v>87.19</v>
      </c>
      <c r="RM1932" s="3">
        <v>181.66</v>
      </c>
      <c r="RN1932" s="3">
        <v>505.35</v>
      </c>
      <c r="RO1932" s="3">
        <v>119.67</v>
      </c>
      <c r="RP1932" s="3">
        <v>137.74</v>
      </c>
      <c r="RQ1932" s="3">
        <v>93.75</v>
      </c>
      <c r="RR1932" s="3">
        <v>221</v>
      </c>
      <c r="RS1932" s="3">
        <v>195.57</v>
      </c>
      <c r="RT1932" s="3">
        <v>734.09</v>
      </c>
      <c r="RU1932" s="3">
        <v>161.93</v>
      </c>
      <c r="RV1932" s="3">
        <v>188.35</v>
      </c>
      <c r="RW1932" s="3">
        <v>46.19</v>
      </c>
      <c r="RX1932" s="3">
        <v>387.46</v>
      </c>
      <c r="RY1932" s="3">
        <v>203.06</v>
      </c>
      <c r="RZ1932" s="3">
        <v>218.51</v>
      </c>
      <c r="SA1932" s="3">
        <v>197.14</v>
      </c>
      <c r="SB1932" s="3">
        <v>14.59</v>
      </c>
      <c r="SC1932" s="3">
        <v>50.29</v>
      </c>
      <c r="SD1932" s="4" t="s">
        <v>503</v>
      </c>
      <c r="SE1932" s="3">
        <v>61.04</v>
      </c>
      <c r="SF1932" s="3">
        <v>223.7</v>
      </c>
      <c r="SG1932" s="3">
        <v>100.98</v>
      </c>
      <c r="SH1932" s="3">
        <v>69.75</v>
      </c>
      <c r="SI1932" s="3">
        <v>582.78</v>
      </c>
    </row>
    <row r="1933" spans="1:503">
      <c r="A1933" s="2" t="s">
        <v>2434</v>
      </c>
      <c r="B1933" s="3">
        <v>178.02</v>
      </c>
      <c r="C1933" s="3">
        <v>112.02</v>
      </c>
      <c r="D1933" s="3">
        <v>128.49</v>
      </c>
      <c r="E1933" s="3">
        <v>341</v>
      </c>
      <c r="F1933" s="3">
        <v>60.23</v>
      </c>
      <c r="G1933" s="3">
        <v>88.98</v>
      </c>
      <c r="H1933" s="3">
        <v>24.53</v>
      </c>
      <c r="I1933" s="3">
        <v>55.99</v>
      </c>
      <c r="J1933" s="3">
        <v>55.23</v>
      </c>
      <c r="K1933" s="3">
        <v>170.57</v>
      </c>
      <c r="L1933" s="3">
        <v>145.82</v>
      </c>
      <c r="M1933" s="3">
        <v>244.03</v>
      </c>
      <c r="N1933" s="3">
        <v>133.97</v>
      </c>
      <c r="O1933" s="3">
        <v>147.71</v>
      </c>
      <c r="P1933" s="3">
        <v>12.75</v>
      </c>
      <c r="Q1933" s="3">
        <v>135.81</v>
      </c>
      <c r="R1933" s="3">
        <v>273.94</v>
      </c>
      <c r="S1933" s="3">
        <v>300.89</v>
      </c>
      <c r="T1933" s="3">
        <v>363.91</v>
      </c>
      <c r="U1933" s="3">
        <v>290.57</v>
      </c>
      <c r="V1933" s="3">
        <v>73.709999999999994</v>
      </c>
      <c r="W1933" s="3">
        <v>270</v>
      </c>
      <c r="X1933" s="3">
        <v>76.84</v>
      </c>
      <c r="Y1933" s="3">
        <v>151.07</v>
      </c>
      <c r="Z1933" s="3">
        <v>208.51</v>
      </c>
      <c r="AA1933" s="3">
        <v>98.3</v>
      </c>
      <c r="AB1933" s="3">
        <v>233.02</v>
      </c>
      <c r="AC1933" s="3">
        <v>227.37</v>
      </c>
      <c r="AD1933" s="3">
        <v>186.85</v>
      </c>
      <c r="AE1933" s="3">
        <v>162.05000000000001</v>
      </c>
      <c r="AF1933" s="3">
        <v>1520.65</v>
      </c>
      <c r="AG1933" s="3">
        <v>220.83</v>
      </c>
      <c r="AH1933" s="3">
        <v>41.02</v>
      </c>
      <c r="AI1933" s="3">
        <v>97.79</v>
      </c>
      <c r="AJ1933" s="3">
        <v>81.06</v>
      </c>
      <c r="AK1933" s="3">
        <v>65.62</v>
      </c>
      <c r="AL1933" s="3">
        <v>116.26</v>
      </c>
      <c r="AM1933" s="3">
        <v>255.13</v>
      </c>
      <c r="AN1933" s="3">
        <v>32.44</v>
      </c>
      <c r="AO1933" s="3">
        <v>70.900000000000006</v>
      </c>
      <c r="AP1933" s="3">
        <v>77.19</v>
      </c>
      <c r="AQ1933" s="3">
        <v>825.77</v>
      </c>
      <c r="AR1933" s="3">
        <v>54.31</v>
      </c>
      <c r="AS1933" s="3">
        <v>54.61</v>
      </c>
      <c r="AT1933" s="3">
        <v>950.67</v>
      </c>
      <c r="AU1933" s="3">
        <v>66.12</v>
      </c>
      <c r="AV1933" s="3">
        <v>171.02</v>
      </c>
      <c r="AW1933" s="3">
        <v>285.05</v>
      </c>
      <c r="AX1933" s="3">
        <v>58.73</v>
      </c>
      <c r="AY1933" s="3">
        <v>45.06</v>
      </c>
      <c r="AZ1933" s="3">
        <v>43.39</v>
      </c>
      <c r="BA1933" s="3">
        <v>128.32</v>
      </c>
      <c r="BB1933" s="3">
        <v>115.02</v>
      </c>
      <c r="BC1933" s="3">
        <v>71.5</v>
      </c>
      <c r="BD1933" s="3">
        <v>33.47</v>
      </c>
      <c r="BE1933" s="3">
        <v>53.57</v>
      </c>
      <c r="BF1933" s="3">
        <v>57.92</v>
      </c>
      <c r="BG1933" s="3">
        <v>211.78</v>
      </c>
      <c r="BH1933" s="3">
        <v>183.02</v>
      </c>
      <c r="BI1933" s="3">
        <v>97.9</v>
      </c>
      <c r="BJ1933" s="3">
        <v>197.9</v>
      </c>
      <c r="BK1933" s="3">
        <v>24.02</v>
      </c>
      <c r="BL1933" s="3">
        <v>156.4</v>
      </c>
      <c r="BM1933" s="3">
        <v>45.96</v>
      </c>
      <c r="BN1933" s="3">
        <v>43.49</v>
      </c>
      <c r="BO1933" s="3">
        <v>84.31</v>
      </c>
      <c r="BP1933" s="3">
        <v>218.21</v>
      </c>
      <c r="BQ1933" s="3">
        <v>78.52</v>
      </c>
      <c r="BR1933" s="3">
        <v>170</v>
      </c>
      <c r="BS1933" s="3">
        <v>72.73</v>
      </c>
      <c r="BT1933" s="3">
        <v>1902.8</v>
      </c>
      <c r="BU1933" s="3">
        <v>236.97</v>
      </c>
      <c r="BV1933" s="3">
        <v>65.61</v>
      </c>
      <c r="BW1933" s="3">
        <v>64.61</v>
      </c>
      <c r="BX1933" s="3">
        <v>25.77</v>
      </c>
      <c r="BY1933" s="3">
        <v>160.06</v>
      </c>
      <c r="BZ1933" s="3">
        <v>56.6</v>
      </c>
      <c r="CA1933" s="3">
        <v>124.98</v>
      </c>
      <c r="CB1933" s="3">
        <v>262.56</v>
      </c>
      <c r="CC1933" s="3">
        <v>42.81</v>
      </c>
      <c r="CD1933" s="3">
        <v>153</v>
      </c>
      <c r="CE1933" s="3">
        <v>449.04</v>
      </c>
      <c r="CF1933" s="3">
        <v>264.14999999999998</v>
      </c>
      <c r="CG1933" s="3">
        <v>139.6</v>
      </c>
      <c r="CH1933" s="3">
        <v>17.350000000000001</v>
      </c>
      <c r="CI1933" s="3">
        <v>44.92</v>
      </c>
      <c r="CJ1933" s="3">
        <v>86.96</v>
      </c>
      <c r="CK1933" s="3">
        <v>97.71</v>
      </c>
      <c r="CL1933" s="3">
        <v>78.89</v>
      </c>
      <c r="CM1933" s="3">
        <v>40.82</v>
      </c>
      <c r="CN1933" s="3">
        <v>114.07</v>
      </c>
      <c r="CO1933" s="3">
        <v>73.91</v>
      </c>
      <c r="CP1933" s="3">
        <v>384.95</v>
      </c>
      <c r="CQ1933" s="3">
        <v>406.64</v>
      </c>
      <c r="CR1933" s="3">
        <v>124.06</v>
      </c>
      <c r="CS1933" s="3">
        <v>224.96</v>
      </c>
      <c r="CT1933" s="3">
        <v>155.01</v>
      </c>
      <c r="CU1933" s="3">
        <v>96.65</v>
      </c>
      <c r="CV1933" s="3">
        <v>331.43</v>
      </c>
      <c r="CW1933" s="3">
        <v>181.86</v>
      </c>
      <c r="CX1933" s="3">
        <v>168</v>
      </c>
      <c r="CY1933" s="3">
        <v>36.619999999999997</v>
      </c>
      <c r="CZ1933" s="3">
        <v>175.99</v>
      </c>
      <c r="DA1933" s="3">
        <v>62.62</v>
      </c>
      <c r="DB1933" s="3">
        <v>517.29</v>
      </c>
      <c r="DC1933" s="3">
        <v>150.56</v>
      </c>
      <c r="DD1933" s="3">
        <v>122.13</v>
      </c>
      <c r="DE1933" s="3">
        <v>106.65</v>
      </c>
      <c r="DF1933" s="3">
        <v>133.52000000000001</v>
      </c>
      <c r="DG1933" s="3">
        <v>29.32</v>
      </c>
      <c r="DH1933" s="3">
        <v>226.92</v>
      </c>
      <c r="DI1933" s="3">
        <v>77.13</v>
      </c>
      <c r="DJ1933" s="3">
        <v>277.92</v>
      </c>
      <c r="DK1933" s="3">
        <v>259.13</v>
      </c>
      <c r="DL1933" s="3">
        <v>59.13</v>
      </c>
      <c r="DM1933" s="3">
        <v>344.06</v>
      </c>
      <c r="DN1933" s="3">
        <v>382.94</v>
      </c>
      <c r="DO1933" s="3">
        <v>113.28</v>
      </c>
      <c r="DP1933" s="3">
        <v>105.7</v>
      </c>
      <c r="DQ1933" s="3">
        <v>68.36</v>
      </c>
      <c r="DR1933" s="3">
        <v>633.12</v>
      </c>
      <c r="DS1933" s="3">
        <v>85.98</v>
      </c>
      <c r="DT1933" s="3">
        <v>19.829999999999998</v>
      </c>
      <c r="DU1933" s="3">
        <v>92.62</v>
      </c>
      <c r="DV1933" s="3">
        <v>337</v>
      </c>
      <c r="DW1933" s="3">
        <v>168.13</v>
      </c>
      <c r="DX1933" s="3">
        <v>113.71</v>
      </c>
      <c r="DY1933" s="3">
        <v>120.61</v>
      </c>
      <c r="DZ1933" s="4" t="s">
        <v>503</v>
      </c>
      <c r="EA1933" s="3">
        <v>191.61</v>
      </c>
      <c r="EB1933" s="3">
        <v>13.01</v>
      </c>
      <c r="EC1933" s="3">
        <v>36.270000000000003</v>
      </c>
      <c r="ED1933" s="3">
        <v>386.91</v>
      </c>
      <c r="EE1933" s="3">
        <v>267.08999999999997</v>
      </c>
      <c r="EF1933" s="3">
        <v>39.92</v>
      </c>
      <c r="EG1933" s="4" t="s">
        <v>503</v>
      </c>
      <c r="EH1933" s="3">
        <v>471.97</v>
      </c>
      <c r="EI1933" s="3">
        <v>126.86</v>
      </c>
      <c r="EJ1933" s="3">
        <v>96.66</v>
      </c>
      <c r="EK1933" s="3">
        <v>123.14</v>
      </c>
      <c r="EL1933" s="3">
        <v>74.95</v>
      </c>
      <c r="EM1933" s="3">
        <v>202.3</v>
      </c>
      <c r="EN1933" s="3">
        <v>106.26</v>
      </c>
      <c r="EO1933" s="4" t="s">
        <v>503</v>
      </c>
      <c r="EP1933" s="3">
        <v>57.92</v>
      </c>
      <c r="EQ1933" s="3">
        <v>94.8</v>
      </c>
      <c r="ER1933" s="3">
        <v>39.6</v>
      </c>
      <c r="ES1933" s="3">
        <v>48.95</v>
      </c>
      <c r="ET1933" s="3">
        <v>453.01</v>
      </c>
      <c r="EU1933" s="3">
        <v>122.49</v>
      </c>
      <c r="EV1933" s="3">
        <v>158.59</v>
      </c>
      <c r="EW1933" s="4" t="s">
        <v>503</v>
      </c>
      <c r="EX1933" s="3">
        <v>414.5</v>
      </c>
      <c r="EY1933" s="3">
        <v>435.4</v>
      </c>
      <c r="EZ1933" s="3">
        <v>20.46</v>
      </c>
      <c r="FA1933" s="3">
        <v>253.28</v>
      </c>
      <c r="FB1933" s="3">
        <v>327.74</v>
      </c>
      <c r="FC1933" s="3">
        <v>71.27</v>
      </c>
      <c r="FD1933" s="3">
        <v>68.47</v>
      </c>
      <c r="FE1933" s="3">
        <v>205.13</v>
      </c>
      <c r="FF1933" s="3">
        <v>124.39</v>
      </c>
      <c r="FG1933" s="3">
        <v>15.39</v>
      </c>
      <c r="FH1933" s="3">
        <v>29.6</v>
      </c>
      <c r="FI1933" s="3">
        <v>43.57</v>
      </c>
      <c r="FJ1933" s="3">
        <v>178.22</v>
      </c>
      <c r="FK1933" s="3">
        <v>202.94</v>
      </c>
      <c r="FL1933" s="3">
        <v>416.16</v>
      </c>
      <c r="FM1933" s="3">
        <v>31.89</v>
      </c>
      <c r="FN1933" s="3">
        <v>140.01</v>
      </c>
      <c r="FO1933" s="3">
        <v>120.73</v>
      </c>
      <c r="FP1933" s="3">
        <v>224.22</v>
      </c>
      <c r="FQ1933" s="3">
        <v>151.43</v>
      </c>
      <c r="FR1933" s="3">
        <v>42.47</v>
      </c>
      <c r="FS1933" s="3">
        <v>60.3</v>
      </c>
      <c r="FT1933" s="3">
        <v>37.51</v>
      </c>
      <c r="FU1933" s="3">
        <v>265.23</v>
      </c>
      <c r="FV1933" s="3">
        <v>53.79</v>
      </c>
      <c r="FW1933" s="3">
        <v>49.45</v>
      </c>
      <c r="FX1933" s="3">
        <v>311.8</v>
      </c>
      <c r="FY1933" s="3">
        <v>231.13</v>
      </c>
      <c r="FZ1933" s="3">
        <v>25.32</v>
      </c>
      <c r="GA1933" s="3">
        <v>136.29</v>
      </c>
      <c r="GB1933" s="3">
        <v>61.48</v>
      </c>
      <c r="GC1933" s="3">
        <v>75.11</v>
      </c>
      <c r="GD1933" s="3">
        <v>174.93</v>
      </c>
      <c r="GE1933" s="3">
        <v>29.37</v>
      </c>
      <c r="GF1933" s="3">
        <v>160.46</v>
      </c>
      <c r="GG1933" s="3">
        <v>63.46</v>
      </c>
      <c r="GH1933" s="3">
        <v>20.12</v>
      </c>
      <c r="GI1933" s="3">
        <v>180.29</v>
      </c>
      <c r="GJ1933" s="3">
        <v>22.08</v>
      </c>
      <c r="GK1933" s="3">
        <v>140.44999999999999</v>
      </c>
      <c r="GL1933" s="3">
        <v>16.420000000000002</v>
      </c>
      <c r="GM1933" s="3">
        <v>126.44</v>
      </c>
      <c r="GN1933" s="3">
        <v>56.77</v>
      </c>
      <c r="GO1933" s="3">
        <v>47.31</v>
      </c>
      <c r="GP1933" s="4" t="s">
        <v>503</v>
      </c>
      <c r="GQ1933" s="3">
        <v>55.47</v>
      </c>
      <c r="GR1933" s="3">
        <v>99.16</v>
      </c>
      <c r="GS1933" s="3">
        <v>107.52</v>
      </c>
      <c r="GT1933" s="3">
        <v>308.33999999999997</v>
      </c>
      <c r="GU1933" s="3">
        <v>234.18</v>
      </c>
      <c r="GV1933" s="3">
        <v>259.57</v>
      </c>
      <c r="GW1933" s="3">
        <v>358.05</v>
      </c>
      <c r="GX1933" s="3">
        <v>206.15</v>
      </c>
      <c r="GY1933" s="3">
        <v>49.6</v>
      </c>
      <c r="GZ1933" s="3">
        <v>44.01</v>
      </c>
      <c r="HA1933" s="3">
        <v>64.5</v>
      </c>
      <c r="HB1933" s="3">
        <v>97.29</v>
      </c>
      <c r="HC1933" s="3">
        <v>86.69</v>
      </c>
      <c r="HD1933" s="3">
        <v>341.28</v>
      </c>
      <c r="HE1933" s="3">
        <v>196.28</v>
      </c>
      <c r="HF1933" s="3">
        <v>61.77</v>
      </c>
      <c r="HG1933" s="3">
        <v>239.87</v>
      </c>
      <c r="HH1933" s="3">
        <v>206.8</v>
      </c>
      <c r="HI1933" s="3">
        <v>385.69</v>
      </c>
      <c r="HJ1933" s="3">
        <v>134.72999999999999</v>
      </c>
      <c r="HK1933" s="3">
        <v>61.66</v>
      </c>
      <c r="HL1933" s="3">
        <v>42.56</v>
      </c>
      <c r="HM1933" s="3">
        <v>198.52</v>
      </c>
      <c r="HN1933" s="3">
        <v>88.04</v>
      </c>
      <c r="HO1933" s="3">
        <v>379.43</v>
      </c>
      <c r="HP1933" s="3">
        <v>159.41999999999999</v>
      </c>
      <c r="HQ1933" s="3">
        <v>194.89</v>
      </c>
      <c r="HR1933" s="3">
        <v>51.04</v>
      </c>
      <c r="HS1933" s="3">
        <v>272.67</v>
      </c>
      <c r="HT1933" s="3">
        <v>32.43</v>
      </c>
      <c r="HU1933" s="3">
        <v>57.9</v>
      </c>
      <c r="HV1933" s="3">
        <v>77.12</v>
      </c>
      <c r="HW1933" s="3">
        <v>11.72</v>
      </c>
      <c r="HX1933" s="3">
        <v>104.83</v>
      </c>
      <c r="HY1933" s="3">
        <v>649.41999999999996</v>
      </c>
      <c r="HZ1933" s="3">
        <v>246.03</v>
      </c>
      <c r="IA1933" s="3">
        <v>139.28</v>
      </c>
      <c r="IB1933" s="3">
        <v>1569.19</v>
      </c>
      <c r="IC1933" s="3">
        <v>25.48</v>
      </c>
      <c r="ID1933" s="3">
        <v>86.48</v>
      </c>
      <c r="IE1933" s="3">
        <v>58.71</v>
      </c>
      <c r="IF1933" s="3">
        <v>25.38</v>
      </c>
      <c r="IG1933" s="3">
        <v>163.66999999999999</v>
      </c>
      <c r="IH1933" s="3">
        <v>368.3</v>
      </c>
      <c r="II1933" s="3">
        <v>660.31</v>
      </c>
      <c r="IJ1933" s="3">
        <v>45.67</v>
      </c>
      <c r="IK1933" s="3">
        <v>253.68</v>
      </c>
      <c r="IL1933" s="3">
        <v>115.28</v>
      </c>
      <c r="IM1933" s="3">
        <v>5139.18</v>
      </c>
      <c r="IN1933" s="3">
        <v>72.680000000000007</v>
      </c>
      <c r="IO1933" s="3">
        <v>53.29</v>
      </c>
      <c r="IP1933" s="3">
        <v>74.34</v>
      </c>
      <c r="IQ1933" s="3">
        <v>89.8</v>
      </c>
      <c r="IR1933" s="3">
        <v>92.06</v>
      </c>
      <c r="IS1933" s="3">
        <v>26.58</v>
      </c>
      <c r="IT1933" s="3">
        <v>500.8</v>
      </c>
      <c r="IU1933" s="3">
        <v>9.2799999999999994</v>
      </c>
      <c r="IV1933" s="3">
        <v>64.680000000000007</v>
      </c>
      <c r="IW1933" s="3">
        <v>46.84</v>
      </c>
      <c r="IX1933" s="3">
        <v>143.94999999999999</v>
      </c>
      <c r="IY1933" s="3">
        <v>96.35</v>
      </c>
      <c r="IZ1933" s="3">
        <v>294.88</v>
      </c>
      <c r="JA1933" s="3">
        <v>54.2</v>
      </c>
      <c r="JB1933" s="3">
        <v>153.31</v>
      </c>
      <c r="JC1933" s="3">
        <v>138.47</v>
      </c>
      <c r="JD1933" s="3">
        <v>105.64</v>
      </c>
      <c r="JE1933" s="3">
        <v>191.71</v>
      </c>
      <c r="JF1933" s="3">
        <v>78.5</v>
      </c>
      <c r="JG1933" s="3">
        <v>78.260000000000005</v>
      </c>
      <c r="JH1933" s="3">
        <v>158.63</v>
      </c>
      <c r="JI1933" s="3">
        <v>30.42</v>
      </c>
      <c r="JJ1933" s="3">
        <v>105.03</v>
      </c>
      <c r="JK1933" s="3">
        <v>331.04</v>
      </c>
      <c r="JL1933" s="3">
        <v>69.92</v>
      </c>
      <c r="JM1933" s="3">
        <v>114.04</v>
      </c>
      <c r="JN1933" s="3">
        <v>149.85</v>
      </c>
      <c r="JO1933" s="3">
        <v>82.93</v>
      </c>
      <c r="JP1933" s="3">
        <v>20.04</v>
      </c>
      <c r="JQ1933" s="3">
        <v>104.26</v>
      </c>
      <c r="JR1933" s="3">
        <v>140.11000000000001</v>
      </c>
      <c r="JS1933" s="3">
        <v>117.49</v>
      </c>
      <c r="JT1933" s="3">
        <v>294.39999999999998</v>
      </c>
      <c r="JU1933" s="3">
        <v>327.14</v>
      </c>
      <c r="JV1933" s="3">
        <v>39.590000000000003</v>
      </c>
      <c r="JW1933" s="3">
        <v>126.1</v>
      </c>
      <c r="JX1933" s="3">
        <v>84.54</v>
      </c>
      <c r="JY1933" s="3">
        <v>188.83</v>
      </c>
      <c r="JZ1933" s="3">
        <v>72.91</v>
      </c>
      <c r="KA1933" s="3">
        <v>308.7</v>
      </c>
      <c r="KB1933" s="3">
        <v>121.99</v>
      </c>
      <c r="KC1933" s="3">
        <v>28.61</v>
      </c>
      <c r="KD1933" s="3">
        <v>228.22</v>
      </c>
      <c r="KE1933" s="3">
        <v>66.849999999999994</v>
      </c>
      <c r="KF1933" s="4" t="s">
        <v>503</v>
      </c>
      <c r="KG1933" s="3">
        <v>136.41999999999999</v>
      </c>
      <c r="KH1933" s="3">
        <v>449.4</v>
      </c>
      <c r="KI1933" s="3">
        <v>134.65</v>
      </c>
      <c r="KJ1933" s="3">
        <v>218.07</v>
      </c>
      <c r="KK1933" s="3">
        <v>92.69</v>
      </c>
      <c r="KL1933" s="3">
        <v>212.46</v>
      </c>
      <c r="KM1933" s="3">
        <v>193.09</v>
      </c>
      <c r="KN1933" s="3">
        <v>48.31</v>
      </c>
      <c r="KO1933" s="3">
        <v>277.68</v>
      </c>
      <c r="KP1933" s="3">
        <v>78.36</v>
      </c>
      <c r="KQ1933" s="3">
        <v>27.64</v>
      </c>
      <c r="KR1933" s="3">
        <v>47.09</v>
      </c>
      <c r="KS1933" s="3">
        <v>609.78</v>
      </c>
      <c r="KT1933" s="3">
        <v>459.83</v>
      </c>
      <c r="KU1933" s="3">
        <v>151.08000000000001</v>
      </c>
      <c r="KV1933" s="3">
        <v>56.6</v>
      </c>
      <c r="KW1933" s="3">
        <v>404.61</v>
      </c>
      <c r="KX1933" s="3">
        <v>245.81</v>
      </c>
      <c r="KY1933" s="3">
        <v>71.87</v>
      </c>
      <c r="KZ1933" s="3">
        <v>565.47</v>
      </c>
      <c r="LA1933" s="3">
        <v>40.619999999999997</v>
      </c>
      <c r="LB1933" s="3">
        <v>45.05</v>
      </c>
      <c r="LC1933" s="3">
        <v>159.97</v>
      </c>
      <c r="LD1933" s="3">
        <v>78.489999999999995</v>
      </c>
      <c r="LE1933" s="3">
        <v>201.05</v>
      </c>
      <c r="LF1933" s="3">
        <v>73.38</v>
      </c>
      <c r="LG1933" s="3">
        <v>486.46</v>
      </c>
      <c r="LH1933" s="3">
        <v>41.4</v>
      </c>
      <c r="LI1933" s="3">
        <v>55.46</v>
      </c>
      <c r="LJ1933" s="3">
        <v>157.09</v>
      </c>
      <c r="LK1933" s="3">
        <v>423.71</v>
      </c>
      <c r="LL1933" s="3">
        <v>217.53</v>
      </c>
      <c r="LM1933" s="3">
        <v>198.19</v>
      </c>
      <c r="LN1933" s="3">
        <v>353.75</v>
      </c>
      <c r="LO1933" s="3">
        <v>56.44</v>
      </c>
      <c r="LP1933" s="3">
        <v>224.18</v>
      </c>
      <c r="LQ1933" s="3">
        <v>31.68</v>
      </c>
      <c r="LR1933" s="3">
        <v>65.2</v>
      </c>
      <c r="LS1933" s="4" t="s">
        <v>503</v>
      </c>
      <c r="LT1933" s="3">
        <v>183</v>
      </c>
      <c r="LU1933" s="3">
        <v>56.68</v>
      </c>
      <c r="LV1933" s="3">
        <v>55.29</v>
      </c>
      <c r="LW1933" s="3">
        <v>90.62</v>
      </c>
      <c r="LX1933" s="3">
        <v>421.25</v>
      </c>
      <c r="LY1933" s="3">
        <v>96.8</v>
      </c>
      <c r="LZ1933" s="3">
        <v>87.75</v>
      </c>
      <c r="MA1933" s="3">
        <v>44.57</v>
      </c>
      <c r="MB1933" s="3">
        <v>155.81</v>
      </c>
      <c r="MC1933" s="3">
        <v>25.11</v>
      </c>
      <c r="MD1933" s="3">
        <v>148.56</v>
      </c>
      <c r="ME1933" s="3">
        <v>75.37</v>
      </c>
      <c r="MF1933" s="3">
        <v>52.52</v>
      </c>
      <c r="MG1933" s="3">
        <v>459</v>
      </c>
      <c r="MH1933" s="3">
        <v>36.58</v>
      </c>
      <c r="MI1933" s="3">
        <v>55.08</v>
      </c>
      <c r="MJ1933" s="3">
        <v>138.03</v>
      </c>
      <c r="MK1933" s="3">
        <v>131.27000000000001</v>
      </c>
      <c r="ML1933" s="3">
        <v>149.09</v>
      </c>
      <c r="MM1933" s="3">
        <v>209.22</v>
      </c>
      <c r="MN1933" s="3">
        <v>19.760000000000002</v>
      </c>
      <c r="MO1933" s="3">
        <v>153.65</v>
      </c>
      <c r="MP1933" s="3">
        <v>157.19999999999999</v>
      </c>
      <c r="MQ1933" s="3">
        <v>39.61</v>
      </c>
      <c r="MR1933" s="3">
        <v>664.64</v>
      </c>
      <c r="MS1933" s="3">
        <v>162.62</v>
      </c>
      <c r="MT1933" s="3">
        <v>206.53</v>
      </c>
      <c r="MU1933" s="3">
        <v>287.47000000000003</v>
      </c>
      <c r="MV1933" s="3">
        <v>90.93</v>
      </c>
      <c r="MW1933" s="3">
        <v>112.94</v>
      </c>
      <c r="MX1933" s="3">
        <v>729.03</v>
      </c>
      <c r="MY1933" s="3">
        <v>134.44999999999999</v>
      </c>
      <c r="MZ1933" s="3">
        <v>109.2</v>
      </c>
      <c r="NA1933" s="3">
        <v>225.96</v>
      </c>
      <c r="NB1933" s="3">
        <v>3463.12</v>
      </c>
      <c r="NC1933" s="3">
        <v>368.4</v>
      </c>
      <c r="ND1933" s="3">
        <v>19.850000000000001</v>
      </c>
      <c r="NE1933" s="3">
        <v>491.9</v>
      </c>
      <c r="NF1933" s="3">
        <v>182.87</v>
      </c>
      <c r="NG1933" s="3">
        <v>335.57</v>
      </c>
      <c r="NH1933" s="3">
        <v>2300.46</v>
      </c>
      <c r="NI1933" s="4" t="s">
        <v>503</v>
      </c>
      <c r="NJ1933" s="3">
        <v>165.19</v>
      </c>
      <c r="NK1933" s="3">
        <v>203.26</v>
      </c>
      <c r="NL1933" s="4" t="s">
        <v>503</v>
      </c>
      <c r="NM1933" s="3">
        <v>90.76</v>
      </c>
      <c r="NN1933" s="3">
        <v>821.01</v>
      </c>
      <c r="NO1933" s="3">
        <v>122.12</v>
      </c>
      <c r="NP1933" s="3">
        <v>61.75</v>
      </c>
      <c r="NQ1933" s="3">
        <v>197.62</v>
      </c>
      <c r="NR1933" s="4" t="s">
        <v>503</v>
      </c>
      <c r="NS1933" s="3">
        <v>460.97</v>
      </c>
      <c r="NT1933" s="3">
        <v>145.06</v>
      </c>
      <c r="NU1933" s="3">
        <v>59.53</v>
      </c>
      <c r="NV1933" s="3">
        <v>87.18</v>
      </c>
      <c r="NW1933" s="3">
        <v>32.58</v>
      </c>
      <c r="NX1933" s="3">
        <v>396.38</v>
      </c>
      <c r="NY1933" s="3">
        <v>77.31</v>
      </c>
      <c r="NZ1933" s="3">
        <v>103.5</v>
      </c>
      <c r="OA1933" s="3">
        <v>92.59</v>
      </c>
      <c r="OB1933" s="3">
        <v>539.71</v>
      </c>
      <c r="OC1933" s="3">
        <v>145.4</v>
      </c>
      <c r="OD1933" s="3">
        <v>76.489999999999995</v>
      </c>
      <c r="OE1933" s="3">
        <v>176.89</v>
      </c>
      <c r="OF1933" s="3">
        <v>874.43</v>
      </c>
      <c r="OG1933" s="3">
        <v>213.49</v>
      </c>
      <c r="OH1933" s="4" t="s">
        <v>503</v>
      </c>
      <c r="OI1933" s="3">
        <v>50.1</v>
      </c>
      <c r="OJ1933" s="3">
        <v>143.77000000000001</v>
      </c>
      <c r="OK1933" s="3">
        <v>76.569999999999993</v>
      </c>
      <c r="OL1933" s="3">
        <v>56.21</v>
      </c>
      <c r="OM1933" s="3">
        <v>203.37</v>
      </c>
      <c r="ON1933" s="3">
        <v>38.69</v>
      </c>
      <c r="OO1933" s="3">
        <v>34.520000000000003</v>
      </c>
      <c r="OP1933" s="3">
        <v>37.17</v>
      </c>
      <c r="OQ1933" s="3">
        <v>94.87</v>
      </c>
      <c r="OR1933" s="3">
        <v>313.89999999999998</v>
      </c>
      <c r="OS1933" s="4" t="s">
        <v>503</v>
      </c>
      <c r="OT1933" s="3">
        <v>27.15</v>
      </c>
      <c r="OU1933" s="3">
        <v>72.34</v>
      </c>
      <c r="OV1933" s="3">
        <v>2884.38</v>
      </c>
      <c r="OW1933" s="3">
        <v>2865.74</v>
      </c>
      <c r="OX1933" s="3">
        <v>98.94</v>
      </c>
      <c r="OY1933" s="3">
        <v>15.36</v>
      </c>
      <c r="OZ1933" s="3">
        <v>80.319999999999993</v>
      </c>
      <c r="PA1933" s="3">
        <v>230.97</v>
      </c>
      <c r="PB1933" s="3">
        <v>79.33</v>
      </c>
      <c r="PC1933" s="3">
        <v>16.510000000000002</v>
      </c>
      <c r="PD1933" s="3">
        <v>685.44</v>
      </c>
      <c r="PE1933" s="3">
        <v>469.54</v>
      </c>
      <c r="PF1933" s="3">
        <v>77.23</v>
      </c>
      <c r="PG1933" s="3">
        <v>53.73</v>
      </c>
      <c r="PH1933" s="3">
        <v>559.79</v>
      </c>
      <c r="PI1933" s="3">
        <v>1071.53</v>
      </c>
      <c r="PJ1933" s="3">
        <v>182.93</v>
      </c>
      <c r="PK1933" s="3">
        <v>176.23</v>
      </c>
      <c r="PL1933" s="3">
        <v>35.86</v>
      </c>
      <c r="PM1933" s="3">
        <v>36.07</v>
      </c>
      <c r="PN1933" s="3">
        <v>337.71</v>
      </c>
      <c r="PO1933" s="4" t="s">
        <v>503</v>
      </c>
      <c r="PP1933" s="3">
        <v>51.26</v>
      </c>
      <c r="PQ1933" s="3">
        <v>62.05</v>
      </c>
      <c r="PR1933" s="3">
        <v>602.1</v>
      </c>
      <c r="PS1933" s="3">
        <v>388.37</v>
      </c>
      <c r="PT1933" s="3">
        <v>135.4</v>
      </c>
      <c r="PU1933" s="3">
        <v>156.27000000000001</v>
      </c>
      <c r="PV1933" s="3">
        <v>61.92</v>
      </c>
      <c r="PW1933" s="3">
        <v>375.28</v>
      </c>
      <c r="PX1933" s="3">
        <v>479.47</v>
      </c>
      <c r="PY1933" s="3">
        <v>97.6</v>
      </c>
      <c r="PZ1933" s="3">
        <v>498.01499999999999</v>
      </c>
      <c r="QA1933" s="3">
        <v>397.66</v>
      </c>
      <c r="QB1933" s="3">
        <v>301.14999999999998</v>
      </c>
      <c r="QC1933" s="3">
        <v>147.11000000000001</v>
      </c>
      <c r="QD1933" s="3">
        <v>73.989999999999995</v>
      </c>
      <c r="QE1933" s="3">
        <v>197.91</v>
      </c>
      <c r="QF1933" s="3">
        <v>242.59</v>
      </c>
      <c r="QG1933" s="3">
        <v>588.54999999999995</v>
      </c>
      <c r="QH1933" s="3">
        <v>89.75</v>
      </c>
      <c r="QI1933" s="3">
        <v>117.9</v>
      </c>
      <c r="QJ1933" s="3">
        <v>223.96</v>
      </c>
      <c r="QK1933" s="3">
        <v>22.25</v>
      </c>
      <c r="QL1933" s="3">
        <v>22.65</v>
      </c>
      <c r="QM1933" s="3">
        <v>211.91</v>
      </c>
      <c r="QN1933" s="3">
        <v>299.89</v>
      </c>
      <c r="QO1933" s="3">
        <v>45.4</v>
      </c>
      <c r="QP1933" s="3">
        <v>578.82000000000005</v>
      </c>
      <c r="QQ1933" s="4" t="s">
        <v>503</v>
      </c>
      <c r="QR1933" s="3">
        <v>41.54</v>
      </c>
      <c r="QS1933" s="3">
        <v>113.72</v>
      </c>
      <c r="QT1933" s="3">
        <v>83.91</v>
      </c>
      <c r="QU1933" s="3">
        <v>156.94999999999999</v>
      </c>
      <c r="QV1933" s="3">
        <v>66.38</v>
      </c>
      <c r="QW1933" s="3">
        <v>301.7</v>
      </c>
      <c r="QX1933" s="3">
        <v>497.26</v>
      </c>
      <c r="QY1933" s="3">
        <v>131.84</v>
      </c>
      <c r="QZ1933" s="3">
        <v>285.52999999999997</v>
      </c>
      <c r="RA1933" s="3">
        <v>145.12</v>
      </c>
      <c r="RB1933" s="3">
        <v>185.9</v>
      </c>
      <c r="RC1933" s="3">
        <v>69.209999999999994</v>
      </c>
      <c r="RD1933" s="3">
        <v>675.75</v>
      </c>
      <c r="RE1933" s="4" t="s">
        <v>503</v>
      </c>
      <c r="RF1933" s="3">
        <v>116.96</v>
      </c>
      <c r="RG1933" s="3">
        <v>366.71</v>
      </c>
      <c r="RH1933" s="3">
        <v>117.37</v>
      </c>
      <c r="RI1933" s="3">
        <v>37.840000000000003</v>
      </c>
      <c r="RJ1933" s="3">
        <v>337.74</v>
      </c>
      <c r="RK1933" s="3">
        <v>67.42</v>
      </c>
      <c r="RL1933" s="3">
        <v>89.5</v>
      </c>
      <c r="RM1933" s="3">
        <v>183.27</v>
      </c>
      <c r="RN1933" s="3">
        <v>510.78</v>
      </c>
      <c r="RO1933" s="3">
        <v>120.87</v>
      </c>
      <c r="RP1933" s="3">
        <v>136.13</v>
      </c>
      <c r="RQ1933" s="3">
        <v>94.36</v>
      </c>
      <c r="RR1933" s="3">
        <v>221.41</v>
      </c>
      <c r="RS1933" s="3">
        <v>195.6</v>
      </c>
      <c r="RT1933" s="3">
        <v>732.39</v>
      </c>
      <c r="RU1933" s="3">
        <v>162.03</v>
      </c>
      <c r="RV1933" s="3">
        <v>189.41</v>
      </c>
      <c r="RW1933" s="3">
        <v>46.76</v>
      </c>
      <c r="RX1933" s="3">
        <v>381.21</v>
      </c>
      <c r="RY1933" s="3">
        <v>204.6</v>
      </c>
      <c r="RZ1933" s="3">
        <v>220.5</v>
      </c>
      <c r="SA1933" s="3">
        <v>199.22</v>
      </c>
      <c r="SB1933" s="3">
        <v>15.13</v>
      </c>
      <c r="SC1933" s="3">
        <v>51.78</v>
      </c>
      <c r="SD1933" s="4" t="s">
        <v>503</v>
      </c>
      <c r="SE1933" s="3">
        <v>61.64</v>
      </c>
      <c r="SF1933" s="3">
        <v>230.06</v>
      </c>
      <c r="SG1933" s="3">
        <v>102</v>
      </c>
      <c r="SH1933" s="3">
        <v>70.319999999999993</v>
      </c>
      <c r="SI1933" s="3">
        <v>588.25</v>
      </c>
    </row>
    <row r="1934" spans="1:503">
      <c r="A1934" s="2" t="s">
        <v>2435</v>
      </c>
      <c r="B1934" s="3">
        <v>179.28</v>
      </c>
      <c r="C1934" s="3">
        <v>111.62</v>
      </c>
      <c r="D1934" s="3">
        <v>128.94</v>
      </c>
      <c r="E1934" s="3">
        <v>343.33</v>
      </c>
      <c r="F1934" s="3">
        <v>60.2</v>
      </c>
      <c r="G1934" s="3">
        <v>88.11</v>
      </c>
      <c r="H1934" s="3">
        <v>24.64</v>
      </c>
      <c r="I1934" s="3">
        <v>55.71</v>
      </c>
      <c r="J1934" s="3">
        <v>55.1</v>
      </c>
      <c r="K1934" s="3">
        <v>170.37</v>
      </c>
      <c r="L1934" s="3">
        <v>145.49</v>
      </c>
      <c r="M1934" s="3">
        <v>241.86</v>
      </c>
      <c r="N1934" s="3">
        <v>133.97</v>
      </c>
      <c r="O1934" s="3">
        <v>148.13</v>
      </c>
      <c r="P1934" s="3">
        <v>12.68</v>
      </c>
      <c r="Q1934" s="3">
        <v>135.4</v>
      </c>
      <c r="R1934" s="3">
        <v>272.35000000000002</v>
      </c>
      <c r="S1934" s="3">
        <v>302.01</v>
      </c>
      <c r="T1934" s="3">
        <v>363.12</v>
      </c>
      <c r="U1934" s="3">
        <v>291.43</v>
      </c>
      <c r="V1934" s="3">
        <v>73.239999999999995</v>
      </c>
      <c r="W1934" s="3">
        <v>268.27999999999997</v>
      </c>
      <c r="X1934" s="3">
        <v>77.040000000000006</v>
      </c>
      <c r="Y1934" s="3">
        <v>149.93</v>
      </c>
      <c r="Z1934" s="3">
        <v>208.42</v>
      </c>
      <c r="AA1934" s="3">
        <v>97.5</v>
      </c>
      <c r="AB1934" s="3">
        <v>232.85</v>
      </c>
      <c r="AC1934" s="3">
        <v>225.73</v>
      </c>
      <c r="AD1934" s="3">
        <v>185.15</v>
      </c>
      <c r="AE1934" s="3">
        <v>159.30000000000001</v>
      </c>
      <c r="AF1934" s="3">
        <v>1537.25</v>
      </c>
      <c r="AG1934" s="3">
        <v>218.17</v>
      </c>
      <c r="AH1934" s="3">
        <v>41.05</v>
      </c>
      <c r="AI1934" s="3">
        <v>97.38</v>
      </c>
      <c r="AJ1934" s="3">
        <v>82.71</v>
      </c>
      <c r="AK1934" s="3">
        <v>65.599999999999994</v>
      </c>
      <c r="AL1934" s="3">
        <v>114.02</v>
      </c>
      <c r="AM1934" s="3">
        <v>257.83</v>
      </c>
      <c r="AN1934" s="3">
        <v>32</v>
      </c>
      <c r="AO1934" s="3">
        <v>70.930000000000007</v>
      </c>
      <c r="AP1934" s="3">
        <v>77.39</v>
      </c>
      <c r="AQ1934" s="3">
        <v>819.7</v>
      </c>
      <c r="AR1934" s="3">
        <v>53.93</v>
      </c>
      <c r="AS1934" s="3">
        <v>54.49</v>
      </c>
      <c r="AT1934" s="3">
        <v>937.28</v>
      </c>
      <c r="AU1934" s="3">
        <v>65.61</v>
      </c>
      <c r="AV1934" s="3">
        <v>170.75</v>
      </c>
      <c r="AW1934" s="3">
        <v>281.89</v>
      </c>
      <c r="AX1934" s="3">
        <v>58.94</v>
      </c>
      <c r="AY1934" s="3">
        <v>44.92</v>
      </c>
      <c r="AZ1934" s="3">
        <v>43.14</v>
      </c>
      <c r="BA1934" s="3">
        <v>129</v>
      </c>
      <c r="BB1934" s="3">
        <v>113.88</v>
      </c>
      <c r="BC1934" s="3">
        <v>71.17</v>
      </c>
      <c r="BD1934" s="3">
        <v>33.49</v>
      </c>
      <c r="BE1934" s="3">
        <v>53.64</v>
      </c>
      <c r="BF1934" s="3">
        <v>57.41</v>
      </c>
      <c r="BG1934" s="3">
        <v>210.37</v>
      </c>
      <c r="BH1934" s="3">
        <v>183.46</v>
      </c>
      <c r="BI1934" s="3">
        <v>98.56</v>
      </c>
      <c r="BJ1934" s="3">
        <v>198.5</v>
      </c>
      <c r="BK1934" s="3">
        <v>22.96</v>
      </c>
      <c r="BL1934" s="3">
        <v>155.13999999999999</v>
      </c>
      <c r="BM1934" s="3">
        <v>45.43</v>
      </c>
      <c r="BN1934" s="3">
        <v>43.07</v>
      </c>
      <c r="BO1934" s="3">
        <v>84.39</v>
      </c>
      <c r="BP1934" s="3">
        <v>216.92</v>
      </c>
      <c r="BQ1934" s="3">
        <v>77.91</v>
      </c>
      <c r="BR1934" s="3">
        <v>169.51</v>
      </c>
      <c r="BS1934" s="3">
        <v>72.31</v>
      </c>
      <c r="BT1934" s="3">
        <v>1920.01</v>
      </c>
      <c r="BU1934" s="3">
        <v>238.57</v>
      </c>
      <c r="BV1934" s="3">
        <v>64.959999999999994</v>
      </c>
      <c r="BW1934" s="3">
        <v>64.37</v>
      </c>
      <c r="BX1934" s="3">
        <v>25.94</v>
      </c>
      <c r="BY1934" s="3">
        <v>157.26</v>
      </c>
      <c r="BZ1934" s="3">
        <v>56.24</v>
      </c>
      <c r="CA1934" s="3">
        <v>125.14</v>
      </c>
      <c r="CB1934" s="3">
        <v>261.92</v>
      </c>
      <c r="CC1934" s="3">
        <v>43.05</v>
      </c>
      <c r="CD1934" s="3">
        <v>153.44</v>
      </c>
      <c r="CE1934" s="3">
        <v>449.55</v>
      </c>
      <c r="CF1934" s="3">
        <v>267.08</v>
      </c>
      <c r="CG1934" s="3">
        <v>140.35</v>
      </c>
      <c r="CH1934" s="3">
        <v>17.809999999999999</v>
      </c>
      <c r="CI1934" s="3">
        <v>44.92</v>
      </c>
      <c r="CJ1934" s="3">
        <v>87.47</v>
      </c>
      <c r="CK1934" s="3">
        <v>97.49</v>
      </c>
      <c r="CL1934" s="3">
        <v>78.38</v>
      </c>
      <c r="CM1934" s="3">
        <v>40.25</v>
      </c>
      <c r="CN1934" s="3">
        <v>115.96</v>
      </c>
      <c r="CO1934" s="3">
        <v>72.08</v>
      </c>
      <c r="CP1934" s="3">
        <v>389.34</v>
      </c>
      <c r="CQ1934" s="3">
        <v>410.1</v>
      </c>
      <c r="CR1934" s="3">
        <v>122.99</v>
      </c>
      <c r="CS1934" s="3">
        <v>222.45</v>
      </c>
      <c r="CT1934" s="3">
        <v>155.84</v>
      </c>
      <c r="CU1934" s="3">
        <v>94.96</v>
      </c>
      <c r="CV1934" s="3">
        <v>332.43</v>
      </c>
      <c r="CW1934" s="3">
        <v>181</v>
      </c>
      <c r="CX1934" s="3">
        <v>167.6</v>
      </c>
      <c r="CY1934" s="3">
        <v>36.35</v>
      </c>
      <c r="CZ1934" s="3">
        <v>174.93</v>
      </c>
      <c r="DA1934" s="3">
        <v>62.12</v>
      </c>
      <c r="DB1934" s="3">
        <v>514.5</v>
      </c>
      <c r="DC1934" s="3">
        <v>148.05000000000001</v>
      </c>
      <c r="DD1934" s="3">
        <v>120.75</v>
      </c>
      <c r="DE1934" s="3">
        <v>105.68</v>
      </c>
      <c r="DF1934" s="3">
        <v>132.16999999999999</v>
      </c>
      <c r="DG1934" s="3">
        <v>29.17</v>
      </c>
      <c r="DH1934" s="3">
        <v>225.14</v>
      </c>
      <c r="DI1934" s="3">
        <v>76.3</v>
      </c>
      <c r="DJ1934" s="3">
        <v>278.27999999999997</v>
      </c>
      <c r="DK1934" s="3">
        <v>256.64</v>
      </c>
      <c r="DL1934" s="3">
        <v>58.65</v>
      </c>
      <c r="DM1934" s="3">
        <v>341.83</v>
      </c>
      <c r="DN1934" s="3">
        <v>378.73</v>
      </c>
      <c r="DO1934" s="3">
        <v>112.56</v>
      </c>
      <c r="DP1934" s="3">
        <v>105.38</v>
      </c>
      <c r="DQ1934" s="3">
        <v>67.989999999999995</v>
      </c>
      <c r="DR1934" s="3">
        <v>643.39</v>
      </c>
      <c r="DS1934" s="3">
        <v>85.59</v>
      </c>
      <c r="DT1934" s="3">
        <v>20.53</v>
      </c>
      <c r="DU1934" s="3">
        <v>91.99</v>
      </c>
      <c r="DV1934" s="3">
        <v>335.58</v>
      </c>
      <c r="DW1934" s="3">
        <v>166.38</v>
      </c>
      <c r="DX1934" s="3">
        <v>112.56</v>
      </c>
      <c r="DY1934" s="3">
        <v>121.07</v>
      </c>
      <c r="DZ1934" s="4" t="s">
        <v>503</v>
      </c>
      <c r="EA1934" s="3">
        <v>193.71</v>
      </c>
      <c r="EB1934" s="3">
        <v>12.89</v>
      </c>
      <c r="EC1934" s="3">
        <v>36.14</v>
      </c>
      <c r="ED1934" s="3">
        <v>385.91</v>
      </c>
      <c r="EE1934" s="3">
        <v>266.04000000000002</v>
      </c>
      <c r="EF1934" s="3">
        <v>39.590000000000003</v>
      </c>
      <c r="EG1934" s="4" t="s">
        <v>503</v>
      </c>
      <c r="EH1934" s="3">
        <v>467.23</v>
      </c>
      <c r="EI1934" s="3">
        <v>125.39</v>
      </c>
      <c r="EJ1934" s="3">
        <v>95.28</v>
      </c>
      <c r="EK1934" s="3">
        <v>122.86</v>
      </c>
      <c r="EL1934" s="3">
        <v>75.5</v>
      </c>
      <c r="EM1934" s="3">
        <v>202.46</v>
      </c>
      <c r="EN1934" s="3">
        <v>104.75</v>
      </c>
      <c r="EO1934" s="4" t="s">
        <v>503</v>
      </c>
      <c r="EP1934" s="3">
        <v>57.77</v>
      </c>
      <c r="EQ1934" s="3">
        <v>94.29</v>
      </c>
      <c r="ER1934" s="3">
        <v>39.49</v>
      </c>
      <c r="ES1934" s="3">
        <v>48.82</v>
      </c>
      <c r="ET1934" s="3">
        <v>453.75</v>
      </c>
      <c r="EU1934" s="3">
        <v>122.18</v>
      </c>
      <c r="EV1934" s="3">
        <v>158.01</v>
      </c>
      <c r="EW1934" s="4" t="s">
        <v>503</v>
      </c>
      <c r="EX1934" s="3">
        <v>411.31</v>
      </c>
      <c r="EY1934" s="3">
        <v>429.65</v>
      </c>
      <c r="EZ1934" s="3">
        <v>20.170000000000002</v>
      </c>
      <c r="FA1934" s="3">
        <v>252.95</v>
      </c>
      <c r="FB1934" s="3">
        <v>330.34</v>
      </c>
      <c r="FC1934" s="3">
        <v>69.91</v>
      </c>
      <c r="FD1934" s="3">
        <v>68.09</v>
      </c>
      <c r="FE1934" s="3">
        <v>203.17</v>
      </c>
      <c r="FF1934" s="3">
        <v>123.08</v>
      </c>
      <c r="FG1934" s="3">
        <v>15.48</v>
      </c>
      <c r="FH1934" s="3">
        <v>29.86</v>
      </c>
      <c r="FI1934" s="3">
        <v>42.81</v>
      </c>
      <c r="FJ1934" s="3">
        <v>177.99</v>
      </c>
      <c r="FK1934" s="3">
        <v>202.24</v>
      </c>
      <c r="FL1934" s="3">
        <v>415.56</v>
      </c>
      <c r="FM1934" s="3">
        <v>31.37</v>
      </c>
      <c r="FN1934" s="3">
        <v>139.58000000000001</v>
      </c>
      <c r="FO1934" s="3">
        <v>121.13</v>
      </c>
      <c r="FP1934" s="3">
        <v>222.57</v>
      </c>
      <c r="FQ1934" s="3">
        <v>150.91</v>
      </c>
      <c r="FR1934" s="3">
        <v>41.95</v>
      </c>
      <c r="FS1934" s="3">
        <v>59.92</v>
      </c>
      <c r="FT1934" s="3">
        <v>37.299999999999997</v>
      </c>
      <c r="FU1934" s="3">
        <v>263.22000000000003</v>
      </c>
      <c r="FV1934" s="3">
        <v>52.94</v>
      </c>
      <c r="FW1934" s="3">
        <v>49.38</v>
      </c>
      <c r="FX1934" s="3">
        <v>313.35000000000002</v>
      </c>
      <c r="FY1934" s="3">
        <v>228.53</v>
      </c>
      <c r="FZ1934" s="3">
        <v>24.88</v>
      </c>
      <c r="GA1934" s="3">
        <v>137.1</v>
      </c>
      <c r="GB1934" s="3">
        <v>62.01</v>
      </c>
      <c r="GC1934" s="3">
        <v>75.02</v>
      </c>
      <c r="GD1934" s="3">
        <v>175.04</v>
      </c>
      <c r="GE1934" s="3">
        <v>28.98</v>
      </c>
      <c r="GF1934" s="3">
        <v>159.49</v>
      </c>
      <c r="GG1934" s="3">
        <v>63.44</v>
      </c>
      <c r="GH1934" s="3">
        <v>20.05</v>
      </c>
      <c r="GI1934" s="3">
        <v>181.28</v>
      </c>
      <c r="GJ1934" s="3">
        <v>22.13</v>
      </c>
      <c r="GK1934" s="3">
        <v>140.75</v>
      </c>
      <c r="GL1934" s="3">
        <v>16.34</v>
      </c>
      <c r="GM1934" s="3">
        <v>127.15</v>
      </c>
      <c r="GN1934" s="3">
        <v>56.73</v>
      </c>
      <c r="GO1934" s="3">
        <v>46.65</v>
      </c>
      <c r="GP1934" s="4" t="s">
        <v>503</v>
      </c>
      <c r="GQ1934" s="3">
        <v>54.76</v>
      </c>
      <c r="GR1934" s="3">
        <v>99.02</v>
      </c>
      <c r="GS1934" s="3">
        <v>105.61</v>
      </c>
      <c r="GT1934" s="3">
        <v>306.64999999999998</v>
      </c>
      <c r="GU1934" s="3">
        <v>231.74</v>
      </c>
      <c r="GV1934" s="3">
        <v>259.52999999999997</v>
      </c>
      <c r="GW1934" s="3">
        <v>356</v>
      </c>
      <c r="GX1934" s="3">
        <v>205.98</v>
      </c>
      <c r="GY1934" s="3">
        <v>48.86</v>
      </c>
      <c r="GZ1934" s="3">
        <v>43.13</v>
      </c>
      <c r="HA1934" s="3">
        <v>63.58</v>
      </c>
      <c r="HB1934" s="3">
        <v>95.73</v>
      </c>
      <c r="HC1934" s="3">
        <v>86.08</v>
      </c>
      <c r="HD1934" s="3">
        <v>340.23</v>
      </c>
      <c r="HE1934" s="3">
        <v>196.14</v>
      </c>
      <c r="HF1934" s="3">
        <v>61.19</v>
      </c>
      <c r="HG1934" s="3">
        <v>238.82</v>
      </c>
      <c r="HH1934" s="3">
        <v>206.28</v>
      </c>
      <c r="HI1934" s="3">
        <v>385.39</v>
      </c>
      <c r="HJ1934" s="3">
        <v>134.63</v>
      </c>
      <c r="HK1934" s="3">
        <v>61.22</v>
      </c>
      <c r="HL1934" s="3">
        <v>42.54</v>
      </c>
      <c r="HM1934" s="3">
        <v>194.07</v>
      </c>
      <c r="HN1934" s="3">
        <v>88.08</v>
      </c>
      <c r="HO1934" s="3">
        <v>374.48</v>
      </c>
      <c r="HP1934" s="3">
        <v>159.5</v>
      </c>
      <c r="HQ1934" s="3">
        <v>194.39</v>
      </c>
      <c r="HR1934" s="3">
        <v>50.97</v>
      </c>
      <c r="HS1934" s="3">
        <v>274.75</v>
      </c>
      <c r="HT1934" s="3">
        <v>32.15</v>
      </c>
      <c r="HU1934" s="3">
        <v>58.24</v>
      </c>
      <c r="HV1934" s="3">
        <v>77.260000000000005</v>
      </c>
      <c r="HW1934" s="3">
        <v>11.63</v>
      </c>
      <c r="HX1934" s="3">
        <v>104.25</v>
      </c>
      <c r="HY1934" s="3">
        <v>650.75</v>
      </c>
      <c r="HZ1934" s="3">
        <v>244.85</v>
      </c>
      <c r="IA1934" s="3">
        <v>138.96</v>
      </c>
      <c r="IB1934" s="3">
        <v>1575.31</v>
      </c>
      <c r="IC1934" s="3">
        <v>24.62</v>
      </c>
      <c r="ID1934" s="3">
        <v>85.69</v>
      </c>
      <c r="IE1934" s="3">
        <v>59.67</v>
      </c>
      <c r="IF1934" s="3">
        <v>25.06</v>
      </c>
      <c r="IG1934" s="3">
        <v>163.29</v>
      </c>
      <c r="IH1934" s="3">
        <v>365.93</v>
      </c>
      <c r="II1934" s="3">
        <v>678.63</v>
      </c>
      <c r="IJ1934" s="3">
        <v>45.43</v>
      </c>
      <c r="IK1934" s="3">
        <v>250.4</v>
      </c>
      <c r="IL1934" s="3">
        <v>114.05</v>
      </c>
      <c r="IM1934" s="3">
        <v>5100.6400000000003</v>
      </c>
      <c r="IN1934" s="3">
        <v>72.3</v>
      </c>
      <c r="IO1934" s="3">
        <v>53.17</v>
      </c>
      <c r="IP1934" s="3">
        <v>73.739999999999995</v>
      </c>
      <c r="IQ1934" s="3">
        <v>90</v>
      </c>
      <c r="IR1934" s="3">
        <v>91.82</v>
      </c>
      <c r="IS1934" s="3">
        <v>25.92</v>
      </c>
      <c r="IT1934" s="3">
        <v>496.26</v>
      </c>
      <c r="IU1934" s="3">
        <v>9.15</v>
      </c>
      <c r="IV1934" s="3">
        <v>64.14</v>
      </c>
      <c r="IW1934" s="3">
        <v>46.84</v>
      </c>
      <c r="IX1934" s="3">
        <v>144.05000000000001</v>
      </c>
      <c r="IY1934" s="3">
        <v>96.23</v>
      </c>
      <c r="IZ1934" s="3">
        <v>289.91000000000003</v>
      </c>
      <c r="JA1934" s="3">
        <v>53.39</v>
      </c>
      <c r="JB1934" s="3">
        <v>152.44999999999999</v>
      </c>
      <c r="JC1934" s="3">
        <v>138.99</v>
      </c>
      <c r="JD1934" s="3">
        <v>106.1</v>
      </c>
      <c r="JE1934" s="3">
        <v>191.52</v>
      </c>
      <c r="JF1934" s="3">
        <v>77.87</v>
      </c>
      <c r="JG1934" s="3">
        <v>77.180000000000007</v>
      </c>
      <c r="JH1934" s="3">
        <v>155.66</v>
      </c>
      <c r="JI1934" s="3">
        <v>30.09</v>
      </c>
      <c r="JJ1934" s="3">
        <v>104.89</v>
      </c>
      <c r="JK1934" s="3">
        <v>330.76</v>
      </c>
      <c r="JL1934" s="3">
        <v>69.62</v>
      </c>
      <c r="JM1934" s="3">
        <v>116</v>
      </c>
      <c r="JN1934" s="3">
        <v>149.88</v>
      </c>
      <c r="JO1934" s="3">
        <v>79.430000000000007</v>
      </c>
      <c r="JP1934" s="3">
        <v>19.71</v>
      </c>
      <c r="JQ1934" s="3">
        <v>103.65</v>
      </c>
      <c r="JR1934" s="3">
        <v>139.04</v>
      </c>
      <c r="JS1934" s="3">
        <v>114.83</v>
      </c>
      <c r="JT1934" s="3">
        <v>295.8</v>
      </c>
      <c r="JU1934" s="3">
        <v>324</v>
      </c>
      <c r="JV1934" s="3">
        <v>39.71</v>
      </c>
      <c r="JW1934" s="3">
        <v>125.47</v>
      </c>
      <c r="JX1934" s="3">
        <v>83.65</v>
      </c>
      <c r="JY1934" s="3">
        <v>190.5</v>
      </c>
      <c r="JZ1934" s="3">
        <v>72.09</v>
      </c>
      <c r="KA1934" s="3">
        <v>307.43</v>
      </c>
      <c r="KB1934" s="3">
        <v>120.61</v>
      </c>
      <c r="KC1934" s="3">
        <v>28.09</v>
      </c>
      <c r="KD1934" s="3">
        <v>226.9</v>
      </c>
      <c r="KE1934" s="3">
        <v>66.27</v>
      </c>
      <c r="KF1934" s="4" t="s">
        <v>503</v>
      </c>
      <c r="KG1934" s="3">
        <v>135.75</v>
      </c>
      <c r="KH1934" s="3">
        <v>452.08</v>
      </c>
      <c r="KI1934" s="3">
        <v>133.41</v>
      </c>
      <c r="KJ1934" s="3">
        <v>217.82</v>
      </c>
      <c r="KK1934" s="3">
        <v>92.89</v>
      </c>
      <c r="KL1934" s="3">
        <v>211.83</v>
      </c>
      <c r="KM1934" s="3">
        <v>191.1</v>
      </c>
      <c r="KN1934" s="3">
        <v>47.38</v>
      </c>
      <c r="KO1934" s="3">
        <v>276.64999999999998</v>
      </c>
      <c r="KP1934" s="3">
        <v>77.349999999999994</v>
      </c>
      <c r="KQ1934" s="3">
        <v>27.56</v>
      </c>
      <c r="KR1934" s="3">
        <v>46.98</v>
      </c>
      <c r="KS1934" s="3">
        <v>602.27</v>
      </c>
      <c r="KT1934" s="3">
        <v>448.81</v>
      </c>
      <c r="KU1934" s="3">
        <v>149.66999999999999</v>
      </c>
      <c r="KV1934" s="3">
        <v>56.45</v>
      </c>
      <c r="KW1934" s="3">
        <v>398.43</v>
      </c>
      <c r="KX1934" s="3">
        <v>244.31</v>
      </c>
      <c r="KY1934" s="3">
        <v>71.069999999999993</v>
      </c>
      <c r="KZ1934" s="3">
        <v>568.11</v>
      </c>
      <c r="LA1934" s="3">
        <v>40.57</v>
      </c>
      <c r="LB1934" s="3">
        <v>45.05</v>
      </c>
      <c r="LC1934" s="3">
        <v>159.16999999999999</v>
      </c>
      <c r="LD1934" s="3">
        <v>78.23</v>
      </c>
      <c r="LE1934" s="3">
        <v>199.94</v>
      </c>
      <c r="LF1934" s="3">
        <v>72.55</v>
      </c>
      <c r="LG1934" s="3">
        <v>488.1</v>
      </c>
      <c r="LH1934" s="3">
        <v>40.32</v>
      </c>
      <c r="LI1934" s="3">
        <v>55.37</v>
      </c>
      <c r="LJ1934" s="3">
        <v>156.22</v>
      </c>
      <c r="LK1934" s="3">
        <v>422.86</v>
      </c>
      <c r="LL1934" s="3">
        <v>214.91</v>
      </c>
      <c r="LM1934" s="3">
        <v>197.34</v>
      </c>
      <c r="LN1934" s="3">
        <v>351.37</v>
      </c>
      <c r="LO1934" s="3">
        <v>56.15</v>
      </c>
      <c r="LP1934" s="3">
        <v>225.11</v>
      </c>
      <c r="LQ1934" s="3">
        <v>32.03</v>
      </c>
      <c r="LR1934" s="3">
        <v>64.7</v>
      </c>
      <c r="LS1934" s="4" t="s">
        <v>503</v>
      </c>
      <c r="LT1934" s="3">
        <v>180.31</v>
      </c>
      <c r="LU1934" s="3">
        <v>56.31</v>
      </c>
      <c r="LV1934" s="3">
        <v>55.43</v>
      </c>
      <c r="LW1934" s="3">
        <v>90.23</v>
      </c>
      <c r="LX1934" s="3">
        <v>423.4</v>
      </c>
      <c r="LY1934" s="3">
        <v>96.08</v>
      </c>
      <c r="LZ1934" s="3">
        <v>86.75</v>
      </c>
      <c r="MA1934" s="3">
        <v>44.17</v>
      </c>
      <c r="MB1934" s="3">
        <v>155.4</v>
      </c>
      <c r="MC1934" s="3">
        <v>24.97</v>
      </c>
      <c r="MD1934" s="3">
        <v>149.25</v>
      </c>
      <c r="ME1934" s="3">
        <v>74.45</v>
      </c>
      <c r="MF1934" s="3">
        <v>52.6</v>
      </c>
      <c r="MG1934" s="3">
        <v>464.38</v>
      </c>
      <c r="MH1934" s="3">
        <v>36.64</v>
      </c>
      <c r="MI1934" s="3">
        <v>54.87</v>
      </c>
      <c r="MJ1934" s="3">
        <v>137.25</v>
      </c>
      <c r="MK1934" s="3">
        <v>130.91999999999999</v>
      </c>
      <c r="ML1934" s="3">
        <v>146.74</v>
      </c>
      <c r="MM1934" s="3">
        <v>209.69</v>
      </c>
      <c r="MN1934" s="3">
        <v>19.37</v>
      </c>
      <c r="MO1934" s="3">
        <v>154.30000000000001</v>
      </c>
      <c r="MP1934" s="3">
        <v>158</v>
      </c>
      <c r="MQ1934" s="3">
        <v>39.43</v>
      </c>
      <c r="MR1934" s="3">
        <v>666.59</v>
      </c>
      <c r="MS1934" s="3">
        <v>162.44</v>
      </c>
      <c r="MT1934" s="3">
        <v>207.38</v>
      </c>
      <c r="MU1934" s="3">
        <v>288.75</v>
      </c>
      <c r="MV1934" s="3">
        <v>90.41</v>
      </c>
      <c r="MW1934" s="3">
        <v>113.8</v>
      </c>
      <c r="MX1934" s="3">
        <v>721.5</v>
      </c>
      <c r="MY1934" s="3">
        <v>135.83000000000001</v>
      </c>
      <c r="MZ1934" s="3">
        <v>109.92</v>
      </c>
      <c r="NA1934" s="3">
        <v>226.37</v>
      </c>
      <c r="NB1934" s="3">
        <v>3478.05</v>
      </c>
      <c r="NC1934" s="3">
        <v>368.38</v>
      </c>
      <c r="ND1934" s="3">
        <v>19.670000000000002</v>
      </c>
      <c r="NE1934" s="3">
        <v>497.68</v>
      </c>
      <c r="NF1934" s="3">
        <v>184.89</v>
      </c>
      <c r="NG1934" s="3">
        <v>333.6</v>
      </c>
      <c r="NH1934" s="3">
        <v>2304.4499999999998</v>
      </c>
      <c r="NI1934" s="4" t="s">
        <v>503</v>
      </c>
      <c r="NJ1934" s="3">
        <v>165.71</v>
      </c>
      <c r="NK1934" s="3">
        <v>202.7</v>
      </c>
      <c r="NL1934" s="4" t="s">
        <v>503</v>
      </c>
      <c r="NM1934" s="3">
        <v>90.09</v>
      </c>
      <c r="NN1934" s="3">
        <v>811.33</v>
      </c>
      <c r="NO1934" s="3">
        <v>121.08</v>
      </c>
      <c r="NP1934" s="3">
        <v>61.72</v>
      </c>
      <c r="NQ1934" s="3">
        <v>195.3</v>
      </c>
      <c r="NR1934" s="4" t="s">
        <v>503</v>
      </c>
      <c r="NS1934" s="3">
        <v>462.55</v>
      </c>
      <c r="NT1934" s="3">
        <v>145.63</v>
      </c>
      <c r="NU1934" s="3">
        <v>59.42</v>
      </c>
      <c r="NV1934" s="3">
        <v>87.86</v>
      </c>
      <c r="NW1934" s="3">
        <v>32</v>
      </c>
      <c r="NX1934" s="3">
        <v>396.53</v>
      </c>
      <c r="NY1934" s="3">
        <v>76.55</v>
      </c>
      <c r="NZ1934" s="3">
        <v>103.56</v>
      </c>
      <c r="OA1934" s="3">
        <v>92.81</v>
      </c>
      <c r="OB1934" s="3">
        <v>542.42999999999995</v>
      </c>
      <c r="OC1934" s="3">
        <v>146.6</v>
      </c>
      <c r="OD1934" s="3">
        <v>76.53</v>
      </c>
      <c r="OE1934" s="3">
        <v>173.94</v>
      </c>
      <c r="OF1934" s="3">
        <v>882.83</v>
      </c>
      <c r="OG1934" s="3">
        <v>220.38</v>
      </c>
      <c r="OH1934" s="4" t="s">
        <v>503</v>
      </c>
      <c r="OI1934" s="3">
        <v>49.82</v>
      </c>
      <c r="OJ1934" s="3">
        <v>142.63999999999999</v>
      </c>
      <c r="OK1934" s="3">
        <v>75.56</v>
      </c>
      <c r="OL1934" s="3">
        <v>55.89</v>
      </c>
      <c r="OM1934" s="3">
        <v>203.61</v>
      </c>
      <c r="ON1934" s="3">
        <v>38.51</v>
      </c>
      <c r="OO1934" s="3">
        <v>34.130000000000003</v>
      </c>
      <c r="OP1934" s="3">
        <v>36.89</v>
      </c>
      <c r="OQ1934" s="3">
        <v>94.06</v>
      </c>
      <c r="OR1934" s="3">
        <v>320.19</v>
      </c>
      <c r="OS1934" s="4" t="s">
        <v>503</v>
      </c>
      <c r="OT1934" s="3">
        <v>27.28</v>
      </c>
      <c r="OU1934" s="3">
        <v>71.959999999999994</v>
      </c>
      <c r="OV1934" s="3">
        <v>2895.5</v>
      </c>
      <c r="OW1934" s="3">
        <v>2874.79</v>
      </c>
      <c r="OX1934" s="3">
        <v>99.36</v>
      </c>
      <c r="OY1934" s="3">
        <v>15.25</v>
      </c>
      <c r="OZ1934" s="3">
        <v>80.25</v>
      </c>
      <c r="PA1934" s="3">
        <v>228.36</v>
      </c>
      <c r="PB1934" s="3">
        <v>78.38</v>
      </c>
      <c r="PC1934" s="3">
        <v>16.170000000000002</v>
      </c>
      <c r="PD1934" s="3">
        <v>688.33</v>
      </c>
      <c r="PE1934" s="3">
        <v>466.98</v>
      </c>
      <c r="PF1934" s="3">
        <v>76.09</v>
      </c>
      <c r="PG1934" s="3">
        <v>53.51</v>
      </c>
      <c r="PH1934" s="3">
        <v>563.25</v>
      </c>
      <c r="PI1934" s="3">
        <v>1071.77</v>
      </c>
      <c r="PJ1934" s="3">
        <v>181.08</v>
      </c>
      <c r="PK1934" s="3">
        <v>175.74</v>
      </c>
      <c r="PL1934" s="3">
        <v>35.24</v>
      </c>
      <c r="PM1934" s="3">
        <v>35.83</v>
      </c>
      <c r="PN1934" s="3">
        <v>341.75</v>
      </c>
      <c r="PO1934" s="4" t="s">
        <v>503</v>
      </c>
      <c r="PP1934" s="3">
        <v>50.84</v>
      </c>
      <c r="PQ1934" s="3">
        <v>61.47</v>
      </c>
      <c r="PR1934" s="3">
        <v>610.71</v>
      </c>
      <c r="PS1934" s="3">
        <v>388.33</v>
      </c>
      <c r="PT1934" s="3">
        <v>133</v>
      </c>
      <c r="PU1934" s="3">
        <v>156.83000000000001</v>
      </c>
      <c r="PV1934" s="3">
        <v>61.72</v>
      </c>
      <c r="PW1934" s="3">
        <v>376.26</v>
      </c>
      <c r="PX1934" s="3">
        <v>475.22</v>
      </c>
      <c r="PY1934" s="3">
        <v>97.58</v>
      </c>
      <c r="PZ1934" s="3">
        <v>502.13</v>
      </c>
      <c r="QA1934" s="3">
        <v>416.7</v>
      </c>
      <c r="QB1934" s="3">
        <v>301.14</v>
      </c>
      <c r="QC1934" s="3">
        <v>148.19</v>
      </c>
      <c r="QD1934" s="3">
        <v>73.81</v>
      </c>
      <c r="QE1934" s="3">
        <v>198.53</v>
      </c>
      <c r="QF1934" s="3">
        <v>241.45</v>
      </c>
      <c r="QG1934" s="3">
        <v>590.53</v>
      </c>
      <c r="QH1934" s="3">
        <v>91.35</v>
      </c>
      <c r="QI1934" s="3">
        <v>117.35</v>
      </c>
      <c r="QJ1934" s="3">
        <v>228.43</v>
      </c>
      <c r="QK1934" s="3">
        <v>22.13</v>
      </c>
      <c r="QL1934" s="3">
        <v>22.56</v>
      </c>
      <c r="QM1934" s="3">
        <v>212.99</v>
      </c>
      <c r="QN1934" s="3">
        <v>301.14999999999998</v>
      </c>
      <c r="QO1934" s="3">
        <v>45.71</v>
      </c>
      <c r="QP1934" s="3">
        <v>584.79999999999995</v>
      </c>
      <c r="QQ1934" s="4" t="s">
        <v>503</v>
      </c>
      <c r="QR1934" s="3">
        <v>41.28</v>
      </c>
      <c r="QS1934" s="3">
        <v>113.6</v>
      </c>
      <c r="QT1934" s="3">
        <v>84.43</v>
      </c>
      <c r="QU1934" s="3">
        <v>157.09</v>
      </c>
      <c r="QV1934" s="3">
        <v>66</v>
      </c>
      <c r="QW1934" s="3">
        <v>302.58999999999997</v>
      </c>
      <c r="QX1934" s="3">
        <v>496.89</v>
      </c>
      <c r="QY1934" s="3">
        <v>132.99</v>
      </c>
      <c r="QZ1934" s="3">
        <v>289.13</v>
      </c>
      <c r="RA1934" s="3">
        <v>144.63</v>
      </c>
      <c r="RB1934" s="3">
        <v>185.36</v>
      </c>
      <c r="RC1934" s="3">
        <v>69.34</v>
      </c>
      <c r="RD1934" s="3">
        <v>679.57</v>
      </c>
      <c r="RE1934" s="4" t="s">
        <v>503</v>
      </c>
      <c r="RF1934" s="3">
        <v>115.38</v>
      </c>
      <c r="RG1934" s="3">
        <v>366.48</v>
      </c>
      <c r="RH1934" s="3">
        <v>117.19</v>
      </c>
      <c r="RI1934" s="3">
        <v>38</v>
      </c>
      <c r="RJ1934" s="3">
        <v>336.64</v>
      </c>
      <c r="RK1934" s="3">
        <v>66.77</v>
      </c>
      <c r="RL1934" s="3">
        <v>90.32</v>
      </c>
      <c r="RM1934" s="3">
        <v>183.01</v>
      </c>
      <c r="RN1934" s="3">
        <v>513.09</v>
      </c>
      <c r="RO1934" s="3">
        <v>121.88</v>
      </c>
      <c r="RP1934" s="3">
        <v>136</v>
      </c>
      <c r="RQ1934" s="3">
        <v>94.86</v>
      </c>
      <c r="RR1934" s="3">
        <v>218.57</v>
      </c>
      <c r="RS1934" s="3">
        <v>198.8</v>
      </c>
      <c r="RT1934" s="3">
        <v>733.57</v>
      </c>
      <c r="RU1934" s="3">
        <v>160.56</v>
      </c>
      <c r="RV1934" s="3">
        <v>189.88</v>
      </c>
      <c r="RW1934" s="3">
        <v>46.22</v>
      </c>
      <c r="RX1934" s="3">
        <v>382.11</v>
      </c>
      <c r="RY1934" s="3">
        <v>205.08</v>
      </c>
      <c r="RZ1934" s="3">
        <v>220.23</v>
      </c>
      <c r="SA1934" s="3">
        <v>198.05</v>
      </c>
      <c r="SB1934" s="3">
        <v>14.89</v>
      </c>
      <c r="SC1934" s="3">
        <v>51.29</v>
      </c>
      <c r="SD1934" s="4" t="s">
        <v>503</v>
      </c>
      <c r="SE1934" s="3">
        <v>61.41</v>
      </c>
      <c r="SF1934" s="3">
        <v>228.52</v>
      </c>
      <c r="SG1934" s="3">
        <v>100.3</v>
      </c>
      <c r="SH1934" s="3">
        <v>69.8</v>
      </c>
      <c r="SI1934" s="3">
        <v>590.6</v>
      </c>
    </row>
    <row r="1935" spans="1:503">
      <c r="A1935" s="2" t="s">
        <v>2436</v>
      </c>
      <c r="B1935" s="3">
        <v>177.72</v>
      </c>
      <c r="C1935" s="3">
        <v>109.03</v>
      </c>
      <c r="D1935" s="3">
        <v>128.38999999999999</v>
      </c>
      <c r="E1935" s="3">
        <v>341.49</v>
      </c>
      <c r="F1935" s="3">
        <v>59.35</v>
      </c>
      <c r="G1935" s="3">
        <v>86.14</v>
      </c>
      <c r="H1935" s="3">
        <v>24.45</v>
      </c>
      <c r="I1935" s="3">
        <v>55.25</v>
      </c>
      <c r="J1935" s="3">
        <v>54.67</v>
      </c>
      <c r="K1935" s="3">
        <v>168.51</v>
      </c>
      <c r="L1935" s="3">
        <v>143.69</v>
      </c>
      <c r="M1935" s="3">
        <v>238.78</v>
      </c>
      <c r="N1935" s="3">
        <v>131.47</v>
      </c>
      <c r="O1935" s="3">
        <v>143.15</v>
      </c>
      <c r="P1935" s="3">
        <v>12.22</v>
      </c>
      <c r="Q1935" s="3">
        <v>133.13</v>
      </c>
      <c r="R1935" s="3">
        <v>269.83999999999997</v>
      </c>
      <c r="S1935" s="3">
        <v>299.22000000000003</v>
      </c>
      <c r="T1935" s="3">
        <v>359.46</v>
      </c>
      <c r="U1935" s="3">
        <v>287.98</v>
      </c>
      <c r="V1935" s="3">
        <v>71.87</v>
      </c>
      <c r="W1935" s="3">
        <v>267.10000000000002</v>
      </c>
      <c r="X1935" s="3">
        <v>75.98</v>
      </c>
      <c r="Y1935" s="3">
        <v>150.61000000000001</v>
      </c>
      <c r="Z1935" s="3">
        <v>205.9</v>
      </c>
      <c r="AA1935" s="3">
        <v>96.13</v>
      </c>
      <c r="AB1935" s="3">
        <v>227.59</v>
      </c>
      <c r="AC1935" s="3">
        <v>223.88</v>
      </c>
      <c r="AD1935" s="3">
        <v>184</v>
      </c>
      <c r="AE1935" s="3">
        <v>159.72</v>
      </c>
      <c r="AF1935" s="3">
        <v>1526.22</v>
      </c>
      <c r="AG1935" s="3">
        <v>214.24</v>
      </c>
      <c r="AH1935" s="3">
        <v>41.32</v>
      </c>
      <c r="AI1935" s="3">
        <v>96.93</v>
      </c>
      <c r="AJ1935" s="3">
        <v>83.35</v>
      </c>
      <c r="AK1935" s="3">
        <v>64.98</v>
      </c>
      <c r="AL1935" s="3">
        <v>111.5</v>
      </c>
      <c r="AM1935" s="3">
        <v>257.83</v>
      </c>
      <c r="AN1935" s="3">
        <v>31.23</v>
      </c>
      <c r="AO1935" s="3">
        <v>70.17</v>
      </c>
      <c r="AP1935" s="3">
        <v>77.05</v>
      </c>
      <c r="AQ1935" s="3">
        <v>806.32</v>
      </c>
      <c r="AR1935" s="3">
        <v>53.12</v>
      </c>
      <c r="AS1935" s="3">
        <v>54.33</v>
      </c>
      <c r="AT1935" s="3">
        <v>924.83</v>
      </c>
      <c r="AU1935" s="3">
        <v>65.19</v>
      </c>
      <c r="AV1935" s="3">
        <v>168.78</v>
      </c>
      <c r="AW1935" s="3">
        <v>278.89999999999998</v>
      </c>
      <c r="AX1935" s="3">
        <v>58.13</v>
      </c>
      <c r="AY1935" s="3">
        <v>45.1</v>
      </c>
      <c r="AZ1935" s="3">
        <v>43.06</v>
      </c>
      <c r="BA1935" s="3">
        <v>127.07</v>
      </c>
      <c r="BB1935" s="3">
        <v>113.52</v>
      </c>
      <c r="BC1935" s="3">
        <v>70.819999999999993</v>
      </c>
      <c r="BD1935" s="3">
        <v>33.18</v>
      </c>
      <c r="BE1935" s="3">
        <v>53.72</v>
      </c>
      <c r="BF1935" s="3">
        <v>56.22</v>
      </c>
      <c r="BG1935" s="3">
        <v>208.23</v>
      </c>
      <c r="BH1935" s="3">
        <v>181.77</v>
      </c>
      <c r="BI1935" s="3">
        <v>97.98</v>
      </c>
      <c r="BJ1935" s="3">
        <v>195.54</v>
      </c>
      <c r="BK1935" s="3">
        <v>23.56</v>
      </c>
      <c r="BL1935" s="3">
        <v>152.47999999999999</v>
      </c>
      <c r="BM1935" s="3">
        <v>46.17</v>
      </c>
      <c r="BN1935" s="3">
        <v>42.91</v>
      </c>
      <c r="BO1935" s="3">
        <v>83.99</v>
      </c>
      <c r="BP1935" s="3">
        <v>216.32</v>
      </c>
      <c r="BQ1935" s="3">
        <v>76.900000000000006</v>
      </c>
      <c r="BR1935" s="3">
        <v>168.13</v>
      </c>
      <c r="BS1935" s="3">
        <v>72.86</v>
      </c>
      <c r="BT1935" s="3">
        <v>1894.82</v>
      </c>
      <c r="BU1935" s="3">
        <v>233.85</v>
      </c>
      <c r="BV1935" s="3">
        <v>63.52</v>
      </c>
      <c r="BW1935" s="3">
        <v>63.79</v>
      </c>
      <c r="BX1935" s="3">
        <v>25.8</v>
      </c>
      <c r="BY1935" s="3">
        <v>156.93</v>
      </c>
      <c r="BZ1935" s="3">
        <v>55.98</v>
      </c>
      <c r="CA1935" s="3">
        <v>124.21</v>
      </c>
      <c r="CB1935" s="3">
        <v>260.24</v>
      </c>
      <c r="CC1935" s="3">
        <v>42.88</v>
      </c>
      <c r="CD1935" s="3">
        <v>150.47</v>
      </c>
      <c r="CE1935" s="3">
        <v>449.17</v>
      </c>
      <c r="CF1935" s="3">
        <v>265.20999999999998</v>
      </c>
      <c r="CG1935" s="3">
        <v>141.11000000000001</v>
      </c>
      <c r="CH1935" s="3">
        <v>17.760000000000002</v>
      </c>
      <c r="CI1935" s="3">
        <v>44.33</v>
      </c>
      <c r="CJ1935" s="3">
        <v>86.58</v>
      </c>
      <c r="CK1935" s="3">
        <v>97.06</v>
      </c>
      <c r="CL1935" s="3">
        <v>76.52</v>
      </c>
      <c r="CM1935" s="3">
        <v>40.35</v>
      </c>
      <c r="CN1935" s="3">
        <v>116.11</v>
      </c>
      <c r="CO1935" s="3">
        <v>71.42</v>
      </c>
      <c r="CP1935" s="3">
        <v>371.74</v>
      </c>
      <c r="CQ1935" s="3">
        <v>408.33</v>
      </c>
      <c r="CR1935" s="3">
        <v>121.24</v>
      </c>
      <c r="CS1935" s="3">
        <v>221.54</v>
      </c>
      <c r="CT1935" s="3">
        <v>155.54</v>
      </c>
      <c r="CU1935" s="3">
        <v>93.79</v>
      </c>
      <c r="CV1935" s="3">
        <v>330</v>
      </c>
      <c r="CW1935" s="3">
        <v>184.34</v>
      </c>
      <c r="CX1935" s="3">
        <v>166.4</v>
      </c>
      <c r="CY1935" s="3">
        <v>35.770000000000003</v>
      </c>
      <c r="CZ1935" s="3">
        <v>172.77</v>
      </c>
      <c r="DA1935" s="3">
        <v>61.87</v>
      </c>
      <c r="DB1935" s="3">
        <v>514.02</v>
      </c>
      <c r="DC1935" s="3">
        <v>147.55000000000001</v>
      </c>
      <c r="DD1935" s="3">
        <v>119.28</v>
      </c>
      <c r="DE1935" s="3">
        <v>103.2</v>
      </c>
      <c r="DF1935" s="3">
        <v>130.99</v>
      </c>
      <c r="DG1935" s="3">
        <v>29.06</v>
      </c>
      <c r="DH1935" s="3">
        <v>227.14</v>
      </c>
      <c r="DI1935" s="3">
        <v>74.88</v>
      </c>
      <c r="DJ1935" s="3">
        <v>274.19</v>
      </c>
      <c r="DK1935" s="3">
        <v>252.18</v>
      </c>
      <c r="DL1935" s="3">
        <v>58.63</v>
      </c>
      <c r="DM1935" s="3">
        <v>337.57</v>
      </c>
      <c r="DN1935" s="3">
        <v>377.71</v>
      </c>
      <c r="DO1935" s="3">
        <v>111.97</v>
      </c>
      <c r="DP1935" s="3">
        <v>103.67</v>
      </c>
      <c r="DQ1935" s="3">
        <v>67.67</v>
      </c>
      <c r="DR1935" s="3">
        <v>627.12</v>
      </c>
      <c r="DS1935" s="3">
        <v>83.34</v>
      </c>
      <c r="DT1935" s="3">
        <v>20.32</v>
      </c>
      <c r="DU1935" s="3">
        <v>89.73</v>
      </c>
      <c r="DV1935" s="3">
        <v>327.52</v>
      </c>
      <c r="DW1935" s="3">
        <v>163.69999999999999</v>
      </c>
      <c r="DX1935" s="3">
        <v>112.5</v>
      </c>
      <c r="DY1935" s="3">
        <v>121.99</v>
      </c>
      <c r="DZ1935" s="4" t="s">
        <v>503</v>
      </c>
      <c r="EA1935" s="3">
        <v>190.9</v>
      </c>
      <c r="EB1935" s="3">
        <v>12.95</v>
      </c>
      <c r="EC1935" s="3">
        <v>36.36</v>
      </c>
      <c r="ED1935" s="3">
        <v>382.41</v>
      </c>
      <c r="EE1935" s="3">
        <v>263.64</v>
      </c>
      <c r="EF1935" s="3">
        <v>38.47</v>
      </c>
      <c r="EG1935" s="4" t="s">
        <v>503</v>
      </c>
      <c r="EH1935" s="3">
        <v>462.29</v>
      </c>
      <c r="EI1935" s="3">
        <v>125.73</v>
      </c>
      <c r="EJ1935" s="3">
        <v>95.65</v>
      </c>
      <c r="EK1935" s="3">
        <v>122</v>
      </c>
      <c r="EL1935" s="3">
        <v>73.77</v>
      </c>
      <c r="EM1935" s="3">
        <v>202.39</v>
      </c>
      <c r="EN1935" s="3">
        <v>103.29</v>
      </c>
      <c r="EO1935" s="4" t="s">
        <v>503</v>
      </c>
      <c r="EP1935" s="3">
        <v>56.79</v>
      </c>
      <c r="EQ1935" s="3">
        <v>93.11</v>
      </c>
      <c r="ER1935" s="3">
        <v>39.549999999999997</v>
      </c>
      <c r="ES1935" s="3">
        <v>48.72</v>
      </c>
      <c r="ET1935" s="3">
        <v>445.55</v>
      </c>
      <c r="EU1935" s="3">
        <v>120.12</v>
      </c>
      <c r="EV1935" s="3">
        <v>158.61000000000001</v>
      </c>
      <c r="EW1935" s="4" t="s">
        <v>503</v>
      </c>
      <c r="EX1935" s="3">
        <v>410.32</v>
      </c>
      <c r="EY1935" s="3">
        <v>421.45</v>
      </c>
      <c r="EZ1935" s="3">
        <v>19.91</v>
      </c>
      <c r="FA1935" s="3">
        <v>252.13</v>
      </c>
      <c r="FB1935" s="3">
        <v>328.95</v>
      </c>
      <c r="FC1935" s="3">
        <v>70.11</v>
      </c>
      <c r="FD1935" s="3">
        <v>67.56</v>
      </c>
      <c r="FE1935" s="3">
        <v>199.24</v>
      </c>
      <c r="FF1935" s="3">
        <v>123.37</v>
      </c>
      <c r="FG1935" s="3">
        <v>15.02</v>
      </c>
      <c r="FH1935" s="3">
        <v>28.65</v>
      </c>
      <c r="FI1935" s="3">
        <v>42.22</v>
      </c>
      <c r="FJ1935" s="3">
        <v>173.73</v>
      </c>
      <c r="FK1935" s="3">
        <v>198.06</v>
      </c>
      <c r="FL1935" s="3">
        <v>413.71</v>
      </c>
      <c r="FM1935" s="3">
        <v>31.26</v>
      </c>
      <c r="FN1935" s="3">
        <v>138.06</v>
      </c>
      <c r="FO1935" s="3">
        <v>118.74</v>
      </c>
      <c r="FP1935" s="3">
        <v>217.17</v>
      </c>
      <c r="FQ1935" s="3">
        <v>150.07</v>
      </c>
      <c r="FR1935" s="3">
        <v>41.3</v>
      </c>
      <c r="FS1935" s="3">
        <v>58.7</v>
      </c>
      <c r="FT1935" s="3">
        <v>36.82</v>
      </c>
      <c r="FU1935" s="3">
        <v>264.45</v>
      </c>
      <c r="FV1935" s="3">
        <v>51.76</v>
      </c>
      <c r="FW1935" s="3">
        <v>48.39</v>
      </c>
      <c r="FX1935" s="3">
        <v>311.77999999999997</v>
      </c>
      <c r="FY1935" s="3">
        <v>221.58</v>
      </c>
      <c r="FZ1935" s="3">
        <v>24.74</v>
      </c>
      <c r="GA1935" s="3">
        <v>133.30000000000001</v>
      </c>
      <c r="GB1935" s="3">
        <v>62.96</v>
      </c>
      <c r="GC1935" s="3">
        <v>73.349999999999994</v>
      </c>
      <c r="GD1935" s="3">
        <v>172.32</v>
      </c>
      <c r="GE1935" s="3">
        <v>28.29</v>
      </c>
      <c r="GF1935" s="3">
        <v>159.21</v>
      </c>
      <c r="GG1935" s="3">
        <v>61.74</v>
      </c>
      <c r="GH1935" s="3">
        <v>20.04</v>
      </c>
      <c r="GI1935" s="3">
        <v>181.17</v>
      </c>
      <c r="GJ1935" s="3">
        <v>21.81</v>
      </c>
      <c r="GK1935" s="3">
        <v>139.86000000000001</v>
      </c>
      <c r="GL1935" s="3">
        <v>16.16</v>
      </c>
      <c r="GM1935" s="3">
        <v>126.92</v>
      </c>
      <c r="GN1935" s="3">
        <v>55.67</v>
      </c>
      <c r="GO1935" s="3">
        <v>45.99</v>
      </c>
      <c r="GP1935" s="4" t="s">
        <v>503</v>
      </c>
      <c r="GQ1935" s="3">
        <v>54.92</v>
      </c>
      <c r="GR1935" s="3">
        <v>97.7</v>
      </c>
      <c r="GS1935" s="3">
        <v>104.37</v>
      </c>
      <c r="GT1935" s="3">
        <v>303.45999999999998</v>
      </c>
      <c r="GU1935" s="3">
        <v>229.73</v>
      </c>
      <c r="GV1935" s="3">
        <v>254.8</v>
      </c>
      <c r="GW1935" s="3">
        <v>349.2</v>
      </c>
      <c r="GX1935" s="3">
        <v>205.15</v>
      </c>
      <c r="GY1935" s="3">
        <v>48.53</v>
      </c>
      <c r="GZ1935" s="3">
        <v>44.93</v>
      </c>
      <c r="HA1935" s="3">
        <v>62.16</v>
      </c>
      <c r="HB1935" s="3">
        <v>94.64</v>
      </c>
      <c r="HC1935" s="3">
        <v>87.68</v>
      </c>
      <c r="HD1935" s="3">
        <v>344.71</v>
      </c>
      <c r="HE1935" s="3">
        <v>192.42</v>
      </c>
      <c r="HF1935" s="3">
        <v>59.01</v>
      </c>
      <c r="HG1935" s="3">
        <v>236.19</v>
      </c>
      <c r="HH1935" s="3">
        <v>205.49</v>
      </c>
      <c r="HI1935" s="3">
        <v>381.77</v>
      </c>
      <c r="HJ1935" s="3">
        <v>134.57</v>
      </c>
      <c r="HK1935" s="3">
        <v>60.88</v>
      </c>
      <c r="HL1935" s="3">
        <v>43.44</v>
      </c>
      <c r="HM1935" s="3">
        <v>192.18</v>
      </c>
      <c r="HN1935" s="3">
        <v>86.97</v>
      </c>
      <c r="HO1935" s="3">
        <v>369.9</v>
      </c>
      <c r="HP1935" s="3">
        <v>157.88999999999999</v>
      </c>
      <c r="HQ1935" s="3">
        <v>185.58</v>
      </c>
      <c r="HR1935" s="3">
        <v>50.79</v>
      </c>
      <c r="HS1935" s="3">
        <v>268.37</v>
      </c>
      <c r="HT1935" s="3">
        <v>32.15</v>
      </c>
      <c r="HU1935" s="3">
        <v>58.57</v>
      </c>
      <c r="HV1935" s="3">
        <v>75.98</v>
      </c>
      <c r="HW1935" s="3">
        <v>11.58</v>
      </c>
      <c r="HX1935" s="3">
        <v>104.18</v>
      </c>
      <c r="HY1935" s="3">
        <v>655.82</v>
      </c>
      <c r="HZ1935" s="3">
        <v>244.87</v>
      </c>
      <c r="IA1935" s="3">
        <v>138.41999999999999</v>
      </c>
      <c r="IB1935" s="3">
        <v>1579.45</v>
      </c>
      <c r="IC1935" s="3">
        <v>25.04</v>
      </c>
      <c r="ID1935" s="3">
        <v>85.03</v>
      </c>
      <c r="IE1935" s="3">
        <v>58.28</v>
      </c>
      <c r="IF1935" s="3">
        <v>24.72</v>
      </c>
      <c r="IG1935" s="3">
        <v>162.63999999999999</v>
      </c>
      <c r="IH1935" s="3">
        <v>358.88</v>
      </c>
      <c r="II1935" s="3">
        <v>661.09</v>
      </c>
      <c r="IJ1935" s="3">
        <v>44.87</v>
      </c>
      <c r="IK1935" s="3">
        <v>248.15</v>
      </c>
      <c r="IL1935" s="3">
        <v>114.76</v>
      </c>
      <c r="IM1935" s="3">
        <v>5102.22</v>
      </c>
      <c r="IN1935" s="3">
        <v>71.209999999999994</v>
      </c>
      <c r="IO1935" s="3">
        <v>52.47</v>
      </c>
      <c r="IP1935" s="3">
        <v>73.08</v>
      </c>
      <c r="IQ1935" s="3">
        <v>88.72</v>
      </c>
      <c r="IR1935" s="3">
        <v>89.38</v>
      </c>
      <c r="IS1935" s="3">
        <v>25.66</v>
      </c>
      <c r="IT1935" s="3">
        <v>483.3</v>
      </c>
      <c r="IU1935" s="3">
        <v>9.42</v>
      </c>
      <c r="IV1935" s="3">
        <v>62.98</v>
      </c>
      <c r="IW1935" s="3">
        <v>46.75</v>
      </c>
      <c r="IX1935" s="3">
        <v>143.51</v>
      </c>
      <c r="IY1935" s="3">
        <v>94.26</v>
      </c>
      <c r="IZ1935" s="3">
        <v>289.89999999999998</v>
      </c>
      <c r="JA1935" s="3">
        <v>52.72</v>
      </c>
      <c r="JB1935" s="3">
        <v>151.6</v>
      </c>
      <c r="JC1935" s="3">
        <v>137.65</v>
      </c>
      <c r="JD1935" s="3">
        <v>106.06</v>
      </c>
      <c r="JE1935" s="3">
        <v>192.21</v>
      </c>
      <c r="JF1935" s="3">
        <v>76.48</v>
      </c>
      <c r="JG1935" s="3">
        <v>75.78</v>
      </c>
      <c r="JH1935" s="3">
        <v>150.4</v>
      </c>
      <c r="JI1935" s="3">
        <v>30.11</v>
      </c>
      <c r="JJ1935" s="3">
        <v>104.83</v>
      </c>
      <c r="JK1935" s="3">
        <v>326.7</v>
      </c>
      <c r="JL1935" s="3">
        <v>68.739999999999995</v>
      </c>
      <c r="JM1935" s="3">
        <v>115.26</v>
      </c>
      <c r="JN1935" s="3">
        <v>147.55000000000001</v>
      </c>
      <c r="JO1935" s="3">
        <v>81.45</v>
      </c>
      <c r="JP1935" s="3">
        <v>19.68</v>
      </c>
      <c r="JQ1935" s="3">
        <v>102.02</v>
      </c>
      <c r="JR1935" s="3">
        <v>138.53</v>
      </c>
      <c r="JS1935" s="3">
        <v>112.9</v>
      </c>
      <c r="JT1935" s="3">
        <v>296.01</v>
      </c>
      <c r="JU1935" s="3">
        <v>318.45999999999998</v>
      </c>
      <c r="JV1935" s="3">
        <v>38.56</v>
      </c>
      <c r="JW1935" s="3">
        <v>123.34</v>
      </c>
      <c r="JX1935" s="3">
        <v>83</v>
      </c>
      <c r="JY1935" s="3">
        <v>189.82</v>
      </c>
      <c r="JZ1935" s="3">
        <v>72.08</v>
      </c>
      <c r="KA1935" s="3">
        <v>302.83999999999997</v>
      </c>
      <c r="KB1935" s="3">
        <v>119.64</v>
      </c>
      <c r="KC1935" s="3">
        <v>27.83</v>
      </c>
      <c r="KD1935" s="3">
        <v>221.83</v>
      </c>
      <c r="KE1935" s="3">
        <v>66.19</v>
      </c>
      <c r="KF1935" s="4" t="s">
        <v>503</v>
      </c>
      <c r="KG1935" s="3">
        <v>134.58000000000001</v>
      </c>
      <c r="KH1935" s="3">
        <v>446.72</v>
      </c>
      <c r="KI1935" s="3">
        <v>132.21</v>
      </c>
      <c r="KJ1935" s="3">
        <v>214.39</v>
      </c>
      <c r="KK1935" s="3">
        <v>89.43</v>
      </c>
      <c r="KL1935" s="3">
        <v>209.28</v>
      </c>
      <c r="KM1935" s="3">
        <v>183.23</v>
      </c>
      <c r="KN1935" s="3">
        <v>46.68</v>
      </c>
      <c r="KO1935" s="3">
        <v>278.67</v>
      </c>
      <c r="KP1935" s="3">
        <v>77.14</v>
      </c>
      <c r="KQ1935" s="3">
        <v>27.42</v>
      </c>
      <c r="KR1935" s="3">
        <v>45.82</v>
      </c>
      <c r="KS1935" s="3">
        <v>590.94000000000005</v>
      </c>
      <c r="KT1935" s="3">
        <v>443.59</v>
      </c>
      <c r="KU1935" s="3">
        <v>148.71</v>
      </c>
      <c r="KV1935" s="3">
        <v>56.02</v>
      </c>
      <c r="KW1935" s="3">
        <v>399.14</v>
      </c>
      <c r="KX1935" s="3">
        <v>242.72</v>
      </c>
      <c r="KY1935" s="3">
        <v>69.849999999999994</v>
      </c>
      <c r="KZ1935" s="3">
        <v>569.16999999999996</v>
      </c>
      <c r="LA1935" s="3">
        <v>40.75</v>
      </c>
      <c r="LB1935" s="3">
        <v>44.42</v>
      </c>
      <c r="LC1935" s="3">
        <v>157.80000000000001</v>
      </c>
      <c r="LD1935" s="3">
        <v>77.290000000000006</v>
      </c>
      <c r="LE1935" s="3">
        <v>193.41</v>
      </c>
      <c r="LF1935" s="3">
        <v>71.27</v>
      </c>
      <c r="LG1935" s="3">
        <v>483.77</v>
      </c>
      <c r="LH1935" s="3">
        <v>40.950000000000003</v>
      </c>
      <c r="LI1935" s="3">
        <v>53.85</v>
      </c>
      <c r="LJ1935" s="3">
        <v>155.38</v>
      </c>
      <c r="LK1935" s="3">
        <v>421.24</v>
      </c>
      <c r="LL1935" s="3">
        <v>213</v>
      </c>
      <c r="LM1935" s="3">
        <v>195.56</v>
      </c>
      <c r="LN1935" s="3">
        <v>345.75</v>
      </c>
      <c r="LO1935" s="3">
        <v>55.83</v>
      </c>
      <c r="LP1935" s="3">
        <v>226.27</v>
      </c>
      <c r="LQ1935" s="3">
        <v>31.58</v>
      </c>
      <c r="LR1935" s="3">
        <v>65.52</v>
      </c>
      <c r="LS1935" s="4" t="s">
        <v>503</v>
      </c>
      <c r="LT1935" s="3">
        <v>177.05</v>
      </c>
      <c r="LU1935" s="3">
        <v>55.81</v>
      </c>
      <c r="LV1935" s="3">
        <v>54.82</v>
      </c>
      <c r="LW1935" s="3">
        <v>88.69</v>
      </c>
      <c r="LX1935" s="3">
        <v>422.98</v>
      </c>
      <c r="LY1935" s="3">
        <v>94.06</v>
      </c>
      <c r="LZ1935" s="3">
        <v>85.09</v>
      </c>
      <c r="MA1935" s="3">
        <v>44.31</v>
      </c>
      <c r="MB1935" s="3">
        <v>153.26</v>
      </c>
      <c r="MC1935" s="3">
        <v>24.62</v>
      </c>
      <c r="MD1935" s="3">
        <v>147.27000000000001</v>
      </c>
      <c r="ME1935" s="3">
        <v>73.33</v>
      </c>
      <c r="MF1935" s="3">
        <v>51.47</v>
      </c>
      <c r="MG1935" s="3">
        <v>461.86</v>
      </c>
      <c r="MH1935" s="3">
        <v>36.130000000000003</v>
      </c>
      <c r="MI1935" s="3">
        <v>54.55</v>
      </c>
      <c r="MJ1935" s="3">
        <v>135.65</v>
      </c>
      <c r="MK1935" s="3">
        <v>128.83000000000001</v>
      </c>
      <c r="ML1935" s="3">
        <v>146.62</v>
      </c>
      <c r="MM1935" s="3">
        <v>207.81</v>
      </c>
      <c r="MN1935" s="3">
        <v>19.53</v>
      </c>
      <c r="MO1935" s="3">
        <v>156.69</v>
      </c>
      <c r="MP1935" s="3">
        <v>165</v>
      </c>
      <c r="MQ1935" s="3">
        <v>39</v>
      </c>
      <c r="MR1935" s="3">
        <v>661.39</v>
      </c>
      <c r="MS1935" s="3">
        <v>163.27000000000001</v>
      </c>
      <c r="MT1935" s="3">
        <v>202.23</v>
      </c>
      <c r="MU1935" s="3">
        <v>287.45999999999998</v>
      </c>
      <c r="MV1935" s="3">
        <v>88.91</v>
      </c>
      <c r="MW1935" s="3">
        <v>112.71</v>
      </c>
      <c r="MX1935" s="3">
        <v>716.21</v>
      </c>
      <c r="MY1935" s="3">
        <v>136.49</v>
      </c>
      <c r="MZ1935" s="3">
        <v>109.15</v>
      </c>
      <c r="NA1935" s="3">
        <v>221.34</v>
      </c>
      <c r="NB1935" s="3">
        <v>3509.29</v>
      </c>
      <c r="NC1935" s="3">
        <v>372.07</v>
      </c>
      <c r="ND1935" s="3">
        <v>19.53</v>
      </c>
      <c r="NE1935" s="3">
        <v>496.59</v>
      </c>
      <c r="NF1935" s="3">
        <v>182.67</v>
      </c>
      <c r="NG1935" s="3">
        <v>327.24</v>
      </c>
      <c r="NH1935" s="3">
        <v>2338.5700000000002</v>
      </c>
      <c r="NI1935" s="4" t="s">
        <v>503</v>
      </c>
      <c r="NJ1935" s="3">
        <v>164.98</v>
      </c>
      <c r="NK1935" s="3">
        <v>201.25</v>
      </c>
      <c r="NL1935" s="4" t="s">
        <v>503</v>
      </c>
      <c r="NM1935" s="3">
        <v>88.49</v>
      </c>
      <c r="NN1935" s="3">
        <v>800.83</v>
      </c>
      <c r="NO1935" s="3">
        <v>119.43</v>
      </c>
      <c r="NP1935" s="3">
        <v>60.3</v>
      </c>
      <c r="NQ1935" s="3">
        <v>193.76</v>
      </c>
      <c r="NR1935" s="4" t="s">
        <v>503</v>
      </c>
      <c r="NS1935" s="3">
        <v>459.6</v>
      </c>
      <c r="NT1935" s="3">
        <v>143</v>
      </c>
      <c r="NU1935" s="3">
        <v>58.88</v>
      </c>
      <c r="NV1935" s="3">
        <v>87.71</v>
      </c>
      <c r="NW1935" s="3">
        <v>31.51</v>
      </c>
      <c r="NX1935" s="3">
        <v>391.46</v>
      </c>
      <c r="NY1935" s="3">
        <v>76.209999999999994</v>
      </c>
      <c r="NZ1935" s="3">
        <v>107.08</v>
      </c>
      <c r="OA1935" s="3">
        <v>92.22</v>
      </c>
      <c r="OB1935" s="3">
        <v>551.66</v>
      </c>
      <c r="OC1935" s="3">
        <v>145.22</v>
      </c>
      <c r="OD1935" s="3">
        <v>74.709999999999994</v>
      </c>
      <c r="OE1935" s="3">
        <v>168.73</v>
      </c>
      <c r="OF1935" s="3">
        <v>881.76</v>
      </c>
      <c r="OG1935" s="3">
        <v>216.44</v>
      </c>
      <c r="OH1935" s="4" t="s">
        <v>503</v>
      </c>
      <c r="OI1935" s="3">
        <v>49.51</v>
      </c>
      <c r="OJ1935" s="3">
        <v>147.49</v>
      </c>
      <c r="OK1935" s="3">
        <v>74.930000000000007</v>
      </c>
      <c r="OL1935" s="3">
        <v>54.01</v>
      </c>
      <c r="OM1935" s="3">
        <v>202.4</v>
      </c>
      <c r="ON1935" s="3">
        <v>38.56</v>
      </c>
      <c r="OO1935" s="3">
        <v>34.04</v>
      </c>
      <c r="OP1935" s="3">
        <v>36.75</v>
      </c>
      <c r="OQ1935" s="3">
        <v>94.48</v>
      </c>
      <c r="OR1935" s="3">
        <v>314.08</v>
      </c>
      <c r="OS1935" s="4" t="s">
        <v>503</v>
      </c>
      <c r="OT1935" s="3">
        <v>27.12</v>
      </c>
      <c r="OU1935" s="3">
        <v>71.19</v>
      </c>
      <c r="OV1935" s="3">
        <v>2910.38</v>
      </c>
      <c r="OW1935" s="3">
        <v>2885.61</v>
      </c>
      <c r="OX1935" s="3">
        <v>100.21</v>
      </c>
      <c r="OY1935" s="3">
        <v>15.3</v>
      </c>
      <c r="OZ1935" s="3">
        <v>79.790000000000006</v>
      </c>
      <c r="PA1935" s="3">
        <v>222.93</v>
      </c>
      <c r="PB1935" s="3">
        <v>78.58</v>
      </c>
      <c r="PC1935" s="3">
        <v>16.3</v>
      </c>
      <c r="PD1935" s="3">
        <v>681.67</v>
      </c>
      <c r="PE1935" s="3">
        <v>461.65</v>
      </c>
      <c r="PF1935" s="3">
        <v>74.7</v>
      </c>
      <c r="PG1935" s="3">
        <v>53.65</v>
      </c>
      <c r="PH1935" s="3">
        <v>560.47</v>
      </c>
      <c r="PI1935" s="3">
        <v>1078.1600000000001</v>
      </c>
      <c r="PJ1935" s="3">
        <v>179.32</v>
      </c>
      <c r="PK1935" s="3">
        <v>173</v>
      </c>
      <c r="PL1935" s="3">
        <v>34.770000000000003</v>
      </c>
      <c r="PM1935" s="3">
        <v>35.659999999999997</v>
      </c>
      <c r="PN1935" s="3">
        <v>341.81</v>
      </c>
      <c r="PO1935" s="4" t="s">
        <v>503</v>
      </c>
      <c r="PP1935" s="3">
        <v>50.83</v>
      </c>
      <c r="PQ1935" s="3">
        <v>59.75</v>
      </c>
      <c r="PR1935" s="3">
        <v>593.19000000000005</v>
      </c>
      <c r="PS1935" s="3">
        <v>386.46</v>
      </c>
      <c r="PT1935" s="3">
        <v>134.05000000000001</v>
      </c>
      <c r="PU1935" s="3">
        <v>156.03</v>
      </c>
      <c r="PV1935" s="3">
        <v>60.04</v>
      </c>
      <c r="PW1935" s="3">
        <v>382.18</v>
      </c>
      <c r="PX1935" s="3">
        <v>451.3</v>
      </c>
      <c r="PY1935" s="3">
        <v>95.18</v>
      </c>
      <c r="PZ1935" s="3">
        <v>497.36</v>
      </c>
      <c r="QA1935" s="3">
        <v>436.39</v>
      </c>
      <c r="QB1935" s="3">
        <v>300.18</v>
      </c>
      <c r="QC1935" s="3">
        <v>159.36000000000001</v>
      </c>
      <c r="QD1935" s="3">
        <v>73.64</v>
      </c>
      <c r="QE1935" s="3">
        <v>196.47</v>
      </c>
      <c r="QF1935" s="3">
        <v>243.27</v>
      </c>
      <c r="QG1935" s="3">
        <v>606.71</v>
      </c>
      <c r="QH1935" s="3">
        <v>90</v>
      </c>
      <c r="QI1935" s="3">
        <v>115.43</v>
      </c>
      <c r="QJ1935" s="3">
        <v>226.62</v>
      </c>
      <c r="QK1935" s="3">
        <v>21.75</v>
      </c>
      <c r="QL1935" s="3">
        <v>22.2</v>
      </c>
      <c r="QM1935" s="3">
        <v>212.86</v>
      </c>
      <c r="QN1935" s="3">
        <v>301.95999999999998</v>
      </c>
      <c r="QO1935" s="3">
        <v>45.66</v>
      </c>
      <c r="QP1935" s="3">
        <v>580.66</v>
      </c>
      <c r="QQ1935" s="4" t="s">
        <v>503</v>
      </c>
      <c r="QR1935" s="3">
        <v>41.62</v>
      </c>
      <c r="QS1935" s="3">
        <v>111.29</v>
      </c>
      <c r="QT1935" s="3">
        <v>82.52</v>
      </c>
      <c r="QU1935" s="3">
        <v>154.53</v>
      </c>
      <c r="QV1935" s="3">
        <v>65.31</v>
      </c>
      <c r="QW1935" s="3">
        <v>307.27</v>
      </c>
      <c r="QX1935" s="3">
        <v>491.05</v>
      </c>
      <c r="QY1935" s="3">
        <v>129.77000000000001</v>
      </c>
      <c r="QZ1935" s="3">
        <v>293.26</v>
      </c>
      <c r="RA1935" s="3">
        <v>143.75</v>
      </c>
      <c r="RB1935" s="3">
        <v>182.68</v>
      </c>
      <c r="RC1935" s="3">
        <v>69.040000000000006</v>
      </c>
      <c r="RD1935" s="3">
        <v>668.81</v>
      </c>
      <c r="RE1935" s="4" t="s">
        <v>503</v>
      </c>
      <c r="RF1935" s="3">
        <v>114.52</v>
      </c>
      <c r="RG1935" s="3">
        <v>365.16</v>
      </c>
      <c r="RH1935" s="3">
        <v>115.79</v>
      </c>
      <c r="RI1935" s="3">
        <v>36.72</v>
      </c>
      <c r="RJ1935" s="3">
        <v>336.32</v>
      </c>
      <c r="RK1935" s="3">
        <v>66.47</v>
      </c>
      <c r="RL1935" s="3">
        <v>88.06</v>
      </c>
      <c r="RM1935" s="3">
        <v>181.45</v>
      </c>
      <c r="RN1935" s="3">
        <v>514.19000000000005</v>
      </c>
      <c r="RO1935" s="3">
        <v>120.16</v>
      </c>
      <c r="RP1935" s="3">
        <v>134.47</v>
      </c>
      <c r="RQ1935" s="3">
        <v>94.58</v>
      </c>
      <c r="RR1935" s="3">
        <v>215.04</v>
      </c>
      <c r="RS1935" s="3">
        <v>198.01</v>
      </c>
      <c r="RT1935" s="3">
        <v>752.92</v>
      </c>
      <c r="RU1935" s="3">
        <v>159.11000000000001</v>
      </c>
      <c r="RV1935" s="3">
        <v>189.46</v>
      </c>
      <c r="RW1935" s="3">
        <v>46.57</v>
      </c>
      <c r="RX1935" s="3">
        <v>379.33</v>
      </c>
      <c r="RY1935" s="3">
        <v>203.11</v>
      </c>
      <c r="RZ1935" s="3">
        <v>220.25</v>
      </c>
      <c r="SA1935" s="3">
        <v>192.2</v>
      </c>
      <c r="SB1935" s="3">
        <v>14.66</v>
      </c>
      <c r="SC1935" s="3">
        <v>51</v>
      </c>
      <c r="SD1935" s="4" t="s">
        <v>503</v>
      </c>
      <c r="SE1935" s="3">
        <v>60.4</v>
      </c>
      <c r="SF1935" s="3">
        <v>227.1</v>
      </c>
      <c r="SG1935" s="3">
        <v>105.93</v>
      </c>
      <c r="SH1935" s="3">
        <v>67.900000000000006</v>
      </c>
      <c r="SI1935" s="3">
        <v>581.14</v>
      </c>
    </row>
    <row r="1936" spans="1:503">
      <c r="A1936" s="2" t="s">
        <v>2437</v>
      </c>
      <c r="B1936" s="3">
        <v>178.73</v>
      </c>
      <c r="C1936" s="3">
        <v>110.36</v>
      </c>
      <c r="D1936" s="3">
        <v>129.06</v>
      </c>
      <c r="E1936" s="3">
        <v>340.32</v>
      </c>
      <c r="F1936" s="3">
        <v>59.87</v>
      </c>
      <c r="G1936" s="3">
        <v>88.43</v>
      </c>
      <c r="H1936" s="3">
        <v>24.15</v>
      </c>
      <c r="I1936" s="3">
        <v>55.17</v>
      </c>
      <c r="J1936" s="3">
        <v>54.81</v>
      </c>
      <c r="K1936" s="3">
        <v>171.13</v>
      </c>
      <c r="L1936" s="3">
        <v>144.5</v>
      </c>
      <c r="M1936" s="3">
        <v>239.28</v>
      </c>
      <c r="N1936" s="3">
        <v>132.82</v>
      </c>
      <c r="O1936" s="3">
        <v>144.85</v>
      </c>
      <c r="P1936" s="3">
        <v>12.32</v>
      </c>
      <c r="Q1936" s="3">
        <v>132.88</v>
      </c>
      <c r="R1936" s="3">
        <v>269.10000000000002</v>
      </c>
      <c r="S1936" s="3">
        <v>303.62</v>
      </c>
      <c r="T1936" s="3">
        <v>359.56</v>
      </c>
      <c r="U1936" s="3">
        <v>288.14</v>
      </c>
      <c r="V1936" s="3">
        <v>72.08</v>
      </c>
      <c r="W1936" s="3">
        <v>267.73</v>
      </c>
      <c r="X1936" s="3">
        <v>75.56</v>
      </c>
      <c r="Y1936" s="3">
        <v>148.04</v>
      </c>
      <c r="Z1936" s="3">
        <v>207.8</v>
      </c>
      <c r="AA1936" s="3">
        <v>97.65</v>
      </c>
      <c r="AB1936" s="3">
        <v>230.49</v>
      </c>
      <c r="AC1936" s="3">
        <v>224.92</v>
      </c>
      <c r="AD1936" s="3">
        <v>188.75</v>
      </c>
      <c r="AE1936" s="3">
        <v>158.93</v>
      </c>
      <c r="AF1936" s="3">
        <v>1556.35</v>
      </c>
      <c r="AG1936" s="3">
        <v>211.38</v>
      </c>
      <c r="AH1936" s="3">
        <v>40.78</v>
      </c>
      <c r="AI1936" s="3">
        <v>96.68</v>
      </c>
      <c r="AJ1936" s="3">
        <v>82.76</v>
      </c>
      <c r="AK1936" s="3">
        <v>64.48</v>
      </c>
      <c r="AL1936" s="3">
        <v>110.99</v>
      </c>
      <c r="AM1936" s="3">
        <v>262.88</v>
      </c>
      <c r="AN1936" s="3">
        <v>31.3</v>
      </c>
      <c r="AO1936" s="3">
        <v>72.459999999999994</v>
      </c>
      <c r="AP1936" s="3">
        <v>76.489999999999995</v>
      </c>
      <c r="AQ1936" s="3">
        <v>813.56</v>
      </c>
      <c r="AR1936" s="3">
        <v>52.98</v>
      </c>
      <c r="AS1936" s="3">
        <v>54.13</v>
      </c>
      <c r="AT1936" s="3">
        <v>924.34</v>
      </c>
      <c r="AU1936" s="3">
        <v>64.92</v>
      </c>
      <c r="AV1936" s="3">
        <v>171.81</v>
      </c>
      <c r="AW1936" s="3">
        <v>279.33999999999997</v>
      </c>
      <c r="AX1936" s="3">
        <v>58.57</v>
      </c>
      <c r="AY1936" s="3">
        <v>45.51</v>
      </c>
      <c r="AZ1936" s="3">
        <v>42.24</v>
      </c>
      <c r="BA1936" s="3">
        <v>128.31</v>
      </c>
      <c r="BB1936" s="3">
        <v>113.69</v>
      </c>
      <c r="BC1936" s="3">
        <v>70.040000000000006</v>
      </c>
      <c r="BD1936" s="3">
        <v>33.57</v>
      </c>
      <c r="BE1936" s="3">
        <v>53.49</v>
      </c>
      <c r="BF1936" s="3">
        <v>56.66</v>
      </c>
      <c r="BG1936" s="3">
        <v>206.77</v>
      </c>
      <c r="BH1936" s="3">
        <v>182.43</v>
      </c>
      <c r="BI1936" s="3">
        <v>98.08</v>
      </c>
      <c r="BJ1936" s="3">
        <v>196.54</v>
      </c>
      <c r="BK1936" s="3">
        <v>22.78</v>
      </c>
      <c r="BL1936" s="3">
        <v>151.1</v>
      </c>
      <c r="BM1936" s="3">
        <v>44.59</v>
      </c>
      <c r="BN1936" s="3">
        <v>42.64</v>
      </c>
      <c r="BO1936" s="3">
        <v>84.6</v>
      </c>
      <c r="BP1936" s="3">
        <v>213.36</v>
      </c>
      <c r="BQ1936" s="3">
        <v>77.78</v>
      </c>
      <c r="BR1936" s="3">
        <v>169.75</v>
      </c>
      <c r="BS1936" s="3">
        <v>72.11</v>
      </c>
      <c r="BT1936" s="3">
        <v>1905.7</v>
      </c>
      <c r="BU1936" s="3">
        <v>233.68</v>
      </c>
      <c r="BV1936" s="3">
        <v>64.72</v>
      </c>
      <c r="BW1936" s="3">
        <v>62.85</v>
      </c>
      <c r="BX1936" s="3">
        <v>26.47</v>
      </c>
      <c r="BY1936" s="3">
        <v>154.6</v>
      </c>
      <c r="BZ1936" s="3">
        <v>55.28</v>
      </c>
      <c r="CA1936" s="3">
        <v>124.31</v>
      </c>
      <c r="CB1936" s="3">
        <v>263.58</v>
      </c>
      <c r="CC1936" s="3">
        <v>43.02</v>
      </c>
      <c r="CD1936" s="3">
        <v>153.13999999999999</v>
      </c>
      <c r="CE1936" s="3">
        <v>445.5</v>
      </c>
      <c r="CF1936" s="3">
        <v>262.62</v>
      </c>
      <c r="CG1936" s="3">
        <v>142.35</v>
      </c>
      <c r="CH1936" s="3">
        <v>18.41</v>
      </c>
      <c r="CI1936" s="3">
        <v>44.14</v>
      </c>
      <c r="CJ1936" s="3">
        <v>86.22</v>
      </c>
      <c r="CK1936" s="3">
        <v>96.39</v>
      </c>
      <c r="CL1936" s="3">
        <v>77.84</v>
      </c>
      <c r="CM1936" s="3">
        <v>39.65</v>
      </c>
      <c r="CN1936" s="3">
        <v>113.21</v>
      </c>
      <c r="CO1936" s="3">
        <v>70.62</v>
      </c>
      <c r="CP1936" s="3">
        <v>370.23</v>
      </c>
      <c r="CQ1936" s="3">
        <v>401.28</v>
      </c>
      <c r="CR1936" s="3">
        <v>118.66</v>
      </c>
      <c r="CS1936" s="3">
        <v>224.04</v>
      </c>
      <c r="CT1936" s="3">
        <v>158</v>
      </c>
      <c r="CU1936" s="3">
        <v>91.4</v>
      </c>
      <c r="CV1936" s="3">
        <v>330.51</v>
      </c>
      <c r="CW1936" s="3">
        <v>185.15</v>
      </c>
      <c r="CX1936" s="3">
        <v>166.14</v>
      </c>
      <c r="CY1936" s="3">
        <v>36.35</v>
      </c>
      <c r="CZ1936" s="3">
        <v>174.85</v>
      </c>
      <c r="DA1936" s="3">
        <v>60.69</v>
      </c>
      <c r="DB1936" s="3">
        <v>521.37</v>
      </c>
      <c r="DC1936" s="3">
        <v>147.27000000000001</v>
      </c>
      <c r="DD1936" s="3">
        <v>121.33</v>
      </c>
      <c r="DE1936" s="3">
        <v>105.33</v>
      </c>
      <c r="DF1936" s="3">
        <v>129.07</v>
      </c>
      <c r="DG1936" s="3">
        <v>28.23</v>
      </c>
      <c r="DH1936" s="3">
        <v>229.6</v>
      </c>
      <c r="DI1936" s="3">
        <v>76.92</v>
      </c>
      <c r="DJ1936" s="3">
        <v>275.57</v>
      </c>
      <c r="DK1936" s="3">
        <v>263.43</v>
      </c>
      <c r="DL1936" s="3">
        <v>59.09</v>
      </c>
      <c r="DM1936" s="3">
        <v>336.76</v>
      </c>
      <c r="DN1936" s="3">
        <v>370.95</v>
      </c>
      <c r="DO1936" s="3">
        <v>109.29</v>
      </c>
      <c r="DP1936" s="3">
        <v>103.1</v>
      </c>
      <c r="DQ1936" s="3">
        <v>67.180000000000007</v>
      </c>
      <c r="DR1936" s="3">
        <v>629.32000000000005</v>
      </c>
      <c r="DS1936" s="3">
        <v>84.02</v>
      </c>
      <c r="DT1936" s="3">
        <v>20.47</v>
      </c>
      <c r="DU1936" s="3">
        <v>91.89</v>
      </c>
      <c r="DV1936" s="3">
        <v>331.7</v>
      </c>
      <c r="DW1936" s="3">
        <v>163.36000000000001</v>
      </c>
      <c r="DX1936" s="3">
        <v>114.83</v>
      </c>
      <c r="DY1936" s="3">
        <v>122.75</v>
      </c>
      <c r="DZ1936" s="4" t="s">
        <v>503</v>
      </c>
      <c r="EA1936" s="3">
        <v>192.4</v>
      </c>
      <c r="EB1936" s="3">
        <v>13.03</v>
      </c>
      <c r="EC1936" s="3">
        <v>34.369999999999997</v>
      </c>
      <c r="ED1936" s="3">
        <v>384.84</v>
      </c>
      <c r="EE1936" s="3">
        <v>261.02</v>
      </c>
      <c r="EF1936" s="3">
        <v>38.94</v>
      </c>
      <c r="EG1936" s="4" t="s">
        <v>503</v>
      </c>
      <c r="EH1936" s="3">
        <v>462.64</v>
      </c>
      <c r="EI1936" s="3">
        <v>130</v>
      </c>
      <c r="EJ1936" s="3">
        <v>96.95</v>
      </c>
      <c r="EK1936" s="3">
        <v>121.75</v>
      </c>
      <c r="EL1936" s="3">
        <v>74.16</v>
      </c>
      <c r="EM1936" s="3">
        <v>204.4</v>
      </c>
      <c r="EN1936" s="3">
        <v>102.58</v>
      </c>
      <c r="EO1936" s="4" t="s">
        <v>503</v>
      </c>
      <c r="EP1936" s="3">
        <v>59.38</v>
      </c>
      <c r="EQ1936" s="3">
        <v>92.9</v>
      </c>
      <c r="ER1936" s="3">
        <v>38.979999999999997</v>
      </c>
      <c r="ES1936" s="3">
        <v>48.97</v>
      </c>
      <c r="ET1936" s="3">
        <v>443.21</v>
      </c>
      <c r="EU1936" s="3">
        <v>119.82</v>
      </c>
      <c r="EV1936" s="3">
        <v>170.02</v>
      </c>
      <c r="EW1936" s="4" t="s">
        <v>503</v>
      </c>
      <c r="EX1936" s="3">
        <v>405</v>
      </c>
      <c r="EY1936" s="3">
        <v>418.15</v>
      </c>
      <c r="EZ1936" s="3">
        <v>19.350000000000001</v>
      </c>
      <c r="FA1936" s="3">
        <v>254.43</v>
      </c>
      <c r="FB1936" s="3">
        <v>331.58</v>
      </c>
      <c r="FC1936" s="3">
        <v>68.680000000000007</v>
      </c>
      <c r="FD1936" s="3">
        <v>68.59</v>
      </c>
      <c r="FE1936" s="3">
        <v>199.49</v>
      </c>
      <c r="FF1936" s="3">
        <v>122.76</v>
      </c>
      <c r="FG1936" s="3">
        <v>14.54</v>
      </c>
      <c r="FH1936" s="3">
        <v>28.19</v>
      </c>
      <c r="FI1936" s="3">
        <v>42.6</v>
      </c>
      <c r="FJ1936" s="3">
        <v>176.63</v>
      </c>
      <c r="FK1936" s="3">
        <v>197.78</v>
      </c>
      <c r="FL1936" s="3">
        <v>413.5</v>
      </c>
      <c r="FM1936" s="3">
        <v>31.09</v>
      </c>
      <c r="FN1936" s="3">
        <v>138.66999999999999</v>
      </c>
      <c r="FO1936" s="3">
        <v>119.74</v>
      </c>
      <c r="FP1936" s="3">
        <v>219.1</v>
      </c>
      <c r="FQ1936" s="3">
        <v>151.02000000000001</v>
      </c>
      <c r="FR1936" s="3">
        <v>41.75</v>
      </c>
      <c r="FS1936" s="3">
        <v>58.47</v>
      </c>
      <c r="FT1936" s="3">
        <v>37.15</v>
      </c>
      <c r="FU1936" s="3">
        <v>261.91000000000003</v>
      </c>
      <c r="FV1936" s="3">
        <v>52.72</v>
      </c>
      <c r="FW1936" s="3">
        <v>48.47</v>
      </c>
      <c r="FX1936" s="3">
        <v>312.58</v>
      </c>
      <c r="FY1936" s="3">
        <v>221.81</v>
      </c>
      <c r="FZ1936" s="3">
        <v>24.54</v>
      </c>
      <c r="GA1936" s="3">
        <v>135.82</v>
      </c>
      <c r="GB1936" s="3">
        <v>62</v>
      </c>
      <c r="GC1936" s="3">
        <v>74.7</v>
      </c>
      <c r="GD1936" s="3">
        <v>171.9</v>
      </c>
      <c r="GE1936" s="3">
        <v>28.27</v>
      </c>
      <c r="GF1936" s="3">
        <v>158.5</v>
      </c>
      <c r="GG1936" s="3">
        <v>63.05</v>
      </c>
      <c r="GH1936" s="3">
        <v>19.739999999999998</v>
      </c>
      <c r="GI1936" s="3">
        <v>181.46</v>
      </c>
      <c r="GJ1936" s="3">
        <v>21.68</v>
      </c>
      <c r="GK1936" s="3">
        <v>141.49</v>
      </c>
      <c r="GL1936" s="3">
        <v>16.09</v>
      </c>
      <c r="GM1936" s="3">
        <v>131.38999999999999</v>
      </c>
      <c r="GN1936" s="3">
        <v>56.42</v>
      </c>
      <c r="GO1936" s="3">
        <v>46.29</v>
      </c>
      <c r="GP1936" s="4" t="s">
        <v>503</v>
      </c>
      <c r="GQ1936" s="3">
        <v>55.23</v>
      </c>
      <c r="GR1936" s="3">
        <v>98.91</v>
      </c>
      <c r="GS1936" s="3">
        <v>100.98</v>
      </c>
      <c r="GT1936" s="3">
        <v>307.07</v>
      </c>
      <c r="GU1936" s="3">
        <v>230.85</v>
      </c>
      <c r="GV1936" s="3">
        <v>254.84</v>
      </c>
      <c r="GW1936" s="3">
        <v>351.46</v>
      </c>
      <c r="GX1936" s="3">
        <v>204.09</v>
      </c>
      <c r="GY1936" s="3">
        <v>48.12</v>
      </c>
      <c r="GZ1936" s="3">
        <v>43.94</v>
      </c>
      <c r="HA1936" s="3">
        <v>61.97</v>
      </c>
      <c r="HB1936" s="3">
        <v>92.44</v>
      </c>
      <c r="HC1936" s="3">
        <v>86.69</v>
      </c>
      <c r="HD1936" s="3">
        <v>351.04</v>
      </c>
      <c r="HE1936" s="3">
        <v>195.46</v>
      </c>
      <c r="HF1936" s="3">
        <v>58.18</v>
      </c>
      <c r="HG1936" s="3">
        <v>238.62</v>
      </c>
      <c r="HH1936" s="3">
        <v>206.17</v>
      </c>
      <c r="HI1936" s="3">
        <v>381.94</v>
      </c>
      <c r="HJ1936" s="3">
        <v>135.16999999999999</v>
      </c>
      <c r="HK1936" s="3">
        <v>60.98</v>
      </c>
      <c r="HL1936" s="3">
        <v>42.44</v>
      </c>
      <c r="HM1936" s="3">
        <v>187.72</v>
      </c>
      <c r="HN1936" s="3">
        <v>88.35</v>
      </c>
      <c r="HO1936" s="3">
        <v>368.05</v>
      </c>
      <c r="HP1936" s="3">
        <v>159</v>
      </c>
      <c r="HQ1936" s="3">
        <v>187.89</v>
      </c>
      <c r="HR1936" s="3">
        <v>50.88</v>
      </c>
      <c r="HS1936" s="3">
        <v>262.10000000000002</v>
      </c>
      <c r="HT1936" s="3">
        <v>31.13</v>
      </c>
      <c r="HU1936" s="3">
        <v>57.11</v>
      </c>
      <c r="HV1936" s="3">
        <v>75.36</v>
      </c>
      <c r="HW1936" s="3">
        <v>11.19</v>
      </c>
      <c r="HX1936" s="3">
        <v>103.57</v>
      </c>
      <c r="HY1936" s="3">
        <v>659.18</v>
      </c>
      <c r="HZ1936" s="3">
        <v>246.44</v>
      </c>
      <c r="IA1936" s="3">
        <v>137.26</v>
      </c>
      <c r="IB1936" s="3">
        <v>1604.05</v>
      </c>
      <c r="IC1936" s="3">
        <v>24.42</v>
      </c>
      <c r="ID1936" s="3">
        <v>86.44</v>
      </c>
      <c r="IE1936" s="3">
        <v>57.56</v>
      </c>
      <c r="IF1936" s="3">
        <v>25.1</v>
      </c>
      <c r="IG1936" s="3">
        <v>160.71</v>
      </c>
      <c r="IH1936" s="3">
        <v>360.4</v>
      </c>
      <c r="II1936" s="3">
        <v>653.79999999999995</v>
      </c>
      <c r="IJ1936" s="3">
        <v>45.31</v>
      </c>
      <c r="IK1936" s="3">
        <v>249.63</v>
      </c>
      <c r="IL1936" s="3">
        <v>112.18</v>
      </c>
      <c r="IM1936" s="3">
        <v>5052.47</v>
      </c>
      <c r="IN1936" s="3">
        <v>71.7</v>
      </c>
      <c r="IO1936" s="3">
        <v>52.36</v>
      </c>
      <c r="IP1936" s="3">
        <v>72.75</v>
      </c>
      <c r="IQ1936" s="3">
        <v>89.47</v>
      </c>
      <c r="IR1936" s="3">
        <v>90.72</v>
      </c>
      <c r="IS1936" s="3">
        <v>24.91</v>
      </c>
      <c r="IT1936" s="3">
        <v>478.18</v>
      </c>
      <c r="IU1936" s="3">
        <v>9.32</v>
      </c>
      <c r="IV1936" s="3">
        <v>64.099999999999994</v>
      </c>
      <c r="IW1936" s="3">
        <v>46.51</v>
      </c>
      <c r="IX1936" s="3">
        <v>144.6</v>
      </c>
      <c r="IY1936" s="3">
        <v>94.29</v>
      </c>
      <c r="IZ1936" s="3">
        <v>287.76</v>
      </c>
      <c r="JA1936" s="3">
        <v>49.53</v>
      </c>
      <c r="JB1936" s="3">
        <v>151.68</v>
      </c>
      <c r="JC1936" s="3">
        <v>138.54</v>
      </c>
      <c r="JD1936" s="3">
        <v>103.68</v>
      </c>
      <c r="JE1936" s="3">
        <v>191.72</v>
      </c>
      <c r="JF1936" s="3">
        <v>77.180000000000007</v>
      </c>
      <c r="JG1936" s="3">
        <v>76.34</v>
      </c>
      <c r="JH1936" s="3">
        <v>151.02000000000001</v>
      </c>
      <c r="JI1936" s="3">
        <v>30.46</v>
      </c>
      <c r="JJ1936" s="3">
        <v>104.64</v>
      </c>
      <c r="JK1936" s="3">
        <v>330.53</v>
      </c>
      <c r="JL1936" s="3">
        <v>66.989999999999995</v>
      </c>
      <c r="JM1936" s="3">
        <v>115.71</v>
      </c>
      <c r="JN1936" s="3">
        <v>145.30000000000001</v>
      </c>
      <c r="JO1936" s="3">
        <v>80.290000000000006</v>
      </c>
      <c r="JP1936" s="3">
        <v>19.489999999999998</v>
      </c>
      <c r="JQ1936" s="3">
        <v>102.45</v>
      </c>
      <c r="JR1936" s="3">
        <v>137.16999999999999</v>
      </c>
      <c r="JS1936" s="3">
        <v>110.71</v>
      </c>
      <c r="JT1936" s="3">
        <v>297.36</v>
      </c>
      <c r="JU1936" s="3">
        <v>318.75</v>
      </c>
      <c r="JV1936" s="3">
        <v>39.229999999999997</v>
      </c>
      <c r="JW1936" s="3">
        <v>124.62</v>
      </c>
      <c r="JX1936" s="3">
        <v>82.87</v>
      </c>
      <c r="JY1936" s="3">
        <v>190.11</v>
      </c>
      <c r="JZ1936" s="3">
        <v>71.56</v>
      </c>
      <c r="KA1936" s="3">
        <v>296.69</v>
      </c>
      <c r="KB1936" s="3">
        <v>121.86</v>
      </c>
      <c r="KC1936" s="3">
        <v>26.66</v>
      </c>
      <c r="KD1936" s="3">
        <v>223.31</v>
      </c>
      <c r="KE1936" s="3">
        <v>67.31</v>
      </c>
      <c r="KF1936" s="4" t="s">
        <v>503</v>
      </c>
      <c r="KG1936" s="3">
        <v>132.13999999999999</v>
      </c>
      <c r="KH1936" s="3">
        <v>450.61</v>
      </c>
      <c r="KI1936" s="3">
        <v>134</v>
      </c>
      <c r="KJ1936" s="3">
        <v>216.77</v>
      </c>
      <c r="KK1936" s="3">
        <v>87.31</v>
      </c>
      <c r="KL1936" s="3">
        <v>216.97</v>
      </c>
      <c r="KM1936" s="3">
        <v>188.31</v>
      </c>
      <c r="KN1936" s="3">
        <v>45.68</v>
      </c>
      <c r="KO1936" s="3">
        <v>280.08999999999997</v>
      </c>
      <c r="KP1936" s="3">
        <v>76.41</v>
      </c>
      <c r="KQ1936" s="3">
        <v>27.6</v>
      </c>
      <c r="KR1936" s="3">
        <v>46.28</v>
      </c>
      <c r="KS1936" s="3">
        <v>585.02</v>
      </c>
      <c r="KT1936" s="3">
        <v>445.57</v>
      </c>
      <c r="KU1936" s="3">
        <v>147.03</v>
      </c>
      <c r="KV1936" s="3">
        <v>55.64</v>
      </c>
      <c r="KW1936" s="3">
        <v>400.11</v>
      </c>
      <c r="KX1936" s="3">
        <v>246.11</v>
      </c>
      <c r="KY1936" s="3">
        <v>69.819999999999993</v>
      </c>
      <c r="KZ1936" s="3">
        <v>572.58000000000004</v>
      </c>
      <c r="LA1936" s="3">
        <v>39.380000000000003</v>
      </c>
      <c r="LB1936" s="3">
        <v>44.3</v>
      </c>
      <c r="LC1936" s="3">
        <v>158.74</v>
      </c>
      <c r="LD1936" s="3">
        <v>76.17</v>
      </c>
      <c r="LE1936" s="3">
        <v>193.44</v>
      </c>
      <c r="LF1936" s="3">
        <v>71.2</v>
      </c>
      <c r="LG1936" s="3">
        <v>482.81</v>
      </c>
      <c r="LH1936" s="3">
        <v>40.07</v>
      </c>
      <c r="LI1936" s="3">
        <v>54.5</v>
      </c>
      <c r="LJ1936" s="3">
        <v>148.72999999999999</v>
      </c>
      <c r="LK1936" s="3">
        <v>415.39</v>
      </c>
      <c r="LL1936" s="3">
        <v>215.25</v>
      </c>
      <c r="LM1936" s="3">
        <v>194.57</v>
      </c>
      <c r="LN1936" s="3">
        <v>339.71</v>
      </c>
      <c r="LO1936" s="3">
        <v>55.34</v>
      </c>
      <c r="LP1936" s="3">
        <v>229.09</v>
      </c>
      <c r="LQ1936" s="3">
        <v>31.75</v>
      </c>
      <c r="LR1936" s="3">
        <v>63.7</v>
      </c>
      <c r="LS1936" s="4" t="s">
        <v>503</v>
      </c>
      <c r="LT1936" s="3">
        <v>176</v>
      </c>
      <c r="LU1936" s="3">
        <v>56.31</v>
      </c>
      <c r="LV1936" s="3">
        <v>54.91</v>
      </c>
      <c r="LW1936" s="3">
        <v>89.14</v>
      </c>
      <c r="LX1936" s="3">
        <v>424.7</v>
      </c>
      <c r="LY1936" s="3">
        <v>96.42</v>
      </c>
      <c r="LZ1936" s="3">
        <v>86</v>
      </c>
      <c r="MA1936" s="3">
        <v>43.82</v>
      </c>
      <c r="MB1936" s="3">
        <v>154.24</v>
      </c>
      <c r="MC1936" s="3">
        <v>24.75</v>
      </c>
      <c r="MD1936" s="3">
        <v>147.46</v>
      </c>
      <c r="ME1936" s="3">
        <v>74.22</v>
      </c>
      <c r="MF1936" s="3">
        <v>51.43</v>
      </c>
      <c r="MG1936" s="3">
        <v>468.47</v>
      </c>
      <c r="MH1936" s="3">
        <v>35.35</v>
      </c>
      <c r="MI1936" s="3">
        <v>54.05</v>
      </c>
      <c r="MJ1936" s="3">
        <v>135.11000000000001</v>
      </c>
      <c r="MK1936" s="3">
        <v>130.19</v>
      </c>
      <c r="ML1936" s="3">
        <v>147.47999999999999</v>
      </c>
      <c r="MM1936" s="3">
        <v>209.33</v>
      </c>
      <c r="MN1936" s="3">
        <v>19.13</v>
      </c>
      <c r="MO1936" s="3">
        <v>155.11000000000001</v>
      </c>
      <c r="MP1936" s="3">
        <v>163.93</v>
      </c>
      <c r="MQ1936" s="3">
        <v>39.97</v>
      </c>
      <c r="MR1936" s="3">
        <v>663.22</v>
      </c>
      <c r="MS1936" s="3">
        <v>163.66999999999999</v>
      </c>
      <c r="MT1936" s="3">
        <v>205.13</v>
      </c>
      <c r="MU1936" s="3">
        <v>289.56</v>
      </c>
      <c r="MV1936" s="3">
        <v>90.68</v>
      </c>
      <c r="MW1936" s="3">
        <v>113.39</v>
      </c>
      <c r="MX1936" s="3">
        <v>729.92</v>
      </c>
      <c r="MY1936" s="3">
        <v>133.56</v>
      </c>
      <c r="MZ1936" s="3">
        <v>106.17</v>
      </c>
      <c r="NA1936" s="3">
        <v>220.87</v>
      </c>
      <c r="NB1936" s="3">
        <v>3525.5</v>
      </c>
      <c r="NC1936" s="3">
        <v>372.53</v>
      </c>
      <c r="ND1936" s="3">
        <v>19.04</v>
      </c>
      <c r="NE1936" s="3">
        <v>494.38</v>
      </c>
      <c r="NF1936" s="3">
        <v>182.56</v>
      </c>
      <c r="NG1936" s="3">
        <v>321.55</v>
      </c>
      <c r="NH1936" s="3">
        <v>2315.9499999999998</v>
      </c>
      <c r="NI1936" s="4" t="s">
        <v>503</v>
      </c>
      <c r="NJ1936" s="3">
        <v>165.56</v>
      </c>
      <c r="NK1936" s="3">
        <v>200.39</v>
      </c>
      <c r="NL1936" s="4" t="s">
        <v>503</v>
      </c>
      <c r="NM1936" s="3">
        <v>89.11</v>
      </c>
      <c r="NN1936" s="3">
        <v>799.79</v>
      </c>
      <c r="NO1936" s="3">
        <v>120.24</v>
      </c>
      <c r="NP1936" s="3">
        <v>60.14</v>
      </c>
      <c r="NQ1936" s="3">
        <v>193.75</v>
      </c>
      <c r="NR1936" s="4" t="s">
        <v>503</v>
      </c>
      <c r="NS1936" s="3">
        <v>465.7</v>
      </c>
      <c r="NT1936" s="3">
        <v>144.66999999999999</v>
      </c>
      <c r="NU1936" s="3">
        <v>58.68</v>
      </c>
      <c r="NV1936" s="3">
        <v>88.66</v>
      </c>
      <c r="NW1936" s="3">
        <v>31.69</v>
      </c>
      <c r="NX1936" s="3">
        <v>398.3</v>
      </c>
      <c r="NY1936" s="3">
        <v>76.66</v>
      </c>
      <c r="NZ1936" s="3">
        <v>105.89</v>
      </c>
      <c r="OA1936" s="3">
        <v>93.09</v>
      </c>
      <c r="OB1936" s="3">
        <v>550.54999999999995</v>
      </c>
      <c r="OC1936" s="3">
        <v>144.1</v>
      </c>
      <c r="OD1936" s="3">
        <v>73.930000000000007</v>
      </c>
      <c r="OE1936" s="3">
        <v>163.38</v>
      </c>
      <c r="OF1936" s="3">
        <v>882.31</v>
      </c>
      <c r="OG1936" s="3">
        <v>214.77</v>
      </c>
      <c r="OH1936" s="4" t="s">
        <v>503</v>
      </c>
      <c r="OI1936" s="3">
        <v>50.36</v>
      </c>
      <c r="OJ1936" s="3">
        <v>145.66999999999999</v>
      </c>
      <c r="OK1936" s="3">
        <v>74.7</v>
      </c>
      <c r="OL1936" s="3">
        <v>53.88</v>
      </c>
      <c r="OM1936" s="3">
        <v>202.33</v>
      </c>
      <c r="ON1936" s="3">
        <v>38.42</v>
      </c>
      <c r="OO1936" s="3">
        <v>33.299999999999997</v>
      </c>
      <c r="OP1936" s="3">
        <v>35.96</v>
      </c>
      <c r="OQ1936" s="3">
        <v>95.43</v>
      </c>
      <c r="OR1936" s="3">
        <v>309.2</v>
      </c>
      <c r="OS1936" s="4" t="s">
        <v>503</v>
      </c>
      <c r="OT1936" s="3">
        <v>27.42</v>
      </c>
      <c r="OU1936" s="3">
        <v>71.88</v>
      </c>
      <c r="OV1936" s="3">
        <v>2897.67</v>
      </c>
      <c r="OW1936" s="3">
        <v>2873.82</v>
      </c>
      <c r="OX1936" s="3">
        <v>98.11</v>
      </c>
      <c r="OY1936" s="3">
        <v>15.24</v>
      </c>
      <c r="OZ1936" s="3">
        <v>80.739999999999995</v>
      </c>
      <c r="PA1936" s="3">
        <v>224.4</v>
      </c>
      <c r="PB1936" s="3">
        <v>78.56</v>
      </c>
      <c r="PC1936" s="3">
        <v>16.13</v>
      </c>
      <c r="PD1936" s="3">
        <v>687.7</v>
      </c>
      <c r="PE1936" s="3">
        <v>463.01</v>
      </c>
      <c r="PF1936" s="3">
        <v>74.06</v>
      </c>
      <c r="PG1936" s="3">
        <v>53.57</v>
      </c>
      <c r="PH1936" s="3">
        <v>567.59</v>
      </c>
      <c r="PI1936" s="3">
        <v>1082.56</v>
      </c>
      <c r="PJ1936" s="3">
        <v>177.15</v>
      </c>
      <c r="PK1936" s="3">
        <v>173.28</v>
      </c>
      <c r="PL1936" s="3">
        <v>35.29</v>
      </c>
      <c r="PM1936" s="3">
        <v>37.06</v>
      </c>
      <c r="PN1936" s="3">
        <v>336.75</v>
      </c>
      <c r="PO1936" s="4" t="s">
        <v>503</v>
      </c>
      <c r="PP1936" s="3">
        <v>50.84</v>
      </c>
      <c r="PQ1936" s="3">
        <v>61.08</v>
      </c>
      <c r="PR1936" s="3">
        <v>583.54</v>
      </c>
      <c r="PS1936" s="3">
        <v>380.85</v>
      </c>
      <c r="PT1936" s="3">
        <v>133.78</v>
      </c>
      <c r="PU1936" s="3">
        <v>154.29</v>
      </c>
      <c r="PV1936" s="3">
        <v>60.86</v>
      </c>
      <c r="PW1936" s="3">
        <v>377.57</v>
      </c>
      <c r="PX1936" s="3">
        <v>451.85</v>
      </c>
      <c r="PY1936" s="3">
        <v>96.84</v>
      </c>
      <c r="PZ1936" s="3">
        <v>492.06</v>
      </c>
      <c r="QA1936" s="3">
        <v>422.9</v>
      </c>
      <c r="QB1936" s="3">
        <v>300.20999999999998</v>
      </c>
      <c r="QC1936" s="3">
        <v>158.29</v>
      </c>
      <c r="QD1936" s="3">
        <v>72.27</v>
      </c>
      <c r="QE1936" s="3">
        <v>198.43</v>
      </c>
      <c r="QF1936" s="3">
        <v>244.93</v>
      </c>
      <c r="QG1936" s="3">
        <v>606.04999999999995</v>
      </c>
      <c r="QH1936" s="3">
        <v>89.52</v>
      </c>
      <c r="QI1936" s="3">
        <v>114.61</v>
      </c>
      <c r="QJ1936" s="3">
        <v>223.39</v>
      </c>
      <c r="QK1936" s="3">
        <v>21.68</v>
      </c>
      <c r="QL1936" s="3">
        <v>22.08</v>
      </c>
      <c r="QM1936" s="3">
        <v>208.12</v>
      </c>
      <c r="QN1936" s="3">
        <v>299.73</v>
      </c>
      <c r="QO1936" s="3">
        <v>44.85</v>
      </c>
      <c r="QP1936" s="3">
        <v>591.4</v>
      </c>
      <c r="QQ1936" s="4" t="s">
        <v>503</v>
      </c>
      <c r="QR1936" s="3">
        <v>40.909999999999997</v>
      </c>
      <c r="QS1936" s="3">
        <v>112.09</v>
      </c>
      <c r="QT1936" s="3">
        <v>82.3</v>
      </c>
      <c r="QU1936" s="3">
        <v>156.72</v>
      </c>
      <c r="QV1936" s="3">
        <v>64.95</v>
      </c>
      <c r="QW1936" s="3">
        <v>302.68</v>
      </c>
      <c r="QX1936" s="3">
        <v>497.39</v>
      </c>
      <c r="QY1936" s="3">
        <v>129.79</v>
      </c>
      <c r="QZ1936" s="3">
        <v>285.23</v>
      </c>
      <c r="RA1936" s="3">
        <v>142.52000000000001</v>
      </c>
      <c r="RB1936" s="3">
        <v>178.76</v>
      </c>
      <c r="RC1936" s="3">
        <v>69.040000000000006</v>
      </c>
      <c r="RD1936" s="3">
        <v>669.19</v>
      </c>
      <c r="RE1936" s="4" t="s">
        <v>503</v>
      </c>
      <c r="RF1936" s="3">
        <v>114.25</v>
      </c>
      <c r="RG1936" s="3">
        <v>368.58</v>
      </c>
      <c r="RH1936" s="3">
        <v>118.04</v>
      </c>
      <c r="RI1936" s="3">
        <v>36.33</v>
      </c>
      <c r="RJ1936" s="3">
        <v>336.59</v>
      </c>
      <c r="RK1936" s="3">
        <v>65.86</v>
      </c>
      <c r="RL1936" s="3">
        <v>84.33</v>
      </c>
      <c r="RM1936" s="3">
        <v>177.71</v>
      </c>
      <c r="RN1936" s="3">
        <v>507.77</v>
      </c>
      <c r="RO1936" s="3">
        <v>118.83</v>
      </c>
      <c r="RP1936" s="3">
        <v>133.66999999999999</v>
      </c>
      <c r="RQ1936" s="3">
        <v>93.9</v>
      </c>
      <c r="RR1936" s="3">
        <v>217.1</v>
      </c>
      <c r="RS1936" s="3">
        <v>199.37</v>
      </c>
      <c r="RT1936" s="3">
        <v>753.87</v>
      </c>
      <c r="RU1936" s="3">
        <v>159.44999999999999</v>
      </c>
      <c r="RV1936" s="3">
        <v>188.8</v>
      </c>
      <c r="RW1936" s="3">
        <v>45.53</v>
      </c>
      <c r="RX1936" s="3">
        <v>376.3</v>
      </c>
      <c r="RY1936" s="3">
        <v>206.34</v>
      </c>
      <c r="RZ1936" s="3">
        <v>222.72</v>
      </c>
      <c r="SA1936" s="3">
        <v>191.37</v>
      </c>
      <c r="SB1936" s="3">
        <v>14.55</v>
      </c>
      <c r="SC1936" s="3">
        <v>51.09</v>
      </c>
      <c r="SD1936" s="4" t="s">
        <v>503</v>
      </c>
      <c r="SE1936" s="3">
        <v>58.08</v>
      </c>
      <c r="SF1936" s="3">
        <v>225.95</v>
      </c>
      <c r="SG1936" s="3">
        <v>104.62</v>
      </c>
      <c r="SH1936" s="3">
        <v>69.31</v>
      </c>
      <c r="SI1936" s="3">
        <v>579.75</v>
      </c>
    </row>
    <row r="1937" spans="1:503">
      <c r="A1937" s="2" t="s">
        <v>2438</v>
      </c>
      <c r="B1937" s="3">
        <v>177.23</v>
      </c>
      <c r="C1937" s="3">
        <v>107.27</v>
      </c>
      <c r="D1937" s="3">
        <v>127.98</v>
      </c>
      <c r="E1937" s="3">
        <v>341.1</v>
      </c>
      <c r="F1937" s="3">
        <v>59.66</v>
      </c>
      <c r="G1937" s="3">
        <v>87.88</v>
      </c>
      <c r="H1937" s="3">
        <v>24.06</v>
      </c>
      <c r="I1937" s="3">
        <v>55.14</v>
      </c>
      <c r="J1937" s="3">
        <v>54.69</v>
      </c>
      <c r="K1937" s="3">
        <v>169.84</v>
      </c>
      <c r="L1937" s="3">
        <v>145.38999999999999</v>
      </c>
      <c r="M1937" s="3">
        <v>243.41</v>
      </c>
      <c r="N1937" s="3">
        <v>132.09</v>
      </c>
      <c r="O1937" s="3">
        <v>143.28</v>
      </c>
      <c r="P1937" s="3">
        <v>12.13</v>
      </c>
      <c r="Q1937" s="3">
        <v>131.76</v>
      </c>
      <c r="R1937" s="3">
        <v>269.55</v>
      </c>
      <c r="S1937" s="3">
        <v>296.82</v>
      </c>
      <c r="T1937" s="3">
        <v>358.13</v>
      </c>
      <c r="U1937" s="3">
        <v>292.38</v>
      </c>
      <c r="V1937" s="3">
        <v>70.959999999999994</v>
      </c>
      <c r="W1937" s="3">
        <v>267.12</v>
      </c>
      <c r="X1937" s="3">
        <v>75.22</v>
      </c>
      <c r="Y1937" s="3">
        <v>148.93</v>
      </c>
      <c r="Z1937" s="3">
        <v>202.41</v>
      </c>
      <c r="AA1937" s="3">
        <v>96.19</v>
      </c>
      <c r="AB1937" s="3">
        <v>226</v>
      </c>
      <c r="AC1937" s="3">
        <v>224.94</v>
      </c>
      <c r="AD1937" s="3">
        <v>187.54</v>
      </c>
      <c r="AE1937" s="3">
        <v>159.38999999999999</v>
      </c>
      <c r="AF1937" s="3">
        <v>1551.89</v>
      </c>
      <c r="AG1937" s="3">
        <v>213.94</v>
      </c>
      <c r="AH1937" s="3">
        <v>40.93</v>
      </c>
      <c r="AI1937" s="3">
        <v>95.46</v>
      </c>
      <c r="AJ1937" s="3">
        <v>81.72</v>
      </c>
      <c r="AK1937" s="3">
        <v>64.53</v>
      </c>
      <c r="AL1937" s="3">
        <v>112.39</v>
      </c>
      <c r="AM1937" s="3">
        <v>260.14999999999998</v>
      </c>
      <c r="AN1937" s="3">
        <v>31.36</v>
      </c>
      <c r="AO1937" s="3">
        <v>71.2</v>
      </c>
      <c r="AP1937" s="3">
        <v>75.650000000000006</v>
      </c>
      <c r="AQ1937" s="3">
        <v>810.79</v>
      </c>
      <c r="AR1937" s="3">
        <v>52.88</v>
      </c>
      <c r="AS1937" s="3">
        <v>54.37</v>
      </c>
      <c r="AT1937" s="3">
        <v>922.14</v>
      </c>
      <c r="AU1937" s="3">
        <v>63.58</v>
      </c>
      <c r="AV1937" s="3">
        <v>170.73</v>
      </c>
      <c r="AW1937" s="3">
        <v>278.61</v>
      </c>
      <c r="AX1937" s="3">
        <v>58.43</v>
      </c>
      <c r="AY1937" s="3">
        <v>45.41</v>
      </c>
      <c r="AZ1937" s="3">
        <v>42.6</v>
      </c>
      <c r="BA1937" s="3">
        <v>129.41</v>
      </c>
      <c r="BB1937" s="3">
        <v>111.4</v>
      </c>
      <c r="BC1937" s="3">
        <v>70.459999999999994</v>
      </c>
      <c r="BD1937" s="3">
        <v>33.22</v>
      </c>
      <c r="BE1937" s="3">
        <v>53.29</v>
      </c>
      <c r="BF1937" s="3">
        <v>56.73</v>
      </c>
      <c r="BG1937" s="3">
        <v>205.42</v>
      </c>
      <c r="BH1937" s="3">
        <v>181.08</v>
      </c>
      <c r="BI1937" s="3">
        <v>98.14</v>
      </c>
      <c r="BJ1937" s="3">
        <v>192.46</v>
      </c>
      <c r="BK1937" s="3">
        <v>23.28</v>
      </c>
      <c r="BL1937" s="3">
        <v>152.86000000000001</v>
      </c>
      <c r="BM1937" s="3">
        <v>45.4</v>
      </c>
      <c r="BN1937" s="3">
        <v>43.24</v>
      </c>
      <c r="BO1937" s="3">
        <v>83.46</v>
      </c>
      <c r="BP1937" s="3">
        <v>213.95</v>
      </c>
      <c r="BQ1937" s="3">
        <v>77.3</v>
      </c>
      <c r="BR1937" s="3">
        <v>168.93</v>
      </c>
      <c r="BS1937" s="3">
        <v>73.12</v>
      </c>
      <c r="BT1937" s="3">
        <v>1909.7</v>
      </c>
      <c r="BU1937" s="3">
        <v>232.98</v>
      </c>
      <c r="BV1937" s="3">
        <v>64.44</v>
      </c>
      <c r="BW1937" s="3">
        <v>61.96</v>
      </c>
      <c r="BX1937" s="3">
        <v>26.56</v>
      </c>
      <c r="BY1937" s="3">
        <v>155.78</v>
      </c>
      <c r="BZ1937" s="3">
        <v>55.58</v>
      </c>
      <c r="CA1937" s="3">
        <v>123.6</v>
      </c>
      <c r="CB1937" s="3">
        <v>264.60000000000002</v>
      </c>
      <c r="CC1937" s="3">
        <v>42.8</v>
      </c>
      <c r="CD1937" s="3">
        <v>150.52000000000001</v>
      </c>
      <c r="CE1937" s="3">
        <v>443</v>
      </c>
      <c r="CF1937" s="3">
        <v>260.74</v>
      </c>
      <c r="CG1937" s="3">
        <v>141.03</v>
      </c>
      <c r="CH1937" s="3">
        <v>18.53</v>
      </c>
      <c r="CI1937" s="3">
        <v>43.58</v>
      </c>
      <c r="CJ1937" s="3">
        <v>85.41</v>
      </c>
      <c r="CK1937" s="3">
        <v>96</v>
      </c>
      <c r="CL1937" s="3">
        <v>78.459999999999994</v>
      </c>
      <c r="CM1937" s="3">
        <v>41.09</v>
      </c>
      <c r="CN1937" s="3">
        <v>112.35</v>
      </c>
      <c r="CO1937" s="3">
        <v>70.3</v>
      </c>
      <c r="CP1937" s="3">
        <v>364.84</v>
      </c>
      <c r="CQ1937" s="3">
        <v>406.77</v>
      </c>
      <c r="CR1937" s="3">
        <v>120.3</v>
      </c>
      <c r="CS1937" s="3">
        <v>220.14</v>
      </c>
      <c r="CT1937" s="3">
        <v>157.35</v>
      </c>
      <c r="CU1937" s="3">
        <v>90.24</v>
      </c>
      <c r="CV1937" s="3">
        <v>328.38</v>
      </c>
      <c r="CW1937" s="3">
        <v>185.91</v>
      </c>
      <c r="CX1937" s="3">
        <v>157.88</v>
      </c>
      <c r="CY1937" s="3">
        <v>35.61</v>
      </c>
      <c r="CZ1937" s="3">
        <v>174.84</v>
      </c>
      <c r="DA1937" s="3">
        <v>60.28</v>
      </c>
      <c r="DB1937" s="3">
        <v>516.12</v>
      </c>
      <c r="DC1937" s="3">
        <v>148.18</v>
      </c>
      <c r="DD1937" s="3">
        <v>120.57</v>
      </c>
      <c r="DE1937" s="3">
        <v>104.62</v>
      </c>
      <c r="DF1937" s="3">
        <v>129.09</v>
      </c>
      <c r="DG1937" s="3">
        <v>28.45</v>
      </c>
      <c r="DH1937" s="3">
        <v>227.51</v>
      </c>
      <c r="DI1937" s="3">
        <v>76.38</v>
      </c>
      <c r="DJ1937" s="3">
        <v>275.89</v>
      </c>
      <c r="DK1937" s="3">
        <v>260.08</v>
      </c>
      <c r="DL1937" s="3">
        <v>58.66</v>
      </c>
      <c r="DM1937" s="3">
        <v>337.49</v>
      </c>
      <c r="DN1937" s="3">
        <v>371.43</v>
      </c>
      <c r="DO1937" s="3">
        <v>109.37</v>
      </c>
      <c r="DP1937" s="3">
        <v>100.08</v>
      </c>
      <c r="DQ1937" s="3">
        <v>67.349999999999994</v>
      </c>
      <c r="DR1937" s="3">
        <v>626.89</v>
      </c>
      <c r="DS1937" s="3">
        <v>82.47</v>
      </c>
      <c r="DT1937" s="3">
        <v>19.87</v>
      </c>
      <c r="DU1937" s="3">
        <v>89.81</v>
      </c>
      <c r="DV1937" s="3">
        <v>328.3</v>
      </c>
      <c r="DW1937" s="3">
        <v>161.53</v>
      </c>
      <c r="DX1937" s="3">
        <v>112.94</v>
      </c>
      <c r="DY1937" s="3">
        <v>122.08</v>
      </c>
      <c r="DZ1937" s="4" t="s">
        <v>503</v>
      </c>
      <c r="EA1937" s="3">
        <v>187.14</v>
      </c>
      <c r="EB1937" s="3">
        <v>12.76</v>
      </c>
      <c r="EC1937" s="3">
        <v>34.81</v>
      </c>
      <c r="ED1937" s="3">
        <v>383.57</v>
      </c>
      <c r="EE1937" s="3">
        <v>259.22000000000003</v>
      </c>
      <c r="EF1937" s="3">
        <v>38.369999999999997</v>
      </c>
      <c r="EG1937" s="4" t="s">
        <v>503</v>
      </c>
      <c r="EH1937" s="3">
        <v>461.59</v>
      </c>
      <c r="EI1937" s="3">
        <v>127.03</v>
      </c>
      <c r="EJ1937" s="3">
        <v>97.5</v>
      </c>
      <c r="EK1937" s="3">
        <v>120.31</v>
      </c>
      <c r="EL1937" s="3">
        <v>75.78</v>
      </c>
      <c r="EM1937" s="3">
        <v>203.81</v>
      </c>
      <c r="EN1937" s="3">
        <v>103.29</v>
      </c>
      <c r="EO1937" s="4" t="s">
        <v>503</v>
      </c>
      <c r="EP1937" s="3">
        <v>58.45</v>
      </c>
      <c r="EQ1937" s="3">
        <v>93.09</v>
      </c>
      <c r="ER1937" s="3">
        <v>38.61</v>
      </c>
      <c r="ES1937" s="3">
        <v>48.42</v>
      </c>
      <c r="ET1937" s="3">
        <v>455.24</v>
      </c>
      <c r="EU1937" s="3">
        <v>119.19</v>
      </c>
      <c r="EV1937" s="3">
        <v>172.08</v>
      </c>
      <c r="EW1937" s="4" t="s">
        <v>503</v>
      </c>
      <c r="EX1937" s="3">
        <v>404.58</v>
      </c>
      <c r="EY1937" s="3">
        <v>416.54</v>
      </c>
      <c r="EZ1937" s="3">
        <v>19.32</v>
      </c>
      <c r="FA1937" s="3">
        <v>258.26</v>
      </c>
      <c r="FB1937" s="3">
        <v>331.77</v>
      </c>
      <c r="FC1937" s="3">
        <v>68.58</v>
      </c>
      <c r="FD1937" s="3">
        <v>68.62</v>
      </c>
      <c r="FE1937" s="3">
        <v>199.33</v>
      </c>
      <c r="FF1937" s="3">
        <v>125.75</v>
      </c>
      <c r="FG1937" s="3">
        <v>14.66</v>
      </c>
      <c r="FH1937" s="3">
        <v>28.21</v>
      </c>
      <c r="FI1937" s="3">
        <v>42.2</v>
      </c>
      <c r="FJ1937" s="3">
        <v>175.4</v>
      </c>
      <c r="FK1937" s="3">
        <v>194.62</v>
      </c>
      <c r="FL1937" s="3">
        <v>417.12</v>
      </c>
      <c r="FM1937" s="3">
        <v>31.67</v>
      </c>
      <c r="FN1937" s="3">
        <v>137.74</v>
      </c>
      <c r="FO1937" s="3">
        <v>119.45</v>
      </c>
      <c r="FP1937" s="3">
        <v>217.74</v>
      </c>
      <c r="FQ1937" s="3">
        <v>150.84</v>
      </c>
      <c r="FR1937" s="3">
        <v>41.1</v>
      </c>
      <c r="FS1937" s="3">
        <v>58.58</v>
      </c>
      <c r="FT1937" s="3">
        <v>36.82</v>
      </c>
      <c r="FU1937" s="3">
        <v>261.27999999999997</v>
      </c>
      <c r="FV1937" s="3">
        <v>53.89</v>
      </c>
      <c r="FW1937" s="3">
        <v>47.82</v>
      </c>
      <c r="FX1937" s="3">
        <v>315.87</v>
      </c>
      <c r="FY1937" s="3">
        <v>219.99</v>
      </c>
      <c r="FZ1937" s="3">
        <v>24.78</v>
      </c>
      <c r="GA1937" s="3">
        <v>135.55000000000001</v>
      </c>
      <c r="GB1937" s="3">
        <v>62</v>
      </c>
      <c r="GC1937" s="3">
        <v>75.63</v>
      </c>
      <c r="GD1937" s="3">
        <v>168.07</v>
      </c>
      <c r="GE1937" s="3">
        <v>28.14</v>
      </c>
      <c r="GF1937" s="3">
        <v>159.19</v>
      </c>
      <c r="GG1937" s="3">
        <v>63</v>
      </c>
      <c r="GH1937" s="3">
        <v>19.97</v>
      </c>
      <c r="GI1937" s="3">
        <v>180.79</v>
      </c>
      <c r="GJ1937" s="3">
        <v>21.43</v>
      </c>
      <c r="GK1937" s="3">
        <v>137.80000000000001</v>
      </c>
      <c r="GL1937" s="3">
        <v>15.98</v>
      </c>
      <c r="GM1937" s="3">
        <v>133.22999999999999</v>
      </c>
      <c r="GN1937" s="3">
        <v>55.86</v>
      </c>
      <c r="GO1937" s="3">
        <v>46.13</v>
      </c>
      <c r="GP1937" s="4" t="s">
        <v>503</v>
      </c>
      <c r="GQ1937" s="3">
        <v>54.58</v>
      </c>
      <c r="GR1937" s="3">
        <v>99.06</v>
      </c>
      <c r="GS1937" s="3">
        <v>100.22</v>
      </c>
      <c r="GT1937" s="3">
        <v>303.16000000000003</v>
      </c>
      <c r="GU1937" s="3">
        <v>232.05</v>
      </c>
      <c r="GV1937" s="3">
        <v>240</v>
      </c>
      <c r="GW1937" s="3">
        <v>348.93</v>
      </c>
      <c r="GX1937" s="3">
        <v>203.01</v>
      </c>
      <c r="GY1937" s="3">
        <v>49.23</v>
      </c>
      <c r="GZ1937" s="3">
        <v>43.67</v>
      </c>
      <c r="HA1937" s="3">
        <v>61.25</v>
      </c>
      <c r="HB1937" s="3">
        <v>91.59</v>
      </c>
      <c r="HC1937" s="3">
        <v>86.38</v>
      </c>
      <c r="HD1937" s="3">
        <v>351.41</v>
      </c>
      <c r="HE1937" s="3">
        <v>191.86</v>
      </c>
      <c r="HF1937" s="3">
        <v>59.44</v>
      </c>
      <c r="HG1937" s="3">
        <v>238.61</v>
      </c>
      <c r="HH1937" s="3">
        <v>204.64</v>
      </c>
      <c r="HI1937" s="3">
        <v>382.5</v>
      </c>
      <c r="HJ1937" s="3">
        <v>133.43</v>
      </c>
      <c r="HK1937" s="3">
        <v>61.03</v>
      </c>
      <c r="HL1937" s="3">
        <v>42.76</v>
      </c>
      <c r="HM1937" s="3">
        <v>190.34</v>
      </c>
      <c r="HN1937" s="3">
        <v>86.76</v>
      </c>
      <c r="HO1937" s="3">
        <v>367.79</v>
      </c>
      <c r="HP1937" s="3">
        <v>160.29</v>
      </c>
      <c r="HQ1937" s="3">
        <v>185.75</v>
      </c>
      <c r="HR1937" s="3">
        <v>50.59</v>
      </c>
      <c r="HS1937" s="3">
        <v>258.70999999999998</v>
      </c>
      <c r="HT1937" s="3">
        <v>31.57</v>
      </c>
      <c r="HU1937" s="3">
        <v>57.25</v>
      </c>
      <c r="HV1937" s="3">
        <v>73.819999999999993</v>
      </c>
      <c r="HW1937" s="3">
        <v>11.35</v>
      </c>
      <c r="HX1937" s="3">
        <v>103.84</v>
      </c>
      <c r="HY1937" s="3">
        <v>652.86</v>
      </c>
      <c r="HZ1937" s="3">
        <v>244</v>
      </c>
      <c r="IA1937" s="3">
        <v>137.94999999999999</v>
      </c>
      <c r="IB1937" s="3">
        <v>1584.8</v>
      </c>
      <c r="IC1937" s="3">
        <v>24.94</v>
      </c>
      <c r="ID1937" s="3">
        <v>85.84</v>
      </c>
      <c r="IE1937" s="3">
        <v>57.31</v>
      </c>
      <c r="IF1937" s="3">
        <v>25.04</v>
      </c>
      <c r="IG1937" s="3">
        <v>163.34</v>
      </c>
      <c r="IH1937" s="3">
        <v>356.78</v>
      </c>
      <c r="II1937" s="3">
        <v>650.19000000000005</v>
      </c>
      <c r="IJ1937" s="3">
        <v>44.73</v>
      </c>
      <c r="IK1937" s="3">
        <v>247.62</v>
      </c>
      <c r="IL1937" s="3">
        <v>112.57</v>
      </c>
      <c r="IM1937" s="3">
        <v>5098.43</v>
      </c>
      <c r="IN1937" s="3">
        <v>69.67</v>
      </c>
      <c r="IO1937" s="3">
        <v>52.4</v>
      </c>
      <c r="IP1937" s="3">
        <v>72.12</v>
      </c>
      <c r="IQ1937" s="3">
        <v>89.54</v>
      </c>
      <c r="IR1937" s="3">
        <v>90.48</v>
      </c>
      <c r="IS1937" s="3">
        <v>25.07</v>
      </c>
      <c r="IT1937" s="3">
        <v>480.1</v>
      </c>
      <c r="IU1937" s="3">
        <v>9.36</v>
      </c>
      <c r="IV1937" s="3">
        <v>63.32</v>
      </c>
      <c r="IW1937" s="3">
        <v>46.03</v>
      </c>
      <c r="IX1937" s="3">
        <v>143.99</v>
      </c>
      <c r="IY1937" s="3">
        <v>93.22</v>
      </c>
      <c r="IZ1937" s="3">
        <v>288.02</v>
      </c>
      <c r="JA1937" s="3">
        <v>48.48</v>
      </c>
      <c r="JB1937" s="3">
        <v>151.71</v>
      </c>
      <c r="JC1937" s="3">
        <v>134.72</v>
      </c>
      <c r="JD1937" s="3">
        <v>102.58</v>
      </c>
      <c r="JE1937" s="3">
        <v>192.28</v>
      </c>
      <c r="JF1937" s="3">
        <v>76.2</v>
      </c>
      <c r="JG1937" s="3">
        <v>75.540000000000006</v>
      </c>
      <c r="JH1937" s="3">
        <v>154.56</v>
      </c>
      <c r="JI1937" s="3">
        <v>29.78</v>
      </c>
      <c r="JJ1937" s="3">
        <v>104.54</v>
      </c>
      <c r="JK1937" s="3">
        <v>324.17</v>
      </c>
      <c r="JL1937" s="3">
        <v>66.739999999999995</v>
      </c>
      <c r="JM1937" s="3">
        <v>114.5</v>
      </c>
      <c r="JN1937" s="3">
        <v>150.30000000000001</v>
      </c>
      <c r="JO1937" s="3">
        <v>81.650000000000006</v>
      </c>
      <c r="JP1937" s="3">
        <v>19.66</v>
      </c>
      <c r="JQ1937" s="3">
        <v>103.33</v>
      </c>
      <c r="JR1937" s="3">
        <v>137.87</v>
      </c>
      <c r="JS1937" s="3">
        <v>113.76</v>
      </c>
      <c r="JT1937" s="3">
        <v>295.58</v>
      </c>
      <c r="JU1937" s="3">
        <v>315.02999999999997</v>
      </c>
      <c r="JV1937" s="3">
        <v>38.58</v>
      </c>
      <c r="JW1937" s="3">
        <v>123.99</v>
      </c>
      <c r="JX1937" s="3">
        <v>83.66</v>
      </c>
      <c r="JY1937" s="3">
        <v>186.85</v>
      </c>
      <c r="JZ1937" s="3">
        <v>72.33</v>
      </c>
      <c r="KA1937" s="3">
        <v>297.3</v>
      </c>
      <c r="KB1937" s="3">
        <v>120.78</v>
      </c>
      <c r="KC1937" s="3">
        <v>26.62</v>
      </c>
      <c r="KD1937" s="3">
        <v>220.31</v>
      </c>
      <c r="KE1937" s="3">
        <v>67.180000000000007</v>
      </c>
      <c r="KF1937" s="4" t="s">
        <v>503</v>
      </c>
      <c r="KG1937" s="3">
        <v>130.63999999999999</v>
      </c>
      <c r="KH1937" s="3">
        <v>451.39</v>
      </c>
      <c r="KI1937" s="3">
        <v>133.81</v>
      </c>
      <c r="KJ1937" s="3">
        <v>213.12</v>
      </c>
      <c r="KK1937" s="3">
        <v>87.89</v>
      </c>
      <c r="KL1937" s="3">
        <v>216.01</v>
      </c>
      <c r="KM1937" s="3">
        <v>188.55</v>
      </c>
      <c r="KN1937" s="3">
        <v>46.58</v>
      </c>
      <c r="KO1937" s="3">
        <v>276.92</v>
      </c>
      <c r="KP1937" s="3">
        <v>77.97</v>
      </c>
      <c r="KQ1937" s="3">
        <v>27.42</v>
      </c>
      <c r="KR1937" s="3">
        <v>46.05</v>
      </c>
      <c r="KS1937" s="3">
        <v>598.07000000000005</v>
      </c>
      <c r="KT1937" s="3">
        <v>440.97</v>
      </c>
      <c r="KU1937" s="3">
        <v>145.77000000000001</v>
      </c>
      <c r="KV1937" s="3">
        <v>55.73</v>
      </c>
      <c r="KW1937" s="3">
        <v>385.4</v>
      </c>
      <c r="KX1937" s="3">
        <v>245.44</v>
      </c>
      <c r="KY1937" s="3">
        <v>69.45</v>
      </c>
      <c r="KZ1937" s="3">
        <v>568.78</v>
      </c>
      <c r="LA1937" s="3">
        <v>40.520000000000003</v>
      </c>
      <c r="LB1937" s="3">
        <v>43.96</v>
      </c>
      <c r="LC1937" s="3">
        <v>157.96</v>
      </c>
      <c r="LD1937" s="3">
        <v>75.58</v>
      </c>
      <c r="LE1937" s="3">
        <v>190.17</v>
      </c>
      <c r="LF1937" s="3">
        <v>71.349999999999994</v>
      </c>
      <c r="LG1937" s="3">
        <v>477.49</v>
      </c>
      <c r="LH1937" s="3">
        <v>40.35</v>
      </c>
      <c r="LI1937" s="3">
        <v>53.56</v>
      </c>
      <c r="LJ1937" s="3">
        <v>150.12</v>
      </c>
      <c r="LK1937" s="3">
        <v>414.55</v>
      </c>
      <c r="LL1937" s="3">
        <v>210.05</v>
      </c>
      <c r="LM1937" s="3">
        <v>189.01</v>
      </c>
      <c r="LN1937" s="3">
        <v>342.08</v>
      </c>
      <c r="LO1937" s="3">
        <v>55.82</v>
      </c>
      <c r="LP1937" s="3">
        <v>227.49</v>
      </c>
      <c r="LQ1937" s="3">
        <v>29.88</v>
      </c>
      <c r="LR1937" s="3">
        <v>63.54</v>
      </c>
      <c r="LS1937" s="4" t="s">
        <v>503</v>
      </c>
      <c r="LT1937" s="3">
        <v>176</v>
      </c>
      <c r="LU1937" s="3">
        <v>56.2</v>
      </c>
      <c r="LV1937" s="3">
        <v>54.44</v>
      </c>
      <c r="LW1937" s="3">
        <v>89.3</v>
      </c>
      <c r="LX1937" s="3">
        <v>422.02</v>
      </c>
      <c r="LY1937" s="3">
        <v>95.99</v>
      </c>
      <c r="LZ1937" s="3">
        <v>86.11</v>
      </c>
      <c r="MA1937" s="3">
        <v>44.36</v>
      </c>
      <c r="MB1937" s="3">
        <v>153.80000000000001</v>
      </c>
      <c r="MC1937" s="3">
        <v>24.14</v>
      </c>
      <c r="MD1937" s="3">
        <v>146.41999999999999</v>
      </c>
      <c r="ME1937" s="3">
        <v>73.05</v>
      </c>
      <c r="MF1937" s="3">
        <v>51.78</v>
      </c>
      <c r="MG1937" s="3">
        <v>461.24</v>
      </c>
      <c r="MH1937" s="3">
        <v>34.869999999999997</v>
      </c>
      <c r="MI1937" s="3">
        <v>54.09</v>
      </c>
      <c r="MJ1937" s="3">
        <v>133.94</v>
      </c>
      <c r="MK1937" s="3">
        <v>129.25</v>
      </c>
      <c r="ML1937" s="3">
        <v>144.34</v>
      </c>
      <c r="MM1937" s="3">
        <v>206.02</v>
      </c>
      <c r="MN1937" s="3">
        <v>20.2</v>
      </c>
      <c r="MO1937" s="3">
        <v>154.07</v>
      </c>
      <c r="MP1937" s="3">
        <v>166</v>
      </c>
      <c r="MQ1937" s="3">
        <v>39.520000000000003</v>
      </c>
      <c r="MR1937" s="3">
        <v>661.68</v>
      </c>
      <c r="MS1937" s="3">
        <v>168.81</v>
      </c>
      <c r="MT1937" s="3">
        <v>203.16</v>
      </c>
      <c r="MU1937" s="3">
        <v>287.68</v>
      </c>
      <c r="MV1937" s="3">
        <v>90.4</v>
      </c>
      <c r="MW1937" s="3">
        <v>113.38</v>
      </c>
      <c r="MX1937" s="3">
        <v>726.41</v>
      </c>
      <c r="MY1937" s="3">
        <v>135</v>
      </c>
      <c r="MZ1937" s="3">
        <v>106.15</v>
      </c>
      <c r="NA1937" s="3">
        <v>215.58</v>
      </c>
      <c r="NB1937" s="3">
        <v>3484.16</v>
      </c>
      <c r="NC1937" s="3">
        <v>371.97</v>
      </c>
      <c r="ND1937" s="3">
        <v>18.93</v>
      </c>
      <c r="NE1937" s="3">
        <v>493.49</v>
      </c>
      <c r="NF1937" s="3">
        <v>181.15</v>
      </c>
      <c r="NG1937" s="3">
        <v>300.14999999999998</v>
      </c>
      <c r="NH1937" s="3">
        <v>2318.67</v>
      </c>
      <c r="NI1937" s="4" t="s">
        <v>503</v>
      </c>
      <c r="NJ1937" s="3">
        <v>165.91</v>
      </c>
      <c r="NK1937" s="3">
        <v>199.55</v>
      </c>
      <c r="NL1937" s="4" t="s">
        <v>503</v>
      </c>
      <c r="NM1937" s="3">
        <v>87.28</v>
      </c>
      <c r="NN1937" s="3">
        <v>785.41</v>
      </c>
      <c r="NO1937" s="3">
        <v>119.25</v>
      </c>
      <c r="NP1937" s="3">
        <v>59.56</v>
      </c>
      <c r="NQ1937" s="3">
        <v>192.46</v>
      </c>
      <c r="NR1937" s="4" t="s">
        <v>503</v>
      </c>
      <c r="NS1937" s="3">
        <v>465.94</v>
      </c>
      <c r="NT1937" s="3">
        <v>142.09</v>
      </c>
      <c r="NU1937" s="3">
        <v>58.6</v>
      </c>
      <c r="NV1937" s="3">
        <v>89.69</v>
      </c>
      <c r="NW1937" s="3">
        <v>31.35</v>
      </c>
      <c r="NX1937" s="3">
        <v>400.06</v>
      </c>
      <c r="NY1937" s="3">
        <v>76.48</v>
      </c>
      <c r="NZ1937" s="3">
        <v>106.59</v>
      </c>
      <c r="OA1937" s="3">
        <v>91.2</v>
      </c>
      <c r="OB1937" s="3">
        <v>552.66</v>
      </c>
      <c r="OC1937" s="3">
        <v>142.31</v>
      </c>
      <c r="OD1937" s="3">
        <v>73</v>
      </c>
      <c r="OE1937" s="3">
        <v>161.36000000000001</v>
      </c>
      <c r="OF1937" s="3">
        <v>854.56</v>
      </c>
      <c r="OG1937" s="3">
        <v>216.63</v>
      </c>
      <c r="OH1937" s="4" t="s">
        <v>503</v>
      </c>
      <c r="OI1937" s="3">
        <v>50.23</v>
      </c>
      <c r="OJ1937" s="3">
        <v>146.74</v>
      </c>
      <c r="OK1937" s="3">
        <v>75.66</v>
      </c>
      <c r="OL1937" s="3">
        <v>53.41</v>
      </c>
      <c r="OM1937" s="3">
        <v>203.21</v>
      </c>
      <c r="ON1937" s="3">
        <v>38.799999999999997</v>
      </c>
      <c r="OO1937" s="3">
        <v>33.67</v>
      </c>
      <c r="OP1937" s="3">
        <v>36.36</v>
      </c>
      <c r="OQ1937" s="3">
        <v>98.89</v>
      </c>
      <c r="OR1937" s="3">
        <v>310.74</v>
      </c>
      <c r="OS1937" s="4" t="s">
        <v>503</v>
      </c>
      <c r="OT1937" s="3">
        <v>27.38</v>
      </c>
      <c r="OU1937" s="3">
        <v>70.61</v>
      </c>
      <c r="OV1937" s="3">
        <v>2898.27</v>
      </c>
      <c r="OW1937" s="3">
        <v>2870.82</v>
      </c>
      <c r="OX1937" s="3">
        <v>98.04</v>
      </c>
      <c r="OY1937" s="3">
        <v>15.34</v>
      </c>
      <c r="OZ1937" s="3">
        <v>79.95</v>
      </c>
      <c r="PA1937" s="3">
        <v>222.93</v>
      </c>
      <c r="PB1937" s="3">
        <v>77.77</v>
      </c>
      <c r="PC1937" s="3">
        <v>16.09</v>
      </c>
      <c r="PD1937" s="3">
        <v>676.57</v>
      </c>
      <c r="PE1937" s="3">
        <v>459.25</v>
      </c>
      <c r="PF1937" s="3">
        <v>72.69</v>
      </c>
      <c r="PG1937" s="3">
        <v>53.4</v>
      </c>
      <c r="PH1937" s="3">
        <v>567.75</v>
      </c>
      <c r="PI1937" s="3">
        <v>1070.01</v>
      </c>
      <c r="PJ1937" s="3">
        <v>172.76</v>
      </c>
      <c r="PK1937" s="3">
        <v>171.25</v>
      </c>
      <c r="PL1937" s="3">
        <v>34.83</v>
      </c>
      <c r="PM1937" s="3">
        <v>36.56</v>
      </c>
      <c r="PN1937" s="3">
        <v>347.83</v>
      </c>
      <c r="PO1937" s="4" t="s">
        <v>503</v>
      </c>
      <c r="PP1937" s="3">
        <v>50.79</v>
      </c>
      <c r="PQ1937" s="3">
        <v>60.7</v>
      </c>
      <c r="PR1937" s="3">
        <v>593.61</v>
      </c>
      <c r="PS1937" s="3">
        <v>420.71</v>
      </c>
      <c r="PT1937" s="3">
        <v>136.09</v>
      </c>
      <c r="PU1937" s="3">
        <v>155.97</v>
      </c>
      <c r="PV1937" s="3">
        <v>60.61</v>
      </c>
      <c r="PW1937" s="3">
        <v>378</v>
      </c>
      <c r="PX1937" s="3">
        <v>443.63</v>
      </c>
      <c r="PY1937" s="3">
        <v>96.35</v>
      </c>
      <c r="PZ1937" s="3">
        <v>488.33</v>
      </c>
      <c r="QA1937" s="3">
        <v>455.92</v>
      </c>
      <c r="QB1937" s="3">
        <v>297.25</v>
      </c>
      <c r="QC1937" s="3">
        <v>157.71</v>
      </c>
      <c r="QD1937" s="3">
        <v>72.87</v>
      </c>
      <c r="QE1937" s="3">
        <v>197.94</v>
      </c>
      <c r="QF1937" s="3">
        <v>243.11</v>
      </c>
      <c r="QG1937" s="3">
        <v>597.54</v>
      </c>
      <c r="QH1937" s="3">
        <v>92.09</v>
      </c>
      <c r="QI1937" s="3">
        <v>114.58</v>
      </c>
      <c r="QJ1937" s="3">
        <v>221.77</v>
      </c>
      <c r="QK1937" s="3">
        <v>21.53</v>
      </c>
      <c r="QL1937" s="3">
        <v>22.05</v>
      </c>
      <c r="QM1937" s="3">
        <v>210.46</v>
      </c>
      <c r="QN1937" s="3">
        <v>289.64999999999998</v>
      </c>
      <c r="QO1937" s="3">
        <v>45.24</v>
      </c>
      <c r="QP1937" s="3">
        <v>592.16</v>
      </c>
      <c r="QQ1937" s="4" t="s">
        <v>503</v>
      </c>
      <c r="QR1937" s="3">
        <v>40.340000000000003</v>
      </c>
      <c r="QS1937" s="3">
        <v>111.32</v>
      </c>
      <c r="QT1937" s="3">
        <v>83.21</v>
      </c>
      <c r="QU1937" s="3">
        <v>155.72999999999999</v>
      </c>
      <c r="QV1937" s="3">
        <v>65.260000000000005</v>
      </c>
      <c r="QW1937" s="3">
        <v>302.27</v>
      </c>
      <c r="QX1937" s="3">
        <v>491.64</v>
      </c>
      <c r="QY1937" s="3">
        <v>127.39</v>
      </c>
      <c r="QZ1937" s="3">
        <v>286.88</v>
      </c>
      <c r="RA1937" s="3">
        <v>141.58000000000001</v>
      </c>
      <c r="RB1937" s="3">
        <v>178.96</v>
      </c>
      <c r="RC1937" s="3">
        <v>68.400000000000006</v>
      </c>
      <c r="RD1937" s="3">
        <v>646.11</v>
      </c>
      <c r="RE1937" s="4" t="s">
        <v>503</v>
      </c>
      <c r="RF1937" s="3">
        <v>114.27</v>
      </c>
      <c r="RG1937" s="3">
        <v>359.65</v>
      </c>
      <c r="RH1937" s="3">
        <v>118.79</v>
      </c>
      <c r="RI1937" s="3">
        <v>36.479999999999997</v>
      </c>
      <c r="RJ1937" s="3">
        <v>333.55</v>
      </c>
      <c r="RK1937" s="3">
        <v>65.95</v>
      </c>
      <c r="RL1937" s="3">
        <v>87.34</v>
      </c>
      <c r="RM1937" s="3">
        <v>177.43</v>
      </c>
      <c r="RN1937" s="3">
        <v>508.17</v>
      </c>
      <c r="RO1937" s="3">
        <v>119.17</v>
      </c>
      <c r="RP1937" s="3">
        <v>131.44</v>
      </c>
      <c r="RQ1937" s="3">
        <v>93.65</v>
      </c>
      <c r="RR1937" s="3">
        <v>217.21</v>
      </c>
      <c r="RS1937" s="3">
        <v>201.68</v>
      </c>
      <c r="RT1937" s="3">
        <v>754.86</v>
      </c>
      <c r="RU1937" s="3">
        <v>157.03</v>
      </c>
      <c r="RV1937" s="3">
        <v>188.47</v>
      </c>
      <c r="RW1937" s="3">
        <v>46.58</v>
      </c>
      <c r="RX1937" s="3">
        <v>382.08</v>
      </c>
      <c r="RY1937" s="3">
        <v>204.86</v>
      </c>
      <c r="RZ1937" s="3">
        <v>221.9</v>
      </c>
      <c r="SA1937" s="3">
        <v>188.09</v>
      </c>
      <c r="SB1937" s="3">
        <v>14.29</v>
      </c>
      <c r="SC1937" s="3">
        <v>50.57</v>
      </c>
      <c r="SD1937" s="4" t="s">
        <v>503</v>
      </c>
      <c r="SE1937" s="3">
        <v>58.74</v>
      </c>
      <c r="SF1937" s="3">
        <v>236</v>
      </c>
      <c r="SG1937" s="3">
        <v>103.93</v>
      </c>
      <c r="SH1937" s="3">
        <v>69.27</v>
      </c>
      <c r="SI1937" s="3">
        <v>577.47</v>
      </c>
    </row>
    <row r="1938" spans="1:503">
      <c r="A1938" s="2" t="s">
        <v>2439</v>
      </c>
      <c r="B1938" s="3">
        <v>177.23</v>
      </c>
      <c r="C1938" s="3">
        <v>106.68</v>
      </c>
      <c r="D1938" s="3">
        <v>128.80000000000001</v>
      </c>
      <c r="E1938" s="3">
        <v>341.92</v>
      </c>
      <c r="F1938" s="3">
        <v>59.89</v>
      </c>
      <c r="G1938" s="3">
        <v>87.01</v>
      </c>
      <c r="H1938" s="3">
        <v>23.77</v>
      </c>
      <c r="I1938" s="3">
        <v>54.66</v>
      </c>
      <c r="J1938" s="3">
        <v>54.44</v>
      </c>
      <c r="K1938" s="3">
        <v>167.93</v>
      </c>
      <c r="L1938" s="3">
        <v>144.08000000000001</v>
      </c>
      <c r="M1938" s="3">
        <v>241.17</v>
      </c>
      <c r="N1938" s="3">
        <v>131.55000000000001</v>
      </c>
      <c r="O1938" s="3">
        <v>144.56</v>
      </c>
      <c r="P1938" s="3">
        <v>12.3</v>
      </c>
      <c r="Q1938" s="3">
        <v>130.43</v>
      </c>
      <c r="R1938" s="3">
        <v>266.73</v>
      </c>
      <c r="S1938" s="3">
        <v>293.88</v>
      </c>
      <c r="T1938" s="3">
        <v>350.92</v>
      </c>
      <c r="U1938" s="3">
        <v>292.3</v>
      </c>
      <c r="V1938" s="3">
        <v>70.11</v>
      </c>
      <c r="W1938" s="3">
        <v>268</v>
      </c>
      <c r="X1938" s="3">
        <v>75.36</v>
      </c>
      <c r="Y1938" s="3">
        <v>146.44</v>
      </c>
      <c r="Z1938" s="3">
        <v>199.69</v>
      </c>
      <c r="AA1938" s="3">
        <v>93.12</v>
      </c>
      <c r="AB1938" s="3">
        <v>223.55</v>
      </c>
      <c r="AC1938" s="3">
        <v>224.37</v>
      </c>
      <c r="AD1938" s="3">
        <v>184.79</v>
      </c>
      <c r="AE1938" s="3">
        <v>158.72</v>
      </c>
      <c r="AF1938" s="3">
        <v>1550.56</v>
      </c>
      <c r="AG1938" s="3">
        <v>210.3</v>
      </c>
      <c r="AH1938" s="3">
        <v>40.270000000000003</v>
      </c>
      <c r="AI1938" s="3">
        <v>94.83</v>
      </c>
      <c r="AJ1938" s="3">
        <v>80.92</v>
      </c>
      <c r="AK1938" s="3">
        <v>63.64</v>
      </c>
      <c r="AL1938" s="3">
        <v>111.35</v>
      </c>
      <c r="AM1938" s="3">
        <v>258.33</v>
      </c>
      <c r="AN1938" s="3">
        <v>31.32</v>
      </c>
      <c r="AO1938" s="3">
        <v>71.55</v>
      </c>
      <c r="AP1938" s="3">
        <v>76.14</v>
      </c>
      <c r="AQ1938" s="3">
        <v>820.1</v>
      </c>
      <c r="AR1938" s="3">
        <v>51.91</v>
      </c>
      <c r="AS1938" s="3">
        <v>53.47</v>
      </c>
      <c r="AT1938" s="3">
        <v>916.62</v>
      </c>
      <c r="AU1938" s="3">
        <v>63.13</v>
      </c>
      <c r="AV1938" s="3">
        <v>169.96</v>
      </c>
      <c r="AW1938" s="3">
        <v>277.60000000000002</v>
      </c>
      <c r="AX1938" s="3">
        <v>57.77</v>
      </c>
      <c r="AY1938" s="3">
        <v>44.46</v>
      </c>
      <c r="AZ1938" s="3">
        <v>42.86</v>
      </c>
      <c r="BA1938" s="3">
        <v>128.74</v>
      </c>
      <c r="BB1938" s="3">
        <v>108.11</v>
      </c>
      <c r="BC1938" s="3">
        <v>69.569999999999993</v>
      </c>
      <c r="BD1938" s="3">
        <v>33.090000000000003</v>
      </c>
      <c r="BE1938" s="3">
        <v>52.82</v>
      </c>
      <c r="BF1938" s="3">
        <v>56.43</v>
      </c>
      <c r="BG1938" s="3">
        <v>205.01</v>
      </c>
      <c r="BH1938" s="3">
        <v>180.24</v>
      </c>
      <c r="BI1938" s="3">
        <v>96.91</v>
      </c>
      <c r="BJ1938" s="3">
        <v>188.36</v>
      </c>
      <c r="BK1938" s="3">
        <v>22.75</v>
      </c>
      <c r="BL1938" s="3">
        <v>153.21</v>
      </c>
      <c r="BM1938" s="3">
        <v>45.64</v>
      </c>
      <c r="BN1938" s="3">
        <v>42.85</v>
      </c>
      <c r="BO1938" s="3">
        <v>82.71</v>
      </c>
      <c r="BP1938" s="3">
        <v>204.69</v>
      </c>
      <c r="BQ1938" s="3">
        <v>77.040000000000006</v>
      </c>
      <c r="BR1938" s="3">
        <v>169.68</v>
      </c>
      <c r="BS1938" s="3">
        <v>72.8</v>
      </c>
      <c r="BT1938" s="3">
        <v>1901.03</v>
      </c>
      <c r="BU1938" s="3">
        <v>233.32</v>
      </c>
      <c r="BV1938" s="3">
        <v>63.61</v>
      </c>
      <c r="BW1938" s="3">
        <v>59.73</v>
      </c>
      <c r="BX1938" s="3">
        <v>26.22</v>
      </c>
      <c r="BY1938" s="3">
        <v>155.56</v>
      </c>
      <c r="BZ1938" s="3">
        <v>55.73</v>
      </c>
      <c r="CA1938" s="3">
        <v>122.81</v>
      </c>
      <c r="CB1938" s="3">
        <v>260.75</v>
      </c>
      <c r="CC1938" s="3">
        <v>43.15</v>
      </c>
      <c r="CD1938" s="3">
        <v>149.83000000000001</v>
      </c>
      <c r="CE1938" s="3">
        <v>441</v>
      </c>
      <c r="CF1938" s="3">
        <v>257.2</v>
      </c>
      <c r="CG1938" s="3">
        <v>137.66</v>
      </c>
      <c r="CH1938" s="3">
        <v>18.32</v>
      </c>
      <c r="CI1938" s="3">
        <v>43.42</v>
      </c>
      <c r="CJ1938" s="3">
        <v>83.79</v>
      </c>
      <c r="CK1938" s="3">
        <v>96.07</v>
      </c>
      <c r="CL1938" s="3">
        <v>77.3</v>
      </c>
      <c r="CM1938" s="3">
        <v>39.36</v>
      </c>
      <c r="CN1938" s="3">
        <v>109.85</v>
      </c>
      <c r="CO1938" s="3">
        <v>70.489999999999995</v>
      </c>
      <c r="CP1938" s="3">
        <v>363.07</v>
      </c>
      <c r="CQ1938" s="3">
        <v>415.9</v>
      </c>
      <c r="CR1938" s="3">
        <v>120.49</v>
      </c>
      <c r="CS1938" s="3">
        <v>218.05</v>
      </c>
      <c r="CT1938" s="3">
        <v>154.94</v>
      </c>
      <c r="CU1938" s="3">
        <v>89.59</v>
      </c>
      <c r="CV1938" s="3">
        <v>329.99</v>
      </c>
      <c r="CW1938" s="3">
        <v>184.12</v>
      </c>
      <c r="CX1938" s="3">
        <v>155.37</v>
      </c>
      <c r="CY1938" s="3">
        <v>35.35</v>
      </c>
      <c r="CZ1938" s="3">
        <v>173.56</v>
      </c>
      <c r="DA1938" s="3">
        <v>60.41</v>
      </c>
      <c r="DB1938" s="3">
        <v>510.87</v>
      </c>
      <c r="DC1938" s="3">
        <v>148.66</v>
      </c>
      <c r="DD1938" s="3">
        <v>118.77</v>
      </c>
      <c r="DE1938" s="3">
        <v>103.2</v>
      </c>
      <c r="DF1938" s="3">
        <v>123.05</v>
      </c>
      <c r="DG1938" s="3">
        <v>28.07</v>
      </c>
      <c r="DH1938" s="3">
        <v>225.84</v>
      </c>
      <c r="DI1938" s="3">
        <v>74.69</v>
      </c>
      <c r="DJ1938" s="3">
        <v>272.87</v>
      </c>
      <c r="DK1938" s="3">
        <v>255.34</v>
      </c>
      <c r="DL1938" s="3">
        <v>58.13</v>
      </c>
      <c r="DM1938" s="3">
        <v>335.71</v>
      </c>
      <c r="DN1938" s="3">
        <v>357.51</v>
      </c>
      <c r="DO1938" s="3">
        <v>109.47</v>
      </c>
      <c r="DP1938" s="3">
        <v>100.09</v>
      </c>
      <c r="DQ1938" s="3">
        <v>67.14</v>
      </c>
      <c r="DR1938" s="3">
        <v>627.01</v>
      </c>
      <c r="DS1938" s="3">
        <v>81.41</v>
      </c>
      <c r="DT1938" s="3">
        <v>19.399999999999999</v>
      </c>
      <c r="DU1938" s="3">
        <v>88.33</v>
      </c>
      <c r="DV1938" s="3">
        <v>321.94</v>
      </c>
      <c r="DW1938" s="3">
        <v>160.38999999999999</v>
      </c>
      <c r="DX1938" s="3">
        <v>111.84</v>
      </c>
      <c r="DY1938" s="3">
        <v>120.89</v>
      </c>
      <c r="DZ1938" s="4" t="s">
        <v>503</v>
      </c>
      <c r="EA1938" s="3">
        <v>187.05</v>
      </c>
      <c r="EB1938" s="3">
        <v>12.68</v>
      </c>
      <c r="EC1938" s="3">
        <v>35.479999999999997</v>
      </c>
      <c r="ED1938" s="3">
        <v>384.01</v>
      </c>
      <c r="EE1938" s="3">
        <v>257.55</v>
      </c>
      <c r="EF1938" s="3">
        <v>37.69</v>
      </c>
      <c r="EG1938" s="4" t="s">
        <v>503</v>
      </c>
      <c r="EH1938" s="3">
        <v>451.38</v>
      </c>
      <c r="EI1938" s="3">
        <v>123.79</v>
      </c>
      <c r="EJ1938" s="3">
        <v>98.12</v>
      </c>
      <c r="EK1938" s="3">
        <v>117.76</v>
      </c>
      <c r="EL1938" s="3">
        <v>75.31</v>
      </c>
      <c r="EM1938" s="3">
        <v>201.6</v>
      </c>
      <c r="EN1938" s="3">
        <v>102</v>
      </c>
      <c r="EO1938" s="4" t="s">
        <v>503</v>
      </c>
      <c r="EP1938" s="3">
        <v>58.43</v>
      </c>
      <c r="EQ1938" s="3">
        <v>92.03</v>
      </c>
      <c r="ER1938" s="3">
        <v>38.83</v>
      </c>
      <c r="ES1938" s="3">
        <v>49.49</v>
      </c>
      <c r="ET1938" s="3">
        <v>451.31</v>
      </c>
      <c r="EU1938" s="3">
        <v>118.38</v>
      </c>
      <c r="EV1938" s="3">
        <v>166.37</v>
      </c>
      <c r="EW1938" s="4" t="s">
        <v>503</v>
      </c>
      <c r="EX1938" s="3">
        <v>403.48</v>
      </c>
      <c r="EY1938" s="3">
        <v>415.23</v>
      </c>
      <c r="EZ1938" s="3">
        <v>19.53</v>
      </c>
      <c r="FA1938" s="3">
        <v>256.7</v>
      </c>
      <c r="FB1938" s="3">
        <v>331.95</v>
      </c>
      <c r="FC1938" s="3">
        <v>67.77</v>
      </c>
      <c r="FD1938" s="3">
        <v>68.94</v>
      </c>
      <c r="FE1938" s="3">
        <v>198.18</v>
      </c>
      <c r="FF1938" s="3">
        <v>127.4</v>
      </c>
      <c r="FG1938" s="3">
        <v>14.31</v>
      </c>
      <c r="FH1938" s="3">
        <v>28</v>
      </c>
      <c r="FI1938" s="3">
        <v>42.31</v>
      </c>
      <c r="FJ1938" s="3">
        <v>175.06</v>
      </c>
      <c r="FK1938" s="3">
        <v>192.14</v>
      </c>
      <c r="FL1938" s="3">
        <v>401.98</v>
      </c>
      <c r="FM1938" s="3">
        <v>31.22</v>
      </c>
      <c r="FN1938" s="3">
        <v>137.02000000000001</v>
      </c>
      <c r="FO1938" s="3">
        <v>118.84</v>
      </c>
      <c r="FP1938" s="3">
        <v>217.16</v>
      </c>
      <c r="FQ1938" s="3">
        <v>147.59</v>
      </c>
      <c r="FR1938" s="3">
        <v>40.29</v>
      </c>
      <c r="FS1938" s="3">
        <v>58.35</v>
      </c>
      <c r="FT1938" s="3">
        <v>36.159999999999997</v>
      </c>
      <c r="FU1938" s="3">
        <v>260.5</v>
      </c>
      <c r="FV1938" s="3">
        <v>54.73</v>
      </c>
      <c r="FW1938" s="3">
        <v>47.02</v>
      </c>
      <c r="FX1938" s="3">
        <v>313.66000000000003</v>
      </c>
      <c r="FY1938" s="3">
        <v>218.78</v>
      </c>
      <c r="FZ1938" s="3">
        <v>24.6</v>
      </c>
      <c r="GA1938" s="3">
        <v>133.32</v>
      </c>
      <c r="GB1938" s="3">
        <v>62.94</v>
      </c>
      <c r="GC1938" s="3">
        <v>75.069999999999993</v>
      </c>
      <c r="GD1938" s="3">
        <v>166.97</v>
      </c>
      <c r="GE1938" s="3">
        <v>27.83</v>
      </c>
      <c r="GF1938" s="3">
        <v>157.36000000000001</v>
      </c>
      <c r="GG1938" s="3">
        <v>62.74</v>
      </c>
      <c r="GH1938" s="3">
        <v>19.87</v>
      </c>
      <c r="GI1938" s="3">
        <v>180.14</v>
      </c>
      <c r="GJ1938" s="3">
        <v>21.12</v>
      </c>
      <c r="GK1938" s="3">
        <v>137.05000000000001</v>
      </c>
      <c r="GL1938" s="3">
        <v>15.97</v>
      </c>
      <c r="GM1938" s="3">
        <v>134.53</v>
      </c>
      <c r="GN1938" s="3">
        <v>55.61</v>
      </c>
      <c r="GO1938" s="3">
        <v>42.67</v>
      </c>
      <c r="GP1938" s="4" t="s">
        <v>503</v>
      </c>
      <c r="GQ1938" s="3">
        <v>53.49</v>
      </c>
      <c r="GR1938" s="3">
        <v>97.24</v>
      </c>
      <c r="GS1938" s="3">
        <v>99.74</v>
      </c>
      <c r="GT1938" s="3">
        <v>300.95</v>
      </c>
      <c r="GU1938" s="3">
        <v>231.63</v>
      </c>
      <c r="GV1938" s="3">
        <v>239.5</v>
      </c>
      <c r="GW1938" s="3">
        <v>345.88</v>
      </c>
      <c r="GX1938" s="3">
        <v>204.33</v>
      </c>
      <c r="GY1938" s="3">
        <v>47.9</v>
      </c>
      <c r="GZ1938" s="3">
        <v>41.84</v>
      </c>
      <c r="HA1938" s="3">
        <v>60.49</v>
      </c>
      <c r="HB1938" s="3">
        <v>92.87</v>
      </c>
      <c r="HC1938" s="3">
        <v>86.08</v>
      </c>
      <c r="HD1938" s="3">
        <v>347.39</v>
      </c>
      <c r="HE1938" s="3">
        <v>189.49</v>
      </c>
      <c r="HF1938" s="3">
        <v>59.54</v>
      </c>
      <c r="HG1938" s="3">
        <v>239.18</v>
      </c>
      <c r="HH1938" s="3">
        <v>202.73</v>
      </c>
      <c r="HI1938" s="3">
        <v>382.53</v>
      </c>
      <c r="HJ1938" s="3">
        <v>131.13999999999999</v>
      </c>
      <c r="HK1938" s="3">
        <v>60.77</v>
      </c>
      <c r="HL1938" s="3">
        <v>42.29</v>
      </c>
      <c r="HM1938" s="3">
        <v>187.62</v>
      </c>
      <c r="HN1938" s="3">
        <v>85.55</v>
      </c>
      <c r="HO1938" s="3">
        <v>369.49</v>
      </c>
      <c r="HP1938" s="3">
        <v>160.47999999999999</v>
      </c>
      <c r="HQ1938" s="3">
        <v>184.55</v>
      </c>
      <c r="HR1938" s="3">
        <v>50.6</v>
      </c>
      <c r="HS1938" s="3">
        <v>252.39</v>
      </c>
      <c r="HT1938" s="3">
        <v>31.78</v>
      </c>
      <c r="HU1938" s="3">
        <v>56.87</v>
      </c>
      <c r="HV1938" s="3">
        <v>73.45</v>
      </c>
      <c r="HW1938" s="3">
        <v>11.27</v>
      </c>
      <c r="HX1938" s="3">
        <v>103.62</v>
      </c>
      <c r="HY1938" s="3">
        <v>650.87</v>
      </c>
      <c r="HZ1938" s="3">
        <v>242.68</v>
      </c>
      <c r="IA1938" s="3">
        <v>135.76</v>
      </c>
      <c r="IB1938" s="3">
        <v>1593.99</v>
      </c>
      <c r="IC1938" s="3">
        <v>24.59</v>
      </c>
      <c r="ID1938" s="3">
        <v>84.93</v>
      </c>
      <c r="IE1938" s="3">
        <v>56.99</v>
      </c>
      <c r="IF1938" s="3">
        <v>24.61</v>
      </c>
      <c r="IG1938" s="3">
        <v>163.59</v>
      </c>
      <c r="IH1938" s="3">
        <v>354.1</v>
      </c>
      <c r="II1938" s="3">
        <v>647.98</v>
      </c>
      <c r="IJ1938" s="3">
        <v>43.47</v>
      </c>
      <c r="IK1938" s="3">
        <v>247.15</v>
      </c>
      <c r="IL1938" s="3">
        <v>112.25</v>
      </c>
      <c r="IM1938" s="3">
        <v>5132.13</v>
      </c>
      <c r="IN1938" s="3">
        <v>67.92</v>
      </c>
      <c r="IO1938" s="3">
        <v>52.49</v>
      </c>
      <c r="IP1938" s="3">
        <v>71.67</v>
      </c>
      <c r="IQ1938" s="3">
        <v>89.68</v>
      </c>
      <c r="IR1938" s="3">
        <v>90.55</v>
      </c>
      <c r="IS1938" s="3">
        <v>24.98</v>
      </c>
      <c r="IT1938" s="3">
        <v>475.63</v>
      </c>
      <c r="IU1938" s="3">
        <v>9.31</v>
      </c>
      <c r="IV1938" s="3">
        <v>62.14</v>
      </c>
      <c r="IW1938" s="3">
        <v>45.59</v>
      </c>
      <c r="IX1938" s="3">
        <v>144.13</v>
      </c>
      <c r="IY1938" s="3">
        <v>93.12</v>
      </c>
      <c r="IZ1938" s="3">
        <v>284.05</v>
      </c>
      <c r="JA1938" s="3">
        <v>47.93</v>
      </c>
      <c r="JB1938" s="3">
        <v>151.82</v>
      </c>
      <c r="JC1938" s="3">
        <v>133.63</v>
      </c>
      <c r="JD1938" s="3">
        <v>103.57</v>
      </c>
      <c r="JE1938" s="3">
        <v>191.66</v>
      </c>
      <c r="JF1938" s="3">
        <v>76.53</v>
      </c>
      <c r="JG1938" s="3">
        <v>74.55</v>
      </c>
      <c r="JH1938" s="3">
        <v>153.03</v>
      </c>
      <c r="JI1938" s="3">
        <v>29.61</v>
      </c>
      <c r="JJ1938" s="3">
        <v>103.75</v>
      </c>
      <c r="JK1938" s="3">
        <v>323.23</v>
      </c>
      <c r="JL1938" s="3">
        <v>66.38</v>
      </c>
      <c r="JM1938" s="3">
        <v>115.8</v>
      </c>
      <c r="JN1938" s="3">
        <v>151.08000000000001</v>
      </c>
      <c r="JO1938" s="3">
        <v>81.56</v>
      </c>
      <c r="JP1938" s="3">
        <v>19.5</v>
      </c>
      <c r="JQ1938" s="3">
        <v>102.65</v>
      </c>
      <c r="JR1938" s="3">
        <v>135.74</v>
      </c>
      <c r="JS1938" s="3">
        <v>112.63</v>
      </c>
      <c r="JT1938" s="3">
        <v>295.58999999999997</v>
      </c>
      <c r="JU1938" s="3">
        <v>314.08999999999997</v>
      </c>
      <c r="JV1938" s="3">
        <v>38.950000000000003</v>
      </c>
      <c r="JW1938" s="3">
        <v>124.24</v>
      </c>
      <c r="JX1938" s="3">
        <v>83</v>
      </c>
      <c r="JY1938" s="3">
        <v>187.05</v>
      </c>
      <c r="JZ1938" s="3">
        <v>71.44</v>
      </c>
      <c r="KA1938" s="3">
        <v>300.64</v>
      </c>
      <c r="KB1938" s="3">
        <v>121.06</v>
      </c>
      <c r="KC1938" s="3">
        <v>26.78</v>
      </c>
      <c r="KD1938" s="3">
        <v>218.64</v>
      </c>
      <c r="KE1938" s="3">
        <v>66.209999999999994</v>
      </c>
      <c r="KF1938" s="4" t="s">
        <v>503</v>
      </c>
      <c r="KG1938" s="3">
        <v>127.9</v>
      </c>
      <c r="KH1938" s="3">
        <v>450.24</v>
      </c>
      <c r="KI1938" s="3">
        <v>132.49</v>
      </c>
      <c r="KJ1938" s="3">
        <v>209.71</v>
      </c>
      <c r="KK1938" s="3">
        <v>87.56</v>
      </c>
      <c r="KL1938" s="3">
        <v>213.91</v>
      </c>
      <c r="KM1938" s="3">
        <v>186.42</v>
      </c>
      <c r="KN1938" s="3">
        <v>47.32</v>
      </c>
      <c r="KO1938" s="3">
        <v>273.86</v>
      </c>
      <c r="KP1938" s="3">
        <v>76.56</v>
      </c>
      <c r="KQ1938" s="3">
        <v>27.18</v>
      </c>
      <c r="KR1938" s="3">
        <v>45.57</v>
      </c>
      <c r="KS1938" s="3">
        <v>599.55999999999995</v>
      </c>
      <c r="KT1938" s="3">
        <v>432.82</v>
      </c>
      <c r="KU1938" s="3">
        <v>145.4</v>
      </c>
      <c r="KV1938" s="3">
        <v>55.2</v>
      </c>
      <c r="KW1938" s="3">
        <v>372.42</v>
      </c>
      <c r="KX1938" s="3">
        <v>244.54</v>
      </c>
      <c r="KY1938" s="3">
        <v>68.87</v>
      </c>
      <c r="KZ1938" s="3">
        <v>571.96</v>
      </c>
      <c r="LA1938" s="3">
        <v>40.47</v>
      </c>
      <c r="LB1938" s="3">
        <v>43.49</v>
      </c>
      <c r="LC1938" s="3">
        <v>156.36000000000001</v>
      </c>
      <c r="LD1938" s="3">
        <v>74.8</v>
      </c>
      <c r="LE1938" s="3">
        <v>190.07</v>
      </c>
      <c r="LF1938" s="3">
        <v>70.55</v>
      </c>
      <c r="LG1938" s="3">
        <v>471.68</v>
      </c>
      <c r="LH1938" s="3">
        <v>39.89</v>
      </c>
      <c r="LI1938" s="3">
        <v>52.75</v>
      </c>
      <c r="LJ1938" s="3">
        <v>147.43</v>
      </c>
      <c r="LK1938" s="3">
        <v>403.91</v>
      </c>
      <c r="LL1938" s="3">
        <v>207.76</v>
      </c>
      <c r="LM1938" s="3">
        <v>193.26</v>
      </c>
      <c r="LN1938" s="3">
        <v>341.29</v>
      </c>
      <c r="LO1938" s="3">
        <v>55.45</v>
      </c>
      <c r="LP1938" s="3">
        <v>224.91</v>
      </c>
      <c r="LQ1938" s="3">
        <v>29.73</v>
      </c>
      <c r="LR1938" s="3">
        <v>63.41</v>
      </c>
      <c r="LS1938" s="4" t="s">
        <v>503</v>
      </c>
      <c r="LT1938" s="3">
        <v>177.69</v>
      </c>
      <c r="LU1938" s="3">
        <v>56.19</v>
      </c>
      <c r="LV1938" s="3">
        <v>54.23</v>
      </c>
      <c r="LW1938" s="3">
        <v>89.39</v>
      </c>
      <c r="LX1938" s="3">
        <v>420.18</v>
      </c>
      <c r="LY1938" s="3">
        <v>94.89</v>
      </c>
      <c r="LZ1938" s="3">
        <v>86.68</v>
      </c>
      <c r="MA1938" s="3">
        <v>44.33</v>
      </c>
      <c r="MB1938" s="3">
        <v>154.44999999999999</v>
      </c>
      <c r="MC1938" s="3">
        <v>24.28</v>
      </c>
      <c r="MD1938" s="3">
        <v>145.88999999999999</v>
      </c>
      <c r="ME1938" s="3">
        <v>71.73</v>
      </c>
      <c r="MF1938" s="3">
        <v>51.87</v>
      </c>
      <c r="MG1938" s="3">
        <v>459.03</v>
      </c>
      <c r="MH1938" s="3">
        <v>34.71</v>
      </c>
      <c r="MI1938" s="3">
        <v>53.98</v>
      </c>
      <c r="MJ1938" s="3">
        <v>134.34</v>
      </c>
      <c r="MK1938" s="3">
        <v>129.88999999999999</v>
      </c>
      <c r="ML1938" s="3">
        <v>140.44</v>
      </c>
      <c r="MM1938" s="3">
        <v>207</v>
      </c>
      <c r="MN1938" s="3">
        <v>18.95</v>
      </c>
      <c r="MO1938" s="3">
        <v>148.97</v>
      </c>
      <c r="MP1938" s="3">
        <v>165.2</v>
      </c>
      <c r="MQ1938" s="3">
        <v>38.94</v>
      </c>
      <c r="MR1938" s="3">
        <v>658.94</v>
      </c>
      <c r="MS1938" s="3">
        <v>169.94</v>
      </c>
      <c r="MT1938" s="3">
        <v>200.83</v>
      </c>
      <c r="MU1938" s="3">
        <v>284.43</v>
      </c>
      <c r="MV1938" s="3">
        <v>88.83</v>
      </c>
      <c r="MW1938" s="3">
        <v>111.93</v>
      </c>
      <c r="MX1938" s="3">
        <v>720.67</v>
      </c>
      <c r="MY1938" s="3">
        <v>136.84</v>
      </c>
      <c r="MZ1938" s="3">
        <v>105.2</v>
      </c>
      <c r="NA1938" s="3">
        <v>213.75</v>
      </c>
      <c r="NB1938" s="3">
        <v>3469.15</v>
      </c>
      <c r="NC1938" s="3">
        <v>373.61</v>
      </c>
      <c r="ND1938" s="3">
        <v>18.690000000000001</v>
      </c>
      <c r="NE1938" s="3">
        <v>498.15</v>
      </c>
      <c r="NF1938" s="3">
        <v>179.81</v>
      </c>
      <c r="NG1938" s="3">
        <v>299.81</v>
      </c>
      <c r="NH1938" s="3">
        <v>2304.8000000000002</v>
      </c>
      <c r="NI1938" s="4" t="s">
        <v>503</v>
      </c>
      <c r="NJ1938" s="3">
        <v>166.87</v>
      </c>
      <c r="NK1938" s="3">
        <v>197.99</v>
      </c>
      <c r="NL1938" s="4" t="s">
        <v>503</v>
      </c>
      <c r="NM1938" s="3">
        <v>88.4</v>
      </c>
      <c r="NN1938" s="3">
        <v>787.12</v>
      </c>
      <c r="NO1938" s="3">
        <v>117.38</v>
      </c>
      <c r="NP1938" s="3">
        <v>59.3</v>
      </c>
      <c r="NQ1938" s="3">
        <v>189.21</v>
      </c>
      <c r="NR1938" s="4" t="s">
        <v>503</v>
      </c>
      <c r="NS1938" s="3">
        <v>465.16</v>
      </c>
      <c r="NT1938" s="3">
        <v>143.22999999999999</v>
      </c>
      <c r="NU1938" s="3">
        <v>57.89</v>
      </c>
      <c r="NV1938" s="3">
        <v>90.15</v>
      </c>
      <c r="NW1938" s="3">
        <v>30.95</v>
      </c>
      <c r="NX1938" s="3">
        <v>403.71</v>
      </c>
      <c r="NY1938" s="3">
        <v>76.260000000000005</v>
      </c>
      <c r="NZ1938" s="3">
        <v>104.19</v>
      </c>
      <c r="OA1938" s="3">
        <v>90.21</v>
      </c>
      <c r="OB1938" s="3">
        <v>549.38</v>
      </c>
      <c r="OC1938" s="3">
        <v>145.13</v>
      </c>
      <c r="OD1938" s="3">
        <v>72.56</v>
      </c>
      <c r="OE1938" s="3">
        <v>158.22</v>
      </c>
      <c r="OF1938" s="3">
        <v>844</v>
      </c>
      <c r="OG1938" s="3">
        <v>217.02</v>
      </c>
      <c r="OH1938" s="4" t="s">
        <v>503</v>
      </c>
      <c r="OI1938" s="3">
        <v>49.91</v>
      </c>
      <c r="OJ1938" s="3">
        <v>145.38999999999999</v>
      </c>
      <c r="OK1938" s="3">
        <v>75.040000000000006</v>
      </c>
      <c r="OL1938" s="3">
        <v>53.58</v>
      </c>
      <c r="OM1938" s="3">
        <v>202.96</v>
      </c>
      <c r="ON1938" s="3">
        <v>38.659999999999997</v>
      </c>
      <c r="OO1938" s="3">
        <v>33.299999999999997</v>
      </c>
      <c r="OP1938" s="3">
        <v>35.94</v>
      </c>
      <c r="OQ1938" s="3">
        <v>99.41</v>
      </c>
      <c r="OR1938" s="3">
        <v>310.49</v>
      </c>
      <c r="OS1938" s="4" t="s">
        <v>503</v>
      </c>
      <c r="OT1938" s="3">
        <v>27.26</v>
      </c>
      <c r="OU1938" s="3">
        <v>70.989999999999995</v>
      </c>
      <c r="OV1938" s="3">
        <v>2838.42</v>
      </c>
      <c r="OW1938" s="3">
        <v>2817.52</v>
      </c>
      <c r="OX1938" s="3">
        <v>98.02</v>
      </c>
      <c r="OY1938" s="3">
        <v>15.35</v>
      </c>
      <c r="OZ1938" s="3">
        <v>79.989999999999995</v>
      </c>
      <c r="PA1938" s="3">
        <v>222.37</v>
      </c>
      <c r="PB1938" s="3">
        <v>76.760000000000005</v>
      </c>
      <c r="PC1938" s="3">
        <v>15.99</v>
      </c>
      <c r="PD1938" s="3">
        <v>681.61</v>
      </c>
      <c r="PE1938" s="3">
        <v>458.21</v>
      </c>
      <c r="PF1938" s="3">
        <v>71.12</v>
      </c>
      <c r="PG1938" s="3">
        <v>53.84</v>
      </c>
      <c r="PH1938" s="3">
        <v>567.38</v>
      </c>
      <c r="PI1938" s="3">
        <v>1023.47</v>
      </c>
      <c r="PJ1938" s="3">
        <v>173.78</v>
      </c>
      <c r="PK1938" s="3">
        <v>169.04</v>
      </c>
      <c r="PL1938" s="3">
        <v>34.83</v>
      </c>
      <c r="PM1938" s="3">
        <v>36.33</v>
      </c>
      <c r="PN1938" s="3">
        <v>350.57</v>
      </c>
      <c r="PO1938" s="4" t="s">
        <v>503</v>
      </c>
      <c r="PP1938" s="3">
        <v>50.69</v>
      </c>
      <c r="PQ1938" s="3">
        <v>59.77</v>
      </c>
      <c r="PR1938" s="3">
        <v>598.11</v>
      </c>
      <c r="PS1938" s="3">
        <v>425.58</v>
      </c>
      <c r="PT1938" s="3">
        <v>135.63999999999999</v>
      </c>
      <c r="PU1938" s="3">
        <v>157.47999999999999</v>
      </c>
      <c r="PV1938" s="3">
        <v>60.23</v>
      </c>
      <c r="PW1938" s="3">
        <v>378.69</v>
      </c>
      <c r="PX1938" s="3">
        <v>438.49</v>
      </c>
      <c r="PY1938" s="3">
        <v>95.92</v>
      </c>
      <c r="PZ1938" s="3">
        <v>494.02</v>
      </c>
      <c r="QA1938" s="3">
        <v>449.38</v>
      </c>
      <c r="QB1938" s="3">
        <v>295.70999999999998</v>
      </c>
      <c r="QC1938" s="3">
        <v>164.38</v>
      </c>
      <c r="QD1938" s="3">
        <v>73.5</v>
      </c>
      <c r="QE1938" s="3">
        <v>196.04</v>
      </c>
      <c r="QF1938" s="3">
        <v>241.09</v>
      </c>
      <c r="QG1938" s="3">
        <v>598.72</v>
      </c>
      <c r="QH1938" s="3">
        <v>92.32</v>
      </c>
      <c r="QI1938" s="3">
        <v>112.55</v>
      </c>
      <c r="QJ1938" s="3">
        <v>224.78</v>
      </c>
      <c r="QK1938" s="3">
        <v>21.44</v>
      </c>
      <c r="QL1938" s="3">
        <v>21.89</v>
      </c>
      <c r="QM1938" s="3">
        <v>212.12</v>
      </c>
      <c r="QN1938" s="3">
        <v>291.45999999999998</v>
      </c>
      <c r="QO1938" s="3">
        <v>46.89</v>
      </c>
      <c r="QP1938" s="3">
        <v>592.36</v>
      </c>
      <c r="QQ1938" s="4" t="s">
        <v>503</v>
      </c>
      <c r="QR1938" s="3">
        <v>39.65</v>
      </c>
      <c r="QS1938" s="3">
        <v>110.3</v>
      </c>
      <c r="QT1938" s="3">
        <v>83.61</v>
      </c>
      <c r="QU1938" s="3">
        <v>155.46</v>
      </c>
      <c r="QV1938" s="3">
        <v>64.87</v>
      </c>
      <c r="QW1938" s="3">
        <v>296.42</v>
      </c>
      <c r="QX1938" s="3">
        <v>493.43</v>
      </c>
      <c r="QY1938" s="3">
        <v>125.62</v>
      </c>
      <c r="QZ1938" s="3">
        <v>284.32</v>
      </c>
      <c r="RA1938" s="3">
        <v>142.68</v>
      </c>
      <c r="RB1938" s="3">
        <v>179.3</v>
      </c>
      <c r="RC1938" s="3">
        <v>66.239999999999995</v>
      </c>
      <c r="RD1938" s="3">
        <v>650.49</v>
      </c>
      <c r="RE1938" s="4" t="s">
        <v>503</v>
      </c>
      <c r="RF1938" s="3">
        <v>112.81</v>
      </c>
      <c r="RG1938" s="3">
        <v>352.82</v>
      </c>
      <c r="RH1938" s="3">
        <v>119.34</v>
      </c>
      <c r="RI1938" s="3">
        <v>36.590000000000003</v>
      </c>
      <c r="RJ1938" s="3">
        <v>332.49</v>
      </c>
      <c r="RK1938" s="3">
        <v>65.8</v>
      </c>
      <c r="RL1938" s="3">
        <v>83.92</v>
      </c>
      <c r="RM1938" s="3">
        <v>177.33</v>
      </c>
      <c r="RN1938" s="3">
        <v>516.79</v>
      </c>
      <c r="RO1938" s="3">
        <v>120.97</v>
      </c>
      <c r="RP1938" s="3">
        <v>130.81</v>
      </c>
      <c r="RQ1938" s="3">
        <v>93.88</v>
      </c>
      <c r="RR1938" s="3">
        <v>216.6</v>
      </c>
      <c r="RS1938" s="3">
        <v>204.85</v>
      </c>
      <c r="RT1938" s="3">
        <v>736.27</v>
      </c>
      <c r="RU1938" s="3">
        <v>153.94</v>
      </c>
      <c r="RV1938" s="3">
        <v>190.65</v>
      </c>
      <c r="RW1938" s="3">
        <v>44.34</v>
      </c>
      <c r="RX1938" s="3">
        <v>374.82</v>
      </c>
      <c r="RY1938" s="3">
        <v>205.55</v>
      </c>
      <c r="RZ1938" s="3">
        <v>221.17</v>
      </c>
      <c r="SA1938" s="3">
        <v>188.57</v>
      </c>
      <c r="SB1938" s="3">
        <v>13.8</v>
      </c>
      <c r="SC1938" s="3">
        <v>49.45</v>
      </c>
      <c r="SD1938" s="4" t="s">
        <v>503</v>
      </c>
      <c r="SE1938" s="3">
        <v>57.97</v>
      </c>
      <c r="SF1938" s="3">
        <v>236.55</v>
      </c>
      <c r="SG1938" s="3">
        <v>101.54</v>
      </c>
      <c r="SH1938" s="3">
        <v>67.760000000000005</v>
      </c>
      <c r="SI1938" s="3">
        <v>580.63</v>
      </c>
    </row>
    <row r="1939" spans="1:503">
      <c r="A1939" s="2" t="s">
        <v>2440</v>
      </c>
      <c r="B1939" s="3">
        <v>172.08</v>
      </c>
      <c r="C1939" s="3">
        <v>107.48</v>
      </c>
      <c r="D1939" s="3">
        <v>126.62</v>
      </c>
      <c r="E1939" s="3">
        <v>339.44</v>
      </c>
      <c r="F1939" s="3">
        <v>61.15</v>
      </c>
      <c r="G1939" s="3">
        <v>86.09</v>
      </c>
      <c r="H1939" s="3">
        <v>23.87</v>
      </c>
      <c r="I1939" s="3">
        <v>55.23</v>
      </c>
      <c r="J1939" s="3">
        <v>55.12</v>
      </c>
      <c r="K1939" s="3">
        <v>167.58</v>
      </c>
      <c r="L1939" s="3">
        <v>144.43</v>
      </c>
      <c r="M1939" s="3">
        <v>229.13</v>
      </c>
      <c r="N1939" s="3">
        <v>133.27000000000001</v>
      </c>
      <c r="O1939" s="3">
        <v>142.27000000000001</v>
      </c>
      <c r="P1939" s="3">
        <v>12.3</v>
      </c>
      <c r="Q1939" s="3">
        <v>130.55000000000001</v>
      </c>
      <c r="R1939" s="3">
        <v>269.58999999999997</v>
      </c>
      <c r="S1939" s="3">
        <v>294.61</v>
      </c>
      <c r="T1939" s="3">
        <v>358.3</v>
      </c>
      <c r="U1939" s="3">
        <v>292.55</v>
      </c>
      <c r="V1939" s="3">
        <v>69.7</v>
      </c>
      <c r="W1939" s="3">
        <v>269.5</v>
      </c>
      <c r="X1939" s="3">
        <v>75.92</v>
      </c>
      <c r="Y1939" s="3">
        <v>148.25</v>
      </c>
      <c r="Z1939" s="3">
        <v>199.96</v>
      </c>
      <c r="AA1939" s="3">
        <v>92.18</v>
      </c>
      <c r="AB1939" s="3">
        <v>223.71</v>
      </c>
      <c r="AC1939" s="3">
        <v>223.32</v>
      </c>
      <c r="AD1939" s="3">
        <v>183.14</v>
      </c>
      <c r="AE1939" s="3">
        <v>161.44999999999999</v>
      </c>
      <c r="AF1939" s="3">
        <v>1553.1</v>
      </c>
      <c r="AG1939" s="3">
        <v>214.48</v>
      </c>
      <c r="AH1939" s="3">
        <v>40.94</v>
      </c>
      <c r="AI1939" s="3">
        <v>94.06</v>
      </c>
      <c r="AJ1939" s="3">
        <v>80.63</v>
      </c>
      <c r="AK1939" s="3">
        <v>63.89</v>
      </c>
      <c r="AL1939" s="3">
        <v>112.07</v>
      </c>
      <c r="AM1939" s="3">
        <v>258.60000000000002</v>
      </c>
      <c r="AN1939" s="3">
        <v>31.75</v>
      </c>
      <c r="AO1939" s="3">
        <v>71.3</v>
      </c>
      <c r="AP1939" s="3">
        <v>77.25</v>
      </c>
      <c r="AQ1939" s="3">
        <v>791.99</v>
      </c>
      <c r="AR1939" s="3">
        <v>52.24</v>
      </c>
      <c r="AS1939" s="3">
        <v>53.54</v>
      </c>
      <c r="AT1939" s="3">
        <v>916.26</v>
      </c>
      <c r="AU1939" s="3">
        <v>62.84</v>
      </c>
      <c r="AV1939" s="3">
        <v>170.31</v>
      </c>
      <c r="AW1939" s="3">
        <v>279.92</v>
      </c>
      <c r="AX1939" s="3">
        <v>57.45</v>
      </c>
      <c r="AY1939" s="3">
        <v>44.21</v>
      </c>
      <c r="AZ1939" s="3">
        <v>43.77</v>
      </c>
      <c r="BA1939" s="3">
        <v>129.21</v>
      </c>
      <c r="BB1939" s="3">
        <v>110.63</v>
      </c>
      <c r="BC1939" s="3">
        <v>70.52</v>
      </c>
      <c r="BD1939" s="3">
        <v>33.39</v>
      </c>
      <c r="BE1939" s="3">
        <v>52.95</v>
      </c>
      <c r="BF1939" s="3">
        <v>55.74</v>
      </c>
      <c r="BG1939" s="3">
        <v>206.2</v>
      </c>
      <c r="BH1939" s="3">
        <v>183.34</v>
      </c>
      <c r="BI1939" s="3">
        <v>98.01</v>
      </c>
      <c r="BJ1939" s="3">
        <v>189.83</v>
      </c>
      <c r="BK1939" s="3">
        <v>23.31</v>
      </c>
      <c r="BL1939" s="3">
        <v>153.88</v>
      </c>
      <c r="BM1939" s="3">
        <v>46.41</v>
      </c>
      <c r="BN1939" s="3">
        <v>43.99</v>
      </c>
      <c r="BO1939" s="3">
        <v>83.34</v>
      </c>
      <c r="BP1939" s="3">
        <v>209.1</v>
      </c>
      <c r="BQ1939" s="3">
        <v>77.38</v>
      </c>
      <c r="BR1939" s="3">
        <v>171.21</v>
      </c>
      <c r="BS1939" s="3">
        <v>74.19</v>
      </c>
      <c r="BT1939" s="3">
        <v>1867.19</v>
      </c>
      <c r="BU1939" s="3">
        <v>235.61</v>
      </c>
      <c r="BV1939" s="3">
        <v>63</v>
      </c>
      <c r="BW1939" s="3">
        <v>62.9</v>
      </c>
      <c r="BX1939" s="3">
        <v>26.16</v>
      </c>
      <c r="BY1939" s="3">
        <v>158.93</v>
      </c>
      <c r="BZ1939" s="3">
        <v>57.59</v>
      </c>
      <c r="CA1939" s="3">
        <v>123.64</v>
      </c>
      <c r="CB1939" s="3">
        <v>260.01</v>
      </c>
      <c r="CC1939" s="3">
        <v>43.83</v>
      </c>
      <c r="CD1939" s="3">
        <v>150.38999999999999</v>
      </c>
      <c r="CE1939" s="3">
        <v>431.22</v>
      </c>
      <c r="CF1939" s="3">
        <v>254.11</v>
      </c>
      <c r="CG1939" s="3">
        <v>136.63</v>
      </c>
      <c r="CH1939" s="3">
        <v>18.98</v>
      </c>
      <c r="CI1939" s="3">
        <v>43.14</v>
      </c>
      <c r="CJ1939" s="3">
        <v>84.51</v>
      </c>
      <c r="CK1939" s="3">
        <v>97.97</v>
      </c>
      <c r="CL1939" s="3">
        <v>76.540000000000006</v>
      </c>
      <c r="CM1939" s="3">
        <v>40.18</v>
      </c>
      <c r="CN1939" s="3">
        <v>109.75</v>
      </c>
      <c r="CO1939" s="3">
        <v>70.67</v>
      </c>
      <c r="CP1939" s="3">
        <v>361.52</v>
      </c>
      <c r="CQ1939" s="3">
        <v>418.83</v>
      </c>
      <c r="CR1939" s="3">
        <v>122.56</v>
      </c>
      <c r="CS1939" s="3">
        <v>217.6</v>
      </c>
      <c r="CT1939" s="3">
        <v>153.9</v>
      </c>
      <c r="CU1939" s="3">
        <v>89</v>
      </c>
      <c r="CV1939" s="3">
        <v>321.45</v>
      </c>
      <c r="CW1939" s="3">
        <v>184.98</v>
      </c>
      <c r="CX1939" s="3">
        <v>154.71</v>
      </c>
      <c r="CY1939" s="3">
        <v>35.479999999999997</v>
      </c>
      <c r="CZ1939" s="3">
        <v>170.7</v>
      </c>
      <c r="DA1939" s="3">
        <v>60.72</v>
      </c>
      <c r="DB1939" s="3">
        <v>511.1</v>
      </c>
      <c r="DC1939" s="3">
        <v>149.61000000000001</v>
      </c>
      <c r="DD1939" s="3">
        <v>118.05</v>
      </c>
      <c r="DE1939" s="3">
        <v>102.73</v>
      </c>
      <c r="DF1939" s="3">
        <v>124.6</v>
      </c>
      <c r="DG1939" s="3">
        <v>28.92</v>
      </c>
      <c r="DH1939" s="3">
        <v>224.46</v>
      </c>
      <c r="DI1939" s="3">
        <v>74.41</v>
      </c>
      <c r="DJ1939" s="3">
        <v>273.85000000000002</v>
      </c>
      <c r="DK1939" s="3">
        <v>257.14</v>
      </c>
      <c r="DL1939" s="3">
        <v>59.06</v>
      </c>
      <c r="DM1939" s="3">
        <v>332.93</v>
      </c>
      <c r="DN1939" s="3">
        <v>368.64</v>
      </c>
      <c r="DO1939" s="3">
        <v>110.2</v>
      </c>
      <c r="DP1939" s="3">
        <v>99.16</v>
      </c>
      <c r="DQ1939" s="3">
        <v>70.09</v>
      </c>
      <c r="DR1939" s="3">
        <v>617.66</v>
      </c>
      <c r="DS1939" s="3">
        <v>81.95</v>
      </c>
      <c r="DT1939" s="3">
        <v>19.97</v>
      </c>
      <c r="DU1939" s="3">
        <v>88.35</v>
      </c>
      <c r="DV1939" s="3">
        <v>324.49</v>
      </c>
      <c r="DW1939" s="3">
        <v>158.27000000000001</v>
      </c>
      <c r="DX1939" s="3">
        <v>113.35</v>
      </c>
      <c r="DY1939" s="3">
        <v>119.35</v>
      </c>
      <c r="DZ1939" s="4" t="s">
        <v>503</v>
      </c>
      <c r="EA1939" s="3">
        <v>186.45</v>
      </c>
      <c r="EB1939" s="3">
        <v>12.99</v>
      </c>
      <c r="EC1939" s="3">
        <v>35.29</v>
      </c>
      <c r="ED1939" s="3">
        <v>382.58</v>
      </c>
      <c r="EE1939" s="3">
        <v>261.86</v>
      </c>
      <c r="EF1939" s="3">
        <v>37.43</v>
      </c>
      <c r="EG1939" s="4" t="s">
        <v>503</v>
      </c>
      <c r="EH1939" s="3">
        <v>444.35</v>
      </c>
      <c r="EI1939" s="3">
        <v>124.63</v>
      </c>
      <c r="EJ1939" s="3">
        <v>98.52</v>
      </c>
      <c r="EK1939" s="3">
        <v>120.9</v>
      </c>
      <c r="EL1939" s="3">
        <v>74.87</v>
      </c>
      <c r="EM1939" s="3">
        <v>199.42</v>
      </c>
      <c r="EN1939" s="3">
        <v>104.46</v>
      </c>
      <c r="EO1939" s="4" t="s">
        <v>503</v>
      </c>
      <c r="EP1939" s="3">
        <v>58.63</v>
      </c>
      <c r="EQ1939" s="3">
        <v>93.19</v>
      </c>
      <c r="ER1939" s="3">
        <v>38.950000000000003</v>
      </c>
      <c r="ES1939" s="3">
        <v>50.82</v>
      </c>
      <c r="ET1939" s="3">
        <v>438.69</v>
      </c>
      <c r="EU1939" s="3">
        <v>119.21</v>
      </c>
      <c r="EV1939" s="3">
        <v>164.77</v>
      </c>
      <c r="EW1939" s="4" t="s">
        <v>503</v>
      </c>
      <c r="EX1939" s="3">
        <v>409.26</v>
      </c>
      <c r="EY1939" s="3">
        <v>413.24</v>
      </c>
      <c r="EZ1939" s="3">
        <v>20.440000000000001</v>
      </c>
      <c r="FA1939" s="3">
        <v>257.69</v>
      </c>
      <c r="FB1939" s="3">
        <v>335.45</v>
      </c>
      <c r="FC1939" s="3">
        <v>71.39</v>
      </c>
      <c r="FD1939" s="3">
        <v>70.319999999999993</v>
      </c>
      <c r="FE1939" s="3">
        <v>200.98</v>
      </c>
      <c r="FF1939" s="3">
        <v>130.21</v>
      </c>
      <c r="FG1939" s="3">
        <v>14.3</v>
      </c>
      <c r="FH1939" s="3">
        <v>28.38</v>
      </c>
      <c r="FI1939" s="3">
        <v>42.68</v>
      </c>
      <c r="FJ1939" s="3">
        <v>175.48</v>
      </c>
      <c r="FK1939" s="3">
        <v>191.64</v>
      </c>
      <c r="FL1939" s="3">
        <v>409.05</v>
      </c>
      <c r="FM1939" s="3">
        <v>32.25</v>
      </c>
      <c r="FN1939" s="3">
        <v>138.15</v>
      </c>
      <c r="FO1939" s="3">
        <v>118.55</v>
      </c>
      <c r="FP1939" s="3">
        <v>214.47</v>
      </c>
      <c r="FQ1939" s="3">
        <v>147.59</v>
      </c>
      <c r="FR1939" s="3">
        <v>40.57</v>
      </c>
      <c r="FS1939" s="3">
        <v>58.6</v>
      </c>
      <c r="FT1939" s="3">
        <v>37.01</v>
      </c>
      <c r="FU1939" s="3">
        <v>255.57</v>
      </c>
      <c r="FV1939" s="3">
        <v>54</v>
      </c>
      <c r="FW1939" s="3">
        <v>47.2</v>
      </c>
      <c r="FX1939" s="3">
        <v>309.33999999999997</v>
      </c>
      <c r="FY1939" s="3">
        <v>219.35</v>
      </c>
      <c r="FZ1939" s="3">
        <v>24.97</v>
      </c>
      <c r="GA1939" s="3">
        <v>134.55000000000001</v>
      </c>
      <c r="GB1939" s="3">
        <v>62.85</v>
      </c>
      <c r="GC1939" s="3">
        <v>74.739999999999995</v>
      </c>
      <c r="GD1939" s="3">
        <v>165.8</v>
      </c>
      <c r="GE1939" s="3">
        <v>28.24</v>
      </c>
      <c r="GF1939" s="3">
        <v>159.86000000000001</v>
      </c>
      <c r="GG1939" s="3">
        <v>63.4</v>
      </c>
      <c r="GH1939" s="3">
        <v>20.72</v>
      </c>
      <c r="GI1939" s="3">
        <v>178.17</v>
      </c>
      <c r="GJ1939" s="3">
        <v>21.91</v>
      </c>
      <c r="GK1939" s="3">
        <v>138.18</v>
      </c>
      <c r="GL1939" s="3">
        <v>16.14</v>
      </c>
      <c r="GM1939" s="3">
        <v>134.38999999999999</v>
      </c>
      <c r="GN1939" s="3">
        <v>56.07</v>
      </c>
      <c r="GO1939" s="3">
        <v>42.88</v>
      </c>
      <c r="GP1939" s="4" t="s">
        <v>503</v>
      </c>
      <c r="GQ1939" s="3">
        <v>54.05</v>
      </c>
      <c r="GR1939" s="3">
        <v>98.24</v>
      </c>
      <c r="GS1939" s="3">
        <v>99.42</v>
      </c>
      <c r="GT1939" s="3">
        <v>297.45999999999998</v>
      </c>
      <c r="GU1939" s="3">
        <v>228.52</v>
      </c>
      <c r="GV1939" s="3">
        <v>237.96</v>
      </c>
      <c r="GW1939" s="3">
        <v>346.31</v>
      </c>
      <c r="GX1939" s="3">
        <v>206.05</v>
      </c>
      <c r="GY1939" s="3">
        <v>48.73</v>
      </c>
      <c r="GZ1939" s="3">
        <v>42.89</v>
      </c>
      <c r="HA1939" s="3">
        <v>61.46</v>
      </c>
      <c r="HB1939" s="3">
        <v>94.42</v>
      </c>
      <c r="HC1939" s="3">
        <v>89.11</v>
      </c>
      <c r="HD1939" s="3">
        <v>347.82</v>
      </c>
      <c r="HE1939" s="3">
        <v>190.11</v>
      </c>
      <c r="HF1939" s="3">
        <v>59.86</v>
      </c>
      <c r="HG1939" s="3">
        <v>241.21</v>
      </c>
      <c r="HH1939" s="3">
        <v>206.04</v>
      </c>
      <c r="HI1939" s="3">
        <v>379.17</v>
      </c>
      <c r="HJ1939" s="3">
        <v>130.04</v>
      </c>
      <c r="HK1939" s="3">
        <v>61.79</v>
      </c>
      <c r="HL1939" s="3">
        <v>43.1</v>
      </c>
      <c r="HM1939" s="3">
        <v>192.32</v>
      </c>
      <c r="HN1939" s="3">
        <v>85.15</v>
      </c>
      <c r="HO1939" s="3">
        <v>368.02</v>
      </c>
      <c r="HP1939" s="3">
        <v>159.13999999999999</v>
      </c>
      <c r="HQ1939" s="3">
        <v>185.23</v>
      </c>
      <c r="HR1939" s="3">
        <v>50.08</v>
      </c>
      <c r="HS1939" s="3">
        <v>262.99</v>
      </c>
      <c r="HT1939" s="3">
        <v>32.130000000000003</v>
      </c>
      <c r="HU1939" s="3">
        <v>58.61</v>
      </c>
      <c r="HV1939" s="3">
        <v>73.180000000000007</v>
      </c>
      <c r="HW1939" s="3">
        <v>12.08</v>
      </c>
      <c r="HX1939" s="3">
        <v>104.4</v>
      </c>
      <c r="HY1939" s="3">
        <v>643.25</v>
      </c>
      <c r="HZ1939" s="3">
        <v>241.75</v>
      </c>
      <c r="IA1939" s="3">
        <v>137.44999999999999</v>
      </c>
      <c r="IB1939" s="3">
        <v>1555.48</v>
      </c>
      <c r="IC1939" s="3">
        <v>25.3</v>
      </c>
      <c r="ID1939" s="3">
        <v>84.58</v>
      </c>
      <c r="IE1939" s="3">
        <v>57.04</v>
      </c>
      <c r="IF1939" s="3">
        <v>24.71</v>
      </c>
      <c r="IG1939" s="3">
        <v>159.52000000000001</v>
      </c>
      <c r="IH1939" s="3">
        <v>353.7</v>
      </c>
      <c r="II1939" s="3">
        <v>639.08000000000004</v>
      </c>
      <c r="IJ1939" s="3">
        <v>44.09</v>
      </c>
      <c r="IK1939" s="3">
        <v>245.54</v>
      </c>
      <c r="IL1939" s="3">
        <v>109.2</v>
      </c>
      <c r="IM1939" s="3">
        <v>5033.38</v>
      </c>
      <c r="IN1939" s="3">
        <v>68.53</v>
      </c>
      <c r="IO1939" s="3">
        <v>53.41</v>
      </c>
      <c r="IP1939" s="3">
        <v>72.510000000000005</v>
      </c>
      <c r="IQ1939" s="3">
        <v>88.89</v>
      </c>
      <c r="IR1939" s="3">
        <v>89.95</v>
      </c>
      <c r="IS1939" s="3">
        <v>26.65</v>
      </c>
      <c r="IT1939" s="3">
        <v>465.6</v>
      </c>
      <c r="IU1939" s="3">
        <v>9.83</v>
      </c>
      <c r="IV1939" s="3">
        <v>62.32</v>
      </c>
      <c r="IW1939" s="3">
        <v>44.58</v>
      </c>
      <c r="IX1939" s="3">
        <v>145.68</v>
      </c>
      <c r="IY1939" s="3">
        <v>94</v>
      </c>
      <c r="IZ1939" s="3">
        <v>289.52</v>
      </c>
      <c r="JA1939" s="3">
        <v>48.28</v>
      </c>
      <c r="JB1939" s="3">
        <v>151.68</v>
      </c>
      <c r="JC1939" s="3">
        <v>132.78</v>
      </c>
      <c r="JD1939" s="3">
        <v>102.59</v>
      </c>
      <c r="JE1939" s="3">
        <v>194.46</v>
      </c>
      <c r="JF1939" s="3">
        <v>75.86</v>
      </c>
      <c r="JG1939" s="3">
        <v>75.099999999999994</v>
      </c>
      <c r="JH1939" s="3">
        <v>152.51</v>
      </c>
      <c r="JI1939" s="3">
        <v>29.54</v>
      </c>
      <c r="JJ1939" s="3">
        <v>105.41</v>
      </c>
      <c r="JK1939" s="3">
        <v>321.2</v>
      </c>
      <c r="JL1939" s="3">
        <v>67.260000000000005</v>
      </c>
      <c r="JM1939" s="3">
        <v>115.16</v>
      </c>
      <c r="JN1939" s="3">
        <v>154.87</v>
      </c>
      <c r="JO1939" s="3">
        <v>83.84</v>
      </c>
      <c r="JP1939" s="3">
        <v>19.89</v>
      </c>
      <c r="JQ1939" s="3">
        <v>102.75</v>
      </c>
      <c r="JR1939" s="3">
        <v>136.43</v>
      </c>
      <c r="JS1939" s="3">
        <v>113.7</v>
      </c>
      <c r="JT1939" s="3">
        <v>288.89999999999998</v>
      </c>
      <c r="JU1939" s="3">
        <v>315.79000000000002</v>
      </c>
      <c r="JV1939" s="3">
        <v>37.909999999999997</v>
      </c>
      <c r="JW1939" s="3">
        <v>124.83</v>
      </c>
      <c r="JX1939" s="3">
        <v>83.64</v>
      </c>
      <c r="JY1939" s="3">
        <v>182.86</v>
      </c>
      <c r="JZ1939" s="3">
        <v>71.89</v>
      </c>
      <c r="KA1939" s="3">
        <v>302.07</v>
      </c>
      <c r="KB1939" s="3">
        <v>122.72</v>
      </c>
      <c r="KC1939" s="3">
        <v>28.11</v>
      </c>
      <c r="KD1939" s="3">
        <v>219.22</v>
      </c>
      <c r="KE1939" s="3">
        <v>66.33</v>
      </c>
      <c r="KF1939" s="4" t="s">
        <v>503</v>
      </c>
      <c r="KG1939" s="3">
        <v>131.12</v>
      </c>
      <c r="KH1939" s="3">
        <v>449.42</v>
      </c>
      <c r="KI1939" s="3">
        <v>134</v>
      </c>
      <c r="KJ1939" s="3">
        <v>210.2</v>
      </c>
      <c r="KK1939" s="3">
        <v>88.3</v>
      </c>
      <c r="KL1939" s="3">
        <v>214.9</v>
      </c>
      <c r="KM1939" s="3">
        <v>186.46</v>
      </c>
      <c r="KN1939" s="3">
        <v>48.69</v>
      </c>
      <c r="KO1939" s="3">
        <v>270.83</v>
      </c>
      <c r="KP1939" s="3">
        <v>76.87</v>
      </c>
      <c r="KQ1939" s="3">
        <v>27.52</v>
      </c>
      <c r="KR1939" s="3">
        <v>46.94</v>
      </c>
      <c r="KS1939" s="3">
        <v>611.74</v>
      </c>
      <c r="KT1939" s="3">
        <v>428.2</v>
      </c>
      <c r="KU1939" s="3">
        <v>146.34</v>
      </c>
      <c r="KV1939" s="3">
        <v>56.23</v>
      </c>
      <c r="KW1939" s="3">
        <v>377.73</v>
      </c>
      <c r="KX1939" s="3">
        <v>243.1</v>
      </c>
      <c r="KY1939" s="3">
        <v>68.7</v>
      </c>
      <c r="KZ1939" s="3">
        <v>559.13</v>
      </c>
      <c r="LA1939" s="3">
        <v>40.31</v>
      </c>
      <c r="LB1939" s="3">
        <v>44.74</v>
      </c>
      <c r="LC1939" s="3">
        <v>158.9</v>
      </c>
      <c r="LD1939" s="3">
        <v>76.430000000000007</v>
      </c>
      <c r="LE1939" s="3">
        <v>188.77</v>
      </c>
      <c r="LF1939" s="3">
        <v>70.87</v>
      </c>
      <c r="LG1939" s="3">
        <v>465.79</v>
      </c>
      <c r="LH1939" s="3">
        <v>40.07</v>
      </c>
      <c r="LI1939" s="3">
        <v>53.34</v>
      </c>
      <c r="LJ1939" s="3">
        <v>149.82</v>
      </c>
      <c r="LK1939" s="3">
        <v>414.52</v>
      </c>
      <c r="LL1939" s="3">
        <v>206.75</v>
      </c>
      <c r="LM1939" s="3">
        <v>194.39</v>
      </c>
      <c r="LN1939" s="3">
        <v>343.47</v>
      </c>
      <c r="LO1939" s="3">
        <v>56.54</v>
      </c>
      <c r="LP1939" s="3">
        <v>224.63</v>
      </c>
      <c r="LQ1939" s="3">
        <v>29.95</v>
      </c>
      <c r="LR1939" s="3">
        <v>66.180000000000007</v>
      </c>
      <c r="LS1939" s="4" t="s">
        <v>503</v>
      </c>
      <c r="LT1939" s="3">
        <v>177.93</v>
      </c>
      <c r="LU1939" s="3">
        <v>57.65</v>
      </c>
      <c r="LV1939" s="3">
        <v>54.62</v>
      </c>
      <c r="LW1939" s="3">
        <v>90.33</v>
      </c>
      <c r="LX1939" s="3">
        <v>403.21</v>
      </c>
      <c r="LY1939" s="3">
        <v>93.68</v>
      </c>
      <c r="LZ1939" s="3">
        <v>88.22</v>
      </c>
      <c r="MA1939" s="3">
        <v>45.76</v>
      </c>
      <c r="MB1939" s="3">
        <v>155.13</v>
      </c>
      <c r="MC1939" s="3">
        <v>24.81</v>
      </c>
      <c r="MD1939" s="3">
        <v>145.06</v>
      </c>
      <c r="ME1939" s="3">
        <v>72.48</v>
      </c>
      <c r="MF1939" s="3">
        <v>51.63</v>
      </c>
      <c r="MG1939" s="3">
        <v>442.21</v>
      </c>
      <c r="MH1939" s="3">
        <v>34.549999999999997</v>
      </c>
      <c r="MI1939" s="3">
        <v>55.37</v>
      </c>
      <c r="MJ1939" s="3">
        <v>132.68</v>
      </c>
      <c r="MK1939" s="3">
        <v>129.05000000000001</v>
      </c>
      <c r="ML1939" s="3">
        <v>141</v>
      </c>
      <c r="MM1939" s="3">
        <v>205</v>
      </c>
      <c r="MN1939" s="3">
        <v>19.309999999999999</v>
      </c>
      <c r="MO1939" s="3">
        <v>149.55000000000001</v>
      </c>
      <c r="MP1939" s="3">
        <v>160.32</v>
      </c>
      <c r="MQ1939" s="3">
        <v>39.89</v>
      </c>
      <c r="MR1939" s="3">
        <v>645.15</v>
      </c>
      <c r="MS1939" s="3">
        <v>172.81</v>
      </c>
      <c r="MT1939" s="3">
        <v>200</v>
      </c>
      <c r="MU1939" s="3">
        <v>281.27999999999997</v>
      </c>
      <c r="MV1939" s="3">
        <v>88.32</v>
      </c>
      <c r="MW1939" s="3">
        <v>111.77</v>
      </c>
      <c r="MX1939" s="3">
        <v>710.68</v>
      </c>
      <c r="MY1939" s="3">
        <v>139.44</v>
      </c>
      <c r="MZ1939" s="3">
        <v>104.8</v>
      </c>
      <c r="NA1939" s="3">
        <v>216.72</v>
      </c>
      <c r="NB1939" s="3">
        <v>3457.17</v>
      </c>
      <c r="NC1939" s="3">
        <v>366.38</v>
      </c>
      <c r="ND1939" s="3">
        <v>20.149999999999999</v>
      </c>
      <c r="NE1939" s="3">
        <v>498.96</v>
      </c>
      <c r="NF1939" s="3">
        <v>176.25</v>
      </c>
      <c r="NG1939" s="3">
        <v>301.94</v>
      </c>
      <c r="NH1939" s="3">
        <v>2322.12</v>
      </c>
      <c r="NI1939" s="4" t="s">
        <v>503</v>
      </c>
      <c r="NJ1939" s="3">
        <v>164.63</v>
      </c>
      <c r="NK1939" s="3">
        <v>196.77</v>
      </c>
      <c r="NL1939" s="4" t="s">
        <v>503</v>
      </c>
      <c r="NM1939" s="3">
        <v>89.13</v>
      </c>
      <c r="NN1939" s="3">
        <v>793.07</v>
      </c>
      <c r="NO1939" s="3">
        <v>118.49</v>
      </c>
      <c r="NP1939" s="3">
        <v>59.97</v>
      </c>
      <c r="NQ1939" s="3">
        <v>189.23</v>
      </c>
      <c r="NR1939" s="4" t="s">
        <v>503</v>
      </c>
      <c r="NS1939" s="3">
        <v>459.66</v>
      </c>
      <c r="NT1939" s="3">
        <v>142.84</v>
      </c>
      <c r="NU1939" s="3">
        <v>58.1</v>
      </c>
      <c r="NV1939" s="3">
        <v>89.37</v>
      </c>
      <c r="NW1939" s="3">
        <v>30.9</v>
      </c>
      <c r="NX1939" s="3">
        <v>406.53</v>
      </c>
      <c r="NY1939" s="3">
        <v>76.400000000000006</v>
      </c>
      <c r="NZ1939" s="3">
        <v>104.34</v>
      </c>
      <c r="OA1939" s="3">
        <v>89.26</v>
      </c>
      <c r="OB1939" s="3">
        <v>540.42999999999995</v>
      </c>
      <c r="OC1939" s="3">
        <v>144.68</v>
      </c>
      <c r="OD1939" s="3">
        <v>72.67</v>
      </c>
      <c r="OE1939" s="3">
        <v>160.09</v>
      </c>
      <c r="OF1939" s="3">
        <v>839.54</v>
      </c>
      <c r="OG1939" s="3">
        <v>212.6</v>
      </c>
      <c r="OH1939" s="4" t="s">
        <v>503</v>
      </c>
      <c r="OI1939" s="3">
        <v>50.56</v>
      </c>
      <c r="OJ1939" s="3">
        <v>148.79</v>
      </c>
      <c r="OK1939" s="3">
        <v>77.8</v>
      </c>
      <c r="OL1939" s="3">
        <v>53.38</v>
      </c>
      <c r="OM1939" s="3">
        <v>202.17</v>
      </c>
      <c r="ON1939" s="3">
        <v>39.58</v>
      </c>
      <c r="OO1939" s="3">
        <v>33.729999999999997</v>
      </c>
      <c r="OP1939" s="3">
        <v>36.340000000000003</v>
      </c>
      <c r="OQ1939" s="3">
        <v>106.17</v>
      </c>
      <c r="OR1939" s="3">
        <v>296.92</v>
      </c>
      <c r="OS1939" s="4" t="s">
        <v>503</v>
      </c>
      <c r="OT1939" s="3">
        <v>26.61</v>
      </c>
      <c r="OU1939" s="3">
        <v>71.150000000000006</v>
      </c>
      <c r="OV1939" s="3">
        <v>2869.3</v>
      </c>
      <c r="OW1939" s="3">
        <v>2846.65</v>
      </c>
      <c r="OX1939" s="3">
        <v>97.56</v>
      </c>
      <c r="OY1939" s="3">
        <v>15.43</v>
      </c>
      <c r="OZ1939" s="3">
        <v>78.5</v>
      </c>
      <c r="PA1939" s="3">
        <v>223.6</v>
      </c>
      <c r="PB1939" s="3">
        <v>77.709999999999994</v>
      </c>
      <c r="PC1939" s="3">
        <v>16.690000000000001</v>
      </c>
      <c r="PD1939" s="3">
        <v>655.04999999999995</v>
      </c>
      <c r="PE1939" s="3">
        <v>452.83</v>
      </c>
      <c r="PF1939" s="3">
        <v>72.45</v>
      </c>
      <c r="PG1939" s="3">
        <v>54.99</v>
      </c>
      <c r="PH1939" s="3">
        <v>557.41999999999996</v>
      </c>
      <c r="PI1939" s="3">
        <v>1027.82</v>
      </c>
      <c r="PJ1939" s="3">
        <v>171.7</v>
      </c>
      <c r="PK1939" s="3">
        <v>168.44</v>
      </c>
      <c r="PL1939" s="3">
        <v>35.15</v>
      </c>
      <c r="PM1939" s="3">
        <v>36.64</v>
      </c>
      <c r="PN1939" s="3">
        <v>355.6</v>
      </c>
      <c r="PO1939" s="4" t="s">
        <v>503</v>
      </c>
      <c r="PP1939" s="3">
        <v>50.95</v>
      </c>
      <c r="PQ1939" s="3">
        <v>59.43</v>
      </c>
      <c r="PR1939" s="3">
        <v>608.77</v>
      </c>
      <c r="PS1939" s="3">
        <v>425.12</v>
      </c>
      <c r="PT1939" s="3">
        <v>139.97999999999999</v>
      </c>
      <c r="PU1939" s="3">
        <v>160.69999999999999</v>
      </c>
      <c r="PV1939" s="3">
        <v>60.77</v>
      </c>
      <c r="PW1939" s="3">
        <v>376.51</v>
      </c>
      <c r="PX1939" s="3">
        <v>432.08</v>
      </c>
      <c r="PY1939" s="3">
        <v>95.39</v>
      </c>
      <c r="PZ1939" s="3">
        <v>489.38</v>
      </c>
      <c r="QA1939" s="3">
        <v>419.72</v>
      </c>
      <c r="QB1939" s="3">
        <v>296.99</v>
      </c>
      <c r="QC1939" s="3">
        <v>162.01</v>
      </c>
      <c r="QD1939" s="3">
        <v>74.349999999999994</v>
      </c>
      <c r="QE1939" s="3">
        <v>194.32</v>
      </c>
      <c r="QF1939" s="3">
        <v>240.09</v>
      </c>
      <c r="QG1939" s="3">
        <v>589.29</v>
      </c>
      <c r="QH1939" s="3">
        <v>91.75</v>
      </c>
      <c r="QI1939" s="3">
        <v>113.73</v>
      </c>
      <c r="QJ1939" s="3">
        <v>221.52</v>
      </c>
      <c r="QK1939" s="3">
        <v>21.43</v>
      </c>
      <c r="QL1939" s="3">
        <v>21.88</v>
      </c>
      <c r="QM1939" s="3">
        <v>214.77</v>
      </c>
      <c r="QN1939" s="3">
        <v>289.87</v>
      </c>
      <c r="QO1939" s="3">
        <v>47.64</v>
      </c>
      <c r="QP1939" s="3">
        <v>587.38</v>
      </c>
      <c r="QQ1939" s="4" t="s">
        <v>503</v>
      </c>
      <c r="QR1939" s="3">
        <v>40.369999999999997</v>
      </c>
      <c r="QS1939" s="3">
        <v>109.45</v>
      </c>
      <c r="QT1939" s="3">
        <v>84.38</v>
      </c>
      <c r="QU1939" s="3">
        <v>155.76</v>
      </c>
      <c r="QV1939" s="3">
        <v>65.94</v>
      </c>
      <c r="QW1939" s="3">
        <v>295.10000000000002</v>
      </c>
      <c r="QX1939" s="3">
        <v>478.92</v>
      </c>
      <c r="QY1939" s="3">
        <v>122.81</v>
      </c>
      <c r="QZ1939" s="3">
        <v>280.49</v>
      </c>
      <c r="RA1939" s="3">
        <v>143.41</v>
      </c>
      <c r="RB1939" s="3">
        <v>182.37</v>
      </c>
      <c r="RC1939" s="3">
        <v>68.06</v>
      </c>
      <c r="RD1939" s="3">
        <v>639.52</v>
      </c>
      <c r="RE1939" s="4" t="s">
        <v>503</v>
      </c>
      <c r="RF1939" s="3">
        <v>113.55</v>
      </c>
      <c r="RG1939" s="3">
        <v>352.66</v>
      </c>
      <c r="RH1939" s="3">
        <v>119.18</v>
      </c>
      <c r="RI1939" s="3">
        <v>37.130000000000003</v>
      </c>
      <c r="RJ1939" s="3">
        <v>331.59</v>
      </c>
      <c r="RK1939" s="3">
        <v>63.87</v>
      </c>
      <c r="RL1939" s="3">
        <v>83.94</v>
      </c>
      <c r="RM1939" s="3">
        <v>181.22</v>
      </c>
      <c r="RN1939" s="3">
        <v>502.59</v>
      </c>
      <c r="RO1939" s="3">
        <v>122.32</v>
      </c>
      <c r="RP1939" s="3">
        <v>130.02000000000001</v>
      </c>
      <c r="RQ1939" s="3">
        <v>91.81</v>
      </c>
      <c r="RR1939" s="3">
        <v>216.73</v>
      </c>
      <c r="RS1939" s="3">
        <v>202.08</v>
      </c>
      <c r="RT1939" s="3">
        <v>743</v>
      </c>
      <c r="RU1939" s="3">
        <v>152.93</v>
      </c>
      <c r="RV1939" s="3">
        <v>193.98</v>
      </c>
      <c r="RW1939" s="3">
        <v>44.84</v>
      </c>
      <c r="RX1939" s="3">
        <v>372.29</v>
      </c>
      <c r="RY1939" s="3">
        <v>205.02</v>
      </c>
      <c r="RZ1939" s="3">
        <v>221.08</v>
      </c>
      <c r="SA1939" s="3">
        <v>190.72</v>
      </c>
      <c r="SB1939" s="3">
        <v>13.92</v>
      </c>
      <c r="SC1939" s="3">
        <v>49.18</v>
      </c>
      <c r="SD1939" s="4" t="s">
        <v>503</v>
      </c>
      <c r="SE1939" s="3">
        <v>58.51</v>
      </c>
      <c r="SF1939" s="3">
        <v>236.42</v>
      </c>
      <c r="SG1939" s="3">
        <v>103.48</v>
      </c>
      <c r="SH1939" s="3">
        <v>67.08</v>
      </c>
      <c r="SI1939" s="3">
        <v>579.9</v>
      </c>
    </row>
    <row r="1940" spans="1:503">
      <c r="A1940" s="2" t="s">
        <v>2441</v>
      </c>
      <c r="B1940" s="3">
        <v>172.42</v>
      </c>
      <c r="C1940" s="3">
        <v>106.48</v>
      </c>
      <c r="D1940" s="3">
        <v>127.05</v>
      </c>
      <c r="E1940" s="3">
        <v>340.72</v>
      </c>
      <c r="F1940" s="3">
        <v>60.38</v>
      </c>
      <c r="G1940" s="3">
        <v>85.93</v>
      </c>
      <c r="H1940" s="3">
        <v>23.82</v>
      </c>
      <c r="I1940" s="3">
        <v>54.29</v>
      </c>
      <c r="J1940" s="3">
        <v>54.43</v>
      </c>
      <c r="K1940" s="3">
        <v>165.81</v>
      </c>
      <c r="L1940" s="3">
        <v>145</v>
      </c>
      <c r="M1940" s="3">
        <v>230.47</v>
      </c>
      <c r="N1940" s="3">
        <v>132.13</v>
      </c>
      <c r="O1940" s="3">
        <v>139.56</v>
      </c>
      <c r="P1940" s="3">
        <v>12.32</v>
      </c>
      <c r="Q1940" s="3">
        <v>131.24</v>
      </c>
      <c r="R1940" s="3">
        <v>266.58</v>
      </c>
      <c r="S1940" s="3">
        <v>296.39999999999998</v>
      </c>
      <c r="T1940" s="3">
        <v>357.76</v>
      </c>
      <c r="U1940" s="3">
        <v>291.69</v>
      </c>
      <c r="V1940" s="3">
        <v>68.33</v>
      </c>
      <c r="W1940" s="3">
        <v>268.86</v>
      </c>
      <c r="X1940" s="3">
        <v>75.73</v>
      </c>
      <c r="Y1940" s="3">
        <v>149.83000000000001</v>
      </c>
      <c r="Z1940" s="3">
        <v>199.45</v>
      </c>
      <c r="AA1940" s="3">
        <v>91.28</v>
      </c>
      <c r="AB1940" s="3">
        <v>224.29</v>
      </c>
      <c r="AC1940" s="3">
        <v>221.82</v>
      </c>
      <c r="AD1940" s="3">
        <v>184.88</v>
      </c>
      <c r="AE1940" s="3">
        <v>159.47999999999999</v>
      </c>
      <c r="AF1940" s="3">
        <v>1563.77</v>
      </c>
      <c r="AG1940" s="3">
        <v>211.57</v>
      </c>
      <c r="AH1940" s="3">
        <v>39.840000000000003</v>
      </c>
      <c r="AI1940" s="3">
        <v>92.65</v>
      </c>
      <c r="AJ1940" s="3">
        <v>81.77</v>
      </c>
      <c r="AK1940" s="3">
        <v>63.41</v>
      </c>
      <c r="AL1940" s="3">
        <v>110.17</v>
      </c>
      <c r="AM1940" s="3">
        <v>260.45</v>
      </c>
      <c r="AN1940" s="3">
        <v>31.32</v>
      </c>
      <c r="AO1940" s="3">
        <v>70.89</v>
      </c>
      <c r="AP1940" s="3">
        <v>76.98</v>
      </c>
      <c r="AQ1940" s="3">
        <v>802.89</v>
      </c>
      <c r="AR1940" s="3">
        <v>51.14</v>
      </c>
      <c r="AS1940" s="3">
        <v>52.31</v>
      </c>
      <c r="AT1940" s="3">
        <v>901.95</v>
      </c>
      <c r="AU1940" s="3">
        <v>62.11</v>
      </c>
      <c r="AV1940" s="3">
        <v>169.67</v>
      </c>
      <c r="AW1940" s="3">
        <v>277.2</v>
      </c>
      <c r="AX1940" s="3">
        <v>56.1</v>
      </c>
      <c r="AY1940" s="3">
        <v>44.85</v>
      </c>
      <c r="AZ1940" s="3">
        <v>42.95</v>
      </c>
      <c r="BA1940" s="3">
        <v>130.6</v>
      </c>
      <c r="BB1940" s="3">
        <v>110.38</v>
      </c>
      <c r="BC1940" s="3">
        <v>68.78</v>
      </c>
      <c r="BD1940" s="3">
        <v>33.19</v>
      </c>
      <c r="BE1940" s="3">
        <v>52.13</v>
      </c>
      <c r="BF1940" s="3">
        <v>54.98</v>
      </c>
      <c r="BG1940" s="3">
        <v>202.33</v>
      </c>
      <c r="BH1940" s="3">
        <v>181.28</v>
      </c>
      <c r="BI1940" s="3">
        <v>96.46</v>
      </c>
      <c r="BJ1940" s="3">
        <v>189.25</v>
      </c>
      <c r="BK1940" s="3">
        <v>22.86</v>
      </c>
      <c r="BL1940" s="3">
        <v>149.71</v>
      </c>
      <c r="BM1940" s="3">
        <v>46.12</v>
      </c>
      <c r="BN1940" s="3">
        <v>42.77</v>
      </c>
      <c r="BO1940" s="3">
        <v>83.71</v>
      </c>
      <c r="BP1940" s="3">
        <v>203.65</v>
      </c>
      <c r="BQ1940" s="3">
        <v>77.3</v>
      </c>
      <c r="BR1940" s="3">
        <v>172.24</v>
      </c>
      <c r="BS1940" s="3">
        <v>71.510000000000005</v>
      </c>
      <c r="BT1940" s="3">
        <v>1859.79</v>
      </c>
      <c r="BU1940" s="3">
        <v>231.82</v>
      </c>
      <c r="BV1940" s="3">
        <v>63.18</v>
      </c>
      <c r="BW1940" s="3">
        <v>60.8</v>
      </c>
      <c r="BX1940" s="3">
        <v>25.66</v>
      </c>
      <c r="BY1940" s="3">
        <v>154.38999999999999</v>
      </c>
      <c r="BZ1940" s="3">
        <v>56.94</v>
      </c>
      <c r="CA1940" s="3">
        <v>123.09</v>
      </c>
      <c r="CB1940" s="3">
        <v>255.75</v>
      </c>
      <c r="CC1940" s="3">
        <v>43.36</v>
      </c>
      <c r="CD1940" s="3">
        <v>151.13</v>
      </c>
      <c r="CE1940" s="3">
        <v>436.24</v>
      </c>
      <c r="CF1940" s="3">
        <v>254.37</v>
      </c>
      <c r="CG1940" s="3">
        <v>138.15</v>
      </c>
      <c r="CH1940" s="3">
        <v>18.66</v>
      </c>
      <c r="CI1940" s="3">
        <v>42.26</v>
      </c>
      <c r="CJ1940" s="3">
        <v>83.89</v>
      </c>
      <c r="CK1940" s="3">
        <v>96.2</v>
      </c>
      <c r="CL1940" s="3">
        <v>76.150000000000006</v>
      </c>
      <c r="CM1940" s="3">
        <v>39.44</v>
      </c>
      <c r="CN1940" s="3">
        <v>106.96</v>
      </c>
      <c r="CO1940" s="3">
        <v>68.47</v>
      </c>
      <c r="CP1940" s="3">
        <v>355.98</v>
      </c>
      <c r="CQ1940" s="3">
        <v>436.63</v>
      </c>
      <c r="CR1940" s="3">
        <v>120.34</v>
      </c>
      <c r="CS1940" s="3">
        <v>216.29</v>
      </c>
      <c r="CT1940" s="3">
        <v>154.81</v>
      </c>
      <c r="CU1940" s="3">
        <v>87.88</v>
      </c>
      <c r="CV1940" s="3">
        <v>324.08999999999997</v>
      </c>
      <c r="CW1940" s="3">
        <v>182.4</v>
      </c>
      <c r="CX1940" s="3">
        <v>154.21</v>
      </c>
      <c r="CY1940" s="3">
        <v>35.369999999999997</v>
      </c>
      <c r="CZ1940" s="3">
        <v>166.97</v>
      </c>
      <c r="DA1940" s="3">
        <v>59.65</v>
      </c>
      <c r="DB1940" s="3">
        <v>506.96</v>
      </c>
      <c r="DC1940" s="3">
        <v>148.62</v>
      </c>
      <c r="DD1940" s="3">
        <v>117.42</v>
      </c>
      <c r="DE1940" s="3">
        <v>101.61</v>
      </c>
      <c r="DF1940" s="3">
        <v>122.33</v>
      </c>
      <c r="DG1940" s="3">
        <v>28.27</v>
      </c>
      <c r="DH1940" s="3">
        <v>223.56</v>
      </c>
      <c r="DI1940" s="3">
        <v>74.19</v>
      </c>
      <c r="DJ1940" s="3">
        <v>273.86</v>
      </c>
      <c r="DK1940" s="3">
        <v>253.91</v>
      </c>
      <c r="DL1940" s="3">
        <v>58.48</v>
      </c>
      <c r="DM1940" s="3">
        <v>330.82</v>
      </c>
      <c r="DN1940" s="3">
        <v>366.47</v>
      </c>
      <c r="DO1940" s="3">
        <v>104.5</v>
      </c>
      <c r="DP1940" s="3">
        <v>97.65</v>
      </c>
      <c r="DQ1940" s="3">
        <v>69.52</v>
      </c>
      <c r="DR1940" s="3">
        <v>622.71</v>
      </c>
      <c r="DS1940" s="3">
        <v>81.78</v>
      </c>
      <c r="DT1940" s="3">
        <v>19.53</v>
      </c>
      <c r="DU1940" s="3">
        <v>86.97</v>
      </c>
      <c r="DV1940" s="3">
        <v>324.45999999999998</v>
      </c>
      <c r="DW1940" s="3">
        <v>156.30000000000001</v>
      </c>
      <c r="DX1940" s="3">
        <v>114.39</v>
      </c>
      <c r="DY1940" s="3">
        <v>120.94</v>
      </c>
      <c r="DZ1940" s="4" t="s">
        <v>503</v>
      </c>
      <c r="EA1940" s="3">
        <v>183.56</v>
      </c>
      <c r="EB1940" s="3">
        <v>12.86</v>
      </c>
      <c r="EC1940" s="3">
        <v>34.79</v>
      </c>
      <c r="ED1940" s="3">
        <v>383.75</v>
      </c>
      <c r="EE1940" s="3">
        <v>255.2</v>
      </c>
      <c r="EF1940" s="3">
        <v>37.450000000000003</v>
      </c>
      <c r="EG1940" s="4" t="s">
        <v>503</v>
      </c>
      <c r="EH1940" s="3">
        <v>439.27</v>
      </c>
      <c r="EI1940" s="3">
        <v>123.42</v>
      </c>
      <c r="EJ1940" s="3">
        <v>96.85</v>
      </c>
      <c r="EK1940" s="3">
        <v>119.94</v>
      </c>
      <c r="EL1940" s="3">
        <v>74.98</v>
      </c>
      <c r="EM1940" s="3">
        <v>196.66</v>
      </c>
      <c r="EN1940" s="3">
        <v>100.38</v>
      </c>
      <c r="EO1940" s="4" t="s">
        <v>503</v>
      </c>
      <c r="EP1940" s="3">
        <v>58.77</v>
      </c>
      <c r="EQ1940" s="3">
        <v>92.12</v>
      </c>
      <c r="ER1940" s="3">
        <v>38.26</v>
      </c>
      <c r="ES1940" s="3">
        <v>50.74</v>
      </c>
      <c r="ET1940" s="3">
        <v>433.54</v>
      </c>
      <c r="EU1940" s="3">
        <v>120</v>
      </c>
      <c r="EV1940" s="3">
        <v>162.11000000000001</v>
      </c>
      <c r="EW1940" s="4" t="s">
        <v>503</v>
      </c>
      <c r="EX1940" s="3">
        <v>403.69</v>
      </c>
      <c r="EY1940" s="3">
        <v>409.88</v>
      </c>
      <c r="EZ1940" s="3">
        <v>20.07</v>
      </c>
      <c r="FA1940" s="3">
        <v>254.67</v>
      </c>
      <c r="FB1940" s="3">
        <v>333.12</v>
      </c>
      <c r="FC1940" s="3">
        <v>68.91</v>
      </c>
      <c r="FD1940" s="3">
        <v>70.12</v>
      </c>
      <c r="FE1940" s="3">
        <v>197.75</v>
      </c>
      <c r="FF1940" s="3">
        <v>131.82</v>
      </c>
      <c r="FG1940" s="3">
        <v>13.75</v>
      </c>
      <c r="FH1940" s="3">
        <v>27.56</v>
      </c>
      <c r="FI1940" s="3">
        <v>42.41</v>
      </c>
      <c r="FJ1940" s="3">
        <v>174.55</v>
      </c>
      <c r="FK1940" s="3">
        <v>191.16</v>
      </c>
      <c r="FL1940" s="3">
        <v>401.99</v>
      </c>
      <c r="FM1940" s="3">
        <v>31.59</v>
      </c>
      <c r="FN1940" s="3">
        <v>136.22</v>
      </c>
      <c r="FO1940" s="3">
        <v>119.26</v>
      </c>
      <c r="FP1940" s="3">
        <v>215.92</v>
      </c>
      <c r="FQ1940" s="3">
        <v>143.75</v>
      </c>
      <c r="FR1940" s="3">
        <v>40.58</v>
      </c>
      <c r="FS1940" s="3">
        <v>57.75</v>
      </c>
      <c r="FT1940" s="3">
        <v>37.020000000000003</v>
      </c>
      <c r="FU1940" s="3">
        <v>257.55</v>
      </c>
      <c r="FV1940" s="3">
        <v>53.55</v>
      </c>
      <c r="FW1940" s="3">
        <v>45.44</v>
      </c>
      <c r="FX1940" s="3">
        <v>310.60000000000002</v>
      </c>
      <c r="FY1940" s="3">
        <v>217.07</v>
      </c>
      <c r="FZ1940" s="3">
        <v>24.95</v>
      </c>
      <c r="GA1940" s="3">
        <v>133.01</v>
      </c>
      <c r="GB1940" s="3">
        <v>62.38</v>
      </c>
      <c r="GC1940" s="3">
        <v>74.37</v>
      </c>
      <c r="GD1940" s="3">
        <v>164.8</v>
      </c>
      <c r="GE1940" s="3">
        <v>27.99</v>
      </c>
      <c r="GF1940" s="3">
        <v>157.07</v>
      </c>
      <c r="GG1940" s="3">
        <v>63.68</v>
      </c>
      <c r="GH1940" s="3">
        <v>20.6</v>
      </c>
      <c r="GI1940" s="3">
        <v>178.17</v>
      </c>
      <c r="GJ1940" s="3">
        <v>21.73</v>
      </c>
      <c r="GK1940" s="3">
        <v>138.12</v>
      </c>
      <c r="GL1940" s="3">
        <v>16.010000000000002</v>
      </c>
      <c r="GM1940" s="3">
        <v>135</v>
      </c>
      <c r="GN1940" s="3">
        <v>55.69</v>
      </c>
      <c r="GO1940" s="3">
        <v>41.79</v>
      </c>
      <c r="GP1940" s="4" t="s">
        <v>503</v>
      </c>
      <c r="GQ1940" s="3">
        <v>53.18</v>
      </c>
      <c r="GR1940" s="3">
        <v>94.61</v>
      </c>
      <c r="GS1940" s="3">
        <v>98.59</v>
      </c>
      <c r="GT1940" s="3">
        <v>296.8</v>
      </c>
      <c r="GU1940" s="3">
        <v>226.98</v>
      </c>
      <c r="GV1940" s="3">
        <v>233.09</v>
      </c>
      <c r="GW1940" s="3">
        <v>344.34</v>
      </c>
      <c r="GX1940" s="3">
        <v>204.17</v>
      </c>
      <c r="GY1940" s="3">
        <v>48.03</v>
      </c>
      <c r="GZ1940" s="3">
        <v>38.71</v>
      </c>
      <c r="HA1940" s="3">
        <v>60.88</v>
      </c>
      <c r="HB1940" s="3">
        <v>93.83</v>
      </c>
      <c r="HC1940" s="3">
        <v>88.68</v>
      </c>
      <c r="HD1940" s="3">
        <v>345.8</v>
      </c>
      <c r="HE1940" s="3">
        <v>191.58</v>
      </c>
      <c r="HF1940" s="3">
        <v>58.96</v>
      </c>
      <c r="HG1940" s="3">
        <v>241.13</v>
      </c>
      <c r="HH1940" s="3">
        <v>203.99</v>
      </c>
      <c r="HI1940" s="3">
        <v>380.15</v>
      </c>
      <c r="HJ1940" s="3">
        <v>130.58000000000001</v>
      </c>
      <c r="HK1940" s="3">
        <v>60.78</v>
      </c>
      <c r="HL1940" s="3">
        <v>41.41</v>
      </c>
      <c r="HM1940" s="3">
        <v>186.44</v>
      </c>
      <c r="HN1940" s="3">
        <v>85.08</v>
      </c>
      <c r="HO1940" s="3">
        <v>361.68</v>
      </c>
      <c r="HP1940" s="3">
        <v>157.61000000000001</v>
      </c>
      <c r="HQ1940" s="3">
        <v>182.42</v>
      </c>
      <c r="HR1940" s="3">
        <v>48.37</v>
      </c>
      <c r="HS1940" s="3">
        <v>262.05</v>
      </c>
      <c r="HT1940" s="3">
        <v>32.04</v>
      </c>
      <c r="HU1940" s="3">
        <v>57.56</v>
      </c>
      <c r="HV1940" s="3">
        <v>72.11</v>
      </c>
      <c r="HW1940" s="3">
        <v>11.73</v>
      </c>
      <c r="HX1940" s="3">
        <v>101.91</v>
      </c>
      <c r="HY1940" s="3">
        <v>653.27</v>
      </c>
      <c r="HZ1940" s="3">
        <v>240.81</v>
      </c>
      <c r="IA1940" s="3">
        <v>133.66999999999999</v>
      </c>
      <c r="IB1940" s="3">
        <v>1559.44</v>
      </c>
      <c r="IC1940" s="3">
        <v>24.77</v>
      </c>
      <c r="ID1940" s="3">
        <v>84.64</v>
      </c>
      <c r="IE1940" s="3">
        <v>57.2</v>
      </c>
      <c r="IF1940" s="3">
        <v>24.31</v>
      </c>
      <c r="IG1940" s="3">
        <v>158.76</v>
      </c>
      <c r="IH1940" s="3">
        <v>351.73</v>
      </c>
      <c r="II1940" s="3">
        <v>645.41999999999996</v>
      </c>
      <c r="IJ1940" s="3">
        <v>43.89</v>
      </c>
      <c r="IK1940" s="3">
        <v>244.79</v>
      </c>
      <c r="IL1940" s="3">
        <v>106.2</v>
      </c>
      <c r="IM1940" s="3">
        <v>4958.59</v>
      </c>
      <c r="IN1940" s="3">
        <v>68.209999999999994</v>
      </c>
      <c r="IO1940" s="3">
        <v>53.05</v>
      </c>
      <c r="IP1940" s="3">
        <v>72.459999999999994</v>
      </c>
      <c r="IQ1940" s="3">
        <v>86.39</v>
      </c>
      <c r="IR1940" s="3">
        <v>90.36</v>
      </c>
      <c r="IS1940" s="3">
        <v>26.28</v>
      </c>
      <c r="IT1940" s="3">
        <v>468.02</v>
      </c>
      <c r="IU1940" s="3">
        <v>9.8000000000000007</v>
      </c>
      <c r="IV1940" s="3">
        <v>62.57</v>
      </c>
      <c r="IW1940" s="3">
        <v>44.71</v>
      </c>
      <c r="IX1940" s="3">
        <v>145.43</v>
      </c>
      <c r="IY1940" s="3">
        <v>93.2</v>
      </c>
      <c r="IZ1940" s="3">
        <v>285.70999999999998</v>
      </c>
      <c r="JA1940" s="3">
        <v>47.18</v>
      </c>
      <c r="JB1940" s="3">
        <v>148.28</v>
      </c>
      <c r="JC1940" s="3">
        <v>132.55000000000001</v>
      </c>
      <c r="JD1940" s="3">
        <v>101.96</v>
      </c>
      <c r="JE1940" s="3">
        <v>188.35</v>
      </c>
      <c r="JF1940" s="3">
        <v>75.959999999999994</v>
      </c>
      <c r="JG1940" s="3">
        <v>74</v>
      </c>
      <c r="JH1940" s="3">
        <v>150.33000000000001</v>
      </c>
      <c r="JI1940" s="3">
        <v>29.38</v>
      </c>
      <c r="JJ1940" s="3">
        <v>103.72</v>
      </c>
      <c r="JK1940" s="3">
        <v>317.42</v>
      </c>
      <c r="JL1940" s="3">
        <v>65.239999999999995</v>
      </c>
      <c r="JM1940" s="3">
        <v>116</v>
      </c>
      <c r="JN1940" s="3">
        <v>152.94999999999999</v>
      </c>
      <c r="JO1940" s="3">
        <v>82.42</v>
      </c>
      <c r="JP1940" s="3">
        <v>19.45</v>
      </c>
      <c r="JQ1940" s="3">
        <v>101.79</v>
      </c>
      <c r="JR1940" s="3">
        <v>134.19</v>
      </c>
      <c r="JS1940" s="3">
        <v>111.72</v>
      </c>
      <c r="JT1940" s="3">
        <v>292.27999999999997</v>
      </c>
      <c r="JU1940" s="3">
        <v>313.31</v>
      </c>
      <c r="JV1940" s="3">
        <v>37.729999999999997</v>
      </c>
      <c r="JW1940" s="3">
        <v>124.95</v>
      </c>
      <c r="JX1940" s="3">
        <v>82.74</v>
      </c>
      <c r="JY1940" s="3">
        <v>183.38</v>
      </c>
      <c r="JZ1940" s="3">
        <v>69.73</v>
      </c>
      <c r="KA1940" s="3">
        <v>298.86</v>
      </c>
      <c r="KB1940" s="3">
        <v>122.46</v>
      </c>
      <c r="KC1940" s="3">
        <v>27.67</v>
      </c>
      <c r="KD1940" s="3">
        <v>216.07</v>
      </c>
      <c r="KE1940" s="3">
        <v>65.97</v>
      </c>
      <c r="KF1940" s="4" t="s">
        <v>503</v>
      </c>
      <c r="KG1940" s="3">
        <v>129.56</v>
      </c>
      <c r="KH1940" s="3">
        <v>451.59</v>
      </c>
      <c r="KI1940" s="3">
        <v>133.83000000000001</v>
      </c>
      <c r="KJ1940" s="3">
        <v>215.94</v>
      </c>
      <c r="KK1940" s="3">
        <v>86.57</v>
      </c>
      <c r="KL1940" s="3">
        <v>215.59</v>
      </c>
      <c r="KM1940" s="3">
        <v>182.38</v>
      </c>
      <c r="KN1940" s="3">
        <v>47.68</v>
      </c>
      <c r="KO1940" s="3">
        <v>275.26</v>
      </c>
      <c r="KP1940" s="3">
        <v>75.78</v>
      </c>
      <c r="KQ1940" s="3">
        <v>27.33</v>
      </c>
      <c r="KR1940" s="3">
        <v>46.58</v>
      </c>
      <c r="KS1940" s="3">
        <v>614</v>
      </c>
      <c r="KT1940" s="3">
        <v>431.39</v>
      </c>
      <c r="KU1940" s="3">
        <v>144.74</v>
      </c>
      <c r="KV1940" s="3">
        <v>54.63</v>
      </c>
      <c r="KW1940" s="3">
        <v>387.34</v>
      </c>
      <c r="KX1940" s="3">
        <v>242.24</v>
      </c>
      <c r="KY1940" s="3">
        <v>69.48</v>
      </c>
      <c r="KZ1940" s="3">
        <v>562.4</v>
      </c>
      <c r="LA1940" s="3">
        <v>40.049999999999997</v>
      </c>
      <c r="LB1940" s="3">
        <v>44.2</v>
      </c>
      <c r="LC1940" s="3">
        <v>156.35</v>
      </c>
      <c r="LD1940" s="3">
        <v>75.430000000000007</v>
      </c>
      <c r="LE1940" s="3">
        <v>183.74</v>
      </c>
      <c r="LF1940" s="3">
        <v>69.84</v>
      </c>
      <c r="LG1940" s="3">
        <v>467.97</v>
      </c>
      <c r="LH1940" s="3">
        <v>39.01</v>
      </c>
      <c r="LI1940" s="3">
        <v>53.46</v>
      </c>
      <c r="LJ1940" s="3">
        <v>146.82</v>
      </c>
      <c r="LK1940" s="3">
        <v>412.54</v>
      </c>
      <c r="LL1940" s="3">
        <v>203.41</v>
      </c>
      <c r="LM1940" s="3">
        <v>191.01</v>
      </c>
      <c r="LN1940" s="3">
        <v>331.3</v>
      </c>
      <c r="LO1940" s="3">
        <v>55.91</v>
      </c>
      <c r="LP1940" s="3">
        <v>223.03</v>
      </c>
      <c r="LQ1940" s="3">
        <v>29.92</v>
      </c>
      <c r="LR1940" s="3">
        <v>64.7</v>
      </c>
      <c r="LS1940" s="4" t="s">
        <v>503</v>
      </c>
      <c r="LT1940" s="3">
        <v>175.73</v>
      </c>
      <c r="LU1940" s="3">
        <v>57.39</v>
      </c>
      <c r="LV1940" s="3">
        <v>54.41</v>
      </c>
      <c r="LW1940" s="3">
        <v>89.4</v>
      </c>
      <c r="LX1940" s="3">
        <v>409.49</v>
      </c>
      <c r="LY1940" s="3">
        <v>93.42</v>
      </c>
      <c r="LZ1940" s="3">
        <v>87.54</v>
      </c>
      <c r="MA1940" s="3">
        <v>46.05</v>
      </c>
      <c r="MB1940" s="3">
        <v>154.58000000000001</v>
      </c>
      <c r="MC1940" s="3">
        <v>24.75</v>
      </c>
      <c r="MD1940" s="3">
        <v>144.30000000000001</v>
      </c>
      <c r="ME1940" s="3">
        <v>71.47</v>
      </c>
      <c r="MF1940" s="3">
        <v>50.56</v>
      </c>
      <c r="MG1940" s="3">
        <v>452.06</v>
      </c>
      <c r="MH1940" s="3">
        <v>34.090000000000003</v>
      </c>
      <c r="MI1940" s="3">
        <v>54.58</v>
      </c>
      <c r="MJ1940" s="3">
        <v>132.49</v>
      </c>
      <c r="MK1940" s="3">
        <v>128.99</v>
      </c>
      <c r="ML1940" s="3">
        <v>147.68</v>
      </c>
      <c r="MM1940" s="3">
        <v>203.55</v>
      </c>
      <c r="MN1940" s="3">
        <v>19.21</v>
      </c>
      <c r="MO1940" s="3">
        <v>148.12</v>
      </c>
      <c r="MP1940" s="3">
        <v>163.30000000000001</v>
      </c>
      <c r="MQ1940" s="3">
        <v>39.26</v>
      </c>
      <c r="MR1940" s="3">
        <v>645.01</v>
      </c>
      <c r="MS1940" s="3">
        <v>173.47</v>
      </c>
      <c r="MT1940" s="3">
        <v>199.74</v>
      </c>
      <c r="MU1940" s="3">
        <v>279.35000000000002</v>
      </c>
      <c r="MV1940" s="3">
        <v>87.83</v>
      </c>
      <c r="MW1940" s="3">
        <v>111.92</v>
      </c>
      <c r="MX1940" s="3">
        <v>706.45</v>
      </c>
      <c r="MY1940" s="3">
        <v>140.13999999999999</v>
      </c>
      <c r="MZ1940" s="3">
        <v>105.73</v>
      </c>
      <c r="NA1940" s="3">
        <v>216.04</v>
      </c>
      <c r="NB1940" s="3">
        <v>3450</v>
      </c>
      <c r="NC1940" s="3">
        <v>369.07</v>
      </c>
      <c r="ND1940" s="3">
        <v>19.350000000000001</v>
      </c>
      <c r="NE1940" s="3">
        <v>501.87</v>
      </c>
      <c r="NF1940" s="3">
        <v>177.26</v>
      </c>
      <c r="NG1940" s="3">
        <v>295.95</v>
      </c>
      <c r="NH1940" s="3">
        <v>2328.66</v>
      </c>
      <c r="NI1940" s="4" t="s">
        <v>503</v>
      </c>
      <c r="NJ1940" s="3">
        <v>164.93</v>
      </c>
      <c r="NK1940" s="3">
        <v>193.48</v>
      </c>
      <c r="NL1940" s="4" t="s">
        <v>503</v>
      </c>
      <c r="NM1940" s="3">
        <v>90.08</v>
      </c>
      <c r="NN1940" s="3">
        <v>761.86</v>
      </c>
      <c r="NO1940" s="3">
        <v>117.44</v>
      </c>
      <c r="NP1940" s="3">
        <v>55.59</v>
      </c>
      <c r="NQ1940" s="3">
        <v>188.85</v>
      </c>
      <c r="NR1940" s="4" t="s">
        <v>503</v>
      </c>
      <c r="NS1940" s="3">
        <v>458.41</v>
      </c>
      <c r="NT1940" s="3">
        <v>144.59</v>
      </c>
      <c r="NU1940" s="3">
        <v>57.87</v>
      </c>
      <c r="NV1940" s="3">
        <v>89.34</v>
      </c>
      <c r="NW1940" s="3">
        <v>30.5</v>
      </c>
      <c r="NX1940" s="3">
        <v>396.11</v>
      </c>
      <c r="NY1940" s="3">
        <v>75.680000000000007</v>
      </c>
      <c r="NZ1940" s="3">
        <v>103.07</v>
      </c>
      <c r="OA1940" s="3">
        <v>88.43</v>
      </c>
      <c r="OB1940" s="3">
        <v>542.23</v>
      </c>
      <c r="OC1940" s="3">
        <v>145.37</v>
      </c>
      <c r="OD1940" s="3">
        <v>71.39</v>
      </c>
      <c r="OE1940" s="3">
        <v>157.94999999999999</v>
      </c>
      <c r="OF1940" s="3">
        <v>834.89</v>
      </c>
      <c r="OG1940" s="3">
        <v>214.31</v>
      </c>
      <c r="OH1940" s="4" t="s">
        <v>503</v>
      </c>
      <c r="OI1940" s="3">
        <v>50.38</v>
      </c>
      <c r="OJ1940" s="3">
        <v>150.6</v>
      </c>
      <c r="OK1940" s="3">
        <v>75.680000000000007</v>
      </c>
      <c r="OL1940" s="3">
        <v>53.04</v>
      </c>
      <c r="OM1940" s="3">
        <v>202.05</v>
      </c>
      <c r="ON1940" s="3">
        <v>38.979999999999997</v>
      </c>
      <c r="OO1940" s="3">
        <v>32.840000000000003</v>
      </c>
      <c r="OP1940" s="3">
        <v>35.299999999999997</v>
      </c>
      <c r="OQ1940" s="3">
        <v>105.16</v>
      </c>
      <c r="OR1940" s="3">
        <v>300.58</v>
      </c>
      <c r="OS1940" s="4" t="s">
        <v>503</v>
      </c>
      <c r="OT1940" s="3">
        <v>26.18</v>
      </c>
      <c r="OU1940" s="3">
        <v>70.45</v>
      </c>
      <c r="OV1940" s="3">
        <v>2868.12</v>
      </c>
      <c r="OW1940" s="3">
        <v>2850.89</v>
      </c>
      <c r="OX1940" s="3">
        <v>97.48</v>
      </c>
      <c r="OY1940" s="3">
        <v>15.04</v>
      </c>
      <c r="OZ1940" s="3">
        <v>78.05</v>
      </c>
      <c r="PA1940" s="3">
        <v>220.19</v>
      </c>
      <c r="PB1940" s="3">
        <v>78.44</v>
      </c>
      <c r="PC1940" s="3">
        <v>16.63</v>
      </c>
      <c r="PD1940" s="3">
        <v>661.39</v>
      </c>
      <c r="PE1940" s="3">
        <v>448.85</v>
      </c>
      <c r="PF1940" s="3">
        <v>72.239999999999995</v>
      </c>
      <c r="PG1940" s="3">
        <v>54.52</v>
      </c>
      <c r="PH1940" s="3">
        <v>568.27</v>
      </c>
      <c r="PI1940" s="3">
        <v>1039.01</v>
      </c>
      <c r="PJ1940" s="3">
        <v>168.15</v>
      </c>
      <c r="PK1940" s="3">
        <v>167.11</v>
      </c>
      <c r="PL1940" s="3">
        <v>35.020000000000003</v>
      </c>
      <c r="PM1940" s="3">
        <v>36.21</v>
      </c>
      <c r="PN1940" s="3">
        <v>356.39</v>
      </c>
      <c r="PO1940" s="4" t="s">
        <v>503</v>
      </c>
      <c r="PP1940" s="3">
        <v>51.11</v>
      </c>
      <c r="PQ1940" s="3">
        <v>59.28</v>
      </c>
      <c r="PR1940" s="3">
        <v>603.5</v>
      </c>
      <c r="PS1940" s="3">
        <v>420.5</v>
      </c>
      <c r="PT1940" s="3">
        <v>142.34</v>
      </c>
      <c r="PU1940" s="3">
        <v>160.65</v>
      </c>
      <c r="PV1940" s="3">
        <v>60.35</v>
      </c>
      <c r="PW1940" s="3">
        <v>376.53</v>
      </c>
      <c r="PX1940" s="3">
        <v>426.24</v>
      </c>
      <c r="PY1940" s="3">
        <v>94.96</v>
      </c>
      <c r="PZ1940" s="3">
        <v>495.46</v>
      </c>
      <c r="QA1940" s="3">
        <v>427.71</v>
      </c>
      <c r="QB1940" s="3">
        <v>299.79000000000002</v>
      </c>
      <c r="QC1940" s="3">
        <v>157.36000000000001</v>
      </c>
      <c r="QD1940" s="3">
        <v>73.489999999999995</v>
      </c>
      <c r="QE1940" s="3">
        <v>195.55</v>
      </c>
      <c r="QF1940" s="3">
        <v>242.05</v>
      </c>
      <c r="QG1940" s="3">
        <v>577.76</v>
      </c>
      <c r="QH1940" s="3">
        <v>92.19</v>
      </c>
      <c r="QI1940" s="3">
        <v>110.13</v>
      </c>
      <c r="QJ1940" s="3">
        <v>222.42</v>
      </c>
      <c r="QK1940" s="3">
        <v>21.41</v>
      </c>
      <c r="QL1940" s="3">
        <v>22.01</v>
      </c>
      <c r="QM1940" s="3">
        <v>211.48</v>
      </c>
      <c r="QN1940" s="3">
        <v>288.66000000000003</v>
      </c>
      <c r="QO1940" s="3">
        <v>47.85</v>
      </c>
      <c r="QP1940" s="3">
        <v>590.85</v>
      </c>
      <c r="QQ1940" s="4" t="s">
        <v>503</v>
      </c>
      <c r="QR1940" s="3">
        <v>38.92</v>
      </c>
      <c r="QS1940" s="3">
        <v>109.66</v>
      </c>
      <c r="QT1940" s="3">
        <v>83.93</v>
      </c>
      <c r="QU1940" s="3">
        <v>155.15</v>
      </c>
      <c r="QV1940" s="3">
        <v>65.14</v>
      </c>
      <c r="QW1940" s="3">
        <v>294.29000000000002</v>
      </c>
      <c r="QX1940" s="3">
        <v>474.68</v>
      </c>
      <c r="QY1940" s="3">
        <v>122.44</v>
      </c>
      <c r="QZ1940" s="3">
        <v>282.24</v>
      </c>
      <c r="RA1940" s="3">
        <v>141.13999999999999</v>
      </c>
      <c r="RB1940" s="3">
        <v>182.13</v>
      </c>
      <c r="RC1940" s="3">
        <v>67.510000000000005</v>
      </c>
      <c r="RD1940" s="3">
        <v>645.15</v>
      </c>
      <c r="RE1940" s="4" t="s">
        <v>503</v>
      </c>
      <c r="RF1940" s="3">
        <v>112.42</v>
      </c>
      <c r="RG1940" s="3">
        <v>356.57</v>
      </c>
      <c r="RH1940" s="3">
        <v>118.86</v>
      </c>
      <c r="RI1940" s="3">
        <v>36.07</v>
      </c>
      <c r="RJ1940" s="3">
        <v>332.59</v>
      </c>
      <c r="RK1940" s="3">
        <v>61.97</v>
      </c>
      <c r="RL1940" s="3">
        <v>82.73</v>
      </c>
      <c r="RM1940" s="3">
        <v>178.13</v>
      </c>
      <c r="RN1940" s="3">
        <v>509.89</v>
      </c>
      <c r="RO1940" s="3">
        <v>122.32</v>
      </c>
      <c r="RP1940" s="3">
        <v>128.91999999999999</v>
      </c>
      <c r="RQ1940" s="3">
        <v>91.31</v>
      </c>
      <c r="RR1940" s="3">
        <v>212.88</v>
      </c>
      <c r="RS1940" s="3">
        <v>205.26</v>
      </c>
      <c r="RT1940" s="3">
        <v>744.49</v>
      </c>
      <c r="RU1940" s="3">
        <v>152.15</v>
      </c>
      <c r="RV1940" s="3">
        <v>195.11</v>
      </c>
      <c r="RW1940" s="3">
        <v>43.87</v>
      </c>
      <c r="RX1940" s="3">
        <v>373.73</v>
      </c>
      <c r="RY1940" s="3">
        <v>205.56</v>
      </c>
      <c r="RZ1940" s="3">
        <v>221.95</v>
      </c>
      <c r="SA1940" s="3">
        <v>188.41</v>
      </c>
      <c r="SB1940" s="3">
        <v>13.68</v>
      </c>
      <c r="SC1940" s="3">
        <v>48.22</v>
      </c>
      <c r="SD1940" s="4" t="s">
        <v>503</v>
      </c>
      <c r="SE1940" s="3">
        <v>57.54</v>
      </c>
      <c r="SF1940" s="3">
        <v>234.27</v>
      </c>
      <c r="SG1940" s="3">
        <v>92.25</v>
      </c>
      <c r="SH1940" s="3">
        <v>66.11</v>
      </c>
      <c r="SI1940" s="3">
        <v>576.79</v>
      </c>
    </row>
    <row r="1941" spans="1:503">
      <c r="A1941" s="2" t="s">
        <v>2442</v>
      </c>
      <c r="B1941" s="3">
        <v>173.79</v>
      </c>
      <c r="C1941" s="3">
        <v>107.77</v>
      </c>
      <c r="D1941" s="3">
        <v>127.49</v>
      </c>
      <c r="E1941" s="3">
        <v>344.43</v>
      </c>
      <c r="F1941" s="3">
        <v>62.52</v>
      </c>
      <c r="G1941" s="3">
        <v>85.34</v>
      </c>
      <c r="H1941" s="3">
        <v>24.11</v>
      </c>
      <c r="I1941" s="3">
        <v>54.66</v>
      </c>
      <c r="J1941" s="3">
        <v>54.45</v>
      </c>
      <c r="K1941" s="3">
        <v>163.91</v>
      </c>
      <c r="L1941" s="3">
        <v>150.19</v>
      </c>
      <c r="M1941" s="3">
        <v>233.98</v>
      </c>
      <c r="N1941" s="3">
        <v>131.69</v>
      </c>
      <c r="O1941" s="3">
        <v>141.21</v>
      </c>
      <c r="P1941" s="3">
        <v>12.4</v>
      </c>
      <c r="Q1941" s="3">
        <v>131.43</v>
      </c>
      <c r="R1941" s="3">
        <v>271.27</v>
      </c>
      <c r="S1941" s="3">
        <v>297.26</v>
      </c>
      <c r="T1941" s="3">
        <v>358.88</v>
      </c>
      <c r="U1941" s="3">
        <v>293.66000000000003</v>
      </c>
      <c r="V1941" s="3">
        <v>68.459999999999994</v>
      </c>
      <c r="W1941" s="3">
        <v>269.5</v>
      </c>
      <c r="X1941" s="3">
        <v>76.41</v>
      </c>
      <c r="Y1941" s="3">
        <v>154.27000000000001</v>
      </c>
      <c r="Z1941" s="3">
        <v>198.82</v>
      </c>
      <c r="AA1941" s="3">
        <v>89.56</v>
      </c>
      <c r="AB1941" s="3">
        <v>224.75</v>
      </c>
      <c r="AC1941" s="3">
        <v>222.53</v>
      </c>
      <c r="AD1941" s="3">
        <v>183.65</v>
      </c>
      <c r="AE1941" s="3">
        <v>161.34</v>
      </c>
      <c r="AF1941" s="3">
        <v>1596.72</v>
      </c>
      <c r="AG1941" s="3">
        <v>214.22</v>
      </c>
      <c r="AH1941" s="3">
        <v>40.14</v>
      </c>
      <c r="AI1941" s="3">
        <v>93.21</v>
      </c>
      <c r="AJ1941" s="3">
        <v>83.57</v>
      </c>
      <c r="AK1941" s="3">
        <v>65.12</v>
      </c>
      <c r="AL1941" s="3">
        <v>109.27</v>
      </c>
      <c r="AM1941" s="3">
        <v>261.68</v>
      </c>
      <c r="AN1941" s="3">
        <v>32.04</v>
      </c>
      <c r="AO1941" s="3">
        <v>70.66</v>
      </c>
      <c r="AP1941" s="3">
        <v>81.13</v>
      </c>
      <c r="AQ1941" s="3">
        <v>790.08</v>
      </c>
      <c r="AR1941" s="3">
        <v>52.07</v>
      </c>
      <c r="AS1941" s="3">
        <v>53.12</v>
      </c>
      <c r="AT1941" s="3">
        <v>909.65</v>
      </c>
      <c r="AU1941" s="3">
        <v>62</v>
      </c>
      <c r="AV1941" s="3">
        <v>169.65</v>
      </c>
      <c r="AW1941" s="3">
        <v>278.18</v>
      </c>
      <c r="AX1941" s="3">
        <v>57.48</v>
      </c>
      <c r="AY1941" s="3">
        <v>45.01</v>
      </c>
      <c r="AZ1941" s="3">
        <v>43.73</v>
      </c>
      <c r="BA1941" s="3">
        <v>134.6</v>
      </c>
      <c r="BB1941" s="3">
        <v>111.38</v>
      </c>
      <c r="BC1941" s="3">
        <v>70.45</v>
      </c>
      <c r="BD1941" s="3">
        <v>33.44</v>
      </c>
      <c r="BE1941" s="3">
        <v>53.02</v>
      </c>
      <c r="BF1941" s="3">
        <v>55.76</v>
      </c>
      <c r="BG1941" s="3">
        <v>205.73</v>
      </c>
      <c r="BH1941" s="3">
        <v>182.76</v>
      </c>
      <c r="BI1941" s="3">
        <v>97.41</v>
      </c>
      <c r="BJ1941" s="3">
        <v>188.65</v>
      </c>
      <c r="BK1941" s="3">
        <v>23.17</v>
      </c>
      <c r="BL1941" s="3">
        <v>151.26</v>
      </c>
      <c r="BM1941" s="3">
        <v>48.44</v>
      </c>
      <c r="BN1941" s="3">
        <v>43.74</v>
      </c>
      <c r="BO1941" s="3">
        <v>83.65</v>
      </c>
      <c r="BP1941" s="3">
        <v>206.58</v>
      </c>
      <c r="BQ1941" s="3">
        <v>77.209999999999994</v>
      </c>
      <c r="BR1941" s="3">
        <v>168.92</v>
      </c>
      <c r="BS1941" s="3">
        <v>73.27</v>
      </c>
      <c r="BT1941" s="3">
        <v>1880.08</v>
      </c>
      <c r="BU1941" s="3">
        <v>234.44</v>
      </c>
      <c r="BV1941" s="3">
        <v>62.8</v>
      </c>
      <c r="BW1941" s="3">
        <v>61.63</v>
      </c>
      <c r="BX1941" s="3">
        <v>25.1</v>
      </c>
      <c r="BY1941" s="3">
        <v>158.91</v>
      </c>
      <c r="BZ1941" s="3">
        <v>59.32</v>
      </c>
      <c r="CA1941" s="3">
        <v>125.8</v>
      </c>
      <c r="CB1941" s="3">
        <v>259.83</v>
      </c>
      <c r="CC1941" s="3">
        <v>44</v>
      </c>
      <c r="CD1941" s="3">
        <v>151.11000000000001</v>
      </c>
      <c r="CE1941" s="3">
        <v>439.79</v>
      </c>
      <c r="CF1941" s="3">
        <v>256.16000000000003</v>
      </c>
      <c r="CG1941" s="3">
        <v>138.26</v>
      </c>
      <c r="CH1941" s="3">
        <v>19.98</v>
      </c>
      <c r="CI1941" s="3">
        <v>42.97</v>
      </c>
      <c r="CJ1941" s="3">
        <v>85.54</v>
      </c>
      <c r="CK1941" s="3">
        <v>98.24</v>
      </c>
      <c r="CL1941" s="3">
        <v>75.55</v>
      </c>
      <c r="CM1941" s="3">
        <v>39.64</v>
      </c>
      <c r="CN1941" s="3">
        <v>107.61</v>
      </c>
      <c r="CO1941" s="3">
        <v>70.010000000000005</v>
      </c>
      <c r="CP1941" s="3">
        <v>359.77</v>
      </c>
      <c r="CQ1941" s="3">
        <v>436.25</v>
      </c>
      <c r="CR1941" s="3">
        <v>123.36</v>
      </c>
      <c r="CS1941" s="3">
        <v>216.97</v>
      </c>
      <c r="CT1941" s="3">
        <v>155.79</v>
      </c>
      <c r="CU1941" s="3">
        <v>88.64</v>
      </c>
      <c r="CV1941" s="3">
        <v>325.26</v>
      </c>
      <c r="CW1941" s="3">
        <v>184.41</v>
      </c>
      <c r="CX1941" s="3">
        <v>156.02000000000001</v>
      </c>
      <c r="CY1941" s="3">
        <v>35.270000000000003</v>
      </c>
      <c r="CZ1941" s="3">
        <v>167.7</v>
      </c>
      <c r="DA1941" s="3">
        <v>60.2</v>
      </c>
      <c r="DB1941" s="3">
        <v>505.56</v>
      </c>
      <c r="DC1941" s="3">
        <v>149.01</v>
      </c>
      <c r="DD1941" s="3">
        <v>116.88</v>
      </c>
      <c r="DE1941" s="3">
        <v>102.03</v>
      </c>
      <c r="DF1941" s="3">
        <v>121.93</v>
      </c>
      <c r="DG1941" s="3">
        <v>30.33</v>
      </c>
      <c r="DH1941" s="3">
        <v>223.83</v>
      </c>
      <c r="DI1941" s="3">
        <v>73.989999999999995</v>
      </c>
      <c r="DJ1941" s="3">
        <v>273.11</v>
      </c>
      <c r="DK1941" s="3">
        <v>253.39</v>
      </c>
      <c r="DL1941" s="3">
        <v>59.04</v>
      </c>
      <c r="DM1941" s="3">
        <v>326.25</v>
      </c>
      <c r="DN1941" s="3">
        <v>374.52</v>
      </c>
      <c r="DO1941" s="3">
        <v>106.01</v>
      </c>
      <c r="DP1941" s="3">
        <v>99.33</v>
      </c>
      <c r="DQ1941" s="3">
        <v>75.31</v>
      </c>
      <c r="DR1941" s="3">
        <v>623.82000000000005</v>
      </c>
      <c r="DS1941" s="3">
        <v>81.98</v>
      </c>
      <c r="DT1941" s="3">
        <v>20.58</v>
      </c>
      <c r="DU1941" s="3">
        <v>85.31</v>
      </c>
      <c r="DV1941" s="3">
        <v>327.25</v>
      </c>
      <c r="DW1941" s="3">
        <v>160.55000000000001</v>
      </c>
      <c r="DX1941" s="3">
        <v>112.89</v>
      </c>
      <c r="DY1941" s="3">
        <v>121.02</v>
      </c>
      <c r="DZ1941" s="4" t="s">
        <v>503</v>
      </c>
      <c r="EA1941" s="3">
        <v>184.14</v>
      </c>
      <c r="EB1941" s="3">
        <v>13.22</v>
      </c>
      <c r="EC1941" s="3">
        <v>36.74</v>
      </c>
      <c r="ED1941" s="3">
        <v>383.77</v>
      </c>
      <c r="EE1941" s="3">
        <v>256.58999999999997</v>
      </c>
      <c r="EF1941" s="3">
        <v>37.799999999999997</v>
      </c>
      <c r="EG1941" s="4" t="s">
        <v>503</v>
      </c>
      <c r="EH1941" s="3">
        <v>440.5</v>
      </c>
      <c r="EI1941" s="3">
        <v>125.1</v>
      </c>
      <c r="EJ1941" s="3">
        <v>97.77</v>
      </c>
      <c r="EK1941" s="3">
        <v>120.54</v>
      </c>
      <c r="EL1941" s="3">
        <v>74.7</v>
      </c>
      <c r="EM1941" s="3">
        <v>198.48</v>
      </c>
      <c r="EN1941" s="3">
        <v>102.16</v>
      </c>
      <c r="EO1941" s="4" t="s">
        <v>503</v>
      </c>
      <c r="EP1941" s="3">
        <v>58.72</v>
      </c>
      <c r="EQ1941" s="3">
        <v>92.28</v>
      </c>
      <c r="ER1941" s="3">
        <v>38.64</v>
      </c>
      <c r="ES1941" s="3">
        <v>51.82</v>
      </c>
      <c r="ET1941" s="3">
        <v>441.54</v>
      </c>
      <c r="EU1941" s="3">
        <v>124.15</v>
      </c>
      <c r="EV1941" s="3">
        <v>165.47</v>
      </c>
      <c r="EW1941" s="4" t="s">
        <v>503</v>
      </c>
      <c r="EX1941" s="3">
        <v>401.95</v>
      </c>
      <c r="EY1941" s="3">
        <v>412.12</v>
      </c>
      <c r="EZ1941" s="3">
        <v>20.8</v>
      </c>
      <c r="FA1941" s="3">
        <v>256.45</v>
      </c>
      <c r="FB1941" s="3">
        <v>333.37</v>
      </c>
      <c r="FC1941" s="3">
        <v>72.650000000000006</v>
      </c>
      <c r="FD1941" s="3">
        <v>70.42</v>
      </c>
      <c r="FE1941" s="3">
        <v>199.2</v>
      </c>
      <c r="FF1941" s="3">
        <v>131.4</v>
      </c>
      <c r="FG1941" s="3">
        <v>13.74</v>
      </c>
      <c r="FH1941" s="3">
        <v>27.95</v>
      </c>
      <c r="FI1941" s="3">
        <v>41.59</v>
      </c>
      <c r="FJ1941" s="3">
        <v>175.08</v>
      </c>
      <c r="FK1941" s="3">
        <v>191.35</v>
      </c>
      <c r="FL1941" s="3">
        <v>401</v>
      </c>
      <c r="FM1941" s="3">
        <v>32.01</v>
      </c>
      <c r="FN1941" s="3">
        <v>137.19999999999999</v>
      </c>
      <c r="FO1941" s="3">
        <v>118.76</v>
      </c>
      <c r="FP1941" s="3">
        <v>219.13</v>
      </c>
      <c r="FQ1941" s="3">
        <v>144.31</v>
      </c>
      <c r="FR1941" s="3">
        <v>40.4</v>
      </c>
      <c r="FS1941" s="3">
        <v>57.94</v>
      </c>
      <c r="FT1941" s="3">
        <v>37.659999999999997</v>
      </c>
      <c r="FU1941" s="3">
        <v>258.55</v>
      </c>
      <c r="FV1941" s="3">
        <v>54.98</v>
      </c>
      <c r="FW1941" s="3">
        <v>45.07</v>
      </c>
      <c r="FX1941" s="3">
        <v>316.97000000000003</v>
      </c>
      <c r="FY1941" s="3">
        <v>220.2</v>
      </c>
      <c r="FZ1941" s="3">
        <v>25.55</v>
      </c>
      <c r="GA1941" s="3">
        <v>136</v>
      </c>
      <c r="GB1941" s="3">
        <v>62.82</v>
      </c>
      <c r="GC1941" s="3">
        <v>75.77</v>
      </c>
      <c r="GD1941" s="3">
        <v>165.42</v>
      </c>
      <c r="GE1941" s="3">
        <v>28.05</v>
      </c>
      <c r="GF1941" s="3">
        <v>158.16</v>
      </c>
      <c r="GG1941" s="3">
        <v>63.88</v>
      </c>
      <c r="GH1941" s="3">
        <v>21</v>
      </c>
      <c r="GI1941" s="3">
        <v>179.64</v>
      </c>
      <c r="GJ1941" s="3">
        <v>21.88</v>
      </c>
      <c r="GK1941" s="3">
        <v>137.02000000000001</v>
      </c>
      <c r="GL1941" s="3">
        <v>16.38</v>
      </c>
      <c r="GM1941" s="3">
        <v>136.81</v>
      </c>
      <c r="GN1941" s="3">
        <v>55.88</v>
      </c>
      <c r="GO1941" s="3">
        <v>41.1</v>
      </c>
      <c r="GP1941" s="4" t="s">
        <v>503</v>
      </c>
      <c r="GQ1941" s="3">
        <v>53.97</v>
      </c>
      <c r="GR1941" s="3">
        <v>94.14</v>
      </c>
      <c r="GS1941" s="3">
        <v>98.45</v>
      </c>
      <c r="GT1941" s="3">
        <v>299.7</v>
      </c>
      <c r="GU1941" s="3">
        <v>228.7</v>
      </c>
      <c r="GV1941" s="3">
        <v>233.73</v>
      </c>
      <c r="GW1941" s="3">
        <v>345.07</v>
      </c>
      <c r="GX1941" s="3">
        <v>205.61</v>
      </c>
      <c r="GY1941" s="3">
        <v>48.46</v>
      </c>
      <c r="GZ1941" s="3">
        <v>38.049999999999997</v>
      </c>
      <c r="HA1941" s="3">
        <v>61.03</v>
      </c>
      <c r="HB1941" s="3">
        <v>94.79</v>
      </c>
      <c r="HC1941" s="3">
        <v>86.54</v>
      </c>
      <c r="HD1941" s="3">
        <v>344.75</v>
      </c>
      <c r="HE1941" s="3">
        <v>191.15</v>
      </c>
      <c r="HF1941" s="3">
        <v>58.47</v>
      </c>
      <c r="HG1941" s="3">
        <v>240.98</v>
      </c>
      <c r="HH1941" s="3">
        <v>208.66</v>
      </c>
      <c r="HI1941" s="3">
        <v>379.81</v>
      </c>
      <c r="HJ1941" s="3">
        <v>131.65</v>
      </c>
      <c r="HK1941" s="3">
        <v>62.07</v>
      </c>
      <c r="HL1941" s="3">
        <v>40.380000000000003</v>
      </c>
      <c r="HM1941" s="3">
        <v>187.86</v>
      </c>
      <c r="HN1941" s="3">
        <v>85.35</v>
      </c>
      <c r="HO1941" s="3">
        <v>361.29</v>
      </c>
      <c r="HP1941" s="3">
        <v>158.80000000000001</v>
      </c>
      <c r="HQ1941" s="3">
        <v>184.19</v>
      </c>
      <c r="HR1941" s="3">
        <v>49.23</v>
      </c>
      <c r="HS1941" s="3">
        <v>266.11</v>
      </c>
      <c r="HT1941" s="3">
        <v>33.64</v>
      </c>
      <c r="HU1941" s="3">
        <v>59.57</v>
      </c>
      <c r="HV1941" s="3">
        <v>72.81</v>
      </c>
      <c r="HW1941" s="3">
        <v>12.63</v>
      </c>
      <c r="HX1941" s="3">
        <v>103.04</v>
      </c>
      <c r="HY1941" s="3">
        <v>647.36</v>
      </c>
      <c r="HZ1941" s="3">
        <v>243.97</v>
      </c>
      <c r="IA1941" s="3">
        <v>137.26</v>
      </c>
      <c r="IB1941" s="3">
        <v>1561.15</v>
      </c>
      <c r="IC1941" s="3">
        <v>25.07</v>
      </c>
      <c r="ID1941" s="3">
        <v>84.61</v>
      </c>
      <c r="IE1941" s="3">
        <v>57.71</v>
      </c>
      <c r="IF1941" s="3">
        <v>24.19</v>
      </c>
      <c r="IG1941" s="3">
        <v>157.91</v>
      </c>
      <c r="IH1941" s="3">
        <v>355.74</v>
      </c>
      <c r="II1941" s="3">
        <v>652.15</v>
      </c>
      <c r="IJ1941" s="3">
        <v>44.03</v>
      </c>
      <c r="IK1941" s="3">
        <v>248.62</v>
      </c>
      <c r="IL1941" s="3">
        <v>109.63</v>
      </c>
      <c r="IM1941" s="3">
        <v>4935.38</v>
      </c>
      <c r="IN1941" s="3">
        <v>68.459999999999994</v>
      </c>
      <c r="IO1941" s="3">
        <v>55.71</v>
      </c>
      <c r="IP1941" s="3">
        <v>73.92</v>
      </c>
      <c r="IQ1941" s="3">
        <v>87.73</v>
      </c>
      <c r="IR1941" s="3">
        <v>90.35</v>
      </c>
      <c r="IS1941" s="3">
        <v>27.88</v>
      </c>
      <c r="IT1941" s="3">
        <v>475</v>
      </c>
      <c r="IU1941" s="3">
        <v>9.86</v>
      </c>
      <c r="IV1941" s="3">
        <v>62.8</v>
      </c>
      <c r="IW1941" s="3">
        <v>44.77</v>
      </c>
      <c r="IX1941" s="3">
        <v>145.12</v>
      </c>
      <c r="IY1941" s="3">
        <v>93.31</v>
      </c>
      <c r="IZ1941" s="3">
        <v>290.19</v>
      </c>
      <c r="JA1941" s="3">
        <v>47.58</v>
      </c>
      <c r="JB1941" s="3">
        <v>146.04</v>
      </c>
      <c r="JC1941" s="3">
        <v>133.29</v>
      </c>
      <c r="JD1941" s="3">
        <v>104</v>
      </c>
      <c r="JE1941" s="3">
        <v>190.18</v>
      </c>
      <c r="JF1941" s="3">
        <v>77.77</v>
      </c>
      <c r="JG1941" s="3">
        <v>73.930000000000007</v>
      </c>
      <c r="JH1941" s="3">
        <v>150.71</v>
      </c>
      <c r="JI1941" s="3">
        <v>29.46</v>
      </c>
      <c r="JJ1941" s="3">
        <v>104.32</v>
      </c>
      <c r="JK1941" s="3">
        <v>319.51</v>
      </c>
      <c r="JL1941" s="3">
        <v>66.03</v>
      </c>
      <c r="JM1941" s="3">
        <v>118.17</v>
      </c>
      <c r="JN1941" s="3">
        <v>158.66</v>
      </c>
      <c r="JO1941" s="3">
        <v>83.26</v>
      </c>
      <c r="JP1941" s="3">
        <v>19.8</v>
      </c>
      <c r="JQ1941" s="3">
        <v>103.79</v>
      </c>
      <c r="JR1941" s="3">
        <v>135.85</v>
      </c>
      <c r="JS1941" s="3">
        <v>112.13</v>
      </c>
      <c r="JT1941" s="3">
        <v>290.42</v>
      </c>
      <c r="JU1941" s="3">
        <v>317.67</v>
      </c>
      <c r="JV1941" s="3">
        <v>37.200000000000003</v>
      </c>
      <c r="JW1941" s="3">
        <v>125.28</v>
      </c>
      <c r="JX1941" s="3">
        <v>84.87</v>
      </c>
      <c r="JY1941" s="3">
        <v>186.84</v>
      </c>
      <c r="JZ1941" s="3">
        <v>71.150000000000006</v>
      </c>
      <c r="KA1941" s="3">
        <v>299.41000000000003</v>
      </c>
      <c r="KB1941" s="3">
        <v>121.81</v>
      </c>
      <c r="KC1941" s="3">
        <v>29.24</v>
      </c>
      <c r="KD1941" s="3">
        <v>220.45</v>
      </c>
      <c r="KE1941" s="3">
        <v>66.010000000000005</v>
      </c>
      <c r="KF1941" s="4" t="s">
        <v>503</v>
      </c>
      <c r="KG1941" s="3">
        <v>131.15</v>
      </c>
      <c r="KH1941" s="3">
        <v>452.15</v>
      </c>
      <c r="KI1941" s="3">
        <v>136.76</v>
      </c>
      <c r="KJ1941" s="3">
        <v>214.96</v>
      </c>
      <c r="KK1941" s="3">
        <v>87.92</v>
      </c>
      <c r="KL1941" s="3">
        <v>218.5</v>
      </c>
      <c r="KM1941" s="3">
        <v>185.71</v>
      </c>
      <c r="KN1941" s="3">
        <v>48.24</v>
      </c>
      <c r="KO1941" s="3">
        <v>277.10000000000002</v>
      </c>
      <c r="KP1941" s="3">
        <v>76.27</v>
      </c>
      <c r="KQ1941" s="3">
        <v>27.57</v>
      </c>
      <c r="KR1941" s="3">
        <v>46.57</v>
      </c>
      <c r="KS1941" s="3">
        <v>612.96</v>
      </c>
      <c r="KT1941" s="3">
        <v>431.59</v>
      </c>
      <c r="KU1941" s="3">
        <v>145</v>
      </c>
      <c r="KV1941" s="3">
        <v>55.58</v>
      </c>
      <c r="KW1941" s="3">
        <v>388.67</v>
      </c>
      <c r="KX1941" s="3">
        <v>244.14</v>
      </c>
      <c r="KY1941" s="3">
        <v>69.48</v>
      </c>
      <c r="KZ1941" s="3">
        <v>562.96</v>
      </c>
      <c r="LA1941" s="3">
        <v>39.94</v>
      </c>
      <c r="LB1941" s="3">
        <v>46.71</v>
      </c>
      <c r="LC1941" s="3">
        <v>157.58000000000001</v>
      </c>
      <c r="LD1941" s="3">
        <v>76.209999999999994</v>
      </c>
      <c r="LE1941" s="3">
        <v>186.97</v>
      </c>
      <c r="LF1941" s="3">
        <v>70.459999999999994</v>
      </c>
      <c r="LG1941" s="3">
        <v>466.41</v>
      </c>
      <c r="LH1941" s="3">
        <v>38.479999999999997</v>
      </c>
      <c r="LI1941" s="3">
        <v>53.65</v>
      </c>
      <c r="LJ1941" s="3">
        <v>146.44</v>
      </c>
      <c r="LK1941" s="3">
        <v>417.52</v>
      </c>
      <c r="LL1941" s="3">
        <v>204.25</v>
      </c>
      <c r="LM1941" s="3">
        <v>193.35</v>
      </c>
      <c r="LN1941" s="3">
        <v>341.6</v>
      </c>
      <c r="LO1941" s="3">
        <v>57.8</v>
      </c>
      <c r="LP1941" s="3">
        <v>223.81</v>
      </c>
      <c r="LQ1941" s="3">
        <v>30.13</v>
      </c>
      <c r="LR1941" s="3">
        <v>66.510000000000005</v>
      </c>
      <c r="LS1941" s="4" t="s">
        <v>503</v>
      </c>
      <c r="LT1941" s="3">
        <v>174.98</v>
      </c>
      <c r="LU1941" s="3">
        <v>57.12</v>
      </c>
      <c r="LV1941" s="3">
        <v>54.57</v>
      </c>
      <c r="LW1941" s="3">
        <v>90.59</v>
      </c>
      <c r="LX1941" s="3">
        <v>409.84</v>
      </c>
      <c r="LY1941" s="3">
        <v>92.02</v>
      </c>
      <c r="LZ1941" s="3">
        <v>86.88</v>
      </c>
      <c r="MA1941" s="3">
        <v>46.64</v>
      </c>
      <c r="MB1941" s="3">
        <v>155.63</v>
      </c>
      <c r="MC1941" s="3">
        <v>25.8</v>
      </c>
      <c r="MD1941" s="3">
        <v>144.55000000000001</v>
      </c>
      <c r="ME1941" s="3">
        <v>71.69</v>
      </c>
      <c r="MF1941" s="3">
        <v>50.91</v>
      </c>
      <c r="MG1941" s="3">
        <v>452.49</v>
      </c>
      <c r="MH1941" s="3">
        <v>35.04</v>
      </c>
      <c r="MI1941" s="3">
        <v>56.42</v>
      </c>
      <c r="MJ1941" s="3">
        <v>134.18</v>
      </c>
      <c r="MK1941" s="3">
        <v>128.49</v>
      </c>
      <c r="ML1941" s="3">
        <v>146.01</v>
      </c>
      <c r="MM1941" s="3">
        <v>203.96</v>
      </c>
      <c r="MN1941" s="3">
        <v>19.38</v>
      </c>
      <c r="MO1941" s="3">
        <v>149.03</v>
      </c>
      <c r="MP1941" s="3">
        <v>166.37</v>
      </c>
      <c r="MQ1941" s="3">
        <v>39.340000000000003</v>
      </c>
      <c r="MR1941" s="3">
        <v>661.08</v>
      </c>
      <c r="MS1941" s="3">
        <v>174.08</v>
      </c>
      <c r="MT1941" s="3">
        <v>200.52</v>
      </c>
      <c r="MU1941" s="3">
        <v>286.62</v>
      </c>
      <c r="MV1941" s="3">
        <v>87.33</v>
      </c>
      <c r="MW1941" s="3">
        <v>111.94</v>
      </c>
      <c r="MX1941" s="3">
        <v>710.31</v>
      </c>
      <c r="MY1941" s="3">
        <v>141.22999999999999</v>
      </c>
      <c r="MZ1941" s="3">
        <v>105.6</v>
      </c>
      <c r="NA1941" s="3">
        <v>218.13</v>
      </c>
      <c r="NB1941" s="3">
        <v>3475.79</v>
      </c>
      <c r="NC1941" s="3">
        <v>372.75</v>
      </c>
      <c r="ND1941" s="3">
        <v>20.62</v>
      </c>
      <c r="NE1941" s="3">
        <v>509.74</v>
      </c>
      <c r="NF1941" s="3">
        <v>177.83</v>
      </c>
      <c r="NG1941" s="3">
        <v>299.20999999999998</v>
      </c>
      <c r="NH1941" s="3">
        <v>2375.9699999999998</v>
      </c>
      <c r="NI1941" s="4" t="s">
        <v>503</v>
      </c>
      <c r="NJ1941" s="3">
        <v>167.54</v>
      </c>
      <c r="NK1941" s="3">
        <v>195.09</v>
      </c>
      <c r="NL1941" s="4" t="s">
        <v>503</v>
      </c>
      <c r="NM1941" s="3">
        <v>90.67</v>
      </c>
      <c r="NN1941" s="3">
        <v>765.2</v>
      </c>
      <c r="NO1941" s="3">
        <v>118.29</v>
      </c>
      <c r="NP1941" s="3">
        <v>57</v>
      </c>
      <c r="NQ1941" s="3">
        <v>188.96</v>
      </c>
      <c r="NR1941" s="4" t="s">
        <v>503</v>
      </c>
      <c r="NS1941" s="3">
        <v>460.73</v>
      </c>
      <c r="NT1941" s="3">
        <v>148.94</v>
      </c>
      <c r="NU1941" s="3">
        <v>57.56</v>
      </c>
      <c r="NV1941" s="3">
        <v>88.95</v>
      </c>
      <c r="NW1941" s="3">
        <v>30.85</v>
      </c>
      <c r="NX1941" s="3">
        <v>398.76</v>
      </c>
      <c r="NY1941" s="3">
        <v>76.48</v>
      </c>
      <c r="NZ1941" s="3">
        <v>107.33</v>
      </c>
      <c r="OA1941" s="3">
        <v>88.44</v>
      </c>
      <c r="OB1941" s="3">
        <v>551.66999999999996</v>
      </c>
      <c r="OC1941" s="3">
        <v>137.04</v>
      </c>
      <c r="OD1941" s="3">
        <v>73.989999999999995</v>
      </c>
      <c r="OE1941" s="3">
        <v>155.53</v>
      </c>
      <c r="OF1941" s="3">
        <v>843.44</v>
      </c>
      <c r="OG1941" s="3">
        <v>217.42</v>
      </c>
      <c r="OH1941" s="4" t="s">
        <v>503</v>
      </c>
      <c r="OI1941" s="3">
        <v>50.85</v>
      </c>
      <c r="OJ1941" s="3">
        <v>151.32</v>
      </c>
      <c r="OK1941" s="3">
        <v>81.58</v>
      </c>
      <c r="OL1941" s="3">
        <v>53.76</v>
      </c>
      <c r="OM1941" s="3">
        <v>208.31</v>
      </c>
      <c r="ON1941" s="3">
        <v>40.270000000000003</v>
      </c>
      <c r="OO1941" s="3">
        <v>34.06</v>
      </c>
      <c r="OP1941" s="3">
        <v>36.56</v>
      </c>
      <c r="OQ1941" s="3">
        <v>104.7</v>
      </c>
      <c r="OR1941" s="3">
        <v>301.52999999999997</v>
      </c>
      <c r="OS1941" s="4" t="s">
        <v>503</v>
      </c>
      <c r="OT1941" s="3">
        <v>26.25</v>
      </c>
      <c r="OU1941" s="3">
        <v>71.760000000000005</v>
      </c>
      <c r="OV1941" s="3">
        <v>2904.12</v>
      </c>
      <c r="OW1941" s="3">
        <v>2888.59</v>
      </c>
      <c r="OX1941" s="3">
        <v>98.6</v>
      </c>
      <c r="OY1941" s="3">
        <v>15.18</v>
      </c>
      <c r="OZ1941" s="3">
        <v>77.62</v>
      </c>
      <c r="PA1941" s="3">
        <v>221.69</v>
      </c>
      <c r="PB1941" s="3">
        <v>78.540000000000006</v>
      </c>
      <c r="PC1941" s="3">
        <v>16.54</v>
      </c>
      <c r="PD1941" s="3">
        <v>661.65</v>
      </c>
      <c r="PE1941" s="3">
        <v>449.88</v>
      </c>
      <c r="PF1941" s="3">
        <v>73.44</v>
      </c>
      <c r="PG1941" s="3">
        <v>55.12</v>
      </c>
      <c r="PH1941" s="3">
        <v>572.11</v>
      </c>
      <c r="PI1941" s="3">
        <v>1045.52</v>
      </c>
      <c r="PJ1941" s="3">
        <v>171.99</v>
      </c>
      <c r="PK1941" s="3">
        <v>169.91</v>
      </c>
      <c r="PL1941" s="3">
        <v>35.42</v>
      </c>
      <c r="PM1941" s="3">
        <v>36.22</v>
      </c>
      <c r="PN1941" s="3">
        <v>367.34</v>
      </c>
      <c r="PO1941" s="4" t="s">
        <v>503</v>
      </c>
      <c r="PP1941" s="3">
        <v>52.66</v>
      </c>
      <c r="PQ1941" s="3">
        <v>59.27</v>
      </c>
      <c r="PR1941" s="3">
        <v>611.5</v>
      </c>
      <c r="PS1941" s="3">
        <v>418.95</v>
      </c>
      <c r="PT1941" s="3">
        <v>144.68</v>
      </c>
      <c r="PU1941" s="3">
        <v>162.19</v>
      </c>
      <c r="PV1941" s="3">
        <v>60.51</v>
      </c>
      <c r="PW1941" s="3">
        <v>373.92</v>
      </c>
      <c r="PX1941" s="3">
        <v>425.79</v>
      </c>
      <c r="PY1941" s="3">
        <v>95.14</v>
      </c>
      <c r="PZ1941" s="3">
        <v>495.99</v>
      </c>
      <c r="QA1941" s="3">
        <v>434.46</v>
      </c>
      <c r="QB1941" s="3">
        <v>304.82</v>
      </c>
      <c r="QC1941" s="3">
        <v>158.88999999999999</v>
      </c>
      <c r="QD1941" s="3">
        <v>73.819999999999993</v>
      </c>
      <c r="QE1941" s="3">
        <v>195.84</v>
      </c>
      <c r="QF1941" s="3">
        <v>243.68</v>
      </c>
      <c r="QG1941" s="3">
        <v>582.87</v>
      </c>
      <c r="QH1941" s="3">
        <v>93.3</v>
      </c>
      <c r="QI1941" s="3">
        <v>110.72</v>
      </c>
      <c r="QJ1941" s="3">
        <v>223.41</v>
      </c>
      <c r="QK1941" s="3">
        <v>21.57</v>
      </c>
      <c r="QL1941" s="3">
        <v>21.95</v>
      </c>
      <c r="QM1941" s="3">
        <v>212.34</v>
      </c>
      <c r="QN1941" s="3">
        <v>290.77999999999997</v>
      </c>
      <c r="QO1941" s="3">
        <v>49.21</v>
      </c>
      <c r="QP1941" s="3">
        <v>600.91999999999996</v>
      </c>
      <c r="QQ1941" s="4" t="s">
        <v>503</v>
      </c>
      <c r="QR1941" s="3">
        <v>40.369999999999997</v>
      </c>
      <c r="QS1941" s="3">
        <v>109.71</v>
      </c>
      <c r="QT1941" s="3">
        <v>84.58</v>
      </c>
      <c r="QU1941" s="3">
        <v>156.02000000000001</v>
      </c>
      <c r="QV1941" s="3">
        <v>66.08</v>
      </c>
      <c r="QW1941" s="3">
        <v>291.44</v>
      </c>
      <c r="QX1941" s="3">
        <v>477.15</v>
      </c>
      <c r="QY1941" s="3">
        <v>125.2</v>
      </c>
      <c r="QZ1941" s="3">
        <v>282.43</v>
      </c>
      <c r="RA1941" s="3">
        <v>138.24</v>
      </c>
      <c r="RB1941" s="3">
        <v>179.91</v>
      </c>
      <c r="RC1941" s="3">
        <v>68.75</v>
      </c>
      <c r="RD1941" s="3">
        <v>652</v>
      </c>
      <c r="RE1941" s="4" t="s">
        <v>503</v>
      </c>
      <c r="RF1941" s="3">
        <v>112.91</v>
      </c>
      <c r="RG1941" s="3">
        <v>355.46</v>
      </c>
      <c r="RH1941" s="3">
        <v>114.64</v>
      </c>
      <c r="RI1941" s="3">
        <v>36.44</v>
      </c>
      <c r="RJ1941" s="3">
        <v>336.09</v>
      </c>
      <c r="RK1941" s="3">
        <v>65.040000000000006</v>
      </c>
      <c r="RL1941" s="3">
        <v>84.35</v>
      </c>
      <c r="RM1941" s="3">
        <v>176.77</v>
      </c>
      <c r="RN1941" s="3">
        <v>529.64</v>
      </c>
      <c r="RO1941" s="3">
        <v>122.23</v>
      </c>
      <c r="RP1941" s="3">
        <v>127.07</v>
      </c>
      <c r="RQ1941" s="3">
        <v>91.9</v>
      </c>
      <c r="RR1941" s="3">
        <v>215.11</v>
      </c>
      <c r="RS1941" s="3">
        <v>205.07</v>
      </c>
      <c r="RT1941" s="3">
        <v>755.83</v>
      </c>
      <c r="RU1941" s="3">
        <v>152.69</v>
      </c>
      <c r="RV1941" s="3">
        <v>197.5</v>
      </c>
      <c r="RW1941" s="3">
        <v>43.86</v>
      </c>
      <c r="RX1941" s="3">
        <v>375.93</v>
      </c>
      <c r="RY1941" s="3">
        <v>204.56</v>
      </c>
      <c r="RZ1941" s="3">
        <v>224.27</v>
      </c>
      <c r="SA1941" s="3">
        <v>188.86</v>
      </c>
      <c r="SB1941" s="3">
        <v>13.73</v>
      </c>
      <c r="SC1941" s="3">
        <v>50.12</v>
      </c>
      <c r="SD1941" s="4" t="s">
        <v>503</v>
      </c>
      <c r="SE1941" s="3">
        <v>58.26</v>
      </c>
      <c r="SF1941" s="3">
        <v>236.75</v>
      </c>
      <c r="SG1941" s="3">
        <v>86.44</v>
      </c>
      <c r="SH1941" s="3">
        <v>65.45</v>
      </c>
      <c r="SI1941" s="3">
        <v>580.98</v>
      </c>
    </row>
    <row r="1942" spans="1:503">
      <c r="A1942" s="2" t="s">
        <v>2443</v>
      </c>
      <c r="B1942" s="3">
        <v>173.28</v>
      </c>
      <c r="C1942" s="3">
        <v>108.08</v>
      </c>
      <c r="D1942" s="3">
        <v>127.44</v>
      </c>
      <c r="E1942" s="3">
        <v>342.23</v>
      </c>
      <c r="F1942" s="3">
        <v>63</v>
      </c>
      <c r="G1942" s="3">
        <v>85.05</v>
      </c>
      <c r="H1942" s="3">
        <v>24.28</v>
      </c>
      <c r="I1942" s="3">
        <v>54.56</v>
      </c>
      <c r="J1942" s="3">
        <v>54.35</v>
      </c>
      <c r="K1942" s="3">
        <v>162.91999999999999</v>
      </c>
      <c r="L1942" s="3">
        <v>149.80000000000001</v>
      </c>
      <c r="M1942" s="3">
        <v>231.25</v>
      </c>
      <c r="N1942" s="3">
        <v>131.47999999999999</v>
      </c>
      <c r="O1942" s="3">
        <v>141.19999999999999</v>
      </c>
      <c r="P1942" s="3">
        <v>12.13</v>
      </c>
      <c r="Q1942" s="3">
        <v>132.38</v>
      </c>
      <c r="R1942" s="3">
        <v>271.25</v>
      </c>
      <c r="S1942" s="3">
        <v>297.14</v>
      </c>
      <c r="T1942" s="3">
        <v>364.93</v>
      </c>
      <c r="U1942" s="3">
        <v>292.13</v>
      </c>
      <c r="V1942" s="3">
        <v>66.66</v>
      </c>
      <c r="W1942" s="3">
        <v>266.42</v>
      </c>
      <c r="X1942" s="3">
        <v>76.47</v>
      </c>
      <c r="Y1942" s="3">
        <v>149.18</v>
      </c>
      <c r="Z1942" s="3">
        <v>198.13</v>
      </c>
      <c r="AA1942" s="3">
        <v>89.76</v>
      </c>
      <c r="AB1942" s="3">
        <v>223.68</v>
      </c>
      <c r="AC1942" s="3">
        <v>221.43</v>
      </c>
      <c r="AD1942" s="3">
        <v>181.7</v>
      </c>
      <c r="AE1942" s="3">
        <v>162.63</v>
      </c>
      <c r="AF1942" s="3">
        <v>1607.42</v>
      </c>
      <c r="AG1942" s="3">
        <v>213.36</v>
      </c>
      <c r="AH1942" s="3">
        <v>40.450000000000003</v>
      </c>
      <c r="AI1942" s="3">
        <v>92.75</v>
      </c>
      <c r="AJ1942" s="3">
        <v>83.22</v>
      </c>
      <c r="AK1942" s="3">
        <v>66.510000000000005</v>
      </c>
      <c r="AL1942" s="3">
        <v>109.56</v>
      </c>
      <c r="AM1942" s="3">
        <v>262.67</v>
      </c>
      <c r="AN1942" s="3">
        <v>31.67</v>
      </c>
      <c r="AO1942" s="3">
        <v>70.8</v>
      </c>
      <c r="AP1942" s="3">
        <v>81.09</v>
      </c>
      <c r="AQ1942" s="3">
        <v>785.22</v>
      </c>
      <c r="AR1942" s="3">
        <v>51.37</v>
      </c>
      <c r="AS1942" s="3">
        <v>52.8</v>
      </c>
      <c r="AT1942" s="3">
        <v>890.44</v>
      </c>
      <c r="AU1942" s="3">
        <v>61.23</v>
      </c>
      <c r="AV1942" s="3">
        <v>168.66</v>
      </c>
      <c r="AW1942" s="3">
        <v>277.51</v>
      </c>
      <c r="AX1942" s="3">
        <v>57.46</v>
      </c>
      <c r="AY1942" s="3">
        <v>44.9</v>
      </c>
      <c r="AZ1942" s="3">
        <v>43.23</v>
      </c>
      <c r="BA1942" s="3">
        <v>135.04</v>
      </c>
      <c r="BB1942" s="3">
        <v>111.17</v>
      </c>
      <c r="BC1942" s="3">
        <v>70</v>
      </c>
      <c r="BD1942" s="3">
        <v>33.43</v>
      </c>
      <c r="BE1942" s="3">
        <v>52.73</v>
      </c>
      <c r="BF1942" s="3">
        <v>55.07</v>
      </c>
      <c r="BG1942" s="3">
        <v>203.6</v>
      </c>
      <c r="BH1942" s="3">
        <v>181.14</v>
      </c>
      <c r="BI1942" s="3">
        <v>97.29</v>
      </c>
      <c r="BJ1942" s="3">
        <v>189.22</v>
      </c>
      <c r="BK1942" s="3">
        <v>23.09</v>
      </c>
      <c r="BL1942" s="3">
        <v>152.36000000000001</v>
      </c>
      <c r="BM1942" s="3">
        <v>49.02</v>
      </c>
      <c r="BN1942" s="3">
        <v>43.72</v>
      </c>
      <c r="BO1942" s="3">
        <v>83.49</v>
      </c>
      <c r="BP1942" s="3">
        <v>205.52</v>
      </c>
      <c r="BQ1942" s="3">
        <v>76.47</v>
      </c>
      <c r="BR1942" s="3">
        <v>166.61</v>
      </c>
      <c r="BS1942" s="3">
        <v>73.760000000000005</v>
      </c>
      <c r="BT1942" s="3">
        <v>1917.88</v>
      </c>
      <c r="BU1942" s="3">
        <v>229.71</v>
      </c>
      <c r="BV1942" s="3">
        <v>62.48</v>
      </c>
      <c r="BW1942" s="3">
        <v>61.59</v>
      </c>
      <c r="BX1942" s="3">
        <v>24.63</v>
      </c>
      <c r="BY1942" s="3">
        <v>160.16999999999999</v>
      </c>
      <c r="BZ1942" s="3">
        <v>59.23</v>
      </c>
      <c r="CA1942" s="3">
        <v>124.23</v>
      </c>
      <c r="CB1942" s="3">
        <v>261.38</v>
      </c>
      <c r="CC1942" s="3">
        <v>43.52</v>
      </c>
      <c r="CD1942" s="3">
        <v>150.55000000000001</v>
      </c>
      <c r="CE1942" s="3">
        <v>437.19</v>
      </c>
      <c r="CF1942" s="3">
        <v>260.36</v>
      </c>
      <c r="CG1942" s="3">
        <v>138.16999999999999</v>
      </c>
      <c r="CH1942" s="3">
        <v>19.37</v>
      </c>
      <c r="CI1942" s="3">
        <v>42.58</v>
      </c>
      <c r="CJ1942" s="3">
        <v>85.35</v>
      </c>
      <c r="CK1942" s="3">
        <v>97.32</v>
      </c>
      <c r="CL1942" s="3">
        <v>74.930000000000007</v>
      </c>
      <c r="CM1942" s="3">
        <v>40.22</v>
      </c>
      <c r="CN1942" s="3">
        <v>109.17</v>
      </c>
      <c r="CO1942" s="3">
        <v>70.64</v>
      </c>
      <c r="CP1942" s="3">
        <v>355.33</v>
      </c>
      <c r="CQ1942" s="3">
        <v>439.94</v>
      </c>
      <c r="CR1942" s="3">
        <v>124.3</v>
      </c>
      <c r="CS1942" s="3">
        <v>221.56</v>
      </c>
      <c r="CT1942" s="3">
        <v>155.01</v>
      </c>
      <c r="CU1942" s="3">
        <v>90.3</v>
      </c>
      <c r="CV1942" s="3">
        <v>324</v>
      </c>
      <c r="CW1942" s="3">
        <v>183.34</v>
      </c>
      <c r="CX1942" s="3">
        <v>156.41</v>
      </c>
      <c r="CY1942" s="3">
        <v>35.299999999999997</v>
      </c>
      <c r="CZ1942" s="3">
        <v>164.25</v>
      </c>
      <c r="DA1942" s="3">
        <v>59.47</v>
      </c>
      <c r="DB1942" s="3">
        <v>511.21</v>
      </c>
      <c r="DC1942" s="3">
        <v>150.30000000000001</v>
      </c>
      <c r="DD1942" s="3">
        <v>117.56</v>
      </c>
      <c r="DE1942" s="3">
        <v>101.41</v>
      </c>
      <c r="DF1942" s="3">
        <v>121.26</v>
      </c>
      <c r="DG1942" s="3">
        <v>30.31</v>
      </c>
      <c r="DH1942" s="3">
        <v>223.57</v>
      </c>
      <c r="DI1942" s="3">
        <v>73.66</v>
      </c>
      <c r="DJ1942" s="3">
        <v>274</v>
      </c>
      <c r="DK1942" s="3">
        <v>252.32</v>
      </c>
      <c r="DL1942" s="3">
        <v>57.54</v>
      </c>
      <c r="DM1942" s="3">
        <v>323.13</v>
      </c>
      <c r="DN1942" s="3">
        <v>374.94</v>
      </c>
      <c r="DO1942" s="3">
        <v>104.96</v>
      </c>
      <c r="DP1942" s="3">
        <v>98.78</v>
      </c>
      <c r="DQ1942" s="3">
        <v>73.97</v>
      </c>
      <c r="DR1942" s="3">
        <v>627.37</v>
      </c>
      <c r="DS1942" s="3">
        <v>81.78</v>
      </c>
      <c r="DT1942" s="3">
        <v>19.36</v>
      </c>
      <c r="DU1942" s="3">
        <v>84.86</v>
      </c>
      <c r="DV1942" s="3">
        <v>327.71</v>
      </c>
      <c r="DW1942" s="3">
        <v>159.29</v>
      </c>
      <c r="DX1942" s="3">
        <v>112.41</v>
      </c>
      <c r="DY1942" s="3">
        <v>120.69</v>
      </c>
      <c r="DZ1942" s="4" t="s">
        <v>503</v>
      </c>
      <c r="EA1942" s="3">
        <v>182.94</v>
      </c>
      <c r="EB1942" s="3">
        <v>13.4</v>
      </c>
      <c r="EC1942" s="3">
        <v>34.299999999999997</v>
      </c>
      <c r="ED1942" s="3">
        <v>382.18</v>
      </c>
      <c r="EE1942" s="3">
        <v>258.38</v>
      </c>
      <c r="EF1942" s="3">
        <v>37.31</v>
      </c>
      <c r="EG1942" s="4" t="s">
        <v>503</v>
      </c>
      <c r="EH1942" s="3">
        <v>444.44</v>
      </c>
      <c r="EI1942" s="3">
        <v>125.4</v>
      </c>
      <c r="EJ1942" s="3">
        <v>97.37</v>
      </c>
      <c r="EK1942" s="3">
        <v>120.62</v>
      </c>
      <c r="EL1942" s="3">
        <v>74.209999999999994</v>
      </c>
      <c r="EM1942" s="3">
        <v>194.88</v>
      </c>
      <c r="EN1942" s="3">
        <v>101.34</v>
      </c>
      <c r="EO1942" s="4" t="s">
        <v>503</v>
      </c>
      <c r="EP1942" s="3">
        <v>58.72</v>
      </c>
      <c r="EQ1942" s="3">
        <v>91.85</v>
      </c>
      <c r="ER1942" s="3">
        <v>38.840000000000003</v>
      </c>
      <c r="ES1942" s="3">
        <v>51.52</v>
      </c>
      <c r="ET1942" s="3">
        <v>440.7</v>
      </c>
      <c r="EU1942" s="3">
        <v>124.19</v>
      </c>
      <c r="EV1942" s="3">
        <v>163.99</v>
      </c>
      <c r="EW1942" s="4" t="s">
        <v>503</v>
      </c>
      <c r="EX1942" s="3">
        <v>396.68</v>
      </c>
      <c r="EY1942" s="3">
        <v>409.06</v>
      </c>
      <c r="EZ1942" s="3">
        <v>20.59</v>
      </c>
      <c r="FA1942" s="3">
        <v>261.64</v>
      </c>
      <c r="FB1942" s="3">
        <v>336.39</v>
      </c>
      <c r="FC1942" s="3">
        <v>72.16</v>
      </c>
      <c r="FD1942" s="3">
        <v>70.55</v>
      </c>
      <c r="FE1942" s="3">
        <v>195.08</v>
      </c>
      <c r="FF1942" s="3">
        <v>132.02000000000001</v>
      </c>
      <c r="FG1942" s="3">
        <v>13.66</v>
      </c>
      <c r="FH1942" s="3">
        <v>28.04</v>
      </c>
      <c r="FI1942" s="3">
        <v>41.86</v>
      </c>
      <c r="FJ1942" s="3">
        <v>175.56</v>
      </c>
      <c r="FK1942" s="3">
        <v>188.12</v>
      </c>
      <c r="FL1942" s="3">
        <v>399.17</v>
      </c>
      <c r="FM1942" s="3">
        <v>31.44</v>
      </c>
      <c r="FN1942" s="3">
        <v>136.43</v>
      </c>
      <c r="FO1942" s="3">
        <v>118.93</v>
      </c>
      <c r="FP1942" s="3">
        <v>218.37</v>
      </c>
      <c r="FQ1942" s="3">
        <v>143.12</v>
      </c>
      <c r="FR1942" s="3">
        <v>40.47</v>
      </c>
      <c r="FS1942" s="3">
        <v>57.86</v>
      </c>
      <c r="FT1942" s="3">
        <v>37.07</v>
      </c>
      <c r="FU1942" s="3">
        <v>257.85000000000002</v>
      </c>
      <c r="FV1942" s="3">
        <v>54.57</v>
      </c>
      <c r="FW1942" s="3">
        <v>44.91</v>
      </c>
      <c r="FX1942" s="3">
        <v>315.93</v>
      </c>
      <c r="FY1942" s="3">
        <v>217.84</v>
      </c>
      <c r="FZ1942" s="3">
        <v>24.89</v>
      </c>
      <c r="GA1942" s="3">
        <v>133.69</v>
      </c>
      <c r="GB1942" s="3">
        <v>62.95</v>
      </c>
      <c r="GC1942" s="3">
        <v>75.31</v>
      </c>
      <c r="GD1942" s="3">
        <v>165.22</v>
      </c>
      <c r="GE1942" s="3">
        <v>28.05</v>
      </c>
      <c r="GF1942" s="3">
        <v>158.09</v>
      </c>
      <c r="GG1942" s="3">
        <v>63.54</v>
      </c>
      <c r="GH1942" s="3">
        <v>20.89</v>
      </c>
      <c r="GI1942" s="3">
        <v>179.78</v>
      </c>
      <c r="GJ1942" s="3">
        <v>22.08</v>
      </c>
      <c r="GK1942" s="3">
        <v>135.94</v>
      </c>
      <c r="GL1942" s="3">
        <v>16.16</v>
      </c>
      <c r="GM1942" s="3">
        <v>139.69</v>
      </c>
      <c r="GN1942" s="3">
        <v>55.35</v>
      </c>
      <c r="GO1942" s="3">
        <v>40.869999999999997</v>
      </c>
      <c r="GP1942" s="4" t="s">
        <v>503</v>
      </c>
      <c r="GQ1942" s="3">
        <v>53.65</v>
      </c>
      <c r="GR1942" s="3">
        <v>92</v>
      </c>
      <c r="GS1942" s="3">
        <v>100.25</v>
      </c>
      <c r="GT1942" s="3">
        <v>296.83</v>
      </c>
      <c r="GU1942" s="3">
        <v>221.03</v>
      </c>
      <c r="GV1942" s="3">
        <v>231.04</v>
      </c>
      <c r="GW1942" s="3">
        <v>341.5</v>
      </c>
      <c r="GX1942" s="3">
        <v>208.48</v>
      </c>
      <c r="GY1942" s="3">
        <v>49.12</v>
      </c>
      <c r="GZ1942" s="3">
        <v>37.520000000000003</v>
      </c>
      <c r="HA1942" s="3">
        <v>61.87</v>
      </c>
      <c r="HB1942" s="3">
        <v>93.87</v>
      </c>
      <c r="HC1942" s="3">
        <v>86.81</v>
      </c>
      <c r="HD1942" s="3">
        <v>346.31</v>
      </c>
      <c r="HE1942" s="3">
        <v>191.35</v>
      </c>
      <c r="HF1942" s="3">
        <v>58.14</v>
      </c>
      <c r="HG1942" s="3">
        <v>243.21</v>
      </c>
      <c r="HH1942" s="3">
        <v>207.77</v>
      </c>
      <c r="HI1942" s="3">
        <v>380.33</v>
      </c>
      <c r="HJ1942" s="3">
        <v>130.91999999999999</v>
      </c>
      <c r="HK1942" s="3">
        <v>62.22</v>
      </c>
      <c r="HL1942" s="3">
        <v>41.3</v>
      </c>
      <c r="HM1942" s="3">
        <v>184.98</v>
      </c>
      <c r="HN1942" s="3">
        <v>86.11</v>
      </c>
      <c r="HO1942" s="3">
        <v>354.09</v>
      </c>
      <c r="HP1942" s="3">
        <v>158.22</v>
      </c>
      <c r="HQ1942" s="3">
        <v>182.66</v>
      </c>
      <c r="HR1942" s="3">
        <v>48.79</v>
      </c>
      <c r="HS1942" s="3">
        <v>269.63</v>
      </c>
      <c r="HT1942" s="3">
        <v>33.75</v>
      </c>
      <c r="HU1942" s="3">
        <v>59.1</v>
      </c>
      <c r="HV1942" s="3">
        <v>71.97</v>
      </c>
      <c r="HW1942" s="3">
        <v>12.32</v>
      </c>
      <c r="HX1942" s="3">
        <v>102.47</v>
      </c>
      <c r="HY1942" s="3">
        <v>652.15</v>
      </c>
      <c r="HZ1942" s="3">
        <v>242.32</v>
      </c>
      <c r="IA1942" s="3">
        <v>137.51</v>
      </c>
      <c r="IB1942" s="3">
        <v>1554.59</v>
      </c>
      <c r="IC1942" s="3">
        <v>25.06</v>
      </c>
      <c r="ID1942" s="3">
        <v>84</v>
      </c>
      <c r="IE1942" s="3">
        <v>55.43</v>
      </c>
      <c r="IF1942" s="3">
        <v>24.05</v>
      </c>
      <c r="IG1942" s="3">
        <v>157.6</v>
      </c>
      <c r="IH1942" s="3">
        <v>349.66</v>
      </c>
      <c r="II1942" s="3">
        <v>656.35</v>
      </c>
      <c r="IJ1942" s="3">
        <v>43</v>
      </c>
      <c r="IK1942" s="3">
        <v>248</v>
      </c>
      <c r="IL1942" s="3">
        <v>109.82</v>
      </c>
      <c r="IM1942" s="3">
        <v>5024</v>
      </c>
      <c r="IN1942" s="3">
        <v>68.39</v>
      </c>
      <c r="IO1942" s="3">
        <v>55.57</v>
      </c>
      <c r="IP1942" s="3">
        <v>73.3</v>
      </c>
      <c r="IQ1942" s="3">
        <v>87.25</v>
      </c>
      <c r="IR1942" s="3">
        <v>88.2</v>
      </c>
      <c r="IS1942" s="3">
        <v>27.33</v>
      </c>
      <c r="IT1942" s="3">
        <v>482</v>
      </c>
      <c r="IU1942" s="3">
        <v>9.69</v>
      </c>
      <c r="IV1942" s="3">
        <v>62.61</v>
      </c>
      <c r="IW1942" s="3">
        <v>44.47</v>
      </c>
      <c r="IX1942" s="3">
        <v>144.11000000000001</v>
      </c>
      <c r="IY1942" s="3">
        <v>92.99</v>
      </c>
      <c r="IZ1942" s="3">
        <v>289.54000000000002</v>
      </c>
      <c r="JA1942" s="3">
        <v>48.22</v>
      </c>
      <c r="JB1942" s="3">
        <v>143.71</v>
      </c>
      <c r="JC1942" s="3">
        <v>132.58000000000001</v>
      </c>
      <c r="JD1942" s="3">
        <v>102.83</v>
      </c>
      <c r="JE1942" s="3">
        <v>189.9</v>
      </c>
      <c r="JF1942" s="3">
        <v>77.48</v>
      </c>
      <c r="JG1942" s="3">
        <v>73.349999999999994</v>
      </c>
      <c r="JH1942" s="3">
        <v>149.79</v>
      </c>
      <c r="JI1942" s="3">
        <v>29.1</v>
      </c>
      <c r="JJ1942" s="3">
        <v>103.61</v>
      </c>
      <c r="JK1942" s="3">
        <v>317.39</v>
      </c>
      <c r="JL1942" s="3">
        <v>65.760000000000005</v>
      </c>
      <c r="JM1942" s="3">
        <v>116.87</v>
      </c>
      <c r="JN1942" s="3">
        <v>157.03</v>
      </c>
      <c r="JO1942" s="3">
        <v>82.54</v>
      </c>
      <c r="JP1942" s="3">
        <v>19.84</v>
      </c>
      <c r="JQ1942" s="3">
        <v>102.95</v>
      </c>
      <c r="JR1942" s="3">
        <v>134.44999999999999</v>
      </c>
      <c r="JS1942" s="3">
        <v>112.63</v>
      </c>
      <c r="JT1942" s="3">
        <v>286.18</v>
      </c>
      <c r="JU1942" s="3">
        <v>317.01</v>
      </c>
      <c r="JV1942" s="3">
        <v>37.65</v>
      </c>
      <c r="JW1942" s="3">
        <v>124.05</v>
      </c>
      <c r="JX1942" s="3">
        <v>84.02</v>
      </c>
      <c r="JY1942" s="3">
        <v>185.87</v>
      </c>
      <c r="JZ1942" s="3">
        <v>70.78</v>
      </c>
      <c r="KA1942" s="3">
        <v>298.02</v>
      </c>
      <c r="KB1942" s="3">
        <v>122.69</v>
      </c>
      <c r="KC1942" s="3">
        <v>28.86</v>
      </c>
      <c r="KD1942" s="3">
        <v>219.46</v>
      </c>
      <c r="KE1942" s="3">
        <v>65.38</v>
      </c>
      <c r="KF1942" s="4" t="s">
        <v>503</v>
      </c>
      <c r="KG1942" s="3">
        <v>132.66999999999999</v>
      </c>
      <c r="KH1942" s="3">
        <v>454.05</v>
      </c>
      <c r="KI1942" s="3">
        <v>135.12</v>
      </c>
      <c r="KJ1942" s="3">
        <v>215.42</v>
      </c>
      <c r="KK1942" s="3">
        <v>87.05</v>
      </c>
      <c r="KL1942" s="3">
        <v>215.45</v>
      </c>
      <c r="KM1942" s="3">
        <v>187.72</v>
      </c>
      <c r="KN1942" s="3">
        <v>48.69</v>
      </c>
      <c r="KO1942" s="3">
        <v>276.11</v>
      </c>
      <c r="KP1942" s="3">
        <v>76.760000000000005</v>
      </c>
      <c r="KQ1942" s="3">
        <v>27.6</v>
      </c>
      <c r="KR1942" s="3">
        <v>46.38</v>
      </c>
      <c r="KS1942" s="3">
        <v>604.6</v>
      </c>
      <c r="KT1942" s="3">
        <v>427.96</v>
      </c>
      <c r="KU1942" s="3">
        <v>143.79</v>
      </c>
      <c r="KV1942" s="3">
        <v>55.28</v>
      </c>
      <c r="KW1942" s="3">
        <v>385.97</v>
      </c>
      <c r="KX1942" s="3">
        <v>246.95</v>
      </c>
      <c r="KY1942" s="3">
        <v>70.48</v>
      </c>
      <c r="KZ1942" s="3">
        <v>560.44000000000005</v>
      </c>
      <c r="LA1942" s="3">
        <v>40.71</v>
      </c>
      <c r="LB1942" s="3">
        <v>46.22</v>
      </c>
      <c r="LC1942" s="3">
        <v>156.66999999999999</v>
      </c>
      <c r="LD1942" s="3">
        <v>75.8</v>
      </c>
      <c r="LE1942" s="3">
        <v>185.62</v>
      </c>
      <c r="LF1942" s="3">
        <v>68.63</v>
      </c>
      <c r="LG1942" s="3">
        <v>467.76</v>
      </c>
      <c r="LH1942" s="3">
        <v>39.520000000000003</v>
      </c>
      <c r="LI1942" s="3">
        <v>53.75</v>
      </c>
      <c r="LJ1942" s="3">
        <v>146.88999999999999</v>
      </c>
      <c r="LK1942" s="3">
        <v>416.84</v>
      </c>
      <c r="LL1942" s="3">
        <v>203.44</v>
      </c>
      <c r="LM1942" s="3">
        <v>192.97</v>
      </c>
      <c r="LN1942" s="3">
        <v>346.2</v>
      </c>
      <c r="LO1942" s="3">
        <v>57.1</v>
      </c>
      <c r="LP1942" s="3">
        <v>224.33</v>
      </c>
      <c r="LQ1942" s="3">
        <v>30</v>
      </c>
      <c r="LR1942" s="3">
        <v>65.459999999999994</v>
      </c>
      <c r="LS1942" s="4" t="s">
        <v>503</v>
      </c>
      <c r="LT1942" s="3">
        <v>172.53</v>
      </c>
      <c r="LU1942" s="3">
        <v>57.68</v>
      </c>
      <c r="LV1942" s="3">
        <v>54.43</v>
      </c>
      <c r="LW1942" s="3">
        <v>88.62</v>
      </c>
      <c r="LX1942" s="3">
        <v>399.73</v>
      </c>
      <c r="LY1942" s="3">
        <v>91.58</v>
      </c>
      <c r="LZ1942" s="3">
        <v>87.81</v>
      </c>
      <c r="MA1942" s="3">
        <v>46.28</v>
      </c>
      <c r="MB1942" s="3">
        <v>153.88999999999999</v>
      </c>
      <c r="MC1942" s="3">
        <v>25.41</v>
      </c>
      <c r="MD1942" s="3">
        <v>145.03</v>
      </c>
      <c r="ME1942" s="3">
        <v>72.17</v>
      </c>
      <c r="MF1942" s="3">
        <v>50.65</v>
      </c>
      <c r="MG1942" s="3">
        <v>454.47</v>
      </c>
      <c r="MH1942" s="3">
        <v>35.69</v>
      </c>
      <c r="MI1942" s="3">
        <v>55.82</v>
      </c>
      <c r="MJ1942" s="3">
        <v>132.88</v>
      </c>
      <c r="MK1942" s="3">
        <v>127.94</v>
      </c>
      <c r="ML1942" s="3">
        <v>146.22999999999999</v>
      </c>
      <c r="MM1942" s="3">
        <v>202.77</v>
      </c>
      <c r="MN1942" s="3">
        <v>19.89</v>
      </c>
      <c r="MO1942" s="3">
        <v>148.79</v>
      </c>
      <c r="MP1942" s="3">
        <v>168.15</v>
      </c>
      <c r="MQ1942" s="3">
        <v>39.159999999999997</v>
      </c>
      <c r="MR1942" s="3">
        <v>665.11</v>
      </c>
      <c r="MS1942" s="3">
        <v>173.21</v>
      </c>
      <c r="MT1942" s="3">
        <v>198.4</v>
      </c>
      <c r="MU1942" s="3">
        <v>290.68</v>
      </c>
      <c r="MV1942" s="3">
        <v>85.98</v>
      </c>
      <c r="MW1942" s="3">
        <v>112.4</v>
      </c>
      <c r="MX1942" s="3">
        <v>728.29</v>
      </c>
      <c r="MY1942" s="3">
        <v>144.09</v>
      </c>
      <c r="MZ1942" s="3">
        <v>106.22</v>
      </c>
      <c r="NA1942" s="3">
        <v>217.36</v>
      </c>
      <c r="NB1942" s="3">
        <v>3488.24</v>
      </c>
      <c r="NC1942" s="3">
        <v>374.5</v>
      </c>
      <c r="ND1942" s="3">
        <v>20.49</v>
      </c>
      <c r="NE1942" s="3">
        <v>507.35</v>
      </c>
      <c r="NF1942" s="3">
        <v>179.54</v>
      </c>
      <c r="NG1942" s="3">
        <v>299.69</v>
      </c>
      <c r="NH1942" s="3">
        <v>2345</v>
      </c>
      <c r="NI1942" s="4" t="s">
        <v>503</v>
      </c>
      <c r="NJ1942" s="3">
        <v>167.61</v>
      </c>
      <c r="NK1942" s="3">
        <v>194.34</v>
      </c>
      <c r="NL1942" s="4" t="s">
        <v>503</v>
      </c>
      <c r="NM1942" s="3">
        <v>90.27</v>
      </c>
      <c r="NN1942" s="3">
        <v>765.24</v>
      </c>
      <c r="NO1942" s="3">
        <v>117.89</v>
      </c>
      <c r="NP1942" s="3">
        <v>57.28</v>
      </c>
      <c r="NQ1942" s="3">
        <v>188.69</v>
      </c>
      <c r="NR1942" s="4" t="s">
        <v>503</v>
      </c>
      <c r="NS1942" s="3">
        <v>463.31</v>
      </c>
      <c r="NT1942" s="3">
        <v>152.27000000000001</v>
      </c>
      <c r="NU1942" s="3">
        <v>57.33</v>
      </c>
      <c r="NV1942" s="3">
        <v>89.1</v>
      </c>
      <c r="NW1942" s="3">
        <v>30.91</v>
      </c>
      <c r="NX1942" s="3">
        <v>399.55</v>
      </c>
      <c r="NY1942" s="3">
        <v>76.760000000000005</v>
      </c>
      <c r="NZ1942" s="3">
        <v>108.57</v>
      </c>
      <c r="OA1942" s="3">
        <v>89.27</v>
      </c>
      <c r="OB1942" s="3">
        <v>565.13</v>
      </c>
      <c r="OC1942" s="3">
        <v>135.96</v>
      </c>
      <c r="OD1942" s="3">
        <v>74.7</v>
      </c>
      <c r="OE1942" s="3">
        <v>156.79</v>
      </c>
      <c r="OF1942" s="3">
        <v>853.25</v>
      </c>
      <c r="OG1942" s="3">
        <v>224.15</v>
      </c>
      <c r="OH1942" s="4" t="s">
        <v>503</v>
      </c>
      <c r="OI1942" s="3">
        <v>50.18</v>
      </c>
      <c r="OJ1942" s="3">
        <v>150.16999999999999</v>
      </c>
      <c r="OK1942" s="3">
        <v>80.069999999999993</v>
      </c>
      <c r="OL1942" s="3">
        <v>53.51</v>
      </c>
      <c r="OM1942" s="3">
        <v>208.41</v>
      </c>
      <c r="ON1942" s="3">
        <v>40.4</v>
      </c>
      <c r="OO1942" s="3">
        <v>34.69</v>
      </c>
      <c r="OP1942" s="3">
        <v>37.33</v>
      </c>
      <c r="OQ1942" s="3">
        <v>103.29</v>
      </c>
      <c r="OR1942" s="3">
        <v>304.06</v>
      </c>
      <c r="OS1942" s="4" t="s">
        <v>503</v>
      </c>
      <c r="OT1942" s="3">
        <v>25.92</v>
      </c>
      <c r="OU1942" s="3">
        <v>71.33</v>
      </c>
      <c r="OV1942" s="3">
        <v>2887.47</v>
      </c>
      <c r="OW1942" s="3">
        <v>2872.2</v>
      </c>
      <c r="OX1942" s="3">
        <v>98.74</v>
      </c>
      <c r="OY1942" s="3">
        <v>15.05</v>
      </c>
      <c r="OZ1942" s="3">
        <v>77.150000000000006</v>
      </c>
      <c r="PA1942" s="3">
        <v>219.65</v>
      </c>
      <c r="PB1942" s="3">
        <v>78.37</v>
      </c>
      <c r="PC1942" s="3">
        <v>16.41</v>
      </c>
      <c r="PD1942" s="3">
        <v>663.45</v>
      </c>
      <c r="PE1942" s="3">
        <v>449.92</v>
      </c>
      <c r="PF1942" s="3">
        <v>75.040000000000006</v>
      </c>
      <c r="PG1942" s="3">
        <v>54.83</v>
      </c>
      <c r="PH1942" s="3">
        <v>572.88</v>
      </c>
      <c r="PI1942" s="3">
        <v>1034.01</v>
      </c>
      <c r="PJ1942" s="3">
        <v>171.19</v>
      </c>
      <c r="PK1942" s="3">
        <v>170.81</v>
      </c>
      <c r="PL1942" s="3">
        <v>35.49</v>
      </c>
      <c r="PM1942" s="3">
        <v>36.54</v>
      </c>
      <c r="PN1942" s="3">
        <v>372.02</v>
      </c>
      <c r="PO1942" s="4" t="s">
        <v>503</v>
      </c>
      <c r="PP1942" s="3">
        <v>52.24</v>
      </c>
      <c r="PQ1942" s="3">
        <v>58.65</v>
      </c>
      <c r="PR1942" s="3">
        <v>615.85</v>
      </c>
      <c r="PS1942" s="3">
        <v>426.44</v>
      </c>
      <c r="PT1942" s="3">
        <v>144.80000000000001</v>
      </c>
      <c r="PU1942" s="3">
        <v>163.11000000000001</v>
      </c>
      <c r="PV1942" s="3">
        <v>60.71</v>
      </c>
      <c r="PW1942" s="3">
        <v>373.06</v>
      </c>
      <c r="PX1942" s="3">
        <v>427.62</v>
      </c>
      <c r="PY1942" s="3">
        <v>95.88</v>
      </c>
      <c r="PZ1942" s="3">
        <v>498.83</v>
      </c>
      <c r="QA1942" s="3">
        <v>440.65</v>
      </c>
      <c r="QB1942" s="3">
        <v>305.22000000000003</v>
      </c>
      <c r="QC1942" s="3">
        <v>160.06</v>
      </c>
      <c r="QD1942" s="3">
        <v>74.63</v>
      </c>
      <c r="QE1942" s="3">
        <v>195.43</v>
      </c>
      <c r="QF1942" s="3">
        <v>243.38</v>
      </c>
      <c r="QG1942" s="3">
        <v>586.5</v>
      </c>
      <c r="QH1942" s="3">
        <v>92.96</v>
      </c>
      <c r="QI1942" s="3">
        <v>109.55</v>
      </c>
      <c r="QJ1942" s="3">
        <v>222.42</v>
      </c>
      <c r="QK1942" s="3">
        <v>22</v>
      </c>
      <c r="QL1942" s="3">
        <v>22.47</v>
      </c>
      <c r="QM1942" s="3">
        <v>213.03</v>
      </c>
      <c r="QN1942" s="3">
        <v>291.5</v>
      </c>
      <c r="QO1942" s="3">
        <v>49.4</v>
      </c>
      <c r="QP1942" s="3">
        <v>606.88</v>
      </c>
      <c r="QQ1942" s="4" t="s">
        <v>503</v>
      </c>
      <c r="QR1942" s="3">
        <v>40.43</v>
      </c>
      <c r="QS1942" s="3">
        <v>109.37</v>
      </c>
      <c r="QT1942" s="3">
        <v>82.44</v>
      </c>
      <c r="QU1942" s="3">
        <v>155.56</v>
      </c>
      <c r="QV1942" s="3">
        <v>65.739999999999995</v>
      </c>
      <c r="QW1942" s="3">
        <v>287.89999999999998</v>
      </c>
      <c r="QX1942" s="3">
        <v>470.69</v>
      </c>
      <c r="QY1942" s="3">
        <v>125.5</v>
      </c>
      <c r="QZ1942" s="3">
        <v>282.97000000000003</v>
      </c>
      <c r="RA1942" s="3">
        <v>138.4</v>
      </c>
      <c r="RB1942" s="3">
        <v>180.31</v>
      </c>
      <c r="RC1942" s="3">
        <v>69.260000000000005</v>
      </c>
      <c r="RD1942" s="3">
        <v>653.17999999999995</v>
      </c>
      <c r="RE1942" s="4" t="s">
        <v>503</v>
      </c>
      <c r="RF1942" s="3">
        <v>113.65</v>
      </c>
      <c r="RG1942" s="3">
        <v>355.43</v>
      </c>
      <c r="RH1942" s="3">
        <v>114.67</v>
      </c>
      <c r="RI1942" s="3">
        <v>36.43</v>
      </c>
      <c r="RJ1942" s="3">
        <v>335.38</v>
      </c>
      <c r="RK1942" s="3">
        <v>63.71</v>
      </c>
      <c r="RL1942" s="3">
        <v>84.82</v>
      </c>
      <c r="RM1942" s="3">
        <v>178.74</v>
      </c>
      <c r="RN1942" s="3">
        <v>529.46</v>
      </c>
      <c r="RO1942" s="3">
        <v>123.14</v>
      </c>
      <c r="RP1942" s="3">
        <v>128.91</v>
      </c>
      <c r="RQ1942" s="3">
        <v>91.95</v>
      </c>
      <c r="RR1942" s="3">
        <v>215.03</v>
      </c>
      <c r="RS1942" s="3">
        <v>209.42</v>
      </c>
      <c r="RT1942" s="3">
        <v>756.99</v>
      </c>
      <c r="RU1942" s="3">
        <v>151.88999999999999</v>
      </c>
      <c r="RV1942" s="3">
        <v>196.82</v>
      </c>
      <c r="RW1942" s="3">
        <v>44.47</v>
      </c>
      <c r="RX1942" s="3">
        <v>382.32</v>
      </c>
      <c r="RY1942" s="3">
        <v>202.45</v>
      </c>
      <c r="RZ1942" s="3">
        <v>224.73</v>
      </c>
      <c r="SA1942" s="3">
        <v>187.1</v>
      </c>
      <c r="SB1942" s="3">
        <v>13.69</v>
      </c>
      <c r="SC1942" s="3">
        <v>49.94</v>
      </c>
      <c r="SD1942" s="4" t="s">
        <v>503</v>
      </c>
      <c r="SE1942" s="3">
        <v>58.28</v>
      </c>
      <c r="SF1942" s="3">
        <v>234.05</v>
      </c>
      <c r="SG1942" s="3">
        <v>84.37</v>
      </c>
      <c r="SH1942" s="3">
        <v>65</v>
      </c>
      <c r="SI1942" s="3">
        <v>584.76</v>
      </c>
    </row>
    <row r="1943" spans="1:503">
      <c r="A1943" s="2" t="s">
        <v>2444</v>
      </c>
      <c r="B1943" s="3">
        <v>173.94</v>
      </c>
      <c r="C1943" s="3">
        <v>107.73</v>
      </c>
      <c r="D1943" s="3">
        <v>126.79</v>
      </c>
      <c r="E1943" s="3">
        <v>335.4</v>
      </c>
      <c r="F1943" s="3">
        <v>62.39</v>
      </c>
      <c r="G1943" s="3">
        <v>83.6</v>
      </c>
      <c r="H1943" s="3">
        <v>24.6</v>
      </c>
      <c r="I1943" s="3">
        <v>53.99</v>
      </c>
      <c r="J1943" s="3">
        <v>53.81</v>
      </c>
      <c r="K1943" s="3">
        <v>161.44</v>
      </c>
      <c r="L1943" s="3">
        <v>148.38999999999999</v>
      </c>
      <c r="M1943" s="3">
        <v>226.85</v>
      </c>
      <c r="N1943" s="3">
        <v>131.03</v>
      </c>
      <c r="O1943" s="3">
        <v>138.44</v>
      </c>
      <c r="P1943" s="3">
        <v>11.85</v>
      </c>
      <c r="Q1943" s="3">
        <v>130.13999999999999</v>
      </c>
      <c r="R1943" s="3">
        <v>269.55</v>
      </c>
      <c r="S1943" s="3">
        <v>293.75</v>
      </c>
      <c r="T1943" s="3">
        <v>359.13</v>
      </c>
      <c r="U1943" s="3">
        <v>289.23</v>
      </c>
      <c r="V1943" s="3">
        <v>65.28</v>
      </c>
      <c r="W1943" s="3">
        <v>261.83</v>
      </c>
      <c r="X1943" s="3">
        <v>75.72</v>
      </c>
      <c r="Y1943" s="3">
        <v>146.43</v>
      </c>
      <c r="Z1943" s="3">
        <v>193.87</v>
      </c>
      <c r="AA1943" s="3">
        <v>89.09</v>
      </c>
      <c r="AB1943" s="3">
        <v>219.89</v>
      </c>
      <c r="AC1943" s="3">
        <v>214.68</v>
      </c>
      <c r="AD1943" s="3">
        <v>178.04</v>
      </c>
      <c r="AE1943" s="3">
        <v>163.92</v>
      </c>
      <c r="AF1943" s="3">
        <v>1592.88</v>
      </c>
      <c r="AG1943" s="3">
        <v>213.36</v>
      </c>
      <c r="AH1943" s="3">
        <v>40.5</v>
      </c>
      <c r="AI1943" s="3">
        <v>92.36</v>
      </c>
      <c r="AJ1943" s="3">
        <v>83.61</v>
      </c>
      <c r="AK1943" s="3">
        <v>66.34</v>
      </c>
      <c r="AL1943" s="3">
        <v>109.62</v>
      </c>
      <c r="AM1943" s="3">
        <v>261.95</v>
      </c>
      <c r="AN1943" s="3">
        <v>31.33</v>
      </c>
      <c r="AO1943" s="3">
        <v>69.53</v>
      </c>
      <c r="AP1943" s="3">
        <v>80.58</v>
      </c>
      <c r="AQ1943" s="3">
        <v>788.35</v>
      </c>
      <c r="AR1943" s="3">
        <v>51.15</v>
      </c>
      <c r="AS1943" s="3">
        <v>52.82</v>
      </c>
      <c r="AT1943" s="3">
        <v>876.63</v>
      </c>
      <c r="AU1943" s="3">
        <v>61.31</v>
      </c>
      <c r="AV1943" s="3">
        <v>166.56</v>
      </c>
      <c r="AW1943" s="3">
        <v>276.76</v>
      </c>
      <c r="AX1943" s="3">
        <v>57.01</v>
      </c>
      <c r="AY1943" s="3">
        <v>44.37</v>
      </c>
      <c r="AZ1943" s="3">
        <v>42.92</v>
      </c>
      <c r="BA1943" s="3">
        <v>133.63</v>
      </c>
      <c r="BB1943" s="3">
        <v>109.99</v>
      </c>
      <c r="BC1943" s="3">
        <v>69.959999999999994</v>
      </c>
      <c r="BD1943" s="3">
        <v>33.47</v>
      </c>
      <c r="BE1943" s="3">
        <v>52.57</v>
      </c>
      <c r="BF1943" s="3">
        <v>55</v>
      </c>
      <c r="BG1943" s="3">
        <v>199.75</v>
      </c>
      <c r="BH1943" s="3">
        <v>180.55</v>
      </c>
      <c r="BI1943" s="3">
        <v>95.78</v>
      </c>
      <c r="BJ1943" s="3">
        <v>188.54</v>
      </c>
      <c r="BK1943" s="3">
        <v>23.55</v>
      </c>
      <c r="BL1943" s="3">
        <v>148.91</v>
      </c>
      <c r="BM1943" s="3">
        <v>49.1</v>
      </c>
      <c r="BN1943" s="3">
        <v>43.68</v>
      </c>
      <c r="BO1943" s="3">
        <v>83.59</v>
      </c>
      <c r="BP1943" s="3">
        <v>205.62</v>
      </c>
      <c r="BQ1943" s="3">
        <v>76.23</v>
      </c>
      <c r="BR1943" s="3">
        <v>166.09</v>
      </c>
      <c r="BS1943" s="3">
        <v>74.069999999999993</v>
      </c>
      <c r="BT1943" s="3">
        <v>1909.02</v>
      </c>
      <c r="BU1943" s="3">
        <v>227.69</v>
      </c>
      <c r="BV1943" s="3">
        <v>61.66</v>
      </c>
      <c r="BW1943" s="3">
        <v>64.64</v>
      </c>
      <c r="BX1943" s="3">
        <v>24.43</v>
      </c>
      <c r="BY1943" s="3">
        <v>159.57</v>
      </c>
      <c r="BZ1943" s="3">
        <v>58.92</v>
      </c>
      <c r="CA1943" s="3">
        <v>123.47</v>
      </c>
      <c r="CB1943" s="3">
        <v>258.24</v>
      </c>
      <c r="CC1943" s="3">
        <v>43.19</v>
      </c>
      <c r="CD1943" s="3">
        <v>148.35</v>
      </c>
      <c r="CE1943" s="3">
        <v>440.45</v>
      </c>
      <c r="CF1943" s="3">
        <v>260.52999999999997</v>
      </c>
      <c r="CG1943" s="3">
        <v>136.15</v>
      </c>
      <c r="CH1943" s="3">
        <v>19.41</v>
      </c>
      <c r="CI1943" s="3">
        <v>41.87</v>
      </c>
      <c r="CJ1943" s="3">
        <v>85.51</v>
      </c>
      <c r="CK1943" s="3">
        <v>96.76</v>
      </c>
      <c r="CL1943" s="3">
        <v>74.12</v>
      </c>
      <c r="CM1943" s="3">
        <v>40.11</v>
      </c>
      <c r="CN1943" s="3">
        <v>109.16</v>
      </c>
      <c r="CO1943" s="3">
        <v>68.91</v>
      </c>
      <c r="CP1943" s="3">
        <v>349.09</v>
      </c>
      <c r="CQ1943" s="3">
        <v>434.99</v>
      </c>
      <c r="CR1943" s="3">
        <v>123.64</v>
      </c>
      <c r="CS1943" s="3">
        <v>222.11</v>
      </c>
      <c r="CT1943" s="3">
        <v>154.77000000000001</v>
      </c>
      <c r="CU1943" s="3">
        <v>90.8</v>
      </c>
      <c r="CV1943" s="3">
        <v>324.52999999999997</v>
      </c>
      <c r="CW1943" s="3">
        <v>183.47</v>
      </c>
      <c r="CX1943" s="3">
        <v>156.80000000000001</v>
      </c>
      <c r="CY1943" s="3">
        <v>34.840000000000003</v>
      </c>
      <c r="CZ1943" s="3">
        <v>162.63999999999999</v>
      </c>
      <c r="DA1943" s="3">
        <v>57.75</v>
      </c>
      <c r="DB1943" s="3">
        <v>503.54</v>
      </c>
      <c r="DC1943" s="3">
        <v>149.43</v>
      </c>
      <c r="DD1943" s="3">
        <v>114</v>
      </c>
      <c r="DE1943" s="3">
        <v>99.67</v>
      </c>
      <c r="DF1943" s="3">
        <v>121.55</v>
      </c>
      <c r="DG1943" s="3">
        <v>29.79</v>
      </c>
      <c r="DH1943" s="3">
        <v>218.34</v>
      </c>
      <c r="DI1943" s="3">
        <v>73.069999999999993</v>
      </c>
      <c r="DJ1943" s="3">
        <v>268.49</v>
      </c>
      <c r="DK1943" s="3">
        <v>255.86</v>
      </c>
      <c r="DL1943" s="3">
        <v>57.75</v>
      </c>
      <c r="DM1943" s="3">
        <v>319.88</v>
      </c>
      <c r="DN1943" s="3">
        <v>379.52</v>
      </c>
      <c r="DO1943" s="3">
        <v>103.09</v>
      </c>
      <c r="DP1943" s="3">
        <v>96.46</v>
      </c>
      <c r="DQ1943" s="3">
        <v>74.25</v>
      </c>
      <c r="DR1943" s="3">
        <v>613.95000000000005</v>
      </c>
      <c r="DS1943" s="3">
        <v>80.260000000000005</v>
      </c>
      <c r="DT1943" s="3">
        <v>18.829999999999998</v>
      </c>
      <c r="DU1943" s="3">
        <v>83.3</v>
      </c>
      <c r="DV1943" s="3">
        <v>322.52999999999997</v>
      </c>
      <c r="DW1943" s="3">
        <v>157.53</v>
      </c>
      <c r="DX1943" s="3">
        <v>111.04</v>
      </c>
      <c r="DY1943" s="3">
        <v>119.42</v>
      </c>
      <c r="DZ1943" s="4" t="s">
        <v>503</v>
      </c>
      <c r="EA1943" s="3">
        <v>180.11</v>
      </c>
      <c r="EB1943" s="3">
        <v>13.55</v>
      </c>
      <c r="EC1943" s="3">
        <v>33.049999999999997</v>
      </c>
      <c r="ED1943" s="3">
        <v>378.25</v>
      </c>
      <c r="EE1943" s="3">
        <v>255.22</v>
      </c>
      <c r="EF1943" s="3">
        <v>36.729999999999997</v>
      </c>
      <c r="EG1943" s="4" t="s">
        <v>503</v>
      </c>
      <c r="EH1943" s="3">
        <v>434.25</v>
      </c>
      <c r="EI1943" s="3">
        <v>123.73</v>
      </c>
      <c r="EJ1943" s="3">
        <v>95.19</v>
      </c>
      <c r="EK1943" s="3">
        <v>119.3</v>
      </c>
      <c r="EL1943" s="3">
        <v>72.739999999999995</v>
      </c>
      <c r="EM1943" s="3">
        <v>195.12</v>
      </c>
      <c r="EN1943" s="3">
        <v>100.47</v>
      </c>
      <c r="EO1943" s="4" t="s">
        <v>503</v>
      </c>
      <c r="EP1943" s="3">
        <v>58.92</v>
      </c>
      <c r="EQ1943" s="3">
        <v>89.67</v>
      </c>
      <c r="ER1943" s="3">
        <v>38.39</v>
      </c>
      <c r="ES1943" s="3">
        <v>51.33</v>
      </c>
      <c r="ET1943" s="3">
        <v>435.36</v>
      </c>
      <c r="EU1943" s="3">
        <v>122</v>
      </c>
      <c r="EV1943" s="3">
        <v>162.03</v>
      </c>
      <c r="EW1943" s="4" t="s">
        <v>503</v>
      </c>
      <c r="EX1943" s="3">
        <v>391.46</v>
      </c>
      <c r="EY1943" s="3">
        <v>402.48</v>
      </c>
      <c r="EZ1943" s="3">
        <v>20.27</v>
      </c>
      <c r="FA1943" s="3">
        <v>258.74</v>
      </c>
      <c r="FB1943" s="3">
        <v>335.67</v>
      </c>
      <c r="FC1943" s="3">
        <v>71.34</v>
      </c>
      <c r="FD1943" s="3">
        <v>69.56</v>
      </c>
      <c r="FE1943" s="3">
        <v>194.99</v>
      </c>
      <c r="FF1943" s="3">
        <v>131.21</v>
      </c>
      <c r="FG1943" s="3">
        <v>13.55</v>
      </c>
      <c r="FH1943" s="3">
        <v>27.68</v>
      </c>
      <c r="FI1943" s="3">
        <v>42.02</v>
      </c>
      <c r="FJ1943" s="3">
        <v>175.07</v>
      </c>
      <c r="FK1943" s="3">
        <v>185.48</v>
      </c>
      <c r="FL1943" s="3">
        <v>407.79</v>
      </c>
      <c r="FM1943" s="3">
        <v>30.99</v>
      </c>
      <c r="FN1943" s="3">
        <v>135.22999999999999</v>
      </c>
      <c r="FO1943" s="3">
        <v>117.7</v>
      </c>
      <c r="FP1943" s="3">
        <v>215.75</v>
      </c>
      <c r="FQ1943" s="3">
        <v>135.21</v>
      </c>
      <c r="FR1943" s="3">
        <v>39.89</v>
      </c>
      <c r="FS1943" s="3">
        <v>56.6</v>
      </c>
      <c r="FT1943" s="3">
        <v>36.99</v>
      </c>
      <c r="FU1943" s="3">
        <v>256.33</v>
      </c>
      <c r="FV1943" s="3">
        <v>54.3</v>
      </c>
      <c r="FW1943" s="3">
        <v>44.9</v>
      </c>
      <c r="FX1943" s="3">
        <v>310.33</v>
      </c>
      <c r="FY1943" s="3">
        <v>215.89</v>
      </c>
      <c r="FZ1943" s="3">
        <v>26.25</v>
      </c>
      <c r="GA1943" s="3">
        <v>130.55000000000001</v>
      </c>
      <c r="GB1943" s="3">
        <v>60.89</v>
      </c>
      <c r="GC1943" s="3">
        <v>74.59</v>
      </c>
      <c r="GD1943" s="3">
        <v>164.75</v>
      </c>
      <c r="GE1943" s="3">
        <v>27.9</v>
      </c>
      <c r="GF1943" s="3">
        <v>157.68</v>
      </c>
      <c r="GG1943" s="3">
        <v>63.56</v>
      </c>
      <c r="GH1943" s="3">
        <v>20.76</v>
      </c>
      <c r="GI1943" s="3">
        <v>177.45</v>
      </c>
      <c r="GJ1943" s="3">
        <v>21.72</v>
      </c>
      <c r="GK1943" s="3">
        <v>135.18</v>
      </c>
      <c r="GL1943" s="3">
        <v>15.96</v>
      </c>
      <c r="GM1943" s="3">
        <v>140.29</v>
      </c>
      <c r="GN1943" s="3">
        <v>54.44</v>
      </c>
      <c r="GO1943" s="3">
        <v>40.94</v>
      </c>
      <c r="GP1943" s="4" t="s">
        <v>503</v>
      </c>
      <c r="GQ1943" s="3">
        <v>53.08</v>
      </c>
      <c r="GR1943" s="3">
        <v>91.81</v>
      </c>
      <c r="GS1943" s="3">
        <v>101.28</v>
      </c>
      <c r="GT1943" s="3">
        <v>295.93</v>
      </c>
      <c r="GU1943" s="3">
        <v>222.46</v>
      </c>
      <c r="GV1943" s="3">
        <v>230.1</v>
      </c>
      <c r="GW1943" s="3">
        <v>340.98</v>
      </c>
      <c r="GX1943" s="3">
        <v>209.03</v>
      </c>
      <c r="GY1943" s="3">
        <v>49.08</v>
      </c>
      <c r="GZ1943" s="3">
        <v>38.17</v>
      </c>
      <c r="HA1943" s="3">
        <v>61.57</v>
      </c>
      <c r="HB1943" s="3">
        <v>92.15</v>
      </c>
      <c r="HC1943" s="3">
        <v>86.83</v>
      </c>
      <c r="HD1943" s="3">
        <v>343.04</v>
      </c>
      <c r="HE1943" s="3">
        <v>187.48</v>
      </c>
      <c r="HF1943" s="3">
        <v>57.23</v>
      </c>
      <c r="HG1943" s="3">
        <v>242.49</v>
      </c>
      <c r="HH1943" s="3">
        <v>207.75</v>
      </c>
      <c r="HI1943" s="3">
        <v>370</v>
      </c>
      <c r="HJ1943" s="3">
        <v>129.69999999999999</v>
      </c>
      <c r="HK1943" s="3">
        <v>61.72</v>
      </c>
      <c r="HL1943" s="3">
        <v>41.54</v>
      </c>
      <c r="HM1943" s="3">
        <v>181.82</v>
      </c>
      <c r="HN1943" s="3">
        <v>86.27</v>
      </c>
      <c r="HO1943" s="3">
        <v>342.73</v>
      </c>
      <c r="HP1943" s="3">
        <v>155.83000000000001</v>
      </c>
      <c r="HQ1943" s="3">
        <v>181.49</v>
      </c>
      <c r="HR1943" s="3">
        <v>48.61</v>
      </c>
      <c r="HS1943" s="3">
        <v>278.14</v>
      </c>
      <c r="HT1943" s="3">
        <v>33.61</v>
      </c>
      <c r="HU1943" s="3">
        <v>58.86</v>
      </c>
      <c r="HV1943" s="3">
        <v>71.680000000000007</v>
      </c>
      <c r="HW1943" s="3">
        <v>12</v>
      </c>
      <c r="HX1943" s="3">
        <v>101.75</v>
      </c>
      <c r="HY1943" s="3">
        <v>641.66</v>
      </c>
      <c r="HZ1943" s="3">
        <v>237.42</v>
      </c>
      <c r="IA1943" s="3">
        <v>137.55000000000001</v>
      </c>
      <c r="IB1943" s="3">
        <v>1545.18</v>
      </c>
      <c r="IC1943" s="3">
        <v>25.59</v>
      </c>
      <c r="ID1943" s="3">
        <v>81.64</v>
      </c>
      <c r="IE1943" s="3">
        <v>55.22</v>
      </c>
      <c r="IF1943" s="3">
        <v>24.03</v>
      </c>
      <c r="IG1943" s="3">
        <v>156.41999999999999</v>
      </c>
      <c r="IH1943" s="3">
        <v>350.24</v>
      </c>
      <c r="II1943" s="3">
        <v>651.03</v>
      </c>
      <c r="IJ1943" s="3">
        <v>42.08</v>
      </c>
      <c r="IK1943" s="3">
        <v>246.04</v>
      </c>
      <c r="IL1943" s="3">
        <v>104.89</v>
      </c>
      <c r="IM1943" s="3">
        <v>5070.74</v>
      </c>
      <c r="IN1943" s="3">
        <v>67.680000000000007</v>
      </c>
      <c r="IO1943" s="3">
        <v>55.17</v>
      </c>
      <c r="IP1943" s="3">
        <v>73.09</v>
      </c>
      <c r="IQ1943" s="3">
        <v>86.39</v>
      </c>
      <c r="IR1943" s="3">
        <v>85.02</v>
      </c>
      <c r="IS1943" s="3">
        <v>26.94</v>
      </c>
      <c r="IT1943" s="3">
        <v>482.37</v>
      </c>
      <c r="IU1943" s="3">
        <v>9.84</v>
      </c>
      <c r="IV1943" s="3">
        <v>61.91</v>
      </c>
      <c r="IW1943" s="3">
        <v>43.89</v>
      </c>
      <c r="IX1943" s="3">
        <v>144.34</v>
      </c>
      <c r="IY1943" s="3">
        <v>92.61</v>
      </c>
      <c r="IZ1943" s="3">
        <v>287.63</v>
      </c>
      <c r="JA1943" s="3">
        <v>48.64</v>
      </c>
      <c r="JB1943" s="3">
        <v>141.02000000000001</v>
      </c>
      <c r="JC1943" s="3">
        <v>130.11000000000001</v>
      </c>
      <c r="JD1943" s="3">
        <v>101.86</v>
      </c>
      <c r="JE1943" s="3">
        <v>188.92</v>
      </c>
      <c r="JF1943" s="3">
        <v>76.22</v>
      </c>
      <c r="JG1943" s="3">
        <v>73.819999999999993</v>
      </c>
      <c r="JH1943" s="3">
        <v>146.74</v>
      </c>
      <c r="JI1943" s="3">
        <v>28.68</v>
      </c>
      <c r="JJ1943" s="3">
        <v>103.14</v>
      </c>
      <c r="JK1943" s="3">
        <v>311.04000000000002</v>
      </c>
      <c r="JL1943" s="3">
        <v>66.02</v>
      </c>
      <c r="JM1943" s="3">
        <v>118.42</v>
      </c>
      <c r="JN1943" s="3">
        <v>157.05000000000001</v>
      </c>
      <c r="JO1943" s="3">
        <v>83.79</v>
      </c>
      <c r="JP1943" s="3">
        <v>19.829999999999998</v>
      </c>
      <c r="JQ1943" s="3">
        <v>101.06</v>
      </c>
      <c r="JR1943" s="3">
        <v>133.71</v>
      </c>
      <c r="JS1943" s="3">
        <v>113.04</v>
      </c>
      <c r="JT1943" s="3">
        <v>285.95</v>
      </c>
      <c r="JU1943" s="3">
        <v>311.55</v>
      </c>
      <c r="JV1943" s="3">
        <v>37.14</v>
      </c>
      <c r="JW1943" s="3">
        <v>123.44</v>
      </c>
      <c r="JX1943" s="3">
        <v>83.39</v>
      </c>
      <c r="JY1943" s="3">
        <v>187.56</v>
      </c>
      <c r="JZ1943" s="3">
        <v>70.430000000000007</v>
      </c>
      <c r="KA1943" s="3">
        <v>293.74</v>
      </c>
      <c r="KB1943" s="3">
        <v>123</v>
      </c>
      <c r="KC1943" s="3">
        <v>28.31</v>
      </c>
      <c r="KD1943" s="3">
        <v>213.6</v>
      </c>
      <c r="KE1943" s="3">
        <v>64.14</v>
      </c>
      <c r="KF1943" s="4" t="s">
        <v>503</v>
      </c>
      <c r="KG1943" s="3">
        <v>131.27000000000001</v>
      </c>
      <c r="KH1943" s="3">
        <v>446.42</v>
      </c>
      <c r="KI1943" s="3">
        <v>133.38</v>
      </c>
      <c r="KJ1943" s="3">
        <v>215.09</v>
      </c>
      <c r="KK1943" s="3">
        <v>84.82</v>
      </c>
      <c r="KL1943" s="3">
        <v>214.85</v>
      </c>
      <c r="KM1943" s="3">
        <v>186.24</v>
      </c>
      <c r="KN1943" s="3">
        <v>48.44</v>
      </c>
      <c r="KO1943" s="3">
        <v>273.02999999999997</v>
      </c>
      <c r="KP1943" s="3">
        <v>76.09</v>
      </c>
      <c r="KQ1943" s="3">
        <v>27.53</v>
      </c>
      <c r="KR1943" s="3">
        <v>45.8</v>
      </c>
      <c r="KS1943" s="3">
        <v>609.94000000000005</v>
      </c>
      <c r="KT1943" s="3">
        <v>423.15</v>
      </c>
      <c r="KU1943" s="3">
        <v>141.83000000000001</v>
      </c>
      <c r="KV1943" s="3">
        <v>55.33</v>
      </c>
      <c r="KW1943" s="3">
        <v>385.57</v>
      </c>
      <c r="KX1943" s="3">
        <v>246.67</v>
      </c>
      <c r="KY1943" s="3">
        <v>70.41</v>
      </c>
      <c r="KZ1943" s="3">
        <v>596.79999999999995</v>
      </c>
      <c r="LA1943" s="3">
        <v>40.4</v>
      </c>
      <c r="LB1943" s="3">
        <v>45.04</v>
      </c>
      <c r="LC1943" s="3">
        <v>156.29</v>
      </c>
      <c r="LD1943" s="3">
        <v>75.81</v>
      </c>
      <c r="LE1943" s="3">
        <v>183.8</v>
      </c>
      <c r="LF1943" s="3">
        <v>68.459999999999994</v>
      </c>
      <c r="LG1943" s="3">
        <v>467.56</v>
      </c>
      <c r="LH1943" s="3">
        <v>39.75</v>
      </c>
      <c r="LI1943" s="3">
        <v>53.18</v>
      </c>
      <c r="LJ1943" s="3">
        <v>145.91999999999999</v>
      </c>
      <c r="LK1943" s="3">
        <v>420.16</v>
      </c>
      <c r="LL1943" s="3">
        <v>201.47</v>
      </c>
      <c r="LM1943" s="3">
        <v>190.03</v>
      </c>
      <c r="LN1943" s="3">
        <v>341.46</v>
      </c>
      <c r="LO1943" s="3">
        <v>57.01</v>
      </c>
      <c r="LP1943" s="3">
        <v>221.75</v>
      </c>
      <c r="LQ1943" s="3">
        <v>29.57</v>
      </c>
      <c r="LR1943" s="3">
        <v>65.599999999999994</v>
      </c>
      <c r="LS1943" s="4" t="s">
        <v>503</v>
      </c>
      <c r="LT1943" s="3">
        <v>169.88</v>
      </c>
      <c r="LU1943" s="3">
        <v>57.1</v>
      </c>
      <c r="LV1943" s="3">
        <v>54.28</v>
      </c>
      <c r="LW1943" s="3">
        <v>87.48</v>
      </c>
      <c r="LX1943" s="3">
        <v>396.58</v>
      </c>
      <c r="LY1943" s="3">
        <v>90.75</v>
      </c>
      <c r="LZ1943" s="3">
        <v>85.83</v>
      </c>
      <c r="MA1943" s="3">
        <v>46.47</v>
      </c>
      <c r="MB1943" s="3">
        <v>152.68</v>
      </c>
      <c r="MC1943" s="3">
        <v>25.28</v>
      </c>
      <c r="MD1943" s="3">
        <v>144.72999999999999</v>
      </c>
      <c r="ME1943" s="3">
        <v>72.19</v>
      </c>
      <c r="MF1943" s="3">
        <v>49.71</v>
      </c>
      <c r="MG1943" s="3">
        <v>448.62</v>
      </c>
      <c r="MH1943" s="3">
        <v>36.17</v>
      </c>
      <c r="MI1943" s="3">
        <v>55.16</v>
      </c>
      <c r="MJ1943" s="3">
        <v>131.56</v>
      </c>
      <c r="MK1943" s="3">
        <v>127.09</v>
      </c>
      <c r="ML1943" s="3">
        <v>146.72</v>
      </c>
      <c r="MM1943" s="3">
        <v>198.49</v>
      </c>
      <c r="MN1943" s="3">
        <v>19.73</v>
      </c>
      <c r="MO1943" s="3">
        <v>146.06</v>
      </c>
      <c r="MP1943" s="3">
        <v>166.59</v>
      </c>
      <c r="MQ1943" s="3">
        <v>39.299999999999997</v>
      </c>
      <c r="MR1943" s="3">
        <v>654.48</v>
      </c>
      <c r="MS1943" s="3">
        <v>171.52</v>
      </c>
      <c r="MT1943" s="3">
        <v>198.67</v>
      </c>
      <c r="MU1943" s="3">
        <v>288.14999999999998</v>
      </c>
      <c r="MV1943" s="3">
        <v>84.1</v>
      </c>
      <c r="MW1943" s="3">
        <v>109.49</v>
      </c>
      <c r="MX1943" s="3">
        <v>719.38</v>
      </c>
      <c r="MY1943" s="3">
        <v>140.80000000000001</v>
      </c>
      <c r="MZ1943" s="3">
        <v>103.88</v>
      </c>
      <c r="NA1943" s="3">
        <v>219.38</v>
      </c>
      <c r="NB1943" s="3">
        <v>3462.52</v>
      </c>
      <c r="NC1943" s="3">
        <v>364.63</v>
      </c>
      <c r="ND1943" s="3">
        <v>20.14</v>
      </c>
      <c r="NE1943" s="3">
        <v>506</v>
      </c>
      <c r="NF1943" s="3">
        <v>172.38</v>
      </c>
      <c r="NG1943" s="3">
        <v>300.19</v>
      </c>
      <c r="NH1943" s="3">
        <v>2325.37</v>
      </c>
      <c r="NI1943" s="4" t="s">
        <v>503</v>
      </c>
      <c r="NJ1943" s="3">
        <v>163.63</v>
      </c>
      <c r="NK1943" s="3">
        <v>191.14</v>
      </c>
      <c r="NL1943" s="4" t="s">
        <v>503</v>
      </c>
      <c r="NM1943" s="3">
        <v>87.44</v>
      </c>
      <c r="NN1943" s="3">
        <v>763.48</v>
      </c>
      <c r="NO1943" s="3">
        <v>116.45</v>
      </c>
      <c r="NP1943" s="3">
        <v>57.11</v>
      </c>
      <c r="NQ1943" s="3">
        <v>188.65</v>
      </c>
      <c r="NR1943" s="4" t="s">
        <v>503</v>
      </c>
      <c r="NS1943" s="3">
        <v>459.51</v>
      </c>
      <c r="NT1943" s="3">
        <v>143.94999999999999</v>
      </c>
      <c r="NU1943" s="3">
        <v>56.85</v>
      </c>
      <c r="NV1943" s="3">
        <v>89.38</v>
      </c>
      <c r="NW1943" s="3">
        <v>30.31</v>
      </c>
      <c r="NX1943" s="3">
        <v>392.86</v>
      </c>
      <c r="NY1943" s="3">
        <v>75.48</v>
      </c>
      <c r="NZ1943" s="3">
        <v>106.07</v>
      </c>
      <c r="OA1943" s="3">
        <v>89.31</v>
      </c>
      <c r="OB1943" s="3">
        <v>563.14</v>
      </c>
      <c r="OC1943" s="3">
        <v>133.88</v>
      </c>
      <c r="OD1943" s="3">
        <v>74.11</v>
      </c>
      <c r="OE1943" s="3">
        <v>160.88999999999999</v>
      </c>
      <c r="OF1943" s="3">
        <v>872.58</v>
      </c>
      <c r="OG1943" s="3">
        <v>226.98</v>
      </c>
      <c r="OH1943" s="4" t="s">
        <v>503</v>
      </c>
      <c r="OI1943" s="3">
        <v>49.86</v>
      </c>
      <c r="OJ1943" s="3">
        <v>152.28</v>
      </c>
      <c r="OK1943" s="3">
        <v>82.62</v>
      </c>
      <c r="OL1943" s="3">
        <v>52.96</v>
      </c>
      <c r="OM1943" s="3">
        <v>204.58</v>
      </c>
      <c r="ON1943" s="3">
        <v>40.119999999999997</v>
      </c>
      <c r="OO1943" s="3">
        <v>35.1</v>
      </c>
      <c r="OP1943" s="3">
        <v>37.71</v>
      </c>
      <c r="OQ1943" s="3">
        <v>104.02</v>
      </c>
      <c r="OR1943" s="3">
        <v>299.49</v>
      </c>
      <c r="OS1943" s="4" t="s">
        <v>503</v>
      </c>
      <c r="OT1943" s="3">
        <v>25.69</v>
      </c>
      <c r="OU1943" s="3">
        <v>71.61</v>
      </c>
      <c r="OV1943" s="3">
        <v>2829.27</v>
      </c>
      <c r="OW1943" s="3">
        <v>2816</v>
      </c>
      <c r="OX1943" s="3">
        <v>97.53</v>
      </c>
      <c r="OY1943" s="3">
        <v>14.95</v>
      </c>
      <c r="OZ1943" s="3">
        <v>77.63</v>
      </c>
      <c r="PA1943" s="3">
        <v>218.49</v>
      </c>
      <c r="PB1943" s="3">
        <v>77.47</v>
      </c>
      <c r="PC1943" s="3">
        <v>16.260000000000002</v>
      </c>
      <c r="PD1943" s="3">
        <v>661.71</v>
      </c>
      <c r="PE1943" s="3">
        <v>447.01</v>
      </c>
      <c r="PF1943" s="3">
        <v>75.989999999999995</v>
      </c>
      <c r="PG1943" s="3">
        <v>54.26</v>
      </c>
      <c r="PH1943" s="3">
        <v>561.85</v>
      </c>
      <c r="PI1943" s="3">
        <v>1037.27</v>
      </c>
      <c r="PJ1943" s="3">
        <v>168.72</v>
      </c>
      <c r="PK1943" s="3">
        <v>168.76</v>
      </c>
      <c r="PL1943" s="3">
        <v>34.909999999999997</v>
      </c>
      <c r="PM1943" s="3">
        <v>36.549999999999997</v>
      </c>
      <c r="PN1943" s="3">
        <v>369.81</v>
      </c>
      <c r="PO1943" s="4" t="s">
        <v>503</v>
      </c>
      <c r="PP1943" s="3">
        <v>50.91</v>
      </c>
      <c r="PQ1943" s="3">
        <v>57.83</v>
      </c>
      <c r="PR1943" s="3">
        <v>608.98</v>
      </c>
      <c r="PS1943" s="3">
        <v>426.55</v>
      </c>
      <c r="PT1943" s="3">
        <v>143.9</v>
      </c>
      <c r="PU1943" s="3">
        <v>161.1</v>
      </c>
      <c r="PV1943" s="3">
        <v>60.94</v>
      </c>
      <c r="PW1943" s="3">
        <v>364.72</v>
      </c>
      <c r="PX1943" s="3">
        <v>426</v>
      </c>
      <c r="PY1943" s="3">
        <v>94.64</v>
      </c>
      <c r="PZ1943" s="3">
        <v>497.52</v>
      </c>
      <c r="QA1943" s="3">
        <v>430.05</v>
      </c>
      <c r="QB1943" s="3">
        <v>299.87</v>
      </c>
      <c r="QC1943" s="3">
        <v>157.13999999999999</v>
      </c>
      <c r="QD1943" s="3">
        <v>74.3</v>
      </c>
      <c r="QE1943" s="3">
        <v>192.9</v>
      </c>
      <c r="QF1943" s="3">
        <v>241.84</v>
      </c>
      <c r="QG1943" s="3">
        <v>589.35</v>
      </c>
      <c r="QH1943" s="3">
        <v>90.01</v>
      </c>
      <c r="QI1943" s="3">
        <v>108.2</v>
      </c>
      <c r="QJ1943" s="3">
        <v>219</v>
      </c>
      <c r="QK1943" s="3">
        <v>21.73</v>
      </c>
      <c r="QL1943" s="3">
        <v>22.35</v>
      </c>
      <c r="QM1943" s="3">
        <v>209.33</v>
      </c>
      <c r="QN1943" s="3">
        <v>289.64999999999998</v>
      </c>
      <c r="QO1943" s="3">
        <v>48.89</v>
      </c>
      <c r="QP1943" s="3">
        <v>599.34</v>
      </c>
      <c r="QQ1943" s="4" t="s">
        <v>503</v>
      </c>
      <c r="QR1943" s="3">
        <v>39.99</v>
      </c>
      <c r="QS1943" s="3">
        <v>108.78</v>
      </c>
      <c r="QT1943" s="3">
        <v>81.55</v>
      </c>
      <c r="QU1943" s="3">
        <v>154.13</v>
      </c>
      <c r="QV1943" s="3">
        <v>65.16</v>
      </c>
      <c r="QW1943" s="3">
        <v>292.45</v>
      </c>
      <c r="QX1943" s="3">
        <v>464.04</v>
      </c>
      <c r="QY1943" s="3">
        <v>123.14</v>
      </c>
      <c r="QZ1943" s="3">
        <v>276.33999999999997</v>
      </c>
      <c r="RA1943" s="3">
        <v>133.6</v>
      </c>
      <c r="RB1943" s="3">
        <v>175.3</v>
      </c>
      <c r="RC1943" s="3">
        <v>68.31</v>
      </c>
      <c r="RD1943" s="3">
        <v>651.88</v>
      </c>
      <c r="RE1943" s="4" t="s">
        <v>503</v>
      </c>
      <c r="RF1943" s="3">
        <v>114.62</v>
      </c>
      <c r="RG1943" s="3">
        <v>352.7</v>
      </c>
      <c r="RH1943" s="3">
        <v>113.41</v>
      </c>
      <c r="RI1943" s="3">
        <v>37.25</v>
      </c>
      <c r="RJ1943" s="3">
        <v>325.54000000000002</v>
      </c>
      <c r="RK1943" s="3">
        <v>61.95</v>
      </c>
      <c r="RL1943" s="3">
        <v>83.74</v>
      </c>
      <c r="RM1943" s="3">
        <v>175.26</v>
      </c>
      <c r="RN1943" s="3">
        <v>534.35</v>
      </c>
      <c r="RO1943" s="3">
        <v>121.35</v>
      </c>
      <c r="RP1943" s="3">
        <v>128</v>
      </c>
      <c r="RQ1943" s="3">
        <v>90.59</v>
      </c>
      <c r="RR1943" s="3">
        <v>213.51</v>
      </c>
      <c r="RS1943" s="3">
        <v>207.16</v>
      </c>
      <c r="RT1943" s="3">
        <v>759.49</v>
      </c>
      <c r="RU1943" s="3">
        <v>151.66</v>
      </c>
      <c r="RV1943" s="3">
        <v>196.25</v>
      </c>
      <c r="RW1943" s="3">
        <v>44.54</v>
      </c>
      <c r="RX1943" s="3">
        <v>379.05</v>
      </c>
      <c r="RY1943" s="3">
        <v>201.1</v>
      </c>
      <c r="RZ1943" s="3">
        <v>218.77</v>
      </c>
      <c r="SA1943" s="3">
        <v>188.3</v>
      </c>
      <c r="SB1943" s="3">
        <v>13.57</v>
      </c>
      <c r="SC1943" s="3">
        <v>49.62</v>
      </c>
      <c r="SD1943" s="4" t="s">
        <v>503</v>
      </c>
      <c r="SE1943" s="3">
        <v>57.92</v>
      </c>
      <c r="SF1943" s="3">
        <v>230.28</v>
      </c>
      <c r="SG1943" s="3">
        <v>83.29</v>
      </c>
      <c r="SH1943" s="3">
        <v>64</v>
      </c>
      <c r="SI1943" s="3">
        <v>569.15</v>
      </c>
    </row>
    <row r="1944" spans="1:503">
      <c r="A1944" s="2" t="s">
        <v>2445</v>
      </c>
      <c r="B1944" s="3">
        <v>171.34</v>
      </c>
      <c r="C1944" s="3">
        <v>106.4</v>
      </c>
      <c r="D1944" s="3">
        <v>124.87</v>
      </c>
      <c r="E1944" s="3">
        <v>332.29</v>
      </c>
      <c r="F1944" s="3">
        <v>60.52</v>
      </c>
      <c r="G1944" s="3">
        <v>83.44</v>
      </c>
      <c r="H1944" s="3">
        <v>23.92</v>
      </c>
      <c r="I1944" s="3">
        <v>52.07</v>
      </c>
      <c r="J1944" s="3">
        <v>53.23</v>
      </c>
      <c r="K1944" s="3">
        <v>158.82</v>
      </c>
      <c r="L1944" s="3">
        <v>146.09</v>
      </c>
      <c r="M1944" s="3">
        <v>215.48</v>
      </c>
      <c r="N1944" s="3">
        <v>129.59</v>
      </c>
      <c r="O1944" s="3">
        <v>137.26</v>
      </c>
      <c r="P1944" s="3">
        <v>11.78</v>
      </c>
      <c r="Q1944" s="3">
        <v>127.76</v>
      </c>
      <c r="R1944" s="3">
        <v>256.31</v>
      </c>
      <c r="S1944" s="3">
        <v>291.19</v>
      </c>
      <c r="T1944" s="3">
        <v>353.97</v>
      </c>
      <c r="U1944" s="3">
        <v>288.01</v>
      </c>
      <c r="V1944" s="3">
        <v>64.48</v>
      </c>
      <c r="W1944" s="3">
        <v>258.18</v>
      </c>
      <c r="X1944" s="3">
        <v>74.2</v>
      </c>
      <c r="Y1944" s="3">
        <v>143.47999999999999</v>
      </c>
      <c r="Z1944" s="3">
        <v>195.58</v>
      </c>
      <c r="AA1944" s="3">
        <v>89.13</v>
      </c>
      <c r="AB1944" s="3">
        <v>220.48</v>
      </c>
      <c r="AC1944" s="3">
        <v>212.43</v>
      </c>
      <c r="AD1944" s="3">
        <v>179.25</v>
      </c>
      <c r="AE1944" s="3">
        <v>160.57</v>
      </c>
      <c r="AF1944" s="3">
        <v>1585.16</v>
      </c>
      <c r="AG1944" s="3">
        <v>209.5</v>
      </c>
      <c r="AH1944" s="3">
        <v>39.11</v>
      </c>
      <c r="AI1944" s="3">
        <v>92.75</v>
      </c>
      <c r="AJ1944" s="3">
        <v>82.29</v>
      </c>
      <c r="AK1944" s="3">
        <v>64.430000000000007</v>
      </c>
      <c r="AL1944" s="3">
        <v>106.67</v>
      </c>
      <c r="AM1944" s="3">
        <v>259.27</v>
      </c>
      <c r="AN1944" s="3">
        <v>29.77</v>
      </c>
      <c r="AO1944" s="3">
        <v>69.34</v>
      </c>
      <c r="AP1944" s="3">
        <v>77.12</v>
      </c>
      <c r="AQ1944" s="3">
        <v>782.52</v>
      </c>
      <c r="AR1944" s="3">
        <v>49.59</v>
      </c>
      <c r="AS1944" s="3">
        <v>52.02</v>
      </c>
      <c r="AT1944" s="3">
        <v>857.27</v>
      </c>
      <c r="AU1944" s="3">
        <v>60.5</v>
      </c>
      <c r="AV1944" s="3">
        <v>164.44</v>
      </c>
      <c r="AW1944" s="3">
        <v>274.2</v>
      </c>
      <c r="AX1944" s="3">
        <v>56.34</v>
      </c>
      <c r="AY1944" s="3">
        <v>43.64</v>
      </c>
      <c r="AZ1944" s="3">
        <v>41.36</v>
      </c>
      <c r="BA1944" s="3">
        <v>123.96</v>
      </c>
      <c r="BB1944" s="3">
        <v>109.51</v>
      </c>
      <c r="BC1944" s="3">
        <v>67.3</v>
      </c>
      <c r="BD1944" s="3">
        <v>33.229999999999997</v>
      </c>
      <c r="BE1944" s="3">
        <v>51.55</v>
      </c>
      <c r="BF1944" s="3">
        <v>53.82</v>
      </c>
      <c r="BG1944" s="3">
        <v>190.82</v>
      </c>
      <c r="BH1944" s="3">
        <v>177.89</v>
      </c>
      <c r="BI1944" s="3">
        <v>94.53</v>
      </c>
      <c r="BJ1944" s="3">
        <v>187.2</v>
      </c>
      <c r="BK1944" s="3">
        <v>23.24</v>
      </c>
      <c r="BL1944" s="3">
        <v>145.19</v>
      </c>
      <c r="BM1944" s="3">
        <v>48.07</v>
      </c>
      <c r="BN1944" s="3">
        <v>42.35</v>
      </c>
      <c r="BO1944" s="3">
        <v>83.7</v>
      </c>
      <c r="BP1944" s="3">
        <v>202.53</v>
      </c>
      <c r="BQ1944" s="3">
        <v>76.17</v>
      </c>
      <c r="BR1944" s="3">
        <v>164.78</v>
      </c>
      <c r="BS1944" s="3">
        <v>71.97</v>
      </c>
      <c r="BT1944" s="3">
        <v>1884.33</v>
      </c>
      <c r="BU1944" s="3">
        <v>221.47</v>
      </c>
      <c r="BV1944" s="3">
        <v>61.83</v>
      </c>
      <c r="BW1944" s="3">
        <v>64.349999999999994</v>
      </c>
      <c r="BX1944" s="3">
        <v>24.71</v>
      </c>
      <c r="BY1944" s="3">
        <v>156.37</v>
      </c>
      <c r="BZ1944" s="3">
        <v>57.07</v>
      </c>
      <c r="CA1944" s="3">
        <v>121.97</v>
      </c>
      <c r="CB1944" s="3">
        <v>255.04</v>
      </c>
      <c r="CC1944" s="3">
        <v>42.6</v>
      </c>
      <c r="CD1944" s="3">
        <v>148.69</v>
      </c>
      <c r="CE1944" s="3">
        <v>433.05</v>
      </c>
      <c r="CF1944" s="3">
        <v>258.22000000000003</v>
      </c>
      <c r="CG1944" s="3">
        <v>135.97999999999999</v>
      </c>
      <c r="CH1944" s="3">
        <v>19.37</v>
      </c>
      <c r="CI1944" s="3">
        <v>41.49</v>
      </c>
      <c r="CJ1944" s="3">
        <v>84.58</v>
      </c>
      <c r="CK1944" s="3">
        <v>94.78</v>
      </c>
      <c r="CL1944" s="3">
        <v>74.599999999999994</v>
      </c>
      <c r="CM1944" s="3">
        <v>40.78</v>
      </c>
      <c r="CN1944" s="3">
        <v>106.15</v>
      </c>
      <c r="CO1944" s="3">
        <v>67.930000000000007</v>
      </c>
      <c r="CP1944" s="3">
        <v>339.73</v>
      </c>
      <c r="CQ1944" s="3">
        <v>425.94</v>
      </c>
      <c r="CR1944" s="3">
        <v>120.48</v>
      </c>
      <c r="CS1944" s="3">
        <v>221.79</v>
      </c>
      <c r="CT1944" s="3">
        <v>154.22</v>
      </c>
      <c r="CU1944" s="3">
        <v>88.08</v>
      </c>
      <c r="CV1944" s="3">
        <v>324.11</v>
      </c>
      <c r="CW1944" s="3">
        <v>178.61</v>
      </c>
      <c r="CX1944" s="3">
        <v>157.31</v>
      </c>
      <c r="CY1944" s="3">
        <v>34.729999999999997</v>
      </c>
      <c r="CZ1944" s="3">
        <v>162.54</v>
      </c>
      <c r="DA1944" s="3">
        <v>56.18</v>
      </c>
      <c r="DB1944" s="3">
        <v>497.06</v>
      </c>
      <c r="DC1944" s="3">
        <v>148.69</v>
      </c>
      <c r="DD1944" s="3">
        <v>113.93</v>
      </c>
      <c r="DE1944" s="3">
        <v>99.64</v>
      </c>
      <c r="DF1944" s="3">
        <v>119.95</v>
      </c>
      <c r="DG1944" s="3">
        <v>28.18</v>
      </c>
      <c r="DH1944" s="3">
        <v>217.09</v>
      </c>
      <c r="DI1944" s="3">
        <v>73.31</v>
      </c>
      <c r="DJ1944" s="3">
        <v>263.22000000000003</v>
      </c>
      <c r="DK1944" s="3">
        <v>253.32</v>
      </c>
      <c r="DL1944" s="3">
        <v>57.59</v>
      </c>
      <c r="DM1944" s="3">
        <v>310.60000000000002</v>
      </c>
      <c r="DN1944" s="3">
        <v>376.9</v>
      </c>
      <c r="DO1944" s="3">
        <v>99.65</v>
      </c>
      <c r="DP1944" s="3">
        <v>94.67</v>
      </c>
      <c r="DQ1944" s="3">
        <v>71.53</v>
      </c>
      <c r="DR1944" s="3">
        <v>605.29</v>
      </c>
      <c r="DS1944" s="3">
        <v>80.62</v>
      </c>
      <c r="DT1944" s="3">
        <v>18.760000000000002</v>
      </c>
      <c r="DU1944" s="3">
        <v>83.37</v>
      </c>
      <c r="DV1944" s="3">
        <v>321.45999999999998</v>
      </c>
      <c r="DW1944" s="3">
        <v>156.5</v>
      </c>
      <c r="DX1944" s="3">
        <v>109.51</v>
      </c>
      <c r="DY1944" s="3">
        <v>117.99</v>
      </c>
      <c r="DZ1944" s="4" t="s">
        <v>503</v>
      </c>
      <c r="EA1944" s="3">
        <v>180.17</v>
      </c>
      <c r="EB1944" s="3">
        <v>12.82</v>
      </c>
      <c r="EC1944" s="3">
        <v>31.17</v>
      </c>
      <c r="ED1944" s="3">
        <v>374.51</v>
      </c>
      <c r="EE1944" s="3">
        <v>250.8</v>
      </c>
      <c r="EF1944" s="3">
        <v>36.520000000000003</v>
      </c>
      <c r="EG1944" s="4" t="s">
        <v>503</v>
      </c>
      <c r="EH1944" s="3">
        <v>426.56</v>
      </c>
      <c r="EI1944" s="3">
        <v>123.12</v>
      </c>
      <c r="EJ1944" s="3">
        <v>94.52</v>
      </c>
      <c r="EK1944" s="3">
        <v>117.93</v>
      </c>
      <c r="EL1944" s="3">
        <v>71.73</v>
      </c>
      <c r="EM1944" s="3">
        <v>193.43</v>
      </c>
      <c r="EN1944" s="3">
        <v>99.81</v>
      </c>
      <c r="EO1944" s="4" t="s">
        <v>503</v>
      </c>
      <c r="EP1944" s="3">
        <v>58.75</v>
      </c>
      <c r="EQ1944" s="3">
        <v>87.84</v>
      </c>
      <c r="ER1944" s="3">
        <v>37.99</v>
      </c>
      <c r="ES1944" s="3">
        <v>49.37</v>
      </c>
      <c r="ET1944" s="3">
        <v>421.17</v>
      </c>
      <c r="EU1944" s="3">
        <v>120.53</v>
      </c>
      <c r="EV1944" s="3">
        <v>160.12</v>
      </c>
      <c r="EW1944" s="4" t="s">
        <v>503</v>
      </c>
      <c r="EX1944" s="3">
        <v>378.13</v>
      </c>
      <c r="EY1944" s="3">
        <v>404.18</v>
      </c>
      <c r="EZ1944" s="3">
        <v>19.600000000000001</v>
      </c>
      <c r="FA1944" s="3">
        <v>255.03</v>
      </c>
      <c r="FB1944" s="3">
        <v>331.21</v>
      </c>
      <c r="FC1944" s="3">
        <v>67.599999999999994</v>
      </c>
      <c r="FD1944" s="3">
        <v>68.489999999999995</v>
      </c>
      <c r="FE1944" s="3">
        <v>193.63</v>
      </c>
      <c r="FF1944" s="3">
        <v>128.83000000000001</v>
      </c>
      <c r="FG1944" s="3">
        <v>13.28</v>
      </c>
      <c r="FH1944" s="3">
        <v>27.24</v>
      </c>
      <c r="FI1944" s="3">
        <v>41.7</v>
      </c>
      <c r="FJ1944" s="3">
        <v>173.43</v>
      </c>
      <c r="FK1944" s="3">
        <v>183.61</v>
      </c>
      <c r="FL1944" s="3">
        <v>404.11</v>
      </c>
      <c r="FM1944" s="3">
        <v>30.94</v>
      </c>
      <c r="FN1944" s="3">
        <v>134.31</v>
      </c>
      <c r="FO1944" s="3">
        <v>116.83</v>
      </c>
      <c r="FP1944" s="3">
        <v>214.71</v>
      </c>
      <c r="FQ1944" s="3">
        <v>134.97</v>
      </c>
      <c r="FR1944" s="3">
        <v>39.869999999999997</v>
      </c>
      <c r="FS1944" s="3">
        <v>55.88</v>
      </c>
      <c r="FT1944" s="3">
        <v>36.22</v>
      </c>
      <c r="FU1944" s="3">
        <v>253.17</v>
      </c>
      <c r="FV1944" s="3">
        <v>52.99</v>
      </c>
      <c r="FW1944" s="3">
        <v>44.38</v>
      </c>
      <c r="FX1944" s="3">
        <v>311.77999999999997</v>
      </c>
      <c r="FY1944" s="3">
        <v>215.47</v>
      </c>
      <c r="FZ1944" s="3">
        <v>23.97</v>
      </c>
      <c r="GA1944" s="3">
        <v>127.88</v>
      </c>
      <c r="GB1944" s="3">
        <v>59.08</v>
      </c>
      <c r="GC1944" s="3">
        <v>72.73</v>
      </c>
      <c r="GD1944" s="3">
        <v>163.81</v>
      </c>
      <c r="GE1944" s="3">
        <v>27.55</v>
      </c>
      <c r="GF1944" s="3">
        <v>152.96</v>
      </c>
      <c r="GG1944" s="3">
        <v>63.39</v>
      </c>
      <c r="GH1944" s="3">
        <v>20.059999999999999</v>
      </c>
      <c r="GI1944" s="3">
        <v>173.88</v>
      </c>
      <c r="GJ1944" s="3">
        <v>21.39</v>
      </c>
      <c r="GK1944" s="3">
        <v>134.51</v>
      </c>
      <c r="GL1944" s="3">
        <v>15.68</v>
      </c>
      <c r="GM1944" s="3">
        <v>138.21</v>
      </c>
      <c r="GN1944" s="3">
        <v>54.06</v>
      </c>
      <c r="GO1944" s="3">
        <v>40.409999999999997</v>
      </c>
      <c r="GP1944" s="4" t="s">
        <v>503</v>
      </c>
      <c r="GQ1944" s="3">
        <v>52.26</v>
      </c>
      <c r="GR1944" s="3">
        <v>92.23</v>
      </c>
      <c r="GS1944" s="3">
        <v>98.3</v>
      </c>
      <c r="GT1944" s="3">
        <v>293.91000000000003</v>
      </c>
      <c r="GU1944" s="3">
        <v>222.04</v>
      </c>
      <c r="GV1944" s="3">
        <v>231.64</v>
      </c>
      <c r="GW1944" s="3">
        <v>338.46</v>
      </c>
      <c r="GX1944" s="3">
        <v>205.27</v>
      </c>
      <c r="GY1944" s="3">
        <v>49.58</v>
      </c>
      <c r="GZ1944" s="3">
        <v>37.69</v>
      </c>
      <c r="HA1944" s="3">
        <v>61.52</v>
      </c>
      <c r="HB1944" s="3">
        <v>89.92</v>
      </c>
      <c r="HC1944" s="3">
        <v>86.74</v>
      </c>
      <c r="HD1944" s="3">
        <v>339.69</v>
      </c>
      <c r="HE1944" s="3">
        <v>188.1</v>
      </c>
      <c r="HF1944" s="3">
        <v>56.81</v>
      </c>
      <c r="HG1944" s="3">
        <v>239.09</v>
      </c>
      <c r="HH1944" s="3">
        <v>201.89</v>
      </c>
      <c r="HI1944" s="3">
        <v>368.93</v>
      </c>
      <c r="HJ1944" s="3">
        <v>128.72999999999999</v>
      </c>
      <c r="HK1944" s="3">
        <v>59.31</v>
      </c>
      <c r="HL1944" s="3">
        <v>41.28</v>
      </c>
      <c r="HM1944" s="3">
        <v>182.24</v>
      </c>
      <c r="HN1944" s="3">
        <v>85.65</v>
      </c>
      <c r="HO1944" s="3">
        <v>342.54</v>
      </c>
      <c r="HP1944" s="3">
        <v>154.88999999999999</v>
      </c>
      <c r="HQ1944" s="3">
        <v>180.53</v>
      </c>
      <c r="HR1944" s="3">
        <v>48.14</v>
      </c>
      <c r="HS1944" s="3">
        <v>277.39</v>
      </c>
      <c r="HT1944" s="3">
        <v>32.159999999999997</v>
      </c>
      <c r="HU1944" s="3">
        <v>57.13</v>
      </c>
      <c r="HV1944" s="3">
        <v>71.930000000000007</v>
      </c>
      <c r="HW1944" s="3">
        <v>11.48</v>
      </c>
      <c r="HX1944" s="3">
        <v>98.63</v>
      </c>
      <c r="HY1944" s="3">
        <v>634.59</v>
      </c>
      <c r="HZ1944" s="3">
        <v>234.25</v>
      </c>
      <c r="IA1944" s="3">
        <v>133.94</v>
      </c>
      <c r="IB1944" s="3">
        <v>1527.19</v>
      </c>
      <c r="IC1944" s="3">
        <v>25.11</v>
      </c>
      <c r="ID1944" s="3">
        <v>81.69</v>
      </c>
      <c r="IE1944" s="3">
        <v>54.01</v>
      </c>
      <c r="IF1944" s="3">
        <v>23.93</v>
      </c>
      <c r="IG1944" s="3">
        <v>154.25</v>
      </c>
      <c r="IH1944" s="3">
        <v>348.81</v>
      </c>
      <c r="II1944" s="3">
        <v>648.73</v>
      </c>
      <c r="IJ1944" s="3">
        <v>41.16</v>
      </c>
      <c r="IK1944" s="3">
        <v>241.56</v>
      </c>
      <c r="IL1944" s="3">
        <v>96.88</v>
      </c>
      <c r="IM1944" s="3">
        <v>4968.1499999999996</v>
      </c>
      <c r="IN1944" s="3">
        <v>67.61</v>
      </c>
      <c r="IO1944" s="3">
        <v>52.99</v>
      </c>
      <c r="IP1944" s="3">
        <v>71.48</v>
      </c>
      <c r="IQ1944" s="3">
        <v>86.17</v>
      </c>
      <c r="IR1944" s="3">
        <v>83.18</v>
      </c>
      <c r="IS1944" s="3">
        <v>25.48</v>
      </c>
      <c r="IT1944" s="3">
        <v>483.99</v>
      </c>
      <c r="IU1944" s="3">
        <v>9.58</v>
      </c>
      <c r="IV1944" s="3">
        <v>62.07</v>
      </c>
      <c r="IW1944" s="3">
        <v>44.2</v>
      </c>
      <c r="IX1944" s="3">
        <v>142.88999999999999</v>
      </c>
      <c r="IY1944" s="3">
        <v>92.21</v>
      </c>
      <c r="IZ1944" s="3">
        <v>284.74</v>
      </c>
      <c r="JA1944" s="3">
        <v>47.37</v>
      </c>
      <c r="JB1944" s="3">
        <v>139.72</v>
      </c>
      <c r="JC1944" s="3">
        <v>129.06</v>
      </c>
      <c r="JD1944" s="3">
        <v>100.99</v>
      </c>
      <c r="JE1944" s="3">
        <v>184.67</v>
      </c>
      <c r="JF1944" s="3">
        <v>75.31</v>
      </c>
      <c r="JG1944" s="3">
        <v>73.64</v>
      </c>
      <c r="JH1944" s="3">
        <v>146.31</v>
      </c>
      <c r="JI1944" s="3">
        <v>28.62</v>
      </c>
      <c r="JJ1944" s="3">
        <v>98.89</v>
      </c>
      <c r="JK1944" s="3">
        <v>312.14</v>
      </c>
      <c r="JL1944" s="3">
        <v>64.27</v>
      </c>
      <c r="JM1944" s="3">
        <v>116.71</v>
      </c>
      <c r="JN1944" s="3">
        <v>149.36000000000001</v>
      </c>
      <c r="JO1944" s="3">
        <v>82.96</v>
      </c>
      <c r="JP1944" s="3">
        <v>19.16</v>
      </c>
      <c r="JQ1944" s="3">
        <v>100.69</v>
      </c>
      <c r="JR1944" s="3">
        <v>130.86000000000001</v>
      </c>
      <c r="JS1944" s="3">
        <v>111.05</v>
      </c>
      <c r="JT1944" s="3">
        <v>284.23</v>
      </c>
      <c r="JU1944" s="3">
        <v>302.47000000000003</v>
      </c>
      <c r="JV1944" s="3">
        <v>37.08</v>
      </c>
      <c r="JW1944" s="3">
        <v>123.55</v>
      </c>
      <c r="JX1944" s="3">
        <v>83.45</v>
      </c>
      <c r="JY1944" s="3">
        <v>183.94</v>
      </c>
      <c r="JZ1944" s="3">
        <v>68.8</v>
      </c>
      <c r="KA1944" s="3">
        <v>291.77</v>
      </c>
      <c r="KB1944" s="3">
        <v>122.27</v>
      </c>
      <c r="KC1944" s="3">
        <v>27.25</v>
      </c>
      <c r="KD1944" s="3">
        <v>211.87</v>
      </c>
      <c r="KE1944" s="3">
        <v>63.96</v>
      </c>
      <c r="KF1944" s="4" t="s">
        <v>503</v>
      </c>
      <c r="KG1944" s="3">
        <v>129.52000000000001</v>
      </c>
      <c r="KH1944" s="3">
        <v>444.87</v>
      </c>
      <c r="KI1944" s="3">
        <v>131.03</v>
      </c>
      <c r="KJ1944" s="3">
        <v>212.52</v>
      </c>
      <c r="KK1944" s="3">
        <v>82.45</v>
      </c>
      <c r="KL1944" s="3">
        <v>210.13</v>
      </c>
      <c r="KM1944" s="3">
        <v>183.99</v>
      </c>
      <c r="KN1944" s="3">
        <v>47.28</v>
      </c>
      <c r="KO1944" s="3">
        <v>268.33</v>
      </c>
      <c r="KP1944" s="3">
        <v>76.14</v>
      </c>
      <c r="KQ1944" s="3">
        <v>27.21</v>
      </c>
      <c r="KR1944" s="3">
        <v>45.1</v>
      </c>
      <c r="KS1944" s="3">
        <v>614.86</v>
      </c>
      <c r="KT1944" s="3">
        <v>418.67</v>
      </c>
      <c r="KU1944" s="3">
        <v>139.54</v>
      </c>
      <c r="KV1944" s="3">
        <v>53.68</v>
      </c>
      <c r="KW1944" s="3">
        <v>379.11</v>
      </c>
      <c r="KX1944" s="3">
        <v>242.14</v>
      </c>
      <c r="KY1944" s="3">
        <v>69.11</v>
      </c>
      <c r="KZ1944" s="3">
        <v>590.20000000000005</v>
      </c>
      <c r="LA1944" s="3">
        <v>38.01</v>
      </c>
      <c r="LB1944" s="3">
        <v>44.12</v>
      </c>
      <c r="LC1944" s="3">
        <v>152.66</v>
      </c>
      <c r="LD1944" s="3">
        <v>75.7</v>
      </c>
      <c r="LE1944" s="3">
        <v>183.07</v>
      </c>
      <c r="LF1944" s="3">
        <v>68.599999999999994</v>
      </c>
      <c r="LG1944" s="3">
        <v>460.08</v>
      </c>
      <c r="LH1944" s="3">
        <v>39.79</v>
      </c>
      <c r="LI1944" s="3">
        <v>53.14</v>
      </c>
      <c r="LJ1944" s="3">
        <v>144.58000000000001</v>
      </c>
      <c r="LK1944" s="3">
        <v>412.7</v>
      </c>
      <c r="LL1944" s="3">
        <v>197.87</v>
      </c>
      <c r="LM1944" s="3">
        <v>189.39</v>
      </c>
      <c r="LN1944" s="3">
        <v>329.62</v>
      </c>
      <c r="LO1944" s="3">
        <v>55.68</v>
      </c>
      <c r="LP1944" s="3">
        <v>220.05</v>
      </c>
      <c r="LQ1944" s="3">
        <v>29.43</v>
      </c>
      <c r="LR1944" s="3">
        <v>62.97</v>
      </c>
      <c r="LS1944" s="4" t="s">
        <v>503</v>
      </c>
      <c r="LT1944" s="3">
        <v>169.42</v>
      </c>
      <c r="LU1944" s="3">
        <v>56.5</v>
      </c>
      <c r="LV1944" s="3">
        <v>54.26</v>
      </c>
      <c r="LW1944" s="3">
        <v>86.36</v>
      </c>
      <c r="LX1944" s="3">
        <v>395.81</v>
      </c>
      <c r="LY1944" s="3">
        <v>90.99</v>
      </c>
      <c r="LZ1944" s="3">
        <v>85.75</v>
      </c>
      <c r="MA1944" s="3">
        <v>45.81</v>
      </c>
      <c r="MB1944" s="3">
        <v>152.72999999999999</v>
      </c>
      <c r="MC1944" s="3">
        <v>24.97</v>
      </c>
      <c r="MD1944" s="3">
        <v>142.74</v>
      </c>
      <c r="ME1944" s="3">
        <v>71.62</v>
      </c>
      <c r="MF1944" s="3">
        <v>48.66</v>
      </c>
      <c r="MG1944" s="3">
        <v>444.65</v>
      </c>
      <c r="MH1944" s="3">
        <v>35.74</v>
      </c>
      <c r="MI1944" s="3">
        <v>53.69</v>
      </c>
      <c r="MJ1944" s="3">
        <v>131.04</v>
      </c>
      <c r="MK1944" s="3">
        <v>125.59</v>
      </c>
      <c r="ML1944" s="3">
        <v>144.05000000000001</v>
      </c>
      <c r="MM1944" s="3">
        <v>198.62</v>
      </c>
      <c r="MN1944" s="3">
        <v>20.329999999999998</v>
      </c>
      <c r="MO1944" s="3">
        <v>142.94</v>
      </c>
      <c r="MP1944" s="3">
        <v>161.63999999999999</v>
      </c>
      <c r="MQ1944" s="3">
        <v>38.85</v>
      </c>
      <c r="MR1944" s="3">
        <v>641.29</v>
      </c>
      <c r="MS1944" s="3">
        <v>169.48</v>
      </c>
      <c r="MT1944" s="3">
        <v>198.81</v>
      </c>
      <c r="MU1944" s="3">
        <v>283.60000000000002</v>
      </c>
      <c r="MV1944" s="3">
        <v>83.3</v>
      </c>
      <c r="MW1944" s="3">
        <v>108.56</v>
      </c>
      <c r="MX1944" s="3">
        <v>709.64</v>
      </c>
      <c r="MY1944" s="3">
        <v>135.53</v>
      </c>
      <c r="MZ1944" s="3">
        <v>101.55</v>
      </c>
      <c r="NA1944" s="3">
        <v>215.11</v>
      </c>
      <c r="NB1944" s="3">
        <v>3355.73</v>
      </c>
      <c r="NC1944" s="3">
        <v>356.4</v>
      </c>
      <c r="ND1944" s="3">
        <v>18.91</v>
      </c>
      <c r="NE1944" s="3">
        <v>494.82</v>
      </c>
      <c r="NF1944" s="3">
        <v>172.94</v>
      </c>
      <c r="NG1944" s="3">
        <v>298.49</v>
      </c>
      <c r="NH1944" s="3">
        <v>2340.7399999999998</v>
      </c>
      <c r="NI1944" s="4" t="s">
        <v>503</v>
      </c>
      <c r="NJ1944" s="3">
        <v>160.93</v>
      </c>
      <c r="NK1944" s="3">
        <v>187.8</v>
      </c>
      <c r="NL1944" s="4" t="s">
        <v>503</v>
      </c>
      <c r="NM1944" s="3">
        <v>86.82</v>
      </c>
      <c r="NN1944" s="3">
        <v>755.9</v>
      </c>
      <c r="NO1944" s="3">
        <v>114.27</v>
      </c>
      <c r="NP1944" s="3">
        <v>56.49</v>
      </c>
      <c r="NQ1944" s="3">
        <v>188.01</v>
      </c>
      <c r="NR1944" s="4" t="s">
        <v>503</v>
      </c>
      <c r="NS1944" s="3">
        <v>451.14</v>
      </c>
      <c r="NT1944" s="3">
        <v>141.15</v>
      </c>
      <c r="NU1944" s="3">
        <v>55.89</v>
      </c>
      <c r="NV1944" s="3">
        <v>88.72</v>
      </c>
      <c r="NW1944" s="3">
        <v>29.77</v>
      </c>
      <c r="NX1944" s="3">
        <v>393.6</v>
      </c>
      <c r="NY1944" s="3">
        <v>75.06</v>
      </c>
      <c r="NZ1944" s="3">
        <v>104.75</v>
      </c>
      <c r="OA1944" s="3">
        <v>87.68</v>
      </c>
      <c r="OB1944" s="3">
        <v>557.76</v>
      </c>
      <c r="OC1944" s="3">
        <v>130.09</v>
      </c>
      <c r="OD1944" s="3">
        <v>72.87</v>
      </c>
      <c r="OE1944" s="3">
        <v>152.44</v>
      </c>
      <c r="OF1944" s="3">
        <v>850.23</v>
      </c>
      <c r="OG1944" s="3">
        <v>217.66</v>
      </c>
      <c r="OH1944" s="4" t="s">
        <v>503</v>
      </c>
      <c r="OI1944" s="3">
        <v>49.71</v>
      </c>
      <c r="OJ1944" s="3">
        <v>153.59</v>
      </c>
      <c r="OK1944" s="3">
        <v>79.11</v>
      </c>
      <c r="OL1944" s="3">
        <v>52.9</v>
      </c>
      <c r="OM1944" s="3">
        <v>201.78</v>
      </c>
      <c r="ON1944" s="3">
        <v>38.54</v>
      </c>
      <c r="OO1944" s="3">
        <v>34.53</v>
      </c>
      <c r="OP1944" s="3">
        <v>37.130000000000003</v>
      </c>
      <c r="OQ1944" s="3">
        <v>95.69</v>
      </c>
      <c r="OR1944" s="3">
        <v>297.07</v>
      </c>
      <c r="OS1944" s="4" t="s">
        <v>503</v>
      </c>
      <c r="OT1944" s="3">
        <v>25.23</v>
      </c>
      <c r="OU1944" s="3">
        <v>70.959999999999994</v>
      </c>
      <c r="OV1944" s="3">
        <v>2780.34</v>
      </c>
      <c r="OW1944" s="3">
        <v>2774.39</v>
      </c>
      <c r="OX1944" s="3">
        <v>95.6</v>
      </c>
      <c r="OY1944" s="3">
        <v>14.42</v>
      </c>
      <c r="OZ1944" s="3">
        <v>76.73</v>
      </c>
      <c r="PA1944" s="3">
        <v>215.73</v>
      </c>
      <c r="PB1944" s="3">
        <v>75.97</v>
      </c>
      <c r="PC1944" s="3">
        <v>16.170000000000002</v>
      </c>
      <c r="PD1944" s="3">
        <v>659.78</v>
      </c>
      <c r="PE1944" s="3">
        <v>438</v>
      </c>
      <c r="PF1944" s="3">
        <v>75.91</v>
      </c>
      <c r="PG1944" s="3">
        <v>52.98</v>
      </c>
      <c r="PH1944" s="3">
        <v>554.4</v>
      </c>
      <c r="PI1944" s="3">
        <v>1013.99</v>
      </c>
      <c r="PJ1944" s="3">
        <v>169.09</v>
      </c>
      <c r="PK1944" s="3">
        <v>169.41</v>
      </c>
      <c r="PL1944" s="3">
        <v>34.32</v>
      </c>
      <c r="PM1944" s="3">
        <v>36.21</v>
      </c>
      <c r="PN1944" s="3">
        <v>355.18</v>
      </c>
      <c r="PO1944" s="4" t="s">
        <v>503</v>
      </c>
      <c r="PP1944" s="3">
        <v>49.86</v>
      </c>
      <c r="PQ1944" s="3">
        <v>57.9</v>
      </c>
      <c r="PR1944" s="3">
        <v>589.91</v>
      </c>
      <c r="PS1944" s="3">
        <v>419.53</v>
      </c>
      <c r="PT1944" s="3">
        <v>142.82</v>
      </c>
      <c r="PU1944" s="3">
        <v>156.51</v>
      </c>
      <c r="PV1944" s="3">
        <v>60.43</v>
      </c>
      <c r="PW1944" s="3">
        <v>355.7</v>
      </c>
      <c r="PX1944" s="3">
        <v>425.48</v>
      </c>
      <c r="PY1944" s="3">
        <v>92.79</v>
      </c>
      <c r="PZ1944" s="3">
        <v>488.62</v>
      </c>
      <c r="QA1944" s="3">
        <v>423.33</v>
      </c>
      <c r="QB1944" s="3">
        <v>294.3</v>
      </c>
      <c r="QC1944" s="3">
        <v>151.46</v>
      </c>
      <c r="QD1944" s="3">
        <v>72.37</v>
      </c>
      <c r="QE1944" s="3">
        <v>190.98</v>
      </c>
      <c r="QF1944" s="3">
        <v>240.73</v>
      </c>
      <c r="QG1944" s="3">
        <v>575.42999999999995</v>
      </c>
      <c r="QH1944" s="3">
        <v>88.97</v>
      </c>
      <c r="QI1944" s="3">
        <v>105.87</v>
      </c>
      <c r="QJ1944" s="3">
        <v>211.13</v>
      </c>
      <c r="QK1944" s="3">
        <v>21.33</v>
      </c>
      <c r="QL1944" s="3">
        <v>21.86</v>
      </c>
      <c r="QM1944" s="3">
        <v>202.78</v>
      </c>
      <c r="QN1944" s="3">
        <v>291.49</v>
      </c>
      <c r="QO1944" s="3">
        <v>47.67</v>
      </c>
      <c r="QP1944" s="3">
        <v>599.01</v>
      </c>
      <c r="QQ1944" s="4" t="s">
        <v>503</v>
      </c>
      <c r="QR1944" s="3">
        <v>38.86</v>
      </c>
      <c r="QS1944" s="3">
        <v>108.38</v>
      </c>
      <c r="QT1944" s="3">
        <v>79.87</v>
      </c>
      <c r="QU1944" s="3">
        <v>153.61000000000001</v>
      </c>
      <c r="QV1944" s="3">
        <v>61.98</v>
      </c>
      <c r="QW1944" s="3">
        <v>289.05</v>
      </c>
      <c r="QX1944" s="3">
        <v>462.52</v>
      </c>
      <c r="QY1944" s="3">
        <v>120.74</v>
      </c>
      <c r="QZ1944" s="3">
        <v>269.91000000000003</v>
      </c>
      <c r="RA1944" s="3">
        <v>132.76</v>
      </c>
      <c r="RB1944" s="3">
        <v>170.08</v>
      </c>
      <c r="RC1944" s="3">
        <v>67.58</v>
      </c>
      <c r="RD1944" s="3">
        <v>640.89</v>
      </c>
      <c r="RE1944" s="4" t="s">
        <v>503</v>
      </c>
      <c r="RF1944" s="3">
        <v>113.13</v>
      </c>
      <c r="RG1944" s="3">
        <v>353.43</v>
      </c>
      <c r="RH1944" s="3">
        <v>111.82</v>
      </c>
      <c r="RI1944" s="3">
        <v>36.32</v>
      </c>
      <c r="RJ1944" s="3">
        <v>321.3</v>
      </c>
      <c r="RK1944" s="3">
        <v>58.12</v>
      </c>
      <c r="RL1944" s="3">
        <v>82.95</v>
      </c>
      <c r="RM1944" s="3">
        <v>170.45</v>
      </c>
      <c r="RN1944" s="3">
        <v>528.82000000000005</v>
      </c>
      <c r="RO1944" s="3">
        <v>116.48</v>
      </c>
      <c r="RP1944" s="3">
        <v>125.63</v>
      </c>
      <c r="RQ1944" s="3">
        <v>89.11</v>
      </c>
      <c r="RR1944" s="3">
        <v>205.53</v>
      </c>
      <c r="RS1944" s="3">
        <v>205.59</v>
      </c>
      <c r="RT1944" s="3">
        <v>730.17</v>
      </c>
      <c r="RU1944" s="3">
        <v>148.84</v>
      </c>
      <c r="RV1944" s="3">
        <v>192.59</v>
      </c>
      <c r="RW1944" s="3">
        <v>45.27</v>
      </c>
      <c r="RX1944" s="3">
        <v>369.74</v>
      </c>
      <c r="RY1944" s="3">
        <v>201.7</v>
      </c>
      <c r="RZ1944" s="3">
        <v>214.08</v>
      </c>
      <c r="SA1944" s="3">
        <v>185.67</v>
      </c>
      <c r="SB1944" s="3">
        <v>13.33</v>
      </c>
      <c r="SC1944" s="3">
        <v>48.4</v>
      </c>
      <c r="SD1944" s="4" t="s">
        <v>503</v>
      </c>
      <c r="SE1944" s="3">
        <v>56.62</v>
      </c>
      <c r="SF1944" s="3">
        <v>226.81</v>
      </c>
      <c r="SG1944" s="3">
        <v>82.11</v>
      </c>
      <c r="SH1944" s="3">
        <v>63.44</v>
      </c>
      <c r="SI1944" s="3">
        <v>551.9</v>
      </c>
    </row>
    <row r="1945" spans="1:503">
      <c r="A1945" s="2" t="s">
        <v>2446</v>
      </c>
      <c r="B1945" s="3">
        <v>171.44</v>
      </c>
      <c r="C1945" s="3">
        <v>107.15</v>
      </c>
      <c r="D1945" s="3">
        <v>125.13</v>
      </c>
      <c r="E1945" s="3">
        <v>331.15</v>
      </c>
      <c r="F1945" s="3">
        <v>60.02</v>
      </c>
      <c r="G1945" s="3">
        <v>82.92</v>
      </c>
      <c r="H1945" s="3">
        <v>23.92</v>
      </c>
      <c r="I1945" s="3">
        <v>51.35</v>
      </c>
      <c r="J1945" s="3">
        <v>52.96</v>
      </c>
      <c r="K1945" s="3">
        <v>158.86000000000001</v>
      </c>
      <c r="L1945" s="3">
        <v>148.5</v>
      </c>
      <c r="M1945" s="3">
        <v>216.49</v>
      </c>
      <c r="N1945" s="3">
        <v>129.6</v>
      </c>
      <c r="O1945" s="3">
        <v>135.31</v>
      </c>
      <c r="P1945" s="3">
        <v>11.69</v>
      </c>
      <c r="Q1945" s="3">
        <v>127.44</v>
      </c>
      <c r="R1945" s="3">
        <v>253.5</v>
      </c>
      <c r="S1945" s="3">
        <v>291.87</v>
      </c>
      <c r="T1945" s="3">
        <v>351.54</v>
      </c>
      <c r="U1945" s="3">
        <v>290.93</v>
      </c>
      <c r="V1945" s="3">
        <v>63.84</v>
      </c>
      <c r="W1945" s="3">
        <v>257.39</v>
      </c>
      <c r="X1945" s="3">
        <v>73.87</v>
      </c>
      <c r="Y1945" s="3">
        <v>142.30000000000001</v>
      </c>
      <c r="Z1945" s="3">
        <v>194.73</v>
      </c>
      <c r="AA1945" s="3">
        <v>88.78</v>
      </c>
      <c r="AB1945" s="3">
        <v>220.71</v>
      </c>
      <c r="AC1945" s="3">
        <v>210.53</v>
      </c>
      <c r="AD1945" s="3">
        <v>178.46</v>
      </c>
      <c r="AE1945" s="3">
        <v>163.27000000000001</v>
      </c>
      <c r="AF1945" s="3">
        <v>1643.07</v>
      </c>
      <c r="AG1945" s="3">
        <v>208.51</v>
      </c>
      <c r="AH1945" s="3">
        <v>39.130000000000003</v>
      </c>
      <c r="AI1945" s="3">
        <v>92.53</v>
      </c>
      <c r="AJ1945" s="3">
        <v>81.95</v>
      </c>
      <c r="AK1945" s="3">
        <v>64.430000000000007</v>
      </c>
      <c r="AL1945" s="3">
        <v>106.89</v>
      </c>
      <c r="AM1945" s="3">
        <v>259</v>
      </c>
      <c r="AN1945" s="3">
        <v>29.63</v>
      </c>
      <c r="AO1945" s="3">
        <v>68.709999999999994</v>
      </c>
      <c r="AP1945" s="3">
        <v>77.11</v>
      </c>
      <c r="AQ1945" s="3">
        <v>785.51</v>
      </c>
      <c r="AR1945" s="3">
        <v>49.3</v>
      </c>
      <c r="AS1945" s="3">
        <v>52.4</v>
      </c>
      <c r="AT1945" s="3">
        <v>845.24</v>
      </c>
      <c r="AU1945" s="3">
        <v>60.33</v>
      </c>
      <c r="AV1945" s="3">
        <v>162.51</v>
      </c>
      <c r="AW1945" s="3">
        <v>273.18</v>
      </c>
      <c r="AX1945" s="3">
        <v>56.63</v>
      </c>
      <c r="AY1945" s="3">
        <v>43.36</v>
      </c>
      <c r="AZ1945" s="3">
        <v>41.56</v>
      </c>
      <c r="BA1945" s="3">
        <v>127.57</v>
      </c>
      <c r="BB1945" s="3">
        <v>108.8</v>
      </c>
      <c r="BC1945" s="3">
        <v>66.94</v>
      </c>
      <c r="BD1945" s="3">
        <v>32.97</v>
      </c>
      <c r="BE1945" s="3">
        <v>51.04</v>
      </c>
      <c r="BF1945" s="3">
        <v>51.69</v>
      </c>
      <c r="BG1945" s="3">
        <v>189.84</v>
      </c>
      <c r="BH1945" s="3">
        <v>175.8</v>
      </c>
      <c r="BI1945" s="3">
        <v>93.73</v>
      </c>
      <c r="BJ1945" s="3">
        <v>187.78</v>
      </c>
      <c r="BK1945" s="3">
        <v>22.96</v>
      </c>
      <c r="BL1945" s="3">
        <v>146</v>
      </c>
      <c r="BM1945" s="3">
        <v>48.99</v>
      </c>
      <c r="BN1945" s="3">
        <v>41.8</v>
      </c>
      <c r="BO1945" s="3">
        <v>84.12</v>
      </c>
      <c r="BP1945" s="3">
        <v>202.39</v>
      </c>
      <c r="BQ1945" s="3">
        <v>76.39</v>
      </c>
      <c r="BR1945" s="3">
        <v>163.77000000000001</v>
      </c>
      <c r="BS1945" s="3">
        <v>71.319999999999993</v>
      </c>
      <c r="BT1945" s="3">
        <v>1897.42</v>
      </c>
      <c r="BU1945" s="3">
        <v>219.54</v>
      </c>
      <c r="BV1945" s="3">
        <v>61.66</v>
      </c>
      <c r="BW1945" s="3">
        <v>63.09</v>
      </c>
      <c r="BX1945" s="3">
        <v>24.92</v>
      </c>
      <c r="BY1945" s="3">
        <v>156.5</v>
      </c>
      <c r="BZ1945" s="3">
        <v>59.33</v>
      </c>
      <c r="CA1945" s="3">
        <v>121.5</v>
      </c>
      <c r="CB1945" s="3">
        <v>252.29</v>
      </c>
      <c r="CC1945" s="3">
        <v>42.22</v>
      </c>
      <c r="CD1945" s="3">
        <v>150.15</v>
      </c>
      <c r="CE1945" s="3">
        <v>439.95</v>
      </c>
      <c r="CF1945" s="3">
        <v>257.97000000000003</v>
      </c>
      <c r="CG1945" s="3">
        <v>136.09</v>
      </c>
      <c r="CH1945" s="3">
        <v>18.98</v>
      </c>
      <c r="CI1945" s="3">
        <v>41.4</v>
      </c>
      <c r="CJ1945" s="3">
        <v>83.93</v>
      </c>
      <c r="CK1945" s="3">
        <v>94.85</v>
      </c>
      <c r="CL1945" s="3">
        <v>74.510000000000005</v>
      </c>
      <c r="CM1945" s="3">
        <v>40.36</v>
      </c>
      <c r="CN1945" s="3">
        <v>105.9</v>
      </c>
      <c r="CO1945" s="3">
        <v>67.349999999999994</v>
      </c>
      <c r="CP1945" s="3">
        <v>336.95</v>
      </c>
      <c r="CQ1945" s="3">
        <v>422.5</v>
      </c>
      <c r="CR1945" s="3">
        <v>122.83</v>
      </c>
      <c r="CS1945" s="3">
        <v>219.55</v>
      </c>
      <c r="CT1945" s="3">
        <v>154.34</v>
      </c>
      <c r="CU1945" s="3">
        <v>87.93</v>
      </c>
      <c r="CV1945" s="3">
        <v>324.7</v>
      </c>
      <c r="CW1945" s="3">
        <v>171.17</v>
      </c>
      <c r="CX1945" s="3">
        <v>157.16</v>
      </c>
      <c r="CY1945" s="3">
        <v>34.450000000000003</v>
      </c>
      <c r="CZ1945" s="3">
        <v>161.24</v>
      </c>
      <c r="DA1945" s="3">
        <v>55.53</v>
      </c>
      <c r="DB1945" s="3">
        <v>498.15</v>
      </c>
      <c r="DC1945" s="3">
        <v>146.51</v>
      </c>
      <c r="DD1945" s="3">
        <v>113.38</v>
      </c>
      <c r="DE1945" s="3">
        <v>98.92</v>
      </c>
      <c r="DF1945" s="3">
        <v>119.85</v>
      </c>
      <c r="DG1945" s="3">
        <v>28.49</v>
      </c>
      <c r="DH1945" s="3">
        <v>217.91</v>
      </c>
      <c r="DI1945" s="3">
        <v>73.05</v>
      </c>
      <c r="DJ1945" s="3">
        <v>259.38</v>
      </c>
      <c r="DK1945" s="3">
        <v>252.9</v>
      </c>
      <c r="DL1945" s="3">
        <v>57.72</v>
      </c>
      <c r="DM1945" s="3">
        <v>311.58</v>
      </c>
      <c r="DN1945" s="3">
        <v>379.07</v>
      </c>
      <c r="DO1945" s="3">
        <v>99.18</v>
      </c>
      <c r="DP1945" s="3">
        <v>93.71</v>
      </c>
      <c r="DQ1945" s="3">
        <v>72.209999999999994</v>
      </c>
      <c r="DR1945" s="3">
        <v>614.01</v>
      </c>
      <c r="DS1945" s="3">
        <v>80.7</v>
      </c>
      <c r="DT1945" s="3">
        <v>18.39</v>
      </c>
      <c r="DU1945" s="3">
        <v>83.54</v>
      </c>
      <c r="DV1945" s="3">
        <v>323.66000000000003</v>
      </c>
      <c r="DW1945" s="3">
        <v>154.59</v>
      </c>
      <c r="DX1945" s="3">
        <v>107.98</v>
      </c>
      <c r="DY1945" s="3">
        <v>118.5</v>
      </c>
      <c r="DZ1945" s="4" t="s">
        <v>503</v>
      </c>
      <c r="EA1945" s="3">
        <v>179.74</v>
      </c>
      <c r="EB1945" s="3">
        <v>12.77</v>
      </c>
      <c r="EC1945" s="3">
        <v>30.48</v>
      </c>
      <c r="ED1945" s="3">
        <v>371.11</v>
      </c>
      <c r="EE1945" s="3">
        <v>252.07</v>
      </c>
      <c r="EF1945" s="3">
        <v>36.65</v>
      </c>
      <c r="EG1945" s="4" t="s">
        <v>503</v>
      </c>
      <c r="EH1945" s="3">
        <v>419.82</v>
      </c>
      <c r="EI1945" s="3">
        <v>121.38</v>
      </c>
      <c r="EJ1945" s="3">
        <v>93.31</v>
      </c>
      <c r="EK1945" s="3">
        <v>116.76</v>
      </c>
      <c r="EL1945" s="3">
        <v>72.23</v>
      </c>
      <c r="EM1945" s="3">
        <v>191.19</v>
      </c>
      <c r="EN1945" s="3">
        <v>96.82</v>
      </c>
      <c r="EO1945" s="4" t="s">
        <v>503</v>
      </c>
      <c r="EP1945" s="3">
        <v>58.01</v>
      </c>
      <c r="EQ1945" s="3">
        <v>86.57</v>
      </c>
      <c r="ER1945" s="3">
        <v>37.31</v>
      </c>
      <c r="ES1945" s="3">
        <v>49.37</v>
      </c>
      <c r="ET1945" s="3">
        <v>425.22</v>
      </c>
      <c r="EU1945" s="3">
        <v>121.11</v>
      </c>
      <c r="EV1945" s="3">
        <v>156.58000000000001</v>
      </c>
      <c r="EW1945" s="4" t="s">
        <v>503</v>
      </c>
      <c r="EX1945" s="3">
        <v>375.84</v>
      </c>
      <c r="EY1945" s="3">
        <v>401.27</v>
      </c>
      <c r="EZ1945" s="3">
        <v>19.48</v>
      </c>
      <c r="FA1945" s="3">
        <v>255.84</v>
      </c>
      <c r="FB1945" s="3">
        <v>334.22</v>
      </c>
      <c r="FC1945" s="3">
        <v>67.31</v>
      </c>
      <c r="FD1945" s="3">
        <v>67.819999999999993</v>
      </c>
      <c r="FE1945" s="3">
        <v>189.32</v>
      </c>
      <c r="FF1945" s="3">
        <v>127.82</v>
      </c>
      <c r="FG1945" s="3">
        <v>13.01</v>
      </c>
      <c r="FH1945" s="3">
        <v>26.83</v>
      </c>
      <c r="FI1945" s="3">
        <v>41.32</v>
      </c>
      <c r="FJ1945" s="3">
        <v>171.78</v>
      </c>
      <c r="FK1945" s="3">
        <v>179.67</v>
      </c>
      <c r="FL1945" s="3">
        <v>400.75</v>
      </c>
      <c r="FM1945" s="3">
        <v>30.6</v>
      </c>
      <c r="FN1945" s="3">
        <v>132.97</v>
      </c>
      <c r="FO1945" s="3">
        <v>116.74</v>
      </c>
      <c r="FP1945" s="3">
        <v>213.41</v>
      </c>
      <c r="FQ1945" s="3">
        <v>132.58000000000001</v>
      </c>
      <c r="FR1945" s="3">
        <v>39.97</v>
      </c>
      <c r="FS1945" s="3">
        <v>55.22</v>
      </c>
      <c r="FT1945" s="3">
        <v>36.020000000000003</v>
      </c>
      <c r="FU1945" s="3">
        <v>256.26</v>
      </c>
      <c r="FV1945" s="3">
        <v>52.92</v>
      </c>
      <c r="FW1945" s="3">
        <v>44.48</v>
      </c>
      <c r="FX1945" s="3">
        <v>307.5</v>
      </c>
      <c r="FY1945" s="3">
        <v>213.76</v>
      </c>
      <c r="FZ1945" s="3">
        <v>23.72</v>
      </c>
      <c r="GA1945" s="3">
        <v>126.74</v>
      </c>
      <c r="GB1945" s="3">
        <v>58.61</v>
      </c>
      <c r="GC1945" s="3">
        <v>72.25</v>
      </c>
      <c r="GD1945" s="3">
        <v>164.53</v>
      </c>
      <c r="GE1945" s="3">
        <v>27.41</v>
      </c>
      <c r="GF1945" s="3">
        <v>152.97999999999999</v>
      </c>
      <c r="GG1945" s="3">
        <v>62.78</v>
      </c>
      <c r="GH1945" s="3">
        <v>19.93</v>
      </c>
      <c r="GI1945" s="3">
        <v>174.23</v>
      </c>
      <c r="GJ1945" s="3">
        <v>21.42</v>
      </c>
      <c r="GK1945" s="3">
        <v>134.5</v>
      </c>
      <c r="GL1945" s="3">
        <v>15.78</v>
      </c>
      <c r="GM1945" s="3">
        <v>136.97999999999999</v>
      </c>
      <c r="GN1945" s="3">
        <v>54.05</v>
      </c>
      <c r="GO1945" s="3">
        <v>40.450000000000003</v>
      </c>
      <c r="GP1945" s="4" t="s">
        <v>503</v>
      </c>
      <c r="GQ1945" s="3">
        <v>51.7</v>
      </c>
      <c r="GR1945" s="3">
        <v>90.9</v>
      </c>
      <c r="GS1945" s="3">
        <v>97.77</v>
      </c>
      <c r="GT1945" s="3">
        <v>294.16000000000003</v>
      </c>
      <c r="GU1945" s="3">
        <v>219.99</v>
      </c>
      <c r="GV1945" s="3">
        <v>230.17</v>
      </c>
      <c r="GW1945" s="3">
        <v>336.05</v>
      </c>
      <c r="GX1945" s="3">
        <v>206.27</v>
      </c>
      <c r="GY1945" s="3">
        <v>49.15</v>
      </c>
      <c r="GZ1945" s="3">
        <v>35.590000000000003</v>
      </c>
      <c r="HA1945" s="3">
        <v>61.26</v>
      </c>
      <c r="HB1945" s="3">
        <v>89.9</v>
      </c>
      <c r="HC1945" s="3">
        <v>85.22</v>
      </c>
      <c r="HD1945" s="3">
        <v>337.38</v>
      </c>
      <c r="HE1945" s="3">
        <v>188.01</v>
      </c>
      <c r="HF1945" s="3">
        <v>56.22</v>
      </c>
      <c r="HG1945" s="3">
        <v>240.5</v>
      </c>
      <c r="HH1945" s="3">
        <v>201.1</v>
      </c>
      <c r="HI1945" s="3">
        <v>369.44</v>
      </c>
      <c r="HJ1945" s="3">
        <v>127.84</v>
      </c>
      <c r="HK1945" s="3">
        <v>58.47</v>
      </c>
      <c r="HL1945" s="3">
        <v>40.549999999999997</v>
      </c>
      <c r="HM1945" s="3">
        <v>179.64</v>
      </c>
      <c r="HN1945" s="3">
        <v>85.47</v>
      </c>
      <c r="HO1945" s="3">
        <v>344.19</v>
      </c>
      <c r="HP1945" s="3">
        <v>155.59</v>
      </c>
      <c r="HQ1945" s="3">
        <v>178.42</v>
      </c>
      <c r="HR1945" s="3">
        <v>48.03</v>
      </c>
      <c r="HS1945" s="3">
        <v>279.33</v>
      </c>
      <c r="HT1945" s="3">
        <v>32.42</v>
      </c>
      <c r="HU1945" s="3">
        <v>57.84</v>
      </c>
      <c r="HV1945" s="3">
        <v>71.97</v>
      </c>
      <c r="HW1945" s="3">
        <v>11.41</v>
      </c>
      <c r="HX1945" s="3">
        <v>98.3</v>
      </c>
      <c r="HY1945" s="3">
        <v>640.70000000000005</v>
      </c>
      <c r="HZ1945" s="3">
        <v>235.53</v>
      </c>
      <c r="IA1945" s="3">
        <v>133.38999999999999</v>
      </c>
      <c r="IB1945" s="3">
        <v>1535.38</v>
      </c>
      <c r="IC1945" s="3">
        <v>24.99</v>
      </c>
      <c r="ID1945" s="3">
        <v>81.92</v>
      </c>
      <c r="IE1945" s="3">
        <v>54.51</v>
      </c>
      <c r="IF1945" s="3">
        <v>24</v>
      </c>
      <c r="IG1945" s="3">
        <v>155.02000000000001</v>
      </c>
      <c r="IH1945" s="3">
        <v>345.14</v>
      </c>
      <c r="II1945" s="3">
        <v>654.20000000000005</v>
      </c>
      <c r="IJ1945" s="3">
        <v>41.83</v>
      </c>
      <c r="IK1945" s="3">
        <v>239.24</v>
      </c>
      <c r="IL1945" s="3">
        <v>96.21</v>
      </c>
      <c r="IM1945" s="3">
        <v>4966.72</v>
      </c>
      <c r="IN1945" s="3">
        <v>67.25</v>
      </c>
      <c r="IO1945" s="3">
        <v>53.31</v>
      </c>
      <c r="IP1945" s="3">
        <v>70.849999999999994</v>
      </c>
      <c r="IQ1945" s="3">
        <v>86.92</v>
      </c>
      <c r="IR1945" s="3">
        <v>82</v>
      </c>
      <c r="IS1945" s="3">
        <v>25.43</v>
      </c>
      <c r="IT1945" s="3">
        <v>492.53</v>
      </c>
      <c r="IU1945" s="3">
        <v>9.7899999999999991</v>
      </c>
      <c r="IV1945" s="3">
        <v>61.7</v>
      </c>
      <c r="IW1945" s="3">
        <v>43.92</v>
      </c>
      <c r="IX1945" s="3">
        <v>143.11000000000001</v>
      </c>
      <c r="IY1945" s="3">
        <v>92.07</v>
      </c>
      <c r="IZ1945" s="3">
        <v>279.47000000000003</v>
      </c>
      <c r="JA1945" s="3">
        <v>47.1</v>
      </c>
      <c r="JB1945" s="3">
        <v>138.02000000000001</v>
      </c>
      <c r="JC1945" s="3">
        <v>128.85</v>
      </c>
      <c r="JD1945" s="3">
        <v>100.51</v>
      </c>
      <c r="JE1945" s="3">
        <v>183.97</v>
      </c>
      <c r="JF1945" s="3">
        <v>74.489999999999995</v>
      </c>
      <c r="JG1945" s="3">
        <v>73.430000000000007</v>
      </c>
      <c r="JH1945" s="3">
        <v>145.66</v>
      </c>
      <c r="JI1945" s="3">
        <v>28.42</v>
      </c>
      <c r="JJ1945" s="3">
        <v>97.9</v>
      </c>
      <c r="JK1945" s="3">
        <v>311.93</v>
      </c>
      <c r="JL1945" s="3">
        <v>64.34</v>
      </c>
      <c r="JM1945" s="3">
        <v>114.87</v>
      </c>
      <c r="JN1945" s="3">
        <v>147.94999999999999</v>
      </c>
      <c r="JO1945" s="3">
        <v>82.92</v>
      </c>
      <c r="JP1945" s="3">
        <v>19.11</v>
      </c>
      <c r="JQ1945" s="3">
        <v>100.3</v>
      </c>
      <c r="JR1945" s="3">
        <v>128.85</v>
      </c>
      <c r="JS1945" s="3">
        <v>110.19</v>
      </c>
      <c r="JT1945" s="3">
        <v>288.23</v>
      </c>
      <c r="JU1945" s="3">
        <v>300.17</v>
      </c>
      <c r="JV1945" s="3">
        <v>37.39</v>
      </c>
      <c r="JW1945" s="3">
        <v>123.52</v>
      </c>
      <c r="JX1945" s="3">
        <v>83.11</v>
      </c>
      <c r="JY1945" s="3">
        <v>184.8</v>
      </c>
      <c r="JZ1945" s="3">
        <v>68.44</v>
      </c>
      <c r="KA1945" s="3">
        <v>290.36</v>
      </c>
      <c r="KB1945" s="3">
        <v>120.48</v>
      </c>
      <c r="KC1945" s="3">
        <v>26.93</v>
      </c>
      <c r="KD1945" s="3">
        <v>210</v>
      </c>
      <c r="KE1945" s="3">
        <v>63.81</v>
      </c>
      <c r="KF1945" s="4" t="s">
        <v>503</v>
      </c>
      <c r="KG1945" s="3">
        <v>130.38</v>
      </c>
      <c r="KH1945" s="3">
        <v>445.2</v>
      </c>
      <c r="KI1945" s="3">
        <v>130.47</v>
      </c>
      <c r="KJ1945" s="3">
        <v>212.12</v>
      </c>
      <c r="KK1945" s="3">
        <v>81.69</v>
      </c>
      <c r="KL1945" s="3">
        <v>209.08</v>
      </c>
      <c r="KM1945" s="3">
        <v>179.89</v>
      </c>
      <c r="KN1945" s="3">
        <v>47.53</v>
      </c>
      <c r="KO1945" s="3">
        <v>268.25</v>
      </c>
      <c r="KP1945" s="3">
        <v>76.47</v>
      </c>
      <c r="KQ1945" s="3">
        <v>26.96</v>
      </c>
      <c r="KR1945" s="3">
        <v>44.8</v>
      </c>
      <c r="KS1945" s="3">
        <v>613.75</v>
      </c>
      <c r="KT1945" s="3">
        <v>418.15</v>
      </c>
      <c r="KU1945" s="3">
        <v>138.24</v>
      </c>
      <c r="KV1945" s="3">
        <v>53.67</v>
      </c>
      <c r="KW1945" s="3">
        <v>378.14</v>
      </c>
      <c r="KX1945" s="3">
        <v>241.31</v>
      </c>
      <c r="KY1945" s="3">
        <v>69.290000000000006</v>
      </c>
      <c r="KZ1945" s="3">
        <v>597.04</v>
      </c>
      <c r="LA1945" s="3">
        <v>38.450000000000003</v>
      </c>
      <c r="LB1945" s="3">
        <v>44.74</v>
      </c>
      <c r="LC1945" s="3">
        <v>152.97</v>
      </c>
      <c r="LD1945" s="3">
        <v>75.52</v>
      </c>
      <c r="LE1945" s="3">
        <v>181.51</v>
      </c>
      <c r="LF1945" s="3">
        <v>67.75</v>
      </c>
      <c r="LG1945" s="3">
        <v>462.06</v>
      </c>
      <c r="LH1945" s="3">
        <v>44.36</v>
      </c>
      <c r="LI1945" s="3">
        <v>53.32</v>
      </c>
      <c r="LJ1945" s="3">
        <v>145.25</v>
      </c>
      <c r="LK1945" s="3">
        <v>412.34</v>
      </c>
      <c r="LL1945" s="3">
        <v>196.61</v>
      </c>
      <c r="LM1945" s="3">
        <v>189.73</v>
      </c>
      <c r="LN1945" s="3">
        <v>330.26</v>
      </c>
      <c r="LO1945" s="3">
        <v>57.1</v>
      </c>
      <c r="LP1945" s="3">
        <v>220.17</v>
      </c>
      <c r="LQ1945" s="3">
        <v>29.32</v>
      </c>
      <c r="LR1945" s="3">
        <v>63.32</v>
      </c>
      <c r="LS1945" s="4" t="s">
        <v>503</v>
      </c>
      <c r="LT1945" s="3">
        <v>171.56</v>
      </c>
      <c r="LU1945" s="3">
        <v>56.36</v>
      </c>
      <c r="LV1945" s="3">
        <v>54.03</v>
      </c>
      <c r="LW1945" s="3">
        <v>85.78</v>
      </c>
      <c r="LX1945" s="3">
        <v>392.14</v>
      </c>
      <c r="LY1945" s="3">
        <v>91.38</v>
      </c>
      <c r="LZ1945" s="3">
        <v>85.94</v>
      </c>
      <c r="MA1945" s="3">
        <v>45.85</v>
      </c>
      <c r="MB1945" s="3">
        <v>152.75</v>
      </c>
      <c r="MC1945" s="3">
        <v>24.71</v>
      </c>
      <c r="MD1945" s="3">
        <v>143.02000000000001</v>
      </c>
      <c r="ME1945" s="3">
        <v>71.72</v>
      </c>
      <c r="MF1945" s="3">
        <v>48.19</v>
      </c>
      <c r="MG1945" s="3">
        <v>448.12</v>
      </c>
      <c r="MH1945" s="3">
        <v>35.26</v>
      </c>
      <c r="MI1945" s="3">
        <v>53.64</v>
      </c>
      <c r="MJ1945" s="3">
        <v>130.94</v>
      </c>
      <c r="MK1945" s="3">
        <v>124.85</v>
      </c>
      <c r="ML1945" s="3">
        <v>142.76</v>
      </c>
      <c r="MM1945" s="3">
        <v>201.01</v>
      </c>
      <c r="MN1945" s="3">
        <v>19.760000000000002</v>
      </c>
      <c r="MO1945" s="3">
        <v>143.43</v>
      </c>
      <c r="MP1945" s="3">
        <v>169.29</v>
      </c>
      <c r="MQ1945" s="3">
        <v>38.729999999999997</v>
      </c>
      <c r="MR1945" s="3">
        <v>645.89</v>
      </c>
      <c r="MS1945" s="3">
        <v>170.57</v>
      </c>
      <c r="MT1945" s="3">
        <v>197.05</v>
      </c>
      <c r="MU1945" s="3">
        <v>283.19</v>
      </c>
      <c r="MV1945" s="3">
        <v>82.99</v>
      </c>
      <c r="MW1945" s="3">
        <v>106.95</v>
      </c>
      <c r="MX1945" s="3">
        <v>709.15</v>
      </c>
      <c r="MY1945" s="3">
        <v>135.18</v>
      </c>
      <c r="MZ1945" s="3">
        <v>102.82</v>
      </c>
      <c r="NA1945" s="3">
        <v>215.36</v>
      </c>
      <c r="NB1945" s="3">
        <v>3343.63</v>
      </c>
      <c r="NC1945" s="3">
        <v>353.42</v>
      </c>
      <c r="ND1945" s="3">
        <v>18.77</v>
      </c>
      <c r="NE1945" s="3">
        <v>490.99</v>
      </c>
      <c r="NF1945" s="3">
        <v>174.65</v>
      </c>
      <c r="NG1945" s="3">
        <v>295.54000000000002</v>
      </c>
      <c r="NH1945" s="3">
        <v>2325.62</v>
      </c>
      <c r="NI1945" s="4" t="s">
        <v>503</v>
      </c>
      <c r="NJ1945" s="3">
        <v>160.87</v>
      </c>
      <c r="NK1945" s="3">
        <v>187.76</v>
      </c>
      <c r="NL1945" s="4" t="s">
        <v>503</v>
      </c>
      <c r="NM1945" s="3">
        <v>87.45</v>
      </c>
      <c r="NN1945" s="3">
        <v>747.63</v>
      </c>
      <c r="NO1945" s="3">
        <v>113.75</v>
      </c>
      <c r="NP1945" s="3">
        <v>56.06</v>
      </c>
      <c r="NQ1945" s="3">
        <v>185.84</v>
      </c>
      <c r="NR1945" s="4" t="s">
        <v>503</v>
      </c>
      <c r="NS1945" s="3">
        <v>452.11</v>
      </c>
      <c r="NT1945" s="3">
        <v>141.03</v>
      </c>
      <c r="NU1945" s="3">
        <v>55.26</v>
      </c>
      <c r="NV1945" s="3">
        <v>88.15</v>
      </c>
      <c r="NW1945" s="3">
        <v>29.71</v>
      </c>
      <c r="NX1945" s="3">
        <v>393.3</v>
      </c>
      <c r="NY1945" s="3">
        <v>74.510000000000005</v>
      </c>
      <c r="NZ1945" s="3">
        <v>105.04</v>
      </c>
      <c r="OA1945" s="3">
        <v>86.26</v>
      </c>
      <c r="OB1945" s="3">
        <v>553.79</v>
      </c>
      <c r="OC1945" s="3">
        <v>126.76</v>
      </c>
      <c r="OD1945" s="3">
        <v>72.12</v>
      </c>
      <c r="OE1945" s="3">
        <v>154.29</v>
      </c>
      <c r="OF1945" s="3">
        <v>848.2</v>
      </c>
      <c r="OG1945" s="3">
        <v>220.59</v>
      </c>
      <c r="OH1945" s="4" t="s">
        <v>503</v>
      </c>
      <c r="OI1945" s="3">
        <v>49.02</v>
      </c>
      <c r="OJ1945" s="3">
        <v>152.94999999999999</v>
      </c>
      <c r="OK1945" s="3">
        <v>80.040000000000006</v>
      </c>
      <c r="OL1945" s="3">
        <v>52.67</v>
      </c>
      <c r="OM1945" s="3">
        <v>197.17</v>
      </c>
      <c r="ON1945" s="3">
        <v>38.229999999999997</v>
      </c>
      <c r="OO1945" s="3">
        <v>34.479999999999997</v>
      </c>
      <c r="OP1945" s="3">
        <v>37.130000000000003</v>
      </c>
      <c r="OQ1945" s="3">
        <v>95.01</v>
      </c>
      <c r="OR1945" s="3">
        <v>299.60000000000002</v>
      </c>
      <c r="OS1945" s="4" t="s">
        <v>503</v>
      </c>
      <c r="OT1945" s="3">
        <v>24.98</v>
      </c>
      <c r="OU1945" s="3">
        <v>71.73</v>
      </c>
      <c r="OV1945" s="3">
        <v>2792.93</v>
      </c>
      <c r="OW1945" s="3">
        <v>2780.66</v>
      </c>
      <c r="OX1945" s="3">
        <v>92.86</v>
      </c>
      <c r="OY1945" s="3">
        <v>14.25</v>
      </c>
      <c r="OZ1945" s="3">
        <v>76.44</v>
      </c>
      <c r="PA1945" s="3">
        <v>214.9</v>
      </c>
      <c r="PB1945" s="3">
        <v>75.53</v>
      </c>
      <c r="PC1945" s="3">
        <v>16.21</v>
      </c>
      <c r="PD1945" s="3">
        <v>666.87</v>
      </c>
      <c r="PE1945" s="3">
        <v>434.76</v>
      </c>
      <c r="PF1945" s="3">
        <v>76.06</v>
      </c>
      <c r="PG1945" s="3">
        <v>52.87</v>
      </c>
      <c r="PH1945" s="3">
        <v>555.25</v>
      </c>
      <c r="PI1945" s="3">
        <v>1014.04</v>
      </c>
      <c r="PJ1945" s="3">
        <v>170.69</v>
      </c>
      <c r="PK1945" s="3">
        <v>167.83</v>
      </c>
      <c r="PL1945" s="3">
        <v>33.99</v>
      </c>
      <c r="PM1945" s="3">
        <v>35.94</v>
      </c>
      <c r="PN1945" s="3">
        <v>356.58</v>
      </c>
      <c r="PO1945" s="4" t="s">
        <v>503</v>
      </c>
      <c r="PP1945" s="3">
        <v>49.54</v>
      </c>
      <c r="PQ1945" s="3">
        <v>57.52</v>
      </c>
      <c r="PR1945" s="3">
        <v>586.22</v>
      </c>
      <c r="PS1945" s="3">
        <v>424.19</v>
      </c>
      <c r="PT1945" s="3">
        <v>142.01</v>
      </c>
      <c r="PU1945" s="3">
        <v>157.29</v>
      </c>
      <c r="PV1945" s="3">
        <v>60.22</v>
      </c>
      <c r="PW1945" s="3">
        <v>357.48</v>
      </c>
      <c r="PX1945" s="3">
        <v>421.81</v>
      </c>
      <c r="PY1945" s="3">
        <v>91.8</v>
      </c>
      <c r="PZ1945" s="3">
        <v>492.67</v>
      </c>
      <c r="QA1945" s="3">
        <v>434.04</v>
      </c>
      <c r="QB1945" s="3">
        <v>294.8</v>
      </c>
      <c r="QC1945" s="3">
        <v>151.91999999999999</v>
      </c>
      <c r="QD1945" s="3">
        <v>72.14</v>
      </c>
      <c r="QE1945" s="3">
        <v>191.9</v>
      </c>
      <c r="QF1945" s="3">
        <v>240.72</v>
      </c>
      <c r="QG1945" s="3">
        <v>573.14</v>
      </c>
      <c r="QH1945" s="3">
        <v>88.09</v>
      </c>
      <c r="QI1945" s="3">
        <v>104.51</v>
      </c>
      <c r="QJ1945" s="3">
        <v>212.46</v>
      </c>
      <c r="QK1945" s="3">
        <v>21.71</v>
      </c>
      <c r="QL1945" s="3">
        <v>22.21</v>
      </c>
      <c r="QM1945" s="3">
        <v>206.06</v>
      </c>
      <c r="QN1945" s="3">
        <v>298.2</v>
      </c>
      <c r="QO1945" s="3">
        <v>47.68</v>
      </c>
      <c r="QP1945" s="3">
        <v>607.22</v>
      </c>
      <c r="QQ1945" s="4" t="s">
        <v>503</v>
      </c>
      <c r="QR1945" s="3">
        <v>38.659999999999997</v>
      </c>
      <c r="QS1945" s="3">
        <v>108.5</v>
      </c>
      <c r="QT1945" s="3">
        <v>78.97</v>
      </c>
      <c r="QU1945" s="3">
        <v>153.54</v>
      </c>
      <c r="QV1945" s="3">
        <v>61.71</v>
      </c>
      <c r="QW1945" s="3">
        <v>293.32</v>
      </c>
      <c r="QX1945" s="3">
        <v>459.73</v>
      </c>
      <c r="QY1945" s="3">
        <v>119.93</v>
      </c>
      <c r="QZ1945" s="3">
        <v>269.49</v>
      </c>
      <c r="RA1945" s="3">
        <v>131.75</v>
      </c>
      <c r="RB1945" s="3">
        <v>171.17</v>
      </c>
      <c r="RC1945" s="3">
        <v>67.180000000000007</v>
      </c>
      <c r="RD1945" s="3">
        <v>646.95000000000005</v>
      </c>
      <c r="RE1945" s="4" t="s">
        <v>503</v>
      </c>
      <c r="RF1945" s="3">
        <v>113.83</v>
      </c>
      <c r="RG1945" s="3">
        <v>354.35</v>
      </c>
      <c r="RH1945" s="3">
        <v>112.22</v>
      </c>
      <c r="RI1945" s="3">
        <v>36.67</v>
      </c>
      <c r="RJ1945" s="3">
        <v>317.89999999999998</v>
      </c>
      <c r="RK1945" s="3">
        <v>57.75</v>
      </c>
      <c r="RL1945" s="3">
        <v>81.569999999999993</v>
      </c>
      <c r="RM1945" s="3">
        <v>170.85</v>
      </c>
      <c r="RN1945" s="3">
        <v>530.20000000000005</v>
      </c>
      <c r="RO1945" s="3">
        <v>115.98</v>
      </c>
      <c r="RP1945" s="3">
        <v>124.9</v>
      </c>
      <c r="RQ1945" s="3">
        <v>88.97</v>
      </c>
      <c r="RR1945" s="3">
        <v>203.6</v>
      </c>
      <c r="RS1945" s="3">
        <v>207.02</v>
      </c>
      <c r="RT1945" s="3">
        <v>739.38</v>
      </c>
      <c r="RU1945" s="3">
        <v>145.72</v>
      </c>
      <c r="RV1945" s="3">
        <v>192.96</v>
      </c>
      <c r="RW1945" s="3">
        <v>44.45</v>
      </c>
      <c r="RX1945" s="3">
        <v>369.84</v>
      </c>
      <c r="RY1945" s="3">
        <v>202.95</v>
      </c>
      <c r="RZ1945" s="3">
        <v>213.72</v>
      </c>
      <c r="SA1945" s="3">
        <v>185.8</v>
      </c>
      <c r="SB1945" s="3">
        <v>13.28</v>
      </c>
      <c r="SC1945" s="3">
        <v>48.02</v>
      </c>
      <c r="SD1945" s="4" t="s">
        <v>503</v>
      </c>
      <c r="SE1945" s="3">
        <v>55.47</v>
      </c>
      <c r="SF1945" s="3">
        <v>228.91</v>
      </c>
      <c r="SG1945" s="3">
        <v>78.77</v>
      </c>
      <c r="SH1945" s="3">
        <v>63.29</v>
      </c>
      <c r="SI1945" s="3">
        <v>543</v>
      </c>
    </row>
    <row r="1946" spans="1:503">
      <c r="A1946" s="2" t="s">
        <v>2447</v>
      </c>
      <c r="B1946" s="3">
        <v>172.44</v>
      </c>
      <c r="C1946" s="3">
        <v>106.41</v>
      </c>
      <c r="D1946" s="3">
        <v>124.65</v>
      </c>
      <c r="E1946" s="3">
        <v>334.66</v>
      </c>
      <c r="F1946" s="3">
        <v>58.99</v>
      </c>
      <c r="G1946" s="3">
        <v>83.57</v>
      </c>
      <c r="H1946" s="3">
        <v>23.67</v>
      </c>
      <c r="I1946" s="3">
        <v>51.88</v>
      </c>
      <c r="J1946" s="3">
        <v>53.71</v>
      </c>
      <c r="K1946" s="3">
        <v>160.09</v>
      </c>
      <c r="L1946" s="3">
        <v>151.38999999999999</v>
      </c>
      <c r="M1946" s="3">
        <v>223.28</v>
      </c>
      <c r="N1946" s="3">
        <v>130.36000000000001</v>
      </c>
      <c r="O1946" s="3">
        <v>136.37</v>
      </c>
      <c r="P1946" s="3">
        <v>11.74</v>
      </c>
      <c r="Q1946" s="3">
        <v>127.84</v>
      </c>
      <c r="R1946" s="3">
        <v>259.13</v>
      </c>
      <c r="S1946" s="3">
        <v>293.55</v>
      </c>
      <c r="T1946" s="3">
        <v>350.16</v>
      </c>
      <c r="U1946" s="3">
        <v>299.08</v>
      </c>
      <c r="V1946" s="3">
        <v>63.77</v>
      </c>
      <c r="W1946" s="3">
        <v>257.94</v>
      </c>
      <c r="X1946" s="3">
        <v>75.56</v>
      </c>
      <c r="Y1946" s="3">
        <v>145.16999999999999</v>
      </c>
      <c r="Z1946" s="3">
        <v>196.54</v>
      </c>
      <c r="AA1946" s="3">
        <v>88.75</v>
      </c>
      <c r="AB1946" s="3">
        <v>223.48</v>
      </c>
      <c r="AC1946" s="3">
        <v>213.39</v>
      </c>
      <c r="AD1946" s="3">
        <v>177.72</v>
      </c>
      <c r="AE1946" s="3">
        <v>167.49</v>
      </c>
      <c r="AF1946" s="3">
        <v>1683.76</v>
      </c>
      <c r="AG1946" s="3">
        <v>216.98</v>
      </c>
      <c r="AH1946" s="3">
        <v>40.14</v>
      </c>
      <c r="AI1946" s="3">
        <v>92.95</v>
      </c>
      <c r="AJ1946" s="3">
        <v>81.05</v>
      </c>
      <c r="AK1946" s="3">
        <v>66.42</v>
      </c>
      <c r="AL1946" s="3">
        <v>106.8</v>
      </c>
      <c r="AM1946" s="3">
        <v>256.8</v>
      </c>
      <c r="AN1946" s="3">
        <v>30.56</v>
      </c>
      <c r="AO1946" s="3">
        <v>68.599999999999994</v>
      </c>
      <c r="AP1946" s="3">
        <v>77.290000000000006</v>
      </c>
      <c r="AQ1946" s="3">
        <v>785.64</v>
      </c>
      <c r="AR1946" s="3">
        <v>49.93</v>
      </c>
      <c r="AS1946" s="3">
        <v>53.96</v>
      </c>
      <c r="AT1946" s="3">
        <v>851.05</v>
      </c>
      <c r="AU1946" s="3">
        <v>60.15</v>
      </c>
      <c r="AV1946" s="3">
        <v>164.1</v>
      </c>
      <c r="AW1946" s="3">
        <v>274.07</v>
      </c>
      <c r="AX1946" s="3">
        <v>57.4</v>
      </c>
      <c r="AY1946" s="3">
        <v>44.31</v>
      </c>
      <c r="AZ1946" s="3">
        <v>42.7</v>
      </c>
      <c r="BA1946" s="3">
        <v>125.82</v>
      </c>
      <c r="BB1946" s="3">
        <v>111.21</v>
      </c>
      <c r="BC1946" s="3">
        <v>68.239999999999995</v>
      </c>
      <c r="BD1946" s="3">
        <v>33.299999999999997</v>
      </c>
      <c r="BE1946" s="3">
        <v>51.01</v>
      </c>
      <c r="BF1946" s="3">
        <v>52.59</v>
      </c>
      <c r="BG1946" s="3">
        <v>191.35</v>
      </c>
      <c r="BH1946" s="3">
        <v>176.93</v>
      </c>
      <c r="BI1946" s="3">
        <v>95.85</v>
      </c>
      <c r="BJ1946" s="3">
        <v>187.46</v>
      </c>
      <c r="BK1946" s="3">
        <v>23.61</v>
      </c>
      <c r="BL1946" s="3">
        <v>145.66999999999999</v>
      </c>
      <c r="BM1946" s="3">
        <v>50.42</v>
      </c>
      <c r="BN1946" s="3">
        <v>42.68</v>
      </c>
      <c r="BO1946" s="3">
        <v>83.21</v>
      </c>
      <c r="BP1946" s="3">
        <v>201.99</v>
      </c>
      <c r="BQ1946" s="3">
        <v>76.430000000000007</v>
      </c>
      <c r="BR1946" s="3">
        <v>162.19</v>
      </c>
      <c r="BS1946" s="3">
        <v>73.569999999999993</v>
      </c>
      <c r="BT1946" s="3">
        <v>1935.04</v>
      </c>
      <c r="BU1946" s="3">
        <v>221.62</v>
      </c>
      <c r="BV1946" s="3">
        <v>61.49</v>
      </c>
      <c r="BW1946" s="3">
        <v>62.94</v>
      </c>
      <c r="BX1946" s="3">
        <v>24.56</v>
      </c>
      <c r="BY1946" s="3">
        <v>159.62</v>
      </c>
      <c r="BZ1946" s="3">
        <v>62.26</v>
      </c>
      <c r="CA1946" s="3">
        <v>122.09</v>
      </c>
      <c r="CB1946" s="3">
        <v>256.89</v>
      </c>
      <c r="CC1946" s="3">
        <v>42.36</v>
      </c>
      <c r="CD1946" s="3">
        <v>150.75</v>
      </c>
      <c r="CE1946" s="3">
        <v>446.34</v>
      </c>
      <c r="CF1946" s="3">
        <v>259.17</v>
      </c>
      <c r="CG1946" s="3">
        <v>137.21</v>
      </c>
      <c r="CH1946" s="3">
        <v>19.36</v>
      </c>
      <c r="CI1946" s="3">
        <v>41.94</v>
      </c>
      <c r="CJ1946" s="3">
        <v>83.86</v>
      </c>
      <c r="CK1946" s="3">
        <v>97.64</v>
      </c>
      <c r="CL1946" s="3">
        <v>74.84</v>
      </c>
      <c r="CM1946" s="3">
        <v>41.59</v>
      </c>
      <c r="CN1946" s="3">
        <v>108.59</v>
      </c>
      <c r="CO1946" s="3">
        <v>68.27</v>
      </c>
      <c r="CP1946" s="3">
        <v>340.84</v>
      </c>
      <c r="CQ1946" s="3">
        <v>424.87</v>
      </c>
      <c r="CR1946" s="3">
        <v>124.62</v>
      </c>
      <c r="CS1946" s="3">
        <v>219.02</v>
      </c>
      <c r="CT1946" s="3">
        <v>152.71</v>
      </c>
      <c r="CU1946" s="3">
        <v>88.47</v>
      </c>
      <c r="CV1946" s="3">
        <v>324.13</v>
      </c>
      <c r="CW1946" s="3">
        <v>173.65</v>
      </c>
      <c r="CX1946" s="3">
        <v>159.53</v>
      </c>
      <c r="CY1946" s="3">
        <v>34.619999999999997</v>
      </c>
      <c r="CZ1946" s="3">
        <v>162.25</v>
      </c>
      <c r="DA1946" s="3">
        <v>56.3</v>
      </c>
      <c r="DB1946" s="3">
        <v>495.52</v>
      </c>
      <c r="DC1946" s="3">
        <v>150.32</v>
      </c>
      <c r="DD1946" s="3">
        <v>113.95</v>
      </c>
      <c r="DE1946" s="3">
        <v>98.54</v>
      </c>
      <c r="DF1946" s="3">
        <v>121.11</v>
      </c>
      <c r="DG1946" s="3">
        <v>30.44</v>
      </c>
      <c r="DH1946" s="3">
        <v>220.86</v>
      </c>
      <c r="DI1946" s="3">
        <v>73.25</v>
      </c>
      <c r="DJ1946" s="3">
        <v>262.68</v>
      </c>
      <c r="DK1946" s="3">
        <v>253.38</v>
      </c>
      <c r="DL1946" s="3">
        <v>58.35</v>
      </c>
      <c r="DM1946" s="3">
        <v>318.56</v>
      </c>
      <c r="DN1946" s="3">
        <v>375.49</v>
      </c>
      <c r="DO1946" s="3">
        <v>100.17</v>
      </c>
      <c r="DP1946" s="3">
        <v>95.5</v>
      </c>
      <c r="DQ1946" s="3">
        <v>74.599999999999994</v>
      </c>
      <c r="DR1946" s="3">
        <v>621.03</v>
      </c>
      <c r="DS1946" s="3">
        <v>81.37</v>
      </c>
      <c r="DT1946" s="3">
        <v>18.91</v>
      </c>
      <c r="DU1946" s="3">
        <v>82.95</v>
      </c>
      <c r="DV1946" s="3">
        <v>329.64</v>
      </c>
      <c r="DW1946" s="3">
        <v>156.43</v>
      </c>
      <c r="DX1946" s="3">
        <v>105.99</v>
      </c>
      <c r="DY1946" s="3">
        <v>119.66</v>
      </c>
      <c r="DZ1946" s="4" t="s">
        <v>503</v>
      </c>
      <c r="EA1946" s="3">
        <v>179.18</v>
      </c>
      <c r="EB1946" s="3">
        <v>13.23</v>
      </c>
      <c r="EC1946" s="3">
        <v>31.56</v>
      </c>
      <c r="ED1946" s="3">
        <v>374.43</v>
      </c>
      <c r="EE1946" s="3">
        <v>229.08</v>
      </c>
      <c r="EF1946" s="3">
        <v>36.86</v>
      </c>
      <c r="EG1946" s="4" t="s">
        <v>503</v>
      </c>
      <c r="EH1946" s="3">
        <v>417.96</v>
      </c>
      <c r="EI1946" s="3">
        <v>122.07</v>
      </c>
      <c r="EJ1946" s="3">
        <v>94.04</v>
      </c>
      <c r="EK1946" s="3">
        <v>118.66</v>
      </c>
      <c r="EL1946" s="3">
        <v>73.2</v>
      </c>
      <c r="EM1946" s="3">
        <v>193.75</v>
      </c>
      <c r="EN1946" s="3">
        <v>98.54</v>
      </c>
      <c r="EO1946" s="4" t="s">
        <v>503</v>
      </c>
      <c r="EP1946" s="3">
        <v>59.92</v>
      </c>
      <c r="EQ1946" s="3">
        <v>87.91</v>
      </c>
      <c r="ER1946" s="3">
        <v>37.32</v>
      </c>
      <c r="ES1946" s="3">
        <v>50.78</v>
      </c>
      <c r="ET1946" s="3">
        <v>442.27</v>
      </c>
      <c r="EU1946" s="3">
        <v>122.34</v>
      </c>
      <c r="EV1946" s="3">
        <v>161.13</v>
      </c>
      <c r="EW1946" s="4" t="s">
        <v>503</v>
      </c>
      <c r="EX1946" s="3">
        <v>385.47</v>
      </c>
      <c r="EY1946" s="3">
        <v>402.18</v>
      </c>
      <c r="EZ1946" s="3">
        <v>19.75</v>
      </c>
      <c r="FA1946" s="3">
        <v>258.25</v>
      </c>
      <c r="FB1946" s="3">
        <v>335.93</v>
      </c>
      <c r="FC1946" s="3">
        <v>70.819999999999993</v>
      </c>
      <c r="FD1946" s="3">
        <v>68.930000000000007</v>
      </c>
      <c r="FE1946" s="3">
        <v>191.47</v>
      </c>
      <c r="FF1946" s="3">
        <v>129.19</v>
      </c>
      <c r="FG1946" s="3">
        <v>13.16</v>
      </c>
      <c r="FH1946" s="3">
        <v>27.59</v>
      </c>
      <c r="FI1946" s="3">
        <v>40.840000000000003</v>
      </c>
      <c r="FJ1946" s="3">
        <v>172.39</v>
      </c>
      <c r="FK1946" s="3">
        <v>181.33</v>
      </c>
      <c r="FL1946" s="3">
        <v>400.35</v>
      </c>
      <c r="FM1946" s="3">
        <v>31.11</v>
      </c>
      <c r="FN1946" s="3">
        <v>134.63</v>
      </c>
      <c r="FO1946" s="3">
        <v>116.91</v>
      </c>
      <c r="FP1946" s="3">
        <v>215.2</v>
      </c>
      <c r="FQ1946" s="3">
        <v>132.61000000000001</v>
      </c>
      <c r="FR1946" s="3">
        <v>40.520000000000003</v>
      </c>
      <c r="FS1946" s="3">
        <v>56.13</v>
      </c>
      <c r="FT1946" s="3">
        <v>36.99</v>
      </c>
      <c r="FU1946" s="3">
        <v>259.75</v>
      </c>
      <c r="FV1946" s="3">
        <v>52.9</v>
      </c>
      <c r="FW1946" s="3">
        <v>44.78</v>
      </c>
      <c r="FX1946" s="3">
        <v>316.55</v>
      </c>
      <c r="FY1946" s="3">
        <v>215.67</v>
      </c>
      <c r="FZ1946" s="3">
        <v>24.29</v>
      </c>
      <c r="GA1946" s="3">
        <v>130.54</v>
      </c>
      <c r="GB1946" s="3">
        <v>60.33</v>
      </c>
      <c r="GC1946" s="3">
        <v>72.819999999999993</v>
      </c>
      <c r="GD1946" s="3">
        <v>163.93</v>
      </c>
      <c r="GE1946" s="3">
        <v>27.77</v>
      </c>
      <c r="GF1946" s="3">
        <v>155.91</v>
      </c>
      <c r="GG1946" s="3">
        <v>63.22</v>
      </c>
      <c r="GH1946" s="3">
        <v>20.309999999999999</v>
      </c>
      <c r="GI1946" s="3">
        <v>176.72</v>
      </c>
      <c r="GJ1946" s="3">
        <v>21.84</v>
      </c>
      <c r="GK1946" s="3">
        <v>133.44</v>
      </c>
      <c r="GL1946" s="3">
        <v>16.13</v>
      </c>
      <c r="GM1946" s="3">
        <v>140.51</v>
      </c>
      <c r="GN1946" s="3">
        <v>54.13</v>
      </c>
      <c r="GO1946" s="3">
        <v>40.1</v>
      </c>
      <c r="GP1946" s="4" t="s">
        <v>503</v>
      </c>
      <c r="GQ1946" s="3">
        <v>52.37</v>
      </c>
      <c r="GR1946" s="3">
        <v>92.21</v>
      </c>
      <c r="GS1946" s="3">
        <v>98.07</v>
      </c>
      <c r="GT1946" s="3">
        <v>291.45999999999998</v>
      </c>
      <c r="GU1946" s="3">
        <v>222.73</v>
      </c>
      <c r="GV1946" s="3">
        <v>228.3</v>
      </c>
      <c r="GW1946" s="3">
        <v>341.73</v>
      </c>
      <c r="GX1946" s="3">
        <v>208.89</v>
      </c>
      <c r="GY1946" s="3">
        <v>50.65</v>
      </c>
      <c r="GZ1946" s="3">
        <v>36.119999999999997</v>
      </c>
      <c r="HA1946" s="3">
        <v>61.02</v>
      </c>
      <c r="HB1946" s="3">
        <v>91.23</v>
      </c>
      <c r="HC1946" s="3">
        <v>88.32</v>
      </c>
      <c r="HD1946" s="3">
        <v>343.41</v>
      </c>
      <c r="HE1946" s="3">
        <v>190.28</v>
      </c>
      <c r="HF1946" s="3">
        <v>56.51</v>
      </c>
      <c r="HG1946" s="3">
        <v>243.13</v>
      </c>
      <c r="HH1946" s="3">
        <v>202.63</v>
      </c>
      <c r="HI1946" s="3">
        <v>370.38</v>
      </c>
      <c r="HJ1946" s="3">
        <v>128.91</v>
      </c>
      <c r="HK1946" s="3">
        <v>59.45</v>
      </c>
      <c r="HL1946" s="3">
        <v>43.02</v>
      </c>
      <c r="HM1946" s="3">
        <v>184.08</v>
      </c>
      <c r="HN1946" s="3">
        <v>85.33</v>
      </c>
      <c r="HO1946" s="3">
        <v>350.26</v>
      </c>
      <c r="HP1946" s="3">
        <v>157.08000000000001</v>
      </c>
      <c r="HQ1946" s="3">
        <v>179.84</v>
      </c>
      <c r="HR1946" s="3">
        <v>48.24</v>
      </c>
      <c r="HS1946" s="3">
        <v>277.22000000000003</v>
      </c>
      <c r="HT1946" s="3">
        <v>33.18</v>
      </c>
      <c r="HU1946" s="3">
        <v>59.91</v>
      </c>
      <c r="HV1946" s="3">
        <v>72.040000000000006</v>
      </c>
      <c r="HW1946" s="3">
        <v>12.02</v>
      </c>
      <c r="HX1946" s="3">
        <v>100.8</v>
      </c>
      <c r="HY1946" s="3">
        <v>645.15</v>
      </c>
      <c r="HZ1946" s="3">
        <v>239.15</v>
      </c>
      <c r="IA1946" s="3">
        <v>136.5</v>
      </c>
      <c r="IB1946" s="3">
        <v>1542.78</v>
      </c>
      <c r="IC1946" s="3">
        <v>26.01</v>
      </c>
      <c r="ID1946" s="3">
        <v>81.900000000000006</v>
      </c>
      <c r="IE1946" s="3">
        <v>54.65</v>
      </c>
      <c r="IF1946" s="3">
        <v>24.13</v>
      </c>
      <c r="IG1946" s="3">
        <v>157.44</v>
      </c>
      <c r="IH1946" s="3">
        <v>348.52</v>
      </c>
      <c r="II1946" s="3">
        <v>662.65</v>
      </c>
      <c r="IJ1946" s="3">
        <v>42.18</v>
      </c>
      <c r="IK1946" s="3">
        <v>239.52</v>
      </c>
      <c r="IL1946" s="3">
        <v>97.18</v>
      </c>
      <c r="IM1946" s="3">
        <v>5017.45</v>
      </c>
      <c r="IN1946" s="3">
        <v>67.760000000000005</v>
      </c>
      <c r="IO1946" s="3">
        <v>54.85</v>
      </c>
      <c r="IP1946" s="3">
        <v>72.44</v>
      </c>
      <c r="IQ1946" s="3">
        <v>88.44</v>
      </c>
      <c r="IR1946" s="3">
        <v>84.29</v>
      </c>
      <c r="IS1946" s="3">
        <v>26.75</v>
      </c>
      <c r="IT1946" s="3">
        <v>500.45</v>
      </c>
      <c r="IU1946" s="3">
        <v>9.8699999999999992</v>
      </c>
      <c r="IV1946" s="3">
        <v>61.02</v>
      </c>
      <c r="IW1946" s="3">
        <v>43.95</v>
      </c>
      <c r="IX1946" s="3">
        <v>143.6</v>
      </c>
      <c r="IY1946" s="3">
        <v>92.04</v>
      </c>
      <c r="IZ1946" s="3">
        <v>285.39999999999998</v>
      </c>
      <c r="JA1946" s="3">
        <v>47.88</v>
      </c>
      <c r="JB1946" s="3">
        <v>140.74</v>
      </c>
      <c r="JC1946" s="3">
        <v>130.01</v>
      </c>
      <c r="JD1946" s="3">
        <v>100.51</v>
      </c>
      <c r="JE1946" s="3">
        <v>187.67</v>
      </c>
      <c r="JF1946" s="3">
        <v>75.34</v>
      </c>
      <c r="JG1946" s="3">
        <v>72.95</v>
      </c>
      <c r="JH1946" s="3">
        <v>145.26</v>
      </c>
      <c r="JI1946" s="3">
        <v>28.48</v>
      </c>
      <c r="JJ1946" s="3">
        <v>100.05</v>
      </c>
      <c r="JK1946" s="3">
        <v>309.19</v>
      </c>
      <c r="JL1946" s="3">
        <v>67.010000000000005</v>
      </c>
      <c r="JM1946" s="3">
        <v>115.87</v>
      </c>
      <c r="JN1946" s="3">
        <v>150.05000000000001</v>
      </c>
      <c r="JO1946" s="3">
        <v>85.33</v>
      </c>
      <c r="JP1946" s="3">
        <v>19.52</v>
      </c>
      <c r="JQ1946" s="3">
        <v>100.95</v>
      </c>
      <c r="JR1946" s="3">
        <v>86.92</v>
      </c>
      <c r="JS1946" s="3">
        <v>113.25</v>
      </c>
      <c r="JT1946" s="3">
        <v>288.48</v>
      </c>
      <c r="JU1946" s="3">
        <v>301.94</v>
      </c>
      <c r="JV1946" s="3">
        <v>37.54</v>
      </c>
      <c r="JW1946" s="3">
        <v>124.49</v>
      </c>
      <c r="JX1946" s="3">
        <v>85.27</v>
      </c>
      <c r="JY1946" s="3">
        <v>185.05</v>
      </c>
      <c r="JZ1946" s="3">
        <v>70.400000000000006</v>
      </c>
      <c r="KA1946" s="3">
        <v>291.99</v>
      </c>
      <c r="KB1946" s="3">
        <v>120.57</v>
      </c>
      <c r="KC1946" s="3">
        <v>27.15</v>
      </c>
      <c r="KD1946" s="3">
        <v>212.02</v>
      </c>
      <c r="KE1946" s="3">
        <v>63.61</v>
      </c>
      <c r="KF1946" s="4" t="s">
        <v>503</v>
      </c>
      <c r="KG1946" s="3">
        <v>133.63999999999999</v>
      </c>
      <c r="KH1946" s="3">
        <v>445.64</v>
      </c>
      <c r="KI1946" s="3">
        <v>130.84</v>
      </c>
      <c r="KJ1946" s="3">
        <v>215.71</v>
      </c>
      <c r="KK1946" s="3">
        <v>83.15</v>
      </c>
      <c r="KL1946" s="3">
        <v>211.3</v>
      </c>
      <c r="KM1946" s="3">
        <v>181.81</v>
      </c>
      <c r="KN1946" s="3">
        <v>48.35</v>
      </c>
      <c r="KO1946" s="3">
        <v>271.64999999999998</v>
      </c>
      <c r="KP1946" s="3">
        <v>77.7</v>
      </c>
      <c r="KQ1946" s="3">
        <v>27.01</v>
      </c>
      <c r="KR1946" s="3">
        <v>45.63</v>
      </c>
      <c r="KS1946" s="3">
        <v>629.09</v>
      </c>
      <c r="KT1946" s="3">
        <v>427.25</v>
      </c>
      <c r="KU1946" s="3">
        <v>140.54</v>
      </c>
      <c r="KV1946" s="3">
        <v>54.74</v>
      </c>
      <c r="KW1946" s="3">
        <v>383.33</v>
      </c>
      <c r="KX1946" s="3">
        <v>241.77</v>
      </c>
      <c r="KY1946" s="3">
        <v>69.53</v>
      </c>
      <c r="KZ1946" s="3">
        <v>606.63</v>
      </c>
      <c r="LA1946" s="3">
        <v>38.979999999999997</v>
      </c>
      <c r="LB1946" s="3">
        <v>46.02</v>
      </c>
      <c r="LC1946" s="3">
        <v>154.38</v>
      </c>
      <c r="LD1946" s="3">
        <v>75.48</v>
      </c>
      <c r="LE1946" s="3">
        <v>182.37</v>
      </c>
      <c r="LF1946" s="3">
        <v>69.66</v>
      </c>
      <c r="LG1946" s="3">
        <v>467.91</v>
      </c>
      <c r="LH1946" s="3">
        <v>44.87</v>
      </c>
      <c r="LI1946" s="3">
        <v>53.64</v>
      </c>
      <c r="LJ1946" s="3">
        <v>145.65</v>
      </c>
      <c r="LK1946" s="3">
        <v>408.7</v>
      </c>
      <c r="LL1946" s="3">
        <v>198.07</v>
      </c>
      <c r="LM1946" s="3">
        <v>185.3</v>
      </c>
      <c r="LN1946" s="3">
        <v>345.9</v>
      </c>
      <c r="LO1946" s="3">
        <v>57.92</v>
      </c>
      <c r="LP1946" s="3">
        <v>222.75</v>
      </c>
      <c r="LQ1946" s="3">
        <v>29.88</v>
      </c>
      <c r="LR1946" s="3">
        <v>65.319999999999993</v>
      </c>
      <c r="LS1946" s="4" t="s">
        <v>503</v>
      </c>
      <c r="LT1946" s="3">
        <v>174.25</v>
      </c>
      <c r="LU1946" s="3">
        <v>56.21</v>
      </c>
      <c r="LV1946" s="3">
        <v>54.06</v>
      </c>
      <c r="LW1946" s="3">
        <v>86.86</v>
      </c>
      <c r="LX1946" s="3">
        <v>395.58</v>
      </c>
      <c r="LY1946" s="3">
        <v>91.23</v>
      </c>
      <c r="LZ1946" s="3">
        <v>85.44</v>
      </c>
      <c r="MA1946" s="3">
        <v>47.08</v>
      </c>
      <c r="MB1946" s="3">
        <v>153.41999999999999</v>
      </c>
      <c r="MC1946" s="3">
        <v>25.03</v>
      </c>
      <c r="MD1946" s="3">
        <v>142.69</v>
      </c>
      <c r="ME1946" s="3">
        <v>72.290000000000006</v>
      </c>
      <c r="MF1946" s="3">
        <v>48.85</v>
      </c>
      <c r="MG1946" s="3">
        <v>449.18</v>
      </c>
      <c r="MH1946" s="3">
        <v>36.409999999999997</v>
      </c>
      <c r="MI1946" s="3">
        <v>55.21</v>
      </c>
      <c r="MJ1946" s="3">
        <v>133.16</v>
      </c>
      <c r="MK1946" s="3">
        <v>125.55</v>
      </c>
      <c r="ML1946" s="3">
        <v>145.69999999999999</v>
      </c>
      <c r="MM1946" s="3">
        <v>201.35</v>
      </c>
      <c r="MN1946" s="3">
        <v>20.52</v>
      </c>
      <c r="MO1946" s="3">
        <v>145.85</v>
      </c>
      <c r="MP1946" s="3">
        <v>169.96</v>
      </c>
      <c r="MQ1946" s="3">
        <v>39.020000000000003</v>
      </c>
      <c r="MR1946" s="3">
        <v>626.08000000000004</v>
      </c>
      <c r="MS1946" s="3">
        <v>173.85</v>
      </c>
      <c r="MT1946" s="3">
        <v>198.31</v>
      </c>
      <c r="MU1946" s="3">
        <v>286.42</v>
      </c>
      <c r="MV1946" s="3">
        <v>82.72</v>
      </c>
      <c r="MW1946" s="3">
        <v>108.66</v>
      </c>
      <c r="MX1946" s="3">
        <v>716.61</v>
      </c>
      <c r="MY1946" s="3">
        <v>138.1</v>
      </c>
      <c r="MZ1946" s="3">
        <v>104.38</v>
      </c>
      <c r="NA1946" s="3">
        <v>213.64</v>
      </c>
      <c r="NB1946" s="3">
        <v>3380.05</v>
      </c>
      <c r="NC1946" s="3">
        <v>357.84</v>
      </c>
      <c r="ND1946" s="3">
        <v>20.12</v>
      </c>
      <c r="NE1946" s="3">
        <v>500.59</v>
      </c>
      <c r="NF1946" s="3">
        <v>175</v>
      </c>
      <c r="NG1946" s="3">
        <v>289.32</v>
      </c>
      <c r="NH1946" s="3">
        <v>2406.11</v>
      </c>
      <c r="NI1946" s="4" t="s">
        <v>503</v>
      </c>
      <c r="NJ1946" s="3">
        <v>162.22999999999999</v>
      </c>
      <c r="NK1946" s="3">
        <v>189.63</v>
      </c>
      <c r="NL1946" s="4" t="s">
        <v>503</v>
      </c>
      <c r="NM1946" s="3">
        <v>87.51</v>
      </c>
      <c r="NN1946" s="3">
        <v>751.55</v>
      </c>
      <c r="NO1946" s="3">
        <v>114.46</v>
      </c>
      <c r="NP1946" s="3">
        <v>56.02</v>
      </c>
      <c r="NQ1946" s="3">
        <v>189.33</v>
      </c>
      <c r="NR1946" s="4" t="s">
        <v>503</v>
      </c>
      <c r="NS1946" s="3">
        <v>452.33</v>
      </c>
      <c r="NT1946" s="3">
        <v>144.35</v>
      </c>
      <c r="NU1946" s="3">
        <v>55.52</v>
      </c>
      <c r="NV1946" s="3">
        <v>88.37</v>
      </c>
      <c r="NW1946" s="3">
        <v>29.86</v>
      </c>
      <c r="NX1946" s="3">
        <v>396.2</v>
      </c>
      <c r="NY1946" s="3">
        <v>75.39</v>
      </c>
      <c r="NZ1946" s="3">
        <v>109.91</v>
      </c>
      <c r="OA1946" s="3">
        <v>85.25</v>
      </c>
      <c r="OB1946" s="3">
        <v>570.41999999999996</v>
      </c>
      <c r="OC1946" s="3">
        <v>126.4</v>
      </c>
      <c r="OD1946" s="3">
        <v>73.209999999999994</v>
      </c>
      <c r="OE1946" s="3">
        <v>158.21</v>
      </c>
      <c r="OF1946" s="3">
        <v>860.12</v>
      </c>
      <c r="OG1946" s="3">
        <v>219.37</v>
      </c>
      <c r="OH1946" s="4" t="s">
        <v>503</v>
      </c>
      <c r="OI1946" s="3">
        <v>49.38</v>
      </c>
      <c r="OJ1946" s="3">
        <v>158.94999999999999</v>
      </c>
      <c r="OK1946" s="3">
        <v>84.38</v>
      </c>
      <c r="OL1946" s="3">
        <v>53.23</v>
      </c>
      <c r="OM1946" s="3">
        <v>198.59</v>
      </c>
      <c r="ON1946" s="3">
        <v>39.049999999999997</v>
      </c>
      <c r="OO1946" s="3">
        <v>35.42</v>
      </c>
      <c r="OP1946" s="3">
        <v>38.21</v>
      </c>
      <c r="OQ1946" s="3">
        <v>95.71</v>
      </c>
      <c r="OR1946" s="3">
        <v>301.62</v>
      </c>
      <c r="OS1946" s="4" t="s">
        <v>503</v>
      </c>
      <c r="OT1946" s="3">
        <v>24.94</v>
      </c>
      <c r="OU1946" s="3">
        <v>71.38</v>
      </c>
      <c r="OV1946" s="3">
        <v>2818.77</v>
      </c>
      <c r="OW1946" s="3">
        <v>2805.67</v>
      </c>
      <c r="OX1946" s="3">
        <v>94.31</v>
      </c>
      <c r="OY1946" s="3">
        <v>14.5</v>
      </c>
      <c r="OZ1946" s="3">
        <v>76.739999999999995</v>
      </c>
      <c r="PA1946" s="3">
        <v>217.02</v>
      </c>
      <c r="PB1946" s="3">
        <v>76.86</v>
      </c>
      <c r="PC1946" s="3">
        <v>16.52</v>
      </c>
      <c r="PD1946" s="3">
        <v>671.47</v>
      </c>
      <c r="PE1946" s="3">
        <v>434.59</v>
      </c>
      <c r="PF1946" s="3">
        <v>69.59</v>
      </c>
      <c r="PG1946" s="3">
        <v>53.5</v>
      </c>
      <c r="PH1946" s="3">
        <v>562.79999999999995</v>
      </c>
      <c r="PI1946" s="3">
        <v>1028.47</v>
      </c>
      <c r="PJ1946" s="3">
        <v>168.51</v>
      </c>
      <c r="PK1946" s="3">
        <v>168.76</v>
      </c>
      <c r="PL1946" s="3">
        <v>34.33</v>
      </c>
      <c r="PM1946" s="3">
        <v>36.130000000000003</v>
      </c>
      <c r="PN1946" s="3">
        <v>365.51</v>
      </c>
      <c r="PO1946" s="4" t="s">
        <v>503</v>
      </c>
      <c r="PP1946" s="3">
        <v>50.56</v>
      </c>
      <c r="PQ1946" s="3">
        <v>57.44</v>
      </c>
      <c r="PR1946" s="3">
        <v>601.1</v>
      </c>
      <c r="PS1946" s="3">
        <v>431.18</v>
      </c>
      <c r="PT1946" s="3">
        <v>144.4</v>
      </c>
      <c r="PU1946" s="3">
        <v>161.49</v>
      </c>
      <c r="PV1946" s="3">
        <v>60.56</v>
      </c>
      <c r="PW1946" s="3">
        <v>343.21</v>
      </c>
      <c r="PX1946" s="3">
        <v>425.65</v>
      </c>
      <c r="PY1946" s="3">
        <v>92.57</v>
      </c>
      <c r="PZ1946" s="3">
        <v>507.93</v>
      </c>
      <c r="QA1946" s="3">
        <v>440.72</v>
      </c>
      <c r="QB1946" s="3">
        <v>298.58</v>
      </c>
      <c r="QC1946" s="3">
        <v>153.65</v>
      </c>
      <c r="QD1946" s="3">
        <v>73.97</v>
      </c>
      <c r="QE1946" s="3">
        <v>194.5</v>
      </c>
      <c r="QF1946" s="3">
        <v>241.57</v>
      </c>
      <c r="QG1946" s="3">
        <v>590.65</v>
      </c>
      <c r="QH1946" s="3">
        <v>89.98</v>
      </c>
      <c r="QI1946" s="3">
        <v>106.43</v>
      </c>
      <c r="QJ1946" s="3">
        <v>219.41</v>
      </c>
      <c r="QK1946" s="3">
        <v>22.53</v>
      </c>
      <c r="QL1946" s="3">
        <v>23.12</v>
      </c>
      <c r="QM1946" s="3">
        <v>213.08</v>
      </c>
      <c r="QN1946" s="3">
        <v>296.73</v>
      </c>
      <c r="QO1946" s="3">
        <v>48.6</v>
      </c>
      <c r="QP1946" s="3">
        <v>620.26</v>
      </c>
      <c r="QQ1946" s="4" t="s">
        <v>503</v>
      </c>
      <c r="QR1946" s="3">
        <v>39.200000000000003</v>
      </c>
      <c r="QS1946" s="3">
        <v>109.37</v>
      </c>
      <c r="QT1946" s="3">
        <v>79.42</v>
      </c>
      <c r="QU1946" s="3">
        <v>154.01</v>
      </c>
      <c r="QV1946" s="3">
        <v>62.57</v>
      </c>
      <c r="QW1946" s="3">
        <v>288</v>
      </c>
      <c r="QX1946" s="3">
        <v>456</v>
      </c>
      <c r="QY1946" s="3">
        <v>121.09</v>
      </c>
      <c r="QZ1946" s="3">
        <v>272.33999999999997</v>
      </c>
      <c r="RA1946" s="3">
        <v>133.01</v>
      </c>
      <c r="RB1946" s="3">
        <v>173.33</v>
      </c>
      <c r="RC1946" s="3">
        <v>68.09</v>
      </c>
      <c r="RD1946" s="3">
        <v>647.05999999999995</v>
      </c>
      <c r="RE1946" s="4" t="s">
        <v>503</v>
      </c>
      <c r="RF1946" s="3">
        <v>114.19</v>
      </c>
      <c r="RG1946" s="3">
        <v>358.48</v>
      </c>
      <c r="RH1946" s="3">
        <v>113.07</v>
      </c>
      <c r="RI1946" s="3">
        <v>37.74</v>
      </c>
      <c r="RJ1946" s="3">
        <v>320.52</v>
      </c>
      <c r="RK1946" s="3">
        <v>58.19</v>
      </c>
      <c r="RL1946" s="3">
        <v>82.94</v>
      </c>
      <c r="RM1946" s="3">
        <v>172.92</v>
      </c>
      <c r="RN1946" s="3">
        <v>533</v>
      </c>
      <c r="RO1946" s="3">
        <v>118.31</v>
      </c>
      <c r="RP1946" s="3">
        <v>127.73</v>
      </c>
      <c r="RQ1946" s="3">
        <v>90.54</v>
      </c>
      <c r="RR1946" s="3">
        <v>206.93</v>
      </c>
      <c r="RS1946" s="3">
        <v>211.87</v>
      </c>
      <c r="RT1946" s="3">
        <v>751.94</v>
      </c>
      <c r="RU1946" s="3">
        <v>145.25</v>
      </c>
      <c r="RV1946" s="3">
        <v>195.92</v>
      </c>
      <c r="RW1946" s="3">
        <v>45.68</v>
      </c>
      <c r="RX1946" s="3">
        <v>375.85</v>
      </c>
      <c r="RY1946" s="3">
        <v>205.56</v>
      </c>
      <c r="RZ1946" s="3">
        <v>214.87</v>
      </c>
      <c r="SA1946" s="3">
        <v>184.27</v>
      </c>
      <c r="SB1946" s="3">
        <v>13.25</v>
      </c>
      <c r="SC1946" s="3">
        <v>48.01</v>
      </c>
      <c r="SD1946" s="4" t="s">
        <v>503</v>
      </c>
      <c r="SE1946" s="3">
        <v>56.58</v>
      </c>
      <c r="SF1946" s="3">
        <v>230.94</v>
      </c>
      <c r="SG1946" s="3">
        <v>80.790000000000006</v>
      </c>
      <c r="SH1946" s="3">
        <v>63.19</v>
      </c>
      <c r="SI1946" s="3">
        <v>547.58000000000004</v>
      </c>
    </row>
    <row r="1947" spans="1:503">
      <c r="A1947" s="2" t="s">
        <v>2448</v>
      </c>
      <c r="B1947" s="3">
        <v>172.77</v>
      </c>
      <c r="C1947" s="3">
        <v>107.36</v>
      </c>
      <c r="D1947" s="3">
        <v>125.3</v>
      </c>
      <c r="E1947" s="3">
        <v>343</v>
      </c>
      <c r="F1947" s="3">
        <v>60.28</v>
      </c>
      <c r="G1947" s="3">
        <v>83.31</v>
      </c>
      <c r="H1947" s="3">
        <v>23.54</v>
      </c>
      <c r="I1947" s="3">
        <v>52.39</v>
      </c>
      <c r="J1947" s="3">
        <v>54.52</v>
      </c>
      <c r="K1947" s="3">
        <v>159.91999999999999</v>
      </c>
      <c r="L1947" s="3">
        <v>152.26</v>
      </c>
      <c r="M1947" s="3">
        <v>229.15</v>
      </c>
      <c r="N1947" s="3">
        <v>130.81</v>
      </c>
      <c r="O1947" s="3">
        <v>138.62</v>
      </c>
      <c r="P1947" s="3">
        <v>11.82</v>
      </c>
      <c r="Q1947" s="3">
        <v>129.24</v>
      </c>
      <c r="R1947" s="3">
        <v>267.75</v>
      </c>
      <c r="S1947" s="3">
        <v>288</v>
      </c>
      <c r="T1947" s="3">
        <v>357.91</v>
      </c>
      <c r="U1947" s="3">
        <v>298.29000000000002</v>
      </c>
      <c r="V1947" s="3">
        <v>64.42</v>
      </c>
      <c r="W1947" s="3">
        <v>260.41000000000003</v>
      </c>
      <c r="X1947" s="3">
        <v>77.040000000000006</v>
      </c>
      <c r="Y1947" s="3">
        <v>152.76</v>
      </c>
      <c r="Z1947" s="3">
        <v>196.73</v>
      </c>
      <c r="AA1947" s="3">
        <v>88.13</v>
      </c>
      <c r="AB1947" s="3">
        <v>227.27</v>
      </c>
      <c r="AC1947" s="3">
        <v>218.51</v>
      </c>
      <c r="AD1947" s="3">
        <v>177.83</v>
      </c>
      <c r="AE1947" s="3">
        <v>173.36</v>
      </c>
      <c r="AF1947" s="3">
        <v>1687.79</v>
      </c>
      <c r="AG1947" s="3">
        <v>221.1</v>
      </c>
      <c r="AH1947" s="3">
        <v>41.69</v>
      </c>
      <c r="AI1947" s="3">
        <v>93.25</v>
      </c>
      <c r="AJ1947" s="3">
        <v>80.790000000000006</v>
      </c>
      <c r="AK1947" s="3">
        <v>67.42</v>
      </c>
      <c r="AL1947" s="3">
        <v>106.17</v>
      </c>
      <c r="AM1947" s="3">
        <v>253.82</v>
      </c>
      <c r="AN1947" s="3">
        <v>31.36</v>
      </c>
      <c r="AO1947" s="3">
        <v>68.59</v>
      </c>
      <c r="AP1947" s="3">
        <v>78.69</v>
      </c>
      <c r="AQ1947" s="3">
        <v>797.34</v>
      </c>
      <c r="AR1947" s="3">
        <v>51.5</v>
      </c>
      <c r="AS1947" s="3">
        <v>54.26</v>
      </c>
      <c r="AT1947" s="3">
        <v>876.17</v>
      </c>
      <c r="AU1947" s="3">
        <v>60.63</v>
      </c>
      <c r="AV1947" s="3">
        <v>168.07</v>
      </c>
      <c r="AW1947" s="3">
        <v>278.12</v>
      </c>
      <c r="AX1947" s="3">
        <v>57.48</v>
      </c>
      <c r="AY1947" s="3">
        <v>45</v>
      </c>
      <c r="AZ1947" s="3">
        <v>43.76</v>
      </c>
      <c r="BA1947" s="3">
        <v>127.09</v>
      </c>
      <c r="BB1947" s="3">
        <v>112.45</v>
      </c>
      <c r="BC1947" s="3">
        <v>70.88</v>
      </c>
      <c r="BD1947" s="3">
        <v>33.19</v>
      </c>
      <c r="BE1947" s="3">
        <v>51.36</v>
      </c>
      <c r="BF1947" s="3">
        <v>53.49</v>
      </c>
      <c r="BG1947" s="3">
        <v>196.62</v>
      </c>
      <c r="BH1947" s="3">
        <v>177.49</v>
      </c>
      <c r="BI1947" s="3">
        <v>96.05</v>
      </c>
      <c r="BJ1947" s="3">
        <v>184.36</v>
      </c>
      <c r="BK1947" s="3">
        <v>24.69</v>
      </c>
      <c r="BL1947" s="3">
        <v>149.44999999999999</v>
      </c>
      <c r="BM1947" s="3">
        <v>53.49</v>
      </c>
      <c r="BN1947" s="3">
        <v>44.92</v>
      </c>
      <c r="BO1947" s="3">
        <v>83.27</v>
      </c>
      <c r="BP1947" s="3">
        <v>202.46</v>
      </c>
      <c r="BQ1947" s="3">
        <v>76.67</v>
      </c>
      <c r="BR1947" s="3">
        <v>162.38999999999999</v>
      </c>
      <c r="BS1947" s="3">
        <v>77.17</v>
      </c>
      <c r="BT1947" s="3">
        <v>1944.05</v>
      </c>
      <c r="BU1947" s="3">
        <v>228.33</v>
      </c>
      <c r="BV1947" s="3">
        <v>60.66</v>
      </c>
      <c r="BW1947" s="3">
        <v>62.6</v>
      </c>
      <c r="BX1947" s="3">
        <v>24.8</v>
      </c>
      <c r="BY1947" s="3">
        <v>166.02</v>
      </c>
      <c r="BZ1947" s="3">
        <v>63.71</v>
      </c>
      <c r="CA1947" s="3">
        <v>122.55</v>
      </c>
      <c r="CB1947" s="3">
        <v>264.52</v>
      </c>
      <c r="CC1947" s="3">
        <v>42.28</v>
      </c>
      <c r="CD1947" s="3">
        <v>151.1</v>
      </c>
      <c r="CE1947" s="3">
        <v>455.04</v>
      </c>
      <c r="CF1947" s="3">
        <v>277.86</v>
      </c>
      <c r="CG1947" s="3">
        <v>141.02000000000001</v>
      </c>
      <c r="CH1947" s="3">
        <v>19.78</v>
      </c>
      <c r="CI1947" s="3">
        <v>42.41</v>
      </c>
      <c r="CJ1947" s="3">
        <v>84.86</v>
      </c>
      <c r="CK1947" s="3">
        <v>100.06</v>
      </c>
      <c r="CL1947" s="3">
        <v>74.260000000000005</v>
      </c>
      <c r="CM1947" s="3">
        <v>42.59</v>
      </c>
      <c r="CN1947" s="3">
        <v>112.94</v>
      </c>
      <c r="CO1947" s="3">
        <v>68.900000000000006</v>
      </c>
      <c r="CP1947" s="3">
        <v>351.5</v>
      </c>
      <c r="CQ1947" s="3">
        <v>427</v>
      </c>
      <c r="CR1947" s="3">
        <v>128.22999999999999</v>
      </c>
      <c r="CS1947" s="3">
        <v>218.36</v>
      </c>
      <c r="CT1947" s="3">
        <v>153.52000000000001</v>
      </c>
      <c r="CU1947" s="3">
        <v>87.32</v>
      </c>
      <c r="CV1947" s="3">
        <v>325.02999999999997</v>
      </c>
      <c r="CW1947" s="3">
        <v>176.25</v>
      </c>
      <c r="CX1947" s="3">
        <v>154.68</v>
      </c>
      <c r="CY1947" s="3">
        <v>34.5</v>
      </c>
      <c r="CZ1947" s="3">
        <v>163.54</v>
      </c>
      <c r="DA1947" s="3">
        <v>57.43</v>
      </c>
      <c r="DB1947" s="3">
        <v>492.81</v>
      </c>
      <c r="DC1947" s="3">
        <v>159.5</v>
      </c>
      <c r="DD1947" s="3">
        <v>113.75</v>
      </c>
      <c r="DE1947" s="3">
        <v>98.4</v>
      </c>
      <c r="DF1947" s="3">
        <v>122.1</v>
      </c>
      <c r="DG1947" s="3">
        <v>32.799999999999997</v>
      </c>
      <c r="DH1947" s="3">
        <v>223.9</v>
      </c>
      <c r="DI1947" s="3">
        <v>73.11</v>
      </c>
      <c r="DJ1947" s="3">
        <v>265.12</v>
      </c>
      <c r="DK1947" s="3">
        <v>255.22</v>
      </c>
      <c r="DL1947" s="3">
        <v>57.61</v>
      </c>
      <c r="DM1947" s="3">
        <v>321.32</v>
      </c>
      <c r="DN1947" s="3">
        <v>380.3</v>
      </c>
      <c r="DO1947" s="3">
        <v>101.82</v>
      </c>
      <c r="DP1947" s="3">
        <v>96.96</v>
      </c>
      <c r="DQ1947" s="3">
        <v>76.87</v>
      </c>
      <c r="DR1947" s="3">
        <v>629.53</v>
      </c>
      <c r="DS1947" s="3">
        <v>82.43</v>
      </c>
      <c r="DT1947" s="3">
        <v>19.47</v>
      </c>
      <c r="DU1947" s="3">
        <v>82.49</v>
      </c>
      <c r="DV1947" s="3">
        <v>330.9</v>
      </c>
      <c r="DW1947" s="3">
        <v>158</v>
      </c>
      <c r="DX1947" s="3">
        <v>102.61</v>
      </c>
      <c r="DY1947" s="3">
        <v>121.02</v>
      </c>
      <c r="DZ1947" s="4" t="s">
        <v>503</v>
      </c>
      <c r="EA1947" s="3">
        <v>177.2</v>
      </c>
      <c r="EB1947" s="3">
        <v>13.71</v>
      </c>
      <c r="EC1947" s="3">
        <v>32.11</v>
      </c>
      <c r="ED1947" s="3">
        <v>373.5</v>
      </c>
      <c r="EE1947" s="3">
        <v>228.92</v>
      </c>
      <c r="EF1947" s="3">
        <v>36.75</v>
      </c>
      <c r="EG1947" s="4" t="s">
        <v>503</v>
      </c>
      <c r="EH1947" s="3">
        <v>423.35</v>
      </c>
      <c r="EI1947" s="3">
        <v>122.31</v>
      </c>
      <c r="EJ1947" s="3">
        <v>94.49</v>
      </c>
      <c r="EK1947" s="3">
        <v>119.46</v>
      </c>
      <c r="EL1947" s="3">
        <v>73.61</v>
      </c>
      <c r="EM1947" s="3">
        <v>196.75</v>
      </c>
      <c r="EN1947" s="3">
        <v>102.96</v>
      </c>
      <c r="EO1947" s="4" t="s">
        <v>503</v>
      </c>
      <c r="EP1947" s="3">
        <v>60.28</v>
      </c>
      <c r="EQ1947" s="3">
        <v>89</v>
      </c>
      <c r="ER1947" s="3">
        <v>37.79</v>
      </c>
      <c r="ES1947" s="3">
        <v>51.92</v>
      </c>
      <c r="ET1947" s="3">
        <v>454.02</v>
      </c>
      <c r="EU1947" s="3">
        <v>123.4</v>
      </c>
      <c r="EV1947" s="3">
        <v>163.98</v>
      </c>
      <c r="EW1947" s="4" t="s">
        <v>503</v>
      </c>
      <c r="EX1947" s="3">
        <v>391.86</v>
      </c>
      <c r="EY1947" s="3">
        <v>403.39</v>
      </c>
      <c r="EZ1947" s="3">
        <v>20.81</v>
      </c>
      <c r="FA1947" s="3">
        <v>255.53</v>
      </c>
      <c r="FB1947" s="3">
        <v>335.91</v>
      </c>
      <c r="FC1947" s="3">
        <v>74.7</v>
      </c>
      <c r="FD1947" s="3">
        <v>69.38</v>
      </c>
      <c r="FE1947" s="3">
        <v>194.54</v>
      </c>
      <c r="FF1947" s="3">
        <v>134.49</v>
      </c>
      <c r="FG1947" s="3">
        <v>13.44</v>
      </c>
      <c r="FH1947" s="3">
        <v>27.98</v>
      </c>
      <c r="FI1947" s="3">
        <v>40.630000000000003</v>
      </c>
      <c r="FJ1947" s="3">
        <v>173.07</v>
      </c>
      <c r="FK1947" s="3">
        <v>185.05</v>
      </c>
      <c r="FL1947" s="3">
        <v>401.45</v>
      </c>
      <c r="FM1947" s="3">
        <v>31.71</v>
      </c>
      <c r="FN1947" s="3">
        <v>136.72999999999999</v>
      </c>
      <c r="FO1947" s="3">
        <v>118.91</v>
      </c>
      <c r="FP1947" s="3">
        <v>217.23</v>
      </c>
      <c r="FQ1947" s="3">
        <v>132.88999999999999</v>
      </c>
      <c r="FR1947" s="3">
        <v>40.46</v>
      </c>
      <c r="FS1947" s="3">
        <v>57.1</v>
      </c>
      <c r="FT1947" s="3">
        <v>38.409999999999997</v>
      </c>
      <c r="FU1947" s="3">
        <v>262.27</v>
      </c>
      <c r="FV1947" s="3">
        <v>53.64</v>
      </c>
      <c r="FW1947" s="3">
        <v>44.79</v>
      </c>
      <c r="FX1947" s="3">
        <v>324.25</v>
      </c>
      <c r="FY1947" s="3">
        <v>217.88</v>
      </c>
      <c r="FZ1947" s="3">
        <v>24.85</v>
      </c>
      <c r="GA1947" s="3">
        <v>134.81</v>
      </c>
      <c r="GB1947" s="3">
        <v>61.48</v>
      </c>
      <c r="GC1947" s="3">
        <v>74.08</v>
      </c>
      <c r="GD1947" s="3">
        <v>164.86</v>
      </c>
      <c r="GE1947" s="3">
        <v>28.16</v>
      </c>
      <c r="GF1947" s="3">
        <v>161.18</v>
      </c>
      <c r="GG1947" s="3">
        <v>63.15</v>
      </c>
      <c r="GH1947" s="3">
        <v>20.97</v>
      </c>
      <c r="GI1947" s="3">
        <v>179.75</v>
      </c>
      <c r="GJ1947" s="3">
        <v>21.86</v>
      </c>
      <c r="GK1947" s="3">
        <v>133.58000000000001</v>
      </c>
      <c r="GL1947" s="3">
        <v>16.489999999999998</v>
      </c>
      <c r="GM1947" s="3">
        <v>142.16</v>
      </c>
      <c r="GN1947" s="3">
        <v>54.04</v>
      </c>
      <c r="GO1947" s="3">
        <v>40.18</v>
      </c>
      <c r="GP1947" s="4" t="s">
        <v>503</v>
      </c>
      <c r="GQ1947" s="3">
        <v>52.94</v>
      </c>
      <c r="GR1947" s="3">
        <v>93.03</v>
      </c>
      <c r="GS1947" s="3">
        <v>99.51</v>
      </c>
      <c r="GT1947" s="3">
        <v>296.74</v>
      </c>
      <c r="GU1947" s="3">
        <v>221.24</v>
      </c>
      <c r="GV1947" s="3">
        <v>232.18</v>
      </c>
      <c r="GW1947" s="3">
        <v>344.2</v>
      </c>
      <c r="GX1947" s="3">
        <v>207.98</v>
      </c>
      <c r="GY1947" s="3">
        <v>52.32</v>
      </c>
      <c r="GZ1947" s="3">
        <v>37.28</v>
      </c>
      <c r="HA1947" s="3">
        <v>60.37</v>
      </c>
      <c r="HB1947" s="3">
        <v>93.34</v>
      </c>
      <c r="HC1947" s="3">
        <v>91.59</v>
      </c>
      <c r="HD1947" s="3">
        <v>354.07</v>
      </c>
      <c r="HE1947" s="3">
        <v>191.22</v>
      </c>
      <c r="HF1947" s="3">
        <v>56.67</v>
      </c>
      <c r="HG1947" s="3">
        <v>244.78</v>
      </c>
      <c r="HH1947" s="3">
        <v>202.68</v>
      </c>
      <c r="HI1947" s="3">
        <v>376.92</v>
      </c>
      <c r="HJ1947" s="3">
        <v>130.63999999999999</v>
      </c>
      <c r="HK1947" s="3">
        <v>61.26</v>
      </c>
      <c r="HL1947" s="3">
        <v>44.65</v>
      </c>
      <c r="HM1947" s="3">
        <v>185.28</v>
      </c>
      <c r="HN1947" s="3">
        <v>84.78</v>
      </c>
      <c r="HO1947" s="3">
        <v>355.99</v>
      </c>
      <c r="HP1947" s="3">
        <v>158.53</v>
      </c>
      <c r="HQ1947" s="3">
        <v>181.53</v>
      </c>
      <c r="HR1947" s="3">
        <v>48.81</v>
      </c>
      <c r="HS1947" s="3">
        <v>282.74</v>
      </c>
      <c r="HT1947" s="3">
        <v>34.97</v>
      </c>
      <c r="HU1947" s="3">
        <v>61.8</v>
      </c>
      <c r="HV1947" s="3">
        <v>73.05</v>
      </c>
      <c r="HW1947" s="3">
        <v>12.73</v>
      </c>
      <c r="HX1947" s="3">
        <v>103.55</v>
      </c>
      <c r="HY1947" s="3">
        <v>653.58000000000004</v>
      </c>
      <c r="HZ1947" s="3">
        <v>240.21</v>
      </c>
      <c r="IA1947" s="3">
        <v>141.94999999999999</v>
      </c>
      <c r="IB1947" s="3">
        <v>1563.51</v>
      </c>
      <c r="IC1947" s="3">
        <v>27.29</v>
      </c>
      <c r="ID1947" s="3">
        <v>81.27</v>
      </c>
      <c r="IE1947" s="3">
        <v>54.05</v>
      </c>
      <c r="IF1947" s="3">
        <v>23.91</v>
      </c>
      <c r="IG1947" s="3">
        <v>159.58000000000001</v>
      </c>
      <c r="IH1947" s="3">
        <v>350.91</v>
      </c>
      <c r="II1947" s="3">
        <v>664.22</v>
      </c>
      <c r="IJ1947" s="3">
        <v>42.72</v>
      </c>
      <c r="IK1947" s="3">
        <v>242.17</v>
      </c>
      <c r="IL1947" s="3">
        <v>99.4</v>
      </c>
      <c r="IM1947" s="3">
        <v>4977.34</v>
      </c>
      <c r="IN1947" s="3">
        <v>67.78</v>
      </c>
      <c r="IO1947" s="3">
        <v>57.46</v>
      </c>
      <c r="IP1947" s="3">
        <v>74.16</v>
      </c>
      <c r="IQ1947" s="3">
        <v>89.42</v>
      </c>
      <c r="IR1947" s="3">
        <v>85.74</v>
      </c>
      <c r="IS1947" s="3">
        <v>27.96</v>
      </c>
      <c r="IT1947" s="3">
        <v>511.26</v>
      </c>
      <c r="IU1947" s="3">
        <v>9.9700000000000006</v>
      </c>
      <c r="IV1947" s="3">
        <v>60.69</v>
      </c>
      <c r="IW1947" s="3">
        <v>44.19</v>
      </c>
      <c r="IX1947" s="3">
        <v>144.19</v>
      </c>
      <c r="IY1947" s="3">
        <v>91.57</v>
      </c>
      <c r="IZ1947" s="3">
        <v>291.10000000000002</v>
      </c>
      <c r="JA1947" s="3">
        <v>47.36</v>
      </c>
      <c r="JB1947" s="3">
        <v>142.69</v>
      </c>
      <c r="JC1947" s="3">
        <v>128.84</v>
      </c>
      <c r="JD1947" s="3">
        <v>101.45</v>
      </c>
      <c r="JE1947" s="3">
        <v>193.61</v>
      </c>
      <c r="JF1947" s="3">
        <v>76.650000000000006</v>
      </c>
      <c r="JG1947" s="3">
        <v>72.59</v>
      </c>
      <c r="JH1947" s="3">
        <v>146.52000000000001</v>
      </c>
      <c r="JI1947" s="3">
        <v>28.55</v>
      </c>
      <c r="JJ1947" s="3">
        <v>103.21</v>
      </c>
      <c r="JK1947" s="3">
        <v>305.42</v>
      </c>
      <c r="JL1947" s="3">
        <v>68.61</v>
      </c>
      <c r="JM1947" s="3">
        <v>118.61</v>
      </c>
      <c r="JN1947" s="3">
        <v>157.96</v>
      </c>
      <c r="JO1947" s="3">
        <v>88.16</v>
      </c>
      <c r="JP1947" s="3">
        <v>20.399999999999999</v>
      </c>
      <c r="JQ1947" s="3">
        <v>102.6</v>
      </c>
      <c r="JR1947" s="3">
        <v>91.6</v>
      </c>
      <c r="JS1947" s="3">
        <v>115.66</v>
      </c>
      <c r="JT1947" s="3">
        <v>282.75</v>
      </c>
      <c r="JU1947" s="3">
        <v>304.14999999999998</v>
      </c>
      <c r="JV1947" s="3">
        <v>37.53</v>
      </c>
      <c r="JW1947" s="3">
        <v>124.58</v>
      </c>
      <c r="JX1947" s="3">
        <v>86.75</v>
      </c>
      <c r="JY1947" s="3">
        <v>186.08</v>
      </c>
      <c r="JZ1947" s="3">
        <v>74.3</v>
      </c>
      <c r="KA1947" s="3">
        <v>294.25</v>
      </c>
      <c r="KB1947" s="3">
        <v>119.77</v>
      </c>
      <c r="KC1947" s="3">
        <v>28.88</v>
      </c>
      <c r="KD1947" s="3">
        <v>215.37</v>
      </c>
      <c r="KE1947" s="3">
        <v>63.4</v>
      </c>
      <c r="KF1947" s="4" t="s">
        <v>503</v>
      </c>
      <c r="KG1947" s="3">
        <v>135.12</v>
      </c>
      <c r="KH1947" s="3">
        <v>451.67</v>
      </c>
      <c r="KI1947" s="3">
        <v>129.03</v>
      </c>
      <c r="KJ1947" s="3">
        <v>220.36</v>
      </c>
      <c r="KK1947" s="3">
        <v>85.86</v>
      </c>
      <c r="KL1947" s="3">
        <v>214.02</v>
      </c>
      <c r="KM1947" s="3">
        <v>184.45</v>
      </c>
      <c r="KN1947" s="3">
        <v>49.84</v>
      </c>
      <c r="KO1947" s="3">
        <v>276.16000000000003</v>
      </c>
      <c r="KP1947" s="3">
        <v>79.790000000000006</v>
      </c>
      <c r="KQ1947" s="3">
        <v>27.19</v>
      </c>
      <c r="KR1947" s="3">
        <v>46.36</v>
      </c>
      <c r="KS1947" s="3">
        <v>638.19000000000005</v>
      </c>
      <c r="KT1947" s="3">
        <v>433.08</v>
      </c>
      <c r="KU1947" s="3">
        <v>144</v>
      </c>
      <c r="KV1947" s="3">
        <v>57.09</v>
      </c>
      <c r="KW1947" s="3">
        <v>389.3</v>
      </c>
      <c r="KX1947" s="3">
        <v>242.67</v>
      </c>
      <c r="KY1947" s="3">
        <v>70.7</v>
      </c>
      <c r="KZ1947" s="3">
        <v>608.23</v>
      </c>
      <c r="LA1947" s="3">
        <v>40.35</v>
      </c>
      <c r="LB1947" s="3">
        <v>47.44</v>
      </c>
      <c r="LC1947" s="3">
        <v>156.02000000000001</v>
      </c>
      <c r="LD1947" s="3">
        <v>76.11</v>
      </c>
      <c r="LE1947" s="3">
        <v>186.09</v>
      </c>
      <c r="LF1947" s="3">
        <v>71.260000000000005</v>
      </c>
      <c r="LG1947" s="3">
        <v>482.43</v>
      </c>
      <c r="LH1947" s="3">
        <v>45.48</v>
      </c>
      <c r="LI1947" s="3">
        <v>53.98</v>
      </c>
      <c r="LJ1947" s="3">
        <v>144.41999999999999</v>
      </c>
      <c r="LK1947" s="3">
        <v>408.03</v>
      </c>
      <c r="LL1947" s="3">
        <v>201.72</v>
      </c>
      <c r="LM1947" s="3">
        <v>186.79</v>
      </c>
      <c r="LN1947" s="3">
        <v>355.27</v>
      </c>
      <c r="LO1947" s="3">
        <v>59.29</v>
      </c>
      <c r="LP1947" s="3">
        <v>228.31</v>
      </c>
      <c r="LQ1947" s="3">
        <v>30.02</v>
      </c>
      <c r="LR1947" s="3">
        <v>67.17</v>
      </c>
      <c r="LS1947" s="4" t="s">
        <v>503</v>
      </c>
      <c r="LT1947" s="3">
        <v>178.71</v>
      </c>
      <c r="LU1947" s="3">
        <v>56.48</v>
      </c>
      <c r="LV1947" s="3">
        <v>54.42</v>
      </c>
      <c r="LW1947" s="3">
        <v>89.39</v>
      </c>
      <c r="LX1947" s="3">
        <v>402.11</v>
      </c>
      <c r="LY1947" s="3">
        <v>90.28</v>
      </c>
      <c r="LZ1947" s="3">
        <v>85.74</v>
      </c>
      <c r="MA1947" s="3">
        <v>47.8</v>
      </c>
      <c r="MB1947" s="3">
        <v>153.5</v>
      </c>
      <c r="MC1947" s="3">
        <v>25.47</v>
      </c>
      <c r="MD1947" s="3">
        <v>142.77000000000001</v>
      </c>
      <c r="ME1947" s="3">
        <v>72.900000000000006</v>
      </c>
      <c r="MF1947" s="3">
        <v>50.21</v>
      </c>
      <c r="MG1947" s="3">
        <v>455.22</v>
      </c>
      <c r="MH1947" s="3">
        <v>37.26</v>
      </c>
      <c r="MI1947" s="3">
        <v>57.08</v>
      </c>
      <c r="MJ1947" s="3">
        <v>135.16999999999999</v>
      </c>
      <c r="MK1947" s="3">
        <v>124.98</v>
      </c>
      <c r="ML1947" s="3">
        <v>150.4</v>
      </c>
      <c r="MM1947" s="3">
        <v>204.71</v>
      </c>
      <c r="MN1947" s="3">
        <v>20.9</v>
      </c>
      <c r="MO1947" s="3">
        <v>146.83000000000001</v>
      </c>
      <c r="MP1947" s="3">
        <v>175.13</v>
      </c>
      <c r="MQ1947" s="3">
        <v>39</v>
      </c>
      <c r="MR1947" s="3">
        <v>630.84</v>
      </c>
      <c r="MS1947" s="3">
        <v>177.23</v>
      </c>
      <c r="MT1947" s="3">
        <v>201.39</v>
      </c>
      <c r="MU1947" s="3">
        <v>292.16000000000003</v>
      </c>
      <c r="MV1947" s="3">
        <v>82.31</v>
      </c>
      <c r="MW1947" s="3">
        <v>108.77</v>
      </c>
      <c r="MX1947" s="3">
        <v>727.11</v>
      </c>
      <c r="MY1947" s="3">
        <v>141.11000000000001</v>
      </c>
      <c r="MZ1947" s="3">
        <v>106.15</v>
      </c>
      <c r="NA1947" s="3">
        <v>215.05</v>
      </c>
      <c r="NB1947" s="3">
        <v>3416</v>
      </c>
      <c r="NC1947" s="3">
        <v>361.04</v>
      </c>
      <c r="ND1947" s="3">
        <v>21.54</v>
      </c>
      <c r="NE1947" s="3">
        <v>504.3</v>
      </c>
      <c r="NF1947" s="3">
        <v>176.73</v>
      </c>
      <c r="NG1947" s="3">
        <v>293.2</v>
      </c>
      <c r="NH1947" s="3">
        <v>2475.5100000000002</v>
      </c>
      <c r="NI1947" s="4" t="s">
        <v>503</v>
      </c>
      <c r="NJ1947" s="3">
        <v>163.1</v>
      </c>
      <c r="NK1947" s="3">
        <v>192.52</v>
      </c>
      <c r="NL1947" s="4" t="s">
        <v>503</v>
      </c>
      <c r="NM1947" s="3">
        <v>88.46</v>
      </c>
      <c r="NN1947" s="3">
        <v>741.95</v>
      </c>
      <c r="NO1947" s="3">
        <v>116.11</v>
      </c>
      <c r="NP1947" s="3">
        <v>56.17</v>
      </c>
      <c r="NQ1947" s="3">
        <v>193.48</v>
      </c>
      <c r="NR1947" s="4" t="s">
        <v>503</v>
      </c>
      <c r="NS1947" s="3">
        <v>452.78</v>
      </c>
      <c r="NT1947" s="3">
        <v>145.85</v>
      </c>
      <c r="NU1947" s="3">
        <v>56.69</v>
      </c>
      <c r="NV1947" s="3">
        <v>88.52</v>
      </c>
      <c r="NW1947" s="3">
        <v>30.21</v>
      </c>
      <c r="NX1947" s="3">
        <v>401.78</v>
      </c>
      <c r="NY1947" s="3">
        <v>77.150000000000006</v>
      </c>
      <c r="NZ1947" s="3">
        <v>111.62</v>
      </c>
      <c r="OA1947" s="3">
        <v>85.6</v>
      </c>
      <c r="OB1947" s="3">
        <v>572.73</v>
      </c>
      <c r="OC1947" s="3">
        <v>127.89</v>
      </c>
      <c r="OD1947" s="3">
        <v>73.510000000000005</v>
      </c>
      <c r="OE1947" s="3">
        <v>158.32</v>
      </c>
      <c r="OF1947" s="3">
        <v>848.01</v>
      </c>
      <c r="OG1947" s="3">
        <v>223.66</v>
      </c>
      <c r="OH1947" s="4" t="s">
        <v>503</v>
      </c>
      <c r="OI1947" s="3">
        <v>49.65</v>
      </c>
      <c r="OJ1947" s="3">
        <v>166.84</v>
      </c>
      <c r="OK1947" s="3">
        <v>87.86</v>
      </c>
      <c r="OL1947" s="3">
        <v>53.87</v>
      </c>
      <c r="OM1947" s="3">
        <v>202.77</v>
      </c>
      <c r="ON1947" s="3">
        <v>40.76</v>
      </c>
      <c r="OO1947" s="3">
        <v>35.68</v>
      </c>
      <c r="OP1947" s="3">
        <v>38.42</v>
      </c>
      <c r="OQ1947" s="3">
        <v>93.45</v>
      </c>
      <c r="OR1947" s="3">
        <v>310.54000000000002</v>
      </c>
      <c r="OS1947" s="4" t="s">
        <v>503</v>
      </c>
      <c r="OT1947" s="3">
        <v>25.75</v>
      </c>
      <c r="OU1947" s="3">
        <v>71.69</v>
      </c>
      <c r="OV1947" s="3">
        <v>2836.53</v>
      </c>
      <c r="OW1947" s="3">
        <v>2824.32</v>
      </c>
      <c r="OX1947" s="3">
        <v>94.65</v>
      </c>
      <c r="OY1947" s="3">
        <v>15.11</v>
      </c>
      <c r="OZ1947" s="3">
        <v>77.349999999999994</v>
      </c>
      <c r="PA1947" s="3">
        <v>219.7</v>
      </c>
      <c r="PB1947" s="3">
        <v>77.599999999999994</v>
      </c>
      <c r="PC1947" s="3">
        <v>16.920000000000002</v>
      </c>
      <c r="PD1947" s="3">
        <v>682.58</v>
      </c>
      <c r="PE1947" s="3">
        <v>433.2</v>
      </c>
      <c r="PF1947" s="3">
        <v>69.78</v>
      </c>
      <c r="PG1947" s="3">
        <v>54.03</v>
      </c>
      <c r="PH1947" s="3">
        <v>577.37</v>
      </c>
      <c r="PI1947" s="3">
        <v>1044.8399999999999</v>
      </c>
      <c r="PJ1947" s="3">
        <v>170.82</v>
      </c>
      <c r="PK1947" s="3">
        <v>170.37</v>
      </c>
      <c r="PL1947" s="3">
        <v>34.299999999999997</v>
      </c>
      <c r="PM1947" s="3">
        <v>36.31</v>
      </c>
      <c r="PN1947" s="3">
        <v>370.98</v>
      </c>
      <c r="PO1947" s="4" t="s">
        <v>503</v>
      </c>
      <c r="PP1947" s="3">
        <v>51.84</v>
      </c>
      <c r="PQ1947" s="3">
        <v>57.25</v>
      </c>
      <c r="PR1947" s="3">
        <v>612.55999999999995</v>
      </c>
      <c r="PS1947" s="3">
        <v>431.91</v>
      </c>
      <c r="PT1947" s="3">
        <v>149.91</v>
      </c>
      <c r="PU1947" s="3">
        <v>165.17</v>
      </c>
      <c r="PV1947" s="3">
        <v>60.73</v>
      </c>
      <c r="PW1947" s="3">
        <v>345.96</v>
      </c>
      <c r="PX1947" s="3">
        <v>425.1</v>
      </c>
      <c r="PY1947" s="3">
        <v>93.09</v>
      </c>
      <c r="PZ1947" s="3">
        <v>517.75</v>
      </c>
      <c r="QA1947" s="3">
        <v>454.6</v>
      </c>
      <c r="QB1947" s="3">
        <v>299.56</v>
      </c>
      <c r="QC1947" s="3">
        <v>154.77000000000001</v>
      </c>
      <c r="QD1947" s="3">
        <v>74.040000000000006</v>
      </c>
      <c r="QE1947" s="3">
        <v>195.58</v>
      </c>
      <c r="QF1947" s="3">
        <v>244.53</v>
      </c>
      <c r="QG1947" s="3">
        <v>593.26</v>
      </c>
      <c r="QH1947" s="3">
        <v>92.78</v>
      </c>
      <c r="QI1947" s="3">
        <v>109.38</v>
      </c>
      <c r="QJ1947" s="3">
        <v>224.82</v>
      </c>
      <c r="QK1947" s="3">
        <v>23.72</v>
      </c>
      <c r="QL1947" s="3">
        <v>24.01</v>
      </c>
      <c r="QM1947" s="3">
        <v>216.35</v>
      </c>
      <c r="QN1947" s="3">
        <v>299.67</v>
      </c>
      <c r="QO1947" s="3">
        <v>49.36</v>
      </c>
      <c r="QP1947" s="3">
        <v>626.33000000000004</v>
      </c>
      <c r="QQ1947" s="4" t="s">
        <v>503</v>
      </c>
      <c r="QR1947" s="3">
        <v>40.06</v>
      </c>
      <c r="QS1947" s="3">
        <v>110.31</v>
      </c>
      <c r="QT1947" s="3">
        <v>80.84</v>
      </c>
      <c r="QU1947" s="3">
        <v>154.13</v>
      </c>
      <c r="QV1947" s="3">
        <v>64.22</v>
      </c>
      <c r="QW1947" s="3">
        <v>290.60000000000002</v>
      </c>
      <c r="QX1947" s="3">
        <v>466.37</v>
      </c>
      <c r="QY1947" s="3">
        <v>123.84</v>
      </c>
      <c r="QZ1947" s="3">
        <v>279.10000000000002</v>
      </c>
      <c r="RA1947" s="3">
        <v>133.91</v>
      </c>
      <c r="RB1947" s="3">
        <v>174.12</v>
      </c>
      <c r="RC1947" s="3">
        <v>68.28</v>
      </c>
      <c r="RD1947" s="3">
        <v>646.51</v>
      </c>
      <c r="RE1947" s="4" t="s">
        <v>503</v>
      </c>
      <c r="RF1947" s="3">
        <v>115.56</v>
      </c>
      <c r="RG1947" s="3">
        <v>353.65</v>
      </c>
      <c r="RH1947" s="3">
        <v>114.14</v>
      </c>
      <c r="RI1947" s="3">
        <v>37.5</v>
      </c>
      <c r="RJ1947" s="3">
        <v>322.88</v>
      </c>
      <c r="RK1947" s="3">
        <v>59.17</v>
      </c>
      <c r="RL1947" s="3">
        <v>85.04</v>
      </c>
      <c r="RM1947" s="3">
        <v>173.34</v>
      </c>
      <c r="RN1947" s="3">
        <v>536.9</v>
      </c>
      <c r="RO1947" s="3">
        <v>119.74</v>
      </c>
      <c r="RP1947" s="3">
        <v>130.94</v>
      </c>
      <c r="RQ1947" s="3">
        <v>89.59</v>
      </c>
      <c r="RR1947" s="3">
        <v>212.06</v>
      </c>
      <c r="RS1947" s="3">
        <v>210.11</v>
      </c>
      <c r="RT1947" s="3">
        <v>753.64</v>
      </c>
      <c r="RU1947" s="3">
        <v>146.68</v>
      </c>
      <c r="RV1947" s="3">
        <v>198.67</v>
      </c>
      <c r="RW1947" s="3">
        <v>47.47</v>
      </c>
      <c r="RX1947" s="3">
        <v>380.76</v>
      </c>
      <c r="RY1947" s="3">
        <v>208.97</v>
      </c>
      <c r="RZ1947" s="3">
        <v>216.48</v>
      </c>
      <c r="SA1947" s="3">
        <v>185.09</v>
      </c>
      <c r="SB1947" s="3">
        <v>13.34</v>
      </c>
      <c r="SC1947" s="3">
        <v>48.46</v>
      </c>
      <c r="SD1947" s="4" t="s">
        <v>503</v>
      </c>
      <c r="SE1947" s="3">
        <v>57.49</v>
      </c>
      <c r="SF1947" s="3">
        <v>233.45</v>
      </c>
      <c r="SG1947" s="3">
        <v>83.83</v>
      </c>
      <c r="SH1947" s="3">
        <v>62.9</v>
      </c>
      <c r="SI1947" s="3">
        <v>553.46</v>
      </c>
    </row>
    <row r="1948" spans="1:503">
      <c r="A1948" s="2" t="s">
        <v>2449</v>
      </c>
      <c r="B1948" s="3">
        <v>172.4</v>
      </c>
      <c r="C1948" s="3">
        <v>107.07</v>
      </c>
      <c r="D1948" s="3">
        <v>124.37</v>
      </c>
      <c r="E1948" s="3">
        <v>339.23</v>
      </c>
      <c r="F1948" s="3">
        <v>59.76</v>
      </c>
      <c r="G1948" s="3">
        <v>83.57</v>
      </c>
      <c r="H1948" s="3">
        <v>23.44</v>
      </c>
      <c r="I1948" s="3">
        <v>52.63</v>
      </c>
      <c r="J1948" s="3">
        <v>54.81</v>
      </c>
      <c r="K1948" s="3">
        <v>161.16</v>
      </c>
      <c r="L1948" s="3">
        <v>154.04</v>
      </c>
      <c r="M1948" s="3">
        <v>226.4</v>
      </c>
      <c r="N1948" s="3">
        <v>130.5</v>
      </c>
      <c r="O1948" s="3">
        <v>137.34</v>
      </c>
      <c r="P1948" s="3">
        <v>11.79</v>
      </c>
      <c r="Q1948" s="3">
        <v>129.61000000000001</v>
      </c>
      <c r="R1948" s="3">
        <v>271.39999999999998</v>
      </c>
      <c r="S1948" s="3">
        <v>282.18</v>
      </c>
      <c r="T1948" s="3">
        <v>360.15</v>
      </c>
      <c r="U1948" s="3">
        <v>299.17</v>
      </c>
      <c r="V1948" s="3">
        <v>64.06</v>
      </c>
      <c r="W1948" s="3">
        <v>259.56</v>
      </c>
      <c r="X1948" s="3">
        <v>77.489999999999995</v>
      </c>
      <c r="Y1948" s="3">
        <v>151.03</v>
      </c>
      <c r="Z1948" s="3">
        <v>195.39</v>
      </c>
      <c r="AA1948" s="3">
        <v>88.22</v>
      </c>
      <c r="AB1948" s="3">
        <v>226.41</v>
      </c>
      <c r="AC1948" s="3">
        <v>216.94</v>
      </c>
      <c r="AD1948" s="3">
        <v>176.79</v>
      </c>
      <c r="AE1948" s="3">
        <v>175.72</v>
      </c>
      <c r="AF1948" s="3">
        <v>1694.83</v>
      </c>
      <c r="AG1948" s="3">
        <v>221.39</v>
      </c>
      <c r="AH1948" s="3">
        <v>42.14</v>
      </c>
      <c r="AI1948" s="3">
        <v>92.3</v>
      </c>
      <c r="AJ1948" s="3">
        <v>80.849999999999994</v>
      </c>
      <c r="AK1948" s="3">
        <v>67.39</v>
      </c>
      <c r="AL1948" s="3">
        <v>104.74</v>
      </c>
      <c r="AM1948" s="3">
        <v>253.18</v>
      </c>
      <c r="AN1948" s="3">
        <v>31.66</v>
      </c>
      <c r="AO1948" s="3">
        <v>68.64</v>
      </c>
      <c r="AP1948" s="3">
        <v>78.77</v>
      </c>
      <c r="AQ1948" s="3">
        <v>802.96</v>
      </c>
      <c r="AR1948" s="3">
        <v>51.55</v>
      </c>
      <c r="AS1948" s="3">
        <v>54.16</v>
      </c>
      <c r="AT1948" s="3">
        <v>874.62</v>
      </c>
      <c r="AU1948" s="3">
        <v>60.23</v>
      </c>
      <c r="AV1948" s="3">
        <v>169.01</v>
      </c>
      <c r="AW1948" s="3">
        <v>277.87</v>
      </c>
      <c r="AX1948" s="3">
        <v>58.1</v>
      </c>
      <c r="AY1948" s="3">
        <v>44.7</v>
      </c>
      <c r="AZ1948" s="3">
        <v>43.83</v>
      </c>
      <c r="BA1948" s="3">
        <v>125.1</v>
      </c>
      <c r="BB1948" s="3">
        <v>112.77</v>
      </c>
      <c r="BC1948" s="3">
        <v>71.180000000000007</v>
      </c>
      <c r="BD1948" s="3">
        <v>33.35</v>
      </c>
      <c r="BE1948" s="3">
        <v>51.19</v>
      </c>
      <c r="BF1948" s="3">
        <v>53.12</v>
      </c>
      <c r="BG1948" s="3">
        <v>196.82</v>
      </c>
      <c r="BH1948" s="3">
        <v>176.75</v>
      </c>
      <c r="BI1948" s="3">
        <v>96.52</v>
      </c>
      <c r="BJ1948" s="3">
        <v>182.07</v>
      </c>
      <c r="BK1948" s="3">
        <v>25.44</v>
      </c>
      <c r="BL1948" s="3">
        <v>152.85</v>
      </c>
      <c r="BM1948" s="3">
        <v>54.84</v>
      </c>
      <c r="BN1948" s="3">
        <v>45.32</v>
      </c>
      <c r="BO1948" s="3">
        <v>82.98</v>
      </c>
      <c r="BP1948" s="3">
        <v>203.89</v>
      </c>
      <c r="BQ1948" s="3">
        <v>76.63</v>
      </c>
      <c r="BR1948" s="3">
        <v>164.56</v>
      </c>
      <c r="BS1948" s="3">
        <v>78.44</v>
      </c>
      <c r="BT1948" s="3">
        <v>1937.22</v>
      </c>
      <c r="BU1948" s="3">
        <v>227.66</v>
      </c>
      <c r="BV1948" s="3">
        <v>60.76</v>
      </c>
      <c r="BW1948" s="3">
        <v>62.82</v>
      </c>
      <c r="BX1948" s="3">
        <v>25.41</v>
      </c>
      <c r="BY1948" s="3">
        <v>166.17</v>
      </c>
      <c r="BZ1948" s="3">
        <v>65.02</v>
      </c>
      <c r="CA1948" s="3">
        <v>122.3</v>
      </c>
      <c r="CB1948" s="3">
        <v>267.11</v>
      </c>
      <c r="CC1948" s="3">
        <v>42.43</v>
      </c>
      <c r="CD1948" s="3">
        <v>149.75</v>
      </c>
      <c r="CE1948" s="3">
        <v>458.3</v>
      </c>
      <c r="CF1948" s="3">
        <v>285.63</v>
      </c>
      <c r="CG1948" s="3">
        <v>141.34</v>
      </c>
      <c r="CH1948" s="3">
        <v>20.34</v>
      </c>
      <c r="CI1948" s="3">
        <v>42.31</v>
      </c>
      <c r="CJ1948" s="3">
        <v>84.71</v>
      </c>
      <c r="CK1948" s="3">
        <v>100.6</v>
      </c>
      <c r="CL1948" s="3">
        <v>74.58</v>
      </c>
      <c r="CM1948" s="3">
        <v>43.53</v>
      </c>
      <c r="CN1948" s="3">
        <v>114.92</v>
      </c>
      <c r="CO1948" s="3">
        <v>68.25</v>
      </c>
      <c r="CP1948" s="3">
        <v>349.25</v>
      </c>
      <c r="CQ1948" s="3">
        <v>388.75</v>
      </c>
      <c r="CR1948" s="3">
        <v>130.01</v>
      </c>
      <c r="CS1948" s="3">
        <v>217.71</v>
      </c>
      <c r="CT1948" s="3">
        <v>153.09</v>
      </c>
      <c r="CU1948" s="3">
        <v>87.04</v>
      </c>
      <c r="CV1948" s="3">
        <v>324.5</v>
      </c>
      <c r="CW1948" s="3">
        <v>176</v>
      </c>
      <c r="CX1948" s="3">
        <v>152.72</v>
      </c>
      <c r="CY1948" s="3">
        <v>34.04</v>
      </c>
      <c r="CZ1948" s="3">
        <v>161.9</v>
      </c>
      <c r="DA1948" s="3">
        <v>56.81</v>
      </c>
      <c r="DB1948" s="3">
        <v>489.84</v>
      </c>
      <c r="DC1948" s="3">
        <v>158.69999999999999</v>
      </c>
      <c r="DD1948" s="3">
        <v>113.71</v>
      </c>
      <c r="DE1948" s="3">
        <v>98.46</v>
      </c>
      <c r="DF1948" s="3">
        <v>121</v>
      </c>
      <c r="DG1948" s="3">
        <v>33.090000000000003</v>
      </c>
      <c r="DH1948" s="3">
        <v>223.77</v>
      </c>
      <c r="DI1948" s="3">
        <v>73</v>
      </c>
      <c r="DJ1948" s="3">
        <v>265.5</v>
      </c>
      <c r="DK1948" s="3">
        <v>255.74</v>
      </c>
      <c r="DL1948" s="3">
        <v>57.57</v>
      </c>
      <c r="DM1948" s="3">
        <v>320.64999999999998</v>
      </c>
      <c r="DN1948" s="3">
        <v>381.33</v>
      </c>
      <c r="DO1948" s="3">
        <v>102.2</v>
      </c>
      <c r="DP1948" s="3">
        <v>96.31</v>
      </c>
      <c r="DQ1948" s="3">
        <v>78.099999999999994</v>
      </c>
      <c r="DR1948" s="3">
        <v>629.47</v>
      </c>
      <c r="DS1948" s="3">
        <v>81.540000000000006</v>
      </c>
      <c r="DT1948" s="3">
        <v>19.989999999999998</v>
      </c>
      <c r="DU1948" s="3">
        <v>82.67</v>
      </c>
      <c r="DV1948" s="3">
        <v>327.52</v>
      </c>
      <c r="DW1948" s="3">
        <v>156.01</v>
      </c>
      <c r="DX1948" s="3">
        <v>100.85</v>
      </c>
      <c r="DY1948" s="3">
        <v>120.07</v>
      </c>
      <c r="DZ1948" s="4" t="s">
        <v>503</v>
      </c>
      <c r="EA1948" s="3">
        <v>172.61</v>
      </c>
      <c r="EB1948" s="3">
        <v>13.78</v>
      </c>
      <c r="EC1948" s="3">
        <v>32.24</v>
      </c>
      <c r="ED1948" s="3">
        <v>372.78</v>
      </c>
      <c r="EE1948" s="3">
        <v>226.64</v>
      </c>
      <c r="EF1948" s="3">
        <v>36.83</v>
      </c>
      <c r="EG1948" s="4" t="s">
        <v>503</v>
      </c>
      <c r="EH1948" s="3">
        <v>419.31</v>
      </c>
      <c r="EI1948" s="3">
        <v>122.03</v>
      </c>
      <c r="EJ1948" s="3">
        <v>94.14</v>
      </c>
      <c r="EK1948" s="3">
        <v>119.02</v>
      </c>
      <c r="EL1948" s="3">
        <v>73.260000000000005</v>
      </c>
      <c r="EM1948" s="3">
        <v>197.42</v>
      </c>
      <c r="EN1948" s="3">
        <v>103.8</v>
      </c>
      <c r="EO1948" s="4" t="s">
        <v>503</v>
      </c>
      <c r="EP1948" s="3">
        <v>60.54</v>
      </c>
      <c r="EQ1948" s="3">
        <v>88.76</v>
      </c>
      <c r="ER1948" s="3">
        <v>38.39</v>
      </c>
      <c r="ES1948" s="3">
        <v>52.23</v>
      </c>
      <c r="ET1948" s="3">
        <v>444.61</v>
      </c>
      <c r="EU1948" s="3">
        <v>123.02</v>
      </c>
      <c r="EV1948" s="3">
        <v>161.63999999999999</v>
      </c>
      <c r="EW1948" s="4" t="s">
        <v>503</v>
      </c>
      <c r="EX1948" s="3">
        <v>390.85</v>
      </c>
      <c r="EY1948" s="3">
        <v>405.35</v>
      </c>
      <c r="EZ1948" s="3">
        <v>21</v>
      </c>
      <c r="FA1948" s="3">
        <v>256.33</v>
      </c>
      <c r="FB1948" s="3">
        <v>337.49</v>
      </c>
      <c r="FC1948" s="3">
        <v>75.34</v>
      </c>
      <c r="FD1948" s="3">
        <v>69.400000000000006</v>
      </c>
      <c r="FE1948" s="3">
        <v>195.37</v>
      </c>
      <c r="FF1948" s="3">
        <v>135.47999999999999</v>
      </c>
      <c r="FG1948" s="3">
        <v>13.41</v>
      </c>
      <c r="FH1948" s="3">
        <v>27.89</v>
      </c>
      <c r="FI1948" s="3">
        <v>40.799999999999997</v>
      </c>
      <c r="FJ1948" s="3">
        <v>174.04</v>
      </c>
      <c r="FK1948" s="3">
        <v>183.51</v>
      </c>
      <c r="FL1948" s="3">
        <v>398.91</v>
      </c>
      <c r="FM1948" s="3">
        <v>31.53</v>
      </c>
      <c r="FN1948" s="3">
        <v>137.49</v>
      </c>
      <c r="FO1948" s="3">
        <v>119.74</v>
      </c>
      <c r="FP1948" s="3">
        <v>216.68</v>
      </c>
      <c r="FQ1948" s="3">
        <v>132.63999999999999</v>
      </c>
      <c r="FR1948" s="3">
        <v>39.619999999999997</v>
      </c>
      <c r="FS1948" s="3">
        <v>56.97</v>
      </c>
      <c r="FT1948" s="3">
        <v>38.880000000000003</v>
      </c>
      <c r="FU1948" s="3">
        <v>261.61</v>
      </c>
      <c r="FV1948" s="3">
        <v>53.51</v>
      </c>
      <c r="FW1948" s="3">
        <v>44.27</v>
      </c>
      <c r="FX1948" s="3">
        <v>324.69</v>
      </c>
      <c r="FY1948" s="3">
        <v>215.94</v>
      </c>
      <c r="FZ1948" s="3">
        <v>24.94</v>
      </c>
      <c r="GA1948" s="3">
        <v>136</v>
      </c>
      <c r="GB1948" s="3">
        <v>62.21</v>
      </c>
      <c r="GC1948" s="3">
        <v>73.569999999999993</v>
      </c>
      <c r="GD1948" s="3">
        <v>164.36</v>
      </c>
      <c r="GE1948" s="3">
        <v>28.53</v>
      </c>
      <c r="GF1948" s="3">
        <v>163.04</v>
      </c>
      <c r="GG1948" s="3">
        <v>63.78</v>
      </c>
      <c r="GH1948" s="3">
        <v>21.14</v>
      </c>
      <c r="GI1948" s="3">
        <v>178.38</v>
      </c>
      <c r="GJ1948" s="3">
        <v>21.6</v>
      </c>
      <c r="GK1948" s="3">
        <v>132.99</v>
      </c>
      <c r="GL1948" s="3">
        <v>16.53</v>
      </c>
      <c r="GM1948" s="3">
        <v>144.41999999999999</v>
      </c>
      <c r="GN1948" s="3">
        <v>53.89</v>
      </c>
      <c r="GO1948" s="3">
        <v>39.979999999999997</v>
      </c>
      <c r="GP1948" s="4" t="s">
        <v>503</v>
      </c>
      <c r="GQ1948" s="3">
        <v>52.96</v>
      </c>
      <c r="GR1948" s="3">
        <v>94.75</v>
      </c>
      <c r="GS1948" s="3">
        <v>99.96</v>
      </c>
      <c r="GT1948" s="3">
        <v>296.37</v>
      </c>
      <c r="GU1948" s="3">
        <v>223.49</v>
      </c>
      <c r="GV1948" s="3">
        <v>231.68</v>
      </c>
      <c r="GW1948" s="3">
        <v>349.52</v>
      </c>
      <c r="GX1948" s="3">
        <v>207.87</v>
      </c>
      <c r="GY1948" s="3">
        <v>52.85</v>
      </c>
      <c r="GZ1948" s="3">
        <v>36.9</v>
      </c>
      <c r="HA1948" s="3">
        <v>60.79</v>
      </c>
      <c r="HB1948" s="3">
        <v>93.1</v>
      </c>
      <c r="HC1948" s="3">
        <v>92.74</v>
      </c>
      <c r="HD1948" s="3">
        <v>358.16</v>
      </c>
      <c r="HE1948" s="3">
        <v>189.28</v>
      </c>
      <c r="HF1948" s="3">
        <v>56.08</v>
      </c>
      <c r="HG1948" s="3">
        <v>246.42</v>
      </c>
      <c r="HH1948" s="3">
        <v>203.15</v>
      </c>
      <c r="HI1948" s="3">
        <v>376.27</v>
      </c>
      <c r="HJ1948" s="3">
        <v>130.02000000000001</v>
      </c>
      <c r="HK1948" s="3">
        <v>61.36</v>
      </c>
      <c r="HL1948" s="3">
        <v>44.62</v>
      </c>
      <c r="HM1948" s="3">
        <v>184.39</v>
      </c>
      <c r="HN1948" s="3">
        <v>84.55</v>
      </c>
      <c r="HO1948" s="3">
        <v>351</v>
      </c>
      <c r="HP1948" s="3">
        <v>159.46</v>
      </c>
      <c r="HQ1948" s="3">
        <v>181.04</v>
      </c>
      <c r="HR1948" s="3">
        <v>48.46</v>
      </c>
      <c r="HS1948" s="3">
        <v>287.64</v>
      </c>
      <c r="HT1948" s="3">
        <v>35.86</v>
      </c>
      <c r="HU1948" s="3">
        <v>61.89</v>
      </c>
      <c r="HV1948" s="3">
        <v>73.61</v>
      </c>
      <c r="HW1948" s="3">
        <v>12.85</v>
      </c>
      <c r="HX1948" s="3">
        <v>102.91</v>
      </c>
      <c r="HY1948" s="3">
        <v>661.37</v>
      </c>
      <c r="HZ1948" s="3">
        <v>240.77</v>
      </c>
      <c r="IA1948" s="3">
        <v>143.26</v>
      </c>
      <c r="IB1948" s="3">
        <v>1556.84</v>
      </c>
      <c r="IC1948" s="3">
        <v>28.1</v>
      </c>
      <c r="ID1948" s="3">
        <v>80.7</v>
      </c>
      <c r="IE1948" s="3">
        <v>53.87</v>
      </c>
      <c r="IF1948" s="3">
        <v>24.01</v>
      </c>
      <c r="IG1948" s="3">
        <v>149.59</v>
      </c>
      <c r="IH1948" s="3">
        <v>355.7</v>
      </c>
      <c r="II1948" s="3">
        <v>666.31</v>
      </c>
      <c r="IJ1948" s="3">
        <v>42.96</v>
      </c>
      <c r="IK1948" s="3">
        <v>245.07</v>
      </c>
      <c r="IL1948" s="3">
        <v>100.92</v>
      </c>
      <c r="IM1948" s="3">
        <v>4952.96</v>
      </c>
      <c r="IN1948" s="3">
        <v>66.459999999999994</v>
      </c>
      <c r="IO1948" s="3">
        <v>57.47</v>
      </c>
      <c r="IP1948" s="3">
        <v>74.73</v>
      </c>
      <c r="IQ1948" s="3">
        <v>89.94</v>
      </c>
      <c r="IR1948" s="3">
        <v>84.86</v>
      </c>
      <c r="IS1948" s="3">
        <v>28.1</v>
      </c>
      <c r="IT1948" s="3">
        <v>515.48</v>
      </c>
      <c r="IU1948" s="3">
        <v>9.94</v>
      </c>
      <c r="IV1948" s="3">
        <v>60.7</v>
      </c>
      <c r="IW1948" s="3">
        <v>43.94</v>
      </c>
      <c r="IX1948" s="3">
        <v>143.55000000000001</v>
      </c>
      <c r="IY1948" s="3">
        <v>91.56</v>
      </c>
      <c r="IZ1948" s="3">
        <v>287.83999999999997</v>
      </c>
      <c r="JA1948" s="3">
        <v>47.49</v>
      </c>
      <c r="JB1948" s="3">
        <v>141.87</v>
      </c>
      <c r="JC1948" s="3">
        <v>127.9</v>
      </c>
      <c r="JD1948" s="3">
        <v>101.82</v>
      </c>
      <c r="JE1948" s="3">
        <v>194.5</v>
      </c>
      <c r="JF1948" s="3">
        <v>77.23</v>
      </c>
      <c r="JG1948" s="3">
        <v>72.55</v>
      </c>
      <c r="JH1948" s="3">
        <v>148.58000000000001</v>
      </c>
      <c r="JI1948" s="3">
        <v>28.42</v>
      </c>
      <c r="JJ1948" s="3">
        <v>103.75</v>
      </c>
      <c r="JK1948" s="3">
        <v>303.88</v>
      </c>
      <c r="JL1948" s="3">
        <v>68.040000000000006</v>
      </c>
      <c r="JM1948" s="3">
        <v>117.29</v>
      </c>
      <c r="JN1948" s="3">
        <v>162.03</v>
      </c>
      <c r="JO1948" s="3">
        <v>90.69</v>
      </c>
      <c r="JP1948" s="3">
        <v>20.65</v>
      </c>
      <c r="JQ1948" s="3">
        <v>103.16</v>
      </c>
      <c r="JR1948" s="3">
        <v>93.13</v>
      </c>
      <c r="JS1948" s="3">
        <v>116.47</v>
      </c>
      <c r="JT1948" s="3">
        <v>279.48</v>
      </c>
      <c r="JU1948" s="3">
        <v>302.57</v>
      </c>
      <c r="JV1948" s="3">
        <v>37.49</v>
      </c>
      <c r="JW1948" s="3">
        <v>124.81</v>
      </c>
      <c r="JX1948" s="3">
        <v>87.16</v>
      </c>
      <c r="JY1948" s="3">
        <v>182.88</v>
      </c>
      <c r="JZ1948" s="3">
        <v>75.59</v>
      </c>
      <c r="KA1948" s="3">
        <v>291.8</v>
      </c>
      <c r="KB1948" s="3">
        <v>119.11</v>
      </c>
      <c r="KC1948" s="3">
        <v>29.01</v>
      </c>
      <c r="KD1948" s="3">
        <v>214.59</v>
      </c>
      <c r="KE1948" s="3">
        <v>63.16</v>
      </c>
      <c r="KF1948" s="4" t="s">
        <v>503</v>
      </c>
      <c r="KG1948" s="3">
        <v>133.85</v>
      </c>
      <c r="KH1948" s="3">
        <v>453.08</v>
      </c>
      <c r="KI1948" s="3">
        <v>129.77000000000001</v>
      </c>
      <c r="KJ1948" s="3">
        <v>220.21</v>
      </c>
      <c r="KK1948" s="3">
        <v>85.74</v>
      </c>
      <c r="KL1948" s="3">
        <v>212.62</v>
      </c>
      <c r="KM1948" s="3">
        <v>185.36</v>
      </c>
      <c r="KN1948" s="3">
        <v>50.23</v>
      </c>
      <c r="KO1948" s="3">
        <v>276.64</v>
      </c>
      <c r="KP1948" s="3">
        <v>80.48</v>
      </c>
      <c r="KQ1948" s="3">
        <v>27.13</v>
      </c>
      <c r="KR1948" s="3">
        <v>46.51</v>
      </c>
      <c r="KS1948" s="3">
        <v>644.41999999999996</v>
      </c>
      <c r="KT1948" s="3">
        <v>433.49</v>
      </c>
      <c r="KU1948" s="3">
        <v>144.05000000000001</v>
      </c>
      <c r="KV1948" s="3">
        <v>58</v>
      </c>
      <c r="KW1948" s="3">
        <v>388.09</v>
      </c>
      <c r="KX1948" s="3">
        <v>241.44</v>
      </c>
      <c r="KY1948" s="3">
        <v>71.099999999999994</v>
      </c>
      <c r="KZ1948" s="3">
        <v>609.78</v>
      </c>
      <c r="LA1948" s="3">
        <v>39.46</v>
      </c>
      <c r="LB1948" s="3">
        <v>47.42</v>
      </c>
      <c r="LC1948" s="3">
        <v>156.46</v>
      </c>
      <c r="LD1948" s="3">
        <v>76.22</v>
      </c>
      <c r="LE1948" s="3">
        <v>183.24</v>
      </c>
      <c r="LF1948" s="3">
        <v>71.08</v>
      </c>
      <c r="LG1948" s="3">
        <v>482.51</v>
      </c>
      <c r="LH1948" s="3">
        <v>46.63</v>
      </c>
      <c r="LI1948" s="3">
        <v>53.55</v>
      </c>
      <c r="LJ1948" s="3">
        <v>144.76</v>
      </c>
      <c r="LK1948" s="3">
        <v>407.08</v>
      </c>
      <c r="LL1948" s="3">
        <v>203.8</v>
      </c>
      <c r="LM1948" s="3">
        <v>188.02</v>
      </c>
      <c r="LN1948" s="3">
        <v>356.51</v>
      </c>
      <c r="LO1948" s="3">
        <v>59.79</v>
      </c>
      <c r="LP1948" s="3">
        <v>231.59</v>
      </c>
      <c r="LQ1948" s="3">
        <v>29.73</v>
      </c>
      <c r="LR1948" s="3">
        <v>67.63</v>
      </c>
      <c r="LS1948" s="4" t="s">
        <v>503</v>
      </c>
      <c r="LT1948" s="3">
        <v>176.06</v>
      </c>
      <c r="LU1948" s="3">
        <v>55.38</v>
      </c>
      <c r="LV1948" s="3">
        <v>54.37</v>
      </c>
      <c r="LW1948" s="3">
        <v>89.41</v>
      </c>
      <c r="LX1948" s="3">
        <v>393.58</v>
      </c>
      <c r="LY1948" s="3">
        <v>90</v>
      </c>
      <c r="LZ1948" s="3">
        <v>83.3</v>
      </c>
      <c r="MA1948" s="3">
        <v>47.92</v>
      </c>
      <c r="MB1948" s="3">
        <v>154.19</v>
      </c>
      <c r="MC1948" s="3">
        <v>25.4</v>
      </c>
      <c r="MD1948" s="3">
        <v>143.16999999999999</v>
      </c>
      <c r="ME1948" s="3">
        <v>73.31</v>
      </c>
      <c r="MF1948" s="3">
        <v>50.45</v>
      </c>
      <c r="MG1948" s="3">
        <v>457.11</v>
      </c>
      <c r="MH1948" s="3">
        <v>37.19</v>
      </c>
      <c r="MI1948" s="3">
        <v>57.59</v>
      </c>
      <c r="MJ1948" s="3">
        <v>135.62</v>
      </c>
      <c r="MK1948" s="3">
        <v>125.52</v>
      </c>
      <c r="ML1948" s="3">
        <v>151.22999999999999</v>
      </c>
      <c r="MM1948" s="3">
        <v>204.73</v>
      </c>
      <c r="MN1948" s="3">
        <v>21.39</v>
      </c>
      <c r="MO1948" s="3">
        <v>146.91999999999999</v>
      </c>
      <c r="MP1948" s="3">
        <v>175.88</v>
      </c>
      <c r="MQ1948" s="3">
        <v>39.18</v>
      </c>
      <c r="MR1948" s="3">
        <v>622.71</v>
      </c>
      <c r="MS1948" s="3">
        <v>178.53</v>
      </c>
      <c r="MT1948" s="3">
        <v>202.22</v>
      </c>
      <c r="MU1948" s="3">
        <v>294.67</v>
      </c>
      <c r="MV1948" s="3">
        <v>82.05</v>
      </c>
      <c r="MW1948" s="3">
        <v>110.13</v>
      </c>
      <c r="MX1948" s="3">
        <v>725.24</v>
      </c>
      <c r="MY1948" s="3">
        <v>141.91999999999999</v>
      </c>
      <c r="MZ1948" s="3">
        <v>105.8</v>
      </c>
      <c r="NA1948" s="3">
        <v>213.61</v>
      </c>
      <c r="NB1948" s="3">
        <v>3425.52</v>
      </c>
      <c r="NC1948" s="3">
        <v>361.55</v>
      </c>
      <c r="ND1948" s="3">
        <v>21.91</v>
      </c>
      <c r="NE1948" s="3">
        <v>504.92</v>
      </c>
      <c r="NF1948" s="3">
        <v>179.75</v>
      </c>
      <c r="NG1948" s="3">
        <v>291.70999999999998</v>
      </c>
      <c r="NH1948" s="3">
        <v>2491.35</v>
      </c>
      <c r="NI1948" s="4" t="s">
        <v>503</v>
      </c>
      <c r="NJ1948" s="3">
        <v>163.55000000000001</v>
      </c>
      <c r="NK1948" s="3">
        <v>193.06</v>
      </c>
      <c r="NL1948" s="4" t="s">
        <v>503</v>
      </c>
      <c r="NM1948" s="3">
        <v>88.51</v>
      </c>
      <c r="NN1948" s="3">
        <v>739.17</v>
      </c>
      <c r="NO1948" s="3">
        <v>116.62</v>
      </c>
      <c r="NP1948" s="3">
        <v>56.24</v>
      </c>
      <c r="NQ1948" s="3">
        <v>198.01</v>
      </c>
      <c r="NR1948" s="4" t="s">
        <v>503</v>
      </c>
      <c r="NS1948" s="3">
        <v>467.75</v>
      </c>
      <c r="NT1948" s="3">
        <v>147.81</v>
      </c>
      <c r="NU1948" s="3">
        <v>56.73</v>
      </c>
      <c r="NV1948" s="3">
        <v>88.34</v>
      </c>
      <c r="NW1948" s="3">
        <v>30.42</v>
      </c>
      <c r="NX1948" s="3">
        <v>401.47</v>
      </c>
      <c r="NY1948" s="3">
        <v>77.62</v>
      </c>
      <c r="NZ1948" s="3">
        <v>112.35</v>
      </c>
      <c r="OA1948" s="3">
        <v>84.54</v>
      </c>
      <c r="OB1948" s="3">
        <v>560.74</v>
      </c>
      <c r="OC1948" s="3">
        <v>129.9</v>
      </c>
      <c r="OD1948" s="3">
        <v>72.989999999999995</v>
      </c>
      <c r="OE1948" s="3">
        <v>153.66</v>
      </c>
      <c r="OF1948" s="3">
        <v>834.68</v>
      </c>
      <c r="OG1948" s="3">
        <v>222.85</v>
      </c>
      <c r="OH1948" s="4" t="s">
        <v>503</v>
      </c>
      <c r="OI1948" s="3">
        <v>49.24</v>
      </c>
      <c r="OJ1948" s="3">
        <v>171.99</v>
      </c>
      <c r="OK1948" s="3">
        <v>88.72</v>
      </c>
      <c r="OL1948" s="3">
        <v>54.1</v>
      </c>
      <c r="OM1948" s="3">
        <v>204.15</v>
      </c>
      <c r="ON1948" s="3">
        <v>41.51</v>
      </c>
      <c r="OO1948" s="3">
        <v>36.31</v>
      </c>
      <c r="OP1948" s="3">
        <v>39.26</v>
      </c>
      <c r="OQ1948" s="3">
        <v>91.15</v>
      </c>
      <c r="OR1948" s="3">
        <v>311.89999999999998</v>
      </c>
      <c r="OS1948" s="4" t="s">
        <v>503</v>
      </c>
      <c r="OT1948" s="3">
        <v>25.82</v>
      </c>
      <c r="OU1948" s="3">
        <v>71.19</v>
      </c>
      <c r="OV1948" s="3">
        <v>2852.66</v>
      </c>
      <c r="OW1948" s="3">
        <v>2844.3</v>
      </c>
      <c r="OX1948" s="3">
        <v>94.43</v>
      </c>
      <c r="OY1948" s="3">
        <v>15.19</v>
      </c>
      <c r="OZ1948" s="3">
        <v>76.48</v>
      </c>
      <c r="PA1948" s="3">
        <v>219.19</v>
      </c>
      <c r="PB1948" s="3">
        <v>78.099999999999994</v>
      </c>
      <c r="PC1948" s="3">
        <v>16.96</v>
      </c>
      <c r="PD1948" s="3">
        <v>679.64</v>
      </c>
      <c r="PE1948" s="3">
        <v>432.82</v>
      </c>
      <c r="PF1948" s="3">
        <v>69</v>
      </c>
      <c r="PG1948" s="3">
        <v>54.22</v>
      </c>
      <c r="PH1948" s="3">
        <v>577.91999999999996</v>
      </c>
      <c r="PI1948" s="3">
        <v>1043.33</v>
      </c>
      <c r="PJ1948" s="3">
        <v>173.75</v>
      </c>
      <c r="PK1948" s="3">
        <v>171.38</v>
      </c>
      <c r="PL1948" s="3">
        <v>33.869999999999997</v>
      </c>
      <c r="PM1948" s="3">
        <v>36.39</v>
      </c>
      <c r="PN1948" s="3">
        <v>369.53</v>
      </c>
      <c r="PO1948" s="4" t="s">
        <v>503</v>
      </c>
      <c r="PP1948" s="3">
        <v>52.31</v>
      </c>
      <c r="PQ1948" s="3">
        <v>57.11</v>
      </c>
      <c r="PR1948" s="3">
        <v>612.48</v>
      </c>
      <c r="PS1948" s="3">
        <v>432.61</v>
      </c>
      <c r="PT1948" s="3">
        <v>152.51</v>
      </c>
      <c r="PU1948" s="3">
        <v>165.3</v>
      </c>
      <c r="PV1948" s="3">
        <v>60.36</v>
      </c>
      <c r="PW1948" s="3">
        <v>352.96</v>
      </c>
      <c r="PX1948" s="3">
        <v>424</v>
      </c>
      <c r="PY1948" s="3">
        <v>92.74</v>
      </c>
      <c r="PZ1948" s="3">
        <v>517.91999999999996</v>
      </c>
      <c r="QA1948" s="3">
        <v>430.14</v>
      </c>
      <c r="QB1948" s="3">
        <v>299.35000000000002</v>
      </c>
      <c r="QC1948" s="3">
        <v>160.91</v>
      </c>
      <c r="QD1948" s="3">
        <v>74.05</v>
      </c>
      <c r="QE1948" s="3">
        <v>196.78</v>
      </c>
      <c r="QF1948" s="3">
        <v>243.89</v>
      </c>
      <c r="QG1948" s="3">
        <v>592.39</v>
      </c>
      <c r="QH1948" s="3">
        <v>93.64</v>
      </c>
      <c r="QI1948" s="3">
        <v>109.33</v>
      </c>
      <c r="QJ1948" s="3">
        <v>220.81</v>
      </c>
      <c r="QK1948" s="3">
        <v>24.14</v>
      </c>
      <c r="QL1948" s="3">
        <v>24.37</v>
      </c>
      <c r="QM1948" s="3">
        <v>216.67</v>
      </c>
      <c r="QN1948" s="3">
        <v>302.97000000000003</v>
      </c>
      <c r="QO1948" s="3">
        <v>49.29</v>
      </c>
      <c r="QP1948" s="3">
        <v>625.54</v>
      </c>
      <c r="QQ1948" s="4" t="s">
        <v>503</v>
      </c>
      <c r="QR1948" s="3">
        <v>39.99</v>
      </c>
      <c r="QS1948" s="3">
        <v>109.98</v>
      </c>
      <c r="QT1948" s="3">
        <v>80.53</v>
      </c>
      <c r="QU1948" s="3">
        <v>154.19999999999999</v>
      </c>
      <c r="QV1948" s="3">
        <v>64.45</v>
      </c>
      <c r="QW1948" s="3">
        <v>289.2</v>
      </c>
      <c r="QX1948" s="3">
        <v>465.49</v>
      </c>
      <c r="QY1948" s="3">
        <v>123.52</v>
      </c>
      <c r="QZ1948" s="3">
        <v>278.11</v>
      </c>
      <c r="RA1948" s="3">
        <v>133.88</v>
      </c>
      <c r="RB1948" s="3">
        <v>174.05</v>
      </c>
      <c r="RC1948" s="3">
        <v>68.3</v>
      </c>
      <c r="RD1948" s="3">
        <v>638.9</v>
      </c>
      <c r="RE1948" s="4" t="s">
        <v>503</v>
      </c>
      <c r="RF1948" s="3">
        <v>115.99</v>
      </c>
      <c r="RG1948" s="3">
        <v>344.93</v>
      </c>
      <c r="RH1948" s="3">
        <v>114.11</v>
      </c>
      <c r="RI1948" s="3">
        <v>37.299999999999997</v>
      </c>
      <c r="RJ1948" s="3">
        <v>321.94</v>
      </c>
      <c r="RK1948" s="3">
        <v>59.84</v>
      </c>
      <c r="RL1948" s="3">
        <v>86.08</v>
      </c>
      <c r="RM1948" s="3">
        <v>172.65</v>
      </c>
      <c r="RN1948" s="3">
        <v>538.88</v>
      </c>
      <c r="RO1948" s="3">
        <v>119.33</v>
      </c>
      <c r="RP1948" s="3">
        <v>129.43</v>
      </c>
      <c r="RQ1948" s="3">
        <v>87.7</v>
      </c>
      <c r="RR1948" s="3">
        <v>211.22</v>
      </c>
      <c r="RS1948" s="3">
        <v>210.72</v>
      </c>
      <c r="RT1948" s="3">
        <v>774.39</v>
      </c>
      <c r="RU1948" s="3">
        <v>147.36000000000001</v>
      </c>
      <c r="RV1948" s="3">
        <v>200.65</v>
      </c>
      <c r="RW1948" s="3">
        <v>48.79</v>
      </c>
      <c r="RX1948" s="3">
        <v>382.13</v>
      </c>
      <c r="RY1948" s="3">
        <v>207.97</v>
      </c>
      <c r="RZ1948" s="3">
        <v>217.77</v>
      </c>
      <c r="SA1948" s="3">
        <v>183.61</v>
      </c>
      <c r="SB1948" s="3">
        <v>13.38</v>
      </c>
      <c r="SC1948" s="3">
        <v>48.31</v>
      </c>
      <c r="SD1948" s="4" t="s">
        <v>503</v>
      </c>
      <c r="SE1948" s="3">
        <v>57.94</v>
      </c>
      <c r="SF1948" s="3">
        <v>233.83</v>
      </c>
      <c r="SG1948" s="3">
        <v>82.88</v>
      </c>
      <c r="SH1948" s="3">
        <v>63.32</v>
      </c>
      <c r="SI1948" s="3">
        <v>559.48</v>
      </c>
    </row>
    <row r="1949" spans="1:503">
      <c r="A1949" s="2" t="s">
        <v>2450</v>
      </c>
      <c r="B1949" s="3">
        <v>166.38</v>
      </c>
      <c r="C1949" s="3">
        <v>107.72</v>
      </c>
      <c r="D1949" s="3">
        <v>120.58</v>
      </c>
      <c r="E1949" s="3">
        <v>334.51</v>
      </c>
      <c r="F1949" s="3">
        <v>60.76</v>
      </c>
      <c r="G1949" s="3">
        <v>82.2</v>
      </c>
      <c r="H1949" s="3">
        <v>23.45</v>
      </c>
      <c r="I1949" s="3">
        <v>53.4</v>
      </c>
      <c r="J1949" s="3">
        <v>57.03</v>
      </c>
      <c r="K1949" s="3">
        <v>161.72999999999999</v>
      </c>
      <c r="L1949" s="3">
        <v>152.4</v>
      </c>
      <c r="M1949" s="3">
        <v>222.25</v>
      </c>
      <c r="N1949" s="3">
        <v>130.4</v>
      </c>
      <c r="O1949" s="3">
        <v>136.88999999999999</v>
      </c>
      <c r="P1949" s="3">
        <v>11.87</v>
      </c>
      <c r="Q1949" s="3">
        <v>129.54</v>
      </c>
      <c r="R1949" s="3">
        <v>277.60000000000002</v>
      </c>
      <c r="S1949" s="3">
        <v>274.10000000000002</v>
      </c>
      <c r="T1949" s="3">
        <v>356.79</v>
      </c>
      <c r="U1949" s="3">
        <v>294</v>
      </c>
      <c r="V1949" s="3">
        <v>64.55</v>
      </c>
      <c r="W1949" s="3">
        <v>261.91000000000003</v>
      </c>
      <c r="X1949" s="3">
        <v>77.27</v>
      </c>
      <c r="Y1949" s="3">
        <v>154.19999999999999</v>
      </c>
      <c r="Z1949" s="3">
        <v>192.17</v>
      </c>
      <c r="AA1949" s="3">
        <v>87.58</v>
      </c>
      <c r="AB1949" s="3">
        <v>221.66</v>
      </c>
      <c r="AC1949" s="3">
        <v>217.07</v>
      </c>
      <c r="AD1949" s="3">
        <v>170.71</v>
      </c>
      <c r="AE1949" s="3">
        <v>176.77</v>
      </c>
      <c r="AF1949" s="3">
        <v>1691.33</v>
      </c>
      <c r="AG1949" s="3">
        <v>224.16</v>
      </c>
      <c r="AH1949" s="3">
        <v>43.26</v>
      </c>
      <c r="AI1949" s="3">
        <v>90.82</v>
      </c>
      <c r="AJ1949" s="3">
        <v>80.569999999999993</v>
      </c>
      <c r="AK1949" s="3">
        <v>68.63</v>
      </c>
      <c r="AL1949" s="3">
        <v>110.18</v>
      </c>
      <c r="AM1949" s="3">
        <v>251.43</v>
      </c>
      <c r="AN1949" s="3">
        <v>32.19</v>
      </c>
      <c r="AO1949" s="3">
        <v>68.150000000000006</v>
      </c>
      <c r="AP1949" s="3">
        <v>80.34</v>
      </c>
      <c r="AQ1949" s="3">
        <v>766.5</v>
      </c>
      <c r="AR1949" s="3">
        <v>53.4</v>
      </c>
      <c r="AS1949" s="3">
        <v>54.9</v>
      </c>
      <c r="AT1949" s="3">
        <v>875.47</v>
      </c>
      <c r="AU1949" s="3">
        <v>59.84</v>
      </c>
      <c r="AV1949" s="3">
        <v>168.24</v>
      </c>
      <c r="AW1949" s="3">
        <v>279.72000000000003</v>
      </c>
      <c r="AX1949" s="3">
        <v>57.32</v>
      </c>
      <c r="AY1949" s="3">
        <v>44.46</v>
      </c>
      <c r="AZ1949" s="3">
        <v>44.28</v>
      </c>
      <c r="BA1949" s="3">
        <v>123.34</v>
      </c>
      <c r="BB1949" s="3">
        <v>113.25</v>
      </c>
      <c r="BC1949" s="3">
        <v>72.260000000000005</v>
      </c>
      <c r="BD1949" s="3">
        <v>33.79</v>
      </c>
      <c r="BE1949" s="3">
        <v>51.5</v>
      </c>
      <c r="BF1949" s="3">
        <v>52.37</v>
      </c>
      <c r="BG1949" s="3">
        <v>200</v>
      </c>
      <c r="BH1949" s="3">
        <v>178.43</v>
      </c>
      <c r="BI1949" s="3">
        <v>97.1</v>
      </c>
      <c r="BJ1949" s="3">
        <v>177.25</v>
      </c>
      <c r="BK1949" s="3">
        <v>26.38</v>
      </c>
      <c r="BL1949" s="3">
        <v>155.26</v>
      </c>
      <c r="BM1949" s="3">
        <v>56.09</v>
      </c>
      <c r="BN1949" s="3">
        <v>47.12</v>
      </c>
      <c r="BO1949" s="3">
        <v>82.56</v>
      </c>
      <c r="BP1949" s="3">
        <v>206.61</v>
      </c>
      <c r="BQ1949" s="3">
        <v>76.010000000000005</v>
      </c>
      <c r="BR1949" s="3">
        <v>164.87</v>
      </c>
      <c r="BS1949" s="3">
        <v>81.92</v>
      </c>
      <c r="BT1949" s="3">
        <v>1899.5</v>
      </c>
      <c r="BU1949" s="3">
        <v>230.25</v>
      </c>
      <c r="BV1949" s="3">
        <v>59.46</v>
      </c>
      <c r="BW1949" s="3">
        <v>63.83</v>
      </c>
      <c r="BX1949" s="3">
        <v>25.42</v>
      </c>
      <c r="BY1949" s="3">
        <v>169.76</v>
      </c>
      <c r="BZ1949" s="3">
        <v>66.709999999999994</v>
      </c>
      <c r="CA1949" s="3">
        <v>122.63</v>
      </c>
      <c r="CB1949" s="3">
        <v>270.32</v>
      </c>
      <c r="CC1949" s="3">
        <v>42.26</v>
      </c>
      <c r="CD1949" s="3">
        <v>147.22999999999999</v>
      </c>
      <c r="CE1949" s="3">
        <v>432.47</v>
      </c>
      <c r="CF1949" s="3">
        <v>279.68</v>
      </c>
      <c r="CG1949" s="3">
        <v>136.38999999999999</v>
      </c>
      <c r="CH1949" s="3">
        <v>22.06</v>
      </c>
      <c r="CI1949" s="3">
        <v>43.46</v>
      </c>
      <c r="CJ1949" s="3">
        <v>85.74</v>
      </c>
      <c r="CK1949" s="3">
        <v>102.97</v>
      </c>
      <c r="CL1949" s="3">
        <v>73.81</v>
      </c>
      <c r="CM1949" s="3">
        <v>43.78</v>
      </c>
      <c r="CN1949" s="3">
        <v>115.91</v>
      </c>
      <c r="CO1949" s="3">
        <v>70.11</v>
      </c>
      <c r="CP1949" s="3">
        <v>352.42</v>
      </c>
      <c r="CQ1949" s="3">
        <v>382.49</v>
      </c>
      <c r="CR1949" s="3">
        <v>131.22999999999999</v>
      </c>
      <c r="CS1949" s="3">
        <v>216.76</v>
      </c>
      <c r="CT1949" s="3">
        <v>149.88</v>
      </c>
      <c r="CU1949" s="3">
        <v>87.33</v>
      </c>
      <c r="CV1949" s="3">
        <v>316</v>
      </c>
      <c r="CW1949" s="3">
        <v>178.26</v>
      </c>
      <c r="CX1949" s="3">
        <v>147.78</v>
      </c>
      <c r="CY1949" s="3">
        <v>33.619999999999997</v>
      </c>
      <c r="CZ1949" s="3">
        <v>161.66</v>
      </c>
      <c r="DA1949" s="3">
        <v>59.69</v>
      </c>
      <c r="DB1949" s="3">
        <v>487.23</v>
      </c>
      <c r="DC1949" s="3">
        <v>159.81</v>
      </c>
      <c r="DD1949" s="3">
        <v>112.6</v>
      </c>
      <c r="DE1949" s="3">
        <v>97.63</v>
      </c>
      <c r="DF1949" s="3">
        <v>120.68</v>
      </c>
      <c r="DG1949" s="3">
        <v>35</v>
      </c>
      <c r="DH1949" s="3">
        <v>218.28</v>
      </c>
      <c r="DI1949" s="3">
        <v>72.53</v>
      </c>
      <c r="DJ1949" s="3">
        <v>262.48</v>
      </c>
      <c r="DK1949" s="3">
        <v>258.89</v>
      </c>
      <c r="DL1949" s="3">
        <v>57.7</v>
      </c>
      <c r="DM1949" s="3">
        <v>318.68</v>
      </c>
      <c r="DN1949" s="3">
        <v>388.48</v>
      </c>
      <c r="DO1949" s="3">
        <v>105.5</v>
      </c>
      <c r="DP1949" s="3">
        <v>96.73</v>
      </c>
      <c r="DQ1949" s="3">
        <v>81.81</v>
      </c>
      <c r="DR1949" s="3">
        <v>597.63</v>
      </c>
      <c r="DS1949" s="3">
        <v>80.09</v>
      </c>
      <c r="DT1949" s="3">
        <v>22.34</v>
      </c>
      <c r="DU1949" s="3">
        <v>81.5</v>
      </c>
      <c r="DV1949" s="3">
        <v>320.55</v>
      </c>
      <c r="DW1949" s="3">
        <v>155.15</v>
      </c>
      <c r="DX1949" s="3">
        <v>100.02</v>
      </c>
      <c r="DY1949" s="3">
        <v>117.07</v>
      </c>
      <c r="DZ1949" s="4" t="s">
        <v>503</v>
      </c>
      <c r="EA1949" s="3">
        <v>169.48</v>
      </c>
      <c r="EB1949" s="3">
        <v>14.16</v>
      </c>
      <c r="EC1949" s="3">
        <v>33.909999999999997</v>
      </c>
      <c r="ED1949" s="3">
        <v>369.12</v>
      </c>
      <c r="EE1949" s="3">
        <v>226.51</v>
      </c>
      <c r="EF1949" s="3">
        <v>36.72</v>
      </c>
      <c r="EG1949" s="4" t="s">
        <v>503</v>
      </c>
      <c r="EH1949" s="3">
        <v>416.36</v>
      </c>
      <c r="EI1949" s="3">
        <v>124.32</v>
      </c>
      <c r="EJ1949" s="3">
        <v>95.44</v>
      </c>
      <c r="EK1949" s="3">
        <v>119.19</v>
      </c>
      <c r="EL1949" s="3">
        <v>73.290000000000006</v>
      </c>
      <c r="EM1949" s="3">
        <v>197.76</v>
      </c>
      <c r="EN1949" s="3">
        <v>105.35</v>
      </c>
      <c r="EO1949" s="4" t="s">
        <v>503</v>
      </c>
      <c r="EP1949" s="3">
        <v>59.65</v>
      </c>
      <c r="EQ1949" s="3">
        <v>90.98</v>
      </c>
      <c r="ER1949" s="3">
        <v>38.479999999999997</v>
      </c>
      <c r="ES1949" s="3">
        <v>53.24</v>
      </c>
      <c r="ET1949" s="3">
        <v>443.8</v>
      </c>
      <c r="EU1949" s="3">
        <v>124.65</v>
      </c>
      <c r="EV1949" s="3">
        <v>163.61000000000001</v>
      </c>
      <c r="EW1949" s="4" t="s">
        <v>503</v>
      </c>
      <c r="EX1949" s="3">
        <v>399.81</v>
      </c>
      <c r="EY1949" s="3">
        <v>408.22</v>
      </c>
      <c r="EZ1949" s="3">
        <v>22.14</v>
      </c>
      <c r="FA1949" s="3">
        <v>255.55</v>
      </c>
      <c r="FB1949" s="3">
        <v>341.41</v>
      </c>
      <c r="FC1949" s="3">
        <v>79.12</v>
      </c>
      <c r="FD1949" s="3">
        <v>70.88</v>
      </c>
      <c r="FE1949" s="3">
        <v>197.06</v>
      </c>
      <c r="FF1949" s="3">
        <v>138.80000000000001</v>
      </c>
      <c r="FG1949" s="3">
        <v>14</v>
      </c>
      <c r="FH1949" s="3">
        <v>28.71</v>
      </c>
      <c r="FI1949" s="3">
        <v>40.94</v>
      </c>
      <c r="FJ1949" s="3">
        <v>170.9</v>
      </c>
      <c r="FK1949" s="3">
        <v>185.31</v>
      </c>
      <c r="FL1949" s="3">
        <v>401</v>
      </c>
      <c r="FM1949" s="3">
        <v>33</v>
      </c>
      <c r="FN1949" s="3">
        <v>138.56</v>
      </c>
      <c r="FO1949" s="3">
        <v>118.64</v>
      </c>
      <c r="FP1949" s="3">
        <v>215.4</v>
      </c>
      <c r="FQ1949" s="3">
        <v>131.59</v>
      </c>
      <c r="FR1949" s="3">
        <v>38.56</v>
      </c>
      <c r="FS1949" s="3">
        <v>57.33</v>
      </c>
      <c r="FT1949" s="3">
        <v>38.72</v>
      </c>
      <c r="FU1949" s="3">
        <v>248.14</v>
      </c>
      <c r="FV1949" s="3">
        <v>53.38</v>
      </c>
      <c r="FW1949" s="3">
        <v>44.04</v>
      </c>
      <c r="FX1949" s="3">
        <v>315.11</v>
      </c>
      <c r="FY1949" s="3">
        <v>216.56</v>
      </c>
      <c r="FZ1949" s="3">
        <v>25.56</v>
      </c>
      <c r="GA1949" s="3">
        <v>138.27000000000001</v>
      </c>
      <c r="GB1949" s="3">
        <v>62.36</v>
      </c>
      <c r="GC1949" s="3">
        <v>71.92</v>
      </c>
      <c r="GD1949" s="3">
        <v>163.16999999999999</v>
      </c>
      <c r="GE1949" s="3">
        <v>28.66</v>
      </c>
      <c r="GF1949" s="3">
        <v>166.98</v>
      </c>
      <c r="GG1949" s="3">
        <v>64</v>
      </c>
      <c r="GH1949" s="3">
        <v>21.82</v>
      </c>
      <c r="GI1949" s="3">
        <v>176.83</v>
      </c>
      <c r="GJ1949" s="3">
        <v>21.53</v>
      </c>
      <c r="GK1949" s="3">
        <v>132.43</v>
      </c>
      <c r="GL1949" s="3">
        <v>16.98</v>
      </c>
      <c r="GM1949" s="3">
        <v>145.24</v>
      </c>
      <c r="GN1949" s="3">
        <v>53.61</v>
      </c>
      <c r="GO1949" s="3">
        <v>40.19</v>
      </c>
      <c r="GP1949" s="4" t="s">
        <v>503</v>
      </c>
      <c r="GQ1949" s="3">
        <v>53.92</v>
      </c>
      <c r="GR1949" s="3">
        <v>96.61</v>
      </c>
      <c r="GS1949" s="3">
        <v>99.5</v>
      </c>
      <c r="GT1949" s="3">
        <v>290.73</v>
      </c>
      <c r="GU1949" s="3">
        <v>223.18</v>
      </c>
      <c r="GV1949" s="3">
        <v>226.4</v>
      </c>
      <c r="GW1949" s="3">
        <v>353.36</v>
      </c>
      <c r="GX1949" s="3">
        <v>210.63</v>
      </c>
      <c r="GY1949" s="3">
        <v>52.96</v>
      </c>
      <c r="GZ1949" s="3">
        <v>37.9</v>
      </c>
      <c r="HA1949" s="3">
        <v>61.53</v>
      </c>
      <c r="HB1949" s="3">
        <v>96.08</v>
      </c>
      <c r="HC1949" s="3">
        <v>93.64</v>
      </c>
      <c r="HD1949" s="3">
        <v>356.77</v>
      </c>
      <c r="HE1949" s="3">
        <v>186.1</v>
      </c>
      <c r="HF1949" s="3">
        <v>56.11</v>
      </c>
      <c r="HG1949" s="3">
        <v>248.11</v>
      </c>
      <c r="HH1949" s="3">
        <v>204.47</v>
      </c>
      <c r="HI1949" s="3">
        <v>368.2</v>
      </c>
      <c r="HJ1949" s="3">
        <v>128.75</v>
      </c>
      <c r="HK1949" s="3">
        <v>63.61</v>
      </c>
      <c r="HL1949" s="3">
        <v>45.09</v>
      </c>
      <c r="HM1949" s="3">
        <v>187.08</v>
      </c>
      <c r="HN1949" s="3">
        <v>84.35</v>
      </c>
      <c r="HO1949" s="3">
        <v>356.22</v>
      </c>
      <c r="HP1949" s="3">
        <v>156.57</v>
      </c>
      <c r="HQ1949" s="3">
        <v>181.79</v>
      </c>
      <c r="HR1949" s="3">
        <v>48.74</v>
      </c>
      <c r="HS1949" s="3">
        <v>282.7</v>
      </c>
      <c r="HT1949" s="3">
        <v>36.840000000000003</v>
      </c>
      <c r="HU1949" s="3">
        <v>63.09</v>
      </c>
      <c r="HV1949" s="3">
        <v>73.36</v>
      </c>
      <c r="HW1949" s="3">
        <v>13.66</v>
      </c>
      <c r="HX1949" s="3">
        <v>105.1</v>
      </c>
      <c r="HY1949" s="3">
        <v>638.67999999999995</v>
      </c>
      <c r="HZ1949" s="3">
        <v>238.86</v>
      </c>
      <c r="IA1949" s="3">
        <v>151.22999999999999</v>
      </c>
      <c r="IB1949" s="3">
        <v>1477.96</v>
      </c>
      <c r="IC1949" s="3">
        <v>28.34</v>
      </c>
      <c r="ID1949" s="3">
        <v>78.760000000000005</v>
      </c>
      <c r="IE1949" s="3">
        <v>53.9</v>
      </c>
      <c r="IF1949" s="3">
        <v>23.88</v>
      </c>
      <c r="IG1949" s="3">
        <v>148.04</v>
      </c>
      <c r="IH1949" s="3">
        <v>357.21</v>
      </c>
      <c r="II1949" s="3">
        <v>649.55999999999995</v>
      </c>
      <c r="IJ1949" s="3">
        <v>42.3</v>
      </c>
      <c r="IK1949" s="3">
        <v>245.62</v>
      </c>
      <c r="IL1949" s="3">
        <v>103.92</v>
      </c>
      <c r="IM1949" s="3">
        <v>4987.3100000000004</v>
      </c>
      <c r="IN1949" s="3">
        <v>65.680000000000007</v>
      </c>
      <c r="IO1949" s="3">
        <v>58.9</v>
      </c>
      <c r="IP1949" s="3">
        <v>75.790000000000006</v>
      </c>
      <c r="IQ1949" s="3">
        <v>91.04</v>
      </c>
      <c r="IR1949" s="3">
        <v>84.23</v>
      </c>
      <c r="IS1949" s="3">
        <v>30.19</v>
      </c>
      <c r="IT1949" s="3">
        <v>507.02</v>
      </c>
      <c r="IU1949" s="3">
        <v>9.9700000000000006</v>
      </c>
      <c r="IV1949" s="3">
        <v>61.21</v>
      </c>
      <c r="IW1949" s="3">
        <v>43.57</v>
      </c>
      <c r="IX1949" s="3">
        <v>141.66</v>
      </c>
      <c r="IY1949" s="3">
        <v>90.68</v>
      </c>
      <c r="IZ1949" s="3">
        <v>291.02999999999997</v>
      </c>
      <c r="JA1949" s="3">
        <v>48.34</v>
      </c>
      <c r="JB1949" s="3">
        <v>143.63</v>
      </c>
      <c r="JC1949" s="3">
        <v>126.19</v>
      </c>
      <c r="JD1949" s="3">
        <v>102.51</v>
      </c>
      <c r="JE1949" s="3">
        <v>200.2</v>
      </c>
      <c r="JF1949" s="3">
        <v>76.78</v>
      </c>
      <c r="JG1949" s="3">
        <v>72.290000000000006</v>
      </c>
      <c r="JH1949" s="3">
        <v>148.16</v>
      </c>
      <c r="JI1949" s="3">
        <v>28.36</v>
      </c>
      <c r="JJ1949" s="3">
        <v>106.61</v>
      </c>
      <c r="JK1949" s="3">
        <v>296.74</v>
      </c>
      <c r="JL1949" s="3">
        <v>71.13</v>
      </c>
      <c r="JM1949" s="3">
        <v>117.03</v>
      </c>
      <c r="JN1949" s="3">
        <v>168.02</v>
      </c>
      <c r="JO1949" s="3">
        <v>92.41</v>
      </c>
      <c r="JP1949" s="3">
        <v>21.76</v>
      </c>
      <c r="JQ1949" s="3">
        <v>103.27</v>
      </c>
      <c r="JR1949" s="3">
        <v>94.47</v>
      </c>
      <c r="JS1949" s="3">
        <v>117.97</v>
      </c>
      <c r="JT1949" s="3">
        <v>270.5</v>
      </c>
      <c r="JU1949" s="3">
        <v>302.83</v>
      </c>
      <c r="JV1949" s="3">
        <v>36.58</v>
      </c>
      <c r="JW1949" s="3">
        <v>122.81</v>
      </c>
      <c r="JX1949" s="3">
        <v>87.34</v>
      </c>
      <c r="JY1949" s="3">
        <v>176.55</v>
      </c>
      <c r="JZ1949" s="3">
        <v>77.38</v>
      </c>
      <c r="KA1949" s="3">
        <v>287.61</v>
      </c>
      <c r="KB1949" s="3">
        <v>119.93</v>
      </c>
      <c r="KC1949" s="3">
        <v>30.19</v>
      </c>
      <c r="KD1949" s="3">
        <v>216.89</v>
      </c>
      <c r="KE1949" s="3">
        <v>62.44</v>
      </c>
      <c r="KF1949" s="4" t="s">
        <v>503</v>
      </c>
      <c r="KG1949" s="3">
        <v>134.15</v>
      </c>
      <c r="KH1949" s="3">
        <v>445.33</v>
      </c>
      <c r="KI1949" s="3">
        <v>128.87</v>
      </c>
      <c r="KJ1949" s="3">
        <v>215.02</v>
      </c>
      <c r="KK1949" s="3">
        <v>88.47</v>
      </c>
      <c r="KL1949" s="3">
        <v>211.67</v>
      </c>
      <c r="KM1949" s="3">
        <v>186.31</v>
      </c>
      <c r="KN1949" s="3">
        <v>51.72</v>
      </c>
      <c r="KO1949" s="3">
        <v>273.48</v>
      </c>
      <c r="KP1949" s="3">
        <v>81.66</v>
      </c>
      <c r="KQ1949" s="3">
        <v>27.4</v>
      </c>
      <c r="KR1949" s="3">
        <v>48.8</v>
      </c>
      <c r="KS1949" s="3">
        <v>648.82000000000005</v>
      </c>
      <c r="KT1949" s="3">
        <v>432.52</v>
      </c>
      <c r="KU1949" s="3">
        <v>144.9</v>
      </c>
      <c r="KV1949" s="3">
        <v>60.15</v>
      </c>
      <c r="KW1949" s="3">
        <v>387.22</v>
      </c>
      <c r="KX1949" s="3">
        <v>238.58</v>
      </c>
      <c r="KY1949" s="3">
        <v>71.14</v>
      </c>
      <c r="KZ1949" s="3">
        <v>594.66999999999996</v>
      </c>
      <c r="LA1949" s="3">
        <v>40.1</v>
      </c>
      <c r="LB1949" s="3">
        <v>49.46</v>
      </c>
      <c r="LC1949" s="3">
        <v>156.29</v>
      </c>
      <c r="LD1949" s="3">
        <v>76.86</v>
      </c>
      <c r="LE1949" s="3">
        <v>179.38</v>
      </c>
      <c r="LF1949" s="3">
        <v>72.709999999999994</v>
      </c>
      <c r="LG1949" s="3">
        <v>468.26</v>
      </c>
      <c r="LH1949" s="3">
        <v>47.25</v>
      </c>
      <c r="LI1949" s="3">
        <v>52.69</v>
      </c>
      <c r="LJ1949" s="3">
        <v>144.65</v>
      </c>
      <c r="LK1949" s="3">
        <v>405.27</v>
      </c>
      <c r="LL1949" s="3">
        <v>203.96</v>
      </c>
      <c r="LM1949" s="3">
        <v>186.84</v>
      </c>
      <c r="LN1949" s="3">
        <v>365.84</v>
      </c>
      <c r="LO1949" s="3">
        <v>61.1</v>
      </c>
      <c r="LP1949" s="3">
        <v>229.6</v>
      </c>
      <c r="LQ1949" s="3">
        <v>29.37</v>
      </c>
      <c r="LR1949" s="3">
        <v>70.78</v>
      </c>
      <c r="LS1949" s="4" t="s">
        <v>503</v>
      </c>
      <c r="LT1949" s="3">
        <v>178.23</v>
      </c>
      <c r="LU1949" s="3">
        <v>55.62</v>
      </c>
      <c r="LV1949" s="3">
        <v>54.47</v>
      </c>
      <c r="LW1949" s="3">
        <v>90.11</v>
      </c>
      <c r="LX1949" s="3">
        <v>380.75</v>
      </c>
      <c r="LY1949" s="3">
        <v>88.33</v>
      </c>
      <c r="LZ1949" s="3">
        <v>82.79</v>
      </c>
      <c r="MA1949" s="3">
        <v>47.56</v>
      </c>
      <c r="MB1949" s="3">
        <v>152.05000000000001</v>
      </c>
      <c r="MC1949" s="3">
        <v>26.04</v>
      </c>
      <c r="MD1949" s="3">
        <v>142.25</v>
      </c>
      <c r="ME1949" s="3">
        <v>73.48</v>
      </c>
      <c r="MF1949" s="3">
        <v>51.72</v>
      </c>
      <c r="MG1949" s="3">
        <v>441.59</v>
      </c>
      <c r="MH1949" s="3">
        <v>37.1</v>
      </c>
      <c r="MI1949" s="3">
        <v>59.3</v>
      </c>
      <c r="MJ1949" s="3">
        <v>134.30000000000001</v>
      </c>
      <c r="MK1949" s="3">
        <v>125.57</v>
      </c>
      <c r="ML1949" s="3">
        <v>151.54</v>
      </c>
      <c r="MM1949" s="3">
        <v>197.8</v>
      </c>
      <c r="MN1949" s="3">
        <v>21.47</v>
      </c>
      <c r="MO1949" s="3">
        <v>145.37</v>
      </c>
      <c r="MP1949" s="3">
        <v>174.26</v>
      </c>
      <c r="MQ1949" s="3">
        <v>39.36</v>
      </c>
      <c r="MR1949" s="3">
        <v>603.65</v>
      </c>
      <c r="MS1949" s="3">
        <v>176.91</v>
      </c>
      <c r="MT1949" s="3">
        <v>201.72</v>
      </c>
      <c r="MU1949" s="3">
        <v>294.06</v>
      </c>
      <c r="MV1949" s="3">
        <v>81.36</v>
      </c>
      <c r="MW1949" s="3">
        <v>109.02</v>
      </c>
      <c r="MX1949" s="3">
        <v>701.04</v>
      </c>
      <c r="MY1949" s="3">
        <v>142.74</v>
      </c>
      <c r="MZ1949" s="3">
        <v>108.16</v>
      </c>
      <c r="NA1949" s="3">
        <v>213.11</v>
      </c>
      <c r="NB1949" s="3">
        <v>3405.8</v>
      </c>
      <c r="NC1949" s="3">
        <v>355.86</v>
      </c>
      <c r="ND1949" s="3">
        <v>23.26</v>
      </c>
      <c r="NE1949" s="3">
        <v>504.85</v>
      </c>
      <c r="NF1949" s="3">
        <v>179.02</v>
      </c>
      <c r="NG1949" s="3">
        <v>286.62</v>
      </c>
      <c r="NH1949" s="3">
        <v>2476.52</v>
      </c>
      <c r="NI1949" s="4" t="s">
        <v>503</v>
      </c>
      <c r="NJ1949" s="3">
        <v>158.16</v>
      </c>
      <c r="NK1949" s="3">
        <v>192.29</v>
      </c>
      <c r="NL1949" s="4" t="s">
        <v>503</v>
      </c>
      <c r="NM1949" s="3">
        <v>89.71</v>
      </c>
      <c r="NN1949" s="3">
        <v>734.41</v>
      </c>
      <c r="NO1949" s="3">
        <v>118.48</v>
      </c>
      <c r="NP1949" s="3">
        <v>56.29</v>
      </c>
      <c r="NQ1949" s="3">
        <v>198.43</v>
      </c>
      <c r="NR1949" s="4" t="s">
        <v>503</v>
      </c>
      <c r="NS1949" s="3">
        <v>460.56</v>
      </c>
      <c r="NT1949" s="3">
        <v>146.71</v>
      </c>
      <c r="NU1949" s="3">
        <v>56.22</v>
      </c>
      <c r="NV1949" s="3">
        <v>87.63</v>
      </c>
      <c r="NW1949" s="3">
        <v>30.56</v>
      </c>
      <c r="NX1949" s="3">
        <v>395.39</v>
      </c>
      <c r="NY1949" s="3">
        <v>78.03</v>
      </c>
      <c r="NZ1949" s="3">
        <v>116.35</v>
      </c>
      <c r="OA1949" s="3">
        <v>86.87</v>
      </c>
      <c r="OB1949" s="3">
        <v>549.07000000000005</v>
      </c>
      <c r="OC1949" s="3">
        <v>131.97999999999999</v>
      </c>
      <c r="OD1949" s="3">
        <v>73.67</v>
      </c>
      <c r="OE1949" s="3">
        <v>155.06</v>
      </c>
      <c r="OF1949" s="3">
        <v>807.53</v>
      </c>
      <c r="OG1949" s="3">
        <v>225.78</v>
      </c>
      <c r="OH1949" s="4" t="s">
        <v>503</v>
      </c>
      <c r="OI1949" s="3">
        <v>48.89</v>
      </c>
      <c r="OJ1949" s="3">
        <v>169.65</v>
      </c>
      <c r="OK1949" s="3">
        <v>95.48</v>
      </c>
      <c r="OL1949" s="3">
        <v>53.98</v>
      </c>
      <c r="OM1949" s="3">
        <v>205.01</v>
      </c>
      <c r="ON1949" s="3">
        <v>43.6</v>
      </c>
      <c r="OO1949" s="3">
        <v>36.93</v>
      </c>
      <c r="OP1949" s="3">
        <v>40.119999999999997</v>
      </c>
      <c r="OQ1949" s="3">
        <v>95.56</v>
      </c>
      <c r="OR1949" s="3">
        <v>300.57</v>
      </c>
      <c r="OS1949" s="4" t="s">
        <v>503</v>
      </c>
      <c r="OT1949" s="3">
        <v>25.81</v>
      </c>
      <c r="OU1949" s="3">
        <v>70.41</v>
      </c>
      <c r="OV1949" s="3">
        <v>2830.02</v>
      </c>
      <c r="OW1949" s="3">
        <v>2821.44</v>
      </c>
      <c r="OX1949" s="3">
        <v>94.07</v>
      </c>
      <c r="OY1949" s="3">
        <v>15.8</v>
      </c>
      <c r="OZ1949" s="3">
        <v>74.03</v>
      </c>
      <c r="PA1949" s="3">
        <v>217.9</v>
      </c>
      <c r="PB1949" s="3">
        <v>78.7</v>
      </c>
      <c r="PC1949" s="3">
        <v>17</v>
      </c>
      <c r="PD1949" s="3">
        <v>650.02</v>
      </c>
      <c r="PE1949" s="3">
        <v>425.58</v>
      </c>
      <c r="PF1949" s="3">
        <v>69.260000000000005</v>
      </c>
      <c r="PG1949" s="3">
        <v>54.66</v>
      </c>
      <c r="PH1949" s="3">
        <v>567.01</v>
      </c>
      <c r="PI1949" s="3">
        <v>1013.75</v>
      </c>
      <c r="PJ1949" s="3">
        <v>174.54</v>
      </c>
      <c r="PK1949" s="3">
        <v>170.61</v>
      </c>
      <c r="PL1949" s="3">
        <v>34.01</v>
      </c>
      <c r="PM1949" s="3">
        <v>36.840000000000003</v>
      </c>
      <c r="PN1949" s="3">
        <v>365.78</v>
      </c>
      <c r="PO1949" s="4" t="s">
        <v>503</v>
      </c>
      <c r="PP1949" s="3">
        <v>52.5</v>
      </c>
      <c r="PQ1949" s="3">
        <v>56.2</v>
      </c>
      <c r="PR1949" s="3">
        <v>616.66999999999996</v>
      </c>
      <c r="PS1949" s="3">
        <v>430.72</v>
      </c>
      <c r="PT1949" s="3">
        <v>154.32</v>
      </c>
      <c r="PU1949" s="3">
        <v>166.08</v>
      </c>
      <c r="PV1949" s="3">
        <v>59.47</v>
      </c>
      <c r="PW1949" s="3">
        <v>353.58</v>
      </c>
      <c r="PX1949" s="3">
        <v>417.22</v>
      </c>
      <c r="PY1949" s="3">
        <v>91.79</v>
      </c>
      <c r="PZ1949" s="3">
        <v>509.14</v>
      </c>
      <c r="QA1949" s="3">
        <v>408.84</v>
      </c>
      <c r="QB1949" s="3">
        <v>294.17</v>
      </c>
      <c r="QC1949" s="3">
        <v>164.64</v>
      </c>
      <c r="QD1949" s="3">
        <v>75.180000000000007</v>
      </c>
      <c r="QE1949" s="3">
        <v>195.78</v>
      </c>
      <c r="QF1949" s="3">
        <v>244.81</v>
      </c>
      <c r="QG1949" s="3">
        <v>592.64</v>
      </c>
      <c r="QH1949" s="3">
        <v>93.86</v>
      </c>
      <c r="QI1949" s="3">
        <v>112.55</v>
      </c>
      <c r="QJ1949" s="3">
        <v>216.6</v>
      </c>
      <c r="QK1949" s="3">
        <v>24.01</v>
      </c>
      <c r="QL1949" s="3">
        <v>24.19</v>
      </c>
      <c r="QM1949" s="3">
        <v>216.69</v>
      </c>
      <c r="QN1949" s="3">
        <v>298.52999999999997</v>
      </c>
      <c r="QO1949" s="3">
        <v>49.48</v>
      </c>
      <c r="QP1949" s="3">
        <v>623.67999999999995</v>
      </c>
      <c r="QQ1949" s="4" t="s">
        <v>503</v>
      </c>
      <c r="QR1949" s="3">
        <v>40.44</v>
      </c>
      <c r="QS1949" s="3">
        <v>108.77</v>
      </c>
      <c r="QT1949" s="3">
        <v>81.56</v>
      </c>
      <c r="QU1949" s="3">
        <v>152.72</v>
      </c>
      <c r="QV1949" s="3">
        <v>66.53</v>
      </c>
      <c r="QW1949" s="3">
        <v>286.27999999999997</v>
      </c>
      <c r="QX1949" s="3">
        <v>455.76</v>
      </c>
      <c r="QY1949" s="3">
        <v>124.08</v>
      </c>
      <c r="QZ1949" s="3">
        <v>273.39</v>
      </c>
      <c r="RA1949" s="3">
        <v>133.47999999999999</v>
      </c>
      <c r="RB1949" s="3">
        <v>175.68</v>
      </c>
      <c r="RC1949" s="3">
        <v>68.430000000000007</v>
      </c>
      <c r="RD1949" s="3">
        <v>619.07000000000005</v>
      </c>
      <c r="RE1949" s="4" t="s">
        <v>503</v>
      </c>
      <c r="RF1949" s="3">
        <v>116.6</v>
      </c>
      <c r="RG1949" s="3">
        <v>336</v>
      </c>
      <c r="RH1949" s="3">
        <v>113.68</v>
      </c>
      <c r="RI1949" s="3">
        <v>37.880000000000003</v>
      </c>
      <c r="RJ1949" s="3">
        <v>313.39999999999998</v>
      </c>
      <c r="RK1949" s="3">
        <v>61.79</v>
      </c>
      <c r="RL1949" s="3">
        <v>86.91</v>
      </c>
      <c r="RM1949" s="3">
        <v>171.73</v>
      </c>
      <c r="RN1949" s="3">
        <v>511.45</v>
      </c>
      <c r="RO1949" s="3">
        <v>117.54</v>
      </c>
      <c r="RP1949" s="3">
        <v>127.78</v>
      </c>
      <c r="RQ1949" s="3">
        <v>86.63</v>
      </c>
      <c r="RR1949" s="3">
        <v>211.88</v>
      </c>
      <c r="RS1949" s="3">
        <v>210.31</v>
      </c>
      <c r="RT1949" s="3">
        <v>791.36</v>
      </c>
      <c r="RU1949" s="3">
        <v>148.65</v>
      </c>
      <c r="RV1949" s="3">
        <v>200.33</v>
      </c>
      <c r="RW1949" s="3">
        <v>49.08</v>
      </c>
      <c r="RX1949" s="3">
        <v>381.13</v>
      </c>
      <c r="RY1949" s="3">
        <v>203.73</v>
      </c>
      <c r="RZ1949" s="3">
        <v>213.9</v>
      </c>
      <c r="SA1949" s="3">
        <v>183.41</v>
      </c>
      <c r="SB1949" s="3">
        <v>13.82</v>
      </c>
      <c r="SC1949" s="3">
        <v>48.8</v>
      </c>
      <c r="SD1949" s="4" t="s">
        <v>503</v>
      </c>
      <c r="SE1949" s="3">
        <v>59.06</v>
      </c>
      <c r="SF1949" s="3">
        <v>231.58</v>
      </c>
      <c r="SG1949" s="3">
        <v>85.38</v>
      </c>
      <c r="SH1949" s="3">
        <v>62.25</v>
      </c>
      <c r="SI1949" s="3">
        <v>548.58000000000004</v>
      </c>
    </row>
    <row r="1950" spans="1:503">
      <c r="A1950" s="2" t="s">
        <v>2451</v>
      </c>
      <c r="B1950" s="3">
        <v>159.9</v>
      </c>
      <c r="C1950" s="3">
        <v>107.34</v>
      </c>
      <c r="D1950" s="3">
        <v>118.74</v>
      </c>
      <c r="E1950" s="3">
        <v>324.20999999999998</v>
      </c>
      <c r="F1950" s="3">
        <v>60.57</v>
      </c>
      <c r="G1950" s="3">
        <v>81.42</v>
      </c>
      <c r="H1950" s="3">
        <v>23.06</v>
      </c>
      <c r="I1950" s="3">
        <v>52.83</v>
      </c>
      <c r="J1950" s="3">
        <v>55.99</v>
      </c>
      <c r="K1950" s="3">
        <v>159.4</v>
      </c>
      <c r="L1950" s="3">
        <v>149.80000000000001</v>
      </c>
      <c r="M1950" s="3">
        <v>216.45</v>
      </c>
      <c r="N1950" s="3">
        <v>127.99</v>
      </c>
      <c r="O1950" s="3">
        <v>134.59</v>
      </c>
      <c r="P1950" s="3">
        <v>11.7</v>
      </c>
      <c r="Q1950" s="3">
        <v>127.26</v>
      </c>
      <c r="R1950" s="3">
        <v>271.14999999999998</v>
      </c>
      <c r="S1950" s="3">
        <v>268.75</v>
      </c>
      <c r="T1950" s="3">
        <v>346.58</v>
      </c>
      <c r="U1950" s="3">
        <v>289.25</v>
      </c>
      <c r="V1950" s="3">
        <v>63.4</v>
      </c>
      <c r="W1950" s="3">
        <v>262.31</v>
      </c>
      <c r="X1950" s="3">
        <v>75.64</v>
      </c>
      <c r="Y1950" s="3">
        <v>154.21</v>
      </c>
      <c r="Z1950" s="3">
        <v>191.59</v>
      </c>
      <c r="AA1950" s="3">
        <v>86.69</v>
      </c>
      <c r="AB1950" s="3">
        <v>222.15</v>
      </c>
      <c r="AC1950" s="3">
        <v>212.52</v>
      </c>
      <c r="AD1950" s="3">
        <v>168.19</v>
      </c>
      <c r="AE1950" s="3">
        <v>173.14</v>
      </c>
      <c r="AF1950" s="3">
        <v>1688.57</v>
      </c>
      <c r="AG1950" s="3">
        <v>218.41</v>
      </c>
      <c r="AH1950" s="3">
        <v>43.16</v>
      </c>
      <c r="AI1950" s="3">
        <v>89.71</v>
      </c>
      <c r="AJ1950" s="3">
        <v>80.73</v>
      </c>
      <c r="AK1950" s="3">
        <v>67.25</v>
      </c>
      <c r="AL1950" s="3">
        <v>109.39</v>
      </c>
      <c r="AM1950" s="3">
        <v>249.73</v>
      </c>
      <c r="AN1950" s="3">
        <v>30.95</v>
      </c>
      <c r="AO1950" s="3">
        <v>67.650000000000006</v>
      </c>
      <c r="AP1950" s="3">
        <v>80.680000000000007</v>
      </c>
      <c r="AQ1950" s="3">
        <v>753.03</v>
      </c>
      <c r="AR1950" s="3">
        <v>52.91</v>
      </c>
      <c r="AS1950" s="3">
        <v>53.94</v>
      </c>
      <c r="AT1950" s="3">
        <v>860.57</v>
      </c>
      <c r="AU1950" s="3">
        <v>59.84</v>
      </c>
      <c r="AV1950" s="3">
        <v>166.84</v>
      </c>
      <c r="AW1950" s="3">
        <v>276.79000000000002</v>
      </c>
      <c r="AX1950" s="3">
        <v>55.79</v>
      </c>
      <c r="AY1950" s="3">
        <v>43.67</v>
      </c>
      <c r="AZ1950" s="3">
        <v>44.73</v>
      </c>
      <c r="BA1950" s="3">
        <v>118.18</v>
      </c>
      <c r="BB1950" s="3">
        <v>112.94</v>
      </c>
      <c r="BC1950" s="3">
        <v>71.37</v>
      </c>
      <c r="BD1950" s="3">
        <v>33.64</v>
      </c>
      <c r="BE1950" s="3">
        <v>51.17</v>
      </c>
      <c r="BF1950" s="3">
        <v>51.96</v>
      </c>
      <c r="BG1950" s="3">
        <v>200.55</v>
      </c>
      <c r="BH1950" s="3">
        <v>175.47</v>
      </c>
      <c r="BI1950" s="3">
        <v>97.08</v>
      </c>
      <c r="BJ1950" s="3">
        <v>175.06</v>
      </c>
      <c r="BK1950" s="3">
        <v>26.17</v>
      </c>
      <c r="BL1950" s="3">
        <v>153.35</v>
      </c>
      <c r="BM1950" s="3">
        <v>56.64</v>
      </c>
      <c r="BN1950" s="3">
        <v>47.35</v>
      </c>
      <c r="BO1950" s="3">
        <v>83.3</v>
      </c>
      <c r="BP1950" s="3">
        <v>203.28</v>
      </c>
      <c r="BQ1950" s="3">
        <v>75.819999999999993</v>
      </c>
      <c r="BR1950" s="3">
        <v>166.66</v>
      </c>
      <c r="BS1950" s="3">
        <v>81.599999999999994</v>
      </c>
      <c r="BT1950" s="3">
        <v>1839.4</v>
      </c>
      <c r="BU1950" s="3">
        <v>229.46</v>
      </c>
      <c r="BV1950" s="3">
        <v>58.86</v>
      </c>
      <c r="BW1950" s="3">
        <v>63.5</v>
      </c>
      <c r="BX1950" s="3">
        <v>24.95</v>
      </c>
      <c r="BY1950" s="3">
        <v>167.38</v>
      </c>
      <c r="BZ1950" s="3">
        <v>67.8</v>
      </c>
      <c r="CA1950" s="3">
        <v>121.29</v>
      </c>
      <c r="CB1950" s="3">
        <v>266.76</v>
      </c>
      <c r="CC1950" s="3">
        <v>42.06</v>
      </c>
      <c r="CD1950" s="3">
        <v>148.08000000000001</v>
      </c>
      <c r="CE1950" s="3">
        <v>417.71</v>
      </c>
      <c r="CF1950" s="3">
        <v>272.27999999999997</v>
      </c>
      <c r="CG1950" s="3">
        <v>133.22</v>
      </c>
      <c r="CH1950" s="3">
        <v>21.82</v>
      </c>
      <c r="CI1950" s="3">
        <v>43.04</v>
      </c>
      <c r="CJ1950" s="3">
        <v>85.66</v>
      </c>
      <c r="CK1950" s="3">
        <v>103.36</v>
      </c>
      <c r="CL1950" s="3">
        <v>73.14</v>
      </c>
      <c r="CM1950" s="3">
        <v>43.44</v>
      </c>
      <c r="CN1950" s="3">
        <v>113</v>
      </c>
      <c r="CO1950" s="3">
        <v>69.05</v>
      </c>
      <c r="CP1950" s="3">
        <v>353.94</v>
      </c>
      <c r="CQ1950" s="3">
        <v>375.47</v>
      </c>
      <c r="CR1950" s="3">
        <v>129</v>
      </c>
      <c r="CS1950" s="3">
        <v>215.2</v>
      </c>
      <c r="CT1950" s="3">
        <v>146.05000000000001</v>
      </c>
      <c r="CU1950" s="3">
        <v>85.09</v>
      </c>
      <c r="CV1950" s="3">
        <v>303.95</v>
      </c>
      <c r="CW1950" s="3">
        <v>174.52</v>
      </c>
      <c r="CX1950" s="3">
        <v>146.09</v>
      </c>
      <c r="CY1950" s="3">
        <v>33.619999999999997</v>
      </c>
      <c r="CZ1950" s="3">
        <v>158.84</v>
      </c>
      <c r="DA1950" s="3">
        <v>59.46</v>
      </c>
      <c r="DB1950" s="3">
        <v>484.91</v>
      </c>
      <c r="DC1950" s="3">
        <v>155.87</v>
      </c>
      <c r="DD1950" s="3">
        <v>111.43</v>
      </c>
      <c r="DE1950" s="3">
        <v>97.05</v>
      </c>
      <c r="DF1950" s="3">
        <v>121.43</v>
      </c>
      <c r="DG1950" s="3">
        <v>35.130000000000003</v>
      </c>
      <c r="DH1950" s="3">
        <v>212.82</v>
      </c>
      <c r="DI1950" s="3">
        <v>72.16</v>
      </c>
      <c r="DJ1950" s="3">
        <v>256.5</v>
      </c>
      <c r="DK1950" s="3">
        <v>254.39</v>
      </c>
      <c r="DL1950" s="3">
        <v>57.12</v>
      </c>
      <c r="DM1950" s="3">
        <v>309.54000000000002</v>
      </c>
      <c r="DN1950" s="3">
        <v>385.7</v>
      </c>
      <c r="DO1950" s="3">
        <v>104.58</v>
      </c>
      <c r="DP1950" s="3">
        <v>95.67</v>
      </c>
      <c r="DQ1950" s="3">
        <v>81.73</v>
      </c>
      <c r="DR1950" s="3">
        <v>568.54999999999995</v>
      </c>
      <c r="DS1950" s="3">
        <v>80.37</v>
      </c>
      <c r="DT1950" s="3">
        <v>22.08</v>
      </c>
      <c r="DU1950" s="3">
        <v>81.069999999999993</v>
      </c>
      <c r="DV1950" s="3">
        <v>319.67</v>
      </c>
      <c r="DW1950" s="3">
        <v>153.99</v>
      </c>
      <c r="DX1950" s="3">
        <v>99.26</v>
      </c>
      <c r="DY1950" s="3">
        <v>113.86</v>
      </c>
      <c r="DZ1950" s="4" t="s">
        <v>503</v>
      </c>
      <c r="EA1950" s="3">
        <v>171.34</v>
      </c>
      <c r="EB1950" s="3">
        <v>14.31</v>
      </c>
      <c r="EC1950" s="3">
        <v>33.57</v>
      </c>
      <c r="ED1950" s="3">
        <v>383.29</v>
      </c>
      <c r="EE1950" s="3">
        <v>222.4</v>
      </c>
      <c r="EF1950" s="3">
        <v>36.43</v>
      </c>
      <c r="EG1950" s="4" t="s">
        <v>503</v>
      </c>
      <c r="EH1950" s="3">
        <v>404.42</v>
      </c>
      <c r="EI1950" s="3">
        <v>122.24</v>
      </c>
      <c r="EJ1950" s="3">
        <v>93.9</v>
      </c>
      <c r="EK1950" s="3">
        <v>119.14</v>
      </c>
      <c r="EL1950" s="3">
        <v>72.5</v>
      </c>
      <c r="EM1950" s="3">
        <v>197.1</v>
      </c>
      <c r="EN1950" s="3">
        <v>105.73</v>
      </c>
      <c r="EO1950" s="4" t="s">
        <v>503</v>
      </c>
      <c r="EP1950" s="3">
        <v>59.33</v>
      </c>
      <c r="EQ1950" s="3">
        <v>89.73</v>
      </c>
      <c r="ER1950" s="3">
        <v>37.61</v>
      </c>
      <c r="ES1950" s="3">
        <v>52.85</v>
      </c>
      <c r="ET1950" s="3">
        <v>425.34</v>
      </c>
      <c r="EU1950" s="3">
        <v>123.2</v>
      </c>
      <c r="EV1950" s="3">
        <v>162.11000000000001</v>
      </c>
      <c r="EW1950" s="4" t="s">
        <v>503</v>
      </c>
      <c r="EX1950" s="3">
        <v>389.5</v>
      </c>
      <c r="EY1950" s="3">
        <v>402.73</v>
      </c>
      <c r="EZ1950" s="3">
        <v>22.39</v>
      </c>
      <c r="FA1950" s="3">
        <v>251.8</v>
      </c>
      <c r="FB1950" s="3">
        <v>333.8</v>
      </c>
      <c r="FC1950" s="3">
        <v>78.66</v>
      </c>
      <c r="FD1950" s="3">
        <v>70.739999999999995</v>
      </c>
      <c r="FE1950" s="3">
        <v>196.54</v>
      </c>
      <c r="FF1950" s="3">
        <v>136.55000000000001</v>
      </c>
      <c r="FG1950" s="3">
        <v>14.18</v>
      </c>
      <c r="FH1950" s="3">
        <v>28.58</v>
      </c>
      <c r="FI1950" s="3">
        <v>41.13</v>
      </c>
      <c r="FJ1950" s="3">
        <v>168.68</v>
      </c>
      <c r="FK1950" s="3">
        <v>183.81</v>
      </c>
      <c r="FL1950" s="3">
        <v>395</v>
      </c>
      <c r="FM1950" s="3">
        <v>32.409999999999997</v>
      </c>
      <c r="FN1950" s="3">
        <v>137.47</v>
      </c>
      <c r="FO1950" s="3">
        <v>116.55</v>
      </c>
      <c r="FP1950" s="3">
        <v>211.58</v>
      </c>
      <c r="FQ1950" s="3">
        <v>132.93</v>
      </c>
      <c r="FR1950" s="3">
        <v>38.54</v>
      </c>
      <c r="FS1950" s="3">
        <v>57.02</v>
      </c>
      <c r="FT1950" s="3">
        <v>37.54</v>
      </c>
      <c r="FU1950" s="3">
        <v>241.59</v>
      </c>
      <c r="FV1950" s="3">
        <v>51.56</v>
      </c>
      <c r="FW1950" s="3">
        <v>43.82</v>
      </c>
      <c r="FX1950" s="3">
        <v>303.77999999999997</v>
      </c>
      <c r="FY1950" s="3">
        <v>213.88</v>
      </c>
      <c r="FZ1950" s="3">
        <v>24.92</v>
      </c>
      <c r="GA1950" s="3">
        <v>136.07</v>
      </c>
      <c r="GB1950" s="3">
        <v>60.94</v>
      </c>
      <c r="GC1950" s="3">
        <v>70.44</v>
      </c>
      <c r="GD1950" s="3">
        <v>162.81</v>
      </c>
      <c r="GE1950" s="3">
        <v>28.26</v>
      </c>
      <c r="GF1950" s="3">
        <v>166.08</v>
      </c>
      <c r="GG1950" s="3">
        <v>64</v>
      </c>
      <c r="GH1950" s="3">
        <v>21.75</v>
      </c>
      <c r="GI1950" s="3">
        <v>167.9</v>
      </c>
      <c r="GJ1950" s="3">
        <v>21.33</v>
      </c>
      <c r="GK1950" s="3">
        <v>133.5</v>
      </c>
      <c r="GL1950" s="3">
        <v>16.89</v>
      </c>
      <c r="GM1950" s="3">
        <v>143.03</v>
      </c>
      <c r="GN1950" s="3">
        <v>52.64</v>
      </c>
      <c r="GO1950" s="3">
        <v>40.51</v>
      </c>
      <c r="GP1950" s="4" t="s">
        <v>503</v>
      </c>
      <c r="GQ1950" s="3">
        <v>53.38</v>
      </c>
      <c r="GR1950" s="3">
        <v>96.56</v>
      </c>
      <c r="GS1950" s="3">
        <v>96.21</v>
      </c>
      <c r="GT1950" s="3">
        <v>283.01</v>
      </c>
      <c r="GU1950" s="3">
        <v>221.88</v>
      </c>
      <c r="GV1950" s="3">
        <v>221.6</v>
      </c>
      <c r="GW1950" s="3">
        <v>352.15</v>
      </c>
      <c r="GX1950" s="3">
        <v>205.43</v>
      </c>
      <c r="GY1950" s="3">
        <v>53.05</v>
      </c>
      <c r="GZ1950" s="3">
        <v>37.299999999999997</v>
      </c>
      <c r="HA1950" s="3">
        <v>61.29</v>
      </c>
      <c r="HB1950" s="3">
        <v>96.36</v>
      </c>
      <c r="HC1950" s="3">
        <v>92.42</v>
      </c>
      <c r="HD1950" s="3">
        <v>351.18</v>
      </c>
      <c r="HE1950" s="3">
        <v>186.59</v>
      </c>
      <c r="HF1950" s="3">
        <v>55.05</v>
      </c>
      <c r="HG1950" s="3">
        <v>243.77</v>
      </c>
      <c r="HH1950" s="3">
        <v>202.59</v>
      </c>
      <c r="HI1950" s="3">
        <v>355.49</v>
      </c>
      <c r="HJ1950" s="3">
        <v>126</v>
      </c>
      <c r="HK1950" s="3">
        <v>62.79</v>
      </c>
      <c r="HL1950" s="3">
        <v>44.88</v>
      </c>
      <c r="HM1950" s="3">
        <v>184.46</v>
      </c>
      <c r="HN1950" s="3">
        <v>83.26</v>
      </c>
      <c r="HO1950" s="3">
        <v>357.4</v>
      </c>
      <c r="HP1950" s="3">
        <v>153.27000000000001</v>
      </c>
      <c r="HQ1950" s="3">
        <v>180.05</v>
      </c>
      <c r="HR1950" s="3">
        <v>48.27</v>
      </c>
      <c r="HS1950" s="3">
        <v>275.83999999999997</v>
      </c>
      <c r="HT1950" s="3">
        <v>36.56</v>
      </c>
      <c r="HU1950" s="3">
        <v>62.51</v>
      </c>
      <c r="HV1950" s="3">
        <v>73.319999999999993</v>
      </c>
      <c r="HW1950" s="3">
        <v>13.76</v>
      </c>
      <c r="HX1950" s="3">
        <v>102.04</v>
      </c>
      <c r="HY1950" s="3">
        <v>597.79999999999995</v>
      </c>
      <c r="HZ1950" s="3">
        <v>233.67</v>
      </c>
      <c r="IA1950" s="3">
        <v>151.13</v>
      </c>
      <c r="IB1950" s="3">
        <v>1421.65</v>
      </c>
      <c r="IC1950" s="3">
        <v>27.93</v>
      </c>
      <c r="ID1950" s="3">
        <v>77.27</v>
      </c>
      <c r="IE1950" s="3">
        <v>54.58</v>
      </c>
      <c r="IF1950" s="3">
        <v>23.84</v>
      </c>
      <c r="IG1950" s="3">
        <v>145.30000000000001</v>
      </c>
      <c r="IH1950" s="3">
        <v>358.3</v>
      </c>
      <c r="II1950" s="3">
        <v>612.52</v>
      </c>
      <c r="IJ1950" s="3">
        <v>41.39</v>
      </c>
      <c r="IK1950" s="3">
        <v>245.22</v>
      </c>
      <c r="IL1950" s="3">
        <v>102.92</v>
      </c>
      <c r="IM1950" s="3">
        <v>4885.96</v>
      </c>
      <c r="IN1950" s="3">
        <v>65</v>
      </c>
      <c r="IO1950" s="3">
        <v>58.28</v>
      </c>
      <c r="IP1950" s="3">
        <v>73.91</v>
      </c>
      <c r="IQ1950" s="3">
        <v>90.49</v>
      </c>
      <c r="IR1950" s="3">
        <v>83.71</v>
      </c>
      <c r="IS1950" s="3">
        <v>29.9</v>
      </c>
      <c r="IT1950" s="3">
        <v>488.41</v>
      </c>
      <c r="IU1950" s="3">
        <v>9.74</v>
      </c>
      <c r="IV1950" s="3">
        <v>60.36</v>
      </c>
      <c r="IW1950" s="3">
        <v>43.04</v>
      </c>
      <c r="IX1950" s="3">
        <v>140.59</v>
      </c>
      <c r="IY1950" s="3">
        <v>90.35</v>
      </c>
      <c r="IZ1950" s="3">
        <v>285.95999999999998</v>
      </c>
      <c r="JA1950" s="3">
        <v>47.19</v>
      </c>
      <c r="JB1950" s="3">
        <v>142.03</v>
      </c>
      <c r="JC1950" s="3">
        <v>125.58</v>
      </c>
      <c r="JD1950" s="3">
        <v>98.42</v>
      </c>
      <c r="JE1950" s="3">
        <v>197.72</v>
      </c>
      <c r="JF1950" s="3">
        <v>74.38</v>
      </c>
      <c r="JG1950" s="3">
        <v>71.680000000000007</v>
      </c>
      <c r="JH1950" s="3">
        <v>146.09</v>
      </c>
      <c r="JI1950" s="3">
        <v>28.22</v>
      </c>
      <c r="JJ1950" s="3">
        <v>105.57</v>
      </c>
      <c r="JK1950" s="3">
        <v>299.52</v>
      </c>
      <c r="JL1950" s="3">
        <v>70.91</v>
      </c>
      <c r="JM1950" s="3">
        <v>115.83</v>
      </c>
      <c r="JN1950" s="3">
        <v>169.54</v>
      </c>
      <c r="JO1950" s="3">
        <v>91.97</v>
      </c>
      <c r="JP1950" s="3">
        <v>21.58</v>
      </c>
      <c r="JQ1950" s="3">
        <v>102.33</v>
      </c>
      <c r="JR1950" s="3">
        <v>93.17</v>
      </c>
      <c r="JS1950" s="3">
        <v>119.01</v>
      </c>
      <c r="JT1950" s="3">
        <v>264.82</v>
      </c>
      <c r="JU1950" s="3">
        <v>296.74</v>
      </c>
      <c r="JV1950" s="3">
        <v>35.68</v>
      </c>
      <c r="JW1950" s="3">
        <v>120.87</v>
      </c>
      <c r="JX1950" s="3">
        <v>86.84</v>
      </c>
      <c r="JY1950" s="3">
        <v>173.81</v>
      </c>
      <c r="JZ1950" s="3">
        <v>76.180000000000007</v>
      </c>
      <c r="KA1950" s="3">
        <v>279.62</v>
      </c>
      <c r="KB1950" s="3">
        <v>120.12</v>
      </c>
      <c r="KC1950" s="3">
        <v>30.91</v>
      </c>
      <c r="KD1950" s="3">
        <v>215.17</v>
      </c>
      <c r="KE1950" s="3">
        <v>61.94</v>
      </c>
      <c r="KF1950" s="4" t="s">
        <v>503</v>
      </c>
      <c r="KG1950" s="3">
        <v>133.71</v>
      </c>
      <c r="KH1950" s="3">
        <v>426.11</v>
      </c>
      <c r="KI1950" s="3">
        <v>123.62</v>
      </c>
      <c r="KJ1950" s="3">
        <v>210.53</v>
      </c>
      <c r="KK1950" s="3">
        <v>86.81</v>
      </c>
      <c r="KL1950" s="3">
        <v>209.96</v>
      </c>
      <c r="KM1950" s="3">
        <v>181.56</v>
      </c>
      <c r="KN1950" s="3">
        <v>50.67</v>
      </c>
      <c r="KO1950" s="3">
        <v>267.83</v>
      </c>
      <c r="KP1950" s="3">
        <v>80.7</v>
      </c>
      <c r="KQ1950" s="3">
        <v>27.24</v>
      </c>
      <c r="KR1950" s="3">
        <v>47.49</v>
      </c>
      <c r="KS1950" s="3">
        <v>638.29</v>
      </c>
      <c r="KT1950" s="3">
        <v>432.26</v>
      </c>
      <c r="KU1950" s="3">
        <v>140.93</v>
      </c>
      <c r="KV1950" s="3">
        <v>59.19</v>
      </c>
      <c r="KW1950" s="3">
        <v>387.42</v>
      </c>
      <c r="KX1950" s="3">
        <v>233.44</v>
      </c>
      <c r="KY1950" s="3">
        <v>70.08</v>
      </c>
      <c r="KZ1950" s="3">
        <v>576.45000000000005</v>
      </c>
      <c r="LA1950" s="3">
        <v>39.56</v>
      </c>
      <c r="LB1950" s="3">
        <v>49.32</v>
      </c>
      <c r="LC1950" s="3">
        <v>153.49</v>
      </c>
      <c r="LD1950" s="3">
        <v>77.8</v>
      </c>
      <c r="LE1950" s="3">
        <v>176.37</v>
      </c>
      <c r="LF1950" s="3">
        <v>72.3</v>
      </c>
      <c r="LG1950" s="3">
        <v>453.1</v>
      </c>
      <c r="LH1950" s="3">
        <v>45.98</v>
      </c>
      <c r="LI1950" s="3">
        <v>52.69</v>
      </c>
      <c r="LJ1950" s="3">
        <v>143.65</v>
      </c>
      <c r="LK1950" s="3">
        <v>398.62</v>
      </c>
      <c r="LL1950" s="3">
        <v>201.12</v>
      </c>
      <c r="LM1950" s="3">
        <v>186.76</v>
      </c>
      <c r="LN1950" s="3">
        <v>362.83</v>
      </c>
      <c r="LO1950" s="3">
        <v>60.42</v>
      </c>
      <c r="LP1950" s="3">
        <v>225.56</v>
      </c>
      <c r="LQ1950" s="3">
        <v>28.63</v>
      </c>
      <c r="LR1950" s="3">
        <v>71.17</v>
      </c>
      <c r="LS1950" s="4" t="s">
        <v>503</v>
      </c>
      <c r="LT1950" s="3">
        <v>177</v>
      </c>
      <c r="LU1950" s="3">
        <v>55.36</v>
      </c>
      <c r="LV1950" s="3">
        <v>54.16</v>
      </c>
      <c r="LW1950" s="3">
        <v>88.49</v>
      </c>
      <c r="LX1950" s="3">
        <v>366.88</v>
      </c>
      <c r="LY1950" s="3">
        <v>87.77</v>
      </c>
      <c r="LZ1950" s="3">
        <v>83.1</v>
      </c>
      <c r="MA1950" s="3">
        <v>45.92</v>
      </c>
      <c r="MB1950" s="3">
        <v>149.91999999999999</v>
      </c>
      <c r="MC1950" s="3">
        <v>26.08</v>
      </c>
      <c r="MD1950" s="3">
        <v>140.5</v>
      </c>
      <c r="ME1950" s="3">
        <v>72.569999999999993</v>
      </c>
      <c r="MF1950" s="3">
        <v>51.98</v>
      </c>
      <c r="MG1950" s="3">
        <v>427.43</v>
      </c>
      <c r="MH1950" s="3">
        <v>36.549999999999997</v>
      </c>
      <c r="MI1950" s="3">
        <v>59.92</v>
      </c>
      <c r="MJ1950" s="3">
        <v>128.91999999999999</v>
      </c>
      <c r="MK1950" s="3">
        <v>122.54</v>
      </c>
      <c r="ML1950" s="3">
        <v>150.85</v>
      </c>
      <c r="MM1950" s="3">
        <v>192.77</v>
      </c>
      <c r="MN1950" s="3">
        <v>21.43</v>
      </c>
      <c r="MO1950" s="3">
        <v>141.91</v>
      </c>
      <c r="MP1950" s="3">
        <v>168.58</v>
      </c>
      <c r="MQ1950" s="3">
        <v>38.39</v>
      </c>
      <c r="MR1950" s="3">
        <v>578.77</v>
      </c>
      <c r="MS1950" s="3">
        <v>171.29</v>
      </c>
      <c r="MT1950" s="3">
        <v>197.28</v>
      </c>
      <c r="MU1950" s="3">
        <v>287.85000000000002</v>
      </c>
      <c r="MV1950" s="3">
        <v>81.28</v>
      </c>
      <c r="MW1950" s="3">
        <v>106.12</v>
      </c>
      <c r="MX1950" s="3">
        <v>677.32</v>
      </c>
      <c r="MY1950" s="3">
        <v>132.88999999999999</v>
      </c>
      <c r="MZ1950" s="3">
        <v>101.52</v>
      </c>
      <c r="NA1950" s="3">
        <v>212.27</v>
      </c>
      <c r="NB1950" s="3">
        <v>3315.96</v>
      </c>
      <c r="NC1950" s="3">
        <v>343.61</v>
      </c>
      <c r="ND1950" s="3">
        <v>21.69</v>
      </c>
      <c r="NE1950" s="3">
        <v>491.02</v>
      </c>
      <c r="NF1950" s="3">
        <v>177.59</v>
      </c>
      <c r="NG1950" s="3">
        <v>284.70999999999998</v>
      </c>
      <c r="NH1950" s="3">
        <v>2432.75</v>
      </c>
      <c r="NI1950" s="4" t="s">
        <v>503</v>
      </c>
      <c r="NJ1950" s="3">
        <v>152.47</v>
      </c>
      <c r="NK1950" s="3">
        <v>186.14</v>
      </c>
      <c r="NL1950" s="4" t="s">
        <v>503</v>
      </c>
      <c r="NM1950" s="3">
        <v>88.7</v>
      </c>
      <c r="NN1950" s="3">
        <v>727.49</v>
      </c>
      <c r="NO1950" s="3">
        <v>115.72</v>
      </c>
      <c r="NP1950" s="3">
        <v>54.75</v>
      </c>
      <c r="NQ1950" s="3">
        <v>197.89</v>
      </c>
      <c r="NR1950" s="4" t="s">
        <v>503</v>
      </c>
      <c r="NS1950" s="3">
        <v>447.35</v>
      </c>
      <c r="NT1950" s="3">
        <v>141.13999999999999</v>
      </c>
      <c r="NU1950" s="3">
        <v>55.52</v>
      </c>
      <c r="NV1950" s="3">
        <v>85.38</v>
      </c>
      <c r="NW1950" s="3">
        <v>30.5</v>
      </c>
      <c r="NX1950" s="3">
        <v>386.07</v>
      </c>
      <c r="NY1950" s="3">
        <v>76.36</v>
      </c>
      <c r="NZ1950" s="3">
        <v>115.48</v>
      </c>
      <c r="OA1950" s="3">
        <v>86.28</v>
      </c>
      <c r="OB1950" s="3">
        <v>536.94000000000005</v>
      </c>
      <c r="OC1950" s="3">
        <v>133.77000000000001</v>
      </c>
      <c r="OD1950" s="3">
        <v>71.260000000000005</v>
      </c>
      <c r="OE1950" s="3">
        <v>150.71</v>
      </c>
      <c r="OF1950" s="3">
        <v>798.94</v>
      </c>
      <c r="OG1950" s="3">
        <v>212.35</v>
      </c>
      <c r="OH1950" s="4" t="s">
        <v>503</v>
      </c>
      <c r="OI1950" s="3">
        <v>48.2</v>
      </c>
      <c r="OJ1950" s="3">
        <v>168.78</v>
      </c>
      <c r="OK1950" s="3">
        <v>94.98</v>
      </c>
      <c r="OL1950" s="3">
        <v>52.67</v>
      </c>
      <c r="OM1950" s="3">
        <v>201.75</v>
      </c>
      <c r="ON1950" s="3">
        <v>43.57</v>
      </c>
      <c r="OO1950" s="3">
        <v>36.86</v>
      </c>
      <c r="OP1950" s="3">
        <v>39.83</v>
      </c>
      <c r="OQ1950" s="3">
        <v>95.25</v>
      </c>
      <c r="OR1950" s="3">
        <v>287.88</v>
      </c>
      <c r="OS1950" s="4" t="s">
        <v>503</v>
      </c>
      <c r="OT1950" s="3">
        <v>25.64</v>
      </c>
      <c r="OU1950" s="3">
        <v>69.97</v>
      </c>
      <c r="OV1950" s="3">
        <v>2723.68</v>
      </c>
      <c r="OW1950" s="3">
        <v>2716.6</v>
      </c>
      <c r="OX1950" s="3">
        <v>92.52</v>
      </c>
      <c r="OY1950" s="3">
        <v>15.67</v>
      </c>
      <c r="OZ1950" s="3">
        <v>72.87</v>
      </c>
      <c r="PA1950" s="3">
        <v>214.97</v>
      </c>
      <c r="PB1950" s="3">
        <v>78.13</v>
      </c>
      <c r="PC1950" s="3">
        <v>16.920000000000002</v>
      </c>
      <c r="PD1950" s="3">
        <v>626.85</v>
      </c>
      <c r="PE1950" s="3">
        <v>410.2</v>
      </c>
      <c r="PF1950" s="3">
        <v>68.680000000000007</v>
      </c>
      <c r="PG1950" s="3">
        <v>54</v>
      </c>
      <c r="PH1950" s="3">
        <v>545.01</v>
      </c>
      <c r="PI1950" s="3">
        <v>992.49</v>
      </c>
      <c r="PJ1950" s="3">
        <v>171.63</v>
      </c>
      <c r="PK1950" s="3">
        <v>165.41</v>
      </c>
      <c r="PL1950" s="3">
        <v>34.04</v>
      </c>
      <c r="PM1950" s="3">
        <v>36.619999999999997</v>
      </c>
      <c r="PN1950" s="3">
        <v>347.03</v>
      </c>
      <c r="PO1950" s="4" t="s">
        <v>503</v>
      </c>
      <c r="PP1950" s="3">
        <v>51.64</v>
      </c>
      <c r="PQ1950" s="3">
        <v>55.81</v>
      </c>
      <c r="PR1950" s="3">
        <v>585.97</v>
      </c>
      <c r="PS1950" s="3">
        <v>414.54</v>
      </c>
      <c r="PT1950" s="3">
        <v>153.59</v>
      </c>
      <c r="PU1950" s="3">
        <v>158.34</v>
      </c>
      <c r="PV1950" s="3">
        <v>58.7</v>
      </c>
      <c r="PW1950" s="3">
        <v>340.65</v>
      </c>
      <c r="PX1950" s="3">
        <v>418.86</v>
      </c>
      <c r="PY1950" s="3">
        <v>89.5</v>
      </c>
      <c r="PZ1950" s="3">
        <v>490.19</v>
      </c>
      <c r="QA1950" s="3">
        <v>384.21</v>
      </c>
      <c r="QB1950" s="3">
        <v>283.52</v>
      </c>
      <c r="QC1950" s="3">
        <v>156.49</v>
      </c>
      <c r="QD1950" s="3">
        <v>73.099999999999994</v>
      </c>
      <c r="QE1950" s="3">
        <v>190.96</v>
      </c>
      <c r="QF1950" s="3">
        <v>241.94</v>
      </c>
      <c r="QG1950" s="3">
        <v>583.85</v>
      </c>
      <c r="QH1950" s="3">
        <v>91.81</v>
      </c>
      <c r="QI1950" s="3">
        <v>111.1</v>
      </c>
      <c r="QJ1950" s="3">
        <v>206.99</v>
      </c>
      <c r="QK1950" s="3">
        <v>23.76</v>
      </c>
      <c r="QL1950" s="3">
        <v>23.92</v>
      </c>
      <c r="QM1950" s="3">
        <v>206.19</v>
      </c>
      <c r="QN1950" s="3">
        <v>293.51</v>
      </c>
      <c r="QO1950" s="3">
        <v>47.33</v>
      </c>
      <c r="QP1950" s="3">
        <v>613.05999999999995</v>
      </c>
      <c r="QQ1950" s="4" t="s">
        <v>503</v>
      </c>
      <c r="QR1950" s="3">
        <v>40.229999999999997</v>
      </c>
      <c r="QS1950" s="3">
        <v>106.73</v>
      </c>
      <c r="QT1950" s="3">
        <v>80.819999999999993</v>
      </c>
      <c r="QU1950" s="3">
        <v>151.05000000000001</v>
      </c>
      <c r="QV1950" s="3">
        <v>65.62</v>
      </c>
      <c r="QW1950" s="3">
        <v>276.54000000000002</v>
      </c>
      <c r="QX1950" s="3">
        <v>444.08</v>
      </c>
      <c r="QY1950" s="3">
        <v>121</v>
      </c>
      <c r="QZ1950" s="3">
        <v>262.19</v>
      </c>
      <c r="RA1950" s="3">
        <v>129.9</v>
      </c>
      <c r="RB1950" s="3">
        <v>171.42</v>
      </c>
      <c r="RC1950" s="3">
        <v>68.16</v>
      </c>
      <c r="RD1950" s="3">
        <v>605</v>
      </c>
      <c r="RE1950" s="4" t="s">
        <v>503</v>
      </c>
      <c r="RF1950" s="3">
        <v>114.55</v>
      </c>
      <c r="RG1950" s="3">
        <v>331.6</v>
      </c>
      <c r="RH1950" s="3">
        <v>111.71</v>
      </c>
      <c r="RI1950" s="3">
        <v>37.299999999999997</v>
      </c>
      <c r="RJ1950" s="3">
        <v>301.93</v>
      </c>
      <c r="RK1950" s="3">
        <v>61.84</v>
      </c>
      <c r="RL1950" s="3">
        <v>84.2</v>
      </c>
      <c r="RM1950" s="3">
        <v>166.8</v>
      </c>
      <c r="RN1950" s="3">
        <v>488.87</v>
      </c>
      <c r="RO1950" s="3">
        <v>111.47</v>
      </c>
      <c r="RP1950" s="3">
        <v>126.31</v>
      </c>
      <c r="RQ1950" s="3">
        <v>84.36</v>
      </c>
      <c r="RR1950" s="3">
        <v>201.97</v>
      </c>
      <c r="RS1950" s="3">
        <v>207.03</v>
      </c>
      <c r="RT1950" s="3">
        <v>777.56</v>
      </c>
      <c r="RU1950" s="3">
        <v>149.11000000000001</v>
      </c>
      <c r="RV1950" s="3">
        <v>194.89</v>
      </c>
      <c r="RW1950" s="3">
        <v>48.68</v>
      </c>
      <c r="RX1950" s="3">
        <v>378.14</v>
      </c>
      <c r="RY1950" s="3">
        <v>201.74</v>
      </c>
      <c r="RZ1950" s="3">
        <v>205.66</v>
      </c>
      <c r="SA1950" s="3">
        <v>181.6</v>
      </c>
      <c r="SB1950" s="3">
        <v>13.7</v>
      </c>
      <c r="SC1950" s="3">
        <v>48.09</v>
      </c>
      <c r="SD1950" s="4" t="s">
        <v>503</v>
      </c>
      <c r="SE1950" s="3">
        <v>58.32</v>
      </c>
      <c r="SF1950" s="3">
        <v>228.01</v>
      </c>
      <c r="SG1950" s="3">
        <v>84.31</v>
      </c>
      <c r="SH1950" s="3">
        <v>61.42</v>
      </c>
      <c r="SI1950" s="3">
        <v>531.17999999999995</v>
      </c>
    </row>
    <row r="1951" spans="1:503">
      <c r="A1951" s="2" t="s">
        <v>2452</v>
      </c>
      <c r="B1951" s="3">
        <v>160</v>
      </c>
      <c r="C1951" s="3">
        <v>108.84</v>
      </c>
      <c r="D1951" s="3">
        <v>119.46</v>
      </c>
      <c r="E1951" s="3">
        <v>323.52999999999997</v>
      </c>
      <c r="F1951" s="3">
        <v>60.78</v>
      </c>
      <c r="G1951" s="3">
        <v>82.34</v>
      </c>
      <c r="H1951" s="3">
        <v>22.94</v>
      </c>
      <c r="I1951" s="3">
        <v>52.74</v>
      </c>
      <c r="J1951" s="3">
        <v>55.84</v>
      </c>
      <c r="K1951" s="3">
        <v>160.61000000000001</v>
      </c>
      <c r="L1951" s="3">
        <v>150.88999999999999</v>
      </c>
      <c r="M1951" s="3">
        <v>218.97</v>
      </c>
      <c r="N1951" s="3">
        <v>129.33000000000001</v>
      </c>
      <c r="O1951" s="3">
        <v>135.22</v>
      </c>
      <c r="P1951" s="3">
        <v>11.73</v>
      </c>
      <c r="Q1951" s="3">
        <v>126.83</v>
      </c>
      <c r="R1951" s="3">
        <v>270.70999999999998</v>
      </c>
      <c r="S1951" s="3">
        <v>270.01</v>
      </c>
      <c r="T1951" s="3">
        <v>345.98</v>
      </c>
      <c r="U1951" s="3">
        <v>291.25</v>
      </c>
      <c r="V1951" s="3">
        <v>63.55</v>
      </c>
      <c r="W1951" s="3">
        <v>260.22000000000003</v>
      </c>
      <c r="X1951" s="3">
        <v>74.540000000000006</v>
      </c>
      <c r="Y1951" s="3">
        <v>150.63999999999999</v>
      </c>
      <c r="Z1951" s="3">
        <v>192.84</v>
      </c>
      <c r="AA1951" s="3">
        <v>88.91</v>
      </c>
      <c r="AB1951" s="3">
        <v>225</v>
      </c>
      <c r="AC1951" s="3">
        <v>212.84</v>
      </c>
      <c r="AD1951" s="3">
        <v>170.3</v>
      </c>
      <c r="AE1951" s="3">
        <v>171.54</v>
      </c>
      <c r="AF1951" s="3">
        <v>1737</v>
      </c>
      <c r="AG1951" s="3">
        <v>225.36</v>
      </c>
      <c r="AH1951" s="3">
        <v>43.07</v>
      </c>
      <c r="AI1951" s="3">
        <v>89.74</v>
      </c>
      <c r="AJ1951" s="3">
        <v>81.81</v>
      </c>
      <c r="AK1951" s="3">
        <v>67.430000000000007</v>
      </c>
      <c r="AL1951" s="3">
        <v>109.43</v>
      </c>
      <c r="AM1951" s="3">
        <v>251.79</v>
      </c>
      <c r="AN1951" s="3">
        <v>30.46</v>
      </c>
      <c r="AO1951" s="3">
        <v>67.88</v>
      </c>
      <c r="AP1951" s="3">
        <v>80.94</v>
      </c>
      <c r="AQ1951" s="3">
        <v>749.27</v>
      </c>
      <c r="AR1951" s="3">
        <v>52.63</v>
      </c>
      <c r="AS1951" s="3">
        <v>53.92</v>
      </c>
      <c r="AT1951" s="3">
        <v>856.57</v>
      </c>
      <c r="AU1951" s="3">
        <v>60.62</v>
      </c>
      <c r="AV1951" s="3">
        <v>168.4</v>
      </c>
      <c r="AW1951" s="3">
        <v>277.29000000000002</v>
      </c>
      <c r="AX1951" s="3">
        <v>56.23</v>
      </c>
      <c r="AY1951" s="3">
        <v>43.89</v>
      </c>
      <c r="AZ1951" s="3">
        <v>44.24</v>
      </c>
      <c r="BA1951" s="3">
        <v>118.92</v>
      </c>
      <c r="BB1951" s="3">
        <v>111.22</v>
      </c>
      <c r="BC1951" s="3">
        <v>71.53</v>
      </c>
      <c r="BD1951" s="3">
        <v>34.659999999999997</v>
      </c>
      <c r="BE1951" s="3">
        <v>51.59</v>
      </c>
      <c r="BF1951" s="3">
        <v>52.85</v>
      </c>
      <c r="BG1951" s="3">
        <v>197.87</v>
      </c>
      <c r="BH1951" s="3">
        <v>176.39</v>
      </c>
      <c r="BI1951" s="3">
        <v>98.61</v>
      </c>
      <c r="BJ1951" s="3">
        <v>175.77</v>
      </c>
      <c r="BK1951" s="3">
        <v>25.52</v>
      </c>
      <c r="BL1951" s="3">
        <v>153.85</v>
      </c>
      <c r="BM1951" s="3">
        <v>56.52</v>
      </c>
      <c r="BN1951" s="3">
        <v>47.99</v>
      </c>
      <c r="BO1951" s="3">
        <v>84.26</v>
      </c>
      <c r="BP1951" s="3">
        <v>203.93</v>
      </c>
      <c r="BQ1951" s="3">
        <v>77.08</v>
      </c>
      <c r="BR1951" s="3">
        <v>168.11</v>
      </c>
      <c r="BS1951" s="3">
        <v>82.52</v>
      </c>
      <c r="BT1951" s="3">
        <v>1846.54</v>
      </c>
      <c r="BU1951" s="3">
        <v>230.67</v>
      </c>
      <c r="BV1951" s="3">
        <v>59.85</v>
      </c>
      <c r="BW1951" s="3">
        <v>63.26</v>
      </c>
      <c r="BX1951" s="3">
        <v>25.11</v>
      </c>
      <c r="BY1951" s="3">
        <v>166.55</v>
      </c>
      <c r="BZ1951" s="3">
        <v>68.040000000000006</v>
      </c>
      <c r="CA1951" s="3">
        <v>122.5</v>
      </c>
      <c r="CB1951" s="3">
        <v>265.92</v>
      </c>
      <c r="CC1951" s="3">
        <v>42.85</v>
      </c>
      <c r="CD1951" s="3">
        <v>150.09</v>
      </c>
      <c r="CE1951" s="3">
        <v>423.09</v>
      </c>
      <c r="CF1951" s="3">
        <v>270.5</v>
      </c>
      <c r="CG1951" s="3">
        <v>134.24</v>
      </c>
      <c r="CH1951" s="3">
        <v>22.55</v>
      </c>
      <c r="CI1951" s="3">
        <v>42.86</v>
      </c>
      <c r="CJ1951" s="3">
        <v>86.79</v>
      </c>
      <c r="CK1951" s="3">
        <v>103.33</v>
      </c>
      <c r="CL1951" s="3">
        <v>74.349999999999994</v>
      </c>
      <c r="CM1951" s="3">
        <v>43.36</v>
      </c>
      <c r="CN1951" s="3">
        <v>112.98</v>
      </c>
      <c r="CO1951" s="3">
        <v>69.150000000000006</v>
      </c>
      <c r="CP1951" s="3">
        <v>350.87</v>
      </c>
      <c r="CQ1951" s="3">
        <v>372.31</v>
      </c>
      <c r="CR1951" s="3">
        <v>126.98</v>
      </c>
      <c r="CS1951" s="3">
        <v>216.97</v>
      </c>
      <c r="CT1951" s="3">
        <v>147.68</v>
      </c>
      <c r="CU1951" s="3">
        <v>86.48</v>
      </c>
      <c r="CV1951" s="3">
        <v>306.61</v>
      </c>
      <c r="CW1951" s="3">
        <v>172.68</v>
      </c>
      <c r="CX1951" s="3">
        <v>146.76</v>
      </c>
      <c r="CY1951" s="3">
        <v>34.01</v>
      </c>
      <c r="CZ1951" s="3">
        <v>159.30000000000001</v>
      </c>
      <c r="DA1951" s="3">
        <v>58.82</v>
      </c>
      <c r="DB1951" s="3">
        <v>483</v>
      </c>
      <c r="DC1951" s="3">
        <v>153.68</v>
      </c>
      <c r="DD1951" s="3">
        <v>113.13</v>
      </c>
      <c r="DE1951" s="3">
        <v>98.34</v>
      </c>
      <c r="DF1951" s="3">
        <v>121.19</v>
      </c>
      <c r="DG1951" s="3">
        <v>35.75</v>
      </c>
      <c r="DH1951" s="3">
        <v>212.7</v>
      </c>
      <c r="DI1951" s="3">
        <v>73.45</v>
      </c>
      <c r="DJ1951" s="3">
        <v>256.55</v>
      </c>
      <c r="DK1951" s="3">
        <v>253.04</v>
      </c>
      <c r="DL1951" s="3">
        <v>56.43</v>
      </c>
      <c r="DM1951" s="3">
        <v>306.39999999999998</v>
      </c>
      <c r="DN1951" s="3">
        <v>388.8</v>
      </c>
      <c r="DO1951" s="3">
        <v>104</v>
      </c>
      <c r="DP1951" s="3">
        <v>95.64</v>
      </c>
      <c r="DQ1951" s="3">
        <v>82.57</v>
      </c>
      <c r="DR1951" s="3">
        <v>570.25</v>
      </c>
      <c r="DS1951" s="3">
        <v>81.55</v>
      </c>
      <c r="DT1951" s="3">
        <v>20.74</v>
      </c>
      <c r="DU1951" s="3">
        <v>82.14</v>
      </c>
      <c r="DV1951" s="3">
        <v>323.93</v>
      </c>
      <c r="DW1951" s="3">
        <v>153.47</v>
      </c>
      <c r="DX1951" s="3">
        <v>100.74</v>
      </c>
      <c r="DY1951" s="3">
        <v>113.52</v>
      </c>
      <c r="DZ1951" s="4" t="s">
        <v>503</v>
      </c>
      <c r="EA1951" s="3">
        <v>172.01</v>
      </c>
      <c r="EB1951" s="3">
        <v>14.3</v>
      </c>
      <c r="EC1951" s="3">
        <v>33.11</v>
      </c>
      <c r="ED1951" s="3">
        <v>394.51</v>
      </c>
      <c r="EE1951" s="3">
        <v>221.09</v>
      </c>
      <c r="EF1951" s="3">
        <v>36.299999999999997</v>
      </c>
      <c r="EG1951" s="4" t="s">
        <v>503</v>
      </c>
      <c r="EH1951" s="3">
        <v>399.75</v>
      </c>
      <c r="EI1951" s="3">
        <v>123.34</v>
      </c>
      <c r="EJ1951" s="3">
        <v>93.24</v>
      </c>
      <c r="EK1951" s="3">
        <v>120.55</v>
      </c>
      <c r="EL1951" s="3">
        <v>72.33</v>
      </c>
      <c r="EM1951" s="3">
        <v>198.39</v>
      </c>
      <c r="EN1951" s="3">
        <v>106.28</v>
      </c>
      <c r="EO1951" s="4" t="s">
        <v>503</v>
      </c>
      <c r="EP1951" s="3">
        <v>60.77</v>
      </c>
      <c r="EQ1951" s="3">
        <v>90.1</v>
      </c>
      <c r="ER1951" s="3">
        <v>37.130000000000003</v>
      </c>
      <c r="ES1951" s="3">
        <v>52.93</v>
      </c>
      <c r="ET1951" s="3">
        <v>406.53</v>
      </c>
      <c r="EU1951" s="3">
        <v>124.16</v>
      </c>
      <c r="EV1951" s="3">
        <v>160.69999999999999</v>
      </c>
      <c r="EW1951" s="4" t="s">
        <v>503</v>
      </c>
      <c r="EX1951" s="3">
        <v>384.89</v>
      </c>
      <c r="EY1951" s="3">
        <v>401.74</v>
      </c>
      <c r="EZ1951" s="3">
        <v>22.16</v>
      </c>
      <c r="FA1951" s="3">
        <v>252.21</v>
      </c>
      <c r="FB1951" s="3">
        <v>336.93</v>
      </c>
      <c r="FC1951" s="3">
        <v>78.36</v>
      </c>
      <c r="FD1951" s="3">
        <v>71.680000000000007</v>
      </c>
      <c r="FE1951" s="3">
        <v>197.33</v>
      </c>
      <c r="FF1951" s="3">
        <v>135.16</v>
      </c>
      <c r="FG1951" s="3">
        <v>14.09</v>
      </c>
      <c r="FH1951" s="3">
        <v>27.31</v>
      </c>
      <c r="FI1951" s="3">
        <v>41.62</v>
      </c>
      <c r="FJ1951" s="3">
        <v>171.9</v>
      </c>
      <c r="FK1951" s="3">
        <v>184.83</v>
      </c>
      <c r="FL1951" s="3">
        <v>395.35</v>
      </c>
      <c r="FM1951" s="3">
        <v>31.91</v>
      </c>
      <c r="FN1951" s="3">
        <v>139.18</v>
      </c>
      <c r="FO1951" s="3">
        <v>116.9</v>
      </c>
      <c r="FP1951" s="3">
        <v>213</v>
      </c>
      <c r="FQ1951" s="3">
        <v>134.08000000000001</v>
      </c>
      <c r="FR1951" s="3">
        <v>38.950000000000003</v>
      </c>
      <c r="FS1951" s="3">
        <v>57.16</v>
      </c>
      <c r="FT1951" s="3">
        <v>37.49</v>
      </c>
      <c r="FU1951" s="3">
        <v>242.91</v>
      </c>
      <c r="FV1951" s="3">
        <v>51.41</v>
      </c>
      <c r="FW1951" s="3">
        <v>44.31</v>
      </c>
      <c r="FX1951" s="3">
        <v>307.85000000000002</v>
      </c>
      <c r="FY1951" s="3">
        <v>213.26</v>
      </c>
      <c r="FZ1951" s="3">
        <v>24.6</v>
      </c>
      <c r="GA1951" s="3">
        <v>136.41999999999999</v>
      </c>
      <c r="GB1951" s="3">
        <v>57.23</v>
      </c>
      <c r="GC1951" s="3">
        <v>70.489999999999995</v>
      </c>
      <c r="GD1951" s="3">
        <v>164.02</v>
      </c>
      <c r="GE1951" s="3">
        <v>28.36</v>
      </c>
      <c r="GF1951" s="3">
        <v>165.95</v>
      </c>
      <c r="GG1951" s="3">
        <v>65.3</v>
      </c>
      <c r="GH1951" s="3">
        <v>21.99</v>
      </c>
      <c r="GI1951" s="3">
        <v>166.89</v>
      </c>
      <c r="GJ1951" s="3">
        <v>21.45</v>
      </c>
      <c r="GK1951" s="3">
        <v>135.78</v>
      </c>
      <c r="GL1951" s="3">
        <v>16.920000000000002</v>
      </c>
      <c r="GM1951" s="3">
        <v>146.44999999999999</v>
      </c>
      <c r="GN1951" s="3">
        <v>52.96</v>
      </c>
      <c r="GO1951" s="3">
        <v>41.34</v>
      </c>
      <c r="GP1951" s="4" t="s">
        <v>503</v>
      </c>
      <c r="GQ1951" s="3">
        <v>54.34</v>
      </c>
      <c r="GR1951" s="3">
        <v>97.95</v>
      </c>
      <c r="GS1951" s="3">
        <v>96.34</v>
      </c>
      <c r="GT1951" s="3">
        <v>286.91000000000003</v>
      </c>
      <c r="GU1951" s="3">
        <v>223.03</v>
      </c>
      <c r="GV1951" s="3">
        <v>230.36</v>
      </c>
      <c r="GW1951" s="3">
        <v>350.29</v>
      </c>
      <c r="GX1951" s="3">
        <v>207.1</v>
      </c>
      <c r="GY1951" s="3">
        <v>52.54</v>
      </c>
      <c r="GZ1951" s="3">
        <v>36.4</v>
      </c>
      <c r="HA1951" s="3">
        <v>61.61</v>
      </c>
      <c r="HB1951" s="3">
        <v>95.86</v>
      </c>
      <c r="HC1951" s="3">
        <v>91.41</v>
      </c>
      <c r="HD1951" s="3">
        <v>353.19</v>
      </c>
      <c r="HE1951" s="3">
        <v>189.95</v>
      </c>
      <c r="HF1951" s="3">
        <v>55.69</v>
      </c>
      <c r="HG1951" s="3">
        <v>244.28</v>
      </c>
      <c r="HH1951" s="3">
        <v>205.45</v>
      </c>
      <c r="HI1951" s="3">
        <v>359.42</v>
      </c>
      <c r="HJ1951" s="3">
        <v>126.58</v>
      </c>
      <c r="HK1951" s="3">
        <v>62.58</v>
      </c>
      <c r="HL1951" s="3">
        <v>43.85</v>
      </c>
      <c r="HM1951" s="3">
        <v>182.95</v>
      </c>
      <c r="HN1951" s="3">
        <v>83.69</v>
      </c>
      <c r="HO1951" s="3">
        <v>353.8</v>
      </c>
      <c r="HP1951" s="3">
        <v>154.47999999999999</v>
      </c>
      <c r="HQ1951" s="3">
        <v>180.88</v>
      </c>
      <c r="HR1951" s="3">
        <v>48.74</v>
      </c>
      <c r="HS1951" s="3">
        <v>280.13</v>
      </c>
      <c r="HT1951" s="3">
        <v>36.49</v>
      </c>
      <c r="HU1951" s="3">
        <v>61.93</v>
      </c>
      <c r="HV1951" s="3">
        <v>75.09</v>
      </c>
      <c r="HW1951" s="3">
        <v>13.79</v>
      </c>
      <c r="HX1951" s="3">
        <v>99.55</v>
      </c>
      <c r="HY1951" s="3">
        <v>610.70000000000005</v>
      </c>
      <c r="HZ1951" s="3">
        <v>235.66</v>
      </c>
      <c r="IA1951" s="3">
        <v>152.99</v>
      </c>
      <c r="IB1951" s="3">
        <v>1408.44</v>
      </c>
      <c r="IC1951" s="3">
        <v>27.34</v>
      </c>
      <c r="ID1951" s="3">
        <v>78.349999999999994</v>
      </c>
      <c r="IE1951" s="3">
        <v>53.71</v>
      </c>
      <c r="IF1951" s="3">
        <v>24.23</v>
      </c>
      <c r="IG1951" s="3">
        <v>146.02000000000001</v>
      </c>
      <c r="IH1951" s="3">
        <v>362.98</v>
      </c>
      <c r="II1951" s="3">
        <v>618.02</v>
      </c>
      <c r="IJ1951" s="3">
        <v>41.48</v>
      </c>
      <c r="IK1951" s="3">
        <v>244.24</v>
      </c>
      <c r="IL1951" s="3">
        <v>99.79</v>
      </c>
      <c r="IM1951" s="3">
        <v>4942.25</v>
      </c>
      <c r="IN1951" s="3">
        <v>66.05</v>
      </c>
      <c r="IO1951" s="3">
        <v>58.81</v>
      </c>
      <c r="IP1951" s="3">
        <v>73.55</v>
      </c>
      <c r="IQ1951" s="3">
        <v>91.25</v>
      </c>
      <c r="IR1951" s="3">
        <v>83.32</v>
      </c>
      <c r="IS1951" s="3">
        <v>30.03</v>
      </c>
      <c r="IT1951" s="3">
        <v>495</v>
      </c>
      <c r="IU1951" s="3">
        <v>9.51</v>
      </c>
      <c r="IV1951" s="3">
        <v>61.26</v>
      </c>
      <c r="IW1951" s="3">
        <v>43.53</v>
      </c>
      <c r="IX1951" s="3">
        <v>142.02000000000001</v>
      </c>
      <c r="IY1951" s="3">
        <v>91.14</v>
      </c>
      <c r="IZ1951" s="3">
        <v>288.58999999999997</v>
      </c>
      <c r="JA1951" s="3">
        <v>47.92</v>
      </c>
      <c r="JB1951" s="3">
        <v>141.38</v>
      </c>
      <c r="JC1951" s="3">
        <v>126.44</v>
      </c>
      <c r="JD1951" s="3">
        <v>99.49</v>
      </c>
      <c r="JE1951" s="3">
        <v>197.44</v>
      </c>
      <c r="JF1951" s="3">
        <v>74.84</v>
      </c>
      <c r="JG1951" s="3">
        <v>72.400000000000006</v>
      </c>
      <c r="JH1951" s="3">
        <v>145.75</v>
      </c>
      <c r="JI1951" s="3">
        <v>28.47</v>
      </c>
      <c r="JJ1951" s="3">
        <v>105.89</v>
      </c>
      <c r="JK1951" s="3">
        <v>302.32</v>
      </c>
      <c r="JL1951" s="3">
        <v>69.959999999999994</v>
      </c>
      <c r="JM1951" s="3">
        <v>115.85</v>
      </c>
      <c r="JN1951" s="3">
        <v>170.3</v>
      </c>
      <c r="JO1951" s="3">
        <v>90.67</v>
      </c>
      <c r="JP1951" s="3">
        <v>21.69</v>
      </c>
      <c r="JQ1951" s="3">
        <v>102.54</v>
      </c>
      <c r="JR1951" s="3">
        <v>93.58</v>
      </c>
      <c r="JS1951" s="3">
        <v>116.89</v>
      </c>
      <c r="JT1951" s="3">
        <v>265.36</v>
      </c>
      <c r="JU1951" s="3">
        <v>297.86</v>
      </c>
      <c r="JV1951" s="3">
        <v>36.049999999999997</v>
      </c>
      <c r="JW1951" s="3">
        <v>122.49</v>
      </c>
      <c r="JX1951" s="3">
        <v>86.99</v>
      </c>
      <c r="JY1951" s="3">
        <v>175.05</v>
      </c>
      <c r="JZ1951" s="3">
        <v>75.38</v>
      </c>
      <c r="KA1951" s="3">
        <v>282.26</v>
      </c>
      <c r="KB1951" s="3">
        <v>122.16</v>
      </c>
      <c r="KC1951" s="3">
        <v>30.33</v>
      </c>
      <c r="KD1951" s="3">
        <v>215.07</v>
      </c>
      <c r="KE1951" s="3">
        <v>62.64</v>
      </c>
      <c r="KF1951" s="4" t="s">
        <v>503</v>
      </c>
      <c r="KG1951" s="3">
        <v>133.85</v>
      </c>
      <c r="KH1951" s="3">
        <v>426.62</v>
      </c>
      <c r="KI1951" s="3">
        <v>127.46</v>
      </c>
      <c r="KJ1951" s="3">
        <v>209.11</v>
      </c>
      <c r="KK1951" s="3">
        <v>86.54</v>
      </c>
      <c r="KL1951" s="3">
        <v>211.76</v>
      </c>
      <c r="KM1951" s="3">
        <v>182.12</v>
      </c>
      <c r="KN1951" s="3">
        <v>50.54</v>
      </c>
      <c r="KO1951" s="3">
        <v>267.89</v>
      </c>
      <c r="KP1951" s="3">
        <v>80.930000000000007</v>
      </c>
      <c r="KQ1951" s="3">
        <v>27.4</v>
      </c>
      <c r="KR1951" s="3">
        <v>47.32</v>
      </c>
      <c r="KS1951" s="3">
        <v>634.5</v>
      </c>
      <c r="KT1951" s="3">
        <v>432.52</v>
      </c>
      <c r="KU1951" s="3">
        <v>138.71</v>
      </c>
      <c r="KV1951" s="3">
        <v>59.42</v>
      </c>
      <c r="KW1951" s="3">
        <v>385.2</v>
      </c>
      <c r="KX1951" s="3">
        <v>235.85</v>
      </c>
      <c r="KY1951" s="3">
        <v>69.900000000000006</v>
      </c>
      <c r="KZ1951" s="3">
        <v>579.6</v>
      </c>
      <c r="LA1951" s="3">
        <v>38.75</v>
      </c>
      <c r="LB1951" s="3">
        <v>49.5</v>
      </c>
      <c r="LC1951" s="3">
        <v>154.88</v>
      </c>
      <c r="LD1951" s="3">
        <v>80.489999999999995</v>
      </c>
      <c r="LE1951" s="3">
        <v>176.41</v>
      </c>
      <c r="LF1951" s="3">
        <v>71.599999999999994</v>
      </c>
      <c r="LG1951" s="3">
        <v>454.98</v>
      </c>
      <c r="LH1951" s="3">
        <v>44.52</v>
      </c>
      <c r="LI1951" s="3">
        <v>53.53</v>
      </c>
      <c r="LJ1951" s="3">
        <v>143.27000000000001</v>
      </c>
      <c r="LK1951" s="3">
        <v>400.41</v>
      </c>
      <c r="LL1951" s="3">
        <v>201.68</v>
      </c>
      <c r="LM1951" s="3">
        <v>184.74</v>
      </c>
      <c r="LN1951" s="3">
        <v>362.09</v>
      </c>
      <c r="LO1951" s="3">
        <v>60.26</v>
      </c>
      <c r="LP1951" s="3">
        <v>226.68</v>
      </c>
      <c r="LQ1951" s="3">
        <v>28.87</v>
      </c>
      <c r="LR1951" s="3">
        <v>70.31</v>
      </c>
      <c r="LS1951" s="4" t="s">
        <v>503</v>
      </c>
      <c r="LT1951" s="3">
        <v>173.76</v>
      </c>
      <c r="LU1951" s="3">
        <v>56.41</v>
      </c>
      <c r="LV1951" s="3">
        <v>54.38</v>
      </c>
      <c r="LW1951" s="3">
        <v>88.14</v>
      </c>
      <c r="LX1951" s="3">
        <v>365.17</v>
      </c>
      <c r="LY1951" s="3">
        <v>89.01</v>
      </c>
      <c r="LZ1951" s="3">
        <v>83.79</v>
      </c>
      <c r="MA1951" s="3">
        <v>47.03</v>
      </c>
      <c r="MB1951" s="3">
        <v>151.6</v>
      </c>
      <c r="MC1951" s="3">
        <v>26.27</v>
      </c>
      <c r="MD1951" s="3">
        <v>140.44</v>
      </c>
      <c r="ME1951" s="3">
        <v>73.459999999999994</v>
      </c>
      <c r="MF1951" s="3">
        <v>51.88</v>
      </c>
      <c r="MG1951" s="3">
        <v>432.41</v>
      </c>
      <c r="MH1951" s="3">
        <v>36.58</v>
      </c>
      <c r="MI1951" s="3">
        <v>59.88</v>
      </c>
      <c r="MJ1951" s="3">
        <v>127.78</v>
      </c>
      <c r="MK1951" s="3">
        <v>123.04</v>
      </c>
      <c r="ML1951" s="3">
        <v>149.36000000000001</v>
      </c>
      <c r="MM1951" s="3">
        <v>194.99</v>
      </c>
      <c r="MN1951" s="3">
        <v>21.01</v>
      </c>
      <c r="MO1951" s="3">
        <v>142.83000000000001</v>
      </c>
      <c r="MP1951" s="3">
        <v>168.07</v>
      </c>
      <c r="MQ1951" s="3">
        <v>38.840000000000003</v>
      </c>
      <c r="MR1951" s="3">
        <v>577.70000000000005</v>
      </c>
      <c r="MS1951" s="3">
        <v>168.84</v>
      </c>
      <c r="MT1951" s="3">
        <v>199.58</v>
      </c>
      <c r="MU1951" s="3">
        <v>287.99</v>
      </c>
      <c r="MV1951" s="3">
        <v>82.17</v>
      </c>
      <c r="MW1951" s="3">
        <v>105.71</v>
      </c>
      <c r="MX1951" s="3">
        <v>673.06</v>
      </c>
      <c r="MY1951" s="3">
        <v>128.27000000000001</v>
      </c>
      <c r="MZ1951" s="3">
        <v>100.35</v>
      </c>
      <c r="NA1951" s="3">
        <v>214.9</v>
      </c>
      <c r="NB1951" s="3">
        <v>3301.12</v>
      </c>
      <c r="NC1951" s="3">
        <v>340.96</v>
      </c>
      <c r="ND1951" s="3">
        <v>21.27</v>
      </c>
      <c r="NE1951" s="3">
        <v>489.48</v>
      </c>
      <c r="NF1951" s="3">
        <v>175.14</v>
      </c>
      <c r="NG1951" s="3">
        <v>285.56</v>
      </c>
      <c r="NH1951" s="3">
        <v>2377.8200000000002</v>
      </c>
      <c r="NI1951" s="4" t="s">
        <v>503</v>
      </c>
      <c r="NJ1951" s="3">
        <v>152.25</v>
      </c>
      <c r="NK1951" s="3">
        <v>185.39</v>
      </c>
      <c r="NL1951" s="4" t="s">
        <v>503</v>
      </c>
      <c r="NM1951" s="3">
        <v>88.44</v>
      </c>
      <c r="NN1951" s="3">
        <v>733.18</v>
      </c>
      <c r="NO1951" s="3">
        <v>116.35</v>
      </c>
      <c r="NP1951" s="3">
        <v>55.93</v>
      </c>
      <c r="NQ1951" s="3">
        <v>196.16</v>
      </c>
      <c r="NR1951" s="4" t="s">
        <v>503</v>
      </c>
      <c r="NS1951" s="3">
        <v>451.79</v>
      </c>
      <c r="NT1951" s="3">
        <v>141.41999999999999</v>
      </c>
      <c r="NU1951" s="3">
        <v>55.48</v>
      </c>
      <c r="NV1951" s="3">
        <v>85.38</v>
      </c>
      <c r="NW1951" s="3">
        <v>30.36</v>
      </c>
      <c r="NX1951" s="3">
        <v>389.26</v>
      </c>
      <c r="NY1951" s="3">
        <v>75.58</v>
      </c>
      <c r="NZ1951" s="3">
        <v>113.4</v>
      </c>
      <c r="OA1951" s="3">
        <v>100.51</v>
      </c>
      <c r="OB1951" s="3">
        <v>545.58000000000004</v>
      </c>
      <c r="OC1951" s="3">
        <v>137.94</v>
      </c>
      <c r="OD1951" s="3">
        <v>69.97</v>
      </c>
      <c r="OE1951" s="3">
        <v>148.4</v>
      </c>
      <c r="OF1951" s="3">
        <v>801.58</v>
      </c>
      <c r="OG1951" s="3">
        <v>205.3</v>
      </c>
      <c r="OH1951" s="4" t="s">
        <v>503</v>
      </c>
      <c r="OI1951" s="3">
        <v>48.63</v>
      </c>
      <c r="OJ1951" s="3">
        <v>166.27</v>
      </c>
      <c r="OK1951" s="3">
        <v>96.05</v>
      </c>
      <c r="OL1951" s="3">
        <v>52.82</v>
      </c>
      <c r="OM1951" s="3">
        <v>202.45</v>
      </c>
      <c r="ON1951" s="3">
        <v>43.34</v>
      </c>
      <c r="OO1951" s="3">
        <v>37.25</v>
      </c>
      <c r="OP1951" s="3">
        <v>40.25</v>
      </c>
      <c r="OQ1951" s="3">
        <v>94.07</v>
      </c>
      <c r="OR1951" s="3">
        <v>288.83</v>
      </c>
      <c r="OS1951" s="4" t="s">
        <v>503</v>
      </c>
      <c r="OT1951" s="3">
        <v>25.55</v>
      </c>
      <c r="OU1951" s="3">
        <v>70.94</v>
      </c>
      <c r="OV1951" s="3">
        <v>2690.42</v>
      </c>
      <c r="OW1951" s="3">
        <v>2687.07</v>
      </c>
      <c r="OX1951" s="3">
        <v>92.24</v>
      </c>
      <c r="OY1951" s="3">
        <v>15.67</v>
      </c>
      <c r="OZ1951" s="3">
        <v>73.989999999999995</v>
      </c>
      <c r="PA1951" s="3">
        <v>214.92</v>
      </c>
      <c r="PB1951" s="3">
        <v>78.28</v>
      </c>
      <c r="PC1951" s="3">
        <v>16.66</v>
      </c>
      <c r="PD1951" s="3">
        <v>629.54999999999995</v>
      </c>
      <c r="PE1951" s="3">
        <v>411.61</v>
      </c>
      <c r="PF1951" s="3">
        <v>68.67</v>
      </c>
      <c r="PG1951" s="3">
        <v>53.49</v>
      </c>
      <c r="PH1951" s="3">
        <v>546.92999999999995</v>
      </c>
      <c r="PI1951" s="3">
        <v>992.35</v>
      </c>
      <c r="PJ1951" s="3">
        <v>170.08</v>
      </c>
      <c r="PK1951" s="3">
        <v>166.16</v>
      </c>
      <c r="PL1951" s="3">
        <v>34.64</v>
      </c>
      <c r="PM1951" s="3">
        <v>37.53</v>
      </c>
      <c r="PN1951" s="3">
        <v>335.3</v>
      </c>
      <c r="PO1951" s="4" t="s">
        <v>503</v>
      </c>
      <c r="PP1951" s="3">
        <v>51.4</v>
      </c>
      <c r="PQ1951" s="3">
        <v>56.75</v>
      </c>
      <c r="PR1951" s="3">
        <v>567.51</v>
      </c>
      <c r="PS1951" s="3">
        <v>410.22</v>
      </c>
      <c r="PT1951" s="3">
        <v>151.91</v>
      </c>
      <c r="PU1951" s="3">
        <v>153.07</v>
      </c>
      <c r="PV1951" s="3">
        <v>59.05</v>
      </c>
      <c r="PW1951" s="3">
        <v>339.61</v>
      </c>
      <c r="PX1951" s="3">
        <v>423.66</v>
      </c>
      <c r="PY1951" s="3">
        <v>89.33</v>
      </c>
      <c r="PZ1951" s="3">
        <v>484.61</v>
      </c>
      <c r="QA1951" s="3">
        <v>378.9</v>
      </c>
      <c r="QB1951" s="3">
        <v>284</v>
      </c>
      <c r="QC1951" s="3">
        <v>152.38</v>
      </c>
      <c r="QD1951" s="3">
        <v>71.64</v>
      </c>
      <c r="QE1951" s="3">
        <v>193.99</v>
      </c>
      <c r="QF1951" s="3">
        <v>242.91</v>
      </c>
      <c r="QG1951" s="3">
        <v>599.05999999999995</v>
      </c>
      <c r="QH1951" s="3">
        <v>90.33</v>
      </c>
      <c r="QI1951" s="3">
        <v>110.29</v>
      </c>
      <c r="QJ1951" s="3">
        <v>205.17</v>
      </c>
      <c r="QK1951" s="3">
        <v>23.57</v>
      </c>
      <c r="QL1951" s="3">
        <v>23.81</v>
      </c>
      <c r="QM1951" s="3">
        <v>198.75</v>
      </c>
      <c r="QN1951" s="3">
        <v>293.17</v>
      </c>
      <c r="QO1951" s="3">
        <v>45.84</v>
      </c>
      <c r="QP1951" s="3">
        <v>626</v>
      </c>
      <c r="QQ1951" s="4" t="s">
        <v>503</v>
      </c>
      <c r="QR1951" s="3">
        <v>40.119999999999997</v>
      </c>
      <c r="QS1951" s="3">
        <v>107.85</v>
      </c>
      <c r="QT1951" s="3">
        <v>81.06</v>
      </c>
      <c r="QU1951" s="3">
        <v>152.30000000000001</v>
      </c>
      <c r="QV1951" s="3">
        <v>65.349999999999994</v>
      </c>
      <c r="QW1951" s="3">
        <v>278.97000000000003</v>
      </c>
      <c r="QX1951" s="3">
        <v>446.83</v>
      </c>
      <c r="QY1951" s="3">
        <v>120</v>
      </c>
      <c r="QZ1951" s="3">
        <v>259</v>
      </c>
      <c r="RA1951" s="3">
        <v>129.28</v>
      </c>
      <c r="RB1951" s="3">
        <v>169.91</v>
      </c>
      <c r="RC1951" s="3">
        <v>68.650000000000006</v>
      </c>
      <c r="RD1951" s="3">
        <v>606.70000000000005</v>
      </c>
      <c r="RE1951" s="4" t="s">
        <v>503</v>
      </c>
      <c r="RF1951" s="3">
        <v>114.97</v>
      </c>
      <c r="RG1951" s="3">
        <v>332.78</v>
      </c>
      <c r="RH1951" s="3">
        <v>112.17</v>
      </c>
      <c r="RI1951" s="3">
        <v>36.700000000000003</v>
      </c>
      <c r="RJ1951" s="3">
        <v>302.62</v>
      </c>
      <c r="RK1951" s="3">
        <v>59.55</v>
      </c>
      <c r="RL1951" s="3">
        <v>83.1</v>
      </c>
      <c r="RM1951" s="3">
        <v>166.55</v>
      </c>
      <c r="RN1951" s="3">
        <v>490.53</v>
      </c>
      <c r="RO1951" s="3">
        <v>109.17</v>
      </c>
      <c r="RP1951" s="3">
        <v>128.1</v>
      </c>
      <c r="RQ1951" s="3">
        <v>84.31</v>
      </c>
      <c r="RR1951" s="3">
        <v>201.9</v>
      </c>
      <c r="RS1951" s="3">
        <v>208.14</v>
      </c>
      <c r="RT1951" s="3">
        <v>781.31</v>
      </c>
      <c r="RU1951" s="3">
        <v>151.6</v>
      </c>
      <c r="RV1951" s="3">
        <v>193.07</v>
      </c>
      <c r="RW1951" s="3">
        <v>48.71</v>
      </c>
      <c r="RX1951" s="3">
        <v>378.35</v>
      </c>
      <c r="RY1951" s="3">
        <v>202.37</v>
      </c>
      <c r="RZ1951" s="3">
        <v>205.73</v>
      </c>
      <c r="SA1951" s="3">
        <v>182.22</v>
      </c>
      <c r="SB1951" s="3">
        <v>13.86</v>
      </c>
      <c r="SC1951" s="3">
        <v>48.71</v>
      </c>
      <c r="SD1951" s="4" t="s">
        <v>503</v>
      </c>
      <c r="SE1951" s="3">
        <v>56.7</v>
      </c>
      <c r="SF1951" s="3">
        <v>228.99</v>
      </c>
      <c r="SG1951" s="3">
        <v>83.63</v>
      </c>
      <c r="SH1951" s="3">
        <v>62.67</v>
      </c>
      <c r="SI1951" s="3">
        <v>525.66999999999996</v>
      </c>
    </row>
    <row r="1952" spans="1:503">
      <c r="A1952" s="2" t="s">
        <v>2453</v>
      </c>
      <c r="B1952" s="3">
        <v>157.53</v>
      </c>
      <c r="C1952" s="3">
        <v>107.87</v>
      </c>
      <c r="D1952" s="3">
        <v>118.13</v>
      </c>
      <c r="E1952" s="3">
        <v>319.92</v>
      </c>
      <c r="F1952" s="3">
        <v>60.01</v>
      </c>
      <c r="G1952" s="3">
        <v>81</v>
      </c>
      <c r="H1952" s="3">
        <v>22.83</v>
      </c>
      <c r="I1952" s="3">
        <v>52.13</v>
      </c>
      <c r="J1952" s="3">
        <v>54.89</v>
      </c>
      <c r="K1952" s="3">
        <v>157.75</v>
      </c>
      <c r="L1952" s="3">
        <v>148.65</v>
      </c>
      <c r="M1952" s="3">
        <v>218.97</v>
      </c>
      <c r="N1952" s="3">
        <v>127.31</v>
      </c>
      <c r="O1952" s="3">
        <v>132.18</v>
      </c>
      <c r="P1952" s="3">
        <v>11.59</v>
      </c>
      <c r="Q1952" s="3">
        <v>124.01</v>
      </c>
      <c r="R1952" s="3">
        <v>264.12</v>
      </c>
      <c r="S1952" s="3">
        <v>265.41000000000003</v>
      </c>
      <c r="T1952" s="3">
        <v>343.64</v>
      </c>
      <c r="U1952" s="3">
        <v>285.77</v>
      </c>
      <c r="V1952" s="3">
        <v>61.07</v>
      </c>
      <c r="W1952" s="3">
        <v>256.11</v>
      </c>
      <c r="X1952" s="3">
        <v>73.23</v>
      </c>
      <c r="Y1952" s="3">
        <v>148.97</v>
      </c>
      <c r="Z1952" s="3">
        <v>191.07</v>
      </c>
      <c r="AA1952" s="3">
        <v>88.2</v>
      </c>
      <c r="AB1952" s="3">
        <v>221.64</v>
      </c>
      <c r="AC1952" s="3">
        <v>207.21</v>
      </c>
      <c r="AD1952" s="3">
        <v>169.04</v>
      </c>
      <c r="AE1952" s="3">
        <v>167.53</v>
      </c>
      <c r="AF1952" s="3">
        <v>1697.99</v>
      </c>
      <c r="AG1952" s="3">
        <v>219.94</v>
      </c>
      <c r="AH1952" s="3">
        <v>42.45</v>
      </c>
      <c r="AI1952" s="3">
        <v>89.97</v>
      </c>
      <c r="AJ1952" s="3">
        <v>80.430000000000007</v>
      </c>
      <c r="AK1952" s="3">
        <v>63.03</v>
      </c>
      <c r="AL1952" s="3">
        <v>105.71</v>
      </c>
      <c r="AM1952" s="3">
        <v>245.82</v>
      </c>
      <c r="AN1952" s="3">
        <v>29.72</v>
      </c>
      <c r="AO1952" s="3">
        <v>67.010000000000005</v>
      </c>
      <c r="AP1952" s="3">
        <v>81.319999999999993</v>
      </c>
      <c r="AQ1952" s="3">
        <v>745.95</v>
      </c>
      <c r="AR1952" s="3">
        <v>51.84</v>
      </c>
      <c r="AS1952" s="3">
        <v>51.74</v>
      </c>
      <c r="AT1952" s="3">
        <v>838.66</v>
      </c>
      <c r="AU1952" s="3">
        <v>59.17</v>
      </c>
      <c r="AV1952" s="3">
        <v>166.64</v>
      </c>
      <c r="AW1952" s="3">
        <v>272.94</v>
      </c>
      <c r="AX1952" s="3">
        <v>55.45</v>
      </c>
      <c r="AY1952" s="3">
        <v>43.39</v>
      </c>
      <c r="AZ1952" s="3">
        <v>43.21</v>
      </c>
      <c r="BA1952" s="3">
        <v>116.34</v>
      </c>
      <c r="BB1952" s="3">
        <v>108.35</v>
      </c>
      <c r="BC1952" s="3">
        <v>70.180000000000007</v>
      </c>
      <c r="BD1952" s="3">
        <v>33.869999999999997</v>
      </c>
      <c r="BE1952" s="3">
        <v>49.46</v>
      </c>
      <c r="BF1952" s="3">
        <v>51.76</v>
      </c>
      <c r="BG1952" s="3">
        <v>191.97</v>
      </c>
      <c r="BH1952" s="3">
        <v>173.48</v>
      </c>
      <c r="BI1952" s="3">
        <v>97.36</v>
      </c>
      <c r="BJ1952" s="3">
        <v>173.32</v>
      </c>
      <c r="BK1952" s="3">
        <v>25.01</v>
      </c>
      <c r="BL1952" s="3">
        <v>150.63999999999999</v>
      </c>
      <c r="BM1952" s="3">
        <v>55.82</v>
      </c>
      <c r="BN1952" s="3">
        <v>46.98</v>
      </c>
      <c r="BO1952" s="3">
        <v>82.57</v>
      </c>
      <c r="BP1952" s="3">
        <v>200.16</v>
      </c>
      <c r="BQ1952" s="3">
        <v>75.58</v>
      </c>
      <c r="BR1952" s="3">
        <v>165.61</v>
      </c>
      <c r="BS1952" s="3">
        <v>80.5</v>
      </c>
      <c r="BT1952" s="3">
        <v>1817.52</v>
      </c>
      <c r="BU1952" s="3">
        <v>224.56</v>
      </c>
      <c r="BV1952" s="3">
        <v>59.73</v>
      </c>
      <c r="BW1952" s="3">
        <v>62.31</v>
      </c>
      <c r="BX1952" s="3">
        <v>24.6</v>
      </c>
      <c r="BY1952" s="3">
        <v>161.97</v>
      </c>
      <c r="BZ1952" s="3">
        <v>67.77</v>
      </c>
      <c r="CA1952" s="3">
        <v>119.45</v>
      </c>
      <c r="CB1952" s="3">
        <v>261.27</v>
      </c>
      <c r="CC1952" s="3">
        <v>41.81</v>
      </c>
      <c r="CD1952" s="3">
        <v>147.47</v>
      </c>
      <c r="CE1952" s="3">
        <v>412.67</v>
      </c>
      <c r="CF1952" s="3">
        <v>271.22000000000003</v>
      </c>
      <c r="CG1952" s="3">
        <v>133.07</v>
      </c>
      <c r="CH1952" s="3">
        <v>21.76</v>
      </c>
      <c r="CI1952" s="3">
        <v>42.08</v>
      </c>
      <c r="CJ1952" s="3">
        <v>84.86</v>
      </c>
      <c r="CK1952" s="3">
        <v>101.45</v>
      </c>
      <c r="CL1952" s="3">
        <v>73.02</v>
      </c>
      <c r="CM1952" s="3">
        <v>42.61</v>
      </c>
      <c r="CN1952" s="3">
        <v>112.62</v>
      </c>
      <c r="CO1952" s="3">
        <v>67.989999999999995</v>
      </c>
      <c r="CP1952" s="3">
        <v>335.07</v>
      </c>
      <c r="CQ1952" s="3">
        <v>360.2</v>
      </c>
      <c r="CR1952" s="3">
        <v>122.85</v>
      </c>
      <c r="CS1952" s="3">
        <v>212.14</v>
      </c>
      <c r="CT1952" s="3">
        <v>145.31</v>
      </c>
      <c r="CU1952" s="3">
        <v>83.97</v>
      </c>
      <c r="CV1952" s="3">
        <v>304.44</v>
      </c>
      <c r="CW1952" s="3">
        <v>169.17</v>
      </c>
      <c r="CX1952" s="3">
        <v>144.44999999999999</v>
      </c>
      <c r="CY1952" s="3">
        <v>33.479999999999997</v>
      </c>
      <c r="CZ1952" s="3">
        <v>155.5</v>
      </c>
      <c r="DA1952" s="3">
        <v>57.56</v>
      </c>
      <c r="DB1952" s="3">
        <v>476.96</v>
      </c>
      <c r="DC1952" s="3">
        <v>151.47</v>
      </c>
      <c r="DD1952" s="3">
        <v>111.71</v>
      </c>
      <c r="DE1952" s="3">
        <v>97.59</v>
      </c>
      <c r="DF1952" s="3">
        <v>116.26</v>
      </c>
      <c r="DG1952" s="3">
        <v>35.51</v>
      </c>
      <c r="DH1952" s="3">
        <v>208.62</v>
      </c>
      <c r="DI1952" s="3">
        <v>72.59</v>
      </c>
      <c r="DJ1952" s="3">
        <v>253.42</v>
      </c>
      <c r="DK1952" s="3">
        <v>250.78</v>
      </c>
      <c r="DL1952" s="3">
        <v>55.47</v>
      </c>
      <c r="DM1952" s="3">
        <v>299.93</v>
      </c>
      <c r="DN1952" s="3">
        <v>372.8</v>
      </c>
      <c r="DO1952" s="3">
        <v>100.74</v>
      </c>
      <c r="DP1952" s="3">
        <v>94.2</v>
      </c>
      <c r="DQ1952" s="3">
        <v>80.27</v>
      </c>
      <c r="DR1952" s="3">
        <v>570.48</v>
      </c>
      <c r="DS1952" s="3">
        <v>80.92</v>
      </c>
      <c r="DT1952" s="3">
        <v>20.46</v>
      </c>
      <c r="DU1952" s="3">
        <v>81.760000000000005</v>
      </c>
      <c r="DV1952" s="3">
        <v>319.74</v>
      </c>
      <c r="DW1952" s="3">
        <v>149.31</v>
      </c>
      <c r="DX1952" s="3">
        <v>99.31</v>
      </c>
      <c r="DY1952" s="3">
        <v>113.21</v>
      </c>
      <c r="DZ1952" s="4" t="s">
        <v>503</v>
      </c>
      <c r="EA1952" s="3">
        <v>167.99</v>
      </c>
      <c r="EB1952" s="3">
        <v>14.16</v>
      </c>
      <c r="EC1952" s="3">
        <v>32.53</v>
      </c>
      <c r="ED1952" s="3">
        <v>394.78</v>
      </c>
      <c r="EE1952" s="3">
        <v>219.29</v>
      </c>
      <c r="EF1952" s="3">
        <v>35.619999999999997</v>
      </c>
      <c r="EG1952" s="4" t="s">
        <v>503</v>
      </c>
      <c r="EH1952" s="3">
        <v>397.93</v>
      </c>
      <c r="EI1952" s="3">
        <v>121.68</v>
      </c>
      <c r="EJ1952" s="3">
        <v>91.56</v>
      </c>
      <c r="EK1952" s="3">
        <v>117.99</v>
      </c>
      <c r="EL1952" s="3">
        <v>70.569999999999993</v>
      </c>
      <c r="EM1952" s="3">
        <v>196.03</v>
      </c>
      <c r="EN1952" s="3">
        <v>103.03</v>
      </c>
      <c r="EO1952" s="4" t="s">
        <v>503</v>
      </c>
      <c r="EP1952" s="3">
        <v>59.82</v>
      </c>
      <c r="EQ1952" s="3">
        <v>89.03</v>
      </c>
      <c r="ER1952" s="3">
        <v>36.49</v>
      </c>
      <c r="ES1952" s="3">
        <v>52.71</v>
      </c>
      <c r="ET1952" s="3">
        <v>408.67</v>
      </c>
      <c r="EU1952" s="3">
        <v>121.23</v>
      </c>
      <c r="EV1952" s="3">
        <v>157.58000000000001</v>
      </c>
      <c r="EW1952" s="4" t="s">
        <v>503</v>
      </c>
      <c r="EX1952" s="3">
        <v>378.03</v>
      </c>
      <c r="EY1952" s="3">
        <v>393.06</v>
      </c>
      <c r="EZ1952" s="3">
        <v>21.62</v>
      </c>
      <c r="FA1952" s="3">
        <v>242.72</v>
      </c>
      <c r="FB1952" s="3">
        <v>328.26</v>
      </c>
      <c r="FC1952" s="3">
        <v>78.11</v>
      </c>
      <c r="FD1952" s="3">
        <v>70.25</v>
      </c>
      <c r="FE1952" s="3">
        <v>193.06</v>
      </c>
      <c r="FF1952" s="3">
        <v>132.11000000000001</v>
      </c>
      <c r="FG1952" s="3">
        <v>14.25</v>
      </c>
      <c r="FH1952" s="3">
        <v>27.36</v>
      </c>
      <c r="FI1952" s="3">
        <v>41</v>
      </c>
      <c r="FJ1952" s="3">
        <v>169.25</v>
      </c>
      <c r="FK1952" s="3">
        <v>180.67</v>
      </c>
      <c r="FL1952" s="3">
        <v>389.15</v>
      </c>
      <c r="FM1952" s="3">
        <v>31.2</v>
      </c>
      <c r="FN1952" s="3">
        <v>138.93</v>
      </c>
      <c r="FO1952" s="3">
        <v>114.82</v>
      </c>
      <c r="FP1952" s="3">
        <v>206.95</v>
      </c>
      <c r="FQ1952" s="3">
        <v>133.72</v>
      </c>
      <c r="FR1952" s="3">
        <v>38.33</v>
      </c>
      <c r="FS1952" s="3">
        <v>55.92</v>
      </c>
      <c r="FT1952" s="3">
        <v>36.67</v>
      </c>
      <c r="FU1952" s="3">
        <v>239.54</v>
      </c>
      <c r="FV1952" s="3">
        <v>50.41</v>
      </c>
      <c r="FW1952" s="3">
        <v>43.45</v>
      </c>
      <c r="FX1952" s="3">
        <v>303.88</v>
      </c>
      <c r="FY1952" s="3">
        <v>206.63</v>
      </c>
      <c r="FZ1952" s="3">
        <v>24.11</v>
      </c>
      <c r="GA1952" s="3">
        <v>132.53</v>
      </c>
      <c r="GB1952" s="3">
        <v>58.37</v>
      </c>
      <c r="GC1952" s="3">
        <v>68.08</v>
      </c>
      <c r="GD1952" s="3">
        <v>161.5</v>
      </c>
      <c r="GE1952" s="3">
        <v>27.52</v>
      </c>
      <c r="GF1952" s="3">
        <v>163.69</v>
      </c>
      <c r="GG1952" s="3">
        <v>63.92</v>
      </c>
      <c r="GH1952" s="3">
        <v>21.62</v>
      </c>
      <c r="GI1952" s="3">
        <v>164.29</v>
      </c>
      <c r="GJ1952" s="3">
        <v>20.75</v>
      </c>
      <c r="GK1952" s="3">
        <v>132.44</v>
      </c>
      <c r="GL1952" s="3">
        <v>16.73</v>
      </c>
      <c r="GM1952" s="3">
        <v>127.96</v>
      </c>
      <c r="GN1952" s="3">
        <v>52.47</v>
      </c>
      <c r="GO1952" s="3">
        <v>40.43</v>
      </c>
      <c r="GP1952" s="4" t="s">
        <v>503</v>
      </c>
      <c r="GQ1952" s="3">
        <v>53.93</v>
      </c>
      <c r="GR1952" s="3">
        <v>96.13</v>
      </c>
      <c r="GS1952" s="3">
        <v>93.68</v>
      </c>
      <c r="GT1952" s="3">
        <v>281.44</v>
      </c>
      <c r="GU1952" s="3">
        <v>220.24</v>
      </c>
      <c r="GV1952" s="3">
        <v>231.05</v>
      </c>
      <c r="GW1952" s="3">
        <v>345.1</v>
      </c>
      <c r="GX1952" s="3">
        <v>202.86</v>
      </c>
      <c r="GY1952" s="3">
        <v>51.43</v>
      </c>
      <c r="GZ1952" s="3">
        <v>36.6</v>
      </c>
      <c r="HA1952" s="3">
        <v>61.37</v>
      </c>
      <c r="HB1952" s="3">
        <v>93.85</v>
      </c>
      <c r="HC1952" s="3">
        <v>91.13</v>
      </c>
      <c r="HD1952" s="3">
        <v>347.68</v>
      </c>
      <c r="HE1952" s="3">
        <v>186.75</v>
      </c>
      <c r="HF1952" s="3">
        <v>55.55</v>
      </c>
      <c r="HG1952" s="3">
        <v>241.11</v>
      </c>
      <c r="HH1952" s="3">
        <v>199.38</v>
      </c>
      <c r="HI1952" s="3">
        <v>355.11</v>
      </c>
      <c r="HJ1952" s="3">
        <v>125.35</v>
      </c>
      <c r="HK1952" s="3">
        <v>61.73</v>
      </c>
      <c r="HL1952" s="3">
        <v>43.15</v>
      </c>
      <c r="HM1952" s="3">
        <v>177.4</v>
      </c>
      <c r="HN1952" s="3">
        <v>81.03</v>
      </c>
      <c r="HO1952" s="3">
        <v>341.68</v>
      </c>
      <c r="HP1952" s="3">
        <v>151.43</v>
      </c>
      <c r="HQ1952" s="3">
        <v>175.42</v>
      </c>
      <c r="HR1952" s="3">
        <v>45.52</v>
      </c>
      <c r="HS1952" s="3">
        <v>271.31</v>
      </c>
      <c r="HT1952" s="3">
        <v>35.72</v>
      </c>
      <c r="HU1952" s="3">
        <v>61.81</v>
      </c>
      <c r="HV1952" s="3">
        <v>75.11</v>
      </c>
      <c r="HW1952" s="3">
        <v>13.67</v>
      </c>
      <c r="HX1952" s="3">
        <v>97.31</v>
      </c>
      <c r="HY1952" s="3">
        <v>608.34</v>
      </c>
      <c r="HZ1952" s="3">
        <v>232.32</v>
      </c>
      <c r="IA1952" s="3">
        <v>149.34</v>
      </c>
      <c r="IB1952" s="3">
        <v>1377.36</v>
      </c>
      <c r="IC1952" s="3">
        <v>26.71</v>
      </c>
      <c r="ID1952" s="3">
        <v>78.52</v>
      </c>
      <c r="IE1952" s="3">
        <v>54.3</v>
      </c>
      <c r="IF1952" s="3">
        <v>24.23</v>
      </c>
      <c r="IG1952" s="3">
        <v>145.22999999999999</v>
      </c>
      <c r="IH1952" s="3">
        <v>360.15</v>
      </c>
      <c r="II1952" s="3">
        <v>622.27</v>
      </c>
      <c r="IJ1952" s="3">
        <v>40.83</v>
      </c>
      <c r="IK1952" s="3">
        <v>239.25</v>
      </c>
      <c r="IL1952" s="3">
        <v>98.49</v>
      </c>
      <c r="IM1952" s="3">
        <v>4794.08</v>
      </c>
      <c r="IN1952" s="3">
        <v>64.86</v>
      </c>
      <c r="IO1952" s="3">
        <v>57.99</v>
      </c>
      <c r="IP1952" s="3">
        <v>72.459999999999994</v>
      </c>
      <c r="IQ1952" s="3">
        <v>87.13</v>
      </c>
      <c r="IR1952" s="3">
        <v>82.28</v>
      </c>
      <c r="IS1952" s="3">
        <v>29.58</v>
      </c>
      <c r="IT1952" s="3">
        <v>495.75</v>
      </c>
      <c r="IU1952" s="3">
        <v>9.6</v>
      </c>
      <c r="IV1952" s="3">
        <v>60.9</v>
      </c>
      <c r="IW1952" s="3">
        <v>43.01</v>
      </c>
      <c r="IX1952" s="3">
        <v>139.80000000000001</v>
      </c>
      <c r="IY1952" s="3">
        <v>90.39</v>
      </c>
      <c r="IZ1952" s="3">
        <v>279.62</v>
      </c>
      <c r="JA1952" s="3">
        <v>45.92</v>
      </c>
      <c r="JB1952" s="3">
        <v>137.44</v>
      </c>
      <c r="JC1952" s="3">
        <v>125.43</v>
      </c>
      <c r="JD1952" s="3">
        <v>94.79</v>
      </c>
      <c r="JE1952" s="3">
        <v>195.64</v>
      </c>
      <c r="JF1952" s="3">
        <v>72.63</v>
      </c>
      <c r="JG1952" s="3">
        <v>72.36</v>
      </c>
      <c r="JH1952" s="3">
        <v>143.01</v>
      </c>
      <c r="JI1952" s="3">
        <v>27.88</v>
      </c>
      <c r="JJ1952" s="3">
        <v>105.2</v>
      </c>
      <c r="JK1952" s="3">
        <v>297.10000000000002</v>
      </c>
      <c r="JL1952" s="3">
        <v>70.03</v>
      </c>
      <c r="JM1952" s="3">
        <v>113.82</v>
      </c>
      <c r="JN1952" s="3">
        <v>166.51</v>
      </c>
      <c r="JO1952" s="3">
        <v>88.95</v>
      </c>
      <c r="JP1952" s="3">
        <v>21.31</v>
      </c>
      <c r="JQ1952" s="3">
        <v>100.33</v>
      </c>
      <c r="JR1952" s="3">
        <v>92.28</v>
      </c>
      <c r="JS1952" s="3">
        <v>111.04</v>
      </c>
      <c r="JT1952" s="3">
        <v>263.55</v>
      </c>
      <c r="JU1952" s="3">
        <v>294.04000000000002</v>
      </c>
      <c r="JV1952" s="3">
        <v>35.33</v>
      </c>
      <c r="JW1952" s="3">
        <v>120.06</v>
      </c>
      <c r="JX1952" s="3">
        <v>85.96</v>
      </c>
      <c r="JY1952" s="3">
        <v>173.29</v>
      </c>
      <c r="JZ1952" s="3">
        <v>72.84</v>
      </c>
      <c r="KA1952" s="3">
        <v>279.73</v>
      </c>
      <c r="KB1952" s="3">
        <v>120.03</v>
      </c>
      <c r="KC1952" s="3">
        <v>29.64</v>
      </c>
      <c r="KD1952" s="3">
        <v>208.95</v>
      </c>
      <c r="KE1952" s="3">
        <v>61.97</v>
      </c>
      <c r="KF1952" s="4" t="s">
        <v>503</v>
      </c>
      <c r="KG1952" s="3">
        <v>129.97</v>
      </c>
      <c r="KH1952" s="3">
        <v>424.89</v>
      </c>
      <c r="KI1952" s="3">
        <v>126.5</v>
      </c>
      <c r="KJ1952" s="3">
        <v>204.28</v>
      </c>
      <c r="KK1952" s="3">
        <v>84.72</v>
      </c>
      <c r="KL1952" s="3">
        <v>210.69</v>
      </c>
      <c r="KM1952" s="3">
        <v>175.31</v>
      </c>
      <c r="KN1952" s="3">
        <v>48.88</v>
      </c>
      <c r="KO1952" s="3">
        <v>263.72000000000003</v>
      </c>
      <c r="KP1952" s="3">
        <v>78.5</v>
      </c>
      <c r="KQ1952" s="3">
        <v>27.01</v>
      </c>
      <c r="KR1952" s="3">
        <v>46.38</v>
      </c>
      <c r="KS1952" s="3">
        <v>624.57000000000005</v>
      </c>
      <c r="KT1952" s="3">
        <v>429.58</v>
      </c>
      <c r="KU1952" s="3">
        <v>137.22</v>
      </c>
      <c r="KV1952" s="3">
        <v>58.65</v>
      </c>
      <c r="KW1952" s="3">
        <v>376.55</v>
      </c>
      <c r="KX1952" s="3">
        <v>228.77</v>
      </c>
      <c r="KY1952" s="3">
        <v>65.98</v>
      </c>
      <c r="KZ1952" s="3">
        <v>571.33000000000004</v>
      </c>
      <c r="LA1952" s="3">
        <v>37.020000000000003</v>
      </c>
      <c r="LB1952" s="3">
        <v>49.21</v>
      </c>
      <c r="LC1952" s="3">
        <v>152.01</v>
      </c>
      <c r="LD1952" s="3">
        <v>78.94</v>
      </c>
      <c r="LE1952" s="3">
        <v>172.65</v>
      </c>
      <c r="LF1952" s="3">
        <v>69.81</v>
      </c>
      <c r="LG1952" s="3">
        <v>458.65</v>
      </c>
      <c r="LH1952" s="3">
        <v>44.8</v>
      </c>
      <c r="LI1952" s="3">
        <v>52.98</v>
      </c>
      <c r="LJ1952" s="3">
        <v>138.37</v>
      </c>
      <c r="LK1952" s="3">
        <v>390.74</v>
      </c>
      <c r="LL1952" s="3">
        <v>196.01</v>
      </c>
      <c r="LM1952" s="3">
        <v>182.1</v>
      </c>
      <c r="LN1952" s="3">
        <v>350.93</v>
      </c>
      <c r="LO1952" s="3">
        <v>59.44</v>
      </c>
      <c r="LP1952" s="3">
        <v>222.75</v>
      </c>
      <c r="LQ1952" s="3">
        <v>28.41</v>
      </c>
      <c r="LR1952" s="3">
        <v>70.569999999999993</v>
      </c>
      <c r="LS1952" s="4" t="s">
        <v>503</v>
      </c>
      <c r="LT1952" s="3">
        <v>169.16</v>
      </c>
      <c r="LU1952" s="3">
        <v>55.21</v>
      </c>
      <c r="LV1952" s="3">
        <v>54.01</v>
      </c>
      <c r="LW1952" s="3">
        <v>86.21</v>
      </c>
      <c r="LX1952" s="3">
        <v>357.3</v>
      </c>
      <c r="LY1952" s="3">
        <v>88.2</v>
      </c>
      <c r="LZ1952" s="3">
        <v>82.4</v>
      </c>
      <c r="MA1952" s="3">
        <v>46.41</v>
      </c>
      <c r="MB1952" s="3">
        <v>149.36000000000001</v>
      </c>
      <c r="MC1952" s="3">
        <v>25.94</v>
      </c>
      <c r="MD1952" s="3">
        <v>139.38</v>
      </c>
      <c r="ME1952" s="3">
        <v>73.180000000000007</v>
      </c>
      <c r="MF1952" s="3">
        <v>49.83</v>
      </c>
      <c r="MG1952" s="3">
        <v>424.54</v>
      </c>
      <c r="MH1952" s="3">
        <v>35.57</v>
      </c>
      <c r="MI1952" s="3">
        <v>58.82</v>
      </c>
      <c r="MJ1952" s="3">
        <v>123.68</v>
      </c>
      <c r="MK1952" s="3">
        <v>122.31</v>
      </c>
      <c r="ML1952" s="3">
        <v>146.36000000000001</v>
      </c>
      <c r="MM1952" s="3">
        <v>194.14</v>
      </c>
      <c r="MN1952" s="3">
        <v>20.52</v>
      </c>
      <c r="MO1952" s="3">
        <v>141.5</v>
      </c>
      <c r="MP1952" s="3">
        <v>167.75</v>
      </c>
      <c r="MQ1952" s="3">
        <v>38.18</v>
      </c>
      <c r="MR1952" s="3">
        <v>575.72</v>
      </c>
      <c r="MS1952" s="3">
        <v>167.48</v>
      </c>
      <c r="MT1952" s="3">
        <v>199.92</v>
      </c>
      <c r="MU1952" s="3">
        <v>285.17</v>
      </c>
      <c r="MV1952" s="3">
        <v>81.180000000000007</v>
      </c>
      <c r="MW1952" s="3">
        <v>104.59</v>
      </c>
      <c r="MX1952" s="3">
        <v>665.43</v>
      </c>
      <c r="MY1952" s="3">
        <v>128.72999999999999</v>
      </c>
      <c r="MZ1952" s="3">
        <v>102.9</v>
      </c>
      <c r="NA1952" s="3">
        <v>212.65</v>
      </c>
      <c r="NB1952" s="3">
        <v>3285.04</v>
      </c>
      <c r="NC1952" s="3">
        <v>340.45</v>
      </c>
      <c r="ND1952" s="3">
        <v>21.43</v>
      </c>
      <c r="NE1952" s="3">
        <v>484.93</v>
      </c>
      <c r="NF1952" s="3">
        <v>175.02</v>
      </c>
      <c r="NG1952" s="3">
        <v>282.99</v>
      </c>
      <c r="NH1952" s="3">
        <v>2373.87</v>
      </c>
      <c r="NI1952" s="4" t="s">
        <v>503</v>
      </c>
      <c r="NJ1952" s="3">
        <v>151.44</v>
      </c>
      <c r="NK1952" s="3">
        <v>182.02</v>
      </c>
      <c r="NL1952" s="4" t="s">
        <v>503</v>
      </c>
      <c r="NM1952" s="3">
        <v>87</v>
      </c>
      <c r="NN1952" s="3">
        <v>727.56</v>
      </c>
      <c r="NO1952" s="3">
        <v>114.22</v>
      </c>
      <c r="NP1952" s="3">
        <v>55.93</v>
      </c>
      <c r="NQ1952" s="3">
        <v>193.38</v>
      </c>
      <c r="NR1952" s="4" t="s">
        <v>503</v>
      </c>
      <c r="NS1952" s="3">
        <v>449.35</v>
      </c>
      <c r="NT1952" s="3">
        <v>138.72</v>
      </c>
      <c r="NU1952" s="3">
        <v>54.43</v>
      </c>
      <c r="NV1952" s="3">
        <v>86.06</v>
      </c>
      <c r="NW1952" s="3">
        <v>29.74</v>
      </c>
      <c r="NX1952" s="3">
        <v>380.66</v>
      </c>
      <c r="NY1952" s="3">
        <v>74.209999999999994</v>
      </c>
      <c r="NZ1952" s="3">
        <v>112.28</v>
      </c>
      <c r="OA1952" s="3">
        <v>95.72</v>
      </c>
      <c r="OB1952" s="3">
        <v>546.86</v>
      </c>
      <c r="OC1952" s="3">
        <v>142.25</v>
      </c>
      <c r="OD1952" s="3">
        <v>69.67</v>
      </c>
      <c r="OE1952" s="3">
        <v>149.97</v>
      </c>
      <c r="OF1952" s="3">
        <v>790.13</v>
      </c>
      <c r="OG1952" s="3">
        <v>207.96</v>
      </c>
      <c r="OH1952" s="4" t="s">
        <v>503</v>
      </c>
      <c r="OI1952" s="3">
        <v>48.34</v>
      </c>
      <c r="OJ1952" s="3">
        <v>163.9</v>
      </c>
      <c r="OK1952" s="3">
        <v>94.67</v>
      </c>
      <c r="OL1952" s="3">
        <v>51.61</v>
      </c>
      <c r="OM1952" s="3">
        <v>198.78</v>
      </c>
      <c r="ON1952" s="3">
        <v>42.44</v>
      </c>
      <c r="OO1952" s="3">
        <v>37.119999999999997</v>
      </c>
      <c r="OP1952" s="3">
        <v>40.11</v>
      </c>
      <c r="OQ1952" s="3">
        <v>95.46</v>
      </c>
      <c r="OR1952" s="3">
        <v>292.04000000000002</v>
      </c>
      <c r="OS1952" s="4" t="s">
        <v>503</v>
      </c>
      <c r="OT1952" s="3">
        <v>25.3</v>
      </c>
      <c r="OU1952" s="3">
        <v>69.849999999999994</v>
      </c>
      <c r="OV1952" s="3">
        <v>2665.31</v>
      </c>
      <c r="OW1952" s="3">
        <v>2673.52</v>
      </c>
      <c r="OX1952" s="3">
        <v>89.22</v>
      </c>
      <c r="OY1952" s="3">
        <v>15.46</v>
      </c>
      <c r="OZ1952" s="3">
        <v>73.81</v>
      </c>
      <c r="PA1952" s="3">
        <v>212.28</v>
      </c>
      <c r="PB1952" s="3">
        <v>76.16</v>
      </c>
      <c r="PC1952" s="3">
        <v>16.329999999999998</v>
      </c>
      <c r="PD1952" s="3">
        <v>621.9</v>
      </c>
      <c r="PE1952" s="3">
        <v>405.61</v>
      </c>
      <c r="PF1952" s="3">
        <v>68.78</v>
      </c>
      <c r="PG1952" s="3">
        <v>53.28</v>
      </c>
      <c r="PH1952" s="3">
        <v>539.51</v>
      </c>
      <c r="PI1952" s="3">
        <v>994.15</v>
      </c>
      <c r="PJ1952" s="3">
        <v>167.22</v>
      </c>
      <c r="PK1952" s="3">
        <v>164.06</v>
      </c>
      <c r="PL1952" s="3">
        <v>34.159999999999997</v>
      </c>
      <c r="PM1952" s="3">
        <v>36.82</v>
      </c>
      <c r="PN1952" s="3">
        <v>334.51</v>
      </c>
      <c r="PO1952" s="4" t="s">
        <v>503</v>
      </c>
      <c r="PP1952" s="3">
        <v>50.32</v>
      </c>
      <c r="PQ1952" s="3">
        <v>55.98</v>
      </c>
      <c r="PR1952" s="3">
        <v>569.15</v>
      </c>
      <c r="PS1952" s="3">
        <v>404.7</v>
      </c>
      <c r="PT1952" s="3">
        <v>148.09</v>
      </c>
      <c r="PU1952" s="3">
        <v>153.49</v>
      </c>
      <c r="PV1952" s="3">
        <v>58.18</v>
      </c>
      <c r="PW1952" s="3">
        <v>339.39</v>
      </c>
      <c r="PX1952" s="3">
        <v>420.69</v>
      </c>
      <c r="PY1952" s="3">
        <v>88.83</v>
      </c>
      <c r="PZ1952" s="3">
        <v>484.68</v>
      </c>
      <c r="QA1952" s="3">
        <v>384.86</v>
      </c>
      <c r="QB1952" s="3">
        <v>281.92</v>
      </c>
      <c r="QC1952" s="3">
        <v>156.99</v>
      </c>
      <c r="QD1952" s="3">
        <v>70.98</v>
      </c>
      <c r="QE1952" s="3">
        <v>193.02</v>
      </c>
      <c r="QF1952" s="3">
        <v>238.15</v>
      </c>
      <c r="QG1952" s="3">
        <v>610.34</v>
      </c>
      <c r="QH1952" s="3">
        <v>89.76</v>
      </c>
      <c r="QI1952" s="3">
        <v>107.81</v>
      </c>
      <c r="QJ1952" s="3">
        <v>207.16</v>
      </c>
      <c r="QK1952" s="3">
        <v>23.23</v>
      </c>
      <c r="QL1952" s="3">
        <v>23.53</v>
      </c>
      <c r="QM1952" s="3">
        <v>195.87</v>
      </c>
      <c r="QN1952" s="3">
        <v>285.98</v>
      </c>
      <c r="QO1952" s="3">
        <v>45.77</v>
      </c>
      <c r="QP1952" s="3">
        <v>611.05999999999995</v>
      </c>
      <c r="QQ1952" s="4" t="s">
        <v>503</v>
      </c>
      <c r="QR1952" s="3">
        <v>39.51</v>
      </c>
      <c r="QS1952" s="3">
        <v>112.45</v>
      </c>
      <c r="QT1952" s="3">
        <v>78.92</v>
      </c>
      <c r="QU1952" s="3">
        <v>150.41</v>
      </c>
      <c r="QV1952" s="3">
        <v>64.400000000000006</v>
      </c>
      <c r="QW1952" s="3">
        <v>284.23</v>
      </c>
      <c r="QX1952" s="3">
        <v>434.41</v>
      </c>
      <c r="QY1952" s="3">
        <v>119.79</v>
      </c>
      <c r="QZ1952" s="3">
        <v>260.20999999999998</v>
      </c>
      <c r="RA1952" s="3">
        <v>128.97999999999999</v>
      </c>
      <c r="RB1952" s="3">
        <v>167.19</v>
      </c>
      <c r="RC1952" s="3">
        <v>67.33</v>
      </c>
      <c r="RD1952" s="3">
        <v>605.17999999999995</v>
      </c>
      <c r="RE1952" s="4" t="s">
        <v>503</v>
      </c>
      <c r="RF1952" s="3">
        <v>108.85</v>
      </c>
      <c r="RG1952" s="3">
        <v>330.57</v>
      </c>
      <c r="RH1952" s="3">
        <v>110.31</v>
      </c>
      <c r="RI1952" s="3">
        <v>36.57</v>
      </c>
      <c r="RJ1952" s="3">
        <v>299.41000000000003</v>
      </c>
      <c r="RK1952" s="3">
        <v>58.48</v>
      </c>
      <c r="RL1952" s="3">
        <v>82.52</v>
      </c>
      <c r="RM1952" s="3">
        <v>164.78</v>
      </c>
      <c r="RN1952" s="3">
        <v>484.57</v>
      </c>
      <c r="RO1952" s="3">
        <v>109.17</v>
      </c>
      <c r="RP1952" s="3">
        <v>127.76</v>
      </c>
      <c r="RQ1952" s="3">
        <v>82.25</v>
      </c>
      <c r="RR1952" s="3">
        <v>196.7</v>
      </c>
      <c r="RS1952" s="3">
        <v>202.61</v>
      </c>
      <c r="RT1952" s="3">
        <v>775.48</v>
      </c>
      <c r="RU1952" s="3">
        <v>154.07</v>
      </c>
      <c r="RV1952" s="3">
        <v>192.21</v>
      </c>
      <c r="RW1952" s="3">
        <v>47.57</v>
      </c>
      <c r="RX1952" s="3">
        <v>360.92</v>
      </c>
      <c r="RY1952" s="3">
        <v>200.27</v>
      </c>
      <c r="RZ1952" s="3">
        <v>205.01</v>
      </c>
      <c r="SA1952" s="3">
        <v>181.39</v>
      </c>
      <c r="SB1952" s="3">
        <v>13.55</v>
      </c>
      <c r="SC1952" s="3">
        <v>47.05</v>
      </c>
      <c r="SD1952" s="4" t="s">
        <v>503</v>
      </c>
      <c r="SE1952" s="3">
        <v>56.44</v>
      </c>
      <c r="SF1952" s="3">
        <v>232.46</v>
      </c>
      <c r="SG1952" s="3">
        <v>84.75</v>
      </c>
      <c r="SH1952" s="3">
        <v>62.5</v>
      </c>
      <c r="SI1952" s="3">
        <v>515.41999999999996</v>
      </c>
    </row>
    <row r="1953" spans="1:503">
      <c r="A1953" s="2" t="s">
        <v>2454</v>
      </c>
      <c r="B1953" s="3">
        <v>155.99</v>
      </c>
      <c r="C1953" s="3">
        <v>109.09</v>
      </c>
      <c r="D1953" s="3">
        <v>117.21</v>
      </c>
      <c r="E1953" s="3">
        <v>324.86</v>
      </c>
      <c r="F1953" s="3">
        <v>60.8</v>
      </c>
      <c r="G1953" s="3">
        <v>80.61</v>
      </c>
      <c r="H1953" s="3">
        <v>22.9</v>
      </c>
      <c r="I1953" s="3">
        <v>52.94</v>
      </c>
      <c r="J1953" s="3">
        <v>55.48</v>
      </c>
      <c r="K1953" s="3">
        <v>159</v>
      </c>
      <c r="L1953" s="3">
        <v>152.44</v>
      </c>
      <c r="M1953" s="3">
        <v>218.89</v>
      </c>
      <c r="N1953" s="3">
        <v>127.72</v>
      </c>
      <c r="O1953" s="3">
        <v>132.47</v>
      </c>
      <c r="P1953" s="3">
        <v>11.69</v>
      </c>
      <c r="Q1953" s="3">
        <v>124.96</v>
      </c>
      <c r="R1953" s="3">
        <v>268.52999999999997</v>
      </c>
      <c r="S1953" s="3">
        <v>266.61</v>
      </c>
      <c r="T1953" s="3">
        <v>350.48</v>
      </c>
      <c r="U1953" s="3">
        <v>291.08</v>
      </c>
      <c r="V1953" s="3">
        <v>61.49</v>
      </c>
      <c r="W1953" s="3">
        <v>257.43</v>
      </c>
      <c r="X1953" s="3">
        <v>74.61</v>
      </c>
      <c r="Y1953" s="3">
        <v>152.69999999999999</v>
      </c>
      <c r="Z1953" s="3">
        <v>194.03</v>
      </c>
      <c r="AA1953" s="3">
        <v>88.78</v>
      </c>
      <c r="AB1953" s="3">
        <v>222.76</v>
      </c>
      <c r="AC1953" s="3">
        <v>209.65</v>
      </c>
      <c r="AD1953" s="3">
        <v>168.34</v>
      </c>
      <c r="AE1953" s="3">
        <v>173.94</v>
      </c>
      <c r="AF1953" s="3">
        <v>1672.28</v>
      </c>
      <c r="AG1953" s="3">
        <v>226</v>
      </c>
      <c r="AH1953" s="3">
        <v>43.08</v>
      </c>
      <c r="AI1953" s="3">
        <v>89.85</v>
      </c>
      <c r="AJ1953" s="3">
        <v>81.290000000000006</v>
      </c>
      <c r="AK1953" s="3">
        <v>64</v>
      </c>
      <c r="AL1953" s="3">
        <v>105.31</v>
      </c>
      <c r="AM1953" s="3">
        <v>244.68</v>
      </c>
      <c r="AN1953" s="3">
        <v>30.1</v>
      </c>
      <c r="AO1953" s="3">
        <v>67.180000000000007</v>
      </c>
      <c r="AP1953" s="3">
        <v>82.52</v>
      </c>
      <c r="AQ1953" s="3">
        <v>741.92</v>
      </c>
      <c r="AR1953" s="3">
        <v>52.92</v>
      </c>
      <c r="AS1953" s="3">
        <v>52.96</v>
      </c>
      <c r="AT1953" s="3">
        <v>841.89</v>
      </c>
      <c r="AU1953" s="3">
        <v>59.51</v>
      </c>
      <c r="AV1953" s="3">
        <v>166.02</v>
      </c>
      <c r="AW1953" s="3">
        <v>275.70999999999998</v>
      </c>
      <c r="AX1953" s="3">
        <v>57.6</v>
      </c>
      <c r="AY1953" s="3">
        <v>43.8</v>
      </c>
      <c r="AZ1953" s="3">
        <v>43.83</v>
      </c>
      <c r="BA1953" s="3">
        <v>115.75</v>
      </c>
      <c r="BB1953" s="3">
        <v>111.82</v>
      </c>
      <c r="BC1953" s="3">
        <v>71.180000000000007</v>
      </c>
      <c r="BD1953" s="3">
        <v>33.700000000000003</v>
      </c>
      <c r="BE1953" s="3">
        <v>50.01</v>
      </c>
      <c r="BF1953" s="3">
        <v>52.46</v>
      </c>
      <c r="BG1953" s="3">
        <v>194.33</v>
      </c>
      <c r="BH1953" s="3">
        <v>175.41</v>
      </c>
      <c r="BI1953" s="3">
        <v>100.45</v>
      </c>
      <c r="BJ1953" s="3">
        <v>173.02</v>
      </c>
      <c r="BK1953" s="3">
        <v>26.09</v>
      </c>
      <c r="BL1953" s="3">
        <v>153.32</v>
      </c>
      <c r="BM1953" s="3">
        <v>61.14</v>
      </c>
      <c r="BN1953" s="3">
        <v>48.27</v>
      </c>
      <c r="BO1953" s="3">
        <v>82.24</v>
      </c>
      <c r="BP1953" s="3">
        <v>202.6</v>
      </c>
      <c r="BQ1953" s="3">
        <v>75.58</v>
      </c>
      <c r="BR1953" s="3">
        <v>164.52</v>
      </c>
      <c r="BS1953" s="3">
        <v>82.57</v>
      </c>
      <c r="BT1953" s="3">
        <v>1828.6</v>
      </c>
      <c r="BU1953" s="3">
        <v>227.96</v>
      </c>
      <c r="BV1953" s="3">
        <v>59.73</v>
      </c>
      <c r="BW1953" s="3">
        <v>63.05</v>
      </c>
      <c r="BX1953" s="3">
        <v>24.9</v>
      </c>
      <c r="BY1953" s="3">
        <v>166.54</v>
      </c>
      <c r="BZ1953" s="3">
        <v>70.099999999999994</v>
      </c>
      <c r="CA1953" s="3">
        <v>119.81</v>
      </c>
      <c r="CB1953" s="3">
        <v>266.7</v>
      </c>
      <c r="CC1953" s="3">
        <v>41.53</v>
      </c>
      <c r="CD1953" s="3">
        <v>149.54</v>
      </c>
      <c r="CE1953" s="3">
        <v>416.69</v>
      </c>
      <c r="CF1953" s="3">
        <v>275.26</v>
      </c>
      <c r="CG1953" s="3">
        <v>131.93</v>
      </c>
      <c r="CH1953" s="3">
        <v>22.25</v>
      </c>
      <c r="CI1953" s="3">
        <v>43.5</v>
      </c>
      <c r="CJ1953" s="3">
        <v>84.07</v>
      </c>
      <c r="CK1953" s="3">
        <v>104.33</v>
      </c>
      <c r="CL1953" s="3">
        <v>72.290000000000006</v>
      </c>
      <c r="CM1953" s="3">
        <v>45.38</v>
      </c>
      <c r="CN1953" s="3">
        <v>114.57</v>
      </c>
      <c r="CO1953" s="3">
        <v>69.13</v>
      </c>
      <c r="CP1953" s="3">
        <v>342.2</v>
      </c>
      <c r="CQ1953" s="3">
        <v>365.47</v>
      </c>
      <c r="CR1953" s="3">
        <v>127.19</v>
      </c>
      <c r="CS1953" s="3">
        <v>209.21</v>
      </c>
      <c r="CT1953" s="3">
        <v>143.30000000000001</v>
      </c>
      <c r="CU1953" s="3">
        <v>83.75</v>
      </c>
      <c r="CV1953" s="3">
        <v>302.32</v>
      </c>
      <c r="CW1953" s="3">
        <v>176.01</v>
      </c>
      <c r="CX1953" s="3">
        <v>145.06</v>
      </c>
      <c r="CY1953" s="3">
        <v>33.89</v>
      </c>
      <c r="CZ1953" s="3">
        <v>156.88</v>
      </c>
      <c r="DA1953" s="3">
        <v>58.58</v>
      </c>
      <c r="DB1953" s="3">
        <v>475.07</v>
      </c>
      <c r="DC1953" s="3">
        <v>155.96</v>
      </c>
      <c r="DD1953" s="3">
        <v>111.67</v>
      </c>
      <c r="DE1953" s="3">
        <v>98.46</v>
      </c>
      <c r="DF1953" s="3">
        <v>116.95</v>
      </c>
      <c r="DG1953" s="3">
        <v>36.81</v>
      </c>
      <c r="DH1953" s="3">
        <v>213.65</v>
      </c>
      <c r="DI1953" s="3">
        <v>71.599999999999994</v>
      </c>
      <c r="DJ1953" s="3">
        <v>256.31</v>
      </c>
      <c r="DK1953" s="3">
        <v>252.03</v>
      </c>
      <c r="DL1953" s="3">
        <v>55.04</v>
      </c>
      <c r="DM1953" s="3">
        <v>310.68</v>
      </c>
      <c r="DN1953" s="3">
        <v>375.93</v>
      </c>
      <c r="DO1953" s="3">
        <v>102.5</v>
      </c>
      <c r="DP1953" s="3">
        <v>95.16</v>
      </c>
      <c r="DQ1953" s="3">
        <v>83.91</v>
      </c>
      <c r="DR1953" s="3">
        <v>575.44000000000005</v>
      </c>
      <c r="DS1953" s="3">
        <v>81.55</v>
      </c>
      <c r="DT1953" s="3">
        <v>20.62</v>
      </c>
      <c r="DU1953" s="3">
        <v>81.84</v>
      </c>
      <c r="DV1953" s="3">
        <v>326.13</v>
      </c>
      <c r="DW1953" s="3">
        <v>150.65</v>
      </c>
      <c r="DX1953" s="3">
        <v>99.37</v>
      </c>
      <c r="DY1953" s="3">
        <v>112.28</v>
      </c>
      <c r="DZ1953" s="4" t="s">
        <v>503</v>
      </c>
      <c r="EA1953" s="3">
        <v>168.94</v>
      </c>
      <c r="EB1953" s="3">
        <v>14.16</v>
      </c>
      <c r="EC1953" s="3">
        <v>32.840000000000003</v>
      </c>
      <c r="ED1953" s="3">
        <v>394.13</v>
      </c>
      <c r="EE1953" s="3">
        <v>222.53</v>
      </c>
      <c r="EF1953" s="3">
        <v>35.85</v>
      </c>
      <c r="EG1953" s="4" t="s">
        <v>503</v>
      </c>
      <c r="EH1953" s="3">
        <v>406.08</v>
      </c>
      <c r="EI1953" s="3">
        <v>123.27</v>
      </c>
      <c r="EJ1953" s="3">
        <v>92.25</v>
      </c>
      <c r="EK1953" s="3">
        <v>121.05</v>
      </c>
      <c r="EL1953" s="3">
        <v>71.02</v>
      </c>
      <c r="EM1953" s="3">
        <v>198.22</v>
      </c>
      <c r="EN1953" s="3">
        <v>105.82</v>
      </c>
      <c r="EO1953" s="4" t="s">
        <v>503</v>
      </c>
      <c r="EP1953" s="3">
        <v>60.62</v>
      </c>
      <c r="EQ1953" s="3">
        <v>90.27</v>
      </c>
      <c r="ER1953" s="3">
        <v>36.979999999999997</v>
      </c>
      <c r="ES1953" s="3">
        <v>53.13</v>
      </c>
      <c r="ET1953" s="3">
        <v>404.95</v>
      </c>
      <c r="EU1953" s="3">
        <v>121.82</v>
      </c>
      <c r="EV1953" s="3">
        <v>159.85</v>
      </c>
      <c r="EW1953" s="4" t="s">
        <v>503</v>
      </c>
      <c r="EX1953" s="3">
        <v>380</v>
      </c>
      <c r="EY1953" s="3">
        <v>398.25</v>
      </c>
      <c r="EZ1953" s="3">
        <v>22.28</v>
      </c>
      <c r="FA1953" s="3">
        <v>247.79</v>
      </c>
      <c r="FB1953" s="3">
        <v>329.86</v>
      </c>
      <c r="FC1953" s="3">
        <v>81.14</v>
      </c>
      <c r="FD1953" s="3">
        <v>71.010000000000005</v>
      </c>
      <c r="FE1953" s="3">
        <v>194.18</v>
      </c>
      <c r="FF1953" s="3">
        <v>138.15</v>
      </c>
      <c r="FG1953" s="3">
        <v>14.62</v>
      </c>
      <c r="FH1953" s="3">
        <v>28.07</v>
      </c>
      <c r="FI1953" s="3">
        <v>40.89</v>
      </c>
      <c r="FJ1953" s="3">
        <v>170.78</v>
      </c>
      <c r="FK1953" s="3">
        <v>180.01</v>
      </c>
      <c r="FL1953" s="3">
        <v>391.55</v>
      </c>
      <c r="FM1953" s="3">
        <v>32.43</v>
      </c>
      <c r="FN1953" s="3">
        <v>143.32</v>
      </c>
      <c r="FO1953" s="3">
        <v>115.4</v>
      </c>
      <c r="FP1953" s="3">
        <v>210.15</v>
      </c>
      <c r="FQ1953" s="3">
        <v>141.1</v>
      </c>
      <c r="FR1953" s="3">
        <v>38.81</v>
      </c>
      <c r="FS1953" s="3">
        <v>53.26</v>
      </c>
      <c r="FT1953" s="3">
        <v>37.840000000000003</v>
      </c>
      <c r="FU1953" s="3">
        <v>241.55</v>
      </c>
      <c r="FV1953" s="3">
        <v>50.87</v>
      </c>
      <c r="FW1953" s="3">
        <v>43.97</v>
      </c>
      <c r="FX1953" s="3">
        <v>306.2</v>
      </c>
      <c r="FY1953" s="3">
        <v>206.87</v>
      </c>
      <c r="FZ1953" s="3">
        <v>24.59</v>
      </c>
      <c r="GA1953" s="3">
        <v>134.66</v>
      </c>
      <c r="GB1953" s="3">
        <v>59.4</v>
      </c>
      <c r="GC1953" s="3">
        <v>69.02</v>
      </c>
      <c r="GD1953" s="3">
        <v>160.47</v>
      </c>
      <c r="GE1953" s="3">
        <v>28</v>
      </c>
      <c r="GF1953" s="3">
        <v>167.13</v>
      </c>
      <c r="GG1953" s="3">
        <v>63.87</v>
      </c>
      <c r="GH1953" s="3">
        <v>22.34</v>
      </c>
      <c r="GI1953" s="3">
        <v>165.42</v>
      </c>
      <c r="GJ1953" s="3">
        <v>21.74</v>
      </c>
      <c r="GK1953" s="3">
        <v>132.18</v>
      </c>
      <c r="GL1953" s="3">
        <v>16.91</v>
      </c>
      <c r="GM1953" s="3">
        <v>127.18</v>
      </c>
      <c r="GN1953" s="3">
        <v>53.02</v>
      </c>
      <c r="GO1953" s="3">
        <v>39.14</v>
      </c>
      <c r="GP1953" s="4" t="s">
        <v>503</v>
      </c>
      <c r="GQ1953" s="3">
        <v>55.27</v>
      </c>
      <c r="GR1953" s="3">
        <v>97.43</v>
      </c>
      <c r="GS1953" s="3">
        <v>93.7</v>
      </c>
      <c r="GT1953" s="3">
        <v>279.48</v>
      </c>
      <c r="GU1953" s="3">
        <v>219.48</v>
      </c>
      <c r="GV1953" s="3">
        <v>229.59</v>
      </c>
      <c r="GW1953" s="3">
        <v>347.8</v>
      </c>
      <c r="GX1953" s="3">
        <v>203.7</v>
      </c>
      <c r="GY1953" s="3">
        <v>54.35</v>
      </c>
      <c r="GZ1953" s="3">
        <v>38.18</v>
      </c>
      <c r="HA1953" s="3">
        <v>62.8</v>
      </c>
      <c r="HB1953" s="3">
        <v>95.83</v>
      </c>
      <c r="HC1953" s="3">
        <v>98.73</v>
      </c>
      <c r="HD1953" s="3">
        <v>360.18</v>
      </c>
      <c r="HE1953" s="3">
        <v>189.22</v>
      </c>
      <c r="HF1953" s="3">
        <v>55.88</v>
      </c>
      <c r="HG1953" s="3">
        <v>242.93</v>
      </c>
      <c r="HH1953" s="3">
        <v>200.02</v>
      </c>
      <c r="HI1953" s="3">
        <v>359.25</v>
      </c>
      <c r="HJ1953" s="3">
        <v>127.31</v>
      </c>
      <c r="HK1953" s="3">
        <v>62.52</v>
      </c>
      <c r="HL1953" s="3">
        <v>44.86</v>
      </c>
      <c r="HM1953" s="3">
        <v>179.23</v>
      </c>
      <c r="HN1953" s="3">
        <v>80.709999999999994</v>
      </c>
      <c r="HO1953" s="3">
        <v>354.01</v>
      </c>
      <c r="HP1953" s="3">
        <v>154.13</v>
      </c>
      <c r="HQ1953" s="3">
        <v>176.68</v>
      </c>
      <c r="HR1953" s="3">
        <v>45.86</v>
      </c>
      <c r="HS1953" s="3">
        <v>271.51</v>
      </c>
      <c r="HT1953" s="3">
        <v>37.799999999999997</v>
      </c>
      <c r="HU1953" s="3">
        <v>63.56</v>
      </c>
      <c r="HV1953" s="3">
        <v>81.400000000000006</v>
      </c>
      <c r="HW1953" s="3">
        <v>14.24</v>
      </c>
      <c r="HX1953" s="3">
        <v>99.05</v>
      </c>
      <c r="HY1953" s="3">
        <v>610.70000000000005</v>
      </c>
      <c r="HZ1953" s="3">
        <v>234.31</v>
      </c>
      <c r="IA1953" s="3">
        <v>152.80000000000001</v>
      </c>
      <c r="IB1953" s="3">
        <v>1389.87</v>
      </c>
      <c r="IC1953" s="3">
        <v>28.31</v>
      </c>
      <c r="ID1953" s="3">
        <v>79.209999999999994</v>
      </c>
      <c r="IE1953" s="3">
        <v>53.56</v>
      </c>
      <c r="IF1953" s="3">
        <v>24.3</v>
      </c>
      <c r="IG1953" s="3">
        <v>147.06</v>
      </c>
      <c r="IH1953" s="3">
        <v>360.92</v>
      </c>
      <c r="II1953" s="3">
        <v>632.79999999999995</v>
      </c>
      <c r="IJ1953" s="3">
        <v>40.659999999999997</v>
      </c>
      <c r="IK1953" s="3">
        <v>243.54</v>
      </c>
      <c r="IL1953" s="3">
        <v>97.65</v>
      </c>
      <c r="IM1953" s="3">
        <v>4785.33</v>
      </c>
      <c r="IN1953" s="3">
        <v>65.849999999999994</v>
      </c>
      <c r="IO1953" s="3">
        <v>59.45</v>
      </c>
      <c r="IP1953" s="3">
        <v>74.13</v>
      </c>
      <c r="IQ1953" s="3">
        <v>89.74</v>
      </c>
      <c r="IR1953" s="3">
        <v>82.5</v>
      </c>
      <c r="IS1953" s="3">
        <v>31.15</v>
      </c>
      <c r="IT1953" s="3">
        <v>505.61</v>
      </c>
      <c r="IU1953" s="3">
        <v>9.61</v>
      </c>
      <c r="IV1953" s="3">
        <v>60.46</v>
      </c>
      <c r="IW1953" s="3">
        <v>42.93</v>
      </c>
      <c r="IX1953" s="3">
        <v>139.58000000000001</v>
      </c>
      <c r="IY1953" s="3">
        <v>90.94</v>
      </c>
      <c r="IZ1953" s="3">
        <v>291.69</v>
      </c>
      <c r="JA1953" s="3">
        <v>46.13</v>
      </c>
      <c r="JB1953" s="3">
        <v>139.15</v>
      </c>
      <c r="JC1953" s="3">
        <v>126.43</v>
      </c>
      <c r="JD1953" s="3">
        <v>96.08</v>
      </c>
      <c r="JE1953" s="3">
        <v>198.31</v>
      </c>
      <c r="JF1953" s="3">
        <v>72.87</v>
      </c>
      <c r="JG1953" s="3">
        <v>72.12</v>
      </c>
      <c r="JH1953" s="3">
        <v>144.01</v>
      </c>
      <c r="JI1953" s="3">
        <v>27.96</v>
      </c>
      <c r="JJ1953" s="3">
        <v>106.18</v>
      </c>
      <c r="JK1953" s="3">
        <v>297.2</v>
      </c>
      <c r="JL1953" s="3">
        <v>72.569999999999993</v>
      </c>
      <c r="JM1953" s="3">
        <v>116.67</v>
      </c>
      <c r="JN1953" s="3">
        <v>174.68</v>
      </c>
      <c r="JO1953" s="3">
        <v>92.33</v>
      </c>
      <c r="JP1953" s="3">
        <v>21.74</v>
      </c>
      <c r="JQ1953" s="3">
        <v>103.39</v>
      </c>
      <c r="JR1953" s="3">
        <v>94.68</v>
      </c>
      <c r="JS1953" s="3">
        <v>114.79</v>
      </c>
      <c r="JT1953" s="3">
        <v>262.2</v>
      </c>
      <c r="JU1953" s="3">
        <v>294.86</v>
      </c>
      <c r="JV1953" s="3">
        <v>35.630000000000003</v>
      </c>
      <c r="JW1953" s="3">
        <v>120.73</v>
      </c>
      <c r="JX1953" s="3">
        <v>87.48</v>
      </c>
      <c r="JY1953" s="3">
        <v>173.6</v>
      </c>
      <c r="JZ1953" s="3">
        <v>74.42</v>
      </c>
      <c r="KA1953" s="3">
        <v>285.04000000000002</v>
      </c>
      <c r="KB1953" s="3">
        <v>119.69</v>
      </c>
      <c r="KC1953" s="3">
        <v>30.36</v>
      </c>
      <c r="KD1953" s="3">
        <v>209.42</v>
      </c>
      <c r="KE1953" s="3">
        <v>61.75</v>
      </c>
      <c r="KF1953" s="4" t="s">
        <v>503</v>
      </c>
      <c r="KG1953" s="3">
        <v>133.13999999999999</v>
      </c>
      <c r="KH1953" s="3">
        <v>428.36</v>
      </c>
      <c r="KI1953" s="3">
        <v>125.58</v>
      </c>
      <c r="KJ1953" s="3">
        <v>207.6</v>
      </c>
      <c r="KK1953" s="3">
        <v>86.41</v>
      </c>
      <c r="KL1953" s="3">
        <v>213.48</v>
      </c>
      <c r="KM1953" s="3">
        <v>174.87</v>
      </c>
      <c r="KN1953" s="3">
        <v>49.91</v>
      </c>
      <c r="KO1953" s="3">
        <v>268.22000000000003</v>
      </c>
      <c r="KP1953" s="3">
        <v>80.819999999999993</v>
      </c>
      <c r="KQ1953" s="3">
        <v>27.16</v>
      </c>
      <c r="KR1953" s="3">
        <v>47.13</v>
      </c>
      <c r="KS1953" s="3">
        <v>652.92999999999995</v>
      </c>
      <c r="KT1953" s="3">
        <v>436.98</v>
      </c>
      <c r="KU1953" s="3">
        <v>141.72999999999999</v>
      </c>
      <c r="KV1953" s="3">
        <v>60.22</v>
      </c>
      <c r="KW1953" s="3">
        <v>383.27</v>
      </c>
      <c r="KX1953" s="3">
        <v>228.42</v>
      </c>
      <c r="KY1953" s="3">
        <v>66.61</v>
      </c>
      <c r="KZ1953" s="3">
        <v>572.72</v>
      </c>
      <c r="LA1953" s="3">
        <v>38.020000000000003</v>
      </c>
      <c r="LB1953" s="3">
        <v>50.77</v>
      </c>
      <c r="LC1953" s="3">
        <v>152.41999999999999</v>
      </c>
      <c r="LD1953" s="3">
        <v>78.31</v>
      </c>
      <c r="LE1953" s="3">
        <v>174.74</v>
      </c>
      <c r="LF1953" s="3">
        <v>71.03</v>
      </c>
      <c r="LG1953" s="3">
        <v>464.33</v>
      </c>
      <c r="LH1953" s="3">
        <v>47.05</v>
      </c>
      <c r="LI1953" s="3">
        <v>53.54</v>
      </c>
      <c r="LJ1953" s="3">
        <v>138.83000000000001</v>
      </c>
      <c r="LK1953" s="3">
        <v>392.43</v>
      </c>
      <c r="LL1953" s="3">
        <v>201.74</v>
      </c>
      <c r="LM1953" s="3">
        <v>181.49</v>
      </c>
      <c r="LN1953" s="3">
        <v>358.15</v>
      </c>
      <c r="LO1953" s="3">
        <v>60.76</v>
      </c>
      <c r="LP1953" s="3">
        <v>230.46</v>
      </c>
      <c r="LQ1953" s="3">
        <v>29.13</v>
      </c>
      <c r="LR1953" s="3">
        <v>73.62</v>
      </c>
      <c r="LS1953" s="4" t="s">
        <v>503</v>
      </c>
      <c r="LT1953" s="3">
        <v>172.94</v>
      </c>
      <c r="LU1953" s="3">
        <v>56.08</v>
      </c>
      <c r="LV1953" s="3">
        <v>54.3</v>
      </c>
      <c r="LW1953" s="3">
        <v>88.6</v>
      </c>
      <c r="LX1953" s="3">
        <v>355.7</v>
      </c>
      <c r="LY1953" s="3">
        <v>87.62</v>
      </c>
      <c r="LZ1953" s="3">
        <v>83.85</v>
      </c>
      <c r="MA1953" s="3">
        <v>47.02</v>
      </c>
      <c r="MB1953" s="3">
        <v>149.84</v>
      </c>
      <c r="MC1953" s="3">
        <v>26.4</v>
      </c>
      <c r="MD1953" s="3">
        <v>137.05000000000001</v>
      </c>
      <c r="ME1953" s="3">
        <v>74.42</v>
      </c>
      <c r="MF1953" s="3">
        <v>50.93</v>
      </c>
      <c r="MG1953" s="3">
        <v>419.73</v>
      </c>
      <c r="MH1953" s="3">
        <v>35.770000000000003</v>
      </c>
      <c r="MI1953" s="3">
        <v>60.93</v>
      </c>
      <c r="MJ1953" s="3">
        <v>121.3</v>
      </c>
      <c r="MK1953" s="3">
        <v>123.64</v>
      </c>
      <c r="ML1953" s="3">
        <v>149.47</v>
      </c>
      <c r="MM1953" s="3">
        <v>196.19</v>
      </c>
      <c r="MN1953" s="3">
        <v>21.65</v>
      </c>
      <c r="MO1953" s="3">
        <v>142.65</v>
      </c>
      <c r="MP1953" s="3">
        <v>173.01</v>
      </c>
      <c r="MQ1953" s="3">
        <v>38.18</v>
      </c>
      <c r="MR1953" s="3">
        <v>577.47</v>
      </c>
      <c r="MS1953" s="3">
        <v>167.37</v>
      </c>
      <c r="MT1953" s="3">
        <v>202</v>
      </c>
      <c r="MU1953" s="3">
        <v>284.06</v>
      </c>
      <c r="MV1953" s="3">
        <v>81.38</v>
      </c>
      <c r="MW1953" s="3">
        <v>105.48</v>
      </c>
      <c r="MX1953" s="3">
        <v>662.06</v>
      </c>
      <c r="MY1953" s="3">
        <v>129.13</v>
      </c>
      <c r="MZ1953" s="3">
        <v>102.45</v>
      </c>
      <c r="NA1953" s="3">
        <v>213.92</v>
      </c>
      <c r="NB1953" s="3">
        <v>3283.26</v>
      </c>
      <c r="NC1953" s="3">
        <v>344.74</v>
      </c>
      <c r="ND1953" s="3">
        <v>21.8</v>
      </c>
      <c r="NE1953" s="3">
        <v>487.35</v>
      </c>
      <c r="NF1953" s="3">
        <v>178.77</v>
      </c>
      <c r="NG1953" s="3">
        <v>283.94</v>
      </c>
      <c r="NH1953" s="3">
        <v>2455.87</v>
      </c>
      <c r="NI1953" s="4" t="s">
        <v>503</v>
      </c>
      <c r="NJ1953" s="3">
        <v>153.01</v>
      </c>
      <c r="NK1953" s="3">
        <v>185.71</v>
      </c>
      <c r="NL1953" s="4" t="s">
        <v>503</v>
      </c>
      <c r="NM1953" s="3">
        <v>86.35</v>
      </c>
      <c r="NN1953" s="3">
        <v>738.08</v>
      </c>
      <c r="NO1953" s="3">
        <v>114.79</v>
      </c>
      <c r="NP1953" s="3">
        <v>57.21</v>
      </c>
      <c r="NQ1953" s="3">
        <v>196.59</v>
      </c>
      <c r="NR1953" s="4" t="s">
        <v>503</v>
      </c>
      <c r="NS1953" s="3">
        <v>448.33</v>
      </c>
      <c r="NT1953" s="3">
        <v>139.93</v>
      </c>
      <c r="NU1953" s="3">
        <v>55.14</v>
      </c>
      <c r="NV1953" s="3">
        <v>87.77</v>
      </c>
      <c r="NW1953" s="3">
        <v>30.34</v>
      </c>
      <c r="NX1953" s="3">
        <v>387.32</v>
      </c>
      <c r="NY1953" s="3">
        <v>75.27</v>
      </c>
      <c r="NZ1953" s="3">
        <v>119.49</v>
      </c>
      <c r="OA1953" s="3">
        <v>97.98</v>
      </c>
      <c r="OB1953" s="3">
        <v>549.91999999999996</v>
      </c>
      <c r="OC1953" s="3">
        <v>143.59</v>
      </c>
      <c r="OD1953" s="3">
        <v>69.91</v>
      </c>
      <c r="OE1953" s="3">
        <v>155.36000000000001</v>
      </c>
      <c r="OF1953" s="3">
        <v>789.32</v>
      </c>
      <c r="OG1953" s="3">
        <v>204.37</v>
      </c>
      <c r="OH1953" s="4" t="s">
        <v>503</v>
      </c>
      <c r="OI1953" s="3">
        <v>47.79</v>
      </c>
      <c r="OJ1953" s="3">
        <v>169.79</v>
      </c>
      <c r="OK1953" s="3">
        <v>98.86</v>
      </c>
      <c r="OL1953" s="3">
        <v>51.68</v>
      </c>
      <c r="OM1953" s="3">
        <v>201.39</v>
      </c>
      <c r="ON1953" s="3">
        <v>43.66</v>
      </c>
      <c r="OO1953" s="3">
        <v>37.68</v>
      </c>
      <c r="OP1953" s="3">
        <v>40.78</v>
      </c>
      <c r="OQ1953" s="3">
        <v>96.57</v>
      </c>
      <c r="OR1953" s="3">
        <v>298</v>
      </c>
      <c r="OS1953" s="4" t="s">
        <v>503</v>
      </c>
      <c r="OT1953" s="3">
        <v>25.56</v>
      </c>
      <c r="OU1953" s="3">
        <v>68.56</v>
      </c>
      <c r="OV1953" s="3">
        <v>2729.25</v>
      </c>
      <c r="OW1953" s="3">
        <v>2730.86</v>
      </c>
      <c r="OX1953" s="3">
        <v>89.09</v>
      </c>
      <c r="OY1953" s="3">
        <v>15.86</v>
      </c>
      <c r="OZ1953" s="3">
        <v>72.22</v>
      </c>
      <c r="PA1953" s="3">
        <v>215.65</v>
      </c>
      <c r="PB1953" s="3">
        <v>78.53</v>
      </c>
      <c r="PC1953" s="3">
        <v>16.77</v>
      </c>
      <c r="PD1953" s="3">
        <v>623.98</v>
      </c>
      <c r="PE1953" s="3">
        <v>394.84</v>
      </c>
      <c r="PF1953" s="3">
        <v>68.209999999999994</v>
      </c>
      <c r="PG1953" s="3">
        <v>53.86</v>
      </c>
      <c r="PH1953" s="3">
        <v>543.97</v>
      </c>
      <c r="PI1953" s="3">
        <v>1009.5</v>
      </c>
      <c r="PJ1953" s="3">
        <v>166.81</v>
      </c>
      <c r="PK1953" s="3">
        <v>165.01</v>
      </c>
      <c r="PL1953" s="3">
        <v>33.200000000000003</v>
      </c>
      <c r="PM1953" s="3">
        <v>36.68</v>
      </c>
      <c r="PN1953" s="3">
        <v>335.02</v>
      </c>
      <c r="PO1953" s="4" t="s">
        <v>503</v>
      </c>
      <c r="PP1953" s="3">
        <v>51.25</v>
      </c>
      <c r="PQ1953" s="3">
        <v>55.78</v>
      </c>
      <c r="PR1953" s="3">
        <v>569.73</v>
      </c>
      <c r="PS1953" s="3">
        <v>401.37</v>
      </c>
      <c r="PT1953" s="3">
        <v>155.97</v>
      </c>
      <c r="PU1953" s="3">
        <v>152.71</v>
      </c>
      <c r="PV1953" s="3">
        <v>58.21</v>
      </c>
      <c r="PW1953" s="3">
        <v>343.01</v>
      </c>
      <c r="PX1953" s="3">
        <v>417.82</v>
      </c>
      <c r="PY1953" s="3">
        <v>89.88</v>
      </c>
      <c r="PZ1953" s="3">
        <v>483.08</v>
      </c>
      <c r="QA1953" s="3">
        <v>341.09</v>
      </c>
      <c r="QB1953" s="3">
        <v>289.10000000000002</v>
      </c>
      <c r="QC1953" s="3">
        <v>158.63</v>
      </c>
      <c r="QD1953" s="3">
        <v>70.989999999999995</v>
      </c>
      <c r="QE1953" s="3">
        <v>193.73</v>
      </c>
      <c r="QF1953" s="3">
        <v>239.5</v>
      </c>
      <c r="QG1953" s="3">
        <v>613.15</v>
      </c>
      <c r="QH1953" s="3">
        <v>90.58</v>
      </c>
      <c r="QI1953" s="3">
        <v>109.23</v>
      </c>
      <c r="QJ1953" s="3">
        <v>207.42</v>
      </c>
      <c r="QK1953" s="3">
        <v>23.58</v>
      </c>
      <c r="QL1953" s="3">
        <v>23.71</v>
      </c>
      <c r="QM1953" s="3">
        <v>192.89</v>
      </c>
      <c r="QN1953" s="3">
        <v>285.52999999999997</v>
      </c>
      <c r="QO1953" s="3">
        <v>45.61</v>
      </c>
      <c r="QP1953" s="3">
        <v>604.44000000000005</v>
      </c>
      <c r="QQ1953" s="4" t="s">
        <v>503</v>
      </c>
      <c r="QR1953" s="3">
        <v>39.9</v>
      </c>
      <c r="QS1953" s="3">
        <v>115.15</v>
      </c>
      <c r="QT1953" s="3">
        <v>79.45</v>
      </c>
      <c r="QU1953" s="3">
        <v>150.94999999999999</v>
      </c>
      <c r="QV1953" s="3">
        <v>65.63</v>
      </c>
      <c r="QW1953" s="3">
        <v>285.33</v>
      </c>
      <c r="QX1953" s="3">
        <v>437.4</v>
      </c>
      <c r="QY1953" s="3">
        <v>120.51</v>
      </c>
      <c r="QZ1953" s="3">
        <v>264.64999999999998</v>
      </c>
      <c r="RA1953" s="3">
        <v>128.71</v>
      </c>
      <c r="RB1953" s="3">
        <v>169.26</v>
      </c>
      <c r="RC1953" s="3">
        <v>69.28</v>
      </c>
      <c r="RD1953" s="3">
        <v>570.79</v>
      </c>
      <c r="RE1953" s="4" t="s">
        <v>503</v>
      </c>
      <c r="RF1953" s="3">
        <v>111.09</v>
      </c>
      <c r="RG1953" s="3">
        <v>333.57</v>
      </c>
      <c r="RH1953" s="3">
        <v>112.92</v>
      </c>
      <c r="RI1953" s="3">
        <v>37.35</v>
      </c>
      <c r="RJ1953" s="3">
        <v>302.49</v>
      </c>
      <c r="RK1953" s="3">
        <v>58.29</v>
      </c>
      <c r="RL1953" s="3">
        <v>84.41</v>
      </c>
      <c r="RM1953" s="3">
        <v>163.92</v>
      </c>
      <c r="RN1953" s="3">
        <v>493.82</v>
      </c>
      <c r="RO1953" s="3">
        <v>109.47</v>
      </c>
      <c r="RP1953" s="3">
        <v>126.76</v>
      </c>
      <c r="RQ1953" s="3">
        <v>84.14</v>
      </c>
      <c r="RR1953" s="3">
        <v>198.54</v>
      </c>
      <c r="RS1953" s="3">
        <v>201.36</v>
      </c>
      <c r="RT1953" s="3">
        <v>775.22</v>
      </c>
      <c r="RU1953" s="3">
        <v>158.54</v>
      </c>
      <c r="RV1953" s="3">
        <v>193.79</v>
      </c>
      <c r="RW1953" s="3">
        <v>51.34</v>
      </c>
      <c r="RX1953" s="3">
        <v>368.03</v>
      </c>
      <c r="RY1953" s="3">
        <v>199.99</v>
      </c>
      <c r="RZ1953" s="3">
        <v>206.68</v>
      </c>
      <c r="SA1953" s="3">
        <v>180.35</v>
      </c>
      <c r="SB1953" s="3">
        <v>13.6</v>
      </c>
      <c r="SC1953" s="3">
        <v>46.8</v>
      </c>
      <c r="SD1953" s="4" t="s">
        <v>503</v>
      </c>
      <c r="SE1953" s="3">
        <v>57.09</v>
      </c>
      <c r="SF1953" s="3">
        <v>240.93</v>
      </c>
      <c r="SG1953" s="3">
        <v>87.21</v>
      </c>
      <c r="SH1953" s="3">
        <v>62.49</v>
      </c>
      <c r="SI1953" s="3">
        <v>510.98</v>
      </c>
    </row>
    <row r="1954" spans="1:503">
      <c r="A1954" s="2" t="s">
        <v>2455</v>
      </c>
      <c r="B1954" s="3">
        <v>152.36000000000001</v>
      </c>
      <c r="C1954" s="3">
        <v>108.73</v>
      </c>
      <c r="D1954" s="3">
        <v>115.53</v>
      </c>
      <c r="E1954" s="3">
        <v>319.49</v>
      </c>
      <c r="F1954" s="3">
        <v>61.16</v>
      </c>
      <c r="G1954" s="3">
        <v>81.86</v>
      </c>
      <c r="H1954" s="3">
        <v>22.84</v>
      </c>
      <c r="I1954" s="3">
        <v>52.77</v>
      </c>
      <c r="J1954" s="3">
        <v>55.82</v>
      </c>
      <c r="K1954" s="3">
        <v>157.30000000000001</v>
      </c>
      <c r="L1954" s="3">
        <v>149.24</v>
      </c>
      <c r="M1954" s="3">
        <v>215.21</v>
      </c>
      <c r="N1954" s="3">
        <v>126.61</v>
      </c>
      <c r="O1954" s="3">
        <v>130.26</v>
      </c>
      <c r="P1954" s="3">
        <v>11.63</v>
      </c>
      <c r="Q1954" s="3">
        <v>123.11</v>
      </c>
      <c r="R1954" s="3">
        <v>264.89</v>
      </c>
      <c r="S1954" s="3">
        <v>265.23</v>
      </c>
      <c r="T1954" s="3">
        <v>343.72</v>
      </c>
      <c r="U1954" s="3">
        <v>285.27999999999997</v>
      </c>
      <c r="V1954" s="3">
        <v>61.17</v>
      </c>
      <c r="W1954" s="3">
        <v>255.99</v>
      </c>
      <c r="X1954" s="3">
        <v>73.540000000000006</v>
      </c>
      <c r="Y1954" s="3">
        <v>157.66</v>
      </c>
      <c r="Z1954" s="3">
        <v>194.14</v>
      </c>
      <c r="AA1954" s="3">
        <v>90.55</v>
      </c>
      <c r="AB1954" s="3">
        <v>224.79</v>
      </c>
      <c r="AC1954" s="3">
        <v>207.94</v>
      </c>
      <c r="AD1954" s="3">
        <v>170.91</v>
      </c>
      <c r="AE1954" s="3">
        <v>172.66</v>
      </c>
      <c r="AF1954" s="3">
        <v>1642.51</v>
      </c>
      <c r="AG1954" s="3">
        <v>223.79</v>
      </c>
      <c r="AH1954" s="3">
        <v>43.34</v>
      </c>
      <c r="AI1954" s="3">
        <v>89.82</v>
      </c>
      <c r="AJ1954" s="3">
        <v>80.42</v>
      </c>
      <c r="AK1954" s="3">
        <v>63.39</v>
      </c>
      <c r="AL1954" s="3">
        <v>105.49</v>
      </c>
      <c r="AM1954" s="3">
        <v>240.55</v>
      </c>
      <c r="AN1954" s="3">
        <v>29.55</v>
      </c>
      <c r="AO1954" s="3">
        <v>67.14</v>
      </c>
      <c r="AP1954" s="3">
        <v>82.59</v>
      </c>
      <c r="AQ1954" s="3">
        <v>730.01</v>
      </c>
      <c r="AR1954" s="3">
        <v>52.85</v>
      </c>
      <c r="AS1954" s="3">
        <v>52.58</v>
      </c>
      <c r="AT1954" s="3">
        <v>825.56</v>
      </c>
      <c r="AU1954" s="3">
        <v>58.93</v>
      </c>
      <c r="AV1954" s="3">
        <v>162.55000000000001</v>
      </c>
      <c r="AW1954" s="3">
        <v>273.64</v>
      </c>
      <c r="AX1954" s="3">
        <v>57.18</v>
      </c>
      <c r="AY1954" s="3">
        <v>42.41</v>
      </c>
      <c r="AZ1954" s="3">
        <v>44.55</v>
      </c>
      <c r="BA1954" s="3">
        <v>110.95</v>
      </c>
      <c r="BB1954" s="3">
        <v>111.98</v>
      </c>
      <c r="BC1954" s="3">
        <v>71.290000000000006</v>
      </c>
      <c r="BD1954" s="3">
        <v>34.020000000000003</v>
      </c>
      <c r="BE1954" s="3">
        <v>49.53</v>
      </c>
      <c r="BF1954" s="3">
        <v>52.33</v>
      </c>
      <c r="BG1954" s="3">
        <v>193.13</v>
      </c>
      <c r="BH1954" s="3">
        <v>173.61</v>
      </c>
      <c r="BI1954" s="3">
        <v>99.04</v>
      </c>
      <c r="BJ1954" s="3">
        <v>173.66</v>
      </c>
      <c r="BK1954" s="3">
        <v>25.34</v>
      </c>
      <c r="BL1954" s="3">
        <v>153.28</v>
      </c>
      <c r="BM1954" s="3">
        <v>60.74</v>
      </c>
      <c r="BN1954" s="3">
        <v>48.26</v>
      </c>
      <c r="BO1954" s="3">
        <v>81.73</v>
      </c>
      <c r="BP1954" s="3">
        <v>199.45</v>
      </c>
      <c r="BQ1954" s="3">
        <v>75.06</v>
      </c>
      <c r="BR1954" s="3">
        <v>163.72999999999999</v>
      </c>
      <c r="BS1954" s="3">
        <v>82.97</v>
      </c>
      <c r="BT1954" s="3">
        <v>1804.77</v>
      </c>
      <c r="BU1954" s="3">
        <v>227.52</v>
      </c>
      <c r="BV1954" s="3">
        <v>60.87</v>
      </c>
      <c r="BW1954" s="3">
        <v>62.53</v>
      </c>
      <c r="BX1954" s="3">
        <v>25.49</v>
      </c>
      <c r="BY1954" s="3">
        <v>166.11</v>
      </c>
      <c r="BZ1954" s="3">
        <v>71.489999999999995</v>
      </c>
      <c r="CA1954" s="3">
        <v>118.33</v>
      </c>
      <c r="CB1954" s="3">
        <v>261.57</v>
      </c>
      <c r="CC1954" s="3">
        <v>42.11</v>
      </c>
      <c r="CD1954" s="3">
        <v>151.33000000000001</v>
      </c>
      <c r="CE1954" s="3">
        <v>398.46</v>
      </c>
      <c r="CF1954" s="3">
        <v>270.86</v>
      </c>
      <c r="CG1954" s="3">
        <v>129.02000000000001</v>
      </c>
      <c r="CH1954" s="3">
        <v>22.77</v>
      </c>
      <c r="CI1954" s="3">
        <v>42.55</v>
      </c>
      <c r="CJ1954" s="3">
        <v>83.81</v>
      </c>
      <c r="CK1954" s="3">
        <v>104.72</v>
      </c>
      <c r="CL1954" s="3">
        <v>73.349999999999994</v>
      </c>
      <c r="CM1954" s="3">
        <v>44.96</v>
      </c>
      <c r="CN1954" s="3">
        <v>112.01</v>
      </c>
      <c r="CO1954" s="3">
        <v>70.180000000000007</v>
      </c>
      <c r="CP1954" s="3">
        <v>338.44</v>
      </c>
      <c r="CQ1954" s="3">
        <v>366.67</v>
      </c>
      <c r="CR1954" s="3">
        <v>125.98</v>
      </c>
      <c r="CS1954" s="3">
        <v>206.19</v>
      </c>
      <c r="CT1954" s="3">
        <v>141.24</v>
      </c>
      <c r="CU1954" s="3">
        <v>83.01</v>
      </c>
      <c r="CV1954" s="3">
        <v>298.57</v>
      </c>
      <c r="CW1954" s="3">
        <v>173.46</v>
      </c>
      <c r="CX1954" s="3">
        <v>145.44999999999999</v>
      </c>
      <c r="CY1954" s="3">
        <v>34.119999999999997</v>
      </c>
      <c r="CZ1954" s="3">
        <v>155.99</v>
      </c>
      <c r="DA1954" s="3">
        <v>58.24</v>
      </c>
      <c r="DB1954" s="3">
        <v>470.91</v>
      </c>
      <c r="DC1954" s="3">
        <v>155.52000000000001</v>
      </c>
      <c r="DD1954" s="3">
        <v>113.01</v>
      </c>
      <c r="DE1954" s="3">
        <v>100.76</v>
      </c>
      <c r="DF1954" s="3">
        <v>115.7</v>
      </c>
      <c r="DG1954" s="3">
        <v>38.76</v>
      </c>
      <c r="DH1954" s="3">
        <v>212.37</v>
      </c>
      <c r="DI1954" s="3">
        <v>73.22</v>
      </c>
      <c r="DJ1954" s="3">
        <v>253.4</v>
      </c>
      <c r="DK1954" s="3">
        <v>250.41</v>
      </c>
      <c r="DL1954" s="3">
        <v>56.23</v>
      </c>
      <c r="DM1954" s="3">
        <v>306.2</v>
      </c>
      <c r="DN1954" s="3">
        <v>370.2</v>
      </c>
      <c r="DO1954" s="3">
        <v>102.11</v>
      </c>
      <c r="DP1954" s="3">
        <v>93.64</v>
      </c>
      <c r="DQ1954" s="3">
        <v>86.4</v>
      </c>
      <c r="DR1954" s="3">
        <v>564.07000000000005</v>
      </c>
      <c r="DS1954" s="3">
        <v>82.99</v>
      </c>
      <c r="DT1954" s="3">
        <v>21.48</v>
      </c>
      <c r="DU1954" s="3">
        <v>84.92</v>
      </c>
      <c r="DV1954" s="3">
        <v>327.62</v>
      </c>
      <c r="DW1954" s="3">
        <v>148.36000000000001</v>
      </c>
      <c r="DX1954" s="3">
        <v>101.38</v>
      </c>
      <c r="DY1954" s="3">
        <v>106.37</v>
      </c>
      <c r="DZ1954" s="4" t="s">
        <v>503</v>
      </c>
      <c r="EA1954" s="3">
        <v>168.3</v>
      </c>
      <c r="EB1954" s="3">
        <v>14.35</v>
      </c>
      <c r="EC1954" s="3">
        <v>32.71</v>
      </c>
      <c r="ED1954" s="3">
        <v>396.61</v>
      </c>
      <c r="EE1954" s="3">
        <v>217.87</v>
      </c>
      <c r="EF1954" s="3">
        <v>36.01</v>
      </c>
      <c r="EG1954" s="4" t="s">
        <v>503</v>
      </c>
      <c r="EH1954" s="3">
        <v>396.12</v>
      </c>
      <c r="EI1954" s="3">
        <v>121.03</v>
      </c>
      <c r="EJ1954" s="3">
        <v>90.88</v>
      </c>
      <c r="EK1954" s="3">
        <v>121.96</v>
      </c>
      <c r="EL1954" s="3">
        <v>71.09</v>
      </c>
      <c r="EM1954" s="3">
        <v>197.51</v>
      </c>
      <c r="EN1954" s="3">
        <v>104.9</v>
      </c>
      <c r="EO1954" s="4" t="s">
        <v>503</v>
      </c>
      <c r="EP1954" s="3">
        <v>61.45</v>
      </c>
      <c r="EQ1954" s="3">
        <v>89.86</v>
      </c>
      <c r="ER1954" s="3">
        <v>36.56</v>
      </c>
      <c r="ES1954" s="3">
        <v>53.98</v>
      </c>
      <c r="ET1954" s="3">
        <v>402.09</v>
      </c>
      <c r="EU1954" s="3">
        <v>122.37</v>
      </c>
      <c r="EV1954" s="3">
        <v>156.22</v>
      </c>
      <c r="EW1954" s="4" t="s">
        <v>503</v>
      </c>
      <c r="EX1954" s="3">
        <v>374.15</v>
      </c>
      <c r="EY1954" s="3">
        <v>397.23</v>
      </c>
      <c r="EZ1954" s="3">
        <v>23.02</v>
      </c>
      <c r="FA1954" s="3">
        <v>244.38</v>
      </c>
      <c r="FB1954" s="3">
        <v>326.47000000000003</v>
      </c>
      <c r="FC1954" s="3">
        <v>82.78</v>
      </c>
      <c r="FD1954" s="3">
        <v>70.17</v>
      </c>
      <c r="FE1954" s="3">
        <v>195.06</v>
      </c>
      <c r="FF1954" s="3">
        <v>138.51</v>
      </c>
      <c r="FG1954" s="3">
        <v>14.85</v>
      </c>
      <c r="FH1954" s="3">
        <v>28.08</v>
      </c>
      <c r="FI1954" s="3">
        <v>41.24</v>
      </c>
      <c r="FJ1954" s="3">
        <v>171.56</v>
      </c>
      <c r="FK1954" s="3">
        <v>180.43</v>
      </c>
      <c r="FL1954" s="3">
        <v>384.96</v>
      </c>
      <c r="FM1954" s="3">
        <v>31.88</v>
      </c>
      <c r="FN1954" s="3">
        <v>144.11000000000001</v>
      </c>
      <c r="FO1954" s="3">
        <v>114.7</v>
      </c>
      <c r="FP1954" s="3">
        <v>208.44</v>
      </c>
      <c r="FQ1954" s="3">
        <v>138</v>
      </c>
      <c r="FR1954" s="3">
        <v>38.74</v>
      </c>
      <c r="FS1954" s="3">
        <v>53.83</v>
      </c>
      <c r="FT1954" s="3">
        <v>37.47</v>
      </c>
      <c r="FU1954" s="3">
        <v>238.57</v>
      </c>
      <c r="FV1954" s="3">
        <v>50.74</v>
      </c>
      <c r="FW1954" s="3">
        <v>44.18</v>
      </c>
      <c r="FX1954" s="3">
        <v>305.13</v>
      </c>
      <c r="FY1954" s="3">
        <v>208.03</v>
      </c>
      <c r="FZ1954" s="3">
        <v>24.1</v>
      </c>
      <c r="GA1954" s="3">
        <v>131.36000000000001</v>
      </c>
      <c r="GB1954" s="3">
        <v>59.09</v>
      </c>
      <c r="GC1954" s="3">
        <v>68.59</v>
      </c>
      <c r="GD1954" s="3">
        <v>159.22</v>
      </c>
      <c r="GE1954" s="3">
        <v>27.79</v>
      </c>
      <c r="GF1954" s="3">
        <v>166.95</v>
      </c>
      <c r="GG1954" s="3">
        <v>64.53</v>
      </c>
      <c r="GH1954" s="3">
        <v>22.41</v>
      </c>
      <c r="GI1954" s="3">
        <v>161.16</v>
      </c>
      <c r="GJ1954" s="3">
        <v>21.77</v>
      </c>
      <c r="GK1954" s="3">
        <v>132.15</v>
      </c>
      <c r="GL1954" s="3">
        <v>16.940000000000001</v>
      </c>
      <c r="GM1954" s="3">
        <v>122.54</v>
      </c>
      <c r="GN1954" s="3">
        <v>52.99</v>
      </c>
      <c r="GO1954" s="3">
        <v>39.630000000000003</v>
      </c>
      <c r="GP1954" s="4" t="s">
        <v>503</v>
      </c>
      <c r="GQ1954" s="3">
        <v>55.03</v>
      </c>
      <c r="GR1954" s="3">
        <v>97.86</v>
      </c>
      <c r="GS1954" s="3">
        <v>92.29</v>
      </c>
      <c r="GT1954" s="3">
        <v>275.04000000000002</v>
      </c>
      <c r="GU1954" s="3">
        <v>218.44</v>
      </c>
      <c r="GV1954" s="3">
        <v>224.85</v>
      </c>
      <c r="GW1954" s="3">
        <v>345.99</v>
      </c>
      <c r="GX1954" s="3">
        <v>204.51</v>
      </c>
      <c r="GY1954" s="3">
        <v>55.06</v>
      </c>
      <c r="GZ1954" s="3">
        <v>36.909999999999997</v>
      </c>
      <c r="HA1954" s="3">
        <v>62.93</v>
      </c>
      <c r="HB1954" s="3">
        <v>94.67</v>
      </c>
      <c r="HC1954" s="3">
        <v>97.97</v>
      </c>
      <c r="HD1954" s="3">
        <v>344.2</v>
      </c>
      <c r="HE1954" s="3">
        <v>190.58</v>
      </c>
      <c r="HF1954" s="3">
        <v>55.99</v>
      </c>
      <c r="HG1954" s="3">
        <v>243.08</v>
      </c>
      <c r="HH1954" s="3">
        <v>199.96</v>
      </c>
      <c r="HI1954" s="3">
        <v>349.73</v>
      </c>
      <c r="HJ1954" s="3">
        <v>125.05</v>
      </c>
      <c r="HK1954" s="3">
        <v>62.37</v>
      </c>
      <c r="HL1954" s="3">
        <v>44.51</v>
      </c>
      <c r="HM1954" s="3">
        <v>177.92</v>
      </c>
      <c r="HN1954" s="3">
        <v>80.69</v>
      </c>
      <c r="HO1954" s="3">
        <v>348.84</v>
      </c>
      <c r="HP1954" s="3">
        <v>151.74</v>
      </c>
      <c r="HQ1954" s="3">
        <v>176.04</v>
      </c>
      <c r="HR1954" s="3">
        <v>46.5</v>
      </c>
      <c r="HS1954" s="3">
        <v>269.5</v>
      </c>
      <c r="HT1954" s="3">
        <v>38.270000000000003</v>
      </c>
      <c r="HU1954" s="3">
        <v>63.02</v>
      </c>
      <c r="HV1954" s="3">
        <v>83.1</v>
      </c>
      <c r="HW1954" s="3">
        <v>14.83</v>
      </c>
      <c r="HX1954" s="3">
        <v>97.15</v>
      </c>
      <c r="HY1954" s="3">
        <v>587.29999999999995</v>
      </c>
      <c r="HZ1954" s="3">
        <v>231.47</v>
      </c>
      <c r="IA1954" s="3">
        <v>153.65</v>
      </c>
      <c r="IB1954" s="3">
        <v>1372.52</v>
      </c>
      <c r="IC1954" s="3">
        <v>27.47</v>
      </c>
      <c r="ID1954" s="3">
        <v>79.36</v>
      </c>
      <c r="IE1954" s="3">
        <v>54.67</v>
      </c>
      <c r="IF1954" s="3">
        <v>24.59</v>
      </c>
      <c r="IG1954" s="3">
        <v>147.13999999999999</v>
      </c>
      <c r="IH1954" s="3">
        <v>365.67</v>
      </c>
      <c r="II1954" s="3">
        <v>617.97</v>
      </c>
      <c r="IJ1954" s="3">
        <v>40.33</v>
      </c>
      <c r="IK1954" s="3">
        <v>247.88</v>
      </c>
      <c r="IL1954" s="3">
        <v>96.78</v>
      </c>
      <c r="IM1954" s="3">
        <v>4781.8599999999997</v>
      </c>
      <c r="IN1954" s="3">
        <v>66.5</v>
      </c>
      <c r="IO1954" s="3">
        <v>60.06</v>
      </c>
      <c r="IP1954" s="3">
        <v>73.900000000000006</v>
      </c>
      <c r="IQ1954" s="3">
        <v>89.26</v>
      </c>
      <c r="IR1954" s="3">
        <v>81.91</v>
      </c>
      <c r="IS1954" s="3">
        <v>31.81</v>
      </c>
      <c r="IT1954" s="3">
        <v>494.6</v>
      </c>
      <c r="IU1954" s="3">
        <v>9.82</v>
      </c>
      <c r="IV1954" s="3">
        <v>61.15</v>
      </c>
      <c r="IW1954" s="3">
        <v>42.42</v>
      </c>
      <c r="IX1954" s="3">
        <v>138.79</v>
      </c>
      <c r="IY1954" s="3">
        <v>90.31</v>
      </c>
      <c r="IZ1954" s="3">
        <v>288.95</v>
      </c>
      <c r="JA1954" s="3">
        <v>46.25</v>
      </c>
      <c r="JB1954" s="3">
        <v>139.4</v>
      </c>
      <c r="JC1954" s="3">
        <v>126.83</v>
      </c>
      <c r="JD1954" s="3">
        <v>96.19</v>
      </c>
      <c r="JE1954" s="3">
        <v>198.09</v>
      </c>
      <c r="JF1954" s="3">
        <v>71.72</v>
      </c>
      <c r="JG1954" s="3">
        <v>73.97</v>
      </c>
      <c r="JH1954" s="3">
        <v>144.01</v>
      </c>
      <c r="JI1954" s="3">
        <v>28.29</v>
      </c>
      <c r="JJ1954" s="3">
        <v>105.71</v>
      </c>
      <c r="JK1954" s="3">
        <v>298.05</v>
      </c>
      <c r="JL1954" s="3">
        <v>75.709999999999994</v>
      </c>
      <c r="JM1954" s="3">
        <v>113.14</v>
      </c>
      <c r="JN1954" s="3">
        <v>178.97</v>
      </c>
      <c r="JO1954" s="3">
        <v>91.06</v>
      </c>
      <c r="JP1954" s="3">
        <v>21.82</v>
      </c>
      <c r="JQ1954" s="3">
        <v>102.59</v>
      </c>
      <c r="JR1954" s="3">
        <v>93.38</v>
      </c>
      <c r="JS1954" s="3">
        <v>117.36</v>
      </c>
      <c r="JT1954" s="3">
        <v>255.02</v>
      </c>
      <c r="JU1954" s="3">
        <v>292.75</v>
      </c>
      <c r="JV1954" s="3">
        <v>35.46</v>
      </c>
      <c r="JW1954" s="3">
        <v>120.01</v>
      </c>
      <c r="JX1954" s="3">
        <v>87.69</v>
      </c>
      <c r="JY1954" s="3">
        <v>171.09</v>
      </c>
      <c r="JZ1954" s="3">
        <v>73.23</v>
      </c>
      <c r="KA1954" s="3">
        <v>285.29000000000002</v>
      </c>
      <c r="KB1954" s="3">
        <v>120.97</v>
      </c>
      <c r="KC1954" s="3">
        <v>30.88</v>
      </c>
      <c r="KD1954" s="3">
        <v>213.5</v>
      </c>
      <c r="KE1954" s="3">
        <v>62.43</v>
      </c>
      <c r="KF1954" s="4" t="s">
        <v>503</v>
      </c>
      <c r="KG1954" s="3">
        <v>132.25</v>
      </c>
      <c r="KH1954" s="3">
        <v>415.85</v>
      </c>
      <c r="KI1954" s="3">
        <v>126.52</v>
      </c>
      <c r="KJ1954" s="3">
        <v>206.02</v>
      </c>
      <c r="KK1954" s="3">
        <v>86.12</v>
      </c>
      <c r="KL1954" s="3">
        <v>213.02</v>
      </c>
      <c r="KM1954" s="3">
        <v>173.95</v>
      </c>
      <c r="KN1954" s="3">
        <v>49.62</v>
      </c>
      <c r="KO1954" s="3">
        <v>262.33999999999997</v>
      </c>
      <c r="KP1954" s="3">
        <v>81.42</v>
      </c>
      <c r="KQ1954" s="3">
        <v>27.25</v>
      </c>
      <c r="KR1954" s="3">
        <v>47.61</v>
      </c>
      <c r="KS1954" s="3">
        <v>644.01</v>
      </c>
      <c r="KT1954" s="3">
        <v>429.68</v>
      </c>
      <c r="KU1954" s="3">
        <v>140.29</v>
      </c>
      <c r="KV1954" s="3">
        <v>60.05</v>
      </c>
      <c r="KW1954" s="3">
        <v>374.34</v>
      </c>
      <c r="KX1954" s="3">
        <v>225.89</v>
      </c>
      <c r="KY1954" s="3">
        <v>65.86</v>
      </c>
      <c r="KZ1954" s="3">
        <v>569</v>
      </c>
      <c r="LA1954" s="3">
        <v>37.979999999999997</v>
      </c>
      <c r="LB1954" s="3">
        <v>52.07</v>
      </c>
      <c r="LC1954" s="3">
        <v>151.38</v>
      </c>
      <c r="LD1954" s="3">
        <v>78.08</v>
      </c>
      <c r="LE1954" s="3">
        <v>174.96</v>
      </c>
      <c r="LF1954" s="3">
        <v>70.040000000000006</v>
      </c>
      <c r="LG1954" s="3">
        <v>456.01</v>
      </c>
      <c r="LH1954" s="3">
        <v>45.72</v>
      </c>
      <c r="LI1954" s="3">
        <v>53.74</v>
      </c>
      <c r="LJ1954" s="3">
        <v>135.91</v>
      </c>
      <c r="LK1954" s="3">
        <v>387.01</v>
      </c>
      <c r="LL1954" s="3">
        <v>205.51</v>
      </c>
      <c r="LM1954" s="3">
        <v>178.42</v>
      </c>
      <c r="LN1954" s="3">
        <v>348.76</v>
      </c>
      <c r="LO1954" s="3">
        <v>60.53</v>
      </c>
      <c r="LP1954" s="3">
        <v>224.73</v>
      </c>
      <c r="LQ1954" s="3">
        <v>29.07</v>
      </c>
      <c r="LR1954" s="3">
        <v>75.02</v>
      </c>
      <c r="LS1954" s="4" t="s">
        <v>503</v>
      </c>
      <c r="LT1954" s="3">
        <v>171.49</v>
      </c>
      <c r="LU1954" s="3">
        <v>56.29</v>
      </c>
      <c r="LV1954" s="3">
        <v>54.5</v>
      </c>
      <c r="LW1954" s="3">
        <v>88.98</v>
      </c>
      <c r="LX1954" s="3">
        <v>347.54</v>
      </c>
      <c r="LY1954" s="3">
        <v>89.37</v>
      </c>
      <c r="LZ1954" s="3">
        <v>83.73</v>
      </c>
      <c r="MA1954" s="3">
        <v>47.02</v>
      </c>
      <c r="MB1954" s="3">
        <v>148.83000000000001</v>
      </c>
      <c r="MC1954" s="3">
        <v>27.34</v>
      </c>
      <c r="MD1954" s="3">
        <v>135.72999999999999</v>
      </c>
      <c r="ME1954" s="3">
        <v>73.97</v>
      </c>
      <c r="MF1954" s="3">
        <v>51.27</v>
      </c>
      <c r="MG1954" s="3">
        <v>409.82</v>
      </c>
      <c r="MH1954" s="3">
        <v>35.72</v>
      </c>
      <c r="MI1954" s="3">
        <v>61.72</v>
      </c>
      <c r="MJ1954" s="3">
        <v>119.3</v>
      </c>
      <c r="MK1954" s="3">
        <v>123.04</v>
      </c>
      <c r="ML1954" s="3">
        <v>146.72999999999999</v>
      </c>
      <c r="MM1954" s="3">
        <v>193.69</v>
      </c>
      <c r="MN1954" s="3">
        <v>21.39</v>
      </c>
      <c r="MO1954" s="3">
        <v>139.13999999999999</v>
      </c>
      <c r="MP1954" s="3">
        <v>164.5</v>
      </c>
      <c r="MQ1954" s="3">
        <v>38.19</v>
      </c>
      <c r="MR1954" s="3">
        <v>558.49</v>
      </c>
      <c r="MS1954" s="3">
        <v>164.26</v>
      </c>
      <c r="MT1954" s="3">
        <v>199.97</v>
      </c>
      <c r="MU1954" s="3">
        <v>272.93</v>
      </c>
      <c r="MV1954" s="3">
        <v>83.04</v>
      </c>
      <c r="MW1954" s="3">
        <v>102.56</v>
      </c>
      <c r="MX1954" s="3">
        <v>640.4</v>
      </c>
      <c r="MY1954" s="3">
        <v>125.2</v>
      </c>
      <c r="MZ1954" s="3">
        <v>100.34</v>
      </c>
      <c r="NA1954" s="3">
        <v>211.44</v>
      </c>
      <c r="NB1954" s="3">
        <v>3189.78</v>
      </c>
      <c r="NC1954" s="3">
        <v>334.99</v>
      </c>
      <c r="ND1954" s="3">
        <v>22.06</v>
      </c>
      <c r="NE1954" s="3">
        <v>475.95</v>
      </c>
      <c r="NF1954" s="3">
        <v>166.09</v>
      </c>
      <c r="NG1954" s="3">
        <v>278.32</v>
      </c>
      <c r="NH1954" s="3">
        <v>2459.52</v>
      </c>
      <c r="NI1954" s="4" t="s">
        <v>503</v>
      </c>
      <c r="NJ1954" s="3">
        <v>148.05000000000001</v>
      </c>
      <c r="NK1954" s="3">
        <v>182.65</v>
      </c>
      <c r="NL1954" s="4" t="s">
        <v>503</v>
      </c>
      <c r="NM1954" s="3">
        <v>86.46</v>
      </c>
      <c r="NN1954" s="3">
        <v>740.96</v>
      </c>
      <c r="NO1954" s="3">
        <v>113.32</v>
      </c>
      <c r="NP1954" s="3">
        <v>56.78</v>
      </c>
      <c r="NQ1954" s="3">
        <v>194.71</v>
      </c>
      <c r="NR1954" s="4" t="s">
        <v>503</v>
      </c>
      <c r="NS1954" s="3">
        <v>440.14</v>
      </c>
      <c r="NT1954" s="3">
        <v>136.57</v>
      </c>
      <c r="NU1954" s="3">
        <v>54.23</v>
      </c>
      <c r="NV1954" s="3">
        <v>85.79</v>
      </c>
      <c r="NW1954" s="3">
        <v>30.51</v>
      </c>
      <c r="NX1954" s="3">
        <v>386.1</v>
      </c>
      <c r="NY1954" s="3">
        <v>74.34</v>
      </c>
      <c r="NZ1954" s="3">
        <v>118.11</v>
      </c>
      <c r="OA1954" s="3">
        <v>98.37</v>
      </c>
      <c r="OB1954" s="3">
        <v>526.42999999999995</v>
      </c>
      <c r="OC1954" s="3">
        <v>143.16</v>
      </c>
      <c r="OD1954" s="3">
        <v>68.47</v>
      </c>
      <c r="OE1954" s="3">
        <v>145.03</v>
      </c>
      <c r="OF1954" s="3">
        <v>785.61</v>
      </c>
      <c r="OG1954" s="3">
        <v>198.72</v>
      </c>
      <c r="OH1954" s="4" t="s">
        <v>503</v>
      </c>
      <c r="OI1954" s="3">
        <v>48.35</v>
      </c>
      <c r="OJ1954" s="3">
        <v>170.79</v>
      </c>
      <c r="OK1954" s="3">
        <v>103.38</v>
      </c>
      <c r="OL1954" s="3">
        <v>51.3</v>
      </c>
      <c r="OM1954" s="3">
        <v>196.73</v>
      </c>
      <c r="ON1954" s="3">
        <v>43.51</v>
      </c>
      <c r="OO1954" s="3">
        <v>38.25</v>
      </c>
      <c r="OP1954" s="3">
        <v>41.48</v>
      </c>
      <c r="OQ1954" s="3">
        <v>95.01</v>
      </c>
      <c r="OR1954" s="3">
        <v>288.87</v>
      </c>
      <c r="OS1954" s="4" t="s">
        <v>503</v>
      </c>
      <c r="OT1954" s="3">
        <v>25.04</v>
      </c>
      <c r="OU1954" s="3">
        <v>67.56</v>
      </c>
      <c r="OV1954" s="3">
        <v>2675.3</v>
      </c>
      <c r="OW1954" s="3">
        <v>2673.19</v>
      </c>
      <c r="OX1954" s="3">
        <v>86.65</v>
      </c>
      <c r="OY1954" s="3">
        <v>15.87</v>
      </c>
      <c r="OZ1954" s="3">
        <v>70.7</v>
      </c>
      <c r="PA1954" s="3">
        <v>214.21</v>
      </c>
      <c r="PB1954" s="3">
        <v>78.099999999999994</v>
      </c>
      <c r="PC1954" s="3">
        <v>16.64</v>
      </c>
      <c r="PD1954" s="3">
        <v>614.19000000000005</v>
      </c>
      <c r="PE1954" s="3">
        <v>379.88</v>
      </c>
      <c r="PF1954" s="3">
        <v>66.319999999999993</v>
      </c>
      <c r="PG1954" s="3">
        <v>53.47</v>
      </c>
      <c r="PH1954" s="3">
        <v>525.35</v>
      </c>
      <c r="PI1954" s="3">
        <v>970.5</v>
      </c>
      <c r="PJ1954" s="3">
        <v>165.48</v>
      </c>
      <c r="PK1954" s="3">
        <v>163.16</v>
      </c>
      <c r="PL1954" s="3">
        <v>32.72</v>
      </c>
      <c r="PM1954" s="3">
        <v>36.89</v>
      </c>
      <c r="PN1954" s="3">
        <v>329.07</v>
      </c>
      <c r="PO1954" s="4" t="s">
        <v>503</v>
      </c>
      <c r="PP1954" s="3">
        <v>51.01</v>
      </c>
      <c r="PQ1954" s="3">
        <v>56.82</v>
      </c>
      <c r="PR1954" s="3">
        <v>550.14</v>
      </c>
      <c r="PS1954" s="3">
        <v>392.57</v>
      </c>
      <c r="PT1954" s="3">
        <v>155.13999999999999</v>
      </c>
      <c r="PU1954" s="3">
        <v>146.62</v>
      </c>
      <c r="PV1954" s="3">
        <v>58.07</v>
      </c>
      <c r="PW1954" s="3">
        <v>326.23</v>
      </c>
      <c r="PX1954" s="3">
        <v>417.82</v>
      </c>
      <c r="PY1954" s="3">
        <v>88.5</v>
      </c>
      <c r="PZ1954" s="3">
        <v>464.01</v>
      </c>
      <c r="QA1954" s="3">
        <v>325.83999999999997</v>
      </c>
      <c r="QB1954" s="3">
        <v>283.11</v>
      </c>
      <c r="QC1954" s="3">
        <v>152.65</v>
      </c>
      <c r="QD1954" s="3">
        <v>70.62</v>
      </c>
      <c r="QE1954" s="3">
        <v>188.97</v>
      </c>
      <c r="QF1954" s="3">
        <v>240.59</v>
      </c>
      <c r="QG1954" s="3">
        <v>603.35</v>
      </c>
      <c r="QH1954" s="3">
        <v>89.54</v>
      </c>
      <c r="QI1954" s="3">
        <v>108.05</v>
      </c>
      <c r="QJ1954" s="3">
        <v>197.32</v>
      </c>
      <c r="QK1954" s="3">
        <v>23.3</v>
      </c>
      <c r="QL1954" s="3">
        <v>23.45</v>
      </c>
      <c r="QM1954" s="3">
        <v>188.95</v>
      </c>
      <c r="QN1954" s="3">
        <v>283.36</v>
      </c>
      <c r="QO1954" s="3">
        <v>44.89</v>
      </c>
      <c r="QP1954" s="3">
        <v>598.28</v>
      </c>
      <c r="QQ1954" s="4" t="s">
        <v>503</v>
      </c>
      <c r="QR1954" s="3">
        <v>39.11</v>
      </c>
      <c r="QS1954" s="3">
        <v>115.01</v>
      </c>
      <c r="QT1954" s="3">
        <v>78.77</v>
      </c>
      <c r="QU1954" s="3">
        <v>150.19999999999999</v>
      </c>
      <c r="QV1954" s="3">
        <v>65.12</v>
      </c>
      <c r="QW1954" s="3">
        <v>279.39999999999998</v>
      </c>
      <c r="QX1954" s="3">
        <v>435.92</v>
      </c>
      <c r="QY1954" s="3">
        <v>117.51</v>
      </c>
      <c r="QZ1954" s="3">
        <v>255.01</v>
      </c>
      <c r="RA1954" s="3">
        <v>126.68</v>
      </c>
      <c r="RB1954" s="3">
        <v>163.99</v>
      </c>
      <c r="RC1954" s="3">
        <v>69.44</v>
      </c>
      <c r="RD1954" s="3">
        <v>555.41999999999996</v>
      </c>
      <c r="RE1954" s="4" t="s">
        <v>503</v>
      </c>
      <c r="RF1954" s="3">
        <v>110.21</v>
      </c>
      <c r="RG1954" s="3">
        <v>334.16</v>
      </c>
      <c r="RH1954" s="3">
        <v>111.46</v>
      </c>
      <c r="RI1954" s="3">
        <v>36.880000000000003</v>
      </c>
      <c r="RJ1954" s="3">
        <v>289.25</v>
      </c>
      <c r="RK1954" s="3">
        <v>58.51</v>
      </c>
      <c r="RL1954" s="3">
        <v>84.14</v>
      </c>
      <c r="RM1954" s="3">
        <v>159.69</v>
      </c>
      <c r="RN1954" s="3">
        <v>481.23</v>
      </c>
      <c r="RO1954" s="3">
        <v>107.27</v>
      </c>
      <c r="RP1954" s="3">
        <v>125.46</v>
      </c>
      <c r="RQ1954" s="3">
        <v>81.37</v>
      </c>
      <c r="RR1954" s="3">
        <v>193.59</v>
      </c>
      <c r="RS1954" s="3">
        <v>196</v>
      </c>
      <c r="RT1954" s="3">
        <v>781.53</v>
      </c>
      <c r="RU1954" s="3">
        <v>157.13</v>
      </c>
      <c r="RV1954" s="3">
        <v>190.4</v>
      </c>
      <c r="RW1954" s="3">
        <v>51.3</v>
      </c>
      <c r="RX1954" s="3">
        <v>369.92</v>
      </c>
      <c r="RY1954" s="3">
        <v>198.81</v>
      </c>
      <c r="RZ1954" s="3">
        <v>205.35</v>
      </c>
      <c r="SA1954" s="3">
        <v>177.4</v>
      </c>
      <c r="SB1954" s="3">
        <v>13.43</v>
      </c>
      <c r="SC1954" s="3">
        <v>46.69</v>
      </c>
      <c r="SD1954" s="4" t="s">
        <v>503</v>
      </c>
      <c r="SE1954" s="3">
        <v>56.95</v>
      </c>
      <c r="SF1954" s="3">
        <v>237.41</v>
      </c>
      <c r="SG1954" s="3">
        <v>83.56</v>
      </c>
      <c r="SH1954" s="3">
        <v>63.9</v>
      </c>
      <c r="SI1954" s="3">
        <v>502.32</v>
      </c>
    </row>
    <row r="1955" spans="1:503">
      <c r="A1955" s="2" t="s">
        <v>2456</v>
      </c>
      <c r="B1955" s="3">
        <v>153.03</v>
      </c>
      <c r="C1955" s="3">
        <v>109.51</v>
      </c>
      <c r="D1955" s="3">
        <v>115.88</v>
      </c>
      <c r="E1955" s="3">
        <v>325.12</v>
      </c>
      <c r="F1955" s="3">
        <v>62.28</v>
      </c>
      <c r="G1955" s="3">
        <v>81.61</v>
      </c>
      <c r="H1955" s="3">
        <v>23.38</v>
      </c>
      <c r="I1955" s="3">
        <v>53.43</v>
      </c>
      <c r="J1955" s="3">
        <v>57.45</v>
      </c>
      <c r="K1955" s="3">
        <v>159.94999999999999</v>
      </c>
      <c r="L1955" s="3">
        <v>151.85</v>
      </c>
      <c r="M1955" s="3">
        <v>222.39</v>
      </c>
      <c r="N1955" s="3">
        <v>128.13</v>
      </c>
      <c r="O1955" s="3">
        <v>129.69</v>
      </c>
      <c r="P1955" s="3">
        <v>11.8</v>
      </c>
      <c r="Q1955" s="3">
        <v>125.41</v>
      </c>
      <c r="R1955" s="3">
        <v>272.93</v>
      </c>
      <c r="S1955" s="3">
        <v>264.55</v>
      </c>
      <c r="T1955" s="3">
        <v>352.95</v>
      </c>
      <c r="U1955" s="3">
        <v>292.2</v>
      </c>
      <c r="V1955" s="3">
        <v>63.66</v>
      </c>
      <c r="W1955" s="3">
        <v>257.02</v>
      </c>
      <c r="X1955" s="3">
        <v>74.59</v>
      </c>
      <c r="Y1955" s="3">
        <v>158.1</v>
      </c>
      <c r="Z1955" s="3">
        <v>192.13</v>
      </c>
      <c r="AA1955" s="3">
        <v>90.01</v>
      </c>
      <c r="AB1955" s="3">
        <v>224.46</v>
      </c>
      <c r="AC1955" s="3">
        <v>210.97</v>
      </c>
      <c r="AD1955" s="3">
        <v>171.6</v>
      </c>
      <c r="AE1955" s="3">
        <v>174.76</v>
      </c>
      <c r="AF1955" s="3">
        <v>1651.22</v>
      </c>
      <c r="AG1955" s="3">
        <v>224.42</v>
      </c>
      <c r="AH1955" s="3">
        <v>44.22</v>
      </c>
      <c r="AI1955" s="3">
        <v>91.49</v>
      </c>
      <c r="AJ1955" s="3">
        <v>80.86</v>
      </c>
      <c r="AK1955" s="3">
        <v>63.69</v>
      </c>
      <c r="AL1955" s="3">
        <v>106.37</v>
      </c>
      <c r="AM1955" s="3">
        <v>243.06</v>
      </c>
      <c r="AN1955" s="3">
        <v>30.2</v>
      </c>
      <c r="AO1955" s="3">
        <v>66.83</v>
      </c>
      <c r="AP1955" s="3">
        <v>84.12</v>
      </c>
      <c r="AQ1955" s="3">
        <v>723.87</v>
      </c>
      <c r="AR1955" s="3">
        <v>54.42</v>
      </c>
      <c r="AS1955" s="3">
        <v>52.73</v>
      </c>
      <c r="AT1955" s="3">
        <v>838.78</v>
      </c>
      <c r="AU1955" s="3">
        <v>59.15</v>
      </c>
      <c r="AV1955" s="3">
        <v>164.44</v>
      </c>
      <c r="AW1955" s="3">
        <v>278.05</v>
      </c>
      <c r="AX1955" s="3">
        <v>58.13</v>
      </c>
      <c r="AY1955" s="3">
        <v>42.44</v>
      </c>
      <c r="AZ1955" s="3">
        <v>45.33</v>
      </c>
      <c r="BA1955" s="3">
        <v>114.81</v>
      </c>
      <c r="BB1955" s="3">
        <v>111.11</v>
      </c>
      <c r="BC1955" s="3">
        <v>72.53</v>
      </c>
      <c r="BD1955" s="3">
        <v>34.270000000000003</v>
      </c>
      <c r="BE1955" s="3">
        <v>49.18</v>
      </c>
      <c r="BF1955" s="3">
        <v>52.82</v>
      </c>
      <c r="BG1955" s="3">
        <v>192.5</v>
      </c>
      <c r="BH1955" s="3">
        <v>175.15</v>
      </c>
      <c r="BI1955" s="3">
        <v>99.88</v>
      </c>
      <c r="BJ1955" s="3">
        <v>172.45</v>
      </c>
      <c r="BK1955" s="3">
        <v>25.42</v>
      </c>
      <c r="BL1955" s="3">
        <v>159.79</v>
      </c>
      <c r="BM1955" s="3">
        <v>60.43</v>
      </c>
      <c r="BN1955" s="3">
        <v>48.99</v>
      </c>
      <c r="BO1955" s="3">
        <v>81.2</v>
      </c>
      <c r="BP1955" s="3">
        <v>201.4</v>
      </c>
      <c r="BQ1955" s="3">
        <v>74.42</v>
      </c>
      <c r="BR1955" s="3">
        <v>162.62</v>
      </c>
      <c r="BS1955" s="3">
        <v>84.09</v>
      </c>
      <c r="BT1955" s="3">
        <v>1830.12</v>
      </c>
      <c r="BU1955" s="3">
        <v>234.67</v>
      </c>
      <c r="BV1955" s="3">
        <v>60.37</v>
      </c>
      <c r="BW1955" s="3">
        <v>62.71</v>
      </c>
      <c r="BX1955" s="3">
        <v>25.47</v>
      </c>
      <c r="BY1955" s="3">
        <v>168.72</v>
      </c>
      <c r="BZ1955" s="3">
        <v>71.73</v>
      </c>
      <c r="CA1955" s="3">
        <v>118.61</v>
      </c>
      <c r="CB1955" s="3">
        <v>260.92</v>
      </c>
      <c r="CC1955" s="3">
        <v>42.56</v>
      </c>
      <c r="CD1955" s="3">
        <v>151.4</v>
      </c>
      <c r="CE1955" s="3">
        <v>401.36</v>
      </c>
      <c r="CF1955" s="3">
        <v>271.77</v>
      </c>
      <c r="CG1955" s="3">
        <v>130.19</v>
      </c>
      <c r="CH1955" s="3">
        <v>22.65</v>
      </c>
      <c r="CI1955" s="3">
        <v>43.46</v>
      </c>
      <c r="CJ1955" s="3">
        <v>83.64</v>
      </c>
      <c r="CK1955" s="3">
        <v>105.86</v>
      </c>
      <c r="CL1955" s="3">
        <v>72.78</v>
      </c>
      <c r="CM1955" s="3">
        <v>44.74</v>
      </c>
      <c r="CN1955" s="3">
        <v>113.31</v>
      </c>
      <c r="CO1955" s="3">
        <v>70.97</v>
      </c>
      <c r="CP1955" s="3">
        <v>338.29</v>
      </c>
      <c r="CQ1955" s="3">
        <v>364.96</v>
      </c>
      <c r="CR1955" s="3">
        <v>127.48</v>
      </c>
      <c r="CS1955" s="3">
        <v>205.61</v>
      </c>
      <c r="CT1955" s="3">
        <v>141.16999999999999</v>
      </c>
      <c r="CU1955" s="3">
        <v>82.96</v>
      </c>
      <c r="CV1955" s="3">
        <v>299.52</v>
      </c>
      <c r="CW1955" s="3">
        <v>174.61</v>
      </c>
      <c r="CX1955" s="3">
        <v>142.69999999999999</v>
      </c>
      <c r="CY1955" s="3">
        <v>33.549999999999997</v>
      </c>
      <c r="CZ1955" s="3">
        <v>158.12</v>
      </c>
      <c r="DA1955" s="3">
        <v>59.1</v>
      </c>
      <c r="DB1955" s="3">
        <v>474.62</v>
      </c>
      <c r="DC1955" s="3">
        <v>156.77000000000001</v>
      </c>
      <c r="DD1955" s="3">
        <v>113.79</v>
      </c>
      <c r="DE1955" s="3">
        <v>100.17</v>
      </c>
      <c r="DF1955" s="3">
        <v>114.99</v>
      </c>
      <c r="DG1955" s="3">
        <v>40.08</v>
      </c>
      <c r="DH1955" s="3">
        <v>214.38</v>
      </c>
      <c r="DI1955" s="3">
        <v>73.040000000000006</v>
      </c>
      <c r="DJ1955" s="3">
        <v>258.5</v>
      </c>
      <c r="DK1955" s="3">
        <v>255.77</v>
      </c>
      <c r="DL1955" s="3">
        <v>55.68</v>
      </c>
      <c r="DM1955" s="3">
        <v>313.18</v>
      </c>
      <c r="DN1955" s="3">
        <v>373.55</v>
      </c>
      <c r="DO1955" s="3">
        <v>104.62</v>
      </c>
      <c r="DP1955" s="3">
        <v>95.48</v>
      </c>
      <c r="DQ1955" s="3">
        <v>87.1</v>
      </c>
      <c r="DR1955" s="3">
        <v>577.65</v>
      </c>
      <c r="DS1955" s="3">
        <v>83.18</v>
      </c>
      <c r="DT1955" s="3">
        <v>21.62</v>
      </c>
      <c r="DU1955" s="3">
        <v>84.69</v>
      </c>
      <c r="DV1955" s="3">
        <v>325.49</v>
      </c>
      <c r="DW1955" s="3">
        <v>151.26</v>
      </c>
      <c r="DX1955" s="3">
        <v>101.47</v>
      </c>
      <c r="DY1955" s="3">
        <v>108.83</v>
      </c>
      <c r="DZ1955" s="4" t="s">
        <v>503</v>
      </c>
      <c r="EA1955" s="3">
        <v>167.89</v>
      </c>
      <c r="EB1955" s="3">
        <v>14.29</v>
      </c>
      <c r="EC1955" s="3">
        <v>32.200000000000003</v>
      </c>
      <c r="ED1955" s="3">
        <v>396.74</v>
      </c>
      <c r="EE1955" s="3">
        <v>224.27</v>
      </c>
      <c r="EF1955" s="3">
        <v>36.22</v>
      </c>
      <c r="EG1955" s="4" t="s">
        <v>503</v>
      </c>
      <c r="EH1955" s="3">
        <v>395.77</v>
      </c>
      <c r="EI1955" s="3">
        <v>120.34</v>
      </c>
      <c r="EJ1955" s="3">
        <v>92.77</v>
      </c>
      <c r="EK1955" s="3">
        <v>120.11</v>
      </c>
      <c r="EL1955" s="3">
        <v>70.94</v>
      </c>
      <c r="EM1955" s="3">
        <v>198.16</v>
      </c>
      <c r="EN1955" s="3">
        <v>104.9</v>
      </c>
      <c r="EO1955" s="4" t="s">
        <v>503</v>
      </c>
      <c r="EP1955" s="3">
        <v>61.54</v>
      </c>
      <c r="EQ1955" s="3">
        <v>91.6</v>
      </c>
      <c r="ER1955" s="3">
        <v>36.9</v>
      </c>
      <c r="ES1955" s="3">
        <v>54.34</v>
      </c>
      <c r="ET1955" s="3">
        <v>403</v>
      </c>
      <c r="EU1955" s="3">
        <v>123.68</v>
      </c>
      <c r="EV1955" s="3">
        <v>157.62</v>
      </c>
      <c r="EW1955" s="4" t="s">
        <v>503</v>
      </c>
      <c r="EX1955" s="3">
        <v>385.81</v>
      </c>
      <c r="EY1955" s="3">
        <v>402.23</v>
      </c>
      <c r="EZ1955" s="3">
        <v>23.41</v>
      </c>
      <c r="FA1955" s="3">
        <v>243.11</v>
      </c>
      <c r="FB1955" s="3">
        <v>329.48</v>
      </c>
      <c r="FC1955" s="3">
        <v>84.11</v>
      </c>
      <c r="FD1955" s="3">
        <v>71.72</v>
      </c>
      <c r="FE1955" s="3">
        <v>194.93</v>
      </c>
      <c r="FF1955" s="3">
        <v>139.75</v>
      </c>
      <c r="FG1955" s="3">
        <v>15.03</v>
      </c>
      <c r="FH1955" s="3">
        <v>28.3</v>
      </c>
      <c r="FI1955" s="3">
        <v>41.27</v>
      </c>
      <c r="FJ1955" s="3">
        <v>174.47</v>
      </c>
      <c r="FK1955" s="3">
        <v>183.41</v>
      </c>
      <c r="FL1955" s="3">
        <v>388.31</v>
      </c>
      <c r="FM1955" s="3">
        <v>32.11</v>
      </c>
      <c r="FN1955" s="3">
        <v>143.15</v>
      </c>
      <c r="FO1955" s="3">
        <v>118.08</v>
      </c>
      <c r="FP1955" s="3">
        <v>211.04</v>
      </c>
      <c r="FQ1955" s="3">
        <v>135.47</v>
      </c>
      <c r="FR1955" s="3">
        <v>38.42</v>
      </c>
      <c r="FS1955" s="3">
        <v>54.34</v>
      </c>
      <c r="FT1955" s="3">
        <v>38</v>
      </c>
      <c r="FU1955" s="3">
        <v>239.36</v>
      </c>
      <c r="FV1955" s="3">
        <v>51.21</v>
      </c>
      <c r="FW1955" s="3">
        <v>44.25</v>
      </c>
      <c r="FX1955" s="3">
        <v>311.45999999999998</v>
      </c>
      <c r="FY1955" s="3">
        <v>212.53</v>
      </c>
      <c r="FZ1955" s="3">
        <v>25.37</v>
      </c>
      <c r="GA1955" s="3">
        <v>132.28</v>
      </c>
      <c r="GB1955" s="3">
        <v>61.04</v>
      </c>
      <c r="GC1955" s="3">
        <v>69.27</v>
      </c>
      <c r="GD1955" s="3">
        <v>159.58000000000001</v>
      </c>
      <c r="GE1955" s="3">
        <v>28.02</v>
      </c>
      <c r="GF1955" s="3">
        <v>168.66</v>
      </c>
      <c r="GG1955" s="3">
        <v>64.02</v>
      </c>
      <c r="GH1955" s="3">
        <v>22.7</v>
      </c>
      <c r="GI1955" s="3">
        <v>162.75</v>
      </c>
      <c r="GJ1955" s="3">
        <v>21.48</v>
      </c>
      <c r="GK1955" s="3">
        <v>131.93</v>
      </c>
      <c r="GL1955" s="3">
        <v>16.920000000000002</v>
      </c>
      <c r="GM1955" s="3">
        <v>126.23</v>
      </c>
      <c r="GN1955" s="3">
        <v>53.08</v>
      </c>
      <c r="GO1955" s="3">
        <v>39.880000000000003</v>
      </c>
      <c r="GP1955" s="4" t="s">
        <v>503</v>
      </c>
      <c r="GQ1955" s="3">
        <v>56.28</v>
      </c>
      <c r="GR1955" s="3">
        <v>96.42</v>
      </c>
      <c r="GS1955" s="3">
        <v>91.85</v>
      </c>
      <c r="GT1955" s="3">
        <v>276.10000000000002</v>
      </c>
      <c r="GU1955" s="3">
        <v>222.33</v>
      </c>
      <c r="GV1955" s="3">
        <v>230.93</v>
      </c>
      <c r="GW1955" s="3">
        <v>347.75</v>
      </c>
      <c r="GX1955" s="3">
        <v>204.27</v>
      </c>
      <c r="GY1955" s="3">
        <v>54.47</v>
      </c>
      <c r="GZ1955" s="3">
        <v>37.47</v>
      </c>
      <c r="HA1955" s="3">
        <v>62.45</v>
      </c>
      <c r="HB1955" s="3">
        <v>96.73</v>
      </c>
      <c r="HC1955" s="3">
        <v>99.83</v>
      </c>
      <c r="HD1955" s="3">
        <v>343.21</v>
      </c>
      <c r="HE1955" s="3">
        <v>189.67</v>
      </c>
      <c r="HF1955" s="3">
        <v>55.87</v>
      </c>
      <c r="HG1955" s="3">
        <v>245.22</v>
      </c>
      <c r="HH1955" s="3">
        <v>198.22</v>
      </c>
      <c r="HI1955" s="3">
        <v>355.38</v>
      </c>
      <c r="HJ1955" s="3">
        <v>125.8</v>
      </c>
      <c r="HK1955" s="3">
        <v>64.27</v>
      </c>
      <c r="HL1955" s="3">
        <v>44.96</v>
      </c>
      <c r="HM1955" s="3">
        <v>178.3</v>
      </c>
      <c r="HN1955" s="3">
        <v>80.05</v>
      </c>
      <c r="HO1955" s="3">
        <v>348.11</v>
      </c>
      <c r="HP1955" s="3">
        <v>154.54</v>
      </c>
      <c r="HQ1955" s="3">
        <v>177.88</v>
      </c>
      <c r="HR1955" s="3">
        <v>46.17</v>
      </c>
      <c r="HS1955" s="3">
        <v>269.41000000000003</v>
      </c>
      <c r="HT1955" s="3">
        <v>38.520000000000003</v>
      </c>
      <c r="HU1955" s="3">
        <v>63.25</v>
      </c>
      <c r="HV1955" s="3">
        <v>81.599999999999994</v>
      </c>
      <c r="HW1955" s="3">
        <v>15.38</v>
      </c>
      <c r="HX1955" s="3">
        <v>99.2</v>
      </c>
      <c r="HY1955" s="3">
        <v>602.12</v>
      </c>
      <c r="HZ1955" s="3">
        <v>232.27</v>
      </c>
      <c r="IA1955" s="3">
        <v>153.81</v>
      </c>
      <c r="IB1955" s="3">
        <v>1384.02</v>
      </c>
      <c r="IC1955" s="3">
        <v>27.76</v>
      </c>
      <c r="ID1955" s="3">
        <v>79.48</v>
      </c>
      <c r="IE1955" s="3">
        <v>53.83</v>
      </c>
      <c r="IF1955" s="3">
        <v>24.39</v>
      </c>
      <c r="IG1955" s="3">
        <v>149.46</v>
      </c>
      <c r="IH1955" s="3">
        <v>369.88</v>
      </c>
      <c r="II1955" s="3">
        <v>633.41999999999996</v>
      </c>
      <c r="IJ1955" s="3">
        <v>40.9</v>
      </c>
      <c r="IK1955" s="3">
        <v>255.14</v>
      </c>
      <c r="IL1955" s="3">
        <v>98.7</v>
      </c>
      <c r="IM1955" s="3">
        <v>4781.82</v>
      </c>
      <c r="IN1955" s="3">
        <v>66.25</v>
      </c>
      <c r="IO1955" s="3">
        <v>60.22</v>
      </c>
      <c r="IP1955" s="3">
        <v>75.55</v>
      </c>
      <c r="IQ1955" s="3">
        <v>91.49</v>
      </c>
      <c r="IR1955" s="3">
        <v>83.36</v>
      </c>
      <c r="IS1955" s="3">
        <v>32.770000000000003</v>
      </c>
      <c r="IT1955" s="3">
        <v>498.09</v>
      </c>
      <c r="IU1955" s="3">
        <v>9.89</v>
      </c>
      <c r="IV1955" s="3">
        <v>60.85</v>
      </c>
      <c r="IW1955" s="3">
        <v>42.32</v>
      </c>
      <c r="IX1955" s="3">
        <v>139.33000000000001</v>
      </c>
      <c r="IY1955" s="3">
        <v>91.26</v>
      </c>
      <c r="IZ1955" s="3">
        <v>291.94</v>
      </c>
      <c r="JA1955" s="3">
        <v>46.53</v>
      </c>
      <c r="JB1955" s="3">
        <v>141.72</v>
      </c>
      <c r="JC1955" s="3">
        <v>126.43</v>
      </c>
      <c r="JD1955" s="3">
        <v>96.39</v>
      </c>
      <c r="JE1955" s="3">
        <v>200.49</v>
      </c>
      <c r="JF1955" s="3">
        <v>72.540000000000006</v>
      </c>
      <c r="JG1955" s="3">
        <v>72.73</v>
      </c>
      <c r="JH1955" s="3">
        <v>145.85</v>
      </c>
      <c r="JI1955" s="3">
        <v>28.26</v>
      </c>
      <c r="JJ1955" s="3">
        <v>108.16</v>
      </c>
      <c r="JK1955" s="3">
        <v>295.26</v>
      </c>
      <c r="JL1955" s="3">
        <v>77.349999999999994</v>
      </c>
      <c r="JM1955" s="3">
        <v>112.66</v>
      </c>
      <c r="JN1955" s="3">
        <v>181.96</v>
      </c>
      <c r="JO1955" s="3">
        <v>91.01</v>
      </c>
      <c r="JP1955" s="3">
        <v>21.85</v>
      </c>
      <c r="JQ1955" s="3">
        <v>104.03</v>
      </c>
      <c r="JR1955" s="3">
        <v>94.54</v>
      </c>
      <c r="JS1955" s="3">
        <v>119.45</v>
      </c>
      <c r="JT1955" s="3">
        <v>257.97000000000003</v>
      </c>
      <c r="JU1955" s="3">
        <v>298.33</v>
      </c>
      <c r="JV1955" s="3">
        <v>35.909999999999997</v>
      </c>
      <c r="JW1955" s="3">
        <v>121.39</v>
      </c>
      <c r="JX1955" s="3">
        <v>88.72</v>
      </c>
      <c r="JY1955" s="3">
        <v>170.06</v>
      </c>
      <c r="JZ1955" s="3">
        <v>75.900000000000006</v>
      </c>
      <c r="KA1955" s="3">
        <v>291.33999999999997</v>
      </c>
      <c r="KB1955" s="3">
        <v>121.32</v>
      </c>
      <c r="KC1955" s="3">
        <v>30.59</v>
      </c>
      <c r="KD1955" s="3">
        <v>215.68</v>
      </c>
      <c r="KE1955" s="3">
        <v>62.06</v>
      </c>
      <c r="KF1955" s="4" t="s">
        <v>503</v>
      </c>
      <c r="KG1955" s="3">
        <v>131.38999999999999</v>
      </c>
      <c r="KH1955" s="3">
        <v>425.13</v>
      </c>
      <c r="KI1955" s="3">
        <v>126.64</v>
      </c>
      <c r="KJ1955" s="3">
        <v>207.62</v>
      </c>
      <c r="KK1955" s="3">
        <v>88.72</v>
      </c>
      <c r="KL1955" s="3">
        <v>213.06</v>
      </c>
      <c r="KM1955" s="3">
        <v>176.46</v>
      </c>
      <c r="KN1955" s="3">
        <v>50.16</v>
      </c>
      <c r="KO1955" s="3">
        <v>262.49</v>
      </c>
      <c r="KP1955" s="3">
        <v>80.739999999999995</v>
      </c>
      <c r="KQ1955" s="3">
        <v>27.35</v>
      </c>
      <c r="KR1955" s="3">
        <v>48.25</v>
      </c>
      <c r="KS1955" s="3">
        <v>645.28</v>
      </c>
      <c r="KT1955" s="3">
        <v>429.06</v>
      </c>
      <c r="KU1955" s="3">
        <v>143.62</v>
      </c>
      <c r="KV1955" s="3">
        <v>60.28</v>
      </c>
      <c r="KW1955" s="3">
        <v>375.61</v>
      </c>
      <c r="KX1955" s="3">
        <v>227.56</v>
      </c>
      <c r="KY1955" s="3">
        <v>65.11</v>
      </c>
      <c r="KZ1955" s="3">
        <v>571.88</v>
      </c>
      <c r="LA1955" s="3">
        <v>38.44</v>
      </c>
      <c r="LB1955" s="3">
        <v>52.22</v>
      </c>
      <c r="LC1955" s="3">
        <v>153.6</v>
      </c>
      <c r="LD1955" s="3">
        <v>78.31</v>
      </c>
      <c r="LE1955" s="3">
        <v>177.44</v>
      </c>
      <c r="LF1955" s="3">
        <v>70.59</v>
      </c>
      <c r="LG1955" s="3">
        <v>459.01</v>
      </c>
      <c r="LH1955" s="3">
        <v>45.61</v>
      </c>
      <c r="LI1955" s="3">
        <v>53.53</v>
      </c>
      <c r="LJ1955" s="3">
        <v>133.86000000000001</v>
      </c>
      <c r="LK1955" s="3">
        <v>393.43</v>
      </c>
      <c r="LL1955" s="3">
        <v>209.97</v>
      </c>
      <c r="LM1955" s="3">
        <v>179.67</v>
      </c>
      <c r="LN1955" s="3">
        <v>353.05</v>
      </c>
      <c r="LO1955" s="3">
        <v>61.29</v>
      </c>
      <c r="LP1955" s="3">
        <v>224.28</v>
      </c>
      <c r="LQ1955" s="3">
        <v>28.86</v>
      </c>
      <c r="LR1955" s="3">
        <v>74.3</v>
      </c>
      <c r="LS1955" s="4" t="s">
        <v>503</v>
      </c>
      <c r="LT1955" s="3">
        <v>169.28</v>
      </c>
      <c r="LU1955" s="3">
        <v>54.2</v>
      </c>
      <c r="LV1955" s="3">
        <v>54.51</v>
      </c>
      <c r="LW1955" s="3">
        <v>89.55</v>
      </c>
      <c r="LX1955" s="3">
        <v>349.32</v>
      </c>
      <c r="LY1955" s="3">
        <v>88.89</v>
      </c>
      <c r="LZ1955" s="3">
        <v>81.739999999999995</v>
      </c>
      <c r="MA1955" s="3">
        <v>47.96</v>
      </c>
      <c r="MB1955" s="3">
        <v>149.85</v>
      </c>
      <c r="MC1955" s="3">
        <v>27.28</v>
      </c>
      <c r="MD1955" s="3">
        <v>136.62</v>
      </c>
      <c r="ME1955" s="3">
        <v>75.27</v>
      </c>
      <c r="MF1955" s="3">
        <v>51.63</v>
      </c>
      <c r="MG1955" s="3">
        <v>413.48</v>
      </c>
      <c r="MH1955" s="3">
        <v>35.729999999999997</v>
      </c>
      <c r="MI1955" s="3">
        <v>61.62</v>
      </c>
      <c r="MJ1955" s="3">
        <v>122.47</v>
      </c>
      <c r="MK1955" s="3">
        <v>123.6</v>
      </c>
      <c r="ML1955" s="3">
        <v>146.01</v>
      </c>
      <c r="MM1955" s="3">
        <v>196.46</v>
      </c>
      <c r="MN1955" s="3">
        <v>21.47</v>
      </c>
      <c r="MO1955" s="3">
        <v>141.11000000000001</v>
      </c>
      <c r="MP1955" s="3">
        <v>164.74</v>
      </c>
      <c r="MQ1955" s="3">
        <v>39.6</v>
      </c>
      <c r="MR1955" s="3">
        <v>566.70000000000005</v>
      </c>
      <c r="MS1955" s="3">
        <v>165.37</v>
      </c>
      <c r="MT1955" s="3">
        <v>203.76</v>
      </c>
      <c r="MU1955" s="3">
        <v>275.98</v>
      </c>
      <c r="MV1955" s="3">
        <v>83.02</v>
      </c>
      <c r="MW1955" s="3">
        <v>103.18</v>
      </c>
      <c r="MX1955" s="3">
        <v>648.58000000000004</v>
      </c>
      <c r="MY1955" s="3">
        <v>128.07</v>
      </c>
      <c r="MZ1955" s="3">
        <v>101.81</v>
      </c>
      <c r="NA1955" s="3">
        <v>211.86</v>
      </c>
      <c r="NB1955" s="3">
        <v>3221</v>
      </c>
      <c r="NC1955" s="3">
        <v>341.36</v>
      </c>
      <c r="ND1955" s="3">
        <v>22.21</v>
      </c>
      <c r="NE1955" s="3">
        <v>485.42</v>
      </c>
      <c r="NF1955" s="3">
        <v>165.28</v>
      </c>
      <c r="NG1955" s="3">
        <v>280.44</v>
      </c>
      <c r="NH1955" s="3">
        <v>2432.34</v>
      </c>
      <c r="NI1955" s="4" t="s">
        <v>503</v>
      </c>
      <c r="NJ1955" s="3">
        <v>150.21</v>
      </c>
      <c r="NK1955" s="3">
        <v>184.13</v>
      </c>
      <c r="NL1955" s="4" t="s">
        <v>503</v>
      </c>
      <c r="NM1955" s="3">
        <v>87.36</v>
      </c>
      <c r="NN1955" s="3">
        <v>747.79</v>
      </c>
      <c r="NO1955" s="3">
        <v>115.5</v>
      </c>
      <c r="NP1955" s="3">
        <v>56.79</v>
      </c>
      <c r="NQ1955" s="3">
        <v>198.32</v>
      </c>
      <c r="NR1955" s="4" t="s">
        <v>503</v>
      </c>
      <c r="NS1955" s="3">
        <v>446.24</v>
      </c>
      <c r="NT1955" s="3">
        <v>138.59</v>
      </c>
      <c r="NU1955" s="3">
        <v>54.69</v>
      </c>
      <c r="NV1955" s="3">
        <v>86.51</v>
      </c>
      <c r="NW1955" s="3">
        <v>31.43</v>
      </c>
      <c r="NX1955" s="3">
        <v>391.85</v>
      </c>
      <c r="NY1955" s="3">
        <v>74.430000000000007</v>
      </c>
      <c r="NZ1955" s="3">
        <v>114.76</v>
      </c>
      <c r="OA1955" s="3">
        <v>97.17</v>
      </c>
      <c r="OB1955" s="3">
        <v>540.39</v>
      </c>
      <c r="OC1955" s="3">
        <v>144.09</v>
      </c>
      <c r="OD1955" s="3">
        <v>69.97</v>
      </c>
      <c r="OE1955" s="3">
        <v>147.41</v>
      </c>
      <c r="OF1955" s="3">
        <v>760.07</v>
      </c>
      <c r="OG1955" s="3">
        <v>203.64</v>
      </c>
      <c r="OH1955" s="4" t="s">
        <v>503</v>
      </c>
      <c r="OI1955" s="3">
        <v>48.34</v>
      </c>
      <c r="OJ1955" s="3">
        <v>169.1</v>
      </c>
      <c r="OK1955" s="3">
        <v>104.16</v>
      </c>
      <c r="OL1955" s="3">
        <v>51.7</v>
      </c>
      <c r="OM1955" s="3">
        <v>199.28</v>
      </c>
      <c r="ON1955" s="3">
        <v>43.97</v>
      </c>
      <c r="OO1955" s="3">
        <v>38.630000000000003</v>
      </c>
      <c r="OP1955" s="3">
        <v>41.9</v>
      </c>
      <c r="OQ1955" s="3">
        <v>95.6</v>
      </c>
      <c r="OR1955" s="3">
        <v>298.52</v>
      </c>
      <c r="OS1955" s="4" t="s">
        <v>503</v>
      </c>
      <c r="OT1955" s="3">
        <v>25.25</v>
      </c>
      <c r="OU1955" s="3">
        <v>67.400000000000006</v>
      </c>
      <c r="OV1955" s="3">
        <v>2723.54</v>
      </c>
      <c r="OW1955" s="3">
        <v>2720.46</v>
      </c>
      <c r="OX1955" s="3">
        <v>87.12</v>
      </c>
      <c r="OY1955" s="3">
        <v>16.04</v>
      </c>
      <c r="OZ1955" s="3">
        <v>70.31</v>
      </c>
      <c r="PA1955" s="3">
        <v>215.72</v>
      </c>
      <c r="PB1955" s="3">
        <v>78.61</v>
      </c>
      <c r="PC1955" s="3">
        <v>16.59</v>
      </c>
      <c r="PD1955" s="3">
        <v>614.79999999999995</v>
      </c>
      <c r="PE1955" s="3">
        <v>387.98</v>
      </c>
      <c r="PF1955" s="3">
        <v>65.33</v>
      </c>
      <c r="PG1955" s="3">
        <v>53.95</v>
      </c>
      <c r="PH1955" s="3">
        <v>533.35</v>
      </c>
      <c r="PI1955" s="3">
        <v>330.07</v>
      </c>
      <c r="PJ1955" s="3">
        <v>170.72</v>
      </c>
      <c r="PK1955" s="3">
        <v>162.81</v>
      </c>
      <c r="PL1955" s="3">
        <v>33.43</v>
      </c>
      <c r="PM1955" s="3">
        <v>37.07</v>
      </c>
      <c r="PN1955" s="3">
        <v>331.23</v>
      </c>
      <c r="PO1955" s="4" t="s">
        <v>503</v>
      </c>
      <c r="PP1955" s="3">
        <v>51.11</v>
      </c>
      <c r="PQ1955" s="3">
        <v>56.41</v>
      </c>
      <c r="PR1955" s="3">
        <v>555.9</v>
      </c>
      <c r="PS1955" s="3">
        <v>397.12</v>
      </c>
      <c r="PT1955" s="3">
        <v>155.44</v>
      </c>
      <c r="PU1955" s="3">
        <v>148.02000000000001</v>
      </c>
      <c r="PV1955" s="3">
        <v>58.83</v>
      </c>
      <c r="PW1955" s="3">
        <v>332.96</v>
      </c>
      <c r="PX1955" s="3">
        <v>431.53</v>
      </c>
      <c r="PY1955" s="3">
        <v>89.55</v>
      </c>
      <c r="PZ1955" s="3">
        <v>469.51</v>
      </c>
      <c r="QA1955" s="3">
        <v>332.11</v>
      </c>
      <c r="QB1955" s="3">
        <v>288.76</v>
      </c>
      <c r="QC1955" s="3">
        <v>154.5</v>
      </c>
      <c r="QD1955" s="3">
        <v>70.5</v>
      </c>
      <c r="QE1955" s="3">
        <v>195.26</v>
      </c>
      <c r="QF1955" s="3">
        <v>241.4</v>
      </c>
      <c r="QG1955" s="3">
        <v>634.80999999999995</v>
      </c>
      <c r="QH1955" s="3">
        <v>90.3</v>
      </c>
      <c r="QI1955" s="3">
        <v>110.93</v>
      </c>
      <c r="QJ1955" s="3">
        <v>204.51</v>
      </c>
      <c r="QK1955" s="3">
        <v>23.59</v>
      </c>
      <c r="QL1955" s="3">
        <v>23.78</v>
      </c>
      <c r="QM1955" s="3">
        <v>191.63</v>
      </c>
      <c r="QN1955" s="3">
        <v>289.60000000000002</v>
      </c>
      <c r="QO1955" s="3">
        <v>45.64</v>
      </c>
      <c r="QP1955" s="3">
        <v>607.62</v>
      </c>
      <c r="QQ1955" s="4" t="s">
        <v>503</v>
      </c>
      <c r="QR1955" s="3">
        <v>39.57</v>
      </c>
      <c r="QS1955" s="3">
        <v>116.83</v>
      </c>
      <c r="QT1955" s="3">
        <v>81.81</v>
      </c>
      <c r="QU1955" s="3">
        <v>151.09</v>
      </c>
      <c r="QV1955" s="3">
        <v>66.650000000000006</v>
      </c>
      <c r="QW1955" s="3">
        <v>287.02999999999997</v>
      </c>
      <c r="QX1955" s="3">
        <v>440.41</v>
      </c>
      <c r="QY1955" s="3">
        <v>119.87</v>
      </c>
      <c r="QZ1955" s="3">
        <v>260.14999999999998</v>
      </c>
      <c r="RA1955" s="3">
        <v>127.53</v>
      </c>
      <c r="RB1955" s="3">
        <v>166.06</v>
      </c>
      <c r="RC1955" s="3">
        <v>68.66</v>
      </c>
      <c r="RD1955" s="3">
        <v>550.9</v>
      </c>
      <c r="RE1955" s="4" t="s">
        <v>503</v>
      </c>
      <c r="RF1955" s="3">
        <v>108.32</v>
      </c>
      <c r="RG1955" s="3">
        <v>330.76</v>
      </c>
      <c r="RH1955" s="3">
        <v>110.85</v>
      </c>
      <c r="RI1955" s="3">
        <v>37.28</v>
      </c>
      <c r="RJ1955" s="3">
        <v>293.35000000000002</v>
      </c>
      <c r="RK1955" s="3">
        <v>59.35</v>
      </c>
      <c r="RL1955" s="3">
        <v>85.15</v>
      </c>
      <c r="RM1955" s="3">
        <v>160.34</v>
      </c>
      <c r="RN1955" s="3">
        <v>483.41</v>
      </c>
      <c r="RO1955" s="3">
        <v>109.48</v>
      </c>
      <c r="RP1955" s="3">
        <v>125.4</v>
      </c>
      <c r="RQ1955" s="3">
        <v>82.31</v>
      </c>
      <c r="RR1955" s="3">
        <v>195.07</v>
      </c>
      <c r="RS1955" s="3">
        <v>197.55</v>
      </c>
      <c r="RT1955" s="3">
        <v>780.59</v>
      </c>
      <c r="RU1955" s="3">
        <v>162.02000000000001</v>
      </c>
      <c r="RV1955" s="3">
        <v>193.88</v>
      </c>
      <c r="RW1955" s="3">
        <v>50.88</v>
      </c>
      <c r="RX1955" s="3">
        <v>373.77</v>
      </c>
      <c r="RY1955" s="3">
        <v>201.63</v>
      </c>
      <c r="RZ1955" s="3">
        <v>206.63</v>
      </c>
      <c r="SA1955" s="3">
        <v>177.01</v>
      </c>
      <c r="SB1955" s="3">
        <v>13.5</v>
      </c>
      <c r="SC1955" s="3">
        <v>47.09</v>
      </c>
      <c r="SD1955" s="4" t="s">
        <v>503</v>
      </c>
      <c r="SE1955" s="3">
        <v>56.96</v>
      </c>
      <c r="SF1955" s="3">
        <v>243.08</v>
      </c>
      <c r="SG1955" s="3">
        <v>85.05</v>
      </c>
      <c r="SH1955" s="3">
        <v>63.3</v>
      </c>
      <c r="SI1955" s="3">
        <v>506.89</v>
      </c>
    </row>
    <row r="1956" spans="1:503">
      <c r="A1956" s="2" t="s">
        <v>2457</v>
      </c>
      <c r="B1956" s="3">
        <v>153.65</v>
      </c>
      <c r="C1956" s="3">
        <v>109.32</v>
      </c>
      <c r="D1956" s="3">
        <v>116.49</v>
      </c>
      <c r="E1956" s="3">
        <v>325.19</v>
      </c>
      <c r="F1956" s="3">
        <v>62.3</v>
      </c>
      <c r="G1956" s="3">
        <v>82.97</v>
      </c>
      <c r="H1956" s="3">
        <v>23.42</v>
      </c>
      <c r="I1956" s="3">
        <v>53.32</v>
      </c>
      <c r="J1956" s="3">
        <v>57.32</v>
      </c>
      <c r="K1956" s="3">
        <v>161.1</v>
      </c>
      <c r="L1956" s="3">
        <v>152.83000000000001</v>
      </c>
      <c r="M1956" s="3">
        <v>222.37</v>
      </c>
      <c r="N1956" s="3">
        <v>127.49</v>
      </c>
      <c r="O1956" s="3">
        <v>129.32</v>
      </c>
      <c r="P1956" s="3">
        <v>11.75</v>
      </c>
      <c r="Q1956" s="3">
        <v>125.45</v>
      </c>
      <c r="R1956" s="3">
        <v>273.19</v>
      </c>
      <c r="S1956" s="3">
        <v>267.95999999999998</v>
      </c>
      <c r="T1956" s="3">
        <v>353.52</v>
      </c>
      <c r="U1956" s="3">
        <v>290.83</v>
      </c>
      <c r="V1956" s="3">
        <v>63.75</v>
      </c>
      <c r="W1956" s="3">
        <v>260.75</v>
      </c>
      <c r="X1956" s="3">
        <v>74.53</v>
      </c>
      <c r="Y1956" s="3">
        <v>157.69999999999999</v>
      </c>
      <c r="Z1956" s="3">
        <v>195.18</v>
      </c>
      <c r="AA1956" s="3">
        <v>90.16</v>
      </c>
      <c r="AB1956" s="3">
        <v>226.35</v>
      </c>
      <c r="AC1956" s="3">
        <v>210.31</v>
      </c>
      <c r="AD1956" s="3">
        <v>174.18</v>
      </c>
      <c r="AE1956" s="3">
        <v>173.4</v>
      </c>
      <c r="AF1956" s="3">
        <v>1663.81</v>
      </c>
      <c r="AG1956" s="3">
        <v>224.99</v>
      </c>
      <c r="AH1956" s="3">
        <v>44.24</v>
      </c>
      <c r="AI1956" s="3">
        <v>92.45</v>
      </c>
      <c r="AJ1956" s="3">
        <v>80.86</v>
      </c>
      <c r="AK1956" s="3">
        <v>62.38</v>
      </c>
      <c r="AL1956" s="3">
        <v>105.77</v>
      </c>
      <c r="AM1956" s="3">
        <v>245.25</v>
      </c>
      <c r="AN1956" s="3">
        <v>30.44</v>
      </c>
      <c r="AO1956" s="3">
        <v>67.58</v>
      </c>
      <c r="AP1956" s="3">
        <v>83.93</v>
      </c>
      <c r="AQ1956" s="3">
        <v>722.77</v>
      </c>
      <c r="AR1956" s="3">
        <v>54.54</v>
      </c>
      <c r="AS1956" s="3">
        <v>53.14</v>
      </c>
      <c r="AT1956" s="3">
        <v>837.55</v>
      </c>
      <c r="AU1956" s="3">
        <v>59.19</v>
      </c>
      <c r="AV1956" s="3">
        <v>166.98</v>
      </c>
      <c r="AW1956" s="3">
        <v>280.22000000000003</v>
      </c>
      <c r="AX1956" s="3">
        <v>58.8</v>
      </c>
      <c r="AY1956" s="3">
        <v>42.86</v>
      </c>
      <c r="AZ1956" s="3">
        <v>43.85</v>
      </c>
      <c r="BA1956" s="3">
        <v>113.87</v>
      </c>
      <c r="BB1956" s="3">
        <v>112.9</v>
      </c>
      <c r="BC1956" s="3">
        <v>72.42</v>
      </c>
      <c r="BD1956" s="3">
        <v>34.479999999999997</v>
      </c>
      <c r="BE1956" s="3">
        <v>48.66</v>
      </c>
      <c r="BF1956" s="3">
        <v>52.61</v>
      </c>
      <c r="BG1956" s="3">
        <v>191.86</v>
      </c>
      <c r="BH1956" s="3">
        <v>176.72</v>
      </c>
      <c r="BI1956" s="3">
        <v>97.09</v>
      </c>
      <c r="BJ1956" s="3">
        <v>174.34</v>
      </c>
      <c r="BK1956" s="3">
        <v>24.9</v>
      </c>
      <c r="BL1956" s="3">
        <v>158.84</v>
      </c>
      <c r="BM1956" s="3">
        <v>59.85</v>
      </c>
      <c r="BN1956" s="3">
        <v>48.56</v>
      </c>
      <c r="BO1956" s="3">
        <v>82.73</v>
      </c>
      <c r="BP1956" s="3">
        <v>203.25</v>
      </c>
      <c r="BQ1956" s="3">
        <v>75.099999999999994</v>
      </c>
      <c r="BR1956" s="3">
        <v>165.17</v>
      </c>
      <c r="BS1956" s="3">
        <v>83.87</v>
      </c>
      <c r="BT1956" s="3">
        <v>1833.89</v>
      </c>
      <c r="BU1956" s="3">
        <v>234.59</v>
      </c>
      <c r="BV1956" s="3">
        <v>61.22</v>
      </c>
      <c r="BW1956" s="3">
        <v>63.04</v>
      </c>
      <c r="BX1956" s="3">
        <v>25.79</v>
      </c>
      <c r="BY1956" s="3">
        <v>167.87</v>
      </c>
      <c r="BZ1956" s="3">
        <v>71.81</v>
      </c>
      <c r="CA1956" s="3">
        <v>116.9</v>
      </c>
      <c r="CB1956" s="3">
        <v>260.79000000000002</v>
      </c>
      <c r="CC1956" s="3">
        <v>42.5</v>
      </c>
      <c r="CD1956" s="3">
        <v>152.81</v>
      </c>
      <c r="CE1956" s="3">
        <v>407.82</v>
      </c>
      <c r="CF1956" s="3">
        <v>275.27</v>
      </c>
      <c r="CG1956" s="3">
        <v>129.36000000000001</v>
      </c>
      <c r="CH1956" s="3">
        <v>22.07</v>
      </c>
      <c r="CI1956" s="3">
        <v>42</v>
      </c>
      <c r="CJ1956" s="3">
        <v>83.15</v>
      </c>
      <c r="CK1956" s="3">
        <v>104.93</v>
      </c>
      <c r="CL1956" s="3">
        <v>74.17</v>
      </c>
      <c r="CM1956" s="3">
        <v>44.02</v>
      </c>
      <c r="CN1956" s="3">
        <v>116.11</v>
      </c>
      <c r="CO1956" s="3">
        <v>69.8</v>
      </c>
      <c r="CP1956" s="3">
        <v>338.4</v>
      </c>
      <c r="CQ1956" s="3">
        <v>363.87</v>
      </c>
      <c r="CR1956" s="3">
        <v>126.49</v>
      </c>
      <c r="CS1956" s="3">
        <v>207.12</v>
      </c>
      <c r="CT1956" s="3">
        <v>142.33000000000001</v>
      </c>
      <c r="CU1956" s="3">
        <v>83.2</v>
      </c>
      <c r="CV1956" s="3">
        <v>300.60000000000002</v>
      </c>
      <c r="CW1956" s="3">
        <v>175.48</v>
      </c>
      <c r="CX1956" s="3">
        <v>145.1</v>
      </c>
      <c r="CY1956" s="3">
        <v>33.86</v>
      </c>
      <c r="CZ1956" s="3">
        <v>159.07</v>
      </c>
      <c r="DA1956" s="3">
        <v>57.16</v>
      </c>
      <c r="DB1956" s="3">
        <v>482.66</v>
      </c>
      <c r="DC1956" s="3">
        <v>157.34</v>
      </c>
      <c r="DD1956" s="3">
        <v>115.28</v>
      </c>
      <c r="DE1956" s="3">
        <v>101.85</v>
      </c>
      <c r="DF1956" s="3">
        <v>114.13</v>
      </c>
      <c r="DG1956" s="3">
        <v>38.68</v>
      </c>
      <c r="DH1956" s="3">
        <v>216.62</v>
      </c>
      <c r="DI1956" s="3">
        <v>74.61</v>
      </c>
      <c r="DJ1956" s="3">
        <v>257.02</v>
      </c>
      <c r="DK1956" s="3">
        <v>260.85000000000002</v>
      </c>
      <c r="DL1956" s="3">
        <v>56.61</v>
      </c>
      <c r="DM1956" s="3">
        <v>313.55</v>
      </c>
      <c r="DN1956" s="3">
        <v>370.08</v>
      </c>
      <c r="DO1956" s="3">
        <v>103.12</v>
      </c>
      <c r="DP1956" s="3">
        <v>95.64</v>
      </c>
      <c r="DQ1956" s="3">
        <v>86.57</v>
      </c>
      <c r="DR1956" s="3">
        <v>582.16999999999996</v>
      </c>
      <c r="DS1956" s="3">
        <v>83.74</v>
      </c>
      <c r="DT1956" s="3">
        <v>20.99</v>
      </c>
      <c r="DU1956" s="3">
        <v>86.26</v>
      </c>
      <c r="DV1956" s="3">
        <v>328.87</v>
      </c>
      <c r="DW1956" s="3">
        <v>151.69999999999999</v>
      </c>
      <c r="DX1956" s="3">
        <v>103.17</v>
      </c>
      <c r="DY1956" s="3">
        <v>109.48</v>
      </c>
      <c r="DZ1956" s="4" t="s">
        <v>503</v>
      </c>
      <c r="EA1956" s="3">
        <v>170.53</v>
      </c>
      <c r="EB1956" s="3">
        <v>14.12</v>
      </c>
      <c r="EC1956" s="3">
        <v>31.71</v>
      </c>
      <c r="ED1956" s="3">
        <v>394.82</v>
      </c>
      <c r="EE1956" s="3">
        <v>224.2</v>
      </c>
      <c r="EF1956" s="3">
        <v>36.68</v>
      </c>
      <c r="EG1956" s="4" t="s">
        <v>503</v>
      </c>
      <c r="EH1956" s="3">
        <v>400.16</v>
      </c>
      <c r="EI1956" s="3">
        <v>121.12</v>
      </c>
      <c r="EJ1956" s="3">
        <v>89.59</v>
      </c>
      <c r="EK1956" s="3">
        <v>121.39</v>
      </c>
      <c r="EL1956" s="3">
        <v>70.42</v>
      </c>
      <c r="EM1956" s="3">
        <v>199.36</v>
      </c>
      <c r="EN1956" s="3">
        <v>104.33</v>
      </c>
      <c r="EO1956" s="4" t="s">
        <v>503</v>
      </c>
      <c r="EP1956" s="3">
        <v>62.13</v>
      </c>
      <c r="EQ1956" s="3">
        <v>92.5</v>
      </c>
      <c r="ER1956" s="3">
        <v>36.369999999999997</v>
      </c>
      <c r="ES1956" s="3">
        <v>53.93</v>
      </c>
      <c r="ET1956" s="3">
        <v>405.17</v>
      </c>
      <c r="EU1956" s="3">
        <v>123.17</v>
      </c>
      <c r="EV1956" s="3">
        <v>158.55000000000001</v>
      </c>
      <c r="EW1956" s="4" t="s">
        <v>503</v>
      </c>
      <c r="EX1956" s="3">
        <v>388.05</v>
      </c>
      <c r="EY1956" s="3">
        <v>409.3</v>
      </c>
      <c r="EZ1956" s="3">
        <v>22.99</v>
      </c>
      <c r="FA1956" s="3">
        <v>239.53</v>
      </c>
      <c r="FB1956" s="3">
        <v>330.36</v>
      </c>
      <c r="FC1956" s="3">
        <v>82.88</v>
      </c>
      <c r="FD1956" s="3">
        <v>72.430000000000007</v>
      </c>
      <c r="FE1956" s="3">
        <v>196.78</v>
      </c>
      <c r="FF1956" s="3">
        <v>139.36000000000001</v>
      </c>
      <c r="FG1956" s="3">
        <v>14.71</v>
      </c>
      <c r="FH1956" s="3">
        <v>27.75</v>
      </c>
      <c r="FI1956" s="3">
        <v>41.81</v>
      </c>
      <c r="FJ1956" s="3">
        <v>178.55</v>
      </c>
      <c r="FK1956" s="3">
        <v>183.98</v>
      </c>
      <c r="FL1956" s="3">
        <v>392.5</v>
      </c>
      <c r="FM1956" s="3">
        <v>31.96</v>
      </c>
      <c r="FN1956" s="3">
        <v>142.36000000000001</v>
      </c>
      <c r="FO1956" s="3">
        <v>122.62</v>
      </c>
      <c r="FP1956" s="3">
        <v>211.74</v>
      </c>
      <c r="FQ1956" s="3">
        <v>137.51</v>
      </c>
      <c r="FR1956" s="3">
        <v>38.65</v>
      </c>
      <c r="FS1956" s="3">
        <v>54.03</v>
      </c>
      <c r="FT1956" s="3">
        <v>37.4</v>
      </c>
      <c r="FU1956" s="3">
        <v>239.4</v>
      </c>
      <c r="FV1956" s="3">
        <v>51.17</v>
      </c>
      <c r="FW1956" s="3">
        <v>44.11</v>
      </c>
      <c r="FX1956" s="3">
        <v>304.2</v>
      </c>
      <c r="FY1956" s="3">
        <v>212.4</v>
      </c>
      <c r="FZ1956" s="3">
        <v>25.33</v>
      </c>
      <c r="GA1956" s="3">
        <v>132.24</v>
      </c>
      <c r="GB1956" s="3">
        <v>61.28</v>
      </c>
      <c r="GC1956" s="3">
        <v>69.48</v>
      </c>
      <c r="GD1956" s="3">
        <v>159.91</v>
      </c>
      <c r="GE1956" s="3">
        <v>28.08</v>
      </c>
      <c r="GF1956" s="3">
        <v>169.02</v>
      </c>
      <c r="GG1956" s="3">
        <v>64.400000000000006</v>
      </c>
      <c r="GH1956" s="3">
        <v>22.63</v>
      </c>
      <c r="GI1956" s="3">
        <v>161.15</v>
      </c>
      <c r="GJ1956" s="3">
        <v>21.63</v>
      </c>
      <c r="GK1956" s="3">
        <v>133.05000000000001</v>
      </c>
      <c r="GL1956" s="3">
        <v>16.739999999999998</v>
      </c>
      <c r="GM1956" s="3">
        <v>129.27000000000001</v>
      </c>
      <c r="GN1956" s="3">
        <v>53.71</v>
      </c>
      <c r="GO1956" s="3">
        <v>39.549999999999997</v>
      </c>
      <c r="GP1956" s="4" t="s">
        <v>503</v>
      </c>
      <c r="GQ1956" s="3">
        <v>56.58</v>
      </c>
      <c r="GR1956" s="3">
        <v>96.94</v>
      </c>
      <c r="GS1956" s="3">
        <v>93.25</v>
      </c>
      <c r="GT1956" s="3">
        <v>275.41000000000003</v>
      </c>
      <c r="GU1956" s="3">
        <v>226.87</v>
      </c>
      <c r="GV1956" s="3">
        <v>227.85</v>
      </c>
      <c r="GW1956" s="3">
        <v>349.99</v>
      </c>
      <c r="GX1956" s="3">
        <v>204</v>
      </c>
      <c r="GY1956" s="3">
        <v>54.45</v>
      </c>
      <c r="GZ1956" s="3">
        <v>36.75</v>
      </c>
      <c r="HA1956" s="3">
        <v>62.34</v>
      </c>
      <c r="HB1956" s="3">
        <v>95.77</v>
      </c>
      <c r="HC1956" s="3">
        <v>101.03</v>
      </c>
      <c r="HD1956" s="3">
        <v>348.69</v>
      </c>
      <c r="HE1956" s="3">
        <v>192.1</v>
      </c>
      <c r="HF1956" s="3">
        <v>56.14</v>
      </c>
      <c r="HG1956" s="3">
        <v>247.1</v>
      </c>
      <c r="HH1956" s="3">
        <v>198.21</v>
      </c>
      <c r="HI1956" s="3">
        <v>357.95</v>
      </c>
      <c r="HJ1956" s="3">
        <v>126.09</v>
      </c>
      <c r="HK1956" s="3">
        <v>63.98</v>
      </c>
      <c r="HL1956" s="3">
        <v>44.64</v>
      </c>
      <c r="HM1956" s="3">
        <v>179.12</v>
      </c>
      <c r="HN1956" s="3">
        <v>80.28</v>
      </c>
      <c r="HO1956" s="3">
        <v>357.31</v>
      </c>
      <c r="HP1956" s="3">
        <v>155.25</v>
      </c>
      <c r="HQ1956" s="3">
        <v>178.4</v>
      </c>
      <c r="HR1956" s="3">
        <v>46.45</v>
      </c>
      <c r="HS1956" s="3">
        <v>270.51</v>
      </c>
      <c r="HT1956" s="3">
        <v>38.36</v>
      </c>
      <c r="HU1956" s="3">
        <v>62.86</v>
      </c>
      <c r="HV1956" s="3">
        <v>80.66</v>
      </c>
      <c r="HW1956" s="3">
        <v>15.09</v>
      </c>
      <c r="HX1956" s="3">
        <v>99.1</v>
      </c>
      <c r="HY1956" s="3">
        <v>599.94000000000005</v>
      </c>
      <c r="HZ1956" s="3">
        <v>233.76</v>
      </c>
      <c r="IA1956" s="3">
        <v>152.24</v>
      </c>
      <c r="IB1956" s="3">
        <v>1384.5</v>
      </c>
      <c r="IC1956" s="3">
        <v>27.59</v>
      </c>
      <c r="ID1956" s="3">
        <v>81.180000000000007</v>
      </c>
      <c r="IE1956" s="3">
        <v>54.53</v>
      </c>
      <c r="IF1956" s="3">
        <v>24.65</v>
      </c>
      <c r="IG1956" s="3">
        <v>148.80000000000001</v>
      </c>
      <c r="IH1956" s="3">
        <v>377.32</v>
      </c>
      <c r="II1956" s="3">
        <v>629.36</v>
      </c>
      <c r="IJ1956" s="3">
        <v>40.94</v>
      </c>
      <c r="IK1956" s="3">
        <v>262.52999999999997</v>
      </c>
      <c r="IL1956" s="3">
        <v>95.99</v>
      </c>
      <c r="IM1956" s="3">
        <v>4803.5</v>
      </c>
      <c r="IN1956" s="3">
        <v>67.75</v>
      </c>
      <c r="IO1956" s="3">
        <v>60.1</v>
      </c>
      <c r="IP1956" s="3">
        <v>75.239999999999995</v>
      </c>
      <c r="IQ1956" s="3">
        <v>91.34</v>
      </c>
      <c r="IR1956" s="3">
        <v>82.87</v>
      </c>
      <c r="IS1956" s="3">
        <v>32</v>
      </c>
      <c r="IT1956" s="3">
        <v>507.49</v>
      </c>
      <c r="IU1956" s="3">
        <v>10.19</v>
      </c>
      <c r="IV1956" s="3">
        <v>60.95</v>
      </c>
      <c r="IW1956" s="3">
        <v>42.02</v>
      </c>
      <c r="IX1956" s="3">
        <v>141.19</v>
      </c>
      <c r="IY1956" s="3">
        <v>92.27</v>
      </c>
      <c r="IZ1956" s="3">
        <v>293.58</v>
      </c>
      <c r="JA1956" s="3">
        <v>46.99</v>
      </c>
      <c r="JB1956" s="3">
        <v>141.21</v>
      </c>
      <c r="JC1956" s="3">
        <v>127.79</v>
      </c>
      <c r="JD1956" s="3">
        <v>96.64</v>
      </c>
      <c r="JE1956" s="3">
        <v>200.82</v>
      </c>
      <c r="JF1956" s="3">
        <v>72.489999999999995</v>
      </c>
      <c r="JG1956" s="3">
        <v>74.180000000000007</v>
      </c>
      <c r="JH1956" s="3">
        <v>146.75</v>
      </c>
      <c r="JI1956" s="3">
        <v>28.55</v>
      </c>
      <c r="JJ1956" s="3">
        <v>107.97</v>
      </c>
      <c r="JK1956" s="3">
        <v>301.42</v>
      </c>
      <c r="JL1956" s="3">
        <v>78.39</v>
      </c>
      <c r="JM1956" s="3">
        <v>111.71</v>
      </c>
      <c r="JN1956" s="3">
        <v>181.8</v>
      </c>
      <c r="JO1956" s="3">
        <v>90.07</v>
      </c>
      <c r="JP1956" s="3">
        <v>21.7</v>
      </c>
      <c r="JQ1956" s="3">
        <v>103.72</v>
      </c>
      <c r="JR1956" s="3">
        <v>94.47</v>
      </c>
      <c r="JS1956" s="3">
        <v>115.27</v>
      </c>
      <c r="JT1956" s="3">
        <v>256.17</v>
      </c>
      <c r="JU1956" s="3">
        <v>298.20999999999998</v>
      </c>
      <c r="JV1956" s="3">
        <v>36.380000000000003</v>
      </c>
      <c r="JW1956" s="3">
        <v>123.51</v>
      </c>
      <c r="JX1956" s="3">
        <v>89.27</v>
      </c>
      <c r="JY1956" s="3">
        <v>170.25</v>
      </c>
      <c r="JZ1956" s="3">
        <v>75.709999999999994</v>
      </c>
      <c r="KA1956" s="3">
        <v>293.86</v>
      </c>
      <c r="KB1956" s="3">
        <v>123.18</v>
      </c>
      <c r="KC1956" s="3">
        <v>29.94</v>
      </c>
      <c r="KD1956" s="3">
        <v>216.11</v>
      </c>
      <c r="KE1956" s="3">
        <v>62.73</v>
      </c>
      <c r="KF1956" s="4" t="s">
        <v>503</v>
      </c>
      <c r="KG1956" s="3">
        <v>132.61000000000001</v>
      </c>
      <c r="KH1956" s="3">
        <v>427.76</v>
      </c>
      <c r="KI1956" s="3">
        <v>127.77</v>
      </c>
      <c r="KJ1956" s="3">
        <v>212.2</v>
      </c>
      <c r="KK1956" s="3">
        <v>88.47</v>
      </c>
      <c r="KL1956" s="3">
        <v>211.62</v>
      </c>
      <c r="KM1956" s="3">
        <v>176.83</v>
      </c>
      <c r="KN1956" s="3">
        <v>49.85</v>
      </c>
      <c r="KO1956" s="3">
        <v>263.72000000000003</v>
      </c>
      <c r="KP1956" s="3">
        <v>81.11</v>
      </c>
      <c r="KQ1956" s="3">
        <v>27.31</v>
      </c>
      <c r="KR1956" s="3">
        <v>47.32</v>
      </c>
      <c r="KS1956" s="3">
        <v>650.59</v>
      </c>
      <c r="KT1956" s="3">
        <v>428.79</v>
      </c>
      <c r="KU1956" s="3">
        <v>144.38999999999999</v>
      </c>
      <c r="KV1956" s="3">
        <v>60.13</v>
      </c>
      <c r="KW1956" s="3">
        <v>378.74</v>
      </c>
      <c r="KX1956" s="3">
        <v>226.83</v>
      </c>
      <c r="KY1956" s="3">
        <v>64.33</v>
      </c>
      <c r="KZ1956" s="3">
        <v>575.6</v>
      </c>
      <c r="LA1956" s="3">
        <v>37.630000000000003</v>
      </c>
      <c r="LB1956" s="3">
        <v>51.88</v>
      </c>
      <c r="LC1956" s="3">
        <v>155.09</v>
      </c>
      <c r="LD1956" s="3">
        <v>78.62</v>
      </c>
      <c r="LE1956" s="3">
        <v>176.91</v>
      </c>
      <c r="LF1956" s="3">
        <v>71.739999999999995</v>
      </c>
      <c r="LG1956" s="3">
        <v>464.43</v>
      </c>
      <c r="LH1956" s="3">
        <v>47.01</v>
      </c>
      <c r="LI1956" s="3">
        <v>54</v>
      </c>
      <c r="LJ1956" s="3">
        <v>132.44</v>
      </c>
      <c r="LK1956" s="3">
        <v>394.25</v>
      </c>
      <c r="LL1956" s="3">
        <v>212.44</v>
      </c>
      <c r="LM1956" s="3">
        <v>180.7</v>
      </c>
      <c r="LN1956" s="3">
        <v>346.67</v>
      </c>
      <c r="LO1956" s="3">
        <v>61.45</v>
      </c>
      <c r="LP1956" s="3">
        <v>226.51</v>
      </c>
      <c r="LQ1956" s="3">
        <v>29.52</v>
      </c>
      <c r="LR1956" s="3">
        <v>75.37</v>
      </c>
      <c r="LS1956" s="4" t="s">
        <v>503</v>
      </c>
      <c r="LT1956" s="3">
        <v>174.71</v>
      </c>
      <c r="LU1956" s="3">
        <v>54.46</v>
      </c>
      <c r="LV1956" s="3">
        <v>54.53</v>
      </c>
      <c r="LW1956" s="3">
        <v>88.82</v>
      </c>
      <c r="LX1956" s="3">
        <v>343.64</v>
      </c>
      <c r="LY1956" s="3">
        <v>90.58</v>
      </c>
      <c r="LZ1956" s="3">
        <v>83.2</v>
      </c>
      <c r="MA1956" s="3">
        <v>47.87</v>
      </c>
      <c r="MB1956" s="3">
        <v>151.28</v>
      </c>
      <c r="MC1956" s="3">
        <v>27.06</v>
      </c>
      <c r="MD1956" s="3">
        <v>137.62</v>
      </c>
      <c r="ME1956" s="3">
        <v>76.63</v>
      </c>
      <c r="MF1956" s="3">
        <v>50.59</v>
      </c>
      <c r="MG1956" s="3">
        <v>413.29</v>
      </c>
      <c r="MH1956" s="3">
        <v>35.82</v>
      </c>
      <c r="MI1956" s="3">
        <v>60.49</v>
      </c>
      <c r="MJ1956" s="3">
        <v>122.25</v>
      </c>
      <c r="MK1956" s="3">
        <v>123.66</v>
      </c>
      <c r="ML1956" s="3">
        <v>146.34</v>
      </c>
      <c r="MM1956" s="3">
        <v>195.78</v>
      </c>
      <c r="MN1956" s="3">
        <v>20.54</v>
      </c>
      <c r="MO1956" s="3">
        <v>142</v>
      </c>
      <c r="MP1956" s="3">
        <v>167.25</v>
      </c>
      <c r="MQ1956" s="3">
        <v>39.99</v>
      </c>
      <c r="MR1956" s="3">
        <v>570.30999999999995</v>
      </c>
      <c r="MS1956" s="3">
        <v>166.05</v>
      </c>
      <c r="MT1956" s="3">
        <v>204.99</v>
      </c>
      <c r="MU1956" s="3">
        <v>277.42</v>
      </c>
      <c r="MV1956" s="3">
        <v>84.56</v>
      </c>
      <c r="MW1956" s="3">
        <v>103.56</v>
      </c>
      <c r="MX1956" s="3">
        <v>650.65</v>
      </c>
      <c r="MY1956" s="3">
        <v>126.52</v>
      </c>
      <c r="MZ1956" s="3">
        <v>103.64</v>
      </c>
      <c r="NA1956" s="3">
        <v>209.98</v>
      </c>
      <c r="NB1956" s="3">
        <v>3262.01</v>
      </c>
      <c r="NC1956" s="3">
        <v>344.61</v>
      </c>
      <c r="ND1956" s="3">
        <v>22.1</v>
      </c>
      <c r="NE1956" s="3">
        <v>488.78</v>
      </c>
      <c r="NF1956" s="3">
        <v>166.02</v>
      </c>
      <c r="NG1956" s="3">
        <v>283.55</v>
      </c>
      <c r="NH1956" s="3">
        <v>2448.1999999999998</v>
      </c>
      <c r="NI1956" s="4" t="s">
        <v>503</v>
      </c>
      <c r="NJ1956" s="3">
        <v>150.04</v>
      </c>
      <c r="NK1956" s="3">
        <v>175.53</v>
      </c>
      <c r="NL1956" s="4" t="s">
        <v>503</v>
      </c>
      <c r="NM1956" s="3">
        <v>88.72</v>
      </c>
      <c r="NN1956" s="3">
        <v>743.75</v>
      </c>
      <c r="NO1956" s="3">
        <v>116.47</v>
      </c>
      <c r="NP1956" s="3">
        <v>56.9</v>
      </c>
      <c r="NQ1956" s="3">
        <v>198.72</v>
      </c>
      <c r="NR1956" s="4" t="s">
        <v>503</v>
      </c>
      <c r="NS1956" s="3">
        <v>449.34</v>
      </c>
      <c r="NT1956" s="3">
        <v>137.66</v>
      </c>
      <c r="NU1956" s="3">
        <v>53.94</v>
      </c>
      <c r="NV1956" s="3">
        <v>86.34</v>
      </c>
      <c r="NW1956" s="3">
        <v>32.54</v>
      </c>
      <c r="NX1956" s="3">
        <v>395.94</v>
      </c>
      <c r="NY1956" s="3">
        <v>74.36</v>
      </c>
      <c r="NZ1956" s="3">
        <v>114.34</v>
      </c>
      <c r="OA1956" s="3">
        <v>97.11</v>
      </c>
      <c r="OB1956" s="3">
        <v>541.83000000000004</v>
      </c>
      <c r="OC1956" s="3">
        <v>134.07</v>
      </c>
      <c r="OD1956" s="3">
        <v>71.540000000000006</v>
      </c>
      <c r="OE1956" s="3">
        <v>153.58000000000001</v>
      </c>
      <c r="OF1956" s="3">
        <v>762.32</v>
      </c>
      <c r="OG1956" s="3">
        <v>209.53</v>
      </c>
      <c r="OH1956" s="4" t="s">
        <v>503</v>
      </c>
      <c r="OI1956" s="3">
        <v>49.11</v>
      </c>
      <c r="OJ1956" s="3">
        <v>170.21</v>
      </c>
      <c r="OK1956" s="3">
        <v>104.11</v>
      </c>
      <c r="OL1956" s="3">
        <v>51.99</v>
      </c>
      <c r="OM1956" s="3">
        <v>197.61</v>
      </c>
      <c r="ON1956" s="3">
        <v>43.74</v>
      </c>
      <c r="OO1956" s="3">
        <v>38.36</v>
      </c>
      <c r="OP1956" s="3">
        <v>41.55</v>
      </c>
      <c r="OQ1956" s="3">
        <v>95.18</v>
      </c>
      <c r="OR1956" s="3">
        <v>301.8</v>
      </c>
      <c r="OS1956" s="4" t="s">
        <v>503</v>
      </c>
      <c r="OT1956" s="3">
        <v>25.25</v>
      </c>
      <c r="OU1956" s="3">
        <v>67.48</v>
      </c>
      <c r="OV1956" s="3">
        <v>2747.08</v>
      </c>
      <c r="OW1956" s="3">
        <v>2751.3</v>
      </c>
      <c r="OX1956" s="3">
        <v>87.91</v>
      </c>
      <c r="OY1956" s="3">
        <v>15.9</v>
      </c>
      <c r="OZ1956" s="3">
        <v>71.34</v>
      </c>
      <c r="PA1956" s="3">
        <v>216.86</v>
      </c>
      <c r="PB1956" s="3">
        <v>78.17</v>
      </c>
      <c r="PC1956" s="3">
        <v>16.37</v>
      </c>
      <c r="PD1956" s="3">
        <v>617.16999999999996</v>
      </c>
      <c r="PE1956" s="3">
        <v>392.95</v>
      </c>
      <c r="PF1956" s="3">
        <v>65.819999999999993</v>
      </c>
      <c r="PG1956" s="3">
        <v>53.98</v>
      </c>
      <c r="PH1956" s="3">
        <v>534.61</v>
      </c>
      <c r="PI1956" s="3">
        <v>334.94</v>
      </c>
      <c r="PJ1956" s="3">
        <v>171.66</v>
      </c>
      <c r="PK1956" s="3">
        <v>163.19</v>
      </c>
      <c r="PL1956" s="3">
        <v>34.11</v>
      </c>
      <c r="PM1956" s="3">
        <v>37.35</v>
      </c>
      <c r="PN1956" s="3">
        <v>329.1</v>
      </c>
      <c r="PO1956" s="4" t="s">
        <v>503</v>
      </c>
      <c r="PP1956" s="3">
        <v>49.83</v>
      </c>
      <c r="PQ1956" s="3">
        <v>57.08</v>
      </c>
      <c r="PR1956" s="3">
        <v>551.73</v>
      </c>
      <c r="PS1956" s="3">
        <v>398.13</v>
      </c>
      <c r="PT1956" s="3">
        <v>155.31</v>
      </c>
      <c r="PU1956" s="3">
        <v>147.75</v>
      </c>
      <c r="PV1956" s="3">
        <v>60.2</v>
      </c>
      <c r="PW1956" s="3">
        <v>333.64</v>
      </c>
      <c r="PX1956" s="3">
        <v>412.43</v>
      </c>
      <c r="PY1956" s="3">
        <v>90.1</v>
      </c>
      <c r="PZ1956" s="3">
        <v>466.82</v>
      </c>
      <c r="QA1956" s="3">
        <v>302.42</v>
      </c>
      <c r="QB1956" s="3">
        <v>293.11</v>
      </c>
      <c r="QC1956" s="3">
        <v>157.31</v>
      </c>
      <c r="QD1956" s="3">
        <v>69.94</v>
      </c>
      <c r="QE1956" s="3">
        <v>194.64</v>
      </c>
      <c r="QF1956" s="3">
        <v>238.52</v>
      </c>
      <c r="QG1956" s="3">
        <v>639.1</v>
      </c>
      <c r="QH1956" s="3">
        <v>90.16</v>
      </c>
      <c r="QI1956" s="3">
        <v>111.23</v>
      </c>
      <c r="QJ1956" s="3">
        <v>207</v>
      </c>
      <c r="QK1956" s="3">
        <v>23.34</v>
      </c>
      <c r="QL1956" s="3">
        <v>23.63</v>
      </c>
      <c r="QM1956" s="3">
        <v>190.9</v>
      </c>
      <c r="QN1956" s="3">
        <v>292.83999999999997</v>
      </c>
      <c r="QO1956" s="3">
        <v>44.7</v>
      </c>
      <c r="QP1956" s="3">
        <v>612.92999999999995</v>
      </c>
      <c r="QQ1956" s="4" t="s">
        <v>503</v>
      </c>
      <c r="QR1956" s="3">
        <v>39.17</v>
      </c>
      <c r="QS1956" s="3">
        <v>118.04</v>
      </c>
      <c r="QT1956" s="3">
        <v>81.84</v>
      </c>
      <c r="QU1956" s="3">
        <v>154.96</v>
      </c>
      <c r="QV1956" s="3">
        <v>67.180000000000007</v>
      </c>
      <c r="QW1956" s="3">
        <v>291.63</v>
      </c>
      <c r="QX1956" s="3">
        <v>440.95</v>
      </c>
      <c r="QY1956" s="3">
        <v>119.59</v>
      </c>
      <c r="QZ1956" s="3">
        <v>264.06</v>
      </c>
      <c r="RA1956" s="3">
        <v>128.06</v>
      </c>
      <c r="RB1956" s="3">
        <v>164.84</v>
      </c>
      <c r="RC1956" s="3">
        <v>69.22</v>
      </c>
      <c r="RD1956" s="3">
        <v>546.57000000000005</v>
      </c>
      <c r="RE1956" s="4" t="s">
        <v>503</v>
      </c>
      <c r="RF1956" s="3">
        <v>105.88</v>
      </c>
      <c r="RG1956" s="3">
        <v>336.82</v>
      </c>
      <c r="RH1956" s="3">
        <v>111.64</v>
      </c>
      <c r="RI1956" s="3">
        <v>36.520000000000003</v>
      </c>
      <c r="RJ1956" s="3">
        <v>294.57</v>
      </c>
      <c r="RK1956" s="3">
        <v>57.54</v>
      </c>
      <c r="RL1956" s="3">
        <v>80.61</v>
      </c>
      <c r="RM1956" s="3">
        <v>161.13</v>
      </c>
      <c r="RN1956" s="3">
        <v>483.57</v>
      </c>
      <c r="RO1956" s="3">
        <v>109</v>
      </c>
      <c r="RP1956" s="3">
        <v>124.6</v>
      </c>
      <c r="RQ1956" s="3">
        <v>81.86</v>
      </c>
      <c r="RR1956" s="3">
        <v>193.78</v>
      </c>
      <c r="RS1956" s="3">
        <v>196.65</v>
      </c>
      <c r="RT1956" s="3">
        <v>782.75</v>
      </c>
      <c r="RU1956" s="3">
        <v>165.44</v>
      </c>
      <c r="RV1956" s="3">
        <v>194.39</v>
      </c>
      <c r="RW1956" s="3">
        <v>50.22</v>
      </c>
      <c r="RX1956" s="3">
        <v>368.21</v>
      </c>
      <c r="RY1956" s="3">
        <v>203.73</v>
      </c>
      <c r="RZ1956" s="3">
        <v>208.19</v>
      </c>
      <c r="SA1956" s="3">
        <v>180.91</v>
      </c>
      <c r="SB1956" s="3">
        <v>13.44</v>
      </c>
      <c r="SC1956" s="3">
        <v>46.91</v>
      </c>
      <c r="SD1956" s="4" t="s">
        <v>503</v>
      </c>
      <c r="SE1956" s="3">
        <v>56.43</v>
      </c>
      <c r="SF1956" s="3">
        <v>241.33</v>
      </c>
      <c r="SG1956" s="3">
        <v>84.25</v>
      </c>
      <c r="SH1956" s="3">
        <v>64.33</v>
      </c>
      <c r="SI1956" s="3">
        <v>506.39</v>
      </c>
    </row>
    <row r="1957" spans="1:503">
      <c r="A1957" s="2" t="s">
        <v>2458</v>
      </c>
      <c r="B1957" s="3">
        <v>155.32</v>
      </c>
      <c r="C1957" s="3">
        <v>110.87</v>
      </c>
      <c r="D1957" s="3">
        <v>117.91</v>
      </c>
      <c r="E1957" s="3">
        <v>326.25</v>
      </c>
      <c r="F1957" s="3">
        <v>63.02</v>
      </c>
      <c r="G1957" s="3">
        <v>82.72</v>
      </c>
      <c r="H1957" s="3">
        <v>24.09</v>
      </c>
      <c r="I1957" s="3">
        <v>54.16</v>
      </c>
      <c r="J1957" s="3">
        <v>57.2</v>
      </c>
      <c r="K1957" s="3">
        <v>162.69</v>
      </c>
      <c r="L1957" s="3">
        <v>153.43</v>
      </c>
      <c r="M1957" s="3">
        <v>222.3</v>
      </c>
      <c r="N1957" s="3">
        <v>127.34</v>
      </c>
      <c r="O1957" s="3">
        <v>131.54</v>
      </c>
      <c r="P1957" s="3">
        <v>11.84</v>
      </c>
      <c r="Q1957" s="3">
        <v>125.52</v>
      </c>
      <c r="R1957" s="3">
        <v>276.35000000000002</v>
      </c>
      <c r="S1957" s="3">
        <v>266.11</v>
      </c>
      <c r="T1957" s="3">
        <v>364.12</v>
      </c>
      <c r="U1957" s="3">
        <v>293.27999999999997</v>
      </c>
      <c r="V1957" s="3">
        <v>64.66</v>
      </c>
      <c r="W1957" s="3">
        <v>263.35000000000002</v>
      </c>
      <c r="X1957" s="3">
        <v>75.599999999999994</v>
      </c>
      <c r="Y1957" s="3">
        <v>164.8</v>
      </c>
      <c r="Z1957" s="3">
        <v>195.13</v>
      </c>
      <c r="AA1957" s="3">
        <v>89.76</v>
      </c>
      <c r="AB1957" s="3">
        <v>226.04</v>
      </c>
      <c r="AC1957" s="3">
        <v>213.33</v>
      </c>
      <c r="AD1957" s="3">
        <v>172.47</v>
      </c>
      <c r="AE1957" s="3">
        <v>174.29</v>
      </c>
      <c r="AF1957" s="3">
        <v>1683.73</v>
      </c>
      <c r="AG1957" s="3">
        <v>226.48</v>
      </c>
      <c r="AH1957" s="3">
        <v>44.12</v>
      </c>
      <c r="AI1957" s="3">
        <v>91.91</v>
      </c>
      <c r="AJ1957" s="3">
        <v>80.58</v>
      </c>
      <c r="AK1957" s="3">
        <v>63.72</v>
      </c>
      <c r="AL1957" s="3">
        <v>107.59</v>
      </c>
      <c r="AM1957" s="3">
        <v>241.75</v>
      </c>
      <c r="AN1957" s="3">
        <v>30.51</v>
      </c>
      <c r="AO1957" s="3">
        <v>67.819999999999993</v>
      </c>
      <c r="AP1957" s="3">
        <v>84.5</v>
      </c>
      <c r="AQ1957" s="3">
        <v>731.44</v>
      </c>
      <c r="AR1957" s="3">
        <v>54.53</v>
      </c>
      <c r="AS1957" s="3">
        <v>54.75</v>
      </c>
      <c r="AT1957" s="3">
        <v>842.35</v>
      </c>
      <c r="AU1957" s="3">
        <v>59.01</v>
      </c>
      <c r="AV1957" s="3">
        <v>168.9</v>
      </c>
      <c r="AW1957" s="3">
        <v>282.95</v>
      </c>
      <c r="AX1957" s="3">
        <v>59.45</v>
      </c>
      <c r="AY1957" s="3">
        <v>43.62</v>
      </c>
      <c r="AZ1957" s="3">
        <v>45.78</v>
      </c>
      <c r="BA1957" s="3">
        <v>115.28</v>
      </c>
      <c r="BB1957" s="3">
        <v>113.46</v>
      </c>
      <c r="BC1957" s="3">
        <v>72.19</v>
      </c>
      <c r="BD1957" s="3">
        <v>34.22</v>
      </c>
      <c r="BE1957" s="3">
        <v>49</v>
      </c>
      <c r="BF1957" s="3">
        <v>53.35</v>
      </c>
      <c r="BG1957" s="3">
        <v>195.75</v>
      </c>
      <c r="BH1957" s="3">
        <v>178.32</v>
      </c>
      <c r="BI1957" s="3">
        <v>98.64</v>
      </c>
      <c r="BJ1957" s="3">
        <v>172.85</v>
      </c>
      <c r="BK1957" s="3">
        <v>24.49</v>
      </c>
      <c r="BL1957" s="3">
        <v>160.07</v>
      </c>
      <c r="BM1957" s="3">
        <v>60.66</v>
      </c>
      <c r="BN1957" s="3">
        <v>48.66</v>
      </c>
      <c r="BO1957" s="3">
        <v>82.98</v>
      </c>
      <c r="BP1957" s="3">
        <v>204.71</v>
      </c>
      <c r="BQ1957" s="3">
        <v>75.59</v>
      </c>
      <c r="BR1957" s="3">
        <v>165.06</v>
      </c>
      <c r="BS1957" s="3">
        <v>84.15</v>
      </c>
      <c r="BT1957" s="3">
        <v>1846.67</v>
      </c>
      <c r="BU1957" s="3">
        <v>234.86</v>
      </c>
      <c r="BV1957" s="3">
        <v>60.57</v>
      </c>
      <c r="BW1957" s="3">
        <v>63.97</v>
      </c>
      <c r="BX1957" s="3">
        <v>25.57</v>
      </c>
      <c r="BY1957" s="3">
        <v>167.88</v>
      </c>
      <c r="BZ1957" s="3">
        <v>71.510000000000005</v>
      </c>
      <c r="CA1957" s="3">
        <v>118.57</v>
      </c>
      <c r="CB1957" s="3">
        <v>263.77999999999997</v>
      </c>
      <c r="CC1957" s="3">
        <v>42.2</v>
      </c>
      <c r="CD1957" s="3">
        <v>152.1</v>
      </c>
      <c r="CE1957" s="3">
        <v>416.57</v>
      </c>
      <c r="CF1957" s="3">
        <v>274.58</v>
      </c>
      <c r="CG1957" s="3">
        <v>131.04</v>
      </c>
      <c r="CH1957" s="3">
        <v>22.01</v>
      </c>
      <c r="CI1957" s="3">
        <v>42.49</v>
      </c>
      <c r="CJ1957" s="3">
        <v>84.2</v>
      </c>
      <c r="CK1957" s="3">
        <v>105.68</v>
      </c>
      <c r="CL1957" s="3">
        <v>73.849999999999994</v>
      </c>
      <c r="CM1957" s="3">
        <v>43.68</v>
      </c>
      <c r="CN1957" s="3">
        <v>118.53</v>
      </c>
      <c r="CO1957" s="3">
        <v>70.540000000000006</v>
      </c>
      <c r="CP1957" s="3">
        <v>344.09</v>
      </c>
      <c r="CQ1957" s="3">
        <v>376.12</v>
      </c>
      <c r="CR1957" s="3">
        <v>127.28</v>
      </c>
      <c r="CS1957" s="3">
        <v>210.83</v>
      </c>
      <c r="CT1957" s="3">
        <v>143.5</v>
      </c>
      <c r="CU1957" s="3">
        <v>84.29</v>
      </c>
      <c r="CV1957" s="3">
        <v>302.61</v>
      </c>
      <c r="CW1957" s="3">
        <v>177.71</v>
      </c>
      <c r="CX1957" s="3">
        <v>143.69</v>
      </c>
      <c r="CY1957" s="3">
        <v>33.78</v>
      </c>
      <c r="CZ1957" s="3">
        <v>159.80000000000001</v>
      </c>
      <c r="DA1957" s="3">
        <v>58.51</v>
      </c>
      <c r="DB1957" s="3">
        <v>482.71</v>
      </c>
      <c r="DC1957" s="3">
        <v>155.80000000000001</v>
      </c>
      <c r="DD1957" s="3">
        <v>115.06</v>
      </c>
      <c r="DE1957" s="3">
        <v>100.96</v>
      </c>
      <c r="DF1957" s="3">
        <v>114.47</v>
      </c>
      <c r="DG1957" s="3">
        <v>38.4</v>
      </c>
      <c r="DH1957" s="3">
        <v>216.47</v>
      </c>
      <c r="DI1957" s="3">
        <v>74.38</v>
      </c>
      <c r="DJ1957" s="3">
        <v>259.36</v>
      </c>
      <c r="DK1957" s="3">
        <v>266.07</v>
      </c>
      <c r="DL1957" s="3">
        <v>57.12</v>
      </c>
      <c r="DM1957" s="3">
        <v>314.79000000000002</v>
      </c>
      <c r="DN1957" s="3">
        <v>380.66</v>
      </c>
      <c r="DO1957" s="3">
        <v>104.99</v>
      </c>
      <c r="DP1957" s="3">
        <v>97.34</v>
      </c>
      <c r="DQ1957" s="3">
        <v>85.79</v>
      </c>
      <c r="DR1957" s="3">
        <v>594.89</v>
      </c>
      <c r="DS1957" s="3">
        <v>83.63</v>
      </c>
      <c r="DT1957" s="3">
        <v>21.3</v>
      </c>
      <c r="DU1957" s="3">
        <v>86.09</v>
      </c>
      <c r="DV1957" s="3">
        <v>329.27</v>
      </c>
      <c r="DW1957" s="3">
        <v>153.91999999999999</v>
      </c>
      <c r="DX1957" s="3">
        <v>103.46</v>
      </c>
      <c r="DY1957" s="3">
        <v>110.89</v>
      </c>
      <c r="DZ1957" s="4" t="s">
        <v>503</v>
      </c>
      <c r="EA1957" s="3">
        <v>172.43</v>
      </c>
      <c r="EB1957" s="3">
        <v>14.89</v>
      </c>
      <c r="EC1957" s="3">
        <v>34.32</v>
      </c>
      <c r="ED1957" s="3">
        <v>401.66</v>
      </c>
      <c r="EE1957" s="3">
        <v>222.95</v>
      </c>
      <c r="EF1957" s="3">
        <v>36.43</v>
      </c>
      <c r="EG1957" s="4" t="s">
        <v>503</v>
      </c>
      <c r="EH1957" s="3">
        <v>406.45</v>
      </c>
      <c r="EI1957" s="3">
        <v>121.3</v>
      </c>
      <c r="EJ1957" s="3">
        <v>89.87</v>
      </c>
      <c r="EK1957" s="3">
        <v>121.71</v>
      </c>
      <c r="EL1957" s="3">
        <v>71.430000000000007</v>
      </c>
      <c r="EM1957" s="3">
        <v>201.73</v>
      </c>
      <c r="EN1957" s="3">
        <v>105.51</v>
      </c>
      <c r="EO1957" s="4" t="s">
        <v>503</v>
      </c>
      <c r="EP1957" s="3">
        <v>61.32</v>
      </c>
      <c r="EQ1957" s="3">
        <v>93.92</v>
      </c>
      <c r="ER1957" s="3">
        <v>36.94</v>
      </c>
      <c r="ES1957" s="3">
        <v>56.44</v>
      </c>
      <c r="ET1957" s="3">
        <v>417.58</v>
      </c>
      <c r="EU1957" s="3">
        <v>125.39</v>
      </c>
      <c r="EV1957" s="3">
        <v>159.87</v>
      </c>
      <c r="EW1957" s="4" t="s">
        <v>503</v>
      </c>
      <c r="EX1957" s="3">
        <v>390.62</v>
      </c>
      <c r="EY1957" s="3">
        <v>416.24</v>
      </c>
      <c r="EZ1957" s="3">
        <v>23.38</v>
      </c>
      <c r="FA1957" s="3">
        <v>242.28</v>
      </c>
      <c r="FB1957" s="3">
        <v>337.48</v>
      </c>
      <c r="FC1957" s="3">
        <v>83.61</v>
      </c>
      <c r="FD1957" s="3">
        <v>72.42</v>
      </c>
      <c r="FE1957" s="3">
        <v>202.86</v>
      </c>
      <c r="FF1957" s="3">
        <v>141.16999999999999</v>
      </c>
      <c r="FG1957" s="3">
        <v>14.77</v>
      </c>
      <c r="FH1957" s="3">
        <v>28.05</v>
      </c>
      <c r="FI1957" s="3">
        <v>41.34</v>
      </c>
      <c r="FJ1957" s="3">
        <v>178.05</v>
      </c>
      <c r="FK1957" s="3">
        <v>183.87</v>
      </c>
      <c r="FL1957" s="3">
        <v>403.86</v>
      </c>
      <c r="FM1957" s="3">
        <v>32.14</v>
      </c>
      <c r="FN1957" s="3">
        <v>141.81</v>
      </c>
      <c r="FO1957" s="3">
        <v>126.4</v>
      </c>
      <c r="FP1957" s="3">
        <v>213.83</v>
      </c>
      <c r="FQ1957" s="3">
        <v>138.25</v>
      </c>
      <c r="FR1957" s="3">
        <v>38.549999999999997</v>
      </c>
      <c r="FS1957" s="3">
        <v>54.26</v>
      </c>
      <c r="FT1957" s="3">
        <v>37.72</v>
      </c>
      <c r="FU1957" s="3">
        <v>243.82</v>
      </c>
      <c r="FV1957" s="3">
        <v>51.7</v>
      </c>
      <c r="FW1957" s="3">
        <v>43.96</v>
      </c>
      <c r="FX1957" s="3">
        <v>305.3</v>
      </c>
      <c r="FY1957" s="3">
        <v>215.25</v>
      </c>
      <c r="FZ1957" s="3">
        <v>25.37</v>
      </c>
      <c r="GA1957" s="3">
        <v>134.85</v>
      </c>
      <c r="GB1957" s="3">
        <v>62.78</v>
      </c>
      <c r="GC1957" s="3">
        <v>70.290000000000006</v>
      </c>
      <c r="GD1957" s="3">
        <v>161.34</v>
      </c>
      <c r="GE1957" s="3">
        <v>28.63</v>
      </c>
      <c r="GF1957" s="3">
        <v>170.09</v>
      </c>
      <c r="GG1957" s="3">
        <v>63.11</v>
      </c>
      <c r="GH1957" s="3">
        <v>22.7</v>
      </c>
      <c r="GI1957" s="3">
        <v>163.22999999999999</v>
      </c>
      <c r="GJ1957" s="3">
        <v>21.81</v>
      </c>
      <c r="GK1957" s="3">
        <v>133.69999999999999</v>
      </c>
      <c r="GL1957" s="3">
        <v>16.940000000000001</v>
      </c>
      <c r="GM1957" s="3">
        <v>131.35</v>
      </c>
      <c r="GN1957" s="3">
        <v>53.88</v>
      </c>
      <c r="GO1957" s="3">
        <v>39.5</v>
      </c>
      <c r="GP1957" s="4" t="s">
        <v>503</v>
      </c>
      <c r="GQ1957" s="3">
        <v>56.93</v>
      </c>
      <c r="GR1957" s="3">
        <v>97.48</v>
      </c>
      <c r="GS1957" s="3">
        <v>94.06</v>
      </c>
      <c r="GT1957" s="3">
        <v>279.3</v>
      </c>
      <c r="GU1957" s="3">
        <v>230.64</v>
      </c>
      <c r="GV1957" s="3">
        <v>233.18</v>
      </c>
      <c r="GW1957" s="3">
        <v>351.78</v>
      </c>
      <c r="GX1957" s="3">
        <v>207.9</v>
      </c>
      <c r="GY1957" s="3">
        <v>54.04</v>
      </c>
      <c r="GZ1957" s="3">
        <v>37.119999999999997</v>
      </c>
      <c r="HA1957" s="3">
        <v>58.2</v>
      </c>
      <c r="HB1957" s="3">
        <v>97.96</v>
      </c>
      <c r="HC1957" s="3">
        <v>98.97</v>
      </c>
      <c r="HD1957" s="3">
        <v>353.91</v>
      </c>
      <c r="HE1957" s="3">
        <v>191.84</v>
      </c>
      <c r="HF1957" s="3">
        <v>57.12</v>
      </c>
      <c r="HG1957" s="3">
        <v>248.32</v>
      </c>
      <c r="HH1957" s="3">
        <v>199.6</v>
      </c>
      <c r="HI1957" s="3">
        <v>362.99</v>
      </c>
      <c r="HJ1957" s="3">
        <v>126.83</v>
      </c>
      <c r="HK1957" s="3">
        <v>64.55</v>
      </c>
      <c r="HL1957" s="3">
        <v>44.77</v>
      </c>
      <c r="HM1957" s="3">
        <v>181.32</v>
      </c>
      <c r="HN1957" s="3">
        <v>80.430000000000007</v>
      </c>
      <c r="HO1957" s="3">
        <v>360.61</v>
      </c>
      <c r="HP1957" s="3">
        <v>156.6</v>
      </c>
      <c r="HQ1957" s="3">
        <v>177.8</v>
      </c>
      <c r="HR1957" s="3">
        <v>46.48</v>
      </c>
      <c r="HS1957" s="3">
        <v>277.12</v>
      </c>
      <c r="HT1957" s="3">
        <v>39.54</v>
      </c>
      <c r="HU1957" s="3">
        <v>63.5</v>
      </c>
      <c r="HV1957" s="3">
        <v>81.94</v>
      </c>
      <c r="HW1957" s="3">
        <v>15.36</v>
      </c>
      <c r="HX1957" s="3">
        <v>98.8</v>
      </c>
      <c r="HY1957" s="3">
        <v>608.5</v>
      </c>
      <c r="HZ1957" s="3">
        <v>236.85</v>
      </c>
      <c r="IA1957" s="3">
        <v>153.69</v>
      </c>
      <c r="IB1957" s="3">
        <v>1404.32</v>
      </c>
      <c r="IC1957" s="3">
        <v>26.98</v>
      </c>
      <c r="ID1957" s="3">
        <v>80.92</v>
      </c>
      <c r="IE1957" s="3">
        <v>54.61</v>
      </c>
      <c r="IF1957" s="3">
        <v>24.56</v>
      </c>
      <c r="IG1957" s="3">
        <v>151.85</v>
      </c>
      <c r="IH1957" s="3">
        <v>382.7</v>
      </c>
      <c r="II1957" s="3">
        <v>637.91999999999996</v>
      </c>
      <c r="IJ1957" s="3">
        <v>41.26</v>
      </c>
      <c r="IK1957" s="3">
        <v>259.66000000000003</v>
      </c>
      <c r="IL1957" s="3">
        <v>98.95</v>
      </c>
      <c r="IM1957" s="3">
        <v>4869.78</v>
      </c>
      <c r="IN1957" s="3">
        <v>67.819999999999993</v>
      </c>
      <c r="IO1957" s="3">
        <v>60.75</v>
      </c>
      <c r="IP1957" s="3">
        <v>75.459999999999994</v>
      </c>
      <c r="IQ1957" s="3">
        <v>92.31</v>
      </c>
      <c r="IR1957" s="3">
        <v>84.38</v>
      </c>
      <c r="IS1957" s="3">
        <v>32.479999999999997</v>
      </c>
      <c r="IT1957" s="3">
        <v>511.69</v>
      </c>
      <c r="IU1957" s="3">
        <v>10.52</v>
      </c>
      <c r="IV1957" s="3">
        <v>60.46</v>
      </c>
      <c r="IW1957" s="3">
        <v>42.74</v>
      </c>
      <c r="IX1957" s="3">
        <v>142.32</v>
      </c>
      <c r="IY1957" s="3">
        <v>91.14</v>
      </c>
      <c r="IZ1957" s="3">
        <v>289.76</v>
      </c>
      <c r="JA1957" s="3">
        <v>47.66</v>
      </c>
      <c r="JB1957" s="3">
        <v>142.66999999999999</v>
      </c>
      <c r="JC1957" s="3">
        <v>129.38</v>
      </c>
      <c r="JD1957" s="3">
        <v>95.65</v>
      </c>
      <c r="JE1957" s="3">
        <v>201.8</v>
      </c>
      <c r="JF1957" s="3">
        <v>72.41</v>
      </c>
      <c r="JG1957" s="3">
        <v>68.19</v>
      </c>
      <c r="JH1957" s="3">
        <v>150.47999999999999</v>
      </c>
      <c r="JI1957" s="3">
        <v>28.4</v>
      </c>
      <c r="JJ1957" s="3">
        <v>108.49</v>
      </c>
      <c r="JK1957" s="3">
        <v>301.52999999999997</v>
      </c>
      <c r="JL1957" s="3">
        <v>79.3</v>
      </c>
      <c r="JM1957" s="3">
        <v>113.39</v>
      </c>
      <c r="JN1957" s="3">
        <v>184.66</v>
      </c>
      <c r="JO1957" s="3">
        <v>88.79</v>
      </c>
      <c r="JP1957" s="3">
        <v>21.85</v>
      </c>
      <c r="JQ1957" s="3">
        <v>107.14</v>
      </c>
      <c r="JR1957" s="3">
        <v>95.86</v>
      </c>
      <c r="JS1957" s="3">
        <v>117.21</v>
      </c>
      <c r="JT1957" s="3">
        <v>254.99</v>
      </c>
      <c r="JU1957" s="3">
        <v>304.83999999999997</v>
      </c>
      <c r="JV1957" s="3">
        <v>36.74</v>
      </c>
      <c r="JW1957" s="3">
        <v>125.05</v>
      </c>
      <c r="JX1957" s="3">
        <v>90.15</v>
      </c>
      <c r="JY1957" s="3">
        <v>171</v>
      </c>
      <c r="JZ1957" s="3">
        <v>76.39</v>
      </c>
      <c r="KA1957" s="3">
        <v>293.75</v>
      </c>
      <c r="KB1957" s="3">
        <v>121.84</v>
      </c>
      <c r="KC1957" s="3">
        <v>31.02</v>
      </c>
      <c r="KD1957" s="3">
        <v>216.16</v>
      </c>
      <c r="KE1957" s="3">
        <v>62.67</v>
      </c>
      <c r="KF1957" s="4" t="s">
        <v>503</v>
      </c>
      <c r="KG1957" s="3">
        <v>134.01</v>
      </c>
      <c r="KH1957" s="3">
        <v>432.8</v>
      </c>
      <c r="KI1957" s="3">
        <v>125.59</v>
      </c>
      <c r="KJ1957" s="3">
        <v>217.33</v>
      </c>
      <c r="KK1957" s="3">
        <v>89.08</v>
      </c>
      <c r="KL1957" s="3">
        <v>216.51</v>
      </c>
      <c r="KM1957" s="3">
        <v>177.61</v>
      </c>
      <c r="KN1957" s="3">
        <v>49.62</v>
      </c>
      <c r="KO1957" s="3">
        <v>265.95999999999998</v>
      </c>
      <c r="KP1957" s="3">
        <v>82.87</v>
      </c>
      <c r="KQ1957" s="3">
        <v>27.09</v>
      </c>
      <c r="KR1957" s="3">
        <v>47.19</v>
      </c>
      <c r="KS1957" s="3">
        <v>648.03</v>
      </c>
      <c r="KT1957" s="3">
        <v>429.47</v>
      </c>
      <c r="KU1957" s="3">
        <v>146.41</v>
      </c>
      <c r="KV1957" s="3">
        <v>60.52</v>
      </c>
      <c r="KW1957" s="3">
        <v>373.99</v>
      </c>
      <c r="KX1957" s="3">
        <v>229.82</v>
      </c>
      <c r="KY1957" s="3">
        <v>64.98</v>
      </c>
      <c r="KZ1957" s="3">
        <v>583.51</v>
      </c>
      <c r="LA1957" s="3">
        <v>38.18</v>
      </c>
      <c r="LB1957" s="3">
        <v>52.31</v>
      </c>
      <c r="LC1957" s="3">
        <v>157.24</v>
      </c>
      <c r="LD1957" s="3">
        <v>78.680000000000007</v>
      </c>
      <c r="LE1957" s="3">
        <v>177.21</v>
      </c>
      <c r="LF1957" s="3">
        <v>73.3</v>
      </c>
      <c r="LG1957" s="3">
        <v>470.69</v>
      </c>
      <c r="LH1957" s="3">
        <v>47.91</v>
      </c>
      <c r="LI1957" s="3">
        <v>53.54</v>
      </c>
      <c r="LJ1957" s="3">
        <v>133.16</v>
      </c>
      <c r="LK1957" s="3">
        <v>404.7</v>
      </c>
      <c r="LL1957" s="3">
        <v>211.88</v>
      </c>
      <c r="LM1957" s="3">
        <v>181.6</v>
      </c>
      <c r="LN1957" s="3">
        <v>352.43</v>
      </c>
      <c r="LO1957" s="3">
        <v>61.88</v>
      </c>
      <c r="LP1957" s="3">
        <v>230.55</v>
      </c>
      <c r="LQ1957" s="3">
        <v>29.61</v>
      </c>
      <c r="LR1957" s="3">
        <v>75.900000000000006</v>
      </c>
      <c r="LS1957" s="4" t="s">
        <v>503</v>
      </c>
      <c r="LT1957" s="3">
        <v>176.64</v>
      </c>
      <c r="LU1957" s="3">
        <v>54.71</v>
      </c>
      <c r="LV1957" s="3">
        <v>53.9</v>
      </c>
      <c r="LW1957" s="3">
        <v>90.33</v>
      </c>
      <c r="LX1957" s="3">
        <v>346.31</v>
      </c>
      <c r="LY1957" s="3">
        <v>89.72</v>
      </c>
      <c r="LZ1957" s="3">
        <v>82.93</v>
      </c>
      <c r="MA1957" s="3">
        <v>47.76</v>
      </c>
      <c r="MB1957" s="3">
        <v>153.99</v>
      </c>
      <c r="MC1957" s="3">
        <v>27.64</v>
      </c>
      <c r="MD1957" s="3">
        <v>139.24</v>
      </c>
      <c r="ME1957" s="3">
        <v>77.459999999999994</v>
      </c>
      <c r="MF1957" s="3">
        <v>50.92</v>
      </c>
      <c r="MG1957" s="3">
        <v>417.72</v>
      </c>
      <c r="MH1957" s="3">
        <v>35.979999999999997</v>
      </c>
      <c r="MI1957" s="3">
        <v>60.66</v>
      </c>
      <c r="MJ1957" s="3">
        <v>122.36</v>
      </c>
      <c r="MK1957" s="3">
        <v>125.22</v>
      </c>
      <c r="ML1957" s="3">
        <v>147.74</v>
      </c>
      <c r="MM1957" s="3">
        <v>199.01</v>
      </c>
      <c r="MN1957" s="3">
        <v>20.170000000000002</v>
      </c>
      <c r="MO1957" s="3">
        <v>143.29</v>
      </c>
      <c r="MP1957" s="3">
        <v>169.6</v>
      </c>
      <c r="MQ1957" s="3">
        <v>40.71</v>
      </c>
      <c r="MR1957" s="3">
        <v>578.96</v>
      </c>
      <c r="MS1957" s="3">
        <v>166.98</v>
      </c>
      <c r="MT1957" s="3">
        <v>207.57</v>
      </c>
      <c r="MU1957" s="3">
        <v>283.02</v>
      </c>
      <c r="MV1957" s="3">
        <v>84.14</v>
      </c>
      <c r="MW1957" s="3">
        <v>103.75</v>
      </c>
      <c r="MX1957" s="3">
        <v>661.41</v>
      </c>
      <c r="MY1957" s="3">
        <v>127.88</v>
      </c>
      <c r="MZ1957" s="3">
        <v>106.45</v>
      </c>
      <c r="NA1957" s="3">
        <v>209.12</v>
      </c>
      <c r="NB1957" s="3">
        <v>3302.43</v>
      </c>
      <c r="NC1957" s="3">
        <v>348.71</v>
      </c>
      <c r="ND1957" s="3">
        <v>22.8</v>
      </c>
      <c r="NE1957" s="3">
        <v>493.92</v>
      </c>
      <c r="NF1957" s="3">
        <v>168.94</v>
      </c>
      <c r="NG1957" s="3">
        <v>287.77</v>
      </c>
      <c r="NH1957" s="3">
        <v>2469</v>
      </c>
      <c r="NI1957" s="4" t="s">
        <v>503</v>
      </c>
      <c r="NJ1957" s="3">
        <v>152.25</v>
      </c>
      <c r="NK1957" s="3">
        <v>177.46</v>
      </c>
      <c r="NL1957" s="4" t="s">
        <v>503</v>
      </c>
      <c r="NM1957" s="3">
        <v>89.64</v>
      </c>
      <c r="NN1957" s="3">
        <v>741.95</v>
      </c>
      <c r="NO1957" s="3">
        <v>118.87</v>
      </c>
      <c r="NP1957" s="3">
        <v>57.4</v>
      </c>
      <c r="NQ1957" s="3">
        <v>202.11</v>
      </c>
      <c r="NR1957" s="4" t="s">
        <v>503</v>
      </c>
      <c r="NS1957" s="3">
        <v>452.87</v>
      </c>
      <c r="NT1957" s="3">
        <v>140.88</v>
      </c>
      <c r="NU1957" s="3">
        <v>55.02</v>
      </c>
      <c r="NV1957" s="3">
        <v>87.19</v>
      </c>
      <c r="NW1957" s="3">
        <v>32.18</v>
      </c>
      <c r="NX1957" s="3">
        <v>400.8</v>
      </c>
      <c r="NY1957" s="3">
        <v>75.260000000000005</v>
      </c>
      <c r="NZ1957" s="3">
        <v>116.15</v>
      </c>
      <c r="OA1957" s="3">
        <v>98.28</v>
      </c>
      <c r="OB1957" s="3">
        <v>539.19000000000005</v>
      </c>
      <c r="OC1957" s="3">
        <v>137.59</v>
      </c>
      <c r="OD1957" s="3">
        <v>74.17</v>
      </c>
      <c r="OE1957" s="3">
        <v>157.22999999999999</v>
      </c>
      <c r="OF1957" s="3">
        <v>766.49</v>
      </c>
      <c r="OG1957" s="3">
        <v>216.52</v>
      </c>
      <c r="OH1957" s="4" t="s">
        <v>503</v>
      </c>
      <c r="OI1957" s="3">
        <v>48.71</v>
      </c>
      <c r="OJ1957" s="3">
        <v>172.3</v>
      </c>
      <c r="OK1957" s="3">
        <v>105.12</v>
      </c>
      <c r="OL1957" s="3">
        <v>52.72</v>
      </c>
      <c r="OM1957" s="3">
        <v>202.48</v>
      </c>
      <c r="ON1957" s="3">
        <v>43.85</v>
      </c>
      <c r="OO1957" s="3">
        <v>38.840000000000003</v>
      </c>
      <c r="OP1957" s="3">
        <v>42.15</v>
      </c>
      <c r="OQ1957" s="3">
        <v>97.52</v>
      </c>
      <c r="OR1957" s="3">
        <v>309.62</v>
      </c>
      <c r="OS1957" s="4" t="s">
        <v>503</v>
      </c>
      <c r="OT1957" s="3">
        <v>25.73</v>
      </c>
      <c r="OU1957" s="3">
        <v>68.14</v>
      </c>
      <c r="OV1957" s="3">
        <v>2783.71</v>
      </c>
      <c r="OW1957" s="3">
        <v>2784.5</v>
      </c>
      <c r="OX1957" s="3">
        <v>89.31</v>
      </c>
      <c r="OY1957" s="3">
        <v>15.97</v>
      </c>
      <c r="OZ1957" s="3">
        <v>71.72</v>
      </c>
      <c r="PA1957" s="3">
        <v>218.37</v>
      </c>
      <c r="PB1957" s="3">
        <v>79.709999999999994</v>
      </c>
      <c r="PC1957" s="3">
        <v>16.47</v>
      </c>
      <c r="PD1957" s="3">
        <v>623.01</v>
      </c>
      <c r="PE1957" s="3">
        <v>404.05</v>
      </c>
      <c r="PF1957" s="3">
        <v>65.650000000000006</v>
      </c>
      <c r="PG1957" s="3">
        <v>54.18</v>
      </c>
      <c r="PH1957" s="3">
        <v>537.73</v>
      </c>
      <c r="PI1957" s="3">
        <v>338.34</v>
      </c>
      <c r="PJ1957" s="3">
        <v>173.05</v>
      </c>
      <c r="PK1957" s="3">
        <v>164.69</v>
      </c>
      <c r="PL1957" s="3">
        <v>35.01</v>
      </c>
      <c r="PM1957" s="3">
        <v>37.08</v>
      </c>
      <c r="PN1957" s="3">
        <v>330.1</v>
      </c>
      <c r="PO1957" s="4" t="s">
        <v>503</v>
      </c>
      <c r="PP1957" s="3">
        <v>51.96</v>
      </c>
      <c r="PQ1957" s="3">
        <v>56.66</v>
      </c>
      <c r="PR1957" s="3">
        <v>555.82000000000005</v>
      </c>
      <c r="PS1957" s="3">
        <v>399.72</v>
      </c>
      <c r="PT1957" s="3">
        <v>157.75</v>
      </c>
      <c r="PU1957" s="3">
        <v>149.25</v>
      </c>
      <c r="PV1957" s="3">
        <v>59.89</v>
      </c>
      <c r="PW1957" s="3">
        <v>329.22</v>
      </c>
      <c r="PX1957" s="3">
        <v>419.84</v>
      </c>
      <c r="PY1957" s="3">
        <v>90.07</v>
      </c>
      <c r="PZ1957" s="3">
        <v>472.2</v>
      </c>
      <c r="QA1957" s="3">
        <v>309.36</v>
      </c>
      <c r="QB1957" s="3">
        <v>294.85000000000002</v>
      </c>
      <c r="QC1957" s="3">
        <v>159.93</v>
      </c>
      <c r="QD1957" s="3">
        <v>70.540000000000006</v>
      </c>
      <c r="QE1957" s="3">
        <v>197.91</v>
      </c>
      <c r="QF1957" s="3">
        <v>241.05</v>
      </c>
      <c r="QG1957" s="3">
        <v>631.85</v>
      </c>
      <c r="QH1957" s="3">
        <v>91.15</v>
      </c>
      <c r="QI1957" s="3">
        <v>112.95</v>
      </c>
      <c r="QJ1957" s="3">
        <v>210.75</v>
      </c>
      <c r="QK1957" s="3">
        <v>23.79</v>
      </c>
      <c r="QL1957" s="3">
        <v>24.06</v>
      </c>
      <c r="QM1957" s="3">
        <v>193.85</v>
      </c>
      <c r="QN1957" s="3">
        <v>293.72000000000003</v>
      </c>
      <c r="QO1957" s="3">
        <v>45.39</v>
      </c>
      <c r="QP1957" s="3">
        <v>611.82000000000005</v>
      </c>
      <c r="QQ1957" s="4" t="s">
        <v>503</v>
      </c>
      <c r="QR1957" s="3">
        <v>39.840000000000003</v>
      </c>
      <c r="QS1957" s="3">
        <v>118.64</v>
      </c>
      <c r="QT1957" s="3">
        <v>83.01</v>
      </c>
      <c r="QU1957" s="3">
        <v>156.38999999999999</v>
      </c>
      <c r="QV1957" s="3">
        <v>67.97</v>
      </c>
      <c r="QW1957" s="3">
        <v>293</v>
      </c>
      <c r="QX1957" s="3">
        <v>452.54</v>
      </c>
      <c r="QY1957" s="3">
        <v>120.2</v>
      </c>
      <c r="QZ1957" s="3">
        <v>263.54000000000002</v>
      </c>
      <c r="RA1957" s="3">
        <v>127.84</v>
      </c>
      <c r="RB1957" s="3">
        <v>165.33</v>
      </c>
      <c r="RC1957" s="3">
        <v>69.94</v>
      </c>
      <c r="RD1957" s="3">
        <v>552.02</v>
      </c>
      <c r="RE1957" s="4" t="s">
        <v>503</v>
      </c>
      <c r="RF1957" s="3">
        <v>107.91</v>
      </c>
      <c r="RG1957" s="3">
        <v>337.9</v>
      </c>
      <c r="RH1957" s="3">
        <v>112.21</v>
      </c>
      <c r="RI1957" s="3">
        <v>37.299999999999997</v>
      </c>
      <c r="RJ1957" s="3">
        <v>298.37</v>
      </c>
      <c r="RK1957" s="3">
        <v>59.44</v>
      </c>
      <c r="RL1957" s="3">
        <v>81.78</v>
      </c>
      <c r="RM1957" s="3">
        <v>162.24</v>
      </c>
      <c r="RN1957" s="3">
        <v>488.4</v>
      </c>
      <c r="RO1957" s="3">
        <v>111.43</v>
      </c>
      <c r="RP1957" s="3">
        <v>123.18</v>
      </c>
      <c r="RQ1957" s="3">
        <v>82.9</v>
      </c>
      <c r="RR1957" s="3">
        <v>194.58</v>
      </c>
      <c r="RS1957" s="3">
        <v>198</v>
      </c>
      <c r="RT1957" s="3">
        <v>793.61</v>
      </c>
      <c r="RU1957" s="3">
        <v>170.77</v>
      </c>
      <c r="RV1957" s="3">
        <v>195.31</v>
      </c>
      <c r="RW1957" s="3">
        <v>49.52</v>
      </c>
      <c r="RX1957" s="3">
        <v>375.03</v>
      </c>
      <c r="RY1957" s="3">
        <v>206.74</v>
      </c>
      <c r="RZ1957" s="3">
        <v>209.63</v>
      </c>
      <c r="SA1957" s="3">
        <v>180.02</v>
      </c>
      <c r="SB1957" s="3">
        <v>13.63</v>
      </c>
      <c r="SC1957" s="3">
        <v>47.85</v>
      </c>
      <c r="SD1957" s="4" t="s">
        <v>503</v>
      </c>
      <c r="SE1957" s="3">
        <v>57.39</v>
      </c>
      <c r="SF1957" s="3">
        <v>241.5</v>
      </c>
      <c r="SG1957" s="3">
        <v>85.49</v>
      </c>
      <c r="SH1957" s="3">
        <v>63.97</v>
      </c>
      <c r="SI1957" s="3">
        <v>504.41</v>
      </c>
    </row>
    <row r="1958" spans="1:503">
      <c r="A1958" s="2" t="s">
        <v>2459</v>
      </c>
      <c r="B1958" s="3">
        <v>152.47</v>
      </c>
      <c r="C1958" s="3">
        <v>111.18</v>
      </c>
      <c r="D1958" s="3">
        <v>118.39</v>
      </c>
      <c r="E1958" s="3">
        <v>325.19</v>
      </c>
      <c r="F1958" s="3">
        <v>63.29</v>
      </c>
      <c r="G1958" s="3">
        <v>82.14</v>
      </c>
      <c r="H1958" s="3">
        <v>24.07</v>
      </c>
      <c r="I1958" s="3">
        <v>54.52</v>
      </c>
      <c r="J1958" s="3">
        <v>57.61</v>
      </c>
      <c r="K1958" s="3">
        <v>162.21</v>
      </c>
      <c r="L1958" s="3">
        <v>155.66</v>
      </c>
      <c r="M1958" s="3">
        <v>215.06</v>
      </c>
      <c r="N1958" s="3">
        <v>126.88</v>
      </c>
      <c r="O1958" s="3">
        <v>131.44999999999999</v>
      </c>
      <c r="P1958" s="3">
        <v>11.71</v>
      </c>
      <c r="Q1958" s="3">
        <v>126.19</v>
      </c>
      <c r="R1958" s="3">
        <v>279.10000000000002</v>
      </c>
      <c r="S1958" s="3">
        <v>262.08</v>
      </c>
      <c r="T1958" s="3">
        <v>371.92</v>
      </c>
      <c r="U1958" s="3">
        <v>294.5</v>
      </c>
      <c r="V1958" s="3">
        <v>64.23</v>
      </c>
      <c r="W1958" s="3">
        <v>265.43</v>
      </c>
      <c r="X1958" s="3">
        <v>75.739999999999995</v>
      </c>
      <c r="Y1958" s="3">
        <v>165.12</v>
      </c>
      <c r="Z1958" s="3">
        <v>192.44</v>
      </c>
      <c r="AA1958" s="3">
        <v>89.96</v>
      </c>
      <c r="AB1958" s="3">
        <v>223.85</v>
      </c>
      <c r="AC1958" s="3">
        <v>206.77</v>
      </c>
      <c r="AD1958" s="3">
        <v>170.83</v>
      </c>
      <c r="AE1958" s="3">
        <v>175.15</v>
      </c>
      <c r="AF1958" s="3">
        <v>1681.37</v>
      </c>
      <c r="AG1958" s="3">
        <v>226.39</v>
      </c>
      <c r="AH1958" s="3">
        <v>44.34</v>
      </c>
      <c r="AI1958" s="3">
        <v>91.4</v>
      </c>
      <c r="AJ1958" s="3">
        <v>80.2</v>
      </c>
      <c r="AK1958" s="3">
        <v>63.66</v>
      </c>
      <c r="AL1958" s="3">
        <v>107.25</v>
      </c>
      <c r="AM1958" s="3">
        <v>238.58</v>
      </c>
      <c r="AN1958" s="3">
        <v>30.05</v>
      </c>
      <c r="AO1958" s="3">
        <v>67.959999999999994</v>
      </c>
      <c r="AP1958" s="3">
        <v>84.36</v>
      </c>
      <c r="AQ1958" s="3">
        <v>722.43</v>
      </c>
      <c r="AR1958" s="3">
        <v>55.84</v>
      </c>
      <c r="AS1958" s="3">
        <v>55.09</v>
      </c>
      <c r="AT1958" s="3">
        <v>844.4</v>
      </c>
      <c r="AU1958" s="3">
        <v>57.26</v>
      </c>
      <c r="AV1958" s="3">
        <v>168.94</v>
      </c>
      <c r="AW1958" s="3">
        <v>284.14</v>
      </c>
      <c r="AX1958" s="3">
        <v>59.99</v>
      </c>
      <c r="AY1958" s="3">
        <v>43.16</v>
      </c>
      <c r="AZ1958" s="3">
        <v>46.65</v>
      </c>
      <c r="BA1958" s="3">
        <v>116.43</v>
      </c>
      <c r="BB1958" s="3">
        <v>113.85</v>
      </c>
      <c r="BC1958" s="3">
        <v>72.349999999999994</v>
      </c>
      <c r="BD1958" s="3">
        <v>33.72</v>
      </c>
      <c r="BE1958" s="3">
        <v>48.71</v>
      </c>
      <c r="BF1958" s="3">
        <v>51.5</v>
      </c>
      <c r="BG1958" s="3">
        <v>195.16</v>
      </c>
      <c r="BH1958" s="3">
        <v>182.78</v>
      </c>
      <c r="BI1958" s="3">
        <v>97.1</v>
      </c>
      <c r="BJ1958" s="3">
        <v>169.82</v>
      </c>
      <c r="BK1958" s="3">
        <v>23.83</v>
      </c>
      <c r="BL1958" s="3">
        <v>159.07</v>
      </c>
      <c r="BM1958" s="3">
        <v>61.06</v>
      </c>
      <c r="BN1958" s="3">
        <v>49.05</v>
      </c>
      <c r="BO1958" s="3">
        <v>83.15</v>
      </c>
      <c r="BP1958" s="3">
        <v>205.18</v>
      </c>
      <c r="BQ1958" s="3">
        <v>75.59</v>
      </c>
      <c r="BR1958" s="3">
        <v>163.47999999999999</v>
      </c>
      <c r="BS1958" s="3">
        <v>84.23</v>
      </c>
      <c r="BT1958" s="3">
        <v>1817.61</v>
      </c>
      <c r="BU1958" s="3">
        <v>236</v>
      </c>
      <c r="BV1958" s="3">
        <v>60.15</v>
      </c>
      <c r="BW1958" s="3">
        <v>64.33</v>
      </c>
      <c r="BX1958" s="3">
        <v>25.54</v>
      </c>
      <c r="BY1958" s="3">
        <v>168.8</v>
      </c>
      <c r="BZ1958" s="3">
        <v>74.92</v>
      </c>
      <c r="CA1958" s="3">
        <v>119.37</v>
      </c>
      <c r="CB1958" s="3">
        <v>262.55</v>
      </c>
      <c r="CC1958" s="3">
        <v>42.21</v>
      </c>
      <c r="CD1958" s="3">
        <v>150.81</v>
      </c>
      <c r="CE1958" s="3">
        <v>409.16</v>
      </c>
      <c r="CF1958" s="3">
        <v>272.48</v>
      </c>
      <c r="CG1958" s="3">
        <v>130.34</v>
      </c>
      <c r="CH1958" s="3">
        <v>22.27</v>
      </c>
      <c r="CI1958" s="3">
        <v>42.78</v>
      </c>
      <c r="CJ1958" s="3">
        <v>84.37</v>
      </c>
      <c r="CK1958" s="3">
        <v>108.05</v>
      </c>
      <c r="CL1958" s="3">
        <v>72.7</v>
      </c>
      <c r="CM1958" s="3">
        <v>43.38</v>
      </c>
      <c r="CN1958" s="3">
        <v>118.9</v>
      </c>
      <c r="CO1958" s="3">
        <v>70.42</v>
      </c>
      <c r="CP1958" s="3">
        <v>343.17</v>
      </c>
      <c r="CQ1958" s="3">
        <v>359.84</v>
      </c>
      <c r="CR1958" s="3">
        <v>128.35</v>
      </c>
      <c r="CS1958" s="3">
        <v>210.4</v>
      </c>
      <c r="CT1958" s="3">
        <v>141.93</v>
      </c>
      <c r="CU1958" s="3">
        <v>83.41</v>
      </c>
      <c r="CV1958" s="3">
        <v>299.77</v>
      </c>
      <c r="CW1958" s="3">
        <v>176.74</v>
      </c>
      <c r="CX1958" s="3">
        <v>140.66</v>
      </c>
      <c r="CY1958" s="3">
        <v>33.619999999999997</v>
      </c>
      <c r="CZ1958" s="3">
        <v>157.84</v>
      </c>
      <c r="DA1958" s="3">
        <v>58.71</v>
      </c>
      <c r="DB1958" s="3">
        <v>480.32</v>
      </c>
      <c r="DC1958" s="3">
        <v>154.58000000000001</v>
      </c>
      <c r="DD1958" s="3">
        <v>114.13</v>
      </c>
      <c r="DE1958" s="3">
        <v>100.53</v>
      </c>
      <c r="DF1958" s="3">
        <v>113.22</v>
      </c>
      <c r="DG1958" s="3">
        <v>39.86</v>
      </c>
      <c r="DH1958" s="3">
        <v>215.06</v>
      </c>
      <c r="DI1958" s="3">
        <v>73.47</v>
      </c>
      <c r="DJ1958" s="3">
        <v>258.68</v>
      </c>
      <c r="DK1958" s="3">
        <v>268.60000000000002</v>
      </c>
      <c r="DL1958" s="3">
        <v>57.14</v>
      </c>
      <c r="DM1958" s="3">
        <v>311.70999999999998</v>
      </c>
      <c r="DN1958" s="3">
        <v>386.17</v>
      </c>
      <c r="DO1958" s="3">
        <v>105.22</v>
      </c>
      <c r="DP1958" s="3">
        <v>96.64</v>
      </c>
      <c r="DQ1958" s="3">
        <v>90.53</v>
      </c>
      <c r="DR1958" s="3">
        <v>586.72</v>
      </c>
      <c r="DS1958" s="3">
        <v>82.73</v>
      </c>
      <c r="DT1958" s="3">
        <v>20.88</v>
      </c>
      <c r="DU1958" s="3">
        <v>85.41</v>
      </c>
      <c r="DV1958" s="3">
        <v>326.61</v>
      </c>
      <c r="DW1958" s="3">
        <v>153.56</v>
      </c>
      <c r="DX1958" s="3">
        <v>103.19</v>
      </c>
      <c r="DY1958" s="3">
        <v>108.73</v>
      </c>
      <c r="DZ1958" s="4" t="s">
        <v>503</v>
      </c>
      <c r="EA1958" s="3">
        <v>171.07</v>
      </c>
      <c r="EB1958" s="3">
        <v>15.12</v>
      </c>
      <c r="EC1958" s="3">
        <v>34.130000000000003</v>
      </c>
      <c r="ED1958" s="3">
        <v>401.13</v>
      </c>
      <c r="EE1958" s="3">
        <v>223.44</v>
      </c>
      <c r="EF1958" s="3">
        <v>36.22</v>
      </c>
      <c r="EG1958" s="4" t="s">
        <v>503</v>
      </c>
      <c r="EH1958" s="3">
        <v>400.96</v>
      </c>
      <c r="EI1958" s="3">
        <v>120.03</v>
      </c>
      <c r="EJ1958" s="3">
        <v>89.07</v>
      </c>
      <c r="EK1958" s="3">
        <v>121.4</v>
      </c>
      <c r="EL1958" s="3">
        <v>70.760000000000005</v>
      </c>
      <c r="EM1958" s="3">
        <v>202.12</v>
      </c>
      <c r="EN1958" s="3">
        <v>104.72</v>
      </c>
      <c r="EO1958" s="4" t="s">
        <v>503</v>
      </c>
      <c r="EP1958" s="3">
        <v>61.46</v>
      </c>
      <c r="EQ1958" s="3">
        <v>94.42</v>
      </c>
      <c r="ER1958" s="3">
        <v>37.159999999999997</v>
      </c>
      <c r="ES1958" s="3">
        <v>58.57</v>
      </c>
      <c r="ET1958" s="3">
        <v>406.78</v>
      </c>
      <c r="EU1958" s="3">
        <v>126.04</v>
      </c>
      <c r="EV1958" s="3">
        <v>159.38999999999999</v>
      </c>
      <c r="EW1958" s="4" t="s">
        <v>503</v>
      </c>
      <c r="EX1958" s="3">
        <v>392.81</v>
      </c>
      <c r="EY1958" s="3">
        <v>417.24</v>
      </c>
      <c r="EZ1958" s="3">
        <v>23.94</v>
      </c>
      <c r="FA1958" s="3">
        <v>240.42</v>
      </c>
      <c r="FB1958" s="3">
        <v>334.34</v>
      </c>
      <c r="FC1958" s="3">
        <v>89.15</v>
      </c>
      <c r="FD1958" s="3">
        <v>73.010000000000005</v>
      </c>
      <c r="FE1958" s="3">
        <v>206.39</v>
      </c>
      <c r="FF1958" s="3">
        <v>141.51</v>
      </c>
      <c r="FG1958" s="3">
        <v>14.83</v>
      </c>
      <c r="FH1958" s="3">
        <v>27.89</v>
      </c>
      <c r="FI1958" s="3">
        <v>41.69</v>
      </c>
      <c r="FJ1958" s="3">
        <v>177.75</v>
      </c>
      <c r="FK1958" s="3">
        <v>180.5</v>
      </c>
      <c r="FL1958" s="3">
        <v>412.76</v>
      </c>
      <c r="FM1958" s="3">
        <v>31.64</v>
      </c>
      <c r="FN1958" s="3">
        <v>143.22</v>
      </c>
      <c r="FO1958" s="3">
        <v>128.1</v>
      </c>
      <c r="FP1958" s="3">
        <v>211.82</v>
      </c>
      <c r="FQ1958" s="3">
        <v>138.04</v>
      </c>
      <c r="FR1958" s="3">
        <v>38.520000000000003</v>
      </c>
      <c r="FS1958" s="3">
        <v>54.39</v>
      </c>
      <c r="FT1958" s="3">
        <v>37.229999999999997</v>
      </c>
      <c r="FU1958" s="3">
        <v>242.23</v>
      </c>
      <c r="FV1958" s="3">
        <v>50.99</v>
      </c>
      <c r="FW1958" s="3">
        <v>42.63</v>
      </c>
      <c r="FX1958" s="3">
        <v>304.10000000000002</v>
      </c>
      <c r="FY1958" s="3">
        <v>216.4</v>
      </c>
      <c r="FZ1958" s="3">
        <v>25.03</v>
      </c>
      <c r="GA1958" s="3">
        <v>135.35</v>
      </c>
      <c r="GB1958" s="3">
        <v>62.61</v>
      </c>
      <c r="GC1958" s="3">
        <v>69.010000000000005</v>
      </c>
      <c r="GD1958" s="3">
        <v>160.93</v>
      </c>
      <c r="GE1958" s="3">
        <v>28.69</v>
      </c>
      <c r="GF1958" s="3">
        <v>170.22</v>
      </c>
      <c r="GG1958" s="3">
        <v>62.69</v>
      </c>
      <c r="GH1958" s="3">
        <v>22.97</v>
      </c>
      <c r="GI1958" s="3">
        <v>161.76</v>
      </c>
      <c r="GJ1958" s="3">
        <v>21.72</v>
      </c>
      <c r="GK1958" s="3">
        <v>132.87</v>
      </c>
      <c r="GL1958" s="3">
        <v>17.47</v>
      </c>
      <c r="GM1958" s="3">
        <v>130.54</v>
      </c>
      <c r="GN1958" s="3">
        <v>54.12</v>
      </c>
      <c r="GO1958" s="3">
        <v>39.47</v>
      </c>
      <c r="GP1958" s="4" t="s">
        <v>503</v>
      </c>
      <c r="GQ1958" s="3">
        <v>57.42</v>
      </c>
      <c r="GR1958" s="3">
        <v>98.88</v>
      </c>
      <c r="GS1958" s="3">
        <v>93.85</v>
      </c>
      <c r="GT1958" s="3">
        <v>278.33999999999997</v>
      </c>
      <c r="GU1958" s="3">
        <v>233.17</v>
      </c>
      <c r="GV1958" s="3">
        <v>233.94</v>
      </c>
      <c r="GW1958" s="3">
        <v>353.75</v>
      </c>
      <c r="GX1958" s="3">
        <v>206.16</v>
      </c>
      <c r="GY1958" s="3">
        <v>53.92</v>
      </c>
      <c r="GZ1958" s="3">
        <v>38.22</v>
      </c>
      <c r="HA1958" s="3">
        <v>56.39</v>
      </c>
      <c r="HB1958" s="3">
        <v>97.95</v>
      </c>
      <c r="HC1958" s="3">
        <v>98.34</v>
      </c>
      <c r="HD1958" s="3">
        <v>354.96</v>
      </c>
      <c r="HE1958" s="3">
        <v>191.18</v>
      </c>
      <c r="HF1958" s="3">
        <v>56.87</v>
      </c>
      <c r="HG1958" s="3">
        <v>247.7</v>
      </c>
      <c r="HH1958" s="3">
        <v>200.2</v>
      </c>
      <c r="HI1958" s="3">
        <v>362.27</v>
      </c>
      <c r="HJ1958" s="3">
        <v>125.27</v>
      </c>
      <c r="HK1958" s="3">
        <v>64.989999999999995</v>
      </c>
      <c r="HL1958" s="3">
        <v>44.43</v>
      </c>
      <c r="HM1958" s="3">
        <v>178.63</v>
      </c>
      <c r="HN1958" s="3">
        <v>79.31</v>
      </c>
      <c r="HO1958" s="3">
        <v>357.8</v>
      </c>
      <c r="HP1958" s="3">
        <v>156.66</v>
      </c>
      <c r="HQ1958" s="3">
        <v>176.95</v>
      </c>
      <c r="HR1958" s="3">
        <v>46.73</v>
      </c>
      <c r="HS1958" s="3">
        <v>280.62</v>
      </c>
      <c r="HT1958" s="3">
        <v>40.4</v>
      </c>
      <c r="HU1958" s="3">
        <v>65.16</v>
      </c>
      <c r="HV1958" s="3">
        <v>80.63</v>
      </c>
      <c r="HW1958" s="3">
        <v>16.07</v>
      </c>
      <c r="HX1958" s="3">
        <v>100.04</v>
      </c>
      <c r="HY1958" s="3">
        <v>600.12</v>
      </c>
      <c r="HZ1958" s="3">
        <v>236.76</v>
      </c>
      <c r="IA1958" s="3">
        <v>153.74</v>
      </c>
      <c r="IB1958" s="3">
        <v>1385.3</v>
      </c>
      <c r="IC1958" s="3">
        <v>26.35</v>
      </c>
      <c r="ID1958" s="3">
        <v>80.209999999999994</v>
      </c>
      <c r="IE1958" s="3">
        <v>54.31</v>
      </c>
      <c r="IF1958" s="3">
        <v>24.43</v>
      </c>
      <c r="IG1958" s="3">
        <v>152.47999999999999</v>
      </c>
      <c r="IH1958" s="3">
        <v>389.72</v>
      </c>
      <c r="II1958" s="3">
        <v>617.58000000000004</v>
      </c>
      <c r="IJ1958" s="3">
        <v>41.39</v>
      </c>
      <c r="IK1958" s="3">
        <v>264.88</v>
      </c>
      <c r="IL1958" s="3">
        <v>97.97</v>
      </c>
      <c r="IM1958" s="3">
        <v>4838.24</v>
      </c>
      <c r="IN1958" s="3">
        <v>67.2</v>
      </c>
      <c r="IO1958" s="3">
        <v>61.63</v>
      </c>
      <c r="IP1958" s="3">
        <v>75.22</v>
      </c>
      <c r="IQ1958" s="3">
        <v>94.39</v>
      </c>
      <c r="IR1958" s="3">
        <v>83.45</v>
      </c>
      <c r="IS1958" s="3">
        <v>33.630000000000003</v>
      </c>
      <c r="IT1958" s="3">
        <v>505.06</v>
      </c>
      <c r="IU1958" s="3">
        <v>10.71</v>
      </c>
      <c r="IV1958" s="3">
        <v>59.89</v>
      </c>
      <c r="IW1958" s="3">
        <v>42.45</v>
      </c>
      <c r="IX1958" s="3">
        <v>141.72999999999999</v>
      </c>
      <c r="IY1958" s="3">
        <v>90.93</v>
      </c>
      <c r="IZ1958" s="3">
        <v>290.95</v>
      </c>
      <c r="JA1958" s="3">
        <v>47.33</v>
      </c>
      <c r="JB1958" s="3">
        <v>139.13</v>
      </c>
      <c r="JC1958" s="3">
        <v>128.53</v>
      </c>
      <c r="JD1958" s="3">
        <v>95.35</v>
      </c>
      <c r="JE1958" s="3">
        <v>202.76</v>
      </c>
      <c r="JF1958" s="3">
        <v>70.8</v>
      </c>
      <c r="JG1958" s="3">
        <v>66.58</v>
      </c>
      <c r="JH1958" s="3">
        <v>150.74</v>
      </c>
      <c r="JI1958" s="3">
        <v>28.36</v>
      </c>
      <c r="JJ1958" s="3">
        <v>109.72</v>
      </c>
      <c r="JK1958" s="3">
        <v>299.72000000000003</v>
      </c>
      <c r="JL1958" s="3">
        <v>82.13</v>
      </c>
      <c r="JM1958" s="3">
        <v>112.77</v>
      </c>
      <c r="JN1958" s="3">
        <v>193.08</v>
      </c>
      <c r="JO1958" s="3">
        <v>87.73</v>
      </c>
      <c r="JP1958" s="3">
        <v>22.02</v>
      </c>
      <c r="JQ1958" s="3">
        <v>109.1</v>
      </c>
      <c r="JR1958" s="3">
        <v>96.36</v>
      </c>
      <c r="JS1958" s="3">
        <v>113.25</v>
      </c>
      <c r="JT1958" s="3">
        <v>253.9</v>
      </c>
      <c r="JU1958" s="3">
        <v>301.33</v>
      </c>
      <c r="JV1958" s="3">
        <v>36.69</v>
      </c>
      <c r="JW1958" s="3">
        <v>125.64</v>
      </c>
      <c r="JX1958" s="3">
        <v>90.62</v>
      </c>
      <c r="JY1958" s="3">
        <v>169.97</v>
      </c>
      <c r="JZ1958" s="3">
        <v>77.34</v>
      </c>
      <c r="KA1958" s="3">
        <v>289.99</v>
      </c>
      <c r="KB1958" s="3">
        <v>121.63</v>
      </c>
      <c r="KC1958" s="3">
        <v>31.66</v>
      </c>
      <c r="KD1958" s="3">
        <v>215.53</v>
      </c>
      <c r="KE1958" s="3">
        <v>62.56</v>
      </c>
      <c r="KF1958" s="4" t="s">
        <v>503</v>
      </c>
      <c r="KG1958" s="3">
        <v>132.08000000000001</v>
      </c>
      <c r="KH1958" s="3">
        <v>429.72</v>
      </c>
      <c r="KI1958" s="3">
        <v>124.62</v>
      </c>
      <c r="KJ1958" s="3">
        <v>219.49</v>
      </c>
      <c r="KK1958" s="3">
        <v>91.2</v>
      </c>
      <c r="KL1958" s="3">
        <v>219.66</v>
      </c>
      <c r="KM1958" s="3">
        <v>177.28</v>
      </c>
      <c r="KN1958" s="3">
        <v>49.95</v>
      </c>
      <c r="KO1958" s="3">
        <v>263.68</v>
      </c>
      <c r="KP1958" s="3">
        <v>83.35</v>
      </c>
      <c r="KQ1958" s="3">
        <v>26.77</v>
      </c>
      <c r="KR1958" s="3">
        <v>46.77</v>
      </c>
      <c r="KS1958" s="3">
        <v>644.05999999999995</v>
      </c>
      <c r="KT1958" s="3">
        <v>422.63</v>
      </c>
      <c r="KU1958" s="3">
        <v>145.66999999999999</v>
      </c>
      <c r="KV1958" s="3">
        <v>60.83</v>
      </c>
      <c r="KW1958" s="3">
        <v>362.91</v>
      </c>
      <c r="KX1958" s="3">
        <v>228.9</v>
      </c>
      <c r="KY1958" s="3">
        <v>64.739999999999995</v>
      </c>
      <c r="KZ1958" s="3">
        <v>583.91999999999996</v>
      </c>
      <c r="LA1958" s="3">
        <v>37.36</v>
      </c>
      <c r="LB1958" s="3">
        <v>52.71</v>
      </c>
      <c r="LC1958" s="3">
        <v>157.33000000000001</v>
      </c>
      <c r="LD1958" s="3">
        <v>78.569999999999993</v>
      </c>
      <c r="LE1958" s="3">
        <v>172.02</v>
      </c>
      <c r="LF1958" s="3">
        <v>72.010000000000005</v>
      </c>
      <c r="LG1958" s="3">
        <v>475.91</v>
      </c>
      <c r="LH1958" s="3">
        <v>47.77</v>
      </c>
      <c r="LI1958" s="3">
        <v>53.04</v>
      </c>
      <c r="LJ1958" s="3">
        <v>130.43</v>
      </c>
      <c r="LK1958" s="3">
        <v>408.46</v>
      </c>
      <c r="LL1958" s="3">
        <v>216.48</v>
      </c>
      <c r="LM1958" s="3">
        <v>183.49</v>
      </c>
      <c r="LN1958" s="3">
        <v>342.56</v>
      </c>
      <c r="LO1958" s="3">
        <v>62.33</v>
      </c>
      <c r="LP1958" s="3">
        <v>230.27</v>
      </c>
      <c r="LQ1958" s="3">
        <v>29.23</v>
      </c>
      <c r="LR1958" s="3">
        <v>78.599999999999994</v>
      </c>
      <c r="LS1958" s="4" t="s">
        <v>503</v>
      </c>
      <c r="LT1958" s="3">
        <v>175.44</v>
      </c>
      <c r="LU1958" s="3">
        <v>54.58</v>
      </c>
      <c r="LV1958" s="3">
        <v>53.24</v>
      </c>
      <c r="LW1958" s="3">
        <v>89.67</v>
      </c>
      <c r="LX1958" s="3">
        <v>343.4</v>
      </c>
      <c r="LY1958" s="3">
        <v>88.81</v>
      </c>
      <c r="LZ1958" s="3">
        <v>82.69</v>
      </c>
      <c r="MA1958" s="3">
        <v>48</v>
      </c>
      <c r="MB1958" s="3">
        <v>154.72</v>
      </c>
      <c r="MC1958" s="3">
        <v>28.32</v>
      </c>
      <c r="MD1958" s="3">
        <v>139.66</v>
      </c>
      <c r="ME1958" s="3">
        <v>77.150000000000006</v>
      </c>
      <c r="MF1958" s="3">
        <v>50.28</v>
      </c>
      <c r="MG1958" s="3">
        <v>407.14</v>
      </c>
      <c r="MH1958" s="3">
        <v>36.26</v>
      </c>
      <c r="MI1958" s="3">
        <v>62.18</v>
      </c>
      <c r="MJ1958" s="3">
        <v>121.47</v>
      </c>
      <c r="MK1958" s="3">
        <v>123.39</v>
      </c>
      <c r="ML1958" s="3">
        <v>146.65</v>
      </c>
      <c r="MM1958" s="3">
        <v>197.88</v>
      </c>
      <c r="MN1958" s="3">
        <v>20.07</v>
      </c>
      <c r="MO1958" s="3">
        <v>142.9</v>
      </c>
      <c r="MP1958" s="3">
        <v>169.97</v>
      </c>
      <c r="MQ1958" s="3">
        <v>40.950000000000003</v>
      </c>
      <c r="MR1958" s="3">
        <v>576.86</v>
      </c>
      <c r="MS1958" s="3">
        <v>168.62</v>
      </c>
      <c r="MT1958" s="3">
        <v>206.16</v>
      </c>
      <c r="MU1958" s="3">
        <v>278.94</v>
      </c>
      <c r="MV1958" s="3">
        <v>83.58</v>
      </c>
      <c r="MW1958" s="3">
        <v>102.19</v>
      </c>
      <c r="MX1958" s="3">
        <v>643.55999999999995</v>
      </c>
      <c r="MY1958" s="3">
        <v>126.22</v>
      </c>
      <c r="MZ1958" s="3">
        <v>105.06</v>
      </c>
      <c r="NA1958" s="3">
        <v>208.95</v>
      </c>
      <c r="NB1958" s="3">
        <v>3288.62</v>
      </c>
      <c r="NC1958" s="3">
        <v>345.67</v>
      </c>
      <c r="ND1958" s="3">
        <v>24.36</v>
      </c>
      <c r="NE1958" s="3">
        <v>492.85</v>
      </c>
      <c r="NF1958" s="3">
        <v>164.55</v>
      </c>
      <c r="NG1958" s="3">
        <v>285.83</v>
      </c>
      <c r="NH1958" s="3">
        <v>2474.37</v>
      </c>
      <c r="NI1958" s="4" t="s">
        <v>503</v>
      </c>
      <c r="NJ1958" s="3">
        <v>150.12</v>
      </c>
      <c r="NK1958" s="3">
        <v>176.88</v>
      </c>
      <c r="NL1958" s="4" t="s">
        <v>503</v>
      </c>
      <c r="NM1958" s="3">
        <v>90.66</v>
      </c>
      <c r="NN1958" s="3">
        <v>706.13</v>
      </c>
      <c r="NO1958" s="3">
        <v>120.09</v>
      </c>
      <c r="NP1958" s="3">
        <v>54.7</v>
      </c>
      <c r="NQ1958" s="3">
        <v>201.53</v>
      </c>
      <c r="NR1958" s="4" t="s">
        <v>503</v>
      </c>
      <c r="NS1958" s="3">
        <v>451.85</v>
      </c>
      <c r="NT1958" s="3">
        <v>140.4</v>
      </c>
      <c r="NU1958" s="3">
        <v>55.08</v>
      </c>
      <c r="NV1958" s="3">
        <v>86.88</v>
      </c>
      <c r="NW1958" s="3">
        <v>32.71</v>
      </c>
      <c r="NX1958" s="3">
        <v>402.8</v>
      </c>
      <c r="NY1958" s="3">
        <v>75.489999999999995</v>
      </c>
      <c r="NZ1958" s="3">
        <v>113.96</v>
      </c>
      <c r="OA1958" s="3">
        <v>98.85</v>
      </c>
      <c r="OB1958" s="3">
        <v>529.1</v>
      </c>
      <c r="OC1958" s="3">
        <v>139.99</v>
      </c>
      <c r="OD1958" s="3">
        <v>75.05</v>
      </c>
      <c r="OE1958" s="3">
        <v>154.36000000000001</v>
      </c>
      <c r="OF1958" s="3">
        <v>750.96</v>
      </c>
      <c r="OG1958" s="3">
        <v>212.02</v>
      </c>
      <c r="OH1958" s="4" t="s">
        <v>503</v>
      </c>
      <c r="OI1958" s="3">
        <v>48.35</v>
      </c>
      <c r="OJ1958" s="3">
        <v>169.98</v>
      </c>
      <c r="OK1958" s="3">
        <v>109.9</v>
      </c>
      <c r="OL1958" s="3">
        <v>52.72</v>
      </c>
      <c r="OM1958" s="3">
        <v>200.77</v>
      </c>
      <c r="ON1958" s="3">
        <v>43.95</v>
      </c>
      <c r="OO1958" s="3">
        <v>39.08</v>
      </c>
      <c r="OP1958" s="3">
        <v>42.25</v>
      </c>
      <c r="OQ1958" s="3">
        <v>98.67</v>
      </c>
      <c r="OR1958" s="3">
        <v>307.17</v>
      </c>
      <c r="OS1958" s="4" t="s">
        <v>503</v>
      </c>
      <c r="OT1958" s="3">
        <v>25.67</v>
      </c>
      <c r="OU1958" s="3">
        <v>68.05</v>
      </c>
      <c r="OV1958" s="3">
        <v>2801.12</v>
      </c>
      <c r="OW1958" s="3">
        <v>2795.71</v>
      </c>
      <c r="OX1958" s="3">
        <v>90</v>
      </c>
      <c r="OY1958" s="3">
        <v>16</v>
      </c>
      <c r="OZ1958" s="3">
        <v>71.37</v>
      </c>
      <c r="PA1958" s="3">
        <v>217.7</v>
      </c>
      <c r="PB1958" s="3">
        <v>79.83</v>
      </c>
      <c r="PC1958" s="3">
        <v>16.46</v>
      </c>
      <c r="PD1958" s="3">
        <v>617.02</v>
      </c>
      <c r="PE1958" s="3">
        <v>410</v>
      </c>
      <c r="PF1958" s="3">
        <v>65.89</v>
      </c>
      <c r="PG1958" s="3">
        <v>53.81</v>
      </c>
      <c r="PH1958" s="3">
        <v>531.12</v>
      </c>
      <c r="PI1958" s="3">
        <v>328.54</v>
      </c>
      <c r="PJ1958" s="3">
        <v>169.78</v>
      </c>
      <c r="PK1958" s="3">
        <v>166.06</v>
      </c>
      <c r="PL1958" s="3">
        <v>35.04</v>
      </c>
      <c r="PM1958" s="3">
        <v>36.78</v>
      </c>
      <c r="PN1958" s="3">
        <v>326.05</v>
      </c>
      <c r="PO1958" s="4" t="s">
        <v>503</v>
      </c>
      <c r="PP1958" s="3">
        <v>52.52</v>
      </c>
      <c r="PQ1958" s="3">
        <v>55.96</v>
      </c>
      <c r="PR1958" s="3">
        <v>550.16</v>
      </c>
      <c r="PS1958" s="3">
        <v>397.22</v>
      </c>
      <c r="PT1958" s="3">
        <v>157.09</v>
      </c>
      <c r="PU1958" s="3">
        <v>146.13999999999999</v>
      </c>
      <c r="PV1958" s="3">
        <v>59.54</v>
      </c>
      <c r="PW1958" s="3">
        <v>330.05</v>
      </c>
      <c r="PX1958" s="3">
        <v>410.15</v>
      </c>
      <c r="PY1958" s="3">
        <v>89.27</v>
      </c>
      <c r="PZ1958" s="3">
        <v>468.72</v>
      </c>
      <c r="QA1958" s="3">
        <v>304.91000000000003</v>
      </c>
      <c r="QB1958" s="3">
        <v>294.85000000000002</v>
      </c>
      <c r="QC1958" s="3">
        <v>157.54</v>
      </c>
      <c r="QD1958" s="3">
        <v>70.12</v>
      </c>
      <c r="QE1958" s="3">
        <v>197.4</v>
      </c>
      <c r="QF1958" s="3">
        <v>237.98</v>
      </c>
      <c r="QG1958" s="3">
        <v>632.66</v>
      </c>
      <c r="QH1958" s="3">
        <v>91.51</v>
      </c>
      <c r="QI1958" s="3">
        <v>115.45</v>
      </c>
      <c r="QJ1958" s="3">
        <v>208.31</v>
      </c>
      <c r="QK1958" s="3">
        <v>23.93</v>
      </c>
      <c r="QL1958" s="3">
        <v>24.08</v>
      </c>
      <c r="QM1958" s="3">
        <v>190.31</v>
      </c>
      <c r="QN1958" s="3">
        <v>287.67</v>
      </c>
      <c r="QO1958" s="3">
        <v>44.48</v>
      </c>
      <c r="QP1958" s="3">
        <v>610.25</v>
      </c>
      <c r="QQ1958" s="4" t="s">
        <v>503</v>
      </c>
      <c r="QR1958" s="3">
        <v>39.81</v>
      </c>
      <c r="QS1958" s="3">
        <v>118.67</v>
      </c>
      <c r="QT1958" s="3">
        <v>84.76</v>
      </c>
      <c r="QU1958" s="3">
        <v>156.03</v>
      </c>
      <c r="QV1958" s="3">
        <v>68.92</v>
      </c>
      <c r="QW1958" s="3">
        <v>290.92</v>
      </c>
      <c r="QX1958" s="3">
        <v>446.53</v>
      </c>
      <c r="QY1958" s="3">
        <v>120.04</v>
      </c>
      <c r="QZ1958" s="3">
        <v>260.06</v>
      </c>
      <c r="RA1958" s="3">
        <v>126.55</v>
      </c>
      <c r="RB1958" s="3">
        <v>165.83</v>
      </c>
      <c r="RC1958" s="3">
        <v>69.430000000000007</v>
      </c>
      <c r="RD1958" s="3">
        <v>550.02</v>
      </c>
      <c r="RE1958" s="4" t="s">
        <v>503</v>
      </c>
      <c r="RF1958" s="3">
        <v>107.87</v>
      </c>
      <c r="RG1958" s="3">
        <v>329.86</v>
      </c>
      <c r="RH1958" s="3">
        <v>111.22</v>
      </c>
      <c r="RI1958" s="3">
        <v>36.880000000000003</v>
      </c>
      <c r="RJ1958" s="3">
        <v>291.66000000000003</v>
      </c>
      <c r="RK1958" s="3">
        <v>59.09</v>
      </c>
      <c r="RL1958" s="3">
        <v>79.930000000000007</v>
      </c>
      <c r="RM1958" s="3">
        <v>160.86000000000001</v>
      </c>
      <c r="RN1958" s="3">
        <v>479.62</v>
      </c>
      <c r="RO1958" s="3">
        <v>109.56</v>
      </c>
      <c r="RP1958" s="3">
        <v>121.22</v>
      </c>
      <c r="RQ1958" s="3">
        <v>81.93</v>
      </c>
      <c r="RR1958" s="3">
        <v>195.36</v>
      </c>
      <c r="RS1958" s="3">
        <v>194.72</v>
      </c>
      <c r="RT1958" s="3">
        <v>785.49</v>
      </c>
      <c r="RU1958" s="3">
        <v>173.69</v>
      </c>
      <c r="RV1958" s="3">
        <v>195.24</v>
      </c>
      <c r="RW1958" s="3">
        <v>49.16</v>
      </c>
      <c r="RX1958" s="3">
        <v>378.37</v>
      </c>
      <c r="RY1958" s="3">
        <v>207.47</v>
      </c>
      <c r="RZ1958" s="3">
        <v>205.94</v>
      </c>
      <c r="SA1958" s="3">
        <v>178.94</v>
      </c>
      <c r="SB1958" s="3">
        <v>13.63</v>
      </c>
      <c r="SC1958" s="3">
        <v>47.38</v>
      </c>
      <c r="SD1958" s="4" t="s">
        <v>503</v>
      </c>
      <c r="SE1958" s="3">
        <v>56.59</v>
      </c>
      <c r="SF1958" s="3">
        <v>242.89</v>
      </c>
      <c r="SG1958" s="3">
        <v>86.06</v>
      </c>
      <c r="SH1958" s="3">
        <v>63.2</v>
      </c>
      <c r="SI1958" s="3">
        <v>498.73</v>
      </c>
    </row>
    <row r="1959" spans="1:503">
      <c r="A1959" s="2" t="s">
        <v>2460</v>
      </c>
      <c r="B1959" s="3">
        <v>150.02000000000001</v>
      </c>
      <c r="C1959" s="3">
        <v>110.34</v>
      </c>
      <c r="D1959" s="3">
        <v>116.88</v>
      </c>
      <c r="E1959" s="3">
        <v>326.5</v>
      </c>
      <c r="F1959" s="3">
        <v>63.97</v>
      </c>
      <c r="G1959" s="3">
        <v>81.27</v>
      </c>
      <c r="H1959" s="3">
        <v>24</v>
      </c>
      <c r="I1959" s="3">
        <v>54.48</v>
      </c>
      <c r="J1959" s="3">
        <v>57.89</v>
      </c>
      <c r="K1959" s="3">
        <v>161.25</v>
      </c>
      <c r="L1959" s="3">
        <v>156.91999999999999</v>
      </c>
      <c r="M1959" s="3">
        <v>214.16</v>
      </c>
      <c r="N1959" s="3">
        <v>127.96</v>
      </c>
      <c r="O1959" s="3">
        <v>129.1</v>
      </c>
      <c r="P1959" s="3">
        <v>11.62</v>
      </c>
      <c r="Q1959" s="3">
        <v>124.46</v>
      </c>
      <c r="R1959" s="3">
        <v>277.23</v>
      </c>
      <c r="S1959" s="3">
        <v>261.60000000000002</v>
      </c>
      <c r="T1959" s="3">
        <v>377.59</v>
      </c>
      <c r="U1959" s="3">
        <v>295.16000000000003</v>
      </c>
      <c r="V1959" s="3">
        <v>64.16</v>
      </c>
      <c r="W1959" s="3">
        <v>268.73</v>
      </c>
      <c r="X1959" s="3">
        <v>75.069999999999993</v>
      </c>
      <c r="Y1959" s="3">
        <v>160.15</v>
      </c>
      <c r="Z1959" s="3">
        <v>191.86</v>
      </c>
      <c r="AA1959" s="3">
        <v>89.11</v>
      </c>
      <c r="AB1959" s="3">
        <v>223.81</v>
      </c>
      <c r="AC1959" s="3">
        <v>206.01</v>
      </c>
      <c r="AD1959" s="3">
        <v>168.86</v>
      </c>
      <c r="AE1959" s="3">
        <v>173.46</v>
      </c>
      <c r="AF1959" s="3">
        <v>1674.08</v>
      </c>
      <c r="AG1959" s="3">
        <v>226.45</v>
      </c>
      <c r="AH1959" s="3">
        <v>43.78</v>
      </c>
      <c r="AI1959" s="3">
        <v>90.94</v>
      </c>
      <c r="AJ1959" s="3">
        <v>78.92</v>
      </c>
      <c r="AK1959" s="3">
        <v>62.52</v>
      </c>
      <c r="AL1959" s="3">
        <v>108.88</v>
      </c>
      <c r="AM1959" s="3">
        <v>235.83</v>
      </c>
      <c r="AN1959" s="3">
        <v>29.94</v>
      </c>
      <c r="AO1959" s="3">
        <v>68.22</v>
      </c>
      <c r="AP1959" s="3">
        <v>84.94</v>
      </c>
      <c r="AQ1959" s="3">
        <v>718.5</v>
      </c>
      <c r="AR1959" s="3">
        <v>55.52</v>
      </c>
      <c r="AS1959" s="3">
        <v>55.2</v>
      </c>
      <c r="AT1959" s="3">
        <v>839.73</v>
      </c>
      <c r="AU1959" s="3">
        <v>57.42</v>
      </c>
      <c r="AV1959" s="3">
        <v>168.33</v>
      </c>
      <c r="AW1959" s="3">
        <v>280.93</v>
      </c>
      <c r="AX1959" s="3">
        <v>60.25</v>
      </c>
      <c r="AY1959" s="3">
        <v>42.14</v>
      </c>
      <c r="AZ1959" s="3">
        <v>46.92</v>
      </c>
      <c r="BA1959" s="3">
        <v>114.54</v>
      </c>
      <c r="BB1959" s="3">
        <v>114.68</v>
      </c>
      <c r="BC1959" s="3">
        <v>71.680000000000007</v>
      </c>
      <c r="BD1959" s="3">
        <v>33.549999999999997</v>
      </c>
      <c r="BE1959" s="3">
        <v>48.72</v>
      </c>
      <c r="BF1959" s="3">
        <v>51.25</v>
      </c>
      <c r="BG1959" s="3">
        <v>192.89</v>
      </c>
      <c r="BH1959" s="3">
        <v>182.76</v>
      </c>
      <c r="BI1959" s="3">
        <v>97.69</v>
      </c>
      <c r="BJ1959" s="3">
        <v>168.76</v>
      </c>
      <c r="BK1959" s="3">
        <v>23.88</v>
      </c>
      <c r="BL1959" s="3">
        <v>159.82</v>
      </c>
      <c r="BM1959" s="3">
        <v>62.14</v>
      </c>
      <c r="BN1959" s="3">
        <v>48.33</v>
      </c>
      <c r="BO1959" s="3">
        <v>83</v>
      </c>
      <c r="BP1959" s="3">
        <v>203.93</v>
      </c>
      <c r="BQ1959" s="3">
        <v>75.8</v>
      </c>
      <c r="BR1959" s="3">
        <v>162.19</v>
      </c>
      <c r="BS1959" s="3">
        <v>83.47</v>
      </c>
      <c r="BT1959" s="3">
        <v>1783.86</v>
      </c>
      <c r="BU1959" s="3">
        <v>232.44</v>
      </c>
      <c r="BV1959" s="3">
        <v>59.35</v>
      </c>
      <c r="BW1959" s="3">
        <v>63.1</v>
      </c>
      <c r="BX1959" s="3">
        <v>25.54</v>
      </c>
      <c r="BY1959" s="3">
        <v>166.18</v>
      </c>
      <c r="BZ1959" s="3">
        <v>73.97</v>
      </c>
      <c r="CA1959" s="3">
        <v>122.4</v>
      </c>
      <c r="CB1959" s="3">
        <v>254.97</v>
      </c>
      <c r="CC1959" s="3">
        <v>41.87</v>
      </c>
      <c r="CD1959" s="3">
        <v>151.07</v>
      </c>
      <c r="CE1959" s="3">
        <v>407.76</v>
      </c>
      <c r="CF1959" s="3">
        <v>273.75</v>
      </c>
      <c r="CG1959" s="3">
        <v>128.53</v>
      </c>
      <c r="CH1959" s="3">
        <v>21.52</v>
      </c>
      <c r="CI1959" s="3">
        <v>42.46</v>
      </c>
      <c r="CJ1959" s="3">
        <v>84.28</v>
      </c>
      <c r="CK1959" s="3">
        <v>107.13</v>
      </c>
      <c r="CL1959" s="3">
        <v>72.12</v>
      </c>
      <c r="CM1959" s="3">
        <v>43.19</v>
      </c>
      <c r="CN1959" s="3">
        <v>116.98</v>
      </c>
      <c r="CO1959" s="3">
        <v>69.760000000000005</v>
      </c>
      <c r="CP1959" s="3">
        <v>332.59</v>
      </c>
      <c r="CQ1959" s="3">
        <v>330.7</v>
      </c>
      <c r="CR1959" s="3">
        <v>125.72</v>
      </c>
      <c r="CS1959" s="3">
        <v>209.79</v>
      </c>
      <c r="CT1959" s="3">
        <v>140.36000000000001</v>
      </c>
      <c r="CU1959" s="3">
        <v>83.29</v>
      </c>
      <c r="CV1959" s="3">
        <v>298.74</v>
      </c>
      <c r="CW1959" s="3">
        <v>173.52</v>
      </c>
      <c r="CX1959" s="3">
        <v>139.72999999999999</v>
      </c>
      <c r="CY1959" s="3">
        <v>33.770000000000003</v>
      </c>
      <c r="CZ1959" s="3">
        <v>156.66999999999999</v>
      </c>
      <c r="DA1959" s="3">
        <v>58.23</v>
      </c>
      <c r="DB1959" s="3">
        <v>479.48</v>
      </c>
      <c r="DC1959" s="3">
        <v>153</v>
      </c>
      <c r="DD1959" s="3">
        <v>112.15</v>
      </c>
      <c r="DE1959" s="3">
        <v>99.71</v>
      </c>
      <c r="DF1959" s="3">
        <v>111.54</v>
      </c>
      <c r="DG1959" s="3">
        <v>39.450000000000003</v>
      </c>
      <c r="DH1959" s="3">
        <v>212.17</v>
      </c>
      <c r="DI1959" s="3">
        <v>73.92</v>
      </c>
      <c r="DJ1959" s="3">
        <v>257.61</v>
      </c>
      <c r="DK1959" s="3">
        <v>265.44</v>
      </c>
      <c r="DL1959" s="3">
        <v>56.09</v>
      </c>
      <c r="DM1959" s="3">
        <v>309.95999999999998</v>
      </c>
      <c r="DN1959" s="3">
        <v>380.91</v>
      </c>
      <c r="DO1959" s="3">
        <v>104.66</v>
      </c>
      <c r="DP1959" s="3">
        <v>94.18</v>
      </c>
      <c r="DQ1959" s="3">
        <v>90.16</v>
      </c>
      <c r="DR1959" s="3">
        <v>576.49</v>
      </c>
      <c r="DS1959" s="3">
        <v>82.74</v>
      </c>
      <c r="DT1959" s="3">
        <v>19.899999999999999</v>
      </c>
      <c r="DU1959" s="3">
        <v>84.33</v>
      </c>
      <c r="DV1959" s="3">
        <v>326.27999999999997</v>
      </c>
      <c r="DW1959" s="3">
        <v>152.56</v>
      </c>
      <c r="DX1959" s="3">
        <v>102.68</v>
      </c>
      <c r="DY1959" s="3">
        <v>108.49</v>
      </c>
      <c r="DZ1959" s="4" t="s">
        <v>503</v>
      </c>
      <c r="EA1959" s="3">
        <v>172.38</v>
      </c>
      <c r="EB1959" s="3">
        <v>15.09</v>
      </c>
      <c r="EC1959" s="3">
        <v>35.229999999999997</v>
      </c>
      <c r="ED1959" s="3">
        <v>405.15</v>
      </c>
      <c r="EE1959" s="3">
        <v>219.82</v>
      </c>
      <c r="EF1959" s="3">
        <v>35.770000000000003</v>
      </c>
      <c r="EG1959" s="4" t="s">
        <v>503</v>
      </c>
      <c r="EH1959" s="3">
        <v>394.54</v>
      </c>
      <c r="EI1959" s="3">
        <v>115.87</v>
      </c>
      <c r="EJ1959" s="3">
        <v>88.25</v>
      </c>
      <c r="EK1959" s="3">
        <v>121.92</v>
      </c>
      <c r="EL1959" s="3">
        <v>70.47</v>
      </c>
      <c r="EM1959" s="3">
        <v>202.88</v>
      </c>
      <c r="EN1959" s="3">
        <v>104.08</v>
      </c>
      <c r="EO1959" s="4" t="s">
        <v>503</v>
      </c>
      <c r="EP1959" s="3">
        <v>61.69</v>
      </c>
      <c r="EQ1959" s="3">
        <v>93.55</v>
      </c>
      <c r="ER1959" s="3">
        <v>36.92</v>
      </c>
      <c r="ES1959" s="3">
        <v>58.09</v>
      </c>
      <c r="ET1959" s="3">
        <v>409.57</v>
      </c>
      <c r="EU1959" s="3">
        <v>126.18</v>
      </c>
      <c r="EV1959" s="3">
        <v>151.46</v>
      </c>
      <c r="EW1959" s="4" t="s">
        <v>503</v>
      </c>
      <c r="EX1959" s="3">
        <v>385.24</v>
      </c>
      <c r="EY1959" s="3">
        <v>413.88</v>
      </c>
      <c r="EZ1959" s="3">
        <v>24.68</v>
      </c>
      <c r="FA1959" s="3">
        <v>237.52</v>
      </c>
      <c r="FB1959" s="3">
        <v>336.97</v>
      </c>
      <c r="FC1959" s="3">
        <v>89.85</v>
      </c>
      <c r="FD1959" s="3">
        <v>72.61</v>
      </c>
      <c r="FE1959" s="3">
        <v>210.82</v>
      </c>
      <c r="FF1959" s="3">
        <v>142.85</v>
      </c>
      <c r="FG1959" s="3">
        <v>14.86</v>
      </c>
      <c r="FH1959" s="3">
        <v>27.68</v>
      </c>
      <c r="FI1959" s="3">
        <v>41.92</v>
      </c>
      <c r="FJ1959" s="3">
        <v>178.21</v>
      </c>
      <c r="FK1959" s="3">
        <v>179.64</v>
      </c>
      <c r="FL1959" s="3">
        <v>414.87</v>
      </c>
      <c r="FM1959" s="3">
        <v>31.42</v>
      </c>
      <c r="FN1959" s="3">
        <v>142.43</v>
      </c>
      <c r="FO1959" s="3">
        <v>127.57</v>
      </c>
      <c r="FP1959" s="3">
        <v>207.16</v>
      </c>
      <c r="FQ1959" s="3">
        <v>140</v>
      </c>
      <c r="FR1959" s="3">
        <v>38.619999999999997</v>
      </c>
      <c r="FS1959" s="3">
        <v>55.75</v>
      </c>
      <c r="FT1959" s="3">
        <v>37.380000000000003</v>
      </c>
      <c r="FU1959" s="3">
        <v>240.28</v>
      </c>
      <c r="FV1959" s="3">
        <v>50.07</v>
      </c>
      <c r="FW1959" s="3">
        <v>42.71</v>
      </c>
      <c r="FX1959" s="3">
        <v>301.48</v>
      </c>
      <c r="FY1959" s="3">
        <v>213.87</v>
      </c>
      <c r="FZ1959" s="3">
        <v>24.8</v>
      </c>
      <c r="GA1959" s="3">
        <v>133.99</v>
      </c>
      <c r="GB1959" s="3">
        <v>63.33</v>
      </c>
      <c r="GC1959" s="3">
        <v>68.790000000000006</v>
      </c>
      <c r="GD1959" s="3">
        <v>160.25</v>
      </c>
      <c r="GE1959" s="3">
        <v>28.64</v>
      </c>
      <c r="GF1959" s="3">
        <v>166.64</v>
      </c>
      <c r="GG1959" s="3">
        <v>62.76</v>
      </c>
      <c r="GH1959" s="3">
        <v>22.85</v>
      </c>
      <c r="GI1959" s="3">
        <v>161.68</v>
      </c>
      <c r="GJ1959" s="3">
        <v>21.82</v>
      </c>
      <c r="GK1959" s="3">
        <v>132.55000000000001</v>
      </c>
      <c r="GL1959" s="3">
        <v>17.739999999999998</v>
      </c>
      <c r="GM1959" s="3">
        <v>129.28</v>
      </c>
      <c r="GN1959" s="3">
        <v>54.23</v>
      </c>
      <c r="GO1959" s="3">
        <v>39.58</v>
      </c>
      <c r="GP1959" s="4" t="s">
        <v>503</v>
      </c>
      <c r="GQ1959" s="3">
        <v>56.79</v>
      </c>
      <c r="GR1959" s="3">
        <v>97.69</v>
      </c>
      <c r="GS1959" s="3">
        <v>93.5</v>
      </c>
      <c r="GT1959" s="3">
        <v>274.22000000000003</v>
      </c>
      <c r="GU1959" s="3">
        <v>235.37</v>
      </c>
      <c r="GV1959" s="3">
        <v>233.67</v>
      </c>
      <c r="GW1959" s="3">
        <v>357.08</v>
      </c>
      <c r="GX1959" s="3">
        <v>208.85</v>
      </c>
      <c r="GY1959" s="3">
        <v>51.67</v>
      </c>
      <c r="GZ1959" s="3">
        <v>39.090000000000003</v>
      </c>
      <c r="HA1959" s="3">
        <v>55.2</v>
      </c>
      <c r="HB1959" s="3">
        <v>97.41</v>
      </c>
      <c r="HC1959" s="3">
        <v>98.04</v>
      </c>
      <c r="HD1959" s="3">
        <v>347.15</v>
      </c>
      <c r="HE1959" s="3">
        <v>191.06</v>
      </c>
      <c r="HF1959" s="3">
        <v>56.75</v>
      </c>
      <c r="HG1959" s="3">
        <v>246.58</v>
      </c>
      <c r="HH1959" s="3">
        <v>201.78</v>
      </c>
      <c r="HI1959" s="3">
        <v>360.05</v>
      </c>
      <c r="HJ1959" s="3">
        <v>123.54</v>
      </c>
      <c r="HK1959" s="3">
        <v>65.12</v>
      </c>
      <c r="HL1959" s="3">
        <v>44.42</v>
      </c>
      <c r="HM1959" s="3">
        <v>179.41</v>
      </c>
      <c r="HN1959" s="3">
        <v>78.42</v>
      </c>
      <c r="HO1959" s="3">
        <v>350.49</v>
      </c>
      <c r="HP1959" s="3">
        <v>156.82</v>
      </c>
      <c r="HQ1959" s="3">
        <v>176.28</v>
      </c>
      <c r="HR1959" s="3">
        <v>46.71</v>
      </c>
      <c r="HS1959" s="3">
        <v>279.13</v>
      </c>
      <c r="HT1959" s="3">
        <v>41.92</v>
      </c>
      <c r="HU1959" s="3">
        <v>64.56</v>
      </c>
      <c r="HV1959" s="3">
        <v>79.930000000000007</v>
      </c>
      <c r="HW1959" s="3">
        <v>15.95</v>
      </c>
      <c r="HX1959" s="3">
        <v>97.29</v>
      </c>
      <c r="HY1959" s="3">
        <v>597.21</v>
      </c>
      <c r="HZ1959" s="3">
        <v>235.66</v>
      </c>
      <c r="IA1959" s="3">
        <v>151.47999999999999</v>
      </c>
      <c r="IB1959" s="3">
        <v>1361.43</v>
      </c>
      <c r="IC1959" s="3">
        <v>26.24</v>
      </c>
      <c r="ID1959" s="3">
        <v>77.83</v>
      </c>
      <c r="IE1959" s="3">
        <v>54.2</v>
      </c>
      <c r="IF1959" s="3">
        <v>24.34</v>
      </c>
      <c r="IG1959" s="3">
        <v>150.28</v>
      </c>
      <c r="IH1959" s="3">
        <v>393.16</v>
      </c>
      <c r="II1959" s="3">
        <v>615.85</v>
      </c>
      <c r="IJ1959" s="3">
        <v>40.880000000000003</v>
      </c>
      <c r="IK1959" s="3">
        <v>264.44</v>
      </c>
      <c r="IL1959" s="3">
        <v>98.62</v>
      </c>
      <c r="IM1959" s="3">
        <v>4840.8599999999997</v>
      </c>
      <c r="IN1959" s="3">
        <v>67.760000000000005</v>
      </c>
      <c r="IO1959" s="3">
        <v>61.9</v>
      </c>
      <c r="IP1959" s="3">
        <v>75.27</v>
      </c>
      <c r="IQ1959" s="3">
        <v>95.29</v>
      </c>
      <c r="IR1959" s="3">
        <v>81.62</v>
      </c>
      <c r="IS1959" s="3">
        <v>33.39</v>
      </c>
      <c r="IT1959" s="3">
        <v>501.7</v>
      </c>
      <c r="IU1959" s="3">
        <v>10.15</v>
      </c>
      <c r="IV1959" s="3">
        <v>59.28</v>
      </c>
      <c r="IW1959" s="3">
        <v>42.06</v>
      </c>
      <c r="IX1959" s="3">
        <v>142.32</v>
      </c>
      <c r="IY1959" s="3">
        <v>91.2</v>
      </c>
      <c r="IZ1959" s="3">
        <v>287.43</v>
      </c>
      <c r="JA1959" s="3">
        <v>47.25</v>
      </c>
      <c r="JB1959" s="3">
        <v>138.09</v>
      </c>
      <c r="JC1959" s="3">
        <v>128.94</v>
      </c>
      <c r="JD1959" s="3">
        <v>95.12</v>
      </c>
      <c r="JE1959" s="3">
        <v>201.05</v>
      </c>
      <c r="JF1959" s="3">
        <v>70.02</v>
      </c>
      <c r="JG1959" s="3">
        <v>67.510000000000005</v>
      </c>
      <c r="JH1959" s="3">
        <v>151.86000000000001</v>
      </c>
      <c r="JI1959" s="3">
        <v>28.19</v>
      </c>
      <c r="JJ1959" s="3">
        <v>110.08</v>
      </c>
      <c r="JK1959" s="3">
        <v>302.10000000000002</v>
      </c>
      <c r="JL1959" s="3">
        <v>82.04</v>
      </c>
      <c r="JM1959" s="3">
        <v>110.9</v>
      </c>
      <c r="JN1959" s="3">
        <v>193.06</v>
      </c>
      <c r="JO1959" s="3">
        <v>87.32</v>
      </c>
      <c r="JP1959" s="3">
        <v>21.85</v>
      </c>
      <c r="JQ1959" s="3">
        <v>108.03</v>
      </c>
      <c r="JR1959" s="3">
        <v>96.52</v>
      </c>
      <c r="JS1959" s="3">
        <v>111.46</v>
      </c>
      <c r="JT1959" s="3">
        <v>251.62</v>
      </c>
      <c r="JU1959" s="3">
        <v>298.69</v>
      </c>
      <c r="JV1959" s="3">
        <v>36.11</v>
      </c>
      <c r="JW1959" s="3">
        <v>126.14</v>
      </c>
      <c r="JX1959" s="3">
        <v>89.89</v>
      </c>
      <c r="JY1959" s="3">
        <v>168.52</v>
      </c>
      <c r="JZ1959" s="3">
        <v>76.61</v>
      </c>
      <c r="KA1959" s="3">
        <v>288.29000000000002</v>
      </c>
      <c r="KB1959" s="3">
        <v>121.56</v>
      </c>
      <c r="KC1959" s="3">
        <v>32.46</v>
      </c>
      <c r="KD1959" s="3">
        <v>213.67</v>
      </c>
      <c r="KE1959" s="3">
        <v>61.92</v>
      </c>
      <c r="KF1959" s="4" t="s">
        <v>503</v>
      </c>
      <c r="KG1959" s="3">
        <v>132.62</v>
      </c>
      <c r="KH1959" s="3">
        <v>428.49</v>
      </c>
      <c r="KI1959" s="3">
        <v>123.13</v>
      </c>
      <c r="KJ1959" s="3">
        <v>221.54</v>
      </c>
      <c r="KK1959" s="3">
        <v>90.97</v>
      </c>
      <c r="KL1959" s="3">
        <v>219.7</v>
      </c>
      <c r="KM1959" s="3">
        <v>174.79</v>
      </c>
      <c r="KN1959" s="3">
        <v>49.06</v>
      </c>
      <c r="KO1959" s="3">
        <v>258.74</v>
      </c>
      <c r="KP1959" s="3">
        <v>82.86</v>
      </c>
      <c r="KQ1959" s="3">
        <v>26.03</v>
      </c>
      <c r="KR1959" s="3">
        <v>45.85</v>
      </c>
      <c r="KS1959" s="3">
        <v>637.14</v>
      </c>
      <c r="KT1959" s="3">
        <v>422.44</v>
      </c>
      <c r="KU1959" s="3">
        <v>145.63</v>
      </c>
      <c r="KV1959" s="3">
        <v>60.23</v>
      </c>
      <c r="KW1959" s="3">
        <v>354.14</v>
      </c>
      <c r="KX1959" s="3">
        <v>228.72</v>
      </c>
      <c r="KY1959" s="3">
        <v>63.02</v>
      </c>
      <c r="KZ1959" s="3">
        <v>578.66</v>
      </c>
      <c r="LA1959" s="3">
        <v>37.43</v>
      </c>
      <c r="LB1959" s="3">
        <v>53.02</v>
      </c>
      <c r="LC1959" s="3">
        <v>156.22999999999999</v>
      </c>
      <c r="LD1959" s="3">
        <v>78.34</v>
      </c>
      <c r="LE1959" s="3">
        <v>170</v>
      </c>
      <c r="LF1959" s="3">
        <v>71.150000000000006</v>
      </c>
      <c r="LG1959" s="3">
        <v>475.81</v>
      </c>
      <c r="LH1959" s="3">
        <v>46.29</v>
      </c>
      <c r="LI1959" s="3">
        <v>52.89</v>
      </c>
      <c r="LJ1959" s="3">
        <v>130.1</v>
      </c>
      <c r="LK1959" s="3">
        <v>404.99</v>
      </c>
      <c r="LL1959" s="3">
        <v>214.91</v>
      </c>
      <c r="LM1959" s="3">
        <v>181.74</v>
      </c>
      <c r="LN1959" s="3">
        <v>342.91</v>
      </c>
      <c r="LO1959" s="3">
        <v>61.85</v>
      </c>
      <c r="LP1959" s="3">
        <v>225.11</v>
      </c>
      <c r="LQ1959" s="3">
        <v>29.29</v>
      </c>
      <c r="LR1959" s="3">
        <v>77.8</v>
      </c>
      <c r="LS1959" s="4" t="s">
        <v>503</v>
      </c>
      <c r="LT1959" s="3">
        <v>171.88</v>
      </c>
      <c r="LU1959" s="3">
        <v>54.63</v>
      </c>
      <c r="LV1959" s="3">
        <v>52.18</v>
      </c>
      <c r="LW1959" s="3">
        <v>89.3</v>
      </c>
      <c r="LX1959" s="3">
        <v>341.38</v>
      </c>
      <c r="LY1959" s="3">
        <v>87.33</v>
      </c>
      <c r="LZ1959" s="3">
        <v>82.84</v>
      </c>
      <c r="MA1959" s="3">
        <v>47.28</v>
      </c>
      <c r="MB1959" s="3">
        <v>154.08000000000001</v>
      </c>
      <c r="MC1959" s="3">
        <v>28.63</v>
      </c>
      <c r="MD1959" s="3">
        <v>139.53</v>
      </c>
      <c r="ME1959" s="3">
        <v>76.56</v>
      </c>
      <c r="MF1959" s="3">
        <v>51.2</v>
      </c>
      <c r="MG1959" s="3">
        <v>403.57</v>
      </c>
      <c r="MH1959" s="3">
        <v>37.26</v>
      </c>
      <c r="MI1959" s="3">
        <v>61.56</v>
      </c>
      <c r="MJ1959" s="3">
        <v>118.79</v>
      </c>
      <c r="MK1959" s="3">
        <v>122</v>
      </c>
      <c r="ML1959" s="3">
        <v>143.79</v>
      </c>
      <c r="MM1959" s="3">
        <v>197.65</v>
      </c>
      <c r="MN1959" s="3">
        <v>20.13</v>
      </c>
      <c r="MO1959" s="3">
        <v>142.81</v>
      </c>
      <c r="MP1959" s="3">
        <v>166.67</v>
      </c>
      <c r="MQ1959" s="3">
        <v>40.17</v>
      </c>
      <c r="MR1959" s="3">
        <v>573.07000000000005</v>
      </c>
      <c r="MS1959" s="3">
        <v>167.9</v>
      </c>
      <c r="MT1959" s="3">
        <v>203.75</v>
      </c>
      <c r="MU1959" s="3">
        <v>276.54000000000002</v>
      </c>
      <c r="MV1959" s="3">
        <v>82.51</v>
      </c>
      <c r="MW1959" s="3">
        <v>102.2</v>
      </c>
      <c r="MX1959" s="3">
        <v>631.85</v>
      </c>
      <c r="MY1959" s="3">
        <v>127.5</v>
      </c>
      <c r="MZ1959" s="3">
        <v>104.68</v>
      </c>
      <c r="NA1959" s="3">
        <v>206.7</v>
      </c>
      <c r="NB1959" s="3">
        <v>3246.3</v>
      </c>
      <c r="NC1959" s="3">
        <v>344.11</v>
      </c>
      <c r="ND1959" s="3">
        <v>24.42</v>
      </c>
      <c r="NE1959" s="3">
        <v>492.34</v>
      </c>
      <c r="NF1959" s="3">
        <v>167.5</v>
      </c>
      <c r="NG1959" s="3">
        <v>285.58999999999997</v>
      </c>
      <c r="NH1959" s="3">
        <v>2467.41</v>
      </c>
      <c r="NI1959" s="4" t="s">
        <v>503</v>
      </c>
      <c r="NJ1959" s="3">
        <v>149.52000000000001</v>
      </c>
      <c r="NK1959" s="3">
        <v>174.57</v>
      </c>
      <c r="NL1959" s="4" t="s">
        <v>503</v>
      </c>
      <c r="NM1959" s="3">
        <v>91.26</v>
      </c>
      <c r="NN1959" s="3">
        <v>695.23</v>
      </c>
      <c r="NO1959" s="3">
        <v>118.76</v>
      </c>
      <c r="NP1959" s="3">
        <v>52.22</v>
      </c>
      <c r="NQ1959" s="3">
        <v>201.32</v>
      </c>
      <c r="NR1959" s="4" t="s">
        <v>503</v>
      </c>
      <c r="NS1959" s="3">
        <v>449.7</v>
      </c>
      <c r="NT1959" s="3">
        <v>138.76</v>
      </c>
      <c r="NU1959" s="3">
        <v>54.93</v>
      </c>
      <c r="NV1959" s="3">
        <v>86.53</v>
      </c>
      <c r="NW1959" s="3">
        <v>32.5</v>
      </c>
      <c r="NX1959" s="3">
        <v>402.37</v>
      </c>
      <c r="NY1959" s="3">
        <v>75.39</v>
      </c>
      <c r="NZ1959" s="3">
        <v>114.77</v>
      </c>
      <c r="OA1959" s="3">
        <v>98.45</v>
      </c>
      <c r="OB1959" s="3">
        <v>528.78</v>
      </c>
      <c r="OC1959" s="3">
        <v>139.47</v>
      </c>
      <c r="OD1959" s="3">
        <v>74.5</v>
      </c>
      <c r="OE1959" s="3">
        <v>161.26</v>
      </c>
      <c r="OF1959" s="3">
        <v>750.01</v>
      </c>
      <c r="OG1959" s="3">
        <v>202.34</v>
      </c>
      <c r="OH1959" s="4" t="s">
        <v>503</v>
      </c>
      <c r="OI1959" s="3">
        <v>47.57</v>
      </c>
      <c r="OJ1959" s="3">
        <v>168.51</v>
      </c>
      <c r="OK1959" s="3">
        <v>110.73</v>
      </c>
      <c r="OL1959" s="3">
        <v>52.23</v>
      </c>
      <c r="OM1959" s="3">
        <v>202.3</v>
      </c>
      <c r="ON1959" s="3">
        <v>43.49</v>
      </c>
      <c r="OO1959" s="3">
        <v>38.9</v>
      </c>
      <c r="OP1959" s="3">
        <v>42.1</v>
      </c>
      <c r="OQ1959" s="3">
        <v>102.29</v>
      </c>
      <c r="OR1959" s="3">
        <v>306.8</v>
      </c>
      <c r="OS1959" s="4" t="s">
        <v>503</v>
      </c>
      <c r="OT1959" s="3">
        <v>25.59</v>
      </c>
      <c r="OU1959" s="3">
        <v>68.08</v>
      </c>
      <c r="OV1959" s="3">
        <v>2776.95</v>
      </c>
      <c r="OW1959" s="3">
        <v>2778.28</v>
      </c>
      <c r="OX1959" s="3">
        <v>88.54</v>
      </c>
      <c r="OY1959" s="3">
        <v>15.81</v>
      </c>
      <c r="OZ1959" s="3">
        <v>69.95</v>
      </c>
      <c r="PA1959" s="3">
        <v>215.29</v>
      </c>
      <c r="PB1959" s="3">
        <v>79.319999999999993</v>
      </c>
      <c r="PC1959" s="3">
        <v>16.52</v>
      </c>
      <c r="PD1959" s="3">
        <v>612.77</v>
      </c>
      <c r="PE1959" s="3">
        <v>404.36</v>
      </c>
      <c r="PF1959" s="3">
        <v>64.81</v>
      </c>
      <c r="PG1959" s="3">
        <v>53.44</v>
      </c>
      <c r="PH1959" s="3">
        <v>525.41</v>
      </c>
      <c r="PI1959" s="3">
        <v>324.18</v>
      </c>
      <c r="PJ1959" s="3">
        <v>169.25</v>
      </c>
      <c r="PK1959" s="3">
        <v>164.82</v>
      </c>
      <c r="PL1959" s="3">
        <v>35.130000000000003</v>
      </c>
      <c r="PM1959" s="3">
        <v>36.78</v>
      </c>
      <c r="PN1959" s="3">
        <v>325.2</v>
      </c>
      <c r="PO1959" s="4" t="s">
        <v>503</v>
      </c>
      <c r="PP1959" s="3">
        <v>52.3</v>
      </c>
      <c r="PQ1959" s="3">
        <v>54.66</v>
      </c>
      <c r="PR1959" s="3">
        <v>552.44000000000005</v>
      </c>
      <c r="PS1959" s="3">
        <v>386.04</v>
      </c>
      <c r="PT1959" s="3">
        <v>156.82</v>
      </c>
      <c r="PU1959" s="3">
        <v>143.91</v>
      </c>
      <c r="PV1959" s="3">
        <v>59.42</v>
      </c>
      <c r="PW1959" s="3">
        <v>325.45</v>
      </c>
      <c r="PX1959" s="3">
        <v>402.96</v>
      </c>
      <c r="PY1959" s="3">
        <v>88.05</v>
      </c>
      <c r="PZ1959" s="3">
        <v>460.83</v>
      </c>
      <c r="QA1959" s="3">
        <v>305.10000000000002</v>
      </c>
      <c r="QB1959" s="3">
        <v>294.23</v>
      </c>
      <c r="QC1959" s="3">
        <v>155.63999999999999</v>
      </c>
      <c r="QD1959" s="3">
        <v>69.22</v>
      </c>
      <c r="QE1959" s="3">
        <v>197.68</v>
      </c>
      <c r="QF1959" s="3">
        <v>237.93</v>
      </c>
      <c r="QG1959" s="3">
        <v>627.04</v>
      </c>
      <c r="QH1959" s="3">
        <v>91.69</v>
      </c>
      <c r="QI1959" s="3">
        <v>115.78</v>
      </c>
      <c r="QJ1959" s="3">
        <v>206.95</v>
      </c>
      <c r="QK1959" s="3">
        <v>23.87</v>
      </c>
      <c r="QL1959" s="3">
        <v>23.97</v>
      </c>
      <c r="QM1959" s="3">
        <v>185.94</v>
      </c>
      <c r="QN1959" s="3">
        <v>286.95</v>
      </c>
      <c r="QO1959" s="3">
        <v>43.35</v>
      </c>
      <c r="QP1959" s="3">
        <v>605.22</v>
      </c>
      <c r="QQ1959" s="4" t="s">
        <v>503</v>
      </c>
      <c r="QR1959" s="3">
        <v>39.369999999999997</v>
      </c>
      <c r="QS1959" s="3">
        <v>117.34</v>
      </c>
      <c r="QT1959" s="3">
        <v>83.8</v>
      </c>
      <c r="QU1959" s="3">
        <v>156.24</v>
      </c>
      <c r="QV1959" s="3">
        <v>68.12</v>
      </c>
      <c r="QW1959" s="3">
        <v>293.23</v>
      </c>
      <c r="QX1959" s="3">
        <v>445.52</v>
      </c>
      <c r="QY1959" s="3">
        <v>117.94</v>
      </c>
      <c r="QZ1959" s="3">
        <v>255.05</v>
      </c>
      <c r="RA1959" s="3">
        <v>124.94</v>
      </c>
      <c r="RB1959" s="3">
        <v>163.68</v>
      </c>
      <c r="RC1959" s="3">
        <v>69.73</v>
      </c>
      <c r="RD1959" s="3">
        <v>546.26</v>
      </c>
      <c r="RE1959" s="4" t="s">
        <v>503</v>
      </c>
      <c r="RF1959" s="3">
        <v>105.54</v>
      </c>
      <c r="RG1959" s="3">
        <v>329.82</v>
      </c>
      <c r="RH1959" s="3">
        <v>110.94</v>
      </c>
      <c r="RI1959" s="3">
        <v>36.99</v>
      </c>
      <c r="RJ1959" s="3">
        <v>288.74</v>
      </c>
      <c r="RK1959" s="3">
        <v>60.72</v>
      </c>
      <c r="RL1959" s="3">
        <v>81.63</v>
      </c>
      <c r="RM1959" s="3">
        <v>159.46</v>
      </c>
      <c r="RN1959" s="3">
        <v>478.21</v>
      </c>
      <c r="RO1959" s="3">
        <v>108.02</v>
      </c>
      <c r="RP1959" s="3">
        <v>117.19</v>
      </c>
      <c r="RQ1959" s="3">
        <v>80.38</v>
      </c>
      <c r="RR1959" s="3">
        <v>194.87</v>
      </c>
      <c r="RS1959" s="3">
        <v>193.53</v>
      </c>
      <c r="RT1959" s="3">
        <v>791.94</v>
      </c>
      <c r="RU1959" s="3">
        <v>170.72</v>
      </c>
      <c r="RV1959" s="3">
        <v>193.37</v>
      </c>
      <c r="RW1959" s="3">
        <v>49.18</v>
      </c>
      <c r="RX1959" s="3">
        <v>380.87</v>
      </c>
      <c r="RY1959" s="3">
        <v>206.53</v>
      </c>
      <c r="RZ1959" s="3">
        <v>204.83</v>
      </c>
      <c r="SA1959" s="3">
        <v>179.58</v>
      </c>
      <c r="SB1959" s="3">
        <v>13.61</v>
      </c>
      <c r="SC1959" s="3">
        <v>47.42</v>
      </c>
      <c r="SD1959" s="4" t="s">
        <v>503</v>
      </c>
      <c r="SE1959" s="3">
        <v>56.17</v>
      </c>
      <c r="SF1959" s="3">
        <v>242.66</v>
      </c>
      <c r="SG1959" s="3">
        <v>88.98</v>
      </c>
      <c r="SH1959" s="3">
        <v>62.44</v>
      </c>
      <c r="SI1959" s="3">
        <v>493.13</v>
      </c>
    </row>
    <row r="1960" spans="1:503">
      <c r="A1960" s="2" t="s">
        <v>2461</v>
      </c>
      <c r="B1960" s="3">
        <v>147.94999999999999</v>
      </c>
      <c r="C1960" s="3">
        <v>108.57</v>
      </c>
      <c r="D1960" s="3">
        <v>117.32</v>
      </c>
      <c r="E1960" s="3">
        <v>327.69</v>
      </c>
      <c r="F1960" s="3">
        <v>63.39</v>
      </c>
      <c r="G1960" s="3">
        <v>81.61</v>
      </c>
      <c r="H1960" s="3">
        <v>24.02</v>
      </c>
      <c r="I1960" s="3">
        <v>54.43</v>
      </c>
      <c r="J1960" s="3">
        <v>57.4</v>
      </c>
      <c r="K1960" s="3">
        <v>161.33000000000001</v>
      </c>
      <c r="L1960" s="3">
        <v>157.19999999999999</v>
      </c>
      <c r="M1960" s="3">
        <v>216.87</v>
      </c>
      <c r="N1960" s="3">
        <v>126.81</v>
      </c>
      <c r="O1960" s="3">
        <v>128.36000000000001</v>
      </c>
      <c r="P1960" s="3">
        <v>11.64</v>
      </c>
      <c r="Q1960" s="3">
        <v>123.4</v>
      </c>
      <c r="R1960" s="3">
        <v>279.49</v>
      </c>
      <c r="S1960" s="3">
        <v>264.55</v>
      </c>
      <c r="T1960" s="3">
        <v>374.95</v>
      </c>
      <c r="U1960" s="3">
        <v>298.72000000000003</v>
      </c>
      <c r="V1960" s="3">
        <v>63.46</v>
      </c>
      <c r="W1960" s="3">
        <v>272.39999999999998</v>
      </c>
      <c r="X1960" s="3">
        <v>74</v>
      </c>
      <c r="Y1960" s="3">
        <v>163.02000000000001</v>
      </c>
      <c r="Z1960" s="3">
        <v>194.48</v>
      </c>
      <c r="AA1960" s="3">
        <v>88.98</v>
      </c>
      <c r="AB1960" s="3">
        <v>226.5</v>
      </c>
      <c r="AC1960" s="3">
        <v>205.68</v>
      </c>
      <c r="AD1960" s="3">
        <v>169.54</v>
      </c>
      <c r="AE1960" s="3">
        <v>174.91</v>
      </c>
      <c r="AF1960" s="3">
        <v>1677.29</v>
      </c>
      <c r="AG1960" s="3">
        <v>223.57</v>
      </c>
      <c r="AH1960" s="3">
        <v>43.54</v>
      </c>
      <c r="AI1960" s="3">
        <v>90.46</v>
      </c>
      <c r="AJ1960" s="3">
        <v>78.709999999999994</v>
      </c>
      <c r="AK1960" s="3">
        <v>63.41</v>
      </c>
      <c r="AL1960" s="3">
        <v>109.32</v>
      </c>
      <c r="AM1960" s="3">
        <v>238.39</v>
      </c>
      <c r="AN1960" s="3">
        <v>28.89</v>
      </c>
      <c r="AO1960" s="3">
        <v>67.78</v>
      </c>
      <c r="AP1960" s="3">
        <v>84.47</v>
      </c>
      <c r="AQ1960" s="3">
        <v>709.08</v>
      </c>
      <c r="AR1960" s="3">
        <v>55.51</v>
      </c>
      <c r="AS1960" s="3">
        <v>55.45</v>
      </c>
      <c r="AT1960" s="3">
        <v>836.19</v>
      </c>
      <c r="AU1960" s="3">
        <v>57.06</v>
      </c>
      <c r="AV1960" s="3">
        <v>170.71</v>
      </c>
      <c r="AW1960" s="3">
        <v>278.62</v>
      </c>
      <c r="AX1960" s="3">
        <v>60.75</v>
      </c>
      <c r="AY1960" s="3">
        <v>42.09</v>
      </c>
      <c r="AZ1960" s="3">
        <v>47.32</v>
      </c>
      <c r="BA1960" s="3">
        <v>115.94</v>
      </c>
      <c r="BB1960" s="3">
        <v>116.12</v>
      </c>
      <c r="BC1960" s="3">
        <v>70.64</v>
      </c>
      <c r="BD1960" s="3">
        <v>33.409999999999997</v>
      </c>
      <c r="BE1960" s="3">
        <v>48.06</v>
      </c>
      <c r="BF1960" s="3">
        <v>50.3</v>
      </c>
      <c r="BG1960" s="3">
        <v>189.92</v>
      </c>
      <c r="BH1960" s="3">
        <v>181.63</v>
      </c>
      <c r="BI1960" s="3">
        <v>98.03</v>
      </c>
      <c r="BJ1960" s="3">
        <v>170.6</v>
      </c>
      <c r="BK1960" s="3">
        <v>24.33</v>
      </c>
      <c r="BL1960" s="3">
        <v>159.24</v>
      </c>
      <c r="BM1960" s="3">
        <v>60.9</v>
      </c>
      <c r="BN1960" s="3">
        <v>48.27</v>
      </c>
      <c r="BO1960" s="3">
        <v>82.56</v>
      </c>
      <c r="BP1960" s="3">
        <v>202.1</v>
      </c>
      <c r="BQ1960" s="3">
        <v>75.67</v>
      </c>
      <c r="BR1960" s="3">
        <v>162.96</v>
      </c>
      <c r="BS1960" s="3">
        <v>83.65</v>
      </c>
      <c r="BT1960" s="3">
        <v>1803.57</v>
      </c>
      <c r="BU1960" s="3">
        <v>230.14</v>
      </c>
      <c r="BV1960" s="3">
        <v>59.74</v>
      </c>
      <c r="BW1960" s="3">
        <v>63.04</v>
      </c>
      <c r="BX1960" s="3">
        <v>26.04</v>
      </c>
      <c r="BY1960" s="3">
        <v>167.65</v>
      </c>
      <c r="BZ1960" s="3">
        <v>73.41</v>
      </c>
      <c r="CA1960" s="3">
        <v>119.73</v>
      </c>
      <c r="CB1960" s="3">
        <v>255.15</v>
      </c>
      <c r="CC1960" s="3">
        <v>41.76</v>
      </c>
      <c r="CD1960" s="3">
        <v>154.19</v>
      </c>
      <c r="CE1960" s="3">
        <v>408.03</v>
      </c>
      <c r="CF1960" s="3">
        <v>279</v>
      </c>
      <c r="CG1960" s="3">
        <v>128.63</v>
      </c>
      <c r="CH1960" s="3">
        <v>21.45</v>
      </c>
      <c r="CI1960" s="3">
        <v>41.95</v>
      </c>
      <c r="CJ1960" s="3">
        <v>83.79</v>
      </c>
      <c r="CK1960" s="3">
        <v>107.15</v>
      </c>
      <c r="CL1960" s="3">
        <v>72.52</v>
      </c>
      <c r="CM1960" s="3">
        <v>43.54</v>
      </c>
      <c r="CN1960" s="3">
        <v>119.93</v>
      </c>
      <c r="CO1960" s="3">
        <v>69.22</v>
      </c>
      <c r="CP1960" s="3">
        <v>330.6</v>
      </c>
      <c r="CQ1960" s="3">
        <v>338.93</v>
      </c>
      <c r="CR1960" s="3">
        <v>127.39</v>
      </c>
      <c r="CS1960" s="3">
        <v>208.26</v>
      </c>
      <c r="CT1960" s="3">
        <v>140.47999999999999</v>
      </c>
      <c r="CU1960" s="3">
        <v>83.72</v>
      </c>
      <c r="CV1960" s="3">
        <v>296.85000000000002</v>
      </c>
      <c r="CW1960" s="3">
        <v>173.13</v>
      </c>
      <c r="CX1960" s="3">
        <v>141.87</v>
      </c>
      <c r="CY1960" s="3">
        <v>33.74</v>
      </c>
      <c r="CZ1960" s="3">
        <v>157.09</v>
      </c>
      <c r="DA1960" s="3">
        <v>57.74</v>
      </c>
      <c r="DB1960" s="3">
        <v>480.05</v>
      </c>
      <c r="DC1960" s="3">
        <v>152.19</v>
      </c>
      <c r="DD1960" s="3">
        <v>112.8</v>
      </c>
      <c r="DE1960" s="3">
        <v>99.82</v>
      </c>
      <c r="DF1960" s="3">
        <v>110.74</v>
      </c>
      <c r="DG1960" s="3">
        <v>39.25</v>
      </c>
      <c r="DH1960" s="3">
        <v>212.13</v>
      </c>
      <c r="DI1960" s="3">
        <v>75.69</v>
      </c>
      <c r="DJ1960" s="3">
        <v>255.63</v>
      </c>
      <c r="DK1960" s="3">
        <v>265.79000000000002</v>
      </c>
      <c r="DL1960" s="3">
        <v>55.53</v>
      </c>
      <c r="DM1960" s="3">
        <v>309.08</v>
      </c>
      <c r="DN1960" s="3">
        <v>377.49</v>
      </c>
      <c r="DO1960" s="3">
        <v>104.15</v>
      </c>
      <c r="DP1960" s="3">
        <v>92.32</v>
      </c>
      <c r="DQ1960" s="3">
        <v>90.12</v>
      </c>
      <c r="DR1960" s="3">
        <v>582.55999999999995</v>
      </c>
      <c r="DS1960" s="3">
        <v>83.23</v>
      </c>
      <c r="DT1960" s="3">
        <v>19.829999999999998</v>
      </c>
      <c r="DU1960" s="3">
        <v>85.51</v>
      </c>
      <c r="DV1960" s="3">
        <v>330.49</v>
      </c>
      <c r="DW1960" s="3">
        <v>151.62</v>
      </c>
      <c r="DX1960" s="3">
        <v>102.81</v>
      </c>
      <c r="DY1960" s="3">
        <v>108.81</v>
      </c>
      <c r="DZ1960" s="4" t="s">
        <v>503</v>
      </c>
      <c r="EA1960" s="3">
        <v>176.66</v>
      </c>
      <c r="EB1960" s="3">
        <v>15.64</v>
      </c>
      <c r="EC1960" s="3">
        <v>34.61</v>
      </c>
      <c r="ED1960" s="3">
        <v>410.86</v>
      </c>
      <c r="EE1960" s="3">
        <v>221.32</v>
      </c>
      <c r="EF1960" s="3">
        <v>35.71</v>
      </c>
      <c r="EG1960" s="4" t="s">
        <v>503</v>
      </c>
      <c r="EH1960" s="3">
        <v>399.16</v>
      </c>
      <c r="EI1960" s="3">
        <v>116.09</v>
      </c>
      <c r="EJ1960" s="3">
        <v>87.81</v>
      </c>
      <c r="EK1960" s="3">
        <v>122.35</v>
      </c>
      <c r="EL1960" s="3">
        <v>69.95</v>
      </c>
      <c r="EM1960" s="3">
        <v>203.55</v>
      </c>
      <c r="EN1960" s="3">
        <v>102.72</v>
      </c>
      <c r="EO1960" s="4" t="s">
        <v>503</v>
      </c>
      <c r="EP1960" s="3">
        <v>62.14</v>
      </c>
      <c r="EQ1960" s="3">
        <v>94.05</v>
      </c>
      <c r="ER1960" s="3">
        <v>36.42</v>
      </c>
      <c r="ES1960" s="3">
        <v>58.96</v>
      </c>
      <c r="ET1960" s="3">
        <v>421.43</v>
      </c>
      <c r="EU1960" s="3">
        <v>125.14</v>
      </c>
      <c r="EV1960" s="3">
        <v>150.99</v>
      </c>
      <c r="EW1960" s="4" t="s">
        <v>503</v>
      </c>
      <c r="EX1960" s="3">
        <v>386.53</v>
      </c>
      <c r="EY1960" s="3">
        <v>421.13</v>
      </c>
      <c r="EZ1960" s="3">
        <v>24.49</v>
      </c>
      <c r="FA1960" s="3">
        <v>239.07</v>
      </c>
      <c r="FB1960" s="3">
        <v>337.8</v>
      </c>
      <c r="FC1960" s="3">
        <v>90.05</v>
      </c>
      <c r="FD1960" s="3">
        <v>71.959999999999994</v>
      </c>
      <c r="FE1960" s="3">
        <v>212.17</v>
      </c>
      <c r="FF1960" s="3">
        <v>144.69999999999999</v>
      </c>
      <c r="FG1960" s="3">
        <v>14.7</v>
      </c>
      <c r="FH1960" s="3">
        <v>26.55</v>
      </c>
      <c r="FI1960" s="3">
        <v>42.31</v>
      </c>
      <c r="FJ1960" s="3">
        <v>179.5</v>
      </c>
      <c r="FK1960" s="3">
        <v>178.98</v>
      </c>
      <c r="FL1960" s="3">
        <v>420.42</v>
      </c>
      <c r="FM1960" s="3">
        <v>31.41</v>
      </c>
      <c r="FN1960" s="3">
        <v>140.47</v>
      </c>
      <c r="FO1960" s="3">
        <v>127.54</v>
      </c>
      <c r="FP1960" s="3">
        <v>205.78</v>
      </c>
      <c r="FQ1960" s="3">
        <v>143.44</v>
      </c>
      <c r="FR1960" s="3">
        <v>39</v>
      </c>
      <c r="FS1960" s="3">
        <v>55.74</v>
      </c>
      <c r="FT1960" s="3">
        <v>36.880000000000003</v>
      </c>
      <c r="FU1960" s="3">
        <v>238.37</v>
      </c>
      <c r="FV1960" s="3">
        <v>49.89</v>
      </c>
      <c r="FW1960" s="3">
        <v>43.28</v>
      </c>
      <c r="FX1960" s="3">
        <v>301.06</v>
      </c>
      <c r="FY1960" s="3">
        <v>213.6</v>
      </c>
      <c r="FZ1960" s="3">
        <v>24.23</v>
      </c>
      <c r="GA1960" s="3">
        <v>133</v>
      </c>
      <c r="GB1960" s="3">
        <v>62</v>
      </c>
      <c r="GC1960" s="3">
        <v>68.16</v>
      </c>
      <c r="GD1960" s="3">
        <v>157.69</v>
      </c>
      <c r="GE1960" s="3">
        <v>28.35</v>
      </c>
      <c r="GF1960" s="3">
        <v>165.36</v>
      </c>
      <c r="GG1960" s="3">
        <v>62.36</v>
      </c>
      <c r="GH1960" s="3">
        <v>22.85</v>
      </c>
      <c r="GI1960" s="3">
        <v>161.31</v>
      </c>
      <c r="GJ1960" s="3">
        <v>22.08</v>
      </c>
      <c r="GK1960" s="3">
        <v>132.58000000000001</v>
      </c>
      <c r="GL1960" s="3">
        <v>17.940000000000001</v>
      </c>
      <c r="GM1960" s="3">
        <v>131.56</v>
      </c>
      <c r="GN1960" s="3">
        <v>54.23</v>
      </c>
      <c r="GO1960" s="3">
        <v>39.83</v>
      </c>
      <c r="GP1960" s="4" t="s">
        <v>503</v>
      </c>
      <c r="GQ1960" s="3">
        <v>56.89</v>
      </c>
      <c r="GR1960" s="3">
        <v>98.26</v>
      </c>
      <c r="GS1960" s="3">
        <v>94.53</v>
      </c>
      <c r="GT1960" s="3">
        <v>273.98</v>
      </c>
      <c r="GU1960" s="3">
        <v>237.12</v>
      </c>
      <c r="GV1960" s="3">
        <v>232.78</v>
      </c>
      <c r="GW1960" s="3">
        <v>358.12</v>
      </c>
      <c r="GX1960" s="3">
        <v>209.8</v>
      </c>
      <c r="GY1960" s="3">
        <v>52.18</v>
      </c>
      <c r="GZ1960" s="3">
        <v>40.229999999999997</v>
      </c>
      <c r="HA1960" s="3">
        <v>55.09</v>
      </c>
      <c r="HB1960" s="3">
        <v>96.86</v>
      </c>
      <c r="HC1960" s="3">
        <v>100.06</v>
      </c>
      <c r="HD1960" s="3">
        <v>345.34</v>
      </c>
      <c r="HE1960" s="3">
        <v>193.54</v>
      </c>
      <c r="HF1960" s="3">
        <v>56.65</v>
      </c>
      <c r="HG1960" s="3">
        <v>244.52</v>
      </c>
      <c r="HH1960" s="3">
        <v>200.13</v>
      </c>
      <c r="HI1960" s="3">
        <v>360.93</v>
      </c>
      <c r="HJ1960" s="3">
        <v>122.93</v>
      </c>
      <c r="HK1960" s="3">
        <v>64.78</v>
      </c>
      <c r="HL1960" s="3">
        <v>48.69</v>
      </c>
      <c r="HM1960" s="3">
        <v>181.03</v>
      </c>
      <c r="HN1960" s="3">
        <v>78.099999999999994</v>
      </c>
      <c r="HO1960" s="3">
        <v>349.17</v>
      </c>
      <c r="HP1960" s="3">
        <v>157</v>
      </c>
      <c r="HQ1960" s="3">
        <v>175.53</v>
      </c>
      <c r="HR1960" s="3">
        <v>47.15</v>
      </c>
      <c r="HS1960" s="3">
        <v>280.69</v>
      </c>
      <c r="HT1960" s="3">
        <v>41.45</v>
      </c>
      <c r="HU1960" s="3">
        <v>64.739999999999995</v>
      </c>
      <c r="HV1960" s="3">
        <v>79.59</v>
      </c>
      <c r="HW1960" s="3">
        <v>15.88</v>
      </c>
      <c r="HX1960" s="3">
        <v>97.78</v>
      </c>
      <c r="HY1960" s="3">
        <v>595.25</v>
      </c>
      <c r="HZ1960" s="3">
        <v>239.32</v>
      </c>
      <c r="IA1960" s="3">
        <v>150.69</v>
      </c>
      <c r="IB1960" s="3">
        <v>1355.25</v>
      </c>
      <c r="IC1960" s="3">
        <v>27.04</v>
      </c>
      <c r="ID1960" s="3">
        <v>78.87</v>
      </c>
      <c r="IE1960" s="3">
        <v>54.78</v>
      </c>
      <c r="IF1960" s="3">
        <v>24.36</v>
      </c>
      <c r="IG1960" s="3">
        <v>153.35</v>
      </c>
      <c r="IH1960" s="3">
        <v>390.07</v>
      </c>
      <c r="II1960" s="3">
        <v>629.13</v>
      </c>
      <c r="IJ1960" s="3">
        <v>40.96</v>
      </c>
      <c r="IK1960" s="3">
        <v>261.07</v>
      </c>
      <c r="IL1960" s="3">
        <v>99.6</v>
      </c>
      <c r="IM1960" s="3">
        <v>4856.25</v>
      </c>
      <c r="IN1960" s="3">
        <v>68.599999999999994</v>
      </c>
      <c r="IO1960" s="3">
        <v>62.95</v>
      </c>
      <c r="IP1960" s="3">
        <v>73.77</v>
      </c>
      <c r="IQ1960" s="3">
        <v>95.57</v>
      </c>
      <c r="IR1960" s="3">
        <v>81.94</v>
      </c>
      <c r="IS1960" s="3">
        <v>33.01</v>
      </c>
      <c r="IT1960" s="3">
        <v>509.41</v>
      </c>
      <c r="IU1960" s="3">
        <v>10.25</v>
      </c>
      <c r="IV1960" s="3">
        <v>59.42</v>
      </c>
      <c r="IW1960" s="3">
        <v>41.85</v>
      </c>
      <c r="IX1960" s="3">
        <v>142.11000000000001</v>
      </c>
      <c r="IY1960" s="3">
        <v>90.52</v>
      </c>
      <c r="IZ1960" s="3">
        <v>284.70999999999998</v>
      </c>
      <c r="JA1960" s="3">
        <v>47.87</v>
      </c>
      <c r="JB1960" s="3">
        <v>139.53</v>
      </c>
      <c r="JC1960" s="3">
        <v>132.29</v>
      </c>
      <c r="JD1960" s="3">
        <v>95.58</v>
      </c>
      <c r="JE1960" s="3">
        <v>203.3</v>
      </c>
      <c r="JF1960" s="3">
        <v>69.95</v>
      </c>
      <c r="JG1960" s="3">
        <v>66.760000000000005</v>
      </c>
      <c r="JH1960" s="3">
        <v>152.80000000000001</v>
      </c>
      <c r="JI1960" s="3">
        <v>28.26</v>
      </c>
      <c r="JJ1960" s="3">
        <v>108.98</v>
      </c>
      <c r="JK1960" s="3">
        <v>311.31</v>
      </c>
      <c r="JL1960" s="3">
        <v>82.63</v>
      </c>
      <c r="JM1960" s="3">
        <v>111.64</v>
      </c>
      <c r="JN1960" s="3">
        <v>191.36</v>
      </c>
      <c r="JO1960" s="3">
        <v>88.67</v>
      </c>
      <c r="JP1960" s="3">
        <v>22.05</v>
      </c>
      <c r="JQ1960" s="3">
        <v>105.98</v>
      </c>
      <c r="JR1960" s="3">
        <v>97.05</v>
      </c>
      <c r="JS1960" s="3">
        <v>115.06</v>
      </c>
      <c r="JT1960" s="3">
        <v>252.25</v>
      </c>
      <c r="JU1960" s="3">
        <v>297.95999999999998</v>
      </c>
      <c r="JV1960" s="3">
        <v>36.04</v>
      </c>
      <c r="JW1960" s="3">
        <v>126.22</v>
      </c>
      <c r="JX1960" s="3">
        <v>89.72</v>
      </c>
      <c r="JY1960" s="3">
        <v>166.66</v>
      </c>
      <c r="JZ1960" s="3">
        <v>77.27</v>
      </c>
      <c r="KA1960" s="3">
        <v>291.86</v>
      </c>
      <c r="KB1960" s="3">
        <v>122</v>
      </c>
      <c r="KC1960" s="3">
        <v>32.880000000000003</v>
      </c>
      <c r="KD1960" s="3">
        <v>214.6</v>
      </c>
      <c r="KE1960" s="3">
        <v>62.1</v>
      </c>
      <c r="KF1960" s="4" t="s">
        <v>503</v>
      </c>
      <c r="KG1960" s="3">
        <v>134.77000000000001</v>
      </c>
      <c r="KH1960" s="3">
        <v>430.67</v>
      </c>
      <c r="KI1960" s="3">
        <v>124.41</v>
      </c>
      <c r="KJ1960" s="3">
        <v>218.21</v>
      </c>
      <c r="KK1960" s="3">
        <v>90.63</v>
      </c>
      <c r="KL1960" s="3">
        <v>218.84</v>
      </c>
      <c r="KM1960" s="3">
        <v>173.73</v>
      </c>
      <c r="KN1960" s="3">
        <v>49.69</v>
      </c>
      <c r="KO1960" s="3">
        <v>258.18</v>
      </c>
      <c r="KP1960" s="3">
        <v>83.06</v>
      </c>
      <c r="KQ1960" s="3">
        <v>25.43</v>
      </c>
      <c r="KR1960" s="3">
        <v>45.77</v>
      </c>
      <c r="KS1960" s="3">
        <v>631.23</v>
      </c>
      <c r="KT1960" s="3">
        <v>424.36</v>
      </c>
      <c r="KU1960" s="3">
        <v>141.51</v>
      </c>
      <c r="KV1960" s="3">
        <v>60.23</v>
      </c>
      <c r="KW1960" s="3">
        <v>351.46</v>
      </c>
      <c r="KX1960" s="3">
        <v>230.24</v>
      </c>
      <c r="KY1960" s="3">
        <v>62.97</v>
      </c>
      <c r="KZ1960" s="3">
        <v>575.91</v>
      </c>
      <c r="LA1960" s="3">
        <v>38.380000000000003</v>
      </c>
      <c r="LB1960" s="3">
        <v>53.77</v>
      </c>
      <c r="LC1960" s="3">
        <v>156.47999999999999</v>
      </c>
      <c r="LD1960" s="3">
        <v>79.239999999999995</v>
      </c>
      <c r="LE1960" s="3">
        <v>169.63</v>
      </c>
      <c r="LF1960" s="3">
        <v>71.319999999999993</v>
      </c>
      <c r="LG1960" s="3">
        <v>479.12</v>
      </c>
      <c r="LH1960" s="3">
        <v>46.72</v>
      </c>
      <c r="LI1960" s="3">
        <v>53.6</v>
      </c>
      <c r="LJ1960" s="3">
        <v>128.85</v>
      </c>
      <c r="LK1960" s="3">
        <v>403.24</v>
      </c>
      <c r="LL1960" s="3">
        <v>213.41</v>
      </c>
      <c r="LM1960" s="3">
        <v>181.99</v>
      </c>
      <c r="LN1960" s="3">
        <v>342.72</v>
      </c>
      <c r="LO1960" s="3">
        <v>61.66</v>
      </c>
      <c r="LP1960" s="3">
        <v>224.05</v>
      </c>
      <c r="LQ1960" s="3">
        <v>29.69</v>
      </c>
      <c r="LR1960" s="3">
        <v>78.92</v>
      </c>
      <c r="LS1960" s="4" t="s">
        <v>503</v>
      </c>
      <c r="LT1960" s="3">
        <v>170.83</v>
      </c>
      <c r="LU1960" s="3">
        <v>54.9</v>
      </c>
      <c r="LV1960" s="3">
        <v>51.33</v>
      </c>
      <c r="LW1960" s="3">
        <v>89.9</v>
      </c>
      <c r="LX1960" s="3">
        <v>338.73</v>
      </c>
      <c r="LY1960" s="3">
        <v>87.82</v>
      </c>
      <c r="LZ1960" s="3">
        <v>83.29</v>
      </c>
      <c r="MA1960" s="3">
        <v>46.65</v>
      </c>
      <c r="MB1960" s="3">
        <v>154.46</v>
      </c>
      <c r="MC1960" s="3">
        <v>28.93</v>
      </c>
      <c r="MD1960" s="3">
        <v>139.38</v>
      </c>
      <c r="ME1960" s="3">
        <v>76.459999999999994</v>
      </c>
      <c r="MF1960" s="3">
        <v>51.24</v>
      </c>
      <c r="MG1960" s="3">
        <v>403.2</v>
      </c>
      <c r="MH1960" s="3">
        <v>37.43</v>
      </c>
      <c r="MI1960" s="3">
        <v>61.24</v>
      </c>
      <c r="MJ1960" s="3">
        <v>118.76</v>
      </c>
      <c r="MK1960" s="3">
        <v>122.36</v>
      </c>
      <c r="ML1960" s="3">
        <v>142.81</v>
      </c>
      <c r="MM1960" s="3">
        <v>197.15</v>
      </c>
      <c r="MN1960" s="3">
        <v>20.29</v>
      </c>
      <c r="MO1960" s="3">
        <v>141.51</v>
      </c>
      <c r="MP1960" s="3">
        <v>172.75</v>
      </c>
      <c r="MQ1960" s="3">
        <v>40.85</v>
      </c>
      <c r="MR1960" s="3">
        <v>580.69000000000005</v>
      </c>
      <c r="MS1960" s="3">
        <v>164.02</v>
      </c>
      <c r="MT1960" s="3">
        <v>203.84</v>
      </c>
      <c r="MU1960" s="3">
        <v>275.91000000000003</v>
      </c>
      <c r="MV1960" s="3">
        <v>82.55</v>
      </c>
      <c r="MW1960" s="3">
        <v>101.57</v>
      </c>
      <c r="MX1960" s="3">
        <v>627.42999999999995</v>
      </c>
      <c r="MY1960" s="3">
        <v>126.76</v>
      </c>
      <c r="MZ1960" s="3">
        <v>105.04</v>
      </c>
      <c r="NA1960" s="3">
        <v>201.89</v>
      </c>
      <c r="NB1960" s="3">
        <v>3247.33</v>
      </c>
      <c r="NC1960" s="3">
        <v>343.72</v>
      </c>
      <c r="ND1960" s="3">
        <v>24.74</v>
      </c>
      <c r="NE1960" s="3">
        <v>485.28</v>
      </c>
      <c r="NF1960" s="3">
        <v>171.43</v>
      </c>
      <c r="NG1960" s="3">
        <v>284.79000000000002</v>
      </c>
      <c r="NH1960" s="3">
        <v>2464.6999999999998</v>
      </c>
      <c r="NI1960" s="4" t="s">
        <v>503</v>
      </c>
      <c r="NJ1960" s="3">
        <v>150.16</v>
      </c>
      <c r="NK1960" s="3">
        <v>173.61</v>
      </c>
      <c r="NL1960" s="4" t="s">
        <v>503</v>
      </c>
      <c r="NM1960" s="3">
        <v>90.85</v>
      </c>
      <c r="NN1960" s="3">
        <v>690.62</v>
      </c>
      <c r="NO1960" s="3">
        <v>118.08</v>
      </c>
      <c r="NP1960" s="3">
        <v>52.33</v>
      </c>
      <c r="NQ1960" s="3">
        <v>202.81</v>
      </c>
      <c r="NR1960" s="4" t="s">
        <v>503</v>
      </c>
      <c r="NS1960" s="3">
        <v>446.87</v>
      </c>
      <c r="NT1960" s="3">
        <v>138.51</v>
      </c>
      <c r="NU1960" s="3">
        <v>54.28</v>
      </c>
      <c r="NV1960" s="3">
        <v>87.16</v>
      </c>
      <c r="NW1960" s="3">
        <v>32.130000000000003</v>
      </c>
      <c r="NX1960" s="3">
        <v>404</v>
      </c>
      <c r="NY1960" s="3">
        <v>75.11</v>
      </c>
      <c r="NZ1960" s="3">
        <v>117.06</v>
      </c>
      <c r="OA1960" s="3">
        <v>98.1</v>
      </c>
      <c r="OB1960" s="3">
        <v>538.46</v>
      </c>
      <c r="OC1960" s="3">
        <v>136.66999999999999</v>
      </c>
      <c r="OD1960" s="3">
        <v>74.67</v>
      </c>
      <c r="OE1960" s="3">
        <v>169.84</v>
      </c>
      <c r="OF1960" s="3">
        <v>759.43</v>
      </c>
      <c r="OG1960" s="3">
        <v>213.14</v>
      </c>
      <c r="OH1960" s="4" t="s">
        <v>503</v>
      </c>
      <c r="OI1960" s="3">
        <v>48.29</v>
      </c>
      <c r="OJ1960" s="3">
        <v>169.55</v>
      </c>
      <c r="OK1960" s="3">
        <v>110</v>
      </c>
      <c r="OL1960" s="3">
        <v>53.83</v>
      </c>
      <c r="OM1960" s="3">
        <v>197.69</v>
      </c>
      <c r="ON1960" s="3">
        <v>43.29</v>
      </c>
      <c r="OO1960" s="3">
        <v>38.82</v>
      </c>
      <c r="OP1960" s="3">
        <v>42</v>
      </c>
      <c r="OQ1960" s="3">
        <v>105.27</v>
      </c>
      <c r="OR1960" s="3">
        <v>306.58</v>
      </c>
      <c r="OS1960" s="4" t="s">
        <v>503</v>
      </c>
      <c r="OT1960" s="3">
        <v>25.38</v>
      </c>
      <c r="OU1960" s="3">
        <v>67.37</v>
      </c>
      <c r="OV1960" s="3">
        <v>2734.26</v>
      </c>
      <c r="OW1960" s="3">
        <v>2728.98</v>
      </c>
      <c r="OX1960" s="3">
        <v>88.05</v>
      </c>
      <c r="OY1960" s="3">
        <v>15.78</v>
      </c>
      <c r="OZ1960" s="3">
        <v>69.83</v>
      </c>
      <c r="PA1960" s="3">
        <v>214.33</v>
      </c>
      <c r="PB1960" s="3">
        <v>78.5</v>
      </c>
      <c r="PC1960" s="3">
        <v>16.559999999999999</v>
      </c>
      <c r="PD1960" s="3">
        <v>615.91</v>
      </c>
      <c r="PE1960" s="3">
        <v>404.4</v>
      </c>
      <c r="PF1960" s="3">
        <v>64.36</v>
      </c>
      <c r="PG1960" s="3">
        <v>52.17</v>
      </c>
      <c r="PH1960" s="3">
        <v>527.04999999999995</v>
      </c>
      <c r="PI1960" s="3">
        <v>324.45</v>
      </c>
      <c r="PJ1960" s="3">
        <v>170.39</v>
      </c>
      <c r="PK1960" s="3">
        <v>163.79</v>
      </c>
      <c r="PL1960" s="3">
        <v>35.159999999999997</v>
      </c>
      <c r="PM1960" s="3">
        <v>36.78</v>
      </c>
      <c r="PN1960" s="3">
        <v>319.55</v>
      </c>
      <c r="PO1960" s="4" t="s">
        <v>503</v>
      </c>
      <c r="PP1960" s="3">
        <v>52.79</v>
      </c>
      <c r="PQ1960" s="3">
        <v>54.99</v>
      </c>
      <c r="PR1960" s="3">
        <v>546.78</v>
      </c>
      <c r="PS1960" s="3">
        <v>384.57</v>
      </c>
      <c r="PT1960" s="3">
        <v>157.44999999999999</v>
      </c>
      <c r="PU1960" s="3">
        <v>140.99</v>
      </c>
      <c r="PV1960" s="3">
        <v>59.67</v>
      </c>
      <c r="PW1960" s="3">
        <v>323.77</v>
      </c>
      <c r="PX1960" s="3">
        <v>397.8</v>
      </c>
      <c r="PY1960" s="3">
        <v>87.94</v>
      </c>
      <c r="PZ1960" s="3">
        <v>461.69</v>
      </c>
      <c r="QA1960" s="3">
        <v>311.13</v>
      </c>
      <c r="QB1960" s="3">
        <v>292.88</v>
      </c>
      <c r="QC1960" s="3">
        <v>158.80000000000001</v>
      </c>
      <c r="QD1960" s="3">
        <v>66.72</v>
      </c>
      <c r="QE1960" s="3">
        <v>197.48</v>
      </c>
      <c r="QF1960" s="3">
        <v>236.96</v>
      </c>
      <c r="QG1960" s="3">
        <v>624.94000000000005</v>
      </c>
      <c r="QH1960" s="3">
        <v>90.24</v>
      </c>
      <c r="QI1960" s="3">
        <v>115.6</v>
      </c>
      <c r="QJ1960" s="3">
        <v>206.71</v>
      </c>
      <c r="QK1960" s="3">
        <v>23.99</v>
      </c>
      <c r="QL1960" s="3">
        <v>23.88</v>
      </c>
      <c r="QM1960" s="3">
        <v>183.19</v>
      </c>
      <c r="QN1960" s="3">
        <v>285.77</v>
      </c>
      <c r="QO1960" s="3">
        <v>42.35</v>
      </c>
      <c r="QP1960" s="3">
        <v>608.91999999999996</v>
      </c>
      <c r="QQ1960" s="4" t="s">
        <v>503</v>
      </c>
      <c r="QR1960" s="3">
        <v>39.15</v>
      </c>
      <c r="QS1960" s="3">
        <v>117.33</v>
      </c>
      <c r="QT1960" s="3">
        <v>83.58</v>
      </c>
      <c r="QU1960" s="3">
        <v>156.93</v>
      </c>
      <c r="QV1960" s="3">
        <v>67.569999999999993</v>
      </c>
      <c r="QW1960" s="3">
        <v>297.51</v>
      </c>
      <c r="QX1960" s="3">
        <v>440.86</v>
      </c>
      <c r="QY1960" s="3">
        <v>117.15</v>
      </c>
      <c r="QZ1960" s="3">
        <v>255.85</v>
      </c>
      <c r="RA1960" s="3">
        <v>122.95</v>
      </c>
      <c r="RB1960" s="3">
        <v>160.26</v>
      </c>
      <c r="RC1960" s="3">
        <v>69.709999999999994</v>
      </c>
      <c r="RD1960" s="3">
        <v>544.44000000000005</v>
      </c>
      <c r="RE1960" s="4" t="s">
        <v>503</v>
      </c>
      <c r="RF1960" s="3">
        <v>106.2</v>
      </c>
      <c r="RG1960" s="3">
        <v>333.92</v>
      </c>
      <c r="RH1960" s="3">
        <v>111</v>
      </c>
      <c r="RI1960" s="3">
        <v>35.880000000000003</v>
      </c>
      <c r="RJ1960" s="3">
        <v>292.04000000000002</v>
      </c>
      <c r="RK1960" s="3">
        <v>61.64</v>
      </c>
      <c r="RL1960" s="3">
        <v>79.010000000000005</v>
      </c>
      <c r="RM1960" s="3">
        <v>158.65</v>
      </c>
      <c r="RN1960" s="3">
        <v>478.01</v>
      </c>
      <c r="RO1960" s="3">
        <v>107.35</v>
      </c>
      <c r="RP1960" s="3">
        <v>116.28</v>
      </c>
      <c r="RQ1960" s="3">
        <v>80.680000000000007</v>
      </c>
      <c r="RR1960" s="3">
        <v>188.5</v>
      </c>
      <c r="RS1960" s="3">
        <v>193.29</v>
      </c>
      <c r="RT1960" s="3">
        <v>805.72</v>
      </c>
      <c r="RU1960" s="3">
        <v>171.35</v>
      </c>
      <c r="RV1960" s="3">
        <v>188.48</v>
      </c>
      <c r="RW1960" s="3">
        <v>49.67</v>
      </c>
      <c r="RX1960" s="3">
        <v>386.92</v>
      </c>
      <c r="RY1960" s="3">
        <v>207.75</v>
      </c>
      <c r="RZ1960" s="3">
        <v>204.67</v>
      </c>
      <c r="SA1960" s="3">
        <v>180.21</v>
      </c>
      <c r="SB1960" s="3">
        <v>13.46</v>
      </c>
      <c r="SC1960" s="3">
        <v>47.42</v>
      </c>
      <c r="SD1960" s="4" t="s">
        <v>503</v>
      </c>
      <c r="SE1960" s="3">
        <v>54.2</v>
      </c>
      <c r="SF1960" s="3">
        <v>241.9</v>
      </c>
      <c r="SG1960" s="3">
        <v>91.44</v>
      </c>
      <c r="SH1960" s="3">
        <v>63</v>
      </c>
      <c r="SI1960" s="3">
        <v>494.54</v>
      </c>
    </row>
    <row r="1961" spans="1:503">
      <c r="A1961" s="2" t="s">
        <v>2462</v>
      </c>
      <c r="B1961" s="3">
        <v>150.22</v>
      </c>
      <c r="C1961" s="3">
        <v>108.53</v>
      </c>
      <c r="D1961" s="3">
        <v>117</v>
      </c>
      <c r="E1961" s="3">
        <v>330.18</v>
      </c>
      <c r="F1961" s="3">
        <v>62.92</v>
      </c>
      <c r="G1961" s="3">
        <v>82.6</v>
      </c>
      <c r="H1961" s="3">
        <v>23.95</v>
      </c>
      <c r="I1961" s="3">
        <v>53.96</v>
      </c>
      <c r="J1961" s="3">
        <v>56.21</v>
      </c>
      <c r="K1961" s="3">
        <v>160.18</v>
      </c>
      <c r="L1961" s="3">
        <v>158.52000000000001</v>
      </c>
      <c r="M1961" s="3">
        <v>223.66</v>
      </c>
      <c r="N1961" s="3">
        <v>125.7</v>
      </c>
      <c r="O1961" s="3">
        <v>128.91999999999999</v>
      </c>
      <c r="P1961" s="3">
        <v>11.67</v>
      </c>
      <c r="Q1961" s="3">
        <v>124.27</v>
      </c>
      <c r="R1961" s="3">
        <v>278.35000000000002</v>
      </c>
      <c r="S1961" s="3">
        <v>264.18</v>
      </c>
      <c r="T1961" s="3">
        <v>383.89</v>
      </c>
      <c r="U1961" s="3">
        <v>300.67</v>
      </c>
      <c r="V1961" s="3">
        <v>63.66</v>
      </c>
      <c r="W1961" s="3">
        <v>278.42</v>
      </c>
      <c r="X1961" s="3">
        <v>74.430000000000007</v>
      </c>
      <c r="Y1961" s="3">
        <v>164.88</v>
      </c>
      <c r="Z1961" s="3">
        <v>197.52</v>
      </c>
      <c r="AA1961" s="3">
        <v>92.2</v>
      </c>
      <c r="AB1961" s="3">
        <v>228.3</v>
      </c>
      <c r="AC1961" s="3">
        <v>205.42</v>
      </c>
      <c r="AD1961" s="3">
        <v>169.4</v>
      </c>
      <c r="AE1961" s="3">
        <v>168.72</v>
      </c>
      <c r="AF1961" s="3">
        <v>1683.08</v>
      </c>
      <c r="AG1961" s="3">
        <v>221.78</v>
      </c>
      <c r="AH1961" s="3">
        <v>43.14</v>
      </c>
      <c r="AI1961" s="3">
        <v>90.78</v>
      </c>
      <c r="AJ1961" s="3">
        <v>78.8</v>
      </c>
      <c r="AK1961" s="3">
        <v>64.66</v>
      </c>
      <c r="AL1961" s="3">
        <v>110.78</v>
      </c>
      <c r="AM1961" s="3">
        <v>239.84</v>
      </c>
      <c r="AN1961" s="3">
        <v>28.93</v>
      </c>
      <c r="AO1961" s="3">
        <v>68.52</v>
      </c>
      <c r="AP1961" s="3">
        <v>84.06</v>
      </c>
      <c r="AQ1961" s="3">
        <v>708.84</v>
      </c>
      <c r="AR1961" s="3">
        <v>55.29</v>
      </c>
      <c r="AS1961" s="3">
        <v>56.42</v>
      </c>
      <c r="AT1961" s="3">
        <v>867.81</v>
      </c>
      <c r="AU1961" s="3">
        <v>57.07</v>
      </c>
      <c r="AV1961" s="3">
        <v>172.67</v>
      </c>
      <c r="AW1961" s="3">
        <v>277.89999999999998</v>
      </c>
      <c r="AX1961" s="3">
        <v>61.63</v>
      </c>
      <c r="AY1961" s="3">
        <v>41.79</v>
      </c>
      <c r="AZ1961" s="3">
        <v>47.12</v>
      </c>
      <c r="BA1961" s="3">
        <v>118.69</v>
      </c>
      <c r="BB1961" s="3">
        <v>115.78</v>
      </c>
      <c r="BC1961" s="3">
        <v>70.260000000000005</v>
      </c>
      <c r="BD1961" s="3">
        <v>33.159999999999997</v>
      </c>
      <c r="BE1961" s="3">
        <v>47.74</v>
      </c>
      <c r="BF1961" s="3">
        <v>50.73</v>
      </c>
      <c r="BG1961" s="3">
        <v>188.94</v>
      </c>
      <c r="BH1961" s="3">
        <v>182.24</v>
      </c>
      <c r="BI1961" s="3">
        <v>98.3</v>
      </c>
      <c r="BJ1961" s="3">
        <v>169.72</v>
      </c>
      <c r="BK1961" s="3">
        <v>23.65</v>
      </c>
      <c r="BL1961" s="3">
        <v>158.66999999999999</v>
      </c>
      <c r="BM1961" s="3">
        <v>60.35</v>
      </c>
      <c r="BN1961" s="3">
        <v>47.46</v>
      </c>
      <c r="BO1961" s="3">
        <v>83.12</v>
      </c>
      <c r="BP1961" s="3">
        <v>199.47</v>
      </c>
      <c r="BQ1961" s="3">
        <v>76.069999999999993</v>
      </c>
      <c r="BR1961" s="3">
        <v>160.72999999999999</v>
      </c>
      <c r="BS1961" s="3">
        <v>82.43</v>
      </c>
      <c r="BT1961" s="3">
        <v>1810.55</v>
      </c>
      <c r="BU1961" s="3">
        <v>231.54</v>
      </c>
      <c r="BV1961" s="3">
        <v>60.63</v>
      </c>
      <c r="BW1961" s="3">
        <v>61.94</v>
      </c>
      <c r="BX1961" s="3">
        <v>25.9</v>
      </c>
      <c r="BY1961" s="3">
        <v>162.1</v>
      </c>
      <c r="BZ1961" s="3">
        <v>73.23</v>
      </c>
      <c r="CA1961" s="3">
        <v>118.84</v>
      </c>
      <c r="CB1961" s="3">
        <v>257.44</v>
      </c>
      <c r="CC1961" s="3">
        <v>41.51</v>
      </c>
      <c r="CD1961" s="3">
        <v>156.75</v>
      </c>
      <c r="CE1961" s="3">
        <v>402.83</v>
      </c>
      <c r="CF1961" s="3">
        <v>284.41000000000003</v>
      </c>
      <c r="CG1961" s="3">
        <v>128.16</v>
      </c>
      <c r="CH1961" s="3">
        <v>20.9</v>
      </c>
      <c r="CI1961" s="3">
        <v>42.24</v>
      </c>
      <c r="CJ1961" s="3">
        <v>83.16</v>
      </c>
      <c r="CK1961" s="3">
        <v>107.79</v>
      </c>
      <c r="CL1961" s="3">
        <v>73.37</v>
      </c>
      <c r="CM1961" s="3">
        <v>41.03</v>
      </c>
      <c r="CN1961" s="3">
        <v>122.84</v>
      </c>
      <c r="CO1961" s="3">
        <v>69.66</v>
      </c>
      <c r="CP1961" s="3">
        <v>329</v>
      </c>
      <c r="CQ1961" s="3">
        <v>347.37</v>
      </c>
      <c r="CR1961" s="3">
        <v>123.04</v>
      </c>
      <c r="CS1961" s="3">
        <v>209.4</v>
      </c>
      <c r="CT1961" s="3">
        <v>140.94999999999999</v>
      </c>
      <c r="CU1961" s="3">
        <v>84.83</v>
      </c>
      <c r="CV1961" s="3">
        <v>295.86</v>
      </c>
      <c r="CW1961" s="3">
        <v>172.96</v>
      </c>
      <c r="CX1961" s="3">
        <v>144.33000000000001</v>
      </c>
      <c r="CY1961" s="3">
        <v>33.99</v>
      </c>
      <c r="CZ1961" s="3">
        <v>157.38</v>
      </c>
      <c r="DA1961" s="3">
        <v>56.91</v>
      </c>
      <c r="DB1961" s="3">
        <v>476.28</v>
      </c>
      <c r="DC1961" s="3">
        <v>149.57</v>
      </c>
      <c r="DD1961" s="3">
        <v>113.97</v>
      </c>
      <c r="DE1961" s="3">
        <v>100.7</v>
      </c>
      <c r="DF1961" s="3">
        <v>109.96</v>
      </c>
      <c r="DG1961" s="3">
        <v>38.99</v>
      </c>
      <c r="DH1961" s="3">
        <v>213.27</v>
      </c>
      <c r="DI1961" s="3">
        <v>76.05</v>
      </c>
      <c r="DJ1961" s="3">
        <v>254.94</v>
      </c>
      <c r="DK1961" s="3">
        <v>266.19</v>
      </c>
      <c r="DL1961" s="3">
        <v>56.42</v>
      </c>
      <c r="DM1961" s="3">
        <v>315.01</v>
      </c>
      <c r="DN1961" s="3">
        <v>375.45</v>
      </c>
      <c r="DO1961" s="3">
        <v>103.82</v>
      </c>
      <c r="DP1961" s="3">
        <v>91.87</v>
      </c>
      <c r="DQ1961" s="3">
        <v>90.41</v>
      </c>
      <c r="DR1961" s="3">
        <v>596.57000000000005</v>
      </c>
      <c r="DS1961" s="3">
        <v>84.03</v>
      </c>
      <c r="DT1961" s="3">
        <v>19.850000000000001</v>
      </c>
      <c r="DU1961" s="3">
        <v>86.24</v>
      </c>
      <c r="DV1961" s="3">
        <v>333.16</v>
      </c>
      <c r="DW1961" s="3">
        <v>153.38999999999999</v>
      </c>
      <c r="DX1961" s="3">
        <v>102.56</v>
      </c>
      <c r="DY1961" s="3">
        <v>109.1</v>
      </c>
      <c r="DZ1961" s="4" t="s">
        <v>503</v>
      </c>
      <c r="EA1961" s="3">
        <v>179.76</v>
      </c>
      <c r="EB1961" s="3">
        <v>15.51</v>
      </c>
      <c r="EC1961" s="3">
        <v>35.82</v>
      </c>
      <c r="ED1961" s="3">
        <v>409.73</v>
      </c>
      <c r="EE1961" s="3">
        <v>223.73</v>
      </c>
      <c r="EF1961" s="3">
        <v>35.64</v>
      </c>
      <c r="EG1961" s="4" t="s">
        <v>503</v>
      </c>
      <c r="EH1961" s="3">
        <v>397.26</v>
      </c>
      <c r="EI1961" s="3">
        <v>116.78</v>
      </c>
      <c r="EJ1961" s="3">
        <v>88.4</v>
      </c>
      <c r="EK1961" s="3">
        <v>123.04</v>
      </c>
      <c r="EL1961" s="3">
        <v>71.069999999999993</v>
      </c>
      <c r="EM1961" s="3">
        <v>203.39</v>
      </c>
      <c r="EN1961" s="3">
        <v>102.36</v>
      </c>
      <c r="EO1961" s="4" t="s">
        <v>503</v>
      </c>
      <c r="EP1961" s="3">
        <v>61.86</v>
      </c>
      <c r="EQ1961" s="3">
        <v>94</v>
      </c>
      <c r="ER1961" s="3">
        <v>36.85</v>
      </c>
      <c r="ES1961" s="3">
        <v>57.77</v>
      </c>
      <c r="ET1961" s="3">
        <v>418.91</v>
      </c>
      <c r="EU1961" s="3">
        <v>124.17</v>
      </c>
      <c r="EV1961" s="3">
        <v>152.5</v>
      </c>
      <c r="EW1961" s="4" t="s">
        <v>503</v>
      </c>
      <c r="EX1961" s="3">
        <v>386.31</v>
      </c>
      <c r="EY1961" s="3">
        <v>421.59</v>
      </c>
      <c r="EZ1961" s="3">
        <v>24.49</v>
      </c>
      <c r="FA1961" s="3">
        <v>239.01</v>
      </c>
      <c r="FB1961" s="3">
        <v>338.28</v>
      </c>
      <c r="FC1961" s="3">
        <v>89.24</v>
      </c>
      <c r="FD1961" s="3">
        <v>71.59</v>
      </c>
      <c r="FE1961" s="3">
        <v>207.97</v>
      </c>
      <c r="FF1961" s="3">
        <v>140.83000000000001</v>
      </c>
      <c r="FG1961" s="3">
        <v>14.72</v>
      </c>
      <c r="FH1961" s="3">
        <v>26.48</v>
      </c>
      <c r="FI1961" s="3">
        <v>42.36</v>
      </c>
      <c r="FJ1961" s="3">
        <v>180.15</v>
      </c>
      <c r="FK1961" s="3">
        <v>182.06</v>
      </c>
      <c r="FL1961" s="3">
        <v>420.69</v>
      </c>
      <c r="FM1961" s="3">
        <v>31.35</v>
      </c>
      <c r="FN1961" s="3">
        <v>140.76</v>
      </c>
      <c r="FO1961" s="3">
        <v>128.35</v>
      </c>
      <c r="FP1961" s="3">
        <v>206.07</v>
      </c>
      <c r="FQ1961" s="3">
        <v>144.35</v>
      </c>
      <c r="FR1961" s="3">
        <v>39.86</v>
      </c>
      <c r="FS1961" s="3">
        <v>55.28</v>
      </c>
      <c r="FT1961" s="3">
        <v>36.83</v>
      </c>
      <c r="FU1961" s="3">
        <v>241.51</v>
      </c>
      <c r="FV1961" s="3">
        <v>50.74</v>
      </c>
      <c r="FW1961" s="3">
        <v>43.26</v>
      </c>
      <c r="FX1961" s="3">
        <v>306.39999999999998</v>
      </c>
      <c r="FY1961" s="3">
        <v>214.78</v>
      </c>
      <c r="FZ1961" s="3">
        <v>24.46</v>
      </c>
      <c r="GA1961" s="3">
        <v>133.27000000000001</v>
      </c>
      <c r="GB1961" s="3">
        <v>61.26</v>
      </c>
      <c r="GC1961" s="3">
        <v>68.95</v>
      </c>
      <c r="GD1961" s="3">
        <v>159.19999999999999</v>
      </c>
      <c r="GE1961" s="3">
        <v>28.29</v>
      </c>
      <c r="GF1961" s="3">
        <v>161</v>
      </c>
      <c r="GG1961" s="3">
        <v>61.69</v>
      </c>
      <c r="GH1961" s="3">
        <v>22.68</v>
      </c>
      <c r="GI1961" s="3">
        <v>164.03</v>
      </c>
      <c r="GJ1961" s="3">
        <v>22.36</v>
      </c>
      <c r="GK1961" s="3">
        <v>132.55000000000001</v>
      </c>
      <c r="GL1961" s="3">
        <v>17.97</v>
      </c>
      <c r="GM1961" s="3">
        <v>133.35</v>
      </c>
      <c r="GN1961" s="3">
        <v>54.24</v>
      </c>
      <c r="GO1961" s="3">
        <v>39.47</v>
      </c>
      <c r="GP1961" s="4" t="s">
        <v>503</v>
      </c>
      <c r="GQ1961" s="3">
        <v>56.16</v>
      </c>
      <c r="GR1961" s="3">
        <v>98.22</v>
      </c>
      <c r="GS1961" s="3">
        <v>95.05</v>
      </c>
      <c r="GT1961" s="3">
        <v>273.47000000000003</v>
      </c>
      <c r="GU1961" s="3">
        <v>234.58</v>
      </c>
      <c r="GV1961" s="3">
        <v>236.44</v>
      </c>
      <c r="GW1961" s="3">
        <v>361.76</v>
      </c>
      <c r="GX1961" s="3">
        <v>212.12</v>
      </c>
      <c r="GY1961" s="3">
        <v>51.25</v>
      </c>
      <c r="GZ1961" s="3">
        <v>40.049999999999997</v>
      </c>
      <c r="HA1961" s="3">
        <v>55.98</v>
      </c>
      <c r="HB1961" s="3">
        <v>96.28</v>
      </c>
      <c r="HC1961" s="3">
        <v>99.62</v>
      </c>
      <c r="HD1961" s="3">
        <v>342.35</v>
      </c>
      <c r="HE1961" s="3">
        <v>196.17</v>
      </c>
      <c r="HF1961" s="3">
        <v>56.81</v>
      </c>
      <c r="HG1961" s="3">
        <v>242.65</v>
      </c>
      <c r="HH1961" s="3">
        <v>199.26</v>
      </c>
      <c r="HI1961" s="3">
        <v>361.47</v>
      </c>
      <c r="HJ1961" s="3">
        <v>122.57</v>
      </c>
      <c r="HK1961" s="3">
        <v>64.150000000000006</v>
      </c>
      <c r="HL1961" s="3">
        <v>48.15</v>
      </c>
      <c r="HM1961" s="3">
        <v>179.8</v>
      </c>
      <c r="HN1961" s="3">
        <v>78.89</v>
      </c>
      <c r="HO1961" s="3">
        <v>348.97</v>
      </c>
      <c r="HP1961" s="3">
        <v>157.41999999999999</v>
      </c>
      <c r="HQ1961" s="3">
        <v>177.17</v>
      </c>
      <c r="HR1961" s="3">
        <v>47.92</v>
      </c>
      <c r="HS1961" s="3">
        <v>275.57</v>
      </c>
      <c r="HT1961" s="3">
        <v>40.729999999999997</v>
      </c>
      <c r="HU1961" s="3">
        <v>65.260000000000005</v>
      </c>
      <c r="HV1961" s="3">
        <v>78.95</v>
      </c>
      <c r="HW1961" s="3">
        <v>15.79</v>
      </c>
      <c r="HX1961" s="3">
        <v>98.57</v>
      </c>
      <c r="HY1961" s="3">
        <v>598.29999999999995</v>
      </c>
      <c r="HZ1961" s="3">
        <v>241.3</v>
      </c>
      <c r="IA1961" s="3">
        <v>149.22999999999999</v>
      </c>
      <c r="IB1961" s="3">
        <v>1360.44</v>
      </c>
      <c r="IC1961" s="3">
        <v>26.53</v>
      </c>
      <c r="ID1961" s="3">
        <v>80.19</v>
      </c>
      <c r="IE1961" s="3">
        <v>56.37</v>
      </c>
      <c r="IF1961" s="3">
        <v>24.69</v>
      </c>
      <c r="IG1961" s="3">
        <v>156.30000000000001</v>
      </c>
      <c r="IH1961" s="3">
        <v>388.7</v>
      </c>
      <c r="II1961" s="3">
        <v>639.41</v>
      </c>
      <c r="IJ1961" s="3">
        <v>41.96</v>
      </c>
      <c r="IK1961" s="3">
        <v>262.25</v>
      </c>
      <c r="IL1961" s="3">
        <v>100.34</v>
      </c>
      <c r="IM1961" s="3">
        <v>4873.72</v>
      </c>
      <c r="IN1961" s="3">
        <v>68.760000000000005</v>
      </c>
      <c r="IO1961" s="3">
        <v>63.27</v>
      </c>
      <c r="IP1961" s="3">
        <v>74.290000000000006</v>
      </c>
      <c r="IQ1961" s="3">
        <v>96.4</v>
      </c>
      <c r="IR1961" s="3">
        <v>81.28</v>
      </c>
      <c r="IS1961" s="3">
        <v>32.28</v>
      </c>
      <c r="IT1961" s="3">
        <v>516.33000000000004</v>
      </c>
      <c r="IU1961" s="3">
        <v>10.5</v>
      </c>
      <c r="IV1961" s="3">
        <v>60.17</v>
      </c>
      <c r="IW1961" s="3">
        <v>41.42</v>
      </c>
      <c r="IX1961" s="3">
        <v>142.44</v>
      </c>
      <c r="IY1961" s="3">
        <v>90.82</v>
      </c>
      <c r="IZ1961" s="3">
        <v>285.82</v>
      </c>
      <c r="JA1961" s="3">
        <v>47.78</v>
      </c>
      <c r="JB1961" s="3">
        <v>137.24</v>
      </c>
      <c r="JC1961" s="3">
        <v>133.9</v>
      </c>
      <c r="JD1961" s="3">
        <v>97.47</v>
      </c>
      <c r="JE1961" s="3">
        <v>201.76</v>
      </c>
      <c r="JF1961" s="3">
        <v>69.819999999999993</v>
      </c>
      <c r="JG1961" s="3">
        <v>66.489999999999995</v>
      </c>
      <c r="JH1961" s="3">
        <v>154.68</v>
      </c>
      <c r="JI1961" s="3">
        <v>28.48</v>
      </c>
      <c r="JJ1961" s="3">
        <v>107.45</v>
      </c>
      <c r="JK1961" s="3">
        <v>317.32</v>
      </c>
      <c r="JL1961" s="3">
        <v>81.87</v>
      </c>
      <c r="JM1961" s="3">
        <v>111</v>
      </c>
      <c r="JN1961" s="3">
        <v>190.76</v>
      </c>
      <c r="JO1961" s="3">
        <v>86.73</v>
      </c>
      <c r="JP1961" s="3">
        <v>21.73</v>
      </c>
      <c r="JQ1961" s="3">
        <v>105.82</v>
      </c>
      <c r="JR1961" s="3">
        <v>96.48</v>
      </c>
      <c r="JS1961" s="3">
        <v>116.23</v>
      </c>
      <c r="JT1961" s="3">
        <v>252.25</v>
      </c>
      <c r="JU1961" s="3">
        <v>299.87</v>
      </c>
      <c r="JV1961" s="3">
        <v>36.58</v>
      </c>
      <c r="JW1961" s="3">
        <v>126.55</v>
      </c>
      <c r="JX1961" s="3">
        <v>89.68</v>
      </c>
      <c r="JY1961" s="3">
        <v>168</v>
      </c>
      <c r="JZ1961" s="3">
        <v>76.27</v>
      </c>
      <c r="KA1961" s="3">
        <v>289.94</v>
      </c>
      <c r="KB1961" s="3">
        <v>121.09</v>
      </c>
      <c r="KC1961" s="3">
        <v>32.76</v>
      </c>
      <c r="KD1961" s="3">
        <v>213.13</v>
      </c>
      <c r="KE1961" s="3">
        <v>62.51</v>
      </c>
      <c r="KF1961" s="4" t="s">
        <v>503</v>
      </c>
      <c r="KG1961" s="3">
        <v>137.15</v>
      </c>
      <c r="KH1961" s="3">
        <v>430.43</v>
      </c>
      <c r="KI1961" s="3">
        <v>126.85</v>
      </c>
      <c r="KJ1961" s="3">
        <v>220.05</v>
      </c>
      <c r="KK1961" s="3">
        <v>89.61</v>
      </c>
      <c r="KL1961" s="3">
        <v>219.13</v>
      </c>
      <c r="KM1961" s="3">
        <v>173.3</v>
      </c>
      <c r="KN1961" s="3">
        <v>48.4</v>
      </c>
      <c r="KO1961" s="3">
        <v>256.5</v>
      </c>
      <c r="KP1961" s="3">
        <v>81.84</v>
      </c>
      <c r="KQ1961" s="3">
        <v>25.3</v>
      </c>
      <c r="KR1961" s="3">
        <v>45.79</v>
      </c>
      <c r="KS1961" s="3">
        <v>631.99</v>
      </c>
      <c r="KT1961" s="3">
        <v>423.65</v>
      </c>
      <c r="KU1961" s="3">
        <v>141.41999999999999</v>
      </c>
      <c r="KV1961" s="3">
        <v>59.92</v>
      </c>
      <c r="KW1961" s="3">
        <v>354.51</v>
      </c>
      <c r="KX1961" s="3">
        <v>236.75</v>
      </c>
      <c r="KY1961" s="3">
        <v>63.5</v>
      </c>
      <c r="KZ1961" s="3">
        <v>573.55999999999995</v>
      </c>
      <c r="LA1961" s="3">
        <v>38.409999999999997</v>
      </c>
      <c r="LB1961" s="3">
        <v>54.23</v>
      </c>
      <c r="LC1961" s="3">
        <v>156.38999999999999</v>
      </c>
      <c r="LD1961" s="3">
        <v>79.31</v>
      </c>
      <c r="LE1961" s="3">
        <v>170.63</v>
      </c>
      <c r="LF1961" s="3">
        <v>71.540000000000006</v>
      </c>
      <c r="LG1961" s="3">
        <v>486.99</v>
      </c>
      <c r="LH1961" s="3">
        <v>46.41</v>
      </c>
      <c r="LI1961" s="3">
        <v>54.35</v>
      </c>
      <c r="LJ1961" s="3">
        <v>129.05000000000001</v>
      </c>
      <c r="LK1961" s="3">
        <v>403.55</v>
      </c>
      <c r="LL1961" s="3">
        <v>215.85</v>
      </c>
      <c r="LM1961" s="3">
        <v>184.06</v>
      </c>
      <c r="LN1961" s="3">
        <v>339.45</v>
      </c>
      <c r="LO1961" s="3">
        <v>61.46</v>
      </c>
      <c r="LP1961" s="3">
        <v>222.46</v>
      </c>
      <c r="LQ1961" s="3">
        <v>29.9</v>
      </c>
      <c r="LR1961" s="3">
        <v>78.14</v>
      </c>
      <c r="LS1961" s="4" t="s">
        <v>503</v>
      </c>
      <c r="LT1961" s="3">
        <v>170.48</v>
      </c>
      <c r="LU1961" s="3">
        <v>55.1</v>
      </c>
      <c r="LV1961" s="3">
        <v>51.35</v>
      </c>
      <c r="LW1961" s="3">
        <v>89.45</v>
      </c>
      <c r="LX1961" s="3">
        <v>341.42</v>
      </c>
      <c r="LY1961" s="3">
        <v>88.98</v>
      </c>
      <c r="LZ1961" s="3">
        <v>83.29</v>
      </c>
      <c r="MA1961" s="3">
        <v>46.05</v>
      </c>
      <c r="MB1961" s="3">
        <v>154.97</v>
      </c>
      <c r="MC1961" s="3">
        <v>28.93</v>
      </c>
      <c r="MD1961" s="3">
        <v>138.37</v>
      </c>
      <c r="ME1961" s="3">
        <v>76.11</v>
      </c>
      <c r="MF1961" s="3">
        <v>49.86</v>
      </c>
      <c r="MG1961" s="3">
        <v>402.25</v>
      </c>
      <c r="MH1961" s="3">
        <v>37.4</v>
      </c>
      <c r="MI1961" s="3">
        <v>61.07</v>
      </c>
      <c r="MJ1961" s="3">
        <v>119.94</v>
      </c>
      <c r="MK1961" s="3">
        <v>123.52</v>
      </c>
      <c r="ML1961" s="3">
        <v>142.77000000000001</v>
      </c>
      <c r="MM1961" s="3">
        <v>197.46</v>
      </c>
      <c r="MN1961" s="3">
        <v>19.61</v>
      </c>
      <c r="MO1961" s="3">
        <v>140.91</v>
      </c>
      <c r="MP1961" s="3">
        <v>173.58</v>
      </c>
      <c r="MQ1961" s="3">
        <v>41.81</v>
      </c>
      <c r="MR1961" s="3">
        <v>591.12</v>
      </c>
      <c r="MS1961" s="3">
        <v>164.35</v>
      </c>
      <c r="MT1961" s="3">
        <v>205.19</v>
      </c>
      <c r="MU1961" s="3">
        <v>283.45</v>
      </c>
      <c r="MV1961" s="3">
        <v>83.46</v>
      </c>
      <c r="MW1961" s="3">
        <v>102.12</v>
      </c>
      <c r="MX1961" s="3">
        <v>596.22</v>
      </c>
      <c r="MY1961" s="3">
        <v>128.21</v>
      </c>
      <c r="MZ1961" s="3">
        <v>109.16</v>
      </c>
      <c r="NA1961" s="3">
        <v>203.61</v>
      </c>
      <c r="NB1961" s="3">
        <v>3284.28</v>
      </c>
      <c r="NC1961" s="3">
        <v>347.81</v>
      </c>
      <c r="ND1961" s="3">
        <v>24.61</v>
      </c>
      <c r="NE1961" s="3">
        <v>485.01</v>
      </c>
      <c r="NF1961" s="3">
        <v>176.62</v>
      </c>
      <c r="NG1961" s="3">
        <v>283.64999999999998</v>
      </c>
      <c r="NH1961" s="3">
        <v>2462.5300000000002</v>
      </c>
      <c r="NI1961" s="4" t="s">
        <v>503</v>
      </c>
      <c r="NJ1961" s="3">
        <v>153.5</v>
      </c>
      <c r="NK1961" s="3">
        <v>174.02</v>
      </c>
      <c r="NL1961" s="4" t="s">
        <v>503</v>
      </c>
      <c r="NM1961" s="3">
        <v>91.49</v>
      </c>
      <c r="NN1961" s="3">
        <v>696.23</v>
      </c>
      <c r="NO1961" s="3">
        <v>116.99</v>
      </c>
      <c r="NP1961" s="3">
        <v>52.69</v>
      </c>
      <c r="NQ1961" s="3">
        <v>204.26</v>
      </c>
      <c r="NR1961" s="4" t="s">
        <v>503</v>
      </c>
      <c r="NS1961" s="3">
        <v>445.3</v>
      </c>
      <c r="NT1961" s="3">
        <v>139.82</v>
      </c>
      <c r="NU1961" s="3">
        <v>54.62</v>
      </c>
      <c r="NV1961" s="3">
        <v>89.38</v>
      </c>
      <c r="NW1961" s="3">
        <v>32.58</v>
      </c>
      <c r="NX1961" s="3">
        <v>405.33</v>
      </c>
      <c r="NY1961" s="3">
        <v>75.63</v>
      </c>
      <c r="NZ1961" s="3">
        <v>114.96</v>
      </c>
      <c r="OA1961" s="3">
        <v>97.37</v>
      </c>
      <c r="OB1961" s="3">
        <v>548.04999999999995</v>
      </c>
      <c r="OC1961" s="3">
        <v>136.44</v>
      </c>
      <c r="OD1961" s="3">
        <v>74.900000000000006</v>
      </c>
      <c r="OE1961" s="3">
        <v>173.21</v>
      </c>
      <c r="OF1961" s="3">
        <v>763.45</v>
      </c>
      <c r="OG1961" s="3">
        <v>213.75</v>
      </c>
      <c r="OH1961" s="4" t="s">
        <v>503</v>
      </c>
      <c r="OI1961" s="3">
        <v>49.08</v>
      </c>
      <c r="OJ1961" s="3">
        <v>168.51</v>
      </c>
      <c r="OK1961" s="3">
        <v>108.19</v>
      </c>
      <c r="OL1961" s="3">
        <v>53.65</v>
      </c>
      <c r="OM1961" s="3">
        <v>198.77</v>
      </c>
      <c r="ON1961" s="3">
        <v>42.71</v>
      </c>
      <c r="OO1961" s="3">
        <v>39.11</v>
      </c>
      <c r="OP1961" s="3">
        <v>42.35</v>
      </c>
      <c r="OQ1961" s="3">
        <v>106.02</v>
      </c>
      <c r="OR1961" s="3">
        <v>310.10000000000002</v>
      </c>
      <c r="OS1961" s="4" t="s">
        <v>503</v>
      </c>
      <c r="OT1961" s="3">
        <v>25.08</v>
      </c>
      <c r="OU1961" s="3">
        <v>67.63</v>
      </c>
      <c r="OV1961" s="3">
        <v>2758</v>
      </c>
      <c r="OW1961" s="3">
        <v>2751.64</v>
      </c>
      <c r="OX1961" s="3">
        <v>88.25</v>
      </c>
      <c r="OY1961" s="3">
        <v>15.76</v>
      </c>
      <c r="OZ1961" s="3">
        <v>70.16</v>
      </c>
      <c r="PA1961" s="3">
        <v>215.58</v>
      </c>
      <c r="PB1961" s="3">
        <v>77.72</v>
      </c>
      <c r="PC1961" s="3">
        <v>16.23</v>
      </c>
      <c r="PD1961" s="3">
        <v>623.12</v>
      </c>
      <c r="PE1961" s="3">
        <v>405.14</v>
      </c>
      <c r="PF1961" s="3">
        <v>64.22</v>
      </c>
      <c r="PG1961" s="3">
        <v>52.26</v>
      </c>
      <c r="PH1961" s="3">
        <v>534.94000000000005</v>
      </c>
      <c r="PI1961" s="3">
        <v>326</v>
      </c>
      <c r="PJ1961" s="3">
        <v>171.36</v>
      </c>
      <c r="PK1961" s="3">
        <v>164.84</v>
      </c>
      <c r="PL1961" s="3">
        <v>35.909999999999997</v>
      </c>
      <c r="PM1961" s="3">
        <v>36.799999999999997</v>
      </c>
      <c r="PN1961" s="3">
        <v>320.41000000000003</v>
      </c>
      <c r="PO1961" s="4" t="s">
        <v>503</v>
      </c>
      <c r="PP1961" s="3">
        <v>53.61</v>
      </c>
      <c r="PQ1961" s="3">
        <v>55.46</v>
      </c>
      <c r="PR1961" s="3">
        <v>544.41</v>
      </c>
      <c r="PS1961" s="3">
        <v>400.71</v>
      </c>
      <c r="PT1961" s="3">
        <v>154.62</v>
      </c>
      <c r="PU1961" s="3">
        <v>70.25</v>
      </c>
      <c r="PV1961" s="3">
        <v>59.96</v>
      </c>
      <c r="PW1961" s="3">
        <v>324.54000000000002</v>
      </c>
      <c r="PX1961" s="3">
        <v>400.08</v>
      </c>
      <c r="PY1961" s="3">
        <v>85.33</v>
      </c>
      <c r="PZ1961" s="3">
        <v>465.97</v>
      </c>
      <c r="QA1961" s="3">
        <v>321.5</v>
      </c>
      <c r="QB1961" s="3">
        <v>296.31</v>
      </c>
      <c r="QC1961" s="3">
        <v>158.96</v>
      </c>
      <c r="QD1961" s="3">
        <v>66.38</v>
      </c>
      <c r="QE1961" s="3">
        <v>197.42</v>
      </c>
      <c r="QF1961" s="3">
        <v>238.51</v>
      </c>
      <c r="QG1961" s="3">
        <v>629.76</v>
      </c>
      <c r="QH1961" s="3">
        <v>90.25</v>
      </c>
      <c r="QI1961" s="3">
        <v>115.86</v>
      </c>
      <c r="QJ1961" s="3">
        <v>209.39</v>
      </c>
      <c r="QK1961" s="3">
        <v>23.85</v>
      </c>
      <c r="QL1961" s="3">
        <v>23.69</v>
      </c>
      <c r="QM1961" s="3">
        <v>183.1</v>
      </c>
      <c r="QN1961" s="3">
        <v>284.77</v>
      </c>
      <c r="QO1961" s="3">
        <v>41.9</v>
      </c>
      <c r="QP1961" s="3">
        <v>612.34</v>
      </c>
      <c r="QQ1961" s="4" t="s">
        <v>503</v>
      </c>
      <c r="QR1961" s="3">
        <v>39.369999999999997</v>
      </c>
      <c r="QS1961" s="3">
        <v>117.46</v>
      </c>
      <c r="QT1961" s="3">
        <v>84.14</v>
      </c>
      <c r="QU1961" s="3">
        <v>157.99</v>
      </c>
      <c r="QV1961" s="3">
        <v>67.02</v>
      </c>
      <c r="QW1961" s="3">
        <v>300.25</v>
      </c>
      <c r="QX1961" s="3">
        <v>440.37</v>
      </c>
      <c r="QY1961" s="3">
        <v>120.68</v>
      </c>
      <c r="QZ1961" s="3">
        <v>256.36</v>
      </c>
      <c r="RA1961" s="3">
        <v>125.04</v>
      </c>
      <c r="RB1961" s="3">
        <v>160.05000000000001</v>
      </c>
      <c r="RC1961" s="3">
        <v>69.930000000000007</v>
      </c>
      <c r="RD1961" s="3">
        <v>547.12</v>
      </c>
      <c r="RE1961" s="4" t="s">
        <v>503</v>
      </c>
      <c r="RF1961" s="3">
        <v>106.64</v>
      </c>
      <c r="RG1961" s="3">
        <v>326.7</v>
      </c>
      <c r="RH1961" s="3">
        <v>110.76</v>
      </c>
      <c r="RI1961" s="3">
        <v>35.799999999999997</v>
      </c>
      <c r="RJ1961" s="3">
        <v>296.3</v>
      </c>
      <c r="RK1961" s="3">
        <v>61.03</v>
      </c>
      <c r="RL1961" s="3">
        <v>79.569999999999993</v>
      </c>
      <c r="RM1961" s="3">
        <v>155.22</v>
      </c>
      <c r="RN1961" s="3">
        <v>482.99</v>
      </c>
      <c r="RO1961" s="3">
        <v>108.47</v>
      </c>
      <c r="RP1961" s="3">
        <v>116.46</v>
      </c>
      <c r="RQ1961" s="3">
        <v>81.09</v>
      </c>
      <c r="RR1961" s="3">
        <v>191.34</v>
      </c>
      <c r="RS1961" s="3">
        <v>194.94</v>
      </c>
      <c r="RT1961" s="3">
        <v>811.08</v>
      </c>
      <c r="RU1961" s="3">
        <v>170.6</v>
      </c>
      <c r="RV1961" s="3">
        <v>187.1</v>
      </c>
      <c r="RW1961" s="3">
        <v>47.88</v>
      </c>
      <c r="RX1961" s="3">
        <v>395.31</v>
      </c>
      <c r="RY1961" s="3">
        <v>208.37</v>
      </c>
      <c r="RZ1961" s="3">
        <v>209.97</v>
      </c>
      <c r="SA1961" s="3">
        <v>181.34</v>
      </c>
      <c r="SB1961" s="3">
        <v>13.37</v>
      </c>
      <c r="SC1961" s="3">
        <v>47.26</v>
      </c>
      <c r="SD1961" s="4" t="s">
        <v>503</v>
      </c>
      <c r="SE1961" s="3">
        <v>54.21</v>
      </c>
      <c r="SF1961" s="3">
        <v>243.95</v>
      </c>
      <c r="SG1961" s="3">
        <v>92.44</v>
      </c>
      <c r="SH1961" s="3">
        <v>64.39</v>
      </c>
      <c r="SI1961" s="3">
        <v>496.86</v>
      </c>
    </row>
    <row r="1962" spans="1:503">
      <c r="A1962" s="2" t="s">
        <v>2463</v>
      </c>
      <c r="B1962" s="3">
        <v>152.59</v>
      </c>
      <c r="C1962" s="3">
        <v>108.91</v>
      </c>
      <c r="D1962" s="3">
        <v>117.57</v>
      </c>
      <c r="E1962" s="3">
        <v>339.04</v>
      </c>
      <c r="F1962" s="3">
        <v>64.17</v>
      </c>
      <c r="G1962" s="3">
        <v>83.9</v>
      </c>
      <c r="H1962" s="3">
        <v>24.28</v>
      </c>
      <c r="I1962" s="3">
        <v>55.35</v>
      </c>
      <c r="J1962" s="3">
        <v>57.77</v>
      </c>
      <c r="K1962" s="3">
        <v>163.28</v>
      </c>
      <c r="L1962" s="3">
        <v>161.66999999999999</v>
      </c>
      <c r="M1962" s="3">
        <v>231.33</v>
      </c>
      <c r="N1962" s="3">
        <v>126.81</v>
      </c>
      <c r="O1962" s="3">
        <v>132.36000000000001</v>
      </c>
      <c r="P1962" s="3">
        <v>11.91</v>
      </c>
      <c r="Q1962" s="3">
        <v>128.38</v>
      </c>
      <c r="R1962" s="3">
        <v>285.83</v>
      </c>
      <c r="S1962" s="3">
        <v>267.87</v>
      </c>
      <c r="T1962" s="3">
        <v>395.23</v>
      </c>
      <c r="U1962" s="3">
        <v>308.35000000000002</v>
      </c>
      <c r="V1962" s="3">
        <v>65.27</v>
      </c>
      <c r="W1962" s="3">
        <v>287.97000000000003</v>
      </c>
      <c r="X1962" s="3">
        <v>76.430000000000007</v>
      </c>
      <c r="Y1962" s="3">
        <v>167.32</v>
      </c>
      <c r="Z1962" s="3">
        <v>200.86</v>
      </c>
      <c r="AA1962" s="3">
        <v>93.94</v>
      </c>
      <c r="AB1962" s="3">
        <v>232.39</v>
      </c>
      <c r="AC1962" s="3">
        <v>207.73</v>
      </c>
      <c r="AD1962" s="3">
        <v>171.18</v>
      </c>
      <c r="AE1962" s="3">
        <v>171.51</v>
      </c>
      <c r="AF1962" s="3">
        <v>1717.55</v>
      </c>
      <c r="AG1962" s="3">
        <v>217.44</v>
      </c>
      <c r="AH1962" s="3">
        <v>45.07</v>
      </c>
      <c r="AI1962" s="3">
        <v>92.02</v>
      </c>
      <c r="AJ1962" s="3">
        <v>79.89</v>
      </c>
      <c r="AK1962" s="3">
        <v>65.709999999999994</v>
      </c>
      <c r="AL1962" s="3">
        <v>112.66</v>
      </c>
      <c r="AM1962" s="3">
        <v>242.68</v>
      </c>
      <c r="AN1962" s="3">
        <v>30.14</v>
      </c>
      <c r="AO1962" s="3">
        <v>69.55</v>
      </c>
      <c r="AP1962" s="3">
        <v>85.87</v>
      </c>
      <c r="AQ1962" s="3">
        <v>720.11</v>
      </c>
      <c r="AR1962" s="3">
        <v>56.57</v>
      </c>
      <c r="AS1962" s="3">
        <v>56.81</v>
      </c>
      <c r="AT1962" s="3">
        <v>892.51</v>
      </c>
      <c r="AU1962" s="3">
        <v>57.7</v>
      </c>
      <c r="AV1962" s="3">
        <v>178.05</v>
      </c>
      <c r="AW1962" s="3">
        <v>281.64</v>
      </c>
      <c r="AX1962" s="3">
        <v>63.13</v>
      </c>
      <c r="AY1962" s="3">
        <v>43.25</v>
      </c>
      <c r="AZ1962" s="3">
        <v>47.99</v>
      </c>
      <c r="BA1962" s="3">
        <v>122.03</v>
      </c>
      <c r="BB1962" s="3">
        <v>116.25</v>
      </c>
      <c r="BC1962" s="3">
        <v>70.8</v>
      </c>
      <c r="BD1962" s="3">
        <v>33.799999999999997</v>
      </c>
      <c r="BE1962" s="3">
        <v>48.63</v>
      </c>
      <c r="BF1962" s="3">
        <v>53.01</v>
      </c>
      <c r="BG1962" s="3">
        <v>194.33</v>
      </c>
      <c r="BH1962" s="3">
        <v>183.96</v>
      </c>
      <c r="BI1962" s="3">
        <v>101.07</v>
      </c>
      <c r="BJ1962" s="3">
        <v>171.28</v>
      </c>
      <c r="BK1962" s="3">
        <v>23.73</v>
      </c>
      <c r="BL1962" s="3">
        <v>162.74</v>
      </c>
      <c r="BM1962" s="3">
        <v>60.54</v>
      </c>
      <c r="BN1962" s="3">
        <v>47.92</v>
      </c>
      <c r="BO1962" s="3">
        <v>83.37</v>
      </c>
      <c r="BP1962" s="3">
        <v>203.04</v>
      </c>
      <c r="BQ1962" s="3">
        <v>76.599999999999994</v>
      </c>
      <c r="BR1962" s="3">
        <v>163.54</v>
      </c>
      <c r="BS1962" s="3">
        <v>82.45</v>
      </c>
      <c r="BT1962" s="3">
        <v>1840.69</v>
      </c>
      <c r="BU1962" s="3">
        <v>238.83</v>
      </c>
      <c r="BV1962" s="3">
        <v>60.94</v>
      </c>
      <c r="BW1962" s="3">
        <v>63.23</v>
      </c>
      <c r="BX1962" s="3">
        <v>26.57</v>
      </c>
      <c r="BY1962" s="3">
        <v>166.01</v>
      </c>
      <c r="BZ1962" s="3">
        <v>73.849999999999994</v>
      </c>
      <c r="CA1962" s="3">
        <v>120.11</v>
      </c>
      <c r="CB1962" s="3">
        <v>261.01</v>
      </c>
      <c r="CC1962" s="3">
        <v>41.49</v>
      </c>
      <c r="CD1962" s="3">
        <v>158.47999999999999</v>
      </c>
      <c r="CE1962" s="3">
        <v>405.84</v>
      </c>
      <c r="CF1962" s="3">
        <v>290.02</v>
      </c>
      <c r="CG1962" s="3">
        <v>128.94</v>
      </c>
      <c r="CH1962" s="3">
        <v>20.75</v>
      </c>
      <c r="CI1962" s="3">
        <v>43.37</v>
      </c>
      <c r="CJ1962" s="3">
        <v>84.56</v>
      </c>
      <c r="CK1962" s="3">
        <v>108.81</v>
      </c>
      <c r="CL1962" s="3">
        <v>73.650000000000006</v>
      </c>
      <c r="CM1962" s="3">
        <v>41.2</v>
      </c>
      <c r="CN1962" s="3">
        <v>122.66</v>
      </c>
      <c r="CO1962" s="3">
        <v>71.709999999999994</v>
      </c>
      <c r="CP1962" s="3">
        <v>329.77</v>
      </c>
      <c r="CQ1962" s="3">
        <v>351.82</v>
      </c>
      <c r="CR1962" s="3">
        <v>126.82</v>
      </c>
      <c r="CS1962" s="3">
        <v>212.8</v>
      </c>
      <c r="CT1962" s="3">
        <v>142.41</v>
      </c>
      <c r="CU1962" s="3">
        <v>87.44</v>
      </c>
      <c r="CV1962" s="3">
        <v>300.43</v>
      </c>
      <c r="CW1962" s="3">
        <v>174.41</v>
      </c>
      <c r="CX1962" s="3">
        <v>148.94999999999999</v>
      </c>
      <c r="CY1962" s="3">
        <v>34.43</v>
      </c>
      <c r="CZ1962" s="3">
        <v>162.51</v>
      </c>
      <c r="DA1962" s="3">
        <v>58.74</v>
      </c>
      <c r="DB1962" s="3">
        <v>477.48</v>
      </c>
      <c r="DC1962" s="3">
        <v>150.58000000000001</v>
      </c>
      <c r="DD1962" s="3">
        <v>115.06</v>
      </c>
      <c r="DE1962" s="3">
        <v>101.65</v>
      </c>
      <c r="DF1962" s="3">
        <v>111.47</v>
      </c>
      <c r="DG1962" s="3">
        <v>39.78</v>
      </c>
      <c r="DH1962" s="3">
        <v>219.35</v>
      </c>
      <c r="DI1962" s="3">
        <v>75.67</v>
      </c>
      <c r="DJ1962" s="3">
        <v>261.05</v>
      </c>
      <c r="DK1962" s="3">
        <v>277.87</v>
      </c>
      <c r="DL1962" s="3">
        <v>56.6</v>
      </c>
      <c r="DM1962" s="3">
        <v>319.54000000000002</v>
      </c>
      <c r="DN1962" s="3">
        <v>390.71</v>
      </c>
      <c r="DO1962" s="3">
        <v>107.3</v>
      </c>
      <c r="DP1962" s="3">
        <v>94.75</v>
      </c>
      <c r="DQ1962" s="3">
        <v>90.57</v>
      </c>
      <c r="DR1962" s="3">
        <v>610.84</v>
      </c>
      <c r="DS1962" s="3">
        <v>85.24</v>
      </c>
      <c r="DT1962" s="3">
        <v>20.43</v>
      </c>
      <c r="DU1962" s="3">
        <v>87.69</v>
      </c>
      <c r="DV1962" s="3">
        <v>334.87</v>
      </c>
      <c r="DW1962" s="3">
        <v>159.57</v>
      </c>
      <c r="DX1962" s="3">
        <v>103.48</v>
      </c>
      <c r="DY1962" s="3">
        <v>111.57</v>
      </c>
      <c r="DZ1962" s="4" t="s">
        <v>503</v>
      </c>
      <c r="EA1962" s="3">
        <v>183.7</v>
      </c>
      <c r="EB1962" s="3">
        <v>15.45</v>
      </c>
      <c r="EC1962" s="3">
        <v>37.130000000000003</v>
      </c>
      <c r="ED1962" s="3">
        <v>414.66</v>
      </c>
      <c r="EE1962" s="3">
        <v>227.45</v>
      </c>
      <c r="EF1962" s="3">
        <v>36.520000000000003</v>
      </c>
      <c r="EG1962" s="4" t="s">
        <v>503</v>
      </c>
      <c r="EH1962" s="3">
        <v>408.23</v>
      </c>
      <c r="EI1962" s="3">
        <v>121.68</v>
      </c>
      <c r="EJ1962" s="3">
        <v>91.53</v>
      </c>
      <c r="EK1962" s="3">
        <v>123.58</v>
      </c>
      <c r="EL1962" s="3">
        <v>72.31</v>
      </c>
      <c r="EM1962" s="3">
        <v>205.14</v>
      </c>
      <c r="EN1962" s="3">
        <v>102.74</v>
      </c>
      <c r="EO1962" s="4" t="s">
        <v>503</v>
      </c>
      <c r="EP1962" s="3">
        <v>62.36</v>
      </c>
      <c r="EQ1962" s="3">
        <v>96.19</v>
      </c>
      <c r="ER1962" s="3">
        <v>37.69</v>
      </c>
      <c r="ES1962" s="3">
        <v>57.69</v>
      </c>
      <c r="ET1962" s="3">
        <v>433.75</v>
      </c>
      <c r="EU1962" s="3">
        <v>127.34</v>
      </c>
      <c r="EV1962" s="3">
        <v>154.97</v>
      </c>
      <c r="EW1962" s="4" t="s">
        <v>503</v>
      </c>
      <c r="EX1962" s="3">
        <v>391.2</v>
      </c>
      <c r="EY1962" s="3">
        <v>427.39</v>
      </c>
      <c r="EZ1962" s="3">
        <v>24.8</v>
      </c>
      <c r="FA1962" s="3">
        <v>242.51</v>
      </c>
      <c r="FB1962" s="3">
        <v>344.05</v>
      </c>
      <c r="FC1962" s="3">
        <v>89.94</v>
      </c>
      <c r="FD1962" s="3">
        <v>72.41</v>
      </c>
      <c r="FE1962" s="3">
        <v>208.46</v>
      </c>
      <c r="FF1962" s="3">
        <v>141.58000000000001</v>
      </c>
      <c r="FG1962" s="3">
        <v>15.05</v>
      </c>
      <c r="FH1962" s="3">
        <v>27.49</v>
      </c>
      <c r="FI1962" s="3">
        <v>42.88</v>
      </c>
      <c r="FJ1962" s="3">
        <v>182.21</v>
      </c>
      <c r="FK1962" s="3">
        <v>187.38</v>
      </c>
      <c r="FL1962" s="3">
        <v>434.98</v>
      </c>
      <c r="FM1962" s="3">
        <v>30.89</v>
      </c>
      <c r="FN1962" s="3">
        <v>143.38999999999999</v>
      </c>
      <c r="FO1962" s="3">
        <v>128.75</v>
      </c>
      <c r="FP1962" s="3">
        <v>213.28</v>
      </c>
      <c r="FQ1962" s="3">
        <v>148.32</v>
      </c>
      <c r="FR1962" s="3">
        <v>40.29</v>
      </c>
      <c r="FS1962" s="3">
        <v>55.81</v>
      </c>
      <c r="FT1962" s="3">
        <v>38.1</v>
      </c>
      <c r="FU1962" s="3">
        <v>246.82</v>
      </c>
      <c r="FV1962" s="3">
        <v>52.27</v>
      </c>
      <c r="FW1962" s="3">
        <v>44.78</v>
      </c>
      <c r="FX1962" s="3">
        <v>310.31</v>
      </c>
      <c r="FY1962" s="3">
        <v>221.43</v>
      </c>
      <c r="FZ1962" s="3">
        <v>25.17</v>
      </c>
      <c r="GA1962" s="3">
        <v>134.47999999999999</v>
      </c>
      <c r="GB1962" s="3">
        <v>62.97</v>
      </c>
      <c r="GC1962" s="3">
        <v>71.25</v>
      </c>
      <c r="GD1962" s="3">
        <v>160.11000000000001</v>
      </c>
      <c r="GE1962" s="3">
        <v>28.95</v>
      </c>
      <c r="GF1962" s="3">
        <v>163.47</v>
      </c>
      <c r="GG1962" s="3">
        <v>62.16</v>
      </c>
      <c r="GH1962" s="3">
        <v>23.21</v>
      </c>
      <c r="GI1962" s="3">
        <v>168.27</v>
      </c>
      <c r="GJ1962" s="3">
        <v>22.39</v>
      </c>
      <c r="GK1962" s="3">
        <v>133.30000000000001</v>
      </c>
      <c r="GL1962" s="3">
        <v>18.38</v>
      </c>
      <c r="GM1962" s="3">
        <v>135.63999999999999</v>
      </c>
      <c r="GN1962" s="3">
        <v>54.61</v>
      </c>
      <c r="GO1962" s="3">
        <v>39.119999999999997</v>
      </c>
      <c r="GP1962" s="4" t="s">
        <v>503</v>
      </c>
      <c r="GQ1962" s="3">
        <v>57.09</v>
      </c>
      <c r="GR1962" s="3">
        <v>99.48</v>
      </c>
      <c r="GS1962" s="3">
        <v>98.33</v>
      </c>
      <c r="GT1962" s="3">
        <v>275.70999999999998</v>
      </c>
      <c r="GU1962" s="3">
        <v>236.67</v>
      </c>
      <c r="GV1962" s="3">
        <v>236.69</v>
      </c>
      <c r="GW1962" s="3">
        <v>362.07</v>
      </c>
      <c r="GX1962" s="3">
        <v>216.45</v>
      </c>
      <c r="GY1962" s="3">
        <v>51.51</v>
      </c>
      <c r="GZ1962" s="3">
        <v>40.369999999999997</v>
      </c>
      <c r="HA1962" s="3">
        <v>57.96</v>
      </c>
      <c r="HB1962" s="3">
        <v>98.33</v>
      </c>
      <c r="HC1962" s="3">
        <v>100.41</v>
      </c>
      <c r="HD1962" s="3">
        <v>344.58</v>
      </c>
      <c r="HE1962" s="3">
        <v>198.7</v>
      </c>
      <c r="HF1962" s="3">
        <v>58.56</v>
      </c>
      <c r="HG1962" s="3">
        <v>244.55</v>
      </c>
      <c r="HH1962" s="3">
        <v>203.06</v>
      </c>
      <c r="HI1962" s="3">
        <v>370.49</v>
      </c>
      <c r="HJ1962" s="3">
        <v>124.8</v>
      </c>
      <c r="HK1962" s="3">
        <v>65.52</v>
      </c>
      <c r="HL1962" s="3">
        <v>48.44</v>
      </c>
      <c r="HM1962" s="3">
        <v>185.79</v>
      </c>
      <c r="HN1962" s="3">
        <v>80.260000000000005</v>
      </c>
      <c r="HO1962" s="3">
        <v>363.26</v>
      </c>
      <c r="HP1962" s="3">
        <v>160.66999999999999</v>
      </c>
      <c r="HQ1962" s="3">
        <v>180.32</v>
      </c>
      <c r="HR1962" s="3">
        <v>48.67</v>
      </c>
      <c r="HS1962" s="3">
        <v>280.04000000000002</v>
      </c>
      <c r="HT1962" s="3">
        <v>41.39</v>
      </c>
      <c r="HU1962" s="3">
        <v>66.680000000000007</v>
      </c>
      <c r="HV1962" s="3">
        <v>78.33</v>
      </c>
      <c r="HW1962" s="3">
        <v>16.14</v>
      </c>
      <c r="HX1962" s="3">
        <v>101.01</v>
      </c>
      <c r="HY1962" s="3">
        <v>612.65</v>
      </c>
      <c r="HZ1962" s="3">
        <v>245.11</v>
      </c>
      <c r="IA1962" s="3">
        <v>151.02000000000001</v>
      </c>
      <c r="IB1962" s="3">
        <v>1399.31</v>
      </c>
      <c r="IC1962" s="3">
        <v>26.6</v>
      </c>
      <c r="ID1962" s="3">
        <v>81.459999999999994</v>
      </c>
      <c r="IE1962" s="3">
        <v>57.77</v>
      </c>
      <c r="IF1962" s="3">
        <v>24.9</v>
      </c>
      <c r="IG1962" s="3">
        <v>157.13999999999999</v>
      </c>
      <c r="IH1962" s="3">
        <v>389.94</v>
      </c>
      <c r="II1962" s="3">
        <v>653.03</v>
      </c>
      <c r="IJ1962" s="3">
        <v>41.58</v>
      </c>
      <c r="IK1962" s="3">
        <v>269.83</v>
      </c>
      <c r="IL1962" s="3">
        <v>101.23</v>
      </c>
      <c r="IM1962" s="3">
        <v>4998.37</v>
      </c>
      <c r="IN1962" s="3">
        <v>69.62</v>
      </c>
      <c r="IO1962" s="3">
        <v>64.55</v>
      </c>
      <c r="IP1962" s="3">
        <v>76.48</v>
      </c>
      <c r="IQ1962" s="3">
        <v>95.28</v>
      </c>
      <c r="IR1962" s="3">
        <v>83.41</v>
      </c>
      <c r="IS1962" s="3">
        <v>31.99</v>
      </c>
      <c r="IT1962" s="3">
        <v>524.20000000000005</v>
      </c>
      <c r="IU1962" s="3">
        <v>10.77</v>
      </c>
      <c r="IV1962" s="3">
        <v>61.41</v>
      </c>
      <c r="IW1962" s="3">
        <v>41.67</v>
      </c>
      <c r="IX1962" s="3">
        <v>144.05000000000001</v>
      </c>
      <c r="IY1962" s="3">
        <v>90.01</v>
      </c>
      <c r="IZ1962" s="3">
        <v>294.5</v>
      </c>
      <c r="JA1962" s="3">
        <v>49.24</v>
      </c>
      <c r="JB1962" s="3">
        <v>139.11000000000001</v>
      </c>
      <c r="JC1962" s="3">
        <v>135.72999999999999</v>
      </c>
      <c r="JD1962" s="3">
        <v>98.85</v>
      </c>
      <c r="JE1962" s="3">
        <v>202.5</v>
      </c>
      <c r="JF1962" s="3">
        <v>72.150000000000006</v>
      </c>
      <c r="JG1962" s="3">
        <v>67.53</v>
      </c>
      <c r="JH1962" s="3">
        <v>158.88</v>
      </c>
      <c r="JI1962" s="3">
        <v>28.71</v>
      </c>
      <c r="JJ1962" s="3">
        <v>109.78</v>
      </c>
      <c r="JK1962" s="3">
        <v>325.88</v>
      </c>
      <c r="JL1962" s="3">
        <v>82.16</v>
      </c>
      <c r="JM1962" s="3">
        <v>113.14</v>
      </c>
      <c r="JN1962" s="3">
        <v>191.25</v>
      </c>
      <c r="JO1962" s="3">
        <v>86.9</v>
      </c>
      <c r="JP1962" s="3">
        <v>22.12</v>
      </c>
      <c r="JQ1962" s="3">
        <v>108.41</v>
      </c>
      <c r="JR1962" s="3">
        <v>98.12</v>
      </c>
      <c r="JS1962" s="3">
        <v>117.92</v>
      </c>
      <c r="JT1962" s="3">
        <v>254.62</v>
      </c>
      <c r="JU1962" s="3">
        <v>310.18</v>
      </c>
      <c r="JV1962" s="3">
        <v>37.200000000000003</v>
      </c>
      <c r="JW1962" s="3">
        <v>128.65</v>
      </c>
      <c r="JX1962" s="3">
        <v>89.17</v>
      </c>
      <c r="JY1962" s="3">
        <v>169.68</v>
      </c>
      <c r="JZ1962" s="3">
        <v>78.11</v>
      </c>
      <c r="KA1962" s="3">
        <v>292.22000000000003</v>
      </c>
      <c r="KB1962" s="3">
        <v>122</v>
      </c>
      <c r="KC1962" s="3">
        <v>33.520000000000003</v>
      </c>
      <c r="KD1962" s="3">
        <v>218.95</v>
      </c>
      <c r="KE1962" s="3">
        <v>63.26</v>
      </c>
      <c r="KF1962" s="4" t="s">
        <v>503</v>
      </c>
      <c r="KG1962" s="3">
        <v>139.33000000000001</v>
      </c>
      <c r="KH1962" s="3">
        <v>441.78</v>
      </c>
      <c r="KI1962" s="3">
        <v>128.06</v>
      </c>
      <c r="KJ1962" s="3">
        <v>224.19</v>
      </c>
      <c r="KK1962" s="3">
        <v>91.71</v>
      </c>
      <c r="KL1962" s="3">
        <v>220.37</v>
      </c>
      <c r="KM1962" s="3">
        <v>179.5</v>
      </c>
      <c r="KN1962" s="3">
        <v>49.57</v>
      </c>
      <c r="KO1962" s="3">
        <v>263.85000000000002</v>
      </c>
      <c r="KP1962" s="3">
        <v>82.23</v>
      </c>
      <c r="KQ1962" s="3">
        <v>25.62</v>
      </c>
      <c r="KR1962" s="3">
        <v>46.33</v>
      </c>
      <c r="KS1962" s="3">
        <v>635.74</v>
      </c>
      <c r="KT1962" s="3">
        <v>428.18</v>
      </c>
      <c r="KU1962" s="3">
        <v>146.9</v>
      </c>
      <c r="KV1962" s="3">
        <v>60.64</v>
      </c>
      <c r="KW1962" s="3">
        <v>364.48</v>
      </c>
      <c r="KX1962" s="3">
        <v>242.09</v>
      </c>
      <c r="KY1962" s="3">
        <v>64.14</v>
      </c>
      <c r="KZ1962" s="3">
        <v>577.35</v>
      </c>
      <c r="LA1962" s="3">
        <v>39.18</v>
      </c>
      <c r="LB1962" s="3">
        <v>55.21</v>
      </c>
      <c r="LC1962" s="3">
        <v>156.69</v>
      </c>
      <c r="LD1962" s="3">
        <v>79.7</v>
      </c>
      <c r="LE1962" s="3">
        <v>175.07</v>
      </c>
      <c r="LF1962" s="3">
        <v>73.17</v>
      </c>
      <c r="LG1962" s="3">
        <v>499.41</v>
      </c>
      <c r="LH1962" s="3">
        <v>47.28</v>
      </c>
      <c r="LI1962" s="3">
        <v>55.07</v>
      </c>
      <c r="LJ1962" s="3">
        <v>130.01</v>
      </c>
      <c r="LK1962" s="3">
        <v>420.36</v>
      </c>
      <c r="LL1962" s="3">
        <v>221.34</v>
      </c>
      <c r="LM1962" s="3">
        <v>191.42</v>
      </c>
      <c r="LN1962" s="3">
        <v>352.34</v>
      </c>
      <c r="LO1962" s="3">
        <v>60.08</v>
      </c>
      <c r="LP1962" s="3">
        <v>225.18</v>
      </c>
      <c r="LQ1962" s="3">
        <v>30.05</v>
      </c>
      <c r="LR1962" s="3">
        <v>79.17</v>
      </c>
      <c r="LS1962" s="4" t="s">
        <v>503</v>
      </c>
      <c r="LT1962" s="3">
        <v>176.28</v>
      </c>
      <c r="LU1962" s="3">
        <v>55.93</v>
      </c>
      <c r="LV1962" s="3">
        <v>51.92</v>
      </c>
      <c r="LW1962" s="3">
        <v>91.08</v>
      </c>
      <c r="LX1962" s="3">
        <v>344.94</v>
      </c>
      <c r="LY1962" s="3">
        <v>89.9</v>
      </c>
      <c r="LZ1962" s="3">
        <v>83.95</v>
      </c>
      <c r="MA1962" s="3">
        <v>45.31</v>
      </c>
      <c r="MB1962" s="3">
        <v>157.96</v>
      </c>
      <c r="MC1962" s="3">
        <v>29.37</v>
      </c>
      <c r="MD1962" s="3">
        <v>139.87</v>
      </c>
      <c r="ME1962" s="3">
        <v>77.489999999999995</v>
      </c>
      <c r="MF1962" s="3">
        <v>49.32</v>
      </c>
      <c r="MG1962" s="3">
        <v>407.43</v>
      </c>
      <c r="MH1962" s="3">
        <v>37.549999999999997</v>
      </c>
      <c r="MI1962" s="3">
        <v>62</v>
      </c>
      <c r="MJ1962" s="3">
        <v>123.37</v>
      </c>
      <c r="MK1962" s="3">
        <v>125.05</v>
      </c>
      <c r="ML1962" s="3">
        <v>145.63</v>
      </c>
      <c r="MM1962" s="3">
        <v>200.39</v>
      </c>
      <c r="MN1962" s="3">
        <v>19.64</v>
      </c>
      <c r="MO1962" s="3">
        <v>143.76</v>
      </c>
      <c r="MP1962" s="3">
        <v>170.5</v>
      </c>
      <c r="MQ1962" s="3">
        <v>42.8</v>
      </c>
      <c r="MR1962" s="3">
        <v>607.51</v>
      </c>
      <c r="MS1962" s="3">
        <v>168.2</v>
      </c>
      <c r="MT1962" s="3">
        <v>208.52</v>
      </c>
      <c r="MU1962" s="3">
        <v>289.17</v>
      </c>
      <c r="MV1962" s="3">
        <v>84.05</v>
      </c>
      <c r="MW1962" s="3">
        <v>105.27</v>
      </c>
      <c r="MX1962" s="3">
        <v>597.72</v>
      </c>
      <c r="MY1962" s="3">
        <v>132.07</v>
      </c>
      <c r="MZ1962" s="3">
        <v>111.99</v>
      </c>
      <c r="NA1962" s="3">
        <v>206.78</v>
      </c>
      <c r="NB1962" s="3">
        <v>3299.86</v>
      </c>
      <c r="NC1962" s="3">
        <v>359.4</v>
      </c>
      <c r="ND1962" s="3">
        <v>26.22</v>
      </c>
      <c r="NE1962" s="3">
        <v>497.6</v>
      </c>
      <c r="NF1962" s="3">
        <v>179.03</v>
      </c>
      <c r="NG1962" s="3">
        <v>285.26</v>
      </c>
      <c r="NH1962" s="3">
        <v>2496.2199999999998</v>
      </c>
      <c r="NI1962" s="4" t="s">
        <v>503</v>
      </c>
      <c r="NJ1962" s="3">
        <v>157.33000000000001</v>
      </c>
      <c r="NK1962" s="3">
        <v>177.53</v>
      </c>
      <c r="NL1962" s="4" t="s">
        <v>503</v>
      </c>
      <c r="NM1962" s="3">
        <v>93.94</v>
      </c>
      <c r="NN1962" s="3">
        <v>703.67</v>
      </c>
      <c r="NO1962" s="3">
        <v>118.52</v>
      </c>
      <c r="NP1962" s="3">
        <v>53.99</v>
      </c>
      <c r="NQ1962" s="3">
        <v>207.05</v>
      </c>
      <c r="NR1962" s="4" t="s">
        <v>503</v>
      </c>
      <c r="NS1962" s="3">
        <v>450.66</v>
      </c>
      <c r="NT1962" s="3">
        <v>144.78</v>
      </c>
      <c r="NU1962" s="3">
        <v>55.65</v>
      </c>
      <c r="NV1962" s="3">
        <v>92.35</v>
      </c>
      <c r="NW1962" s="3">
        <v>33.43</v>
      </c>
      <c r="NX1962" s="3">
        <v>416.42</v>
      </c>
      <c r="NY1962" s="3">
        <v>77.45</v>
      </c>
      <c r="NZ1962" s="3">
        <v>114.52</v>
      </c>
      <c r="OA1962" s="3">
        <v>98.64</v>
      </c>
      <c r="OB1962" s="3">
        <v>554.51</v>
      </c>
      <c r="OC1962" s="3">
        <v>135.71</v>
      </c>
      <c r="OD1962" s="3">
        <v>74.680000000000007</v>
      </c>
      <c r="OE1962" s="3">
        <v>173.78</v>
      </c>
      <c r="OF1962" s="3">
        <v>769.65</v>
      </c>
      <c r="OG1962" s="3">
        <v>215.9</v>
      </c>
      <c r="OH1962" s="4" t="s">
        <v>503</v>
      </c>
      <c r="OI1962" s="3">
        <v>50.13</v>
      </c>
      <c r="OJ1962" s="3">
        <v>168.89</v>
      </c>
      <c r="OK1962" s="3">
        <v>108.83</v>
      </c>
      <c r="OL1962" s="3">
        <v>55.62</v>
      </c>
      <c r="OM1962" s="3">
        <v>203.68</v>
      </c>
      <c r="ON1962" s="3">
        <v>43.39</v>
      </c>
      <c r="OO1962" s="3">
        <v>39.409999999999997</v>
      </c>
      <c r="OP1962" s="3">
        <v>42.45</v>
      </c>
      <c r="OQ1962" s="3">
        <v>106.2</v>
      </c>
      <c r="OR1962" s="3">
        <v>313.81</v>
      </c>
      <c r="OS1962" s="4" t="s">
        <v>503</v>
      </c>
      <c r="OT1962" s="3">
        <v>25.29</v>
      </c>
      <c r="OU1962" s="3">
        <v>68.150000000000006</v>
      </c>
      <c r="OV1962" s="3">
        <v>2828.24</v>
      </c>
      <c r="OW1962" s="3">
        <v>2823.02</v>
      </c>
      <c r="OX1962" s="3">
        <v>91.35</v>
      </c>
      <c r="OY1962" s="3">
        <v>16.059999999999999</v>
      </c>
      <c r="OZ1962" s="3">
        <v>70.260000000000005</v>
      </c>
      <c r="PA1962" s="3">
        <v>218.59</v>
      </c>
      <c r="PB1962" s="3">
        <v>78.59</v>
      </c>
      <c r="PC1962" s="3">
        <v>16.48</v>
      </c>
      <c r="PD1962" s="3">
        <v>629.72</v>
      </c>
      <c r="PE1962" s="3">
        <v>408.1</v>
      </c>
      <c r="PF1962" s="3">
        <v>65.78</v>
      </c>
      <c r="PG1962" s="3">
        <v>53.9</v>
      </c>
      <c r="PH1962" s="3">
        <v>543.78</v>
      </c>
      <c r="PI1962" s="3">
        <v>330.95</v>
      </c>
      <c r="PJ1962" s="3">
        <v>175.24</v>
      </c>
      <c r="PK1962" s="3">
        <v>167.98</v>
      </c>
      <c r="PL1962" s="3">
        <v>35.590000000000003</v>
      </c>
      <c r="PM1962" s="3">
        <v>37.26</v>
      </c>
      <c r="PN1962" s="3">
        <v>329.78</v>
      </c>
      <c r="PO1962" s="4" t="s">
        <v>503</v>
      </c>
      <c r="PP1962" s="3">
        <v>54.59</v>
      </c>
      <c r="PQ1962" s="3">
        <v>56.14</v>
      </c>
      <c r="PR1962" s="3">
        <v>567.92999999999995</v>
      </c>
      <c r="PS1962" s="3">
        <v>406.99</v>
      </c>
      <c r="PT1962" s="3">
        <v>155.22</v>
      </c>
      <c r="PU1962" s="3">
        <v>72.48</v>
      </c>
      <c r="PV1962" s="3">
        <v>60.63</v>
      </c>
      <c r="PW1962" s="3">
        <v>328.53</v>
      </c>
      <c r="PX1962" s="3">
        <v>403.17</v>
      </c>
      <c r="PY1962" s="3">
        <v>85.6</v>
      </c>
      <c r="PZ1962" s="3">
        <v>480.06</v>
      </c>
      <c r="QA1962" s="3">
        <v>331.88</v>
      </c>
      <c r="QB1962" s="3">
        <v>302.75</v>
      </c>
      <c r="QC1962" s="3">
        <v>157.01</v>
      </c>
      <c r="QD1962" s="3">
        <v>67.8</v>
      </c>
      <c r="QE1962" s="3">
        <v>200.64</v>
      </c>
      <c r="QF1962" s="3">
        <v>243.7</v>
      </c>
      <c r="QG1962" s="3">
        <v>633.79999999999995</v>
      </c>
      <c r="QH1962" s="3">
        <v>92.35</v>
      </c>
      <c r="QI1962" s="3">
        <v>120.04</v>
      </c>
      <c r="QJ1962" s="3">
        <v>217.46</v>
      </c>
      <c r="QK1962" s="3">
        <v>24.16</v>
      </c>
      <c r="QL1962" s="3">
        <v>24.06</v>
      </c>
      <c r="QM1962" s="3">
        <v>189.1</v>
      </c>
      <c r="QN1962" s="3">
        <v>295.58</v>
      </c>
      <c r="QO1962" s="3">
        <v>43.01</v>
      </c>
      <c r="QP1962" s="3">
        <v>625.13</v>
      </c>
      <c r="QQ1962" s="4" t="s">
        <v>503</v>
      </c>
      <c r="QR1962" s="3">
        <v>39.47</v>
      </c>
      <c r="QS1962" s="3">
        <v>118.75</v>
      </c>
      <c r="QT1962" s="3">
        <v>86.53</v>
      </c>
      <c r="QU1962" s="3">
        <v>159.26</v>
      </c>
      <c r="QV1962" s="3">
        <v>68.430000000000007</v>
      </c>
      <c r="QW1962" s="3">
        <v>304.02999999999997</v>
      </c>
      <c r="QX1962" s="3">
        <v>452.87</v>
      </c>
      <c r="QY1962" s="3">
        <v>122.83</v>
      </c>
      <c r="QZ1962" s="3">
        <v>266.45</v>
      </c>
      <c r="RA1962" s="3">
        <v>128.66</v>
      </c>
      <c r="RB1962" s="3">
        <v>164.61</v>
      </c>
      <c r="RC1962" s="3">
        <v>70.14</v>
      </c>
      <c r="RD1962" s="3">
        <v>555.62</v>
      </c>
      <c r="RE1962" s="4" t="s">
        <v>503</v>
      </c>
      <c r="RF1962" s="3">
        <v>108.14</v>
      </c>
      <c r="RG1962" s="3">
        <v>326.87</v>
      </c>
      <c r="RH1962" s="3">
        <v>111.87</v>
      </c>
      <c r="RI1962" s="3">
        <v>35.96</v>
      </c>
      <c r="RJ1962" s="3">
        <v>304.83</v>
      </c>
      <c r="RK1962" s="3">
        <v>61.67</v>
      </c>
      <c r="RL1962" s="3">
        <v>82.5</v>
      </c>
      <c r="RM1962" s="3">
        <v>160.24</v>
      </c>
      <c r="RN1962" s="3">
        <v>497.85</v>
      </c>
      <c r="RO1962" s="3">
        <v>112.72</v>
      </c>
      <c r="RP1962" s="3">
        <v>119.26</v>
      </c>
      <c r="RQ1962" s="3">
        <v>83.62</v>
      </c>
      <c r="RR1962" s="3">
        <v>197.41</v>
      </c>
      <c r="RS1962" s="3">
        <v>197.29</v>
      </c>
      <c r="RT1962" s="3">
        <v>818.32</v>
      </c>
      <c r="RU1962" s="3">
        <v>169.38</v>
      </c>
      <c r="RV1962" s="3">
        <v>192.49</v>
      </c>
      <c r="RW1962" s="3">
        <v>47.91</v>
      </c>
      <c r="RX1962" s="3">
        <v>403.91</v>
      </c>
      <c r="RY1962" s="3">
        <v>211.55</v>
      </c>
      <c r="RZ1962" s="3">
        <v>213.23</v>
      </c>
      <c r="SA1962" s="3">
        <v>181.9</v>
      </c>
      <c r="SB1962" s="3">
        <v>13.48</v>
      </c>
      <c r="SC1962" s="3">
        <v>50.77</v>
      </c>
      <c r="SD1962" s="4" t="s">
        <v>503</v>
      </c>
      <c r="SE1962" s="3">
        <v>56.55</v>
      </c>
      <c r="SF1962" s="3">
        <v>248.15</v>
      </c>
      <c r="SG1962" s="3">
        <v>91.64</v>
      </c>
      <c r="SH1962" s="3">
        <v>65.430000000000007</v>
      </c>
      <c r="SI1962" s="3">
        <v>511.35</v>
      </c>
    </row>
    <row r="1963" spans="1:503">
      <c r="A1963" s="2" t="s">
        <v>2464</v>
      </c>
      <c r="B1963" s="3">
        <v>153.27000000000001</v>
      </c>
      <c r="C1963" s="3">
        <v>109.33</v>
      </c>
      <c r="D1963" s="3">
        <v>117.49</v>
      </c>
      <c r="E1963" s="3">
        <v>341.82</v>
      </c>
      <c r="F1963" s="3">
        <v>63.95</v>
      </c>
      <c r="G1963" s="3">
        <v>83.18</v>
      </c>
      <c r="H1963" s="3">
        <v>24.41</v>
      </c>
      <c r="I1963" s="3">
        <v>55.55</v>
      </c>
      <c r="J1963" s="3">
        <v>58.28</v>
      </c>
      <c r="K1963" s="3">
        <v>162.47999999999999</v>
      </c>
      <c r="L1963" s="3">
        <v>162.88</v>
      </c>
      <c r="M1963" s="3">
        <v>228.77</v>
      </c>
      <c r="N1963" s="3">
        <v>126.76</v>
      </c>
      <c r="O1963" s="3">
        <v>134.1</v>
      </c>
      <c r="P1963" s="3">
        <v>11.95</v>
      </c>
      <c r="Q1963" s="3">
        <v>128.33000000000001</v>
      </c>
      <c r="R1963" s="3">
        <v>289.87</v>
      </c>
      <c r="S1963" s="3">
        <v>269.33</v>
      </c>
      <c r="T1963" s="3">
        <v>389.78</v>
      </c>
      <c r="U1963" s="3">
        <v>309.3</v>
      </c>
      <c r="V1963" s="3">
        <v>65.7</v>
      </c>
      <c r="W1963" s="3">
        <v>292.7</v>
      </c>
      <c r="X1963" s="3">
        <v>77.069999999999993</v>
      </c>
      <c r="Y1963" s="3">
        <v>168.74</v>
      </c>
      <c r="Z1963" s="3">
        <v>201.65</v>
      </c>
      <c r="AA1963" s="3">
        <v>93</v>
      </c>
      <c r="AB1963" s="3">
        <v>230.63</v>
      </c>
      <c r="AC1963" s="3">
        <v>209.75</v>
      </c>
      <c r="AD1963" s="3">
        <v>171.42</v>
      </c>
      <c r="AE1963" s="3">
        <v>175.81</v>
      </c>
      <c r="AF1963" s="3">
        <v>1736.03</v>
      </c>
      <c r="AG1963" s="3">
        <v>217.04</v>
      </c>
      <c r="AH1963" s="3">
        <v>46.37</v>
      </c>
      <c r="AI1963" s="3">
        <v>91.3</v>
      </c>
      <c r="AJ1963" s="3">
        <v>79.7</v>
      </c>
      <c r="AK1963" s="3">
        <v>64.89</v>
      </c>
      <c r="AL1963" s="3">
        <v>113.64</v>
      </c>
      <c r="AM1963" s="3">
        <v>241.16</v>
      </c>
      <c r="AN1963" s="3">
        <v>30.05</v>
      </c>
      <c r="AO1963" s="3">
        <v>69.28</v>
      </c>
      <c r="AP1963" s="3">
        <v>85.62</v>
      </c>
      <c r="AQ1963" s="3">
        <v>721.48</v>
      </c>
      <c r="AR1963" s="3">
        <v>57.16</v>
      </c>
      <c r="AS1963" s="3">
        <v>57.07</v>
      </c>
      <c r="AT1963" s="3">
        <v>907.26</v>
      </c>
      <c r="AU1963" s="3">
        <v>58.36</v>
      </c>
      <c r="AV1963" s="3">
        <v>179.94</v>
      </c>
      <c r="AW1963" s="3">
        <v>284.20999999999998</v>
      </c>
      <c r="AX1963" s="3">
        <v>64.319999999999993</v>
      </c>
      <c r="AY1963" s="3">
        <v>43.4</v>
      </c>
      <c r="AZ1963" s="3">
        <v>47.03</v>
      </c>
      <c r="BA1963" s="3">
        <v>123.03</v>
      </c>
      <c r="BB1963" s="3">
        <v>116.96</v>
      </c>
      <c r="BC1963" s="3">
        <v>72.290000000000006</v>
      </c>
      <c r="BD1963" s="3">
        <v>33.25</v>
      </c>
      <c r="BE1963" s="3">
        <v>48.54</v>
      </c>
      <c r="BF1963" s="3">
        <v>53.43</v>
      </c>
      <c r="BG1963" s="3">
        <v>199.02</v>
      </c>
      <c r="BH1963" s="3">
        <v>181.31</v>
      </c>
      <c r="BI1963" s="3">
        <v>101.47</v>
      </c>
      <c r="BJ1963" s="3">
        <v>168.85</v>
      </c>
      <c r="BK1963" s="3">
        <v>23.67</v>
      </c>
      <c r="BL1963" s="3">
        <v>164.75</v>
      </c>
      <c r="BM1963" s="3">
        <v>59</v>
      </c>
      <c r="BN1963" s="3">
        <v>48.09</v>
      </c>
      <c r="BO1963" s="3">
        <v>83.45</v>
      </c>
      <c r="BP1963" s="3">
        <v>206.19</v>
      </c>
      <c r="BQ1963" s="3">
        <v>76.25</v>
      </c>
      <c r="BR1963" s="3">
        <v>163.24</v>
      </c>
      <c r="BS1963" s="3">
        <v>83</v>
      </c>
      <c r="BT1963" s="3">
        <v>1830.93</v>
      </c>
      <c r="BU1963" s="3">
        <v>238.28</v>
      </c>
      <c r="BV1963" s="3">
        <v>60.3</v>
      </c>
      <c r="BW1963" s="3">
        <v>65.319999999999993</v>
      </c>
      <c r="BX1963" s="3">
        <v>26.75</v>
      </c>
      <c r="BY1963" s="3">
        <v>168.38</v>
      </c>
      <c r="BZ1963" s="3">
        <v>74.14</v>
      </c>
      <c r="CA1963" s="3">
        <v>119.86</v>
      </c>
      <c r="CB1963" s="3">
        <v>272.26</v>
      </c>
      <c r="CC1963" s="3">
        <v>41.16</v>
      </c>
      <c r="CD1963" s="3">
        <v>156.91</v>
      </c>
      <c r="CE1963" s="3">
        <v>403.54</v>
      </c>
      <c r="CF1963" s="3">
        <v>291.66000000000003</v>
      </c>
      <c r="CG1963" s="3">
        <v>128.77000000000001</v>
      </c>
      <c r="CH1963" s="3">
        <v>20.34</v>
      </c>
      <c r="CI1963" s="3">
        <v>43.51</v>
      </c>
      <c r="CJ1963" s="3">
        <v>85.84</v>
      </c>
      <c r="CK1963" s="3">
        <v>109.61</v>
      </c>
      <c r="CL1963" s="3">
        <v>73.099999999999994</v>
      </c>
      <c r="CM1963" s="3">
        <v>40.99</v>
      </c>
      <c r="CN1963" s="3">
        <v>122.42</v>
      </c>
      <c r="CO1963" s="3">
        <v>72.069999999999993</v>
      </c>
      <c r="CP1963" s="3">
        <v>332.76</v>
      </c>
      <c r="CQ1963" s="3">
        <v>358.27</v>
      </c>
      <c r="CR1963" s="3">
        <v>129.27000000000001</v>
      </c>
      <c r="CS1963" s="3">
        <v>212.8</v>
      </c>
      <c r="CT1963" s="3">
        <v>142.5</v>
      </c>
      <c r="CU1963" s="3">
        <v>87.05</v>
      </c>
      <c r="CV1963" s="3">
        <v>301.38</v>
      </c>
      <c r="CW1963" s="3">
        <v>176.46</v>
      </c>
      <c r="CX1963" s="3">
        <v>147.54</v>
      </c>
      <c r="CY1963" s="3">
        <v>34.64</v>
      </c>
      <c r="CZ1963" s="3">
        <v>165.11</v>
      </c>
      <c r="DA1963" s="3">
        <v>58.96</v>
      </c>
      <c r="DB1963" s="3">
        <v>454.91</v>
      </c>
      <c r="DC1963" s="3">
        <v>149.15</v>
      </c>
      <c r="DD1963" s="3">
        <v>115.04</v>
      </c>
      <c r="DE1963" s="3">
        <v>100.35</v>
      </c>
      <c r="DF1963" s="3">
        <v>112.21</v>
      </c>
      <c r="DG1963" s="3">
        <v>40.1</v>
      </c>
      <c r="DH1963" s="3">
        <v>220.21</v>
      </c>
      <c r="DI1963" s="3">
        <v>74.47</v>
      </c>
      <c r="DJ1963" s="3">
        <v>263.95</v>
      </c>
      <c r="DK1963" s="3">
        <v>278.45999999999998</v>
      </c>
      <c r="DL1963" s="3">
        <v>57.35</v>
      </c>
      <c r="DM1963" s="3">
        <v>320.82</v>
      </c>
      <c r="DN1963" s="3">
        <v>393.05</v>
      </c>
      <c r="DO1963" s="3">
        <v>107.37</v>
      </c>
      <c r="DP1963" s="3">
        <v>95.73</v>
      </c>
      <c r="DQ1963" s="3">
        <v>89.62</v>
      </c>
      <c r="DR1963" s="3">
        <v>618.99</v>
      </c>
      <c r="DS1963" s="3">
        <v>84.58</v>
      </c>
      <c r="DT1963" s="3">
        <v>19.809999999999999</v>
      </c>
      <c r="DU1963" s="3">
        <v>86.41</v>
      </c>
      <c r="DV1963" s="3">
        <v>333.09</v>
      </c>
      <c r="DW1963" s="3">
        <v>161.44999999999999</v>
      </c>
      <c r="DX1963" s="3">
        <v>102.25</v>
      </c>
      <c r="DY1963" s="3">
        <v>112.16</v>
      </c>
      <c r="DZ1963" s="4" t="s">
        <v>503</v>
      </c>
      <c r="EA1963" s="3">
        <v>182.97</v>
      </c>
      <c r="EB1963" s="3">
        <v>15.7</v>
      </c>
      <c r="EC1963" s="3">
        <v>38.64</v>
      </c>
      <c r="ED1963" s="3">
        <v>414.89</v>
      </c>
      <c r="EE1963" s="3">
        <v>229.12</v>
      </c>
      <c r="EF1963" s="3">
        <v>36.619999999999997</v>
      </c>
      <c r="EG1963" s="4" t="s">
        <v>503</v>
      </c>
      <c r="EH1963" s="3">
        <v>409.8</v>
      </c>
      <c r="EI1963" s="3">
        <v>124.8</v>
      </c>
      <c r="EJ1963" s="3">
        <v>92.45</v>
      </c>
      <c r="EK1963" s="3">
        <v>124.03</v>
      </c>
      <c r="EL1963" s="3">
        <v>72.66</v>
      </c>
      <c r="EM1963" s="3">
        <v>208.06</v>
      </c>
      <c r="EN1963" s="3">
        <v>104.41</v>
      </c>
      <c r="EO1963" s="4" t="s">
        <v>503</v>
      </c>
      <c r="EP1963" s="3">
        <v>62.16</v>
      </c>
      <c r="EQ1963" s="3">
        <v>97.46</v>
      </c>
      <c r="ER1963" s="3">
        <v>37.950000000000003</v>
      </c>
      <c r="ES1963" s="3">
        <v>58</v>
      </c>
      <c r="ET1963" s="3">
        <v>451.94</v>
      </c>
      <c r="EU1963" s="3">
        <v>127.19</v>
      </c>
      <c r="EV1963" s="3">
        <v>160.58000000000001</v>
      </c>
      <c r="EW1963" s="4" t="s">
        <v>503</v>
      </c>
      <c r="EX1963" s="3">
        <v>406.07</v>
      </c>
      <c r="EY1963" s="3">
        <v>429.05</v>
      </c>
      <c r="EZ1963" s="3">
        <v>26.01</v>
      </c>
      <c r="FA1963" s="3">
        <v>246.88</v>
      </c>
      <c r="FB1963" s="3">
        <v>350.41</v>
      </c>
      <c r="FC1963" s="3">
        <v>90.15</v>
      </c>
      <c r="FD1963" s="3">
        <v>72.12</v>
      </c>
      <c r="FE1963" s="3">
        <v>210.52</v>
      </c>
      <c r="FF1963" s="3">
        <v>144.52000000000001</v>
      </c>
      <c r="FG1963" s="3">
        <v>15.15</v>
      </c>
      <c r="FH1963" s="3">
        <v>28.28</v>
      </c>
      <c r="FI1963" s="3">
        <v>42.66</v>
      </c>
      <c r="FJ1963" s="3">
        <v>179.61</v>
      </c>
      <c r="FK1963" s="3">
        <v>188.3</v>
      </c>
      <c r="FL1963" s="3">
        <v>441</v>
      </c>
      <c r="FM1963" s="3">
        <v>31.33</v>
      </c>
      <c r="FN1963" s="3">
        <v>144.61000000000001</v>
      </c>
      <c r="FO1963" s="3">
        <v>129.38999999999999</v>
      </c>
      <c r="FP1963" s="3">
        <v>213.45</v>
      </c>
      <c r="FQ1963" s="3">
        <v>147.58000000000001</v>
      </c>
      <c r="FR1963" s="3">
        <v>40.18</v>
      </c>
      <c r="FS1963" s="3">
        <v>53.28</v>
      </c>
      <c r="FT1963" s="3">
        <v>38.22</v>
      </c>
      <c r="FU1963" s="3">
        <v>248.85</v>
      </c>
      <c r="FV1963" s="3">
        <v>52.51</v>
      </c>
      <c r="FW1963" s="3">
        <v>44.88</v>
      </c>
      <c r="FX1963" s="3">
        <v>311.27999999999997</v>
      </c>
      <c r="FY1963" s="3">
        <v>223.47</v>
      </c>
      <c r="FZ1963" s="3">
        <v>25.08</v>
      </c>
      <c r="GA1963" s="3">
        <v>133.96</v>
      </c>
      <c r="GB1963" s="3">
        <v>62.36</v>
      </c>
      <c r="GC1963" s="3">
        <v>71.3</v>
      </c>
      <c r="GD1963" s="3">
        <v>161.30000000000001</v>
      </c>
      <c r="GE1963" s="3">
        <v>28.6</v>
      </c>
      <c r="GF1963" s="3">
        <v>166.61</v>
      </c>
      <c r="GG1963" s="3">
        <v>61.79</v>
      </c>
      <c r="GH1963" s="3">
        <v>23.02</v>
      </c>
      <c r="GI1963" s="3">
        <v>168.71</v>
      </c>
      <c r="GJ1963" s="3">
        <v>22.51</v>
      </c>
      <c r="GK1963" s="3">
        <v>133.33000000000001</v>
      </c>
      <c r="GL1963" s="3">
        <v>18.46</v>
      </c>
      <c r="GM1963" s="3">
        <v>136.79</v>
      </c>
      <c r="GN1963" s="3">
        <v>54.48</v>
      </c>
      <c r="GO1963" s="3">
        <v>38.590000000000003</v>
      </c>
      <c r="GP1963" s="4" t="s">
        <v>503</v>
      </c>
      <c r="GQ1963" s="3">
        <v>57.62</v>
      </c>
      <c r="GR1963" s="3">
        <v>100.29</v>
      </c>
      <c r="GS1963" s="3">
        <v>97.12</v>
      </c>
      <c r="GT1963" s="3">
        <v>271.60000000000002</v>
      </c>
      <c r="GU1963" s="3">
        <v>239.07</v>
      </c>
      <c r="GV1963" s="3">
        <v>237.88</v>
      </c>
      <c r="GW1963" s="3">
        <v>365.62</v>
      </c>
      <c r="GX1963" s="3">
        <v>219.16</v>
      </c>
      <c r="GY1963" s="3">
        <v>50.36</v>
      </c>
      <c r="GZ1963" s="3">
        <v>40.1</v>
      </c>
      <c r="HA1963" s="3">
        <v>56.24</v>
      </c>
      <c r="HB1963" s="3">
        <v>99.1</v>
      </c>
      <c r="HC1963" s="3">
        <v>101.57</v>
      </c>
      <c r="HD1963" s="3">
        <v>356</v>
      </c>
      <c r="HE1963" s="3">
        <v>197.56</v>
      </c>
      <c r="HF1963" s="3">
        <v>59.27</v>
      </c>
      <c r="HG1963" s="3">
        <v>242.25</v>
      </c>
      <c r="HH1963" s="3">
        <v>204.17</v>
      </c>
      <c r="HI1963" s="3">
        <v>371.18</v>
      </c>
      <c r="HJ1963" s="3">
        <v>127.75</v>
      </c>
      <c r="HK1963" s="3">
        <v>65.569999999999993</v>
      </c>
      <c r="HL1963" s="3">
        <v>47.95</v>
      </c>
      <c r="HM1963" s="3">
        <v>184.03</v>
      </c>
      <c r="HN1963" s="3">
        <v>79.63</v>
      </c>
      <c r="HO1963" s="3">
        <v>365.77</v>
      </c>
      <c r="HP1963" s="3">
        <v>162</v>
      </c>
      <c r="HQ1963" s="3">
        <v>181.94</v>
      </c>
      <c r="HR1963" s="3">
        <v>48.7</v>
      </c>
      <c r="HS1963" s="3">
        <v>280.08999999999997</v>
      </c>
      <c r="HT1963" s="3">
        <v>41.47</v>
      </c>
      <c r="HU1963" s="3">
        <v>66.8</v>
      </c>
      <c r="HV1963" s="3">
        <v>78.33</v>
      </c>
      <c r="HW1963" s="3">
        <v>16.18</v>
      </c>
      <c r="HX1963" s="3">
        <v>102.14</v>
      </c>
      <c r="HY1963" s="3">
        <v>616.08000000000004</v>
      </c>
      <c r="HZ1963" s="3">
        <v>239.83</v>
      </c>
      <c r="IA1963" s="3">
        <v>151.13</v>
      </c>
      <c r="IB1963" s="3">
        <v>1417.75</v>
      </c>
      <c r="IC1963" s="3">
        <v>26.53</v>
      </c>
      <c r="ID1963" s="3">
        <v>81.67</v>
      </c>
      <c r="IE1963" s="3">
        <v>57.03</v>
      </c>
      <c r="IF1963" s="3">
        <v>24.88</v>
      </c>
      <c r="IG1963" s="3">
        <v>158.01</v>
      </c>
      <c r="IH1963" s="3">
        <v>395.36</v>
      </c>
      <c r="II1963" s="3">
        <v>663.18</v>
      </c>
      <c r="IJ1963" s="3">
        <v>41.22</v>
      </c>
      <c r="IK1963" s="3">
        <v>275.58</v>
      </c>
      <c r="IL1963" s="3">
        <v>101.78</v>
      </c>
      <c r="IM1963" s="3">
        <v>4966.53</v>
      </c>
      <c r="IN1963" s="3">
        <v>69.66</v>
      </c>
      <c r="IO1963" s="3">
        <v>65.12</v>
      </c>
      <c r="IP1963" s="3">
        <v>76.569999999999993</v>
      </c>
      <c r="IQ1963" s="3">
        <v>95.33</v>
      </c>
      <c r="IR1963" s="3">
        <v>84.1</v>
      </c>
      <c r="IS1963" s="3">
        <v>31.66</v>
      </c>
      <c r="IT1963" s="3">
        <v>518.77</v>
      </c>
      <c r="IU1963" s="3">
        <v>11.2</v>
      </c>
      <c r="IV1963" s="3">
        <v>62.11</v>
      </c>
      <c r="IW1963" s="3">
        <v>41.49</v>
      </c>
      <c r="IX1963" s="3">
        <v>144.41999999999999</v>
      </c>
      <c r="IY1963" s="3">
        <v>91.25</v>
      </c>
      <c r="IZ1963" s="3">
        <v>297.95</v>
      </c>
      <c r="JA1963" s="3">
        <v>48.41</v>
      </c>
      <c r="JB1963" s="3">
        <v>133.71</v>
      </c>
      <c r="JC1963" s="3">
        <v>136.97999999999999</v>
      </c>
      <c r="JD1963" s="3">
        <v>98.37</v>
      </c>
      <c r="JE1963" s="3">
        <v>199.13</v>
      </c>
      <c r="JF1963" s="3">
        <v>71.88</v>
      </c>
      <c r="JG1963" s="3">
        <v>68.02</v>
      </c>
      <c r="JH1963" s="3">
        <v>160.30000000000001</v>
      </c>
      <c r="JI1963" s="3">
        <v>28.85</v>
      </c>
      <c r="JJ1963" s="3">
        <v>110.59</v>
      </c>
      <c r="JK1963" s="3">
        <v>319.42</v>
      </c>
      <c r="JL1963" s="3">
        <v>81.22</v>
      </c>
      <c r="JM1963" s="3">
        <v>112.34</v>
      </c>
      <c r="JN1963" s="3">
        <v>190.09</v>
      </c>
      <c r="JO1963" s="3">
        <v>86.32</v>
      </c>
      <c r="JP1963" s="3">
        <v>22.43</v>
      </c>
      <c r="JQ1963" s="3">
        <v>108.95</v>
      </c>
      <c r="JR1963" s="3">
        <v>100.21</v>
      </c>
      <c r="JS1963" s="3">
        <v>118.79</v>
      </c>
      <c r="JT1963" s="3">
        <v>255.49</v>
      </c>
      <c r="JU1963" s="3">
        <v>314.2</v>
      </c>
      <c r="JV1963" s="3">
        <v>37.299999999999997</v>
      </c>
      <c r="JW1963" s="3">
        <v>127.73</v>
      </c>
      <c r="JX1963" s="3">
        <v>90.92</v>
      </c>
      <c r="JY1963" s="3">
        <v>169.82</v>
      </c>
      <c r="JZ1963" s="3">
        <v>80.900000000000006</v>
      </c>
      <c r="KA1963" s="3">
        <v>296.39</v>
      </c>
      <c r="KB1963" s="3">
        <v>122.08</v>
      </c>
      <c r="KC1963" s="3">
        <v>34</v>
      </c>
      <c r="KD1963" s="3">
        <v>219.17</v>
      </c>
      <c r="KE1963" s="3">
        <v>63.13</v>
      </c>
      <c r="KF1963" s="4" t="s">
        <v>503</v>
      </c>
      <c r="KG1963" s="3">
        <v>140.22</v>
      </c>
      <c r="KH1963" s="3">
        <v>443.92</v>
      </c>
      <c r="KI1963" s="3">
        <v>128.41</v>
      </c>
      <c r="KJ1963" s="3">
        <v>225.09</v>
      </c>
      <c r="KK1963" s="3">
        <v>92.73</v>
      </c>
      <c r="KL1963" s="3">
        <v>218.95</v>
      </c>
      <c r="KM1963" s="3">
        <v>181.67</v>
      </c>
      <c r="KN1963" s="3">
        <v>50.18</v>
      </c>
      <c r="KO1963" s="3">
        <v>266.32</v>
      </c>
      <c r="KP1963" s="3">
        <v>82.22</v>
      </c>
      <c r="KQ1963" s="3">
        <v>25.7</v>
      </c>
      <c r="KR1963" s="3">
        <v>45.62</v>
      </c>
      <c r="KS1963" s="3">
        <v>639.47</v>
      </c>
      <c r="KT1963" s="3">
        <v>429.39</v>
      </c>
      <c r="KU1963" s="3">
        <v>147.30000000000001</v>
      </c>
      <c r="KV1963" s="3">
        <v>61.34</v>
      </c>
      <c r="KW1963" s="3">
        <v>363.2</v>
      </c>
      <c r="KX1963" s="3">
        <v>245.71</v>
      </c>
      <c r="KY1963" s="3">
        <v>64.349999999999994</v>
      </c>
      <c r="KZ1963" s="3">
        <v>582.39</v>
      </c>
      <c r="LA1963" s="3">
        <v>39.200000000000003</v>
      </c>
      <c r="LB1963" s="3">
        <v>55.71</v>
      </c>
      <c r="LC1963" s="3">
        <v>155.63999999999999</v>
      </c>
      <c r="LD1963" s="3">
        <v>79.680000000000007</v>
      </c>
      <c r="LE1963" s="3">
        <v>174</v>
      </c>
      <c r="LF1963" s="3">
        <v>73.95</v>
      </c>
      <c r="LG1963" s="3">
        <v>503.58</v>
      </c>
      <c r="LH1963" s="3">
        <v>48.36</v>
      </c>
      <c r="LI1963" s="3">
        <v>53.94</v>
      </c>
      <c r="LJ1963" s="3">
        <v>133.02000000000001</v>
      </c>
      <c r="LK1963" s="3">
        <v>428.07</v>
      </c>
      <c r="LL1963" s="3">
        <v>225.16</v>
      </c>
      <c r="LM1963" s="3">
        <v>193.75</v>
      </c>
      <c r="LN1963" s="3">
        <v>349.34</v>
      </c>
      <c r="LO1963" s="3">
        <v>60.23</v>
      </c>
      <c r="LP1963" s="3">
        <v>230.99</v>
      </c>
      <c r="LQ1963" s="3">
        <v>30.07</v>
      </c>
      <c r="LR1963" s="3">
        <v>78.66</v>
      </c>
      <c r="LS1963" s="4" t="s">
        <v>503</v>
      </c>
      <c r="LT1963" s="3">
        <v>176.93</v>
      </c>
      <c r="LU1963" s="3">
        <v>55.97</v>
      </c>
      <c r="LV1963" s="3">
        <v>52.27</v>
      </c>
      <c r="LW1963" s="3">
        <v>92</v>
      </c>
      <c r="LX1963" s="3">
        <v>344.71</v>
      </c>
      <c r="LY1963" s="3">
        <v>90.07</v>
      </c>
      <c r="LZ1963" s="3">
        <v>84.11</v>
      </c>
      <c r="MA1963" s="3">
        <v>48.38</v>
      </c>
      <c r="MB1963" s="3">
        <v>158.16999999999999</v>
      </c>
      <c r="MC1963" s="3">
        <v>29.55</v>
      </c>
      <c r="MD1963" s="3">
        <v>140.55000000000001</v>
      </c>
      <c r="ME1963" s="3">
        <v>77.78</v>
      </c>
      <c r="MF1963" s="3">
        <v>46.57</v>
      </c>
      <c r="MG1963" s="3">
        <v>404.81</v>
      </c>
      <c r="MH1963" s="3">
        <v>37.24</v>
      </c>
      <c r="MI1963" s="3">
        <v>62.59</v>
      </c>
      <c r="MJ1963" s="3">
        <v>124.69</v>
      </c>
      <c r="MK1963" s="3">
        <v>125.21</v>
      </c>
      <c r="ML1963" s="3">
        <v>146.36000000000001</v>
      </c>
      <c r="MM1963" s="3">
        <v>202.22</v>
      </c>
      <c r="MN1963" s="3">
        <v>19.98</v>
      </c>
      <c r="MO1963" s="3">
        <v>144.84</v>
      </c>
      <c r="MP1963" s="3">
        <v>169.18</v>
      </c>
      <c r="MQ1963" s="3">
        <v>42.47</v>
      </c>
      <c r="MR1963" s="3">
        <v>610.09</v>
      </c>
      <c r="MS1963" s="3">
        <v>172.04</v>
      </c>
      <c r="MT1963" s="3">
        <v>212.98</v>
      </c>
      <c r="MU1963" s="3">
        <v>291.19</v>
      </c>
      <c r="MV1963" s="3">
        <v>83.49</v>
      </c>
      <c r="MW1963" s="3">
        <v>106.32</v>
      </c>
      <c r="MX1963" s="3">
        <v>589.61</v>
      </c>
      <c r="MY1963" s="3">
        <v>131.59</v>
      </c>
      <c r="MZ1963" s="3">
        <v>112.12</v>
      </c>
      <c r="NA1963" s="3">
        <v>207.84</v>
      </c>
      <c r="NB1963" s="3">
        <v>3409.02</v>
      </c>
      <c r="NC1963" s="3">
        <v>358.85</v>
      </c>
      <c r="ND1963" s="3">
        <v>26.37</v>
      </c>
      <c r="NE1963" s="3">
        <v>503.25</v>
      </c>
      <c r="NF1963" s="3">
        <v>177.94</v>
      </c>
      <c r="NG1963" s="3">
        <v>281.19</v>
      </c>
      <c r="NH1963" s="3">
        <v>2538.34</v>
      </c>
      <c r="NI1963" s="4" t="s">
        <v>503</v>
      </c>
      <c r="NJ1963" s="3">
        <v>155.78</v>
      </c>
      <c r="NK1963" s="3">
        <v>177.72</v>
      </c>
      <c r="NL1963" s="4" t="s">
        <v>503</v>
      </c>
      <c r="NM1963" s="3">
        <v>94.63</v>
      </c>
      <c r="NN1963" s="3">
        <v>699.03</v>
      </c>
      <c r="NO1963" s="3">
        <v>118.94</v>
      </c>
      <c r="NP1963" s="3">
        <v>54.02</v>
      </c>
      <c r="NQ1963" s="3">
        <v>211.9</v>
      </c>
      <c r="NR1963" s="4" t="s">
        <v>503</v>
      </c>
      <c r="NS1963" s="3">
        <v>452.39</v>
      </c>
      <c r="NT1963" s="3">
        <v>144.99</v>
      </c>
      <c r="NU1963" s="3">
        <v>55.25</v>
      </c>
      <c r="NV1963" s="3">
        <v>93.8</v>
      </c>
      <c r="NW1963" s="3">
        <v>34.159999999999997</v>
      </c>
      <c r="NX1963" s="3">
        <v>416.03</v>
      </c>
      <c r="NY1963" s="3">
        <v>78.83</v>
      </c>
      <c r="NZ1963" s="3">
        <v>110.71</v>
      </c>
      <c r="OA1963" s="3">
        <v>99.27</v>
      </c>
      <c r="OB1963" s="3">
        <v>544.47</v>
      </c>
      <c r="OC1963" s="3">
        <v>134.75</v>
      </c>
      <c r="OD1963" s="3">
        <v>74.900000000000006</v>
      </c>
      <c r="OE1963" s="3">
        <v>172.92</v>
      </c>
      <c r="OF1963" s="3">
        <v>781.39</v>
      </c>
      <c r="OG1963" s="3">
        <v>221.09</v>
      </c>
      <c r="OH1963" s="4" t="s">
        <v>503</v>
      </c>
      <c r="OI1963" s="3">
        <v>49.81</v>
      </c>
      <c r="OJ1963" s="3">
        <v>171.99</v>
      </c>
      <c r="OK1963" s="3">
        <v>108.28</v>
      </c>
      <c r="OL1963" s="3">
        <v>55.74</v>
      </c>
      <c r="OM1963" s="3">
        <v>204.33</v>
      </c>
      <c r="ON1963" s="3">
        <v>43.6</v>
      </c>
      <c r="OO1963" s="3">
        <v>38.97</v>
      </c>
      <c r="OP1963" s="3">
        <v>41.61</v>
      </c>
      <c r="OQ1963" s="3">
        <v>105.11</v>
      </c>
      <c r="OR1963" s="3">
        <v>315.29000000000002</v>
      </c>
      <c r="OS1963" s="4" t="s">
        <v>503</v>
      </c>
      <c r="OT1963" s="3">
        <v>25.3</v>
      </c>
      <c r="OU1963" s="3">
        <v>67.63</v>
      </c>
      <c r="OV1963" s="3">
        <v>2833.5</v>
      </c>
      <c r="OW1963" s="3">
        <v>2827.36</v>
      </c>
      <c r="OX1963" s="3">
        <v>92.47</v>
      </c>
      <c r="OY1963" s="3">
        <v>16.13</v>
      </c>
      <c r="OZ1963" s="3">
        <v>69.67</v>
      </c>
      <c r="PA1963" s="3">
        <v>220.72</v>
      </c>
      <c r="PB1963" s="3">
        <v>77.44</v>
      </c>
      <c r="PC1963" s="3">
        <v>16.78</v>
      </c>
      <c r="PD1963" s="3">
        <v>635.15</v>
      </c>
      <c r="PE1963" s="3">
        <v>409.93</v>
      </c>
      <c r="PF1963" s="3">
        <v>65.56</v>
      </c>
      <c r="PG1963" s="3">
        <v>54.46</v>
      </c>
      <c r="PH1963" s="3">
        <v>552.16</v>
      </c>
      <c r="PI1963" s="3">
        <v>331.5</v>
      </c>
      <c r="PJ1963" s="3">
        <v>190.55</v>
      </c>
      <c r="PK1963" s="3">
        <v>170.06</v>
      </c>
      <c r="PL1963" s="3">
        <v>35.31</v>
      </c>
      <c r="PM1963" s="3">
        <v>36.979999999999997</v>
      </c>
      <c r="PN1963" s="3">
        <v>329.1</v>
      </c>
      <c r="PO1963" s="4" t="s">
        <v>503</v>
      </c>
      <c r="PP1963" s="3">
        <v>55.25</v>
      </c>
      <c r="PQ1963" s="3">
        <v>55.77</v>
      </c>
      <c r="PR1963" s="3">
        <v>564.47</v>
      </c>
      <c r="PS1963" s="3">
        <v>403.51</v>
      </c>
      <c r="PT1963" s="3">
        <v>160.04</v>
      </c>
      <c r="PU1963" s="3">
        <v>72.78</v>
      </c>
      <c r="PV1963" s="3">
        <v>60.15</v>
      </c>
      <c r="PW1963" s="3">
        <v>324.76</v>
      </c>
      <c r="PX1963" s="3">
        <v>405.77</v>
      </c>
      <c r="PY1963" s="3">
        <v>85.58</v>
      </c>
      <c r="PZ1963" s="3">
        <v>481.04</v>
      </c>
      <c r="QA1963" s="3">
        <v>324.20999999999998</v>
      </c>
      <c r="QB1963" s="3">
        <v>304.20999999999998</v>
      </c>
      <c r="QC1963" s="3">
        <v>160.02000000000001</v>
      </c>
      <c r="QD1963" s="3">
        <v>67.680000000000007</v>
      </c>
      <c r="QE1963" s="3">
        <v>203.02</v>
      </c>
      <c r="QF1963" s="3">
        <v>244.72</v>
      </c>
      <c r="QG1963" s="3">
        <v>628.29</v>
      </c>
      <c r="QH1963" s="3">
        <v>94.42</v>
      </c>
      <c r="QI1963" s="3">
        <v>120.86</v>
      </c>
      <c r="QJ1963" s="3">
        <v>218.62</v>
      </c>
      <c r="QK1963" s="3">
        <v>24.12</v>
      </c>
      <c r="QL1963" s="3">
        <v>23.9</v>
      </c>
      <c r="QM1963" s="3">
        <v>189.81</v>
      </c>
      <c r="QN1963" s="3">
        <v>302.51</v>
      </c>
      <c r="QO1963" s="3">
        <v>43.33</v>
      </c>
      <c r="QP1963" s="3">
        <v>628.99</v>
      </c>
      <c r="QQ1963" s="4" t="s">
        <v>503</v>
      </c>
      <c r="QR1963" s="3">
        <v>38.92</v>
      </c>
      <c r="QS1963" s="3">
        <v>119.15</v>
      </c>
      <c r="QT1963" s="3">
        <v>86.89</v>
      </c>
      <c r="QU1963" s="3">
        <v>158.81</v>
      </c>
      <c r="QV1963" s="3">
        <v>68.650000000000006</v>
      </c>
      <c r="QW1963" s="3">
        <v>300.49</v>
      </c>
      <c r="QX1963" s="3">
        <v>453.22</v>
      </c>
      <c r="QY1963" s="3">
        <v>123.5</v>
      </c>
      <c r="QZ1963" s="3">
        <v>268.35000000000002</v>
      </c>
      <c r="RA1963" s="3">
        <v>130.19999999999999</v>
      </c>
      <c r="RB1963" s="3">
        <v>165.87</v>
      </c>
      <c r="RC1963" s="3">
        <v>70.66</v>
      </c>
      <c r="RD1963" s="3">
        <v>553.24</v>
      </c>
      <c r="RE1963" s="4" t="s">
        <v>503</v>
      </c>
      <c r="RF1963" s="3">
        <v>108.71</v>
      </c>
      <c r="RG1963" s="3">
        <v>326.89999999999998</v>
      </c>
      <c r="RH1963" s="3">
        <v>111.45</v>
      </c>
      <c r="RI1963" s="3">
        <v>35.44</v>
      </c>
      <c r="RJ1963" s="3">
        <v>306.26</v>
      </c>
      <c r="RK1963" s="3">
        <v>61.88</v>
      </c>
      <c r="RL1963" s="3">
        <v>81.99</v>
      </c>
      <c r="RM1963" s="3">
        <v>160.53</v>
      </c>
      <c r="RN1963" s="3">
        <v>498.02</v>
      </c>
      <c r="RO1963" s="3">
        <v>113.92</v>
      </c>
      <c r="RP1963" s="3">
        <v>117.56</v>
      </c>
      <c r="RQ1963" s="3">
        <v>84.93</v>
      </c>
      <c r="RR1963" s="3">
        <v>199.76</v>
      </c>
      <c r="RS1963" s="3">
        <v>197.27</v>
      </c>
      <c r="RT1963" s="3">
        <v>843.03</v>
      </c>
      <c r="RU1963" s="3">
        <v>170.56</v>
      </c>
      <c r="RV1963" s="3">
        <v>194.45</v>
      </c>
      <c r="RW1963" s="3">
        <v>48</v>
      </c>
      <c r="RX1963" s="3">
        <v>405.72</v>
      </c>
      <c r="RY1963" s="3">
        <v>210.63</v>
      </c>
      <c r="RZ1963" s="3">
        <v>214.47</v>
      </c>
      <c r="SA1963" s="3">
        <v>181.77</v>
      </c>
      <c r="SB1963" s="3">
        <v>13.46</v>
      </c>
      <c r="SC1963" s="3">
        <v>48.92</v>
      </c>
      <c r="SD1963" s="4" t="s">
        <v>503</v>
      </c>
      <c r="SE1963" s="3">
        <v>55.41</v>
      </c>
      <c r="SF1963" s="3">
        <v>246.91</v>
      </c>
      <c r="SG1963" s="3">
        <v>90.71</v>
      </c>
      <c r="SH1963" s="3">
        <v>65.930000000000007</v>
      </c>
      <c r="SI1963" s="3">
        <v>515.83000000000004</v>
      </c>
    </row>
    <row r="1964" spans="1:503">
      <c r="A1964" s="2" t="s">
        <v>2465</v>
      </c>
      <c r="B1964" s="3">
        <v>154.78</v>
      </c>
      <c r="C1964" s="3">
        <v>107.43</v>
      </c>
      <c r="D1964" s="3">
        <v>116.82</v>
      </c>
      <c r="E1964" s="3">
        <v>343.18</v>
      </c>
      <c r="F1964" s="3">
        <v>63.8</v>
      </c>
      <c r="G1964" s="3">
        <v>82.68</v>
      </c>
      <c r="H1964" s="3">
        <v>23.85</v>
      </c>
      <c r="I1964" s="3">
        <v>55.16</v>
      </c>
      <c r="J1964" s="3">
        <v>57.89</v>
      </c>
      <c r="K1964" s="3">
        <v>162.44999999999999</v>
      </c>
      <c r="L1964" s="3">
        <v>160.61000000000001</v>
      </c>
      <c r="M1964" s="3">
        <v>236.91</v>
      </c>
      <c r="N1964" s="3">
        <v>126.05</v>
      </c>
      <c r="O1964" s="3">
        <v>134.83000000000001</v>
      </c>
      <c r="P1964" s="3">
        <v>11.91</v>
      </c>
      <c r="Q1964" s="3">
        <v>128.97</v>
      </c>
      <c r="R1964" s="3">
        <v>289.01</v>
      </c>
      <c r="S1964" s="3">
        <v>268</v>
      </c>
      <c r="T1964" s="3">
        <v>383.72</v>
      </c>
      <c r="U1964" s="3">
        <v>305.89</v>
      </c>
      <c r="V1964" s="3">
        <v>65.61</v>
      </c>
      <c r="W1964" s="3">
        <v>292.54000000000002</v>
      </c>
      <c r="X1964" s="3">
        <v>77.48</v>
      </c>
      <c r="Y1964" s="3">
        <v>167.8</v>
      </c>
      <c r="Z1964" s="3">
        <v>202.79</v>
      </c>
      <c r="AA1964" s="3">
        <v>91.1</v>
      </c>
      <c r="AB1964" s="3">
        <v>230</v>
      </c>
      <c r="AC1964" s="3">
        <v>209.52</v>
      </c>
      <c r="AD1964" s="3">
        <v>170.39</v>
      </c>
      <c r="AE1964" s="3">
        <v>176.82</v>
      </c>
      <c r="AF1964" s="3">
        <v>1758.49</v>
      </c>
      <c r="AG1964" s="3">
        <v>216.98</v>
      </c>
      <c r="AH1964" s="3">
        <v>46.28</v>
      </c>
      <c r="AI1964" s="3">
        <v>90.11</v>
      </c>
      <c r="AJ1964" s="3">
        <v>78.180000000000007</v>
      </c>
      <c r="AK1964" s="3">
        <v>66.27</v>
      </c>
      <c r="AL1964" s="3">
        <v>115.61</v>
      </c>
      <c r="AM1964" s="3">
        <v>238.45</v>
      </c>
      <c r="AN1964" s="3">
        <v>29.77</v>
      </c>
      <c r="AO1964" s="3">
        <v>69.36</v>
      </c>
      <c r="AP1964" s="3">
        <v>85.68</v>
      </c>
      <c r="AQ1964" s="3">
        <v>727.17</v>
      </c>
      <c r="AR1964" s="3">
        <v>57.41</v>
      </c>
      <c r="AS1964" s="3">
        <v>57.82</v>
      </c>
      <c r="AT1964" s="3">
        <v>896.31</v>
      </c>
      <c r="AU1964" s="3">
        <v>56.94</v>
      </c>
      <c r="AV1964" s="3">
        <v>178.02</v>
      </c>
      <c r="AW1964" s="3">
        <v>282.58999999999997</v>
      </c>
      <c r="AX1964" s="3">
        <v>64.010000000000005</v>
      </c>
      <c r="AY1964" s="3">
        <v>42.8</v>
      </c>
      <c r="AZ1964" s="3">
        <v>45.9</v>
      </c>
      <c r="BA1964" s="3">
        <v>123.81</v>
      </c>
      <c r="BB1964" s="3">
        <v>115.86</v>
      </c>
      <c r="BC1964" s="3">
        <v>71.61</v>
      </c>
      <c r="BD1964" s="3">
        <v>33.15</v>
      </c>
      <c r="BE1964" s="3">
        <v>47.63</v>
      </c>
      <c r="BF1964" s="3">
        <v>53.98</v>
      </c>
      <c r="BG1964" s="3">
        <v>198.18</v>
      </c>
      <c r="BH1964" s="3">
        <v>177.7</v>
      </c>
      <c r="BI1964" s="3">
        <v>102.05</v>
      </c>
      <c r="BJ1964" s="3">
        <v>167.81</v>
      </c>
      <c r="BK1964" s="3">
        <v>23.13</v>
      </c>
      <c r="BL1964" s="3">
        <v>163.98</v>
      </c>
      <c r="BM1964" s="3">
        <v>60.97</v>
      </c>
      <c r="BN1964" s="3">
        <v>48.38</v>
      </c>
      <c r="BO1964" s="3">
        <v>82.92</v>
      </c>
      <c r="BP1964" s="3">
        <v>204.57</v>
      </c>
      <c r="BQ1964" s="3">
        <v>75.28</v>
      </c>
      <c r="BR1964" s="3">
        <v>160.56</v>
      </c>
      <c r="BS1964" s="3">
        <v>83.8</v>
      </c>
      <c r="BT1964" s="3">
        <v>1852.67</v>
      </c>
      <c r="BU1964" s="3">
        <v>237.04</v>
      </c>
      <c r="BV1964" s="3">
        <v>59.55</v>
      </c>
      <c r="BW1964" s="3">
        <v>64.010000000000005</v>
      </c>
      <c r="BX1964" s="3">
        <v>26.19</v>
      </c>
      <c r="BY1964" s="3">
        <v>169.16</v>
      </c>
      <c r="BZ1964" s="3">
        <v>74.5</v>
      </c>
      <c r="CA1964" s="3">
        <v>118.38</v>
      </c>
      <c r="CB1964" s="3">
        <v>269.07</v>
      </c>
      <c r="CC1964" s="3">
        <v>40.86</v>
      </c>
      <c r="CD1964" s="3">
        <v>158.93</v>
      </c>
      <c r="CE1964" s="3">
        <v>414.01</v>
      </c>
      <c r="CF1964" s="3">
        <v>291.7</v>
      </c>
      <c r="CG1964" s="3">
        <v>130.4</v>
      </c>
      <c r="CH1964" s="3">
        <v>20.399999999999999</v>
      </c>
      <c r="CI1964" s="3">
        <v>43.28</v>
      </c>
      <c r="CJ1964" s="3">
        <v>84.48</v>
      </c>
      <c r="CK1964" s="3">
        <v>109.56</v>
      </c>
      <c r="CL1964" s="3">
        <v>71.959999999999994</v>
      </c>
      <c r="CM1964" s="3">
        <v>41.01</v>
      </c>
      <c r="CN1964" s="3">
        <v>123.43</v>
      </c>
      <c r="CO1964" s="3">
        <v>71.849999999999994</v>
      </c>
      <c r="CP1964" s="3">
        <v>331.84</v>
      </c>
      <c r="CQ1964" s="3">
        <v>367.57</v>
      </c>
      <c r="CR1964" s="3">
        <v>130.05000000000001</v>
      </c>
      <c r="CS1964" s="3">
        <v>213.7</v>
      </c>
      <c r="CT1964" s="3">
        <v>143.72</v>
      </c>
      <c r="CU1964" s="3">
        <v>88.43</v>
      </c>
      <c r="CV1964" s="3">
        <v>304.18</v>
      </c>
      <c r="CW1964" s="3">
        <v>171.14</v>
      </c>
      <c r="CX1964" s="3">
        <v>147.54</v>
      </c>
      <c r="CY1964" s="3">
        <v>34.61</v>
      </c>
      <c r="CZ1964" s="3">
        <v>166.79</v>
      </c>
      <c r="DA1964" s="3">
        <v>58.95</v>
      </c>
      <c r="DB1964" s="3">
        <v>459.9</v>
      </c>
      <c r="DC1964" s="3">
        <v>148.80000000000001</v>
      </c>
      <c r="DD1964" s="3">
        <v>113.71</v>
      </c>
      <c r="DE1964" s="3">
        <v>99.86</v>
      </c>
      <c r="DF1964" s="3">
        <v>111.84</v>
      </c>
      <c r="DG1964" s="3">
        <v>40.520000000000003</v>
      </c>
      <c r="DH1964" s="3">
        <v>218.69</v>
      </c>
      <c r="DI1964" s="3">
        <v>72.89</v>
      </c>
      <c r="DJ1964" s="3">
        <v>268.92</v>
      </c>
      <c r="DK1964" s="3">
        <v>276.35000000000002</v>
      </c>
      <c r="DL1964" s="3">
        <v>57.16</v>
      </c>
      <c r="DM1964" s="3">
        <v>318.36</v>
      </c>
      <c r="DN1964" s="3">
        <v>388.21</v>
      </c>
      <c r="DO1964" s="3">
        <v>106.98</v>
      </c>
      <c r="DP1964" s="3">
        <v>95.77</v>
      </c>
      <c r="DQ1964" s="3">
        <v>89.31</v>
      </c>
      <c r="DR1964" s="3">
        <v>632.79</v>
      </c>
      <c r="DS1964" s="3">
        <v>84.81</v>
      </c>
      <c r="DT1964" s="3">
        <v>20.059999999999999</v>
      </c>
      <c r="DU1964" s="3">
        <v>85.41</v>
      </c>
      <c r="DV1964" s="3">
        <v>333.02</v>
      </c>
      <c r="DW1964" s="3">
        <v>161.27000000000001</v>
      </c>
      <c r="DX1964" s="3">
        <v>101.77</v>
      </c>
      <c r="DY1964" s="3">
        <v>111.09</v>
      </c>
      <c r="DZ1964" s="4" t="s">
        <v>503</v>
      </c>
      <c r="EA1964" s="3">
        <v>184.17</v>
      </c>
      <c r="EB1964" s="3">
        <v>15.56</v>
      </c>
      <c r="EC1964" s="3">
        <v>38.54</v>
      </c>
      <c r="ED1964" s="3">
        <v>415.8</v>
      </c>
      <c r="EE1964" s="3">
        <v>227.98</v>
      </c>
      <c r="EF1964" s="3">
        <v>36.17</v>
      </c>
      <c r="EG1964" s="4" t="s">
        <v>503</v>
      </c>
      <c r="EH1964" s="3">
        <v>415.22</v>
      </c>
      <c r="EI1964" s="3">
        <v>123.03</v>
      </c>
      <c r="EJ1964" s="3">
        <v>92.05</v>
      </c>
      <c r="EK1964" s="3">
        <v>123.71</v>
      </c>
      <c r="EL1964" s="3">
        <v>72.62</v>
      </c>
      <c r="EM1964" s="3">
        <v>206.66</v>
      </c>
      <c r="EN1964" s="3">
        <v>104.12</v>
      </c>
      <c r="EO1964" s="4" t="s">
        <v>503</v>
      </c>
      <c r="EP1964" s="3">
        <v>61.52</v>
      </c>
      <c r="EQ1964" s="3">
        <v>97.03</v>
      </c>
      <c r="ER1964" s="3">
        <v>37.82</v>
      </c>
      <c r="ES1964" s="3">
        <v>56.89</v>
      </c>
      <c r="ET1964" s="3">
        <v>470.02</v>
      </c>
      <c r="EU1964" s="3">
        <v>126.78</v>
      </c>
      <c r="EV1964" s="3">
        <v>159.36000000000001</v>
      </c>
      <c r="EW1964" s="4" t="s">
        <v>503</v>
      </c>
      <c r="EX1964" s="3">
        <v>413.69</v>
      </c>
      <c r="EY1964" s="3">
        <v>430.87</v>
      </c>
      <c r="EZ1964" s="3">
        <v>26.01</v>
      </c>
      <c r="FA1964" s="3">
        <v>246.59</v>
      </c>
      <c r="FB1964" s="3">
        <v>355.01</v>
      </c>
      <c r="FC1964" s="3">
        <v>89.15</v>
      </c>
      <c r="FD1964" s="3">
        <v>71.73</v>
      </c>
      <c r="FE1964" s="3">
        <v>207.45</v>
      </c>
      <c r="FF1964" s="3">
        <v>144.06</v>
      </c>
      <c r="FG1964" s="3">
        <v>15.11</v>
      </c>
      <c r="FH1964" s="3">
        <v>28.6</v>
      </c>
      <c r="FI1964" s="3">
        <v>42.12</v>
      </c>
      <c r="FJ1964" s="3">
        <v>178.73</v>
      </c>
      <c r="FK1964" s="3">
        <v>188.83</v>
      </c>
      <c r="FL1964" s="3">
        <v>438.55</v>
      </c>
      <c r="FM1964" s="3">
        <v>30.9</v>
      </c>
      <c r="FN1964" s="3">
        <v>142.32</v>
      </c>
      <c r="FO1964" s="3">
        <v>130.30000000000001</v>
      </c>
      <c r="FP1964" s="3">
        <v>213.38</v>
      </c>
      <c r="FQ1964" s="3">
        <v>145.52000000000001</v>
      </c>
      <c r="FR1964" s="3">
        <v>40.270000000000003</v>
      </c>
      <c r="FS1964" s="3">
        <v>52.87</v>
      </c>
      <c r="FT1964" s="3">
        <v>38.159999999999997</v>
      </c>
      <c r="FU1964" s="3">
        <v>248.46</v>
      </c>
      <c r="FV1964" s="3">
        <v>52.92</v>
      </c>
      <c r="FW1964" s="3">
        <v>45</v>
      </c>
      <c r="FX1964" s="3">
        <v>315.86</v>
      </c>
      <c r="FY1964" s="3">
        <v>221.79</v>
      </c>
      <c r="FZ1964" s="3">
        <v>24.73</v>
      </c>
      <c r="GA1964" s="3">
        <v>134.07</v>
      </c>
      <c r="GB1964" s="3">
        <v>62.13</v>
      </c>
      <c r="GC1964" s="3">
        <v>72.099999999999994</v>
      </c>
      <c r="GD1964" s="3">
        <v>160.12</v>
      </c>
      <c r="GE1964" s="3">
        <v>28.41</v>
      </c>
      <c r="GF1964" s="3">
        <v>166.55</v>
      </c>
      <c r="GG1964" s="3">
        <v>61.48</v>
      </c>
      <c r="GH1964" s="3">
        <v>23.04</v>
      </c>
      <c r="GI1964" s="3">
        <v>172.63</v>
      </c>
      <c r="GJ1964" s="3">
        <v>22.93</v>
      </c>
      <c r="GK1964" s="3">
        <v>131.53</v>
      </c>
      <c r="GL1964" s="3">
        <v>18.47</v>
      </c>
      <c r="GM1964" s="3">
        <v>137.52000000000001</v>
      </c>
      <c r="GN1964" s="3">
        <v>53.94</v>
      </c>
      <c r="GO1964" s="3">
        <v>39.21</v>
      </c>
      <c r="GP1964" s="4" t="s">
        <v>503</v>
      </c>
      <c r="GQ1964" s="3">
        <v>57.07</v>
      </c>
      <c r="GR1964" s="3">
        <v>99.69</v>
      </c>
      <c r="GS1964" s="3">
        <v>100.13</v>
      </c>
      <c r="GT1964" s="3">
        <v>274.29000000000002</v>
      </c>
      <c r="GU1964" s="3">
        <v>238.78</v>
      </c>
      <c r="GV1964" s="3">
        <v>238.98</v>
      </c>
      <c r="GW1964" s="3">
        <v>365</v>
      </c>
      <c r="GX1964" s="3">
        <v>221.74</v>
      </c>
      <c r="GY1964" s="3">
        <v>49.77</v>
      </c>
      <c r="GZ1964" s="3">
        <v>40.04</v>
      </c>
      <c r="HA1964" s="3">
        <v>55.5</v>
      </c>
      <c r="HB1964" s="3">
        <v>98.42</v>
      </c>
      <c r="HC1964" s="3">
        <v>102.41</v>
      </c>
      <c r="HD1964" s="3">
        <v>358.44</v>
      </c>
      <c r="HE1964" s="3">
        <v>198.56</v>
      </c>
      <c r="HF1964" s="3">
        <v>60.1</v>
      </c>
      <c r="HG1964" s="3">
        <v>242.26</v>
      </c>
      <c r="HH1964" s="3">
        <v>200.8</v>
      </c>
      <c r="HI1964" s="3">
        <v>374</v>
      </c>
      <c r="HJ1964" s="3">
        <v>120.72</v>
      </c>
      <c r="HK1964" s="3">
        <v>65.2</v>
      </c>
      <c r="HL1964" s="3">
        <v>48.24</v>
      </c>
      <c r="HM1964" s="3">
        <v>186.59</v>
      </c>
      <c r="HN1964" s="3">
        <v>79.41</v>
      </c>
      <c r="HO1964" s="3">
        <v>373.87</v>
      </c>
      <c r="HP1964" s="3">
        <v>161.81</v>
      </c>
      <c r="HQ1964" s="3">
        <v>181.72</v>
      </c>
      <c r="HR1964" s="3">
        <v>48.13</v>
      </c>
      <c r="HS1964" s="3">
        <v>276.27999999999997</v>
      </c>
      <c r="HT1964" s="3">
        <v>41.87</v>
      </c>
      <c r="HU1964" s="3">
        <v>66.400000000000006</v>
      </c>
      <c r="HV1964" s="3">
        <v>77.150000000000006</v>
      </c>
      <c r="HW1964" s="3">
        <v>16.43</v>
      </c>
      <c r="HX1964" s="3">
        <v>101.41</v>
      </c>
      <c r="HY1964" s="3">
        <v>619.82000000000005</v>
      </c>
      <c r="HZ1964" s="3">
        <v>243.07</v>
      </c>
      <c r="IA1964" s="3">
        <v>150.84</v>
      </c>
      <c r="IB1964" s="3">
        <v>1420.23</v>
      </c>
      <c r="IC1964" s="3">
        <v>26.13</v>
      </c>
      <c r="ID1964" s="3">
        <v>80.989999999999995</v>
      </c>
      <c r="IE1964" s="3">
        <v>56.38</v>
      </c>
      <c r="IF1964" s="3">
        <v>24.51</v>
      </c>
      <c r="IG1964" s="3">
        <v>159.43</v>
      </c>
      <c r="IH1964" s="3">
        <v>393.89</v>
      </c>
      <c r="II1964" s="3">
        <v>666.22</v>
      </c>
      <c r="IJ1964" s="3">
        <v>40.799999999999997</v>
      </c>
      <c r="IK1964" s="3">
        <v>275.75</v>
      </c>
      <c r="IL1964" s="3">
        <v>102.53</v>
      </c>
      <c r="IM1964" s="3">
        <v>5010.79</v>
      </c>
      <c r="IN1964" s="3">
        <v>70.349999999999994</v>
      </c>
      <c r="IO1964" s="3">
        <v>65.19</v>
      </c>
      <c r="IP1964" s="3">
        <v>76.41</v>
      </c>
      <c r="IQ1964" s="3">
        <v>96.51</v>
      </c>
      <c r="IR1964" s="3">
        <v>83.32</v>
      </c>
      <c r="IS1964" s="3">
        <v>32.93</v>
      </c>
      <c r="IT1964" s="3">
        <v>521.16999999999996</v>
      </c>
      <c r="IU1964" s="3">
        <v>11</v>
      </c>
      <c r="IV1964" s="3">
        <v>61.73</v>
      </c>
      <c r="IW1964" s="3">
        <v>41.32</v>
      </c>
      <c r="IX1964" s="3">
        <v>142.34</v>
      </c>
      <c r="IY1964" s="3">
        <v>90.34</v>
      </c>
      <c r="IZ1964" s="3">
        <v>295.77999999999997</v>
      </c>
      <c r="JA1964" s="3">
        <v>49.37</v>
      </c>
      <c r="JB1964" s="3">
        <v>134.12</v>
      </c>
      <c r="JC1964" s="3">
        <v>139.79</v>
      </c>
      <c r="JD1964" s="3">
        <v>97.45</v>
      </c>
      <c r="JE1964" s="3">
        <v>200.84</v>
      </c>
      <c r="JF1964" s="3">
        <v>72.47</v>
      </c>
      <c r="JG1964" s="3">
        <v>67.010000000000005</v>
      </c>
      <c r="JH1964" s="3">
        <v>157.4</v>
      </c>
      <c r="JI1964" s="3">
        <v>28.55</v>
      </c>
      <c r="JJ1964" s="3">
        <v>110.51</v>
      </c>
      <c r="JK1964" s="3">
        <v>322.22000000000003</v>
      </c>
      <c r="JL1964" s="3">
        <v>80.87</v>
      </c>
      <c r="JM1964" s="3">
        <v>112.67</v>
      </c>
      <c r="JN1964" s="3">
        <v>189.93</v>
      </c>
      <c r="JO1964" s="3">
        <v>85.88</v>
      </c>
      <c r="JP1964" s="3">
        <v>22.57</v>
      </c>
      <c r="JQ1964" s="3">
        <v>110.37</v>
      </c>
      <c r="JR1964" s="3">
        <v>100.37</v>
      </c>
      <c r="JS1964" s="3">
        <v>119.32</v>
      </c>
      <c r="JT1964" s="3">
        <v>256.99</v>
      </c>
      <c r="JU1964" s="3">
        <v>314.99</v>
      </c>
      <c r="JV1964" s="3">
        <v>38.119999999999997</v>
      </c>
      <c r="JW1964" s="3">
        <v>127.38</v>
      </c>
      <c r="JX1964" s="3">
        <v>90.8</v>
      </c>
      <c r="JY1964" s="3">
        <v>170.39</v>
      </c>
      <c r="JZ1964" s="3">
        <v>80.55</v>
      </c>
      <c r="KA1964" s="3">
        <v>297.35000000000002</v>
      </c>
      <c r="KB1964" s="3">
        <v>121.48</v>
      </c>
      <c r="KC1964" s="3">
        <v>34.159999999999997</v>
      </c>
      <c r="KD1964" s="3">
        <v>222.6</v>
      </c>
      <c r="KE1964" s="3">
        <v>62.45</v>
      </c>
      <c r="KF1964" s="4" t="s">
        <v>503</v>
      </c>
      <c r="KG1964" s="3">
        <v>144.53</v>
      </c>
      <c r="KH1964" s="3">
        <v>447.86</v>
      </c>
      <c r="KI1964" s="3">
        <v>127.42</v>
      </c>
      <c r="KJ1964" s="3">
        <v>223.2</v>
      </c>
      <c r="KK1964" s="3">
        <v>94.79</v>
      </c>
      <c r="KL1964" s="3">
        <v>215.6</v>
      </c>
      <c r="KM1964" s="3">
        <v>182.72</v>
      </c>
      <c r="KN1964" s="3">
        <v>51.01</v>
      </c>
      <c r="KO1964" s="3">
        <v>262.05</v>
      </c>
      <c r="KP1964" s="3">
        <v>81.3</v>
      </c>
      <c r="KQ1964" s="3">
        <v>25.33</v>
      </c>
      <c r="KR1964" s="3">
        <v>44.97</v>
      </c>
      <c r="KS1964" s="3">
        <v>639.99</v>
      </c>
      <c r="KT1964" s="3">
        <v>432.81</v>
      </c>
      <c r="KU1964" s="3">
        <v>147.24</v>
      </c>
      <c r="KV1964" s="3">
        <v>61.76</v>
      </c>
      <c r="KW1964" s="3">
        <v>359.87</v>
      </c>
      <c r="KX1964" s="3">
        <v>253.65</v>
      </c>
      <c r="KY1964" s="3">
        <v>64.64</v>
      </c>
      <c r="KZ1964" s="3">
        <v>588.03</v>
      </c>
      <c r="LA1964" s="3">
        <v>38.590000000000003</v>
      </c>
      <c r="LB1964" s="3">
        <v>56.36</v>
      </c>
      <c r="LC1964" s="3">
        <v>152.88</v>
      </c>
      <c r="LD1964" s="3">
        <v>79.430000000000007</v>
      </c>
      <c r="LE1964" s="3">
        <v>175.66</v>
      </c>
      <c r="LF1964" s="3">
        <v>73.209999999999994</v>
      </c>
      <c r="LG1964" s="3">
        <v>505.35</v>
      </c>
      <c r="LH1964" s="3">
        <v>47.07</v>
      </c>
      <c r="LI1964" s="3">
        <v>54.39</v>
      </c>
      <c r="LJ1964" s="3">
        <v>132.55000000000001</v>
      </c>
      <c r="LK1964" s="3">
        <v>424.62</v>
      </c>
      <c r="LL1964" s="3">
        <v>225.93</v>
      </c>
      <c r="LM1964" s="3">
        <v>193.39</v>
      </c>
      <c r="LN1964" s="3">
        <v>350.27</v>
      </c>
      <c r="LO1964" s="3">
        <v>60.58</v>
      </c>
      <c r="LP1964" s="3">
        <v>230.65</v>
      </c>
      <c r="LQ1964" s="3">
        <v>30.16</v>
      </c>
      <c r="LR1964" s="3">
        <v>78.13</v>
      </c>
      <c r="LS1964" s="4" t="s">
        <v>503</v>
      </c>
      <c r="LT1964" s="3">
        <v>180.54</v>
      </c>
      <c r="LU1964" s="3">
        <v>55.73</v>
      </c>
      <c r="LV1964" s="3">
        <v>51.91</v>
      </c>
      <c r="LW1964" s="3">
        <v>91.18</v>
      </c>
      <c r="LX1964" s="3">
        <v>347.68</v>
      </c>
      <c r="LY1964" s="3">
        <v>88.84</v>
      </c>
      <c r="LZ1964" s="3">
        <v>83.36</v>
      </c>
      <c r="MA1964" s="3">
        <v>49.43</v>
      </c>
      <c r="MB1964" s="3">
        <v>157.16</v>
      </c>
      <c r="MC1964" s="3">
        <v>29.29</v>
      </c>
      <c r="MD1964" s="3">
        <v>141.68</v>
      </c>
      <c r="ME1964" s="3">
        <v>76.400000000000006</v>
      </c>
      <c r="MF1964" s="3">
        <v>47.76</v>
      </c>
      <c r="MG1964" s="3">
        <v>408.72</v>
      </c>
      <c r="MH1964" s="3">
        <v>36.97</v>
      </c>
      <c r="MI1964" s="3">
        <v>62.56</v>
      </c>
      <c r="MJ1964" s="3">
        <v>125.09</v>
      </c>
      <c r="MK1964" s="3">
        <v>126.45</v>
      </c>
      <c r="ML1964" s="3">
        <v>144.97</v>
      </c>
      <c r="MM1964" s="3">
        <v>202.73</v>
      </c>
      <c r="MN1964" s="3">
        <v>19.84</v>
      </c>
      <c r="MO1964" s="3">
        <v>146.55000000000001</v>
      </c>
      <c r="MP1964" s="3">
        <v>172.32</v>
      </c>
      <c r="MQ1964" s="3">
        <v>42.35</v>
      </c>
      <c r="MR1964" s="3">
        <v>622.83000000000004</v>
      </c>
      <c r="MS1964" s="3">
        <v>173.33</v>
      </c>
      <c r="MT1964" s="3">
        <v>212.57</v>
      </c>
      <c r="MU1964" s="3">
        <v>292.67</v>
      </c>
      <c r="MV1964" s="3">
        <v>82.99</v>
      </c>
      <c r="MW1964" s="3">
        <v>106.87</v>
      </c>
      <c r="MX1964" s="3">
        <v>595.13</v>
      </c>
      <c r="MY1964" s="3">
        <v>133.28</v>
      </c>
      <c r="MZ1964" s="3">
        <v>116.43</v>
      </c>
      <c r="NA1964" s="3">
        <v>203.13</v>
      </c>
      <c r="NB1964" s="3">
        <v>3446.74</v>
      </c>
      <c r="NC1964" s="3">
        <v>360.96</v>
      </c>
      <c r="ND1964" s="3">
        <v>26.93</v>
      </c>
      <c r="NE1964" s="3">
        <v>503.36</v>
      </c>
      <c r="NF1964" s="3">
        <v>181.7</v>
      </c>
      <c r="NG1964" s="3">
        <v>269.73</v>
      </c>
      <c r="NH1964" s="3">
        <v>2502.13</v>
      </c>
      <c r="NI1964" s="4" t="s">
        <v>503</v>
      </c>
      <c r="NJ1964" s="3">
        <v>157.54</v>
      </c>
      <c r="NK1964" s="3">
        <v>186.23</v>
      </c>
      <c r="NL1964" s="4" t="s">
        <v>503</v>
      </c>
      <c r="NM1964" s="3">
        <v>97.03</v>
      </c>
      <c r="NN1964" s="3">
        <v>706.88</v>
      </c>
      <c r="NO1964" s="3">
        <v>116.96</v>
      </c>
      <c r="NP1964" s="3">
        <v>53.22</v>
      </c>
      <c r="NQ1964" s="3">
        <v>213.93</v>
      </c>
      <c r="NR1964" s="4" t="s">
        <v>503</v>
      </c>
      <c r="NS1964" s="3">
        <v>461.95</v>
      </c>
      <c r="NT1964" s="3">
        <v>147.68</v>
      </c>
      <c r="NU1964" s="3">
        <v>55.19</v>
      </c>
      <c r="NV1964" s="3">
        <v>94.94</v>
      </c>
      <c r="NW1964" s="3">
        <v>34.229999999999997</v>
      </c>
      <c r="NX1964" s="3">
        <v>421.07</v>
      </c>
      <c r="NY1964" s="3">
        <v>78.89</v>
      </c>
      <c r="NZ1964" s="3">
        <v>113</v>
      </c>
      <c r="OA1964" s="3">
        <v>100.95</v>
      </c>
      <c r="OB1964" s="3">
        <v>541.28</v>
      </c>
      <c r="OC1964" s="3">
        <v>134.71</v>
      </c>
      <c r="OD1964" s="3">
        <v>74.25</v>
      </c>
      <c r="OE1964" s="3">
        <v>179.97</v>
      </c>
      <c r="OF1964" s="3">
        <v>767.77</v>
      </c>
      <c r="OG1964" s="3">
        <v>228</v>
      </c>
      <c r="OH1964" s="4" t="s">
        <v>503</v>
      </c>
      <c r="OI1964" s="3">
        <v>49.89</v>
      </c>
      <c r="OJ1964" s="3">
        <v>169.92</v>
      </c>
      <c r="OK1964" s="3">
        <v>109.26</v>
      </c>
      <c r="OL1964" s="3">
        <v>55.66</v>
      </c>
      <c r="OM1964" s="3">
        <v>201.95</v>
      </c>
      <c r="ON1964" s="3">
        <v>44.05</v>
      </c>
      <c r="OO1964" s="3">
        <v>39.090000000000003</v>
      </c>
      <c r="OP1964" s="3">
        <v>41.93</v>
      </c>
      <c r="OQ1964" s="3">
        <v>104.78</v>
      </c>
      <c r="OR1964" s="3">
        <v>326.74</v>
      </c>
      <c r="OS1964" s="4" t="s">
        <v>503</v>
      </c>
      <c r="OT1964" s="3">
        <v>25.72</v>
      </c>
      <c r="OU1964" s="3">
        <v>65.900000000000006</v>
      </c>
      <c r="OV1964" s="3">
        <v>2859.21</v>
      </c>
      <c r="OW1964" s="3">
        <v>2855.56</v>
      </c>
      <c r="OX1964" s="3">
        <v>92.62</v>
      </c>
      <c r="OY1964" s="3">
        <v>16.190000000000001</v>
      </c>
      <c r="OZ1964" s="3">
        <v>70.02</v>
      </c>
      <c r="PA1964" s="3">
        <v>220.63</v>
      </c>
      <c r="PB1964" s="3">
        <v>76.53</v>
      </c>
      <c r="PC1964" s="3">
        <v>16.89</v>
      </c>
      <c r="PD1964" s="3">
        <v>638.29</v>
      </c>
      <c r="PE1964" s="3">
        <v>410.53</v>
      </c>
      <c r="PF1964" s="3">
        <v>64.58</v>
      </c>
      <c r="PG1964" s="3">
        <v>54.47</v>
      </c>
      <c r="PH1964" s="3">
        <v>564.55999999999995</v>
      </c>
      <c r="PI1964" s="3">
        <v>332.3</v>
      </c>
      <c r="PJ1964" s="3">
        <v>189.05</v>
      </c>
      <c r="PK1964" s="3">
        <v>171.05</v>
      </c>
      <c r="PL1964" s="3">
        <v>34.76</v>
      </c>
      <c r="PM1964" s="3">
        <v>36.880000000000003</v>
      </c>
      <c r="PN1964" s="3">
        <v>326.77</v>
      </c>
      <c r="PO1964" s="4" t="s">
        <v>503</v>
      </c>
      <c r="PP1964" s="3">
        <v>55.56</v>
      </c>
      <c r="PQ1964" s="3">
        <v>55.33</v>
      </c>
      <c r="PR1964" s="3">
        <v>568.70000000000005</v>
      </c>
      <c r="PS1964" s="3">
        <v>417.38</v>
      </c>
      <c r="PT1964" s="3">
        <v>159.21</v>
      </c>
      <c r="PU1964" s="3">
        <v>73.81</v>
      </c>
      <c r="PV1964" s="3">
        <v>59.75</v>
      </c>
      <c r="PW1964" s="3">
        <v>335.34</v>
      </c>
      <c r="PX1964" s="3">
        <v>405</v>
      </c>
      <c r="PY1964" s="3">
        <v>85.43</v>
      </c>
      <c r="PZ1964" s="3">
        <v>490.32</v>
      </c>
      <c r="QA1964" s="3">
        <v>334.84</v>
      </c>
      <c r="QB1964" s="3">
        <v>307.29000000000002</v>
      </c>
      <c r="QC1964" s="3">
        <v>158.22999999999999</v>
      </c>
      <c r="QD1964" s="3">
        <v>67.260000000000005</v>
      </c>
      <c r="QE1964" s="3">
        <v>203.49</v>
      </c>
      <c r="QF1964" s="3">
        <v>244.48</v>
      </c>
      <c r="QG1964" s="3">
        <v>637.97</v>
      </c>
      <c r="QH1964" s="3">
        <v>90.34</v>
      </c>
      <c r="QI1964" s="3">
        <v>121</v>
      </c>
      <c r="QJ1964" s="3">
        <v>222.22</v>
      </c>
      <c r="QK1964" s="3">
        <v>23.87</v>
      </c>
      <c r="QL1964" s="3">
        <v>23.55</v>
      </c>
      <c r="QM1964" s="3">
        <v>192.26</v>
      </c>
      <c r="QN1964" s="3">
        <v>307.67</v>
      </c>
      <c r="QO1964" s="3">
        <v>44.16</v>
      </c>
      <c r="QP1964" s="3">
        <v>638.33000000000004</v>
      </c>
      <c r="QQ1964" s="4" t="s">
        <v>503</v>
      </c>
      <c r="QR1964" s="3">
        <v>38.53</v>
      </c>
      <c r="QS1964" s="3">
        <v>120.11</v>
      </c>
      <c r="QT1964" s="3">
        <v>85.78</v>
      </c>
      <c r="QU1964" s="3">
        <v>158.09</v>
      </c>
      <c r="QV1964" s="3">
        <v>68.61</v>
      </c>
      <c r="QW1964" s="3">
        <v>291.91000000000003</v>
      </c>
      <c r="QX1964" s="3">
        <v>460.46</v>
      </c>
      <c r="QY1964" s="3">
        <v>124.96</v>
      </c>
      <c r="QZ1964" s="3">
        <v>270.33</v>
      </c>
      <c r="RA1964" s="3">
        <v>130.12</v>
      </c>
      <c r="RB1964" s="3">
        <v>165.3</v>
      </c>
      <c r="RC1964" s="3">
        <v>71.06</v>
      </c>
      <c r="RD1964" s="3">
        <v>543.48</v>
      </c>
      <c r="RE1964" s="4" t="s">
        <v>503</v>
      </c>
      <c r="RF1964" s="3">
        <v>109.5</v>
      </c>
      <c r="RG1964" s="3">
        <v>323.39999999999998</v>
      </c>
      <c r="RH1964" s="3">
        <v>113.37</v>
      </c>
      <c r="RI1964" s="3">
        <v>34.97</v>
      </c>
      <c r="RJ1964" s="3">
        <v>307.22000000000003</v>
      </c>
      <c r="RK1964" s="3">
        <v>62.42</v>
      </c>
      <c r="RL1964" s="3">
        <v>81.239999999999995</v>
      </c>
      <c r="RM1964" s="3">
        <v>161.28</v>
      </c>
      <c r="RN1964" s="3">
        <v>499.49</v>
      </c>
      <c r="RO1964" s="3">
        <v>115.78</v>
      </c>
      <c r="RP1964" s="3">
        <v>117.38</v>
      </c>
      <c r="RQ1964" s="3">
        <v>85.2</v>
      </c>
      <c r="RR1964" s="3">
        <v>200.14</v>
      </c>
      <c r="RS1964" s="3">
        <v>204.5</v>
      </c>
      <c r="RT1964" s="3">
        <v>870.11</v>
      </c>
      <c r="RU1964" s="3">
        <v>171.75</v>
      </c>
      <c r="RV1964" s="3">
        <v>194.91</v>
      </c>
      <c r="RW1964" s="3">
        <v>47.17</v>
      </c>
      <c r="RX1964" s="3">
        <v>406.35</v>
      </c>
      <c r="RY1964" s="3">
        <v>211.04</v>
      </c>
      <c r="RZ1964" s="3">
        <v>214.41</v>
      </c>
      <c r="SA1964" s="3">
        <v>180.8</v>
      </c>
      <c r="SB1964" s="3">
        <v>13.49</v>
      </c>
      <c r="SC1964" s="3">
        <v>48.4</v>
      </c>
      <c r="SD1964" s="4" t="s">
        <v>503</v>
      </c>
      <c r="SE1964" s="3">
        <v>55.4</v>
      </c>
      <c r="SF1964" s="3">
        <v>244.9</v>
      </c>
      <c r="SG1964" s="3">
        <v>90.8</v>
      </c>
      <c r="SH1964" s="3">
        <v>64.680000000000007</v>
      </c>
      <c r="SI1964" s="3">
        <v>526.91999999999996</v>
      </c>
    </row>
    <row r="1965" spans="1:503">
      <c r="A1965" s="2" t="s">
        <v>2466</v>
      </c>
      <c r="B1965" s="3">
        <v>155.62</v>
      </c>
      <c r="C1965" s="3">
        <v>107.45</v>
      </c>
      <c r="D1965" s="3">
        <v>119.34</v>
      </c>
      <c r="E1965" s="3">
        <v>349.74</v>
      </c>
      <c r="F1965" s="3">
        <v>64.540000000000006</v>
      </c>
      <c r="G1965" s="3">
        <v>83.51</v>
      </c>
      <c r="H1965" s="3">
        <v>24.15</v>
      </c>
      <c r="I1965" s="3">
        <v>55.79</v>
      </c>
      <c r="J1965" s="3">
        <v>58.64</v>
      </c>
      <c r="K1965" s="3">
        <v>163.41</v>
      </c>
      <c r="L1965" s="3">
        <v>161.97</v>
      </c>
      <c r="M1965" s="3">
        <v>235.95</v>
      </c>
      <c r="N1965" s="3">
        <v>126.5</v>
      </c>
      <c r="O1965" s="3">
        <v>134.72</v>
      </c>
      <c r="P1965" s="3">
        <v>12.02</v>
      </c>
      <c r="Q1965" s="3">
        <v>130.13999999999999</v>
      </c>
      <c r="R1965" s="3">
        <v>293.18</v>
      </c>
      <c r="S1965" s="3">
        <v>272.89999999999998</v>
      </c>
      <c r="T1965" s="3">
        <v>389.64</v>
      </c>
      <c r="U1965" s="3">
        <v>309.52</v>
      </c>
      <c r="V1965" s="3">
        <v>65.510000000000005</v>
      </c>
      <c r="W1965" s="3">
        <v>294.49</v>
      </c>
      <c r="X1965" s="3">
        <v>77.83</v>
      </c>
      <c r="Y1965" s="3">
        <v>166.58</v>
      </c>
      <c r="Z1965" s="3">
        <v>203.16</v>
      </c>
      <c r="AA1965" s="3">
        <v>92.88</v>
      </c>
      <c r="AB1965" s="3">
        <v>228.5</v>
      </c>
      <c r="AC1965" s="3">
        <v>211.28</v>
      </c>
      <c r="AD1965" s="3">
        <v>172.65</v>
      </c>
      <c r="AE1965" s="3">
        <v>177.31</v>
      </c>
      <c r="AF1965" s="3">
        <v>1764.21</v>
      </c>
      <c r="AG1965" s="3">
        <v>215.97</v>
      </c>
      <c r="AH1965" s="3">
        <v>46.48</v>
      </c>
      <c r="AI1965" s="3">
        <v>90.64</v>
      </c>
      <c r="AJ1965" s="3">
        <v>79.680000000000007</v>
      </c>
      <c r="AK1965" s="3">
        <v>66.099999999999994</v>
      </c>
      <c r="AL1965" s="3">
        <v>113.94</v>
      </c>
      <c r="AM1965" s="3">
        <v>242.73</v>
      </c>
      <c r="AN1965" s="3">
        <v>29.93</v>
      </c>
      <c r="AO1965" s="3">
        <v>70.02</v>
      </c>
      <c r="AP1965" s="3">
        <v>86.47</v>
      </c>
      <c r="AQ1965" s="3">
        <v>732.76</v>
      </c>
      <c r="AR1965" s="3">
        <v>57.65</v>
      </c>
      <c r="AS1965" s="3">
        <v>57.52</v>
      </c>
      <c r="AT1965" s="3">
        <v>901.65</v>
      </c>
      <c r="AU1965" s="3">
        <v>57.59</v>
      </c>
      <c r="AV1965" s="3">
        <v>180.93</v>
      </c>
      <c r="AW1965" s="3">
        <v>284.83</v>
      </c>
      <c r="AX1965" s="3">
        <v>64.09</v>
      </c>
      <c r="AY1965" s="3">
        <v>44.13</v>
      </c>
      <c r="AZ1965" s="3">
        <v>45.82</v>
      </c>
      <c r="BA1965" s="3">
        <v>126.79</v>
      </c>
      <c r="BB1965" s="3">
        <v>116.13</v>
      </c>
      <c r="BC1965" s="3">
        <v>71.760000000000005</v>
      </c>
      <c r="BD1965" s="3">
        <v>33.22</v>
      </c>
      <c r="BE1965" s="3">
        <v>48.63</v>
      </c>
      <c r="BF1965" s="3">
        <v>53.97</v>
      </c>
      <c r="BG1965" s="3">
        <v>201.14</v>
      </c>
      <c r="BH1965" s="3">
        <v>182.19</v>
      </c>
      <c r="BI1965" s="3">
        <v>101.94</v>
      </c>
      <c r="BJ1965" s="3">
        <v>172.88</v>
      </c>
      <c r="BK1965" s="3">
        <v>22.34</v>
      </c>
      <c r="BL1965" s="3">
        <v>164.61</v>
      </c>
      <c r="BM1965" s="3">
        <v>60.56</v>
      </c>
      <c r="BN1965" s="3">
        <v>49.1</v>
      </c>
      <c r="BO1965" s="3">
        <v>83.33</v>
      </c>
      <c r="BP1965" s="3">
        <v>206.63</v>
      </c>
      <c r="BQ1965" s="3">
        <v>74.78</v>
      </c>
      <c r="BR1965" s="3">
        <v>158.99</v>
      </c>
      <c r="BS1965" s="3">
        <v>84.04</v>
      </c>
      <c r="BT1965" s="3">
        <v>1841.14</v>
      </c>
      <c r="BU1965" s="3">
        <v>240.12</v>
      </c>
      <c r="BV1965" s="3">
        <v>60.24</v>
      </c>
      <c r="BW1965" s="3">
        <v>64.709999999999994</v>
      </c>
      <c r="BX1965" s="3">
        <v>26.16</v>
      </c>
      <c r="BY1965" s="3">
        <v>169.79</v>
      </c>
      <c r="BZ1965" s="3">
        <v>75.319999999999993</v>
      </c>
      <c r="CA1965" s="3">
        <v>119.84</v>
      </c>
      <c r="CB1965" s="3">
        <v>275.41000000000003</v>
      </c>
      <c r="CC1965" s="3">
        <v>40.82</v>
      </c>
      <c r="CD1965" s="3">
        <v>156</v>
      </c>
      <c r="CE1965" s="3">
        <v>412.52</v>
      </c>
      <c r="CF1965" s="3">
        <v>292.33999999999997</v>
      </c>
      <c r="CG1965" s="3">
        <v>133.22</v>
      </c>
      <c r="CH1965" s="3">
        <v>20.86</v>
      </c>
      <c r="CI1965" s="3">
        <v>43.63</v>
      </c>
      <c r="CJ1965" s="3">
        <v>84.89</v>
      </c>
      <c r="CK1965" s="3">
        <v>111.7</v>
      </c>
      <c r="CL1965" s="3">
        <v>75.22</v>
      </c>
      <c r="CM1965" s="3">
        <v>40.450000000000003</v>
      </c>
      <c r="CN1965" s="3">
        <v>124.71</v>
      </c>
      <c r="CO1965" s="3">
        <v>72.239999999999995</v>
      </c>
      <c r="CP1965" s="3">
        <v>343.09</v>
      </c>
      <c r="CQ1965" s="3">
        <v>362.39</v>
      </c>
      <c r="CR1965" s="3">
        <v>131.16999999999999</v>
      </c>
      <c r="CS1965" s="3">
        <v>213.79</v>
      </c>
      <c r="CT1965" s="3">
        <v>145.71</v>
      </c>
      <c r="CU1965" s="3">
        <v>88.29</v>
      </c>
      <c r="CV1965" s="3">
        <v>308.48</v>
      </c>
      <c r="CW1965" s="3">
        <v>171.18</v>
      </c>
      <c r="CX1965" s="3">
        <v>149.91</v>
      </c>
      <c r="CY1965" s="3">
        <v>34.44</v>
      </c>
      <c r="CZ1965" s="3">
        <v>167.91</v>
      </c>
      <c r="DA1965" s="3">
        <v>59.19</v>
      </c>
      <c r="DB1965" s="3">
        <v>465.37</v>
      </c>
      <c r="DC1965" s="3">
        <v>146.5</v>
      </c>
      <c r="DD1965" s="3">
        <v>114.47</v>
      </c>
      <c r="DE1965" s="3">
        <v>101.13</v>
      </c>
      <c r="DF1965" s="3">
        <v>112.9</v>
      </c>
      <c r="DG1965" s="3">
        <v>40.299999999999997</v>
      </c>
      <c r="DH1965" s="3">
        <v>219.53</v>
      </c>
      <c r="DI1965" s="3">
        <v>73.73</v>
      </c>
      <c r="DJ1965" s="3">
        <v>273.18</v>
      </c>
      <c r="DK1965" s="3">
        <v>276.64</v>
      </c>
      <c r="DL1965" s="3">
        <v>57.52</v>
      </c>
      <c r="DM1965" s="3">
        <v>312.43</v>
      </c>
      <c r="DN1965" s="3">
        <v>393.75</v>
      </c>
      <c r="DO1965" s="3">
        <v>107.24</v>
      </c>
      <c r="DP1965" s="3">
        <v>96.42</v>
      </c>
      <c r="DQ1965" s="3">
        <v>90.16</v>
      </c>
      <c r="DR1965" s="3">
        <v>634.16</v>
      </c>
      <c r="DS1965" s="3">
        <v>84</v>
      </c>
      <c r="DT1965" s="3">
        <v>20.25</v>
      </c>
      <c r="DU1965" s="3">
        <v>86.16</v>
      </c>
      <c r="DV1965" s="3">
        <v>330.08</v>
      </c>
      <c r="DW1965" s="3">
        <v>161.47999999999999</v>
      </c>
      <c r="DX1965" s="3">
        <v>102.06</v>
      </c>
      <c r="DY1965" s="3">
        <v>115</v>
      </c>
      <c r="DZ1965" s="4" t="s">
        <v>503</v>
      </c>
      <c r="EA1965" s="3">
        <v>183.46</v>
      </c>
      <c r="EB1965" s="3">
        <v>15.42</v>
      </c>
      <c r="EC1965" s="3">
        <v>38.85</v>
      </c>
      <c r="ED1965" s="3">
        <v>422.35</v>
      </c>
      <c r="EE1965" s="3">
        <v>229.32</v>
      </c>
      <c r="EF1965" s="3">
        <v>36.869999999999997</v>
      </c>
      <c r="EG1965" s="4" t="s">
        <v>503</v>
      </c>
      <c r="EH1965" s="3">
        <v>415.45</v>
      </c>
      <c r="EI1965" s="3">
        <v>124.05</v>
      </c>
      <c r="EJ1965" s="3">
        <v>92.18</v>
      </c>
      <c r="EK1965" s="3">
        <v>120.78</v>
      </c>
      <c r="EL1965" s="3">
        <v>73.849999999999994</v>
      </c>
      <c r="EM1965" s="3">
        <v>208.62</v>
      </c>
      <c r="EN1965" s="3">
        <v>104.73</v>
      </c>
      <c r="EO1965" s="4" t="s">
        <v>503</v>
      </c>
      <c r="EP1965" s="3">
        <v>61.69</v>
      </c>
      <c r="EQ1965" s="3">
        <v>97.48</v>
      </c>
      <c r="ER1965" s="3">
        <v>37.909999999999997</v>
      </c>
      <c r="ES1965" s="3">
        <v>56.85</v>
      </c>
      <c r="ET1965" s="3">
        <v>462.84</v>
      </c>
      <c r="EU1965" s="3">
        <v>127.79</v>
      </c>
      <c r="EV1965" s="3">
        <v>160.99</v>
      </c>
      <c r="EW1965" s="4" t="s">
        <v>503</v>
      </c>
      <c r="EX1965" s="3">
        <v>412.16</v>
      </c>
      <c r="EY1965" s="3">
        <v>436.32</v>
      </c>
      <c r="EZ1965" s="3">
        <v>26.1</v>
      </c>
      <c r="FA1965" s="3">
        <v>248.68</v>
      </c>
      <c r="FB1965" s="3">
        <v>357.99</v>
      </c>
      <c r="FC1965" s="3">
        <v>90.1</v>
      </c>
      <c r="FD1965" s="3">
        <v>72.34</v>
      </c>
      <c r="FE1965" s="3">
        <v>209.42</v>
      </c>
      <c r="FF1965" s="3">
        <v>140.94999999999999</v>
      </c>
      <c r="FG1965" s="3">
        <v>15.37</v>
      </c>
      <c r="FH1965" s="3">
        <v>28.86</v>
      </c>
      <c r="FI1965" s="3">
        <v>41.65</v>
      </c>
      <c r="FJ1965" s="3">
        <v>179.7</v>
      </c>
      <c r="FK1965" s="3">
        <v>189.8</v>
      </c>
      <c r="FL1965" s="3">
        <v>441.5</v>
      </c>
      <c r="FM1965" s="3">
        <v>30.88</v>
      </c>
      <c r="FN1965" s="3">
        <v>141.97999999999999</v>
      </c>
      <c r="FO1965" s="3">
        <v>130.91</v>
      </c>
      <c r="FP1965" s="3">
        <v>216.25</v>
      </c>
      <c r="FQ1965" s="3">
        <v>147.01</v>
      </c>
      <c r="FR1965" s="3">
        <v>40.19</v>
      </c>
      <c r="FS1965" s="3">
        <v>52.06</v>
      </c>
      <c r="FT1965" s="3">
        <v>38.26</v>
      </c>
      <c r="FU1965" s="3">
        <v>249.02</v>
      </c>
      <c r="FV1965" s="3">
        <v>53.57</v>
      </c>
      <c r="FW1965" s="3">
        <v>44.95</v>
      </c>
      <c r="FX1965" s="3">
        <v>319.95999999999998</v>
      </c>
      <c r="FY1965" s="3">
        <v>223.24</v>
      </c>
      <c r="FZ1965" s="3">
        <v>25</v>
      </c>
      <c r="GA1965" s="3">
        <v>133.82</v>
      </c>
      <c r="GB1965" s="3">
        <v>61.77</v>
      </c>
      <c r="GC1965" s="3">
        <v>72.48</v>
      </c>
      <c r="GD1965" s="3">
        <v>163.87</v>
      </c>
      <c r="GE1965" s="3">
        <v>28.28</v>
      </c>
      <c r="GF1965" s="3">
        <v>168.57</v>
      </c>
      <c r="GG1965" s="3">
        <v>61.5</v>
      </c>
      <c r="GH1965" s="3">
        <v>23.2</v>
      </c>
      <c r="GI1965" s="3">
        <v>174.72</v>
      </c>
      <c r="GJ1965" s="3">
        <v>22.64</v>
      </c>
      <c r="GK1965" s="3">
        <v>129.77000000000001</v>
      </c>
      <c r="GL1965" s="3">
        <v>18.45</v>
      </c>
      <c r="GM1965" s="3">
        <v>138.5</v>
      </c>
      <c r="GN1965" s="3">
        <v>54.15</v>
      </c>
      <c r="GO1965" s="3">
        <v>39.07</v>
      </c>
      <c r="GP1965" s="4" t="s">
        <v>503</v>
      </c>
      <c r="GQ1965" s="3">
        <v>57.47</v>
      </c>
      <c r="GR1965" s="3">
        <v>99.69</v>
      </c>
      <c r="GS1965" s="3">
        <v>99.86</v>
      </c>
      <c r="GT1965" s="3">
        <v>276.05</v>
      </c>
      <c r="GU1965" s="3">
        <v>241.93</v>
      </c>
      <c r="GV1965" s="3">
        <v>242.31</v>
      </c>
      <c r="GW1965" s="3">
        <v>371.07</v>
      </c>
      <c r="GX1965" s="3">
        <v>222.91</v>
      </c>
      <c r="GY1965" s="3">
        <v>49.38</v>
      </c>
      <c r="GZ1965" s="3">
        <v>40.299999999999997</v>
      </c>
      <c r="HA1965" s="3">
        <v>55.95</v>
      </c>
      <c r="HB1965" s="3">
        <v>98.61</v>
      </c>
      <c r="HC1965" s="3">
        <v>100.01</v>
      </c>
      <c r="HD1965" s="3">
        <v>362.1</v>
      </c>
      <c r="HE1965" s="3">
        <v>197.21</v>
      </c>
      <c r="HF1965" s="3">
        <v>59.85</v>
      </c>
      <c r="HG1965" s="3">
        <v>242.77</v>
      </c>
      <c r="HH1965" s="3">
        <v>202.59</v>
      </c>
      <c r="HI1965" s="3">
        <v>378.96</v>
      </c>
      <c r="HJ1965" s="3">
        <v>122.2</v>
      </c>
      <c r="HK1965" s="3">
        <v>65.69</v>
      </c>
      <c r="HL1965" s="3">
        <v>47.47</v>
      </c>
      <c r="HM1965" s="3">
        <v>185.77</v>
      </c>
      <c r="HN1965" s="3">
        <v>79.88</v>
      </c>
      <c r="HO1965" s="3">
        <v>370.56</v>
      </c>
      <c r="HP1965" s="3">
        <v>164.66</v>
      </c>
      <c r="HQ1965" s="3">
        <v>182.31</v>
      </c>
      <c r="HR1965" s="3">
        <v>47.9</v>
      </c>
      <c r="HS1965" s="3">
        <v>281.92</v>
      </c>
      <c r="HT1965" s="3">
        <v>41.82</v>
      </c>
      <c r="HU1965" s="3">
        <v>66.83</v>
      </c>
      <c r="HV1965" s="3">
        <v>79.489999999999995</v>
      </c>
      <c r="HW1965" s="3">
        <v>16.39</v>
      </c>
      <c r="HX1965" s="3">
        <v>101.75</v>
      </c>
      <c r="HY1965" s="3">
        <v>630.96</v>
      </c>
      <c r="HZ1965" s="3">
        <v>245.13</v>
      </c>
      <c r="IA1965" s="3">
        <v>151.63999999999999</v>
      </c>
      <c r="IB1965" s="3">
        <v>1430.45</v>
      </c>
      <c r="IC1965" s="3">
        <v>25.62</v>
      </c>
      <c r="ID1965" s="3">
        <v>82.03</v>
      </c>
      <c r="IE1965" s="3">
        <v>56.99</v>
      </c>
      <c r="IF1965" s="3">
        <v>24.64</v>
      </c>
      <c r="IG1965" s="3">
        <v>157.82</v>
      </c>
      <c r="IH1965" s="3">
        <v>399.3</v>
      </c>
      <c r="II1965" s="3">
        <v>680.25</v>
      </c>
      <c r="IJ1965" s="3">
        <v>40.630000000000003</v>
      </c>
      <c r="IK1965" s="3">
        <v>274.98</v>
      </c>
      <c r="IL1965" s="3">
        <v>103.3</v>
      </c>
      <c r="IM1965" s="3">
        <v>5034.7</v>
      </c>
      <c r="IN1965" s="3">
        <v>70.040000000000006</v>
      </c>
      <c r="IO1965" s="3">
        <v>65.14</v>
      </c>
      <c r="IP1965" s="3">
        <v>76.47</v>
      </c>
      <c r="IQ1965" s="3">
        <v>97.06</v>
      </c>
      <c r="IR1965" s="3">
        <v>84.42</v>
      </c>
      <c r="IS1965" s="3">
        <v>32.94</v>
      </c>
      <c r="IT1965" s="3">
        <v>518.69000000000005</v>
      </c>
      <c r="IU1965" s="3">
        <v>11.18</v>
      </c>
      <c r="IV1965" s="3">
        <v>62.45</v>
      </c>
      <c r="IW1965" s="3">
        <v>42.09</v>
      </c>
      <c r="IX1965" s="3">
        <v>140.66</v>
      </c>
      <c r="IY1965" s="3">
        <v>92.62</v>
      </c>
      <c r="IZ1965" s="3">
        <v>296.24</v>
      </c>
      <c r="JA1965" s="3">
        <v>49.23</v>
      </c>
      <c r="JB1965" s="3">
        <v>132.86000000000001</v>
      </c>
      <c r="JC1965" s="3">
        <v>139.12</v>
      </c>
      <c r="JD1965" s="3">
        <v>95.79</v>
      </c>
      <c r="JE1965" s="3">
        <v>206.83</v>
      </c>
      <c r="JF1965" s="3">
        <v>72.66</v>
      </c>
      <c r="JG1965" s="3">
        <v>67.23</v>
      </c>
      <c r="JH1965" s="3">
        <v>158.94</v>
      </c>
      <c r="JI1965" s="3">
        <v>28.89</v>
      </c>
      <c r="JJ1965" s="3">
        <v>111.92</v>
      </c>
      <c r="JK1965" s="3">
        <v>321</v>
      </c>
      <c r="JL1965" s="3">
        <v>82.78</v>
      </c>
      <c r="JM1965" s="3">
        <v>113.25</v>
      </c>
      <c r="JN1965" s="3">
        <v>190.89</v>
      </c>
      <c r="JO1965" s="3">
        <v>84.47</v>
      </c>
      <c r="JP1965" s="3">
        <v>22.82</v>
      </c>
      <c r="JQ1965" s="3">
        <v>109.22</v>
      </c>
      <c r="JR1965" s="3">
        <v>100.37</v>
      </c>
      <c r="JS1965" s="3">
        <v>118.6</v>
      </c>
      <c r="JT1965" s="3">
        <v>260.16000000000003</v>
      </c>
      <c r="JU1965" s="3">
        <v>316.14</v>
      </c>
      <c r="JV1965" s="3">
        <v>38.32</v>
      </c>
      <c r="JW1965" s="3">
        <v>128.4</v>
      </c>
      <c r="JX1965" s="3">
        <v>91.23</v>
      </c>
      <c r="JY1965" s="3">
        <v>171.62</v>
      </c>
      <c r="JZ1965" s="3">
        <v>81.540000000000006</v>
      </c>
      <c r="KA1965" s="3">
        <v>298.27999999999997</v>
      </c>
      <c r="KB1965" s="3">
        <v>120.94</v>
      </c>
      <c r="KC1965" s="3">
        <v>34.54</v>
      </c>
      <c r="KD1965" s="3">
        <v>225.29</v>
      </c>
      <c r="KE1965" s="3">
        <v>62.97</v>
      </c>
      <c r="KF1965" s="4" t="s">
        <v>503</v>
      </c>
      <c r="KG1965" s="3">
        <v>142.84</v>
      </c>
      <c r="KH1965" s="3">
        <v>451.09</v>
      </c>
      <c r="KI1965" s="3">
        <v>129.44</v>
      </c>
      <c r="KJ1965" s="3">
        <v>227.03</v>
      </c>
      <c r="KK1965" s="3">
        <v>97.06</v>
      </c>
      <c r="KL1965" s="3">
        <v>216.24</v>
      </c>
      <c r="KM1965" s="3">
        <v>184.32</v>
      </c>
      <c r="KN1965" s="3">
        <v>52.36</v>
      </c>
      <c r="KO1965" s="3">
        <v>270.86</v>
      </c>
      <c r="KP1965" s="3">
        <v>81.34</v>
      </c>
      <c r="KQ1965" s="3">
        <v>25.59</v>
      </c>
      <c r="KR1965" s="3">
        <v>44.96</v>
      </c>
      <c r="KS1965" s="3">
        <v>647.04</v>
      </c>
      <c r="KT1965" s="3">
        <v>436.73</v>
      </c>
      <c r="KU1965" s="3">
        <v>147.01</v>
      </c>
      <c r="KV1965" s="3">
        <v>62.57</v>
      </c>
      <c r="KW1965" s="3">
        <v>367.82</v>
      </c>
      <c r="KX1965" s="3">
        <v>252.19</v>
      </c>
      <c r="KY1965" s="3">
        <v>63.9</v>
      </c>
      <c r="KZ1965" s="3">
        <v>592.1</v>
      </c>
      <c r="LA1965" s="3">
        <v>38.380000000000003</v>
      </c>
      <c r="LB1965" s="3">
        <v>56.2</v>
      </c>
      <c r="LC1965" s="3">
        <v>155.38999999999999</v>
      </c>
      <c r="LD1965" s="3">
        <v>80.099999999999994</v>
      </c>
      <c r="LE1965" s="3">
        <v>175.57</v>
      </c>
      <c r="LF1965" s="3">
        <v>73.34</v>
      </c>
      <c r="LG1965" s="3">
        <v>506.07</v>
      </c>
      <c r="LH1965" s="3">
        <v>47.05</v>
      </c>
      <c r="LI1965" s="3">
        <v>53.94</v>
      </c>
      <c r="LJ1965" s="3">
        <v>132.24</v>
      </c>
      <c r="LK1965" s="3">
        <v>424.38</v>
      </c>
      <c r="LL1965" s="3">
        <v>225.76</v>
      </c>
      <c r="LM1965" s="3">
        <v>193.79</v>
      </c>
      <c r="LN1965" s="3">
        <v>353.44</v>
      </c>
      <c r="LO1965" s="3">
        <v>61.35</v>
      </c>
      <c r="LP1965" s="3">
        <v>233.52</v>
      </c>
      <c r="LQ1965" s="3">
        <v>30.12</v>
      </c>
      <c r="LR1965" s="3">
        <v>80.150000000000006</v>
      </c>
      <c r="LS1965" s="4" t="s">
        <v>503</v>
      </c>
      <c r="LT1965" s="3">
        <v>179.87</v>
      </c>
      <c r="LU1965" s="3">
        <v>55.9</v>
      </c>
      <c r="LV1965" s="3">
        <v>52.35</v>
      </c>
      <c r="LW1965" s="3">
        <v>91.91</v>
      </c>
      <c r="LX1965" s="3">
        <v>349.54</v>
      </c>
      <c r="LY1965" s="3">
        <v>89.86</v>
      </c>
      <c r="LZ1965" s="3">
        <v>84.07</v>
      </c>
      <c r="MA1965" s="3">
        <v>50.34</v>
      </c>
      <c r="MB1965" s="3">
        <v>158.84</v>
      </c>
      <c r="MC1965" s="3">
        <v>29</v>
      </c>
      <c r="MD1965" s="3">
        <v>144.69</v>
      </c>
      <c r="ME1965" s="3">
        <v>77.47</v>
      </c>
      <c r="MF1965" s="3">
        <v>48.2</v>
      </c>
      <c r="MG1965" s="3">
        <v>417.57</v>
      </c>
      <c r="MH1965" s="3">
        <v>36.770000000000003</v>
      </c>
      <c r="MI1965" s="3">
        <v>63.5</v>
      </c>
      <c r="MJ1965" s="3">
        <v>125.51</v>
      </c>
      <c r="MK1965" s="3">
        <v>125.71</v>
      </c>
      <c r="ML1965" s="3">
        <v>148.91999999999999</v>
      </c>
      <c r="MM1965" s="3">
        <v>204.44</v>
      </c>
      <c r="MN1965" s="3">
        <v>19.53</v>
      </c>
      <c r="MO1965" s="3">
        <v>148.76</v>
      </c>
      <c r="MP1965" s="3">
        <v>170.74</v>
      </c>
      <c r="MQ1965" s="3">
        <v>42.07</v>
      </c>
      <c r="MR1965" s="3">
        <v>636.07000000000005</v>
      </c>
      <c r="MS1965" s="3">
        <v>176.63</v>
      </c>
      <c r="MT1965" s="3">
        <v>213.98</v>
      </c>
      <c r="MU1965" s="3">
        <v>296.69</v>
      </c>
      <c r="MV1965" s="3">
        <v>83.8</v>
      </c>
      <c r="MW1965" s="3">
        <v>107.92</v>
      </c>
      <c r="MX1965" s="3">
        <v>594.27</v>
      </c>
      <c r="MY1965" s="3">
        <v>134.6</v>
      </c>
      <c r="MZ1965" s="3">
        <v>116.33</v>
      </c>
      <c r="NA1965" s="3">
        <v>206.78</v>
      </c>
      <c r="NB1965" s="3">
        <v>3444.15</v>
      </c>
      <c r="NC1965" s="3">
        <v>366.03</v>
      </c>
      <c r="ND1965" s="3">
        <v>26.86</v>
      </c>
      <c r="NE1965" s="3">
        <v>510.39</v>
      </c>
      <c r="NF1965" s="3">
        <v>185.27</v>
      </c>
      <c r="NG1965" s="3">
        <v>268.13</v>
      </c>
      <c r="NH1965" s="3">
        <v>2463.1</v>
      </c>
      <c r="NI1965" s="4" t="s">
        <v>503</v>
      </c>
      <c r="NJ1965" s="3">
        <v>158.83000000000001</v>
      </c>
      <c r="NK1965" s="3">
        <v>187.63</v>
      </c>
      <c r="NL1965" s="4" t="s">
        <v>503</v>
      </c>
      <c r="NM1965" s="3">
        <v>97.56</v>
      </c>
      <c r="NN1965" s="3">
        <v>717.91</v>
      </c>
      <c r="NO1965" s="3">
        <v>117.82</v>
      </c>
      <c r="NP1965" s="3">
        <v>54.24</v>
      </c>
      <c r="NQ1965" s="3">
        <v>217.56</v>
      </c>
      <c r="NR1965" s="4" t="s">
        <v>503</v>
      </c>
      <c r="NS1965" s="3">
        <v>467.08</v>
      </c>
      <c r="NT1965" s="3">
        <v>148.13</v>
      </c>
      <c r="NU1965" s="3">
        <v>55.74</v>
      </c>
      <c r="NV1965" s="3">
        <v>96.52</v>
      </c>
      <c r="NW1965" s="3">
        <v>34.11</v>
      </c>
      <c r="NX1965" s="3">
        <v>423.9</v>
      </c>
      <c r="NY1965" s="3">
        <v>79.790000000000006</v>
      </c>
      <c r="NZ1965" s="3">
        <v>113.93</v>
      </c>
      <c r="OA1965" s="3">
        <v>100.28</v>
      </c>
      <c r="OB1965" s="3">
        <v>550.04999999999995</v>
      </c>
      <c r="OC1965" s="3">
        <v>136.75</v>
      </c>
      <c r="OD1965" s="3">
        <v>74.72</v>
      </c>
      <c r="OE1965" s="3">
        <v>187.06</v>
      </c>
      <c r="OF1965" s="3">
        <v>779.67</v>
      </c>
      <c r="OG1965" s="3">
        <v>226.41</v>
      </c>
      <c r="OH1965" s="4" t="s">
        <v>503</v>
      </c>
      <c r="OI1965" s="3">
        <v>50.32</v>
      </c>
      <c r="OJ1965" s="3">
        <v>166.2</v>
      </c>
      <c r="OK1965" s="3">
        <v>110.94</v>
      </c>
      <c r="OL1965" s="3">
        <v>56.26</v>
      </c>
      <c r="OM1965" s="3">
        <v>202.6</v>
      </c>
      <c r="ON1965" s="3">
        <v>43.93</v>
      </c>
      <c r="OO1965" s="3">
        <v>39.93</v>
      </c>
      <c r="OP1965" s="3">
        <v>43.03</v>
      </c>
      <c r="OQ1965" s="3">
        <v>108.28</v>
      </c>
      <c r="OR1965" s="3">
        <v>332.12</v>
      </c>
      <c r="OS1965" s="4" t="s">
        <v>503</v>
      </c>
      <c r="OT1965" s="3">
        <v>25.82</v>
      </c>
      <c r="OU1965" s="3">
        <v>66.900000000000006</v>
      </c>
      <c r="OV1965" s="3">
        <v>2876.44</v>
      </c>
      <c r="OW1965" s="3">
        <v>2864.74</v>
      </c>
      <c r="OX1965" s="3">
        <v>93.29</v>
      </c>
      <c r="OY1965" s="3">
        <v>16.34</v>
      </c>
      <c r="OZ1965" s="3">
        <v>70.930000000000007</v>
      </c>
      <c r="PA1965" s="3">
        <v>221.78</v>
      </c>
      <c r="PB1965" s="3">
        <v>76.959999999999994</v>
      </c>
      <c r="PC1965" s="3">
        <v>16.579999999999998</v>
      </c>
      <c r="PD1965" s="3">
        <v>640.99</v>
      </c>
      <c r="PE1965" s="3">
        <v>414.08</v>
      </c>
      <c r="PF1965" s="3">
        <v>65.47</v>
      </c>
      <c r="PG1965" s="3">
        <v>55.21</v>
      </c>
      <c r="PH1965" s="3">
        <v>572.79999999999995</v>
      </c>
      <c r="PI1965" s="3">
        <v>336.3</v>
      </c>
      <c r="PJ1965" s="3">
        <v>191.27</v>
      </c>
      <c r="PK1965" s="3">
        <v>170.95</v>
      </c>
      <c r="PL1965" s="3">
        <v>34.75</v>
      </c>
      <c r="PM1965" s="3">
        <v>36.81</v>
      </c>
      <c r="PN1965" s="3">
        <v>332.14</v>
      </c>
      <c r="PO1965" s="4" t="s">
        <v>503</v>
      </c>
      <c r="PP1965" s="3">
        <v>55.11</v>
      </c>
      <c r="PQ1965" s="3">
        <v>55.67</v>
      </c>
      <c r="PR1965" s="3">
        <v>570.83000000000004</v>
      </c>
      <c r="PS1965" s="3">
        <v>416.64</v>
      </c>
      <c r="PT1965" s="3">
        <v>155.02000000000001</v>
      </c>
      <c r="PU1965" s="3">
        <v>74.849999999999994</v>
      </c>
      <c r="PV1965" s="3">
        <v>59.79</v>
      </c>
      <c r="PW1965" s="3">
        <v>339.99</v>
      </c>
      <c r="PX1965" s="3">
        <v>411.19</v>
      </c>
      <c r="PY1965" s="3">
        <v>85</v>
      </c>
      <c r="PZ1965" s="3">
        <v>496.07</v>
      </c>
      <c r="QA1965" s="3">
        <v>333.61</v>
      </c>
      <c r="QB1965" s="3">
        <v>308.23</v>
      </c>
      <c r="QC1965" s="3">
        <v>160.69</v>
      </c>
      <c r="QD1965" s="3">
        <v>67.569999999999993</v>
      </c>
      <c r="QE1965" s="3">
        <v>208.86</v>
      </c>
      <c r="QF1965" s="3">
        <v>247.89</v>
      </c>
      <c r="QG1965" s="3">
        <v>639</v>
      </c>
      <c r="QH1965" s="3">
        <v>90.81</v>
      </c>
      <c r="QI1965" s="3">
        <v>121.41</v>
      </c>
      <c r="QJ1965" s="3">
        <v>222.9</v>
      </c>
      <c r="QK1965" s="3">
        <v>23.97</v>
      </c>
      <c r="QL1965" s="3">
        <v>23.7</v>
      </c>
      <c r="QM1965" s="3">
        <v>196.95</v>
      </c>
      <c r="QN1965" s="3">
        <v>308.02999999999997</v>
      </c>
      <c r="QO1965" s="3">
        <v>44.95</v>
      </c>
      <c r="QP1965" s="3">
        <v>638.24</v>
      </c>
      <c r="QQ1965" s="4" t="s">
        <v>503</v>
      </c>
      <c r="QR1965" s="3">
        <v>39.07</v>
      </c>
      <c r="QS1965" s="3">
        <v>121.81</v>
      </c>
      <c r="QT1965" s="3">
        <v>86.5</v>
      </c>
      <c r="QU1965" s="3">
        <v>160.1</v>
      </c>
      <c r="QV1965" s="3">
        <v>69.03</v>
      </c>
      <c r="QW1965" s="3">
        <v>299.93</v>
      </c>
      <c r="QX1965" s="3">
        <v>464.51</v>
      </c>
      <c r="QY1965" s="3">
        <v>129.01</v>
      </c>
      <c r="QZ1965" s="3">
        <v>271.7</v>
      </c>
      <c r="RA1965" s="3">
        <v>132.5</v>
      </c>
      <c r="RB1965" s="3">
        <v>168.76</v>
      </c>
      <c r="RC1965" s="3">
        <v>69.510000000000005</v>
      </c>
      <c r="RD1965" s="3">
        <v>552.11</v>
      </c>
      <c r="RE1965" s="4" t="s">
        <v>503</v>
      </c>
      <c r="RF1965" s="3">
        <v>108.66</v>
      </c>
      <c r="RG1965" s="3">
        <v>332.18</v>
      </c>
      <c r="RH1965" s="3">
        <v>113.49</v>
      </c>
      <c r="RI1965" s="3">
        <v>35.24</v>
      </c>
      <c r="RJ1965" s="3">
        <v>311</v>
      </c>
      <c r="RK1965" s="3">
        <v>63.5</v>
      </c>
      <c r="RL1965" s="3">
        <v>81.12</v>
      </c>
      <c r="RM1965" s="3">
        <v>164.75</v>
      </c>
      <c r="RN1965" s="3">
        <v>499.62</v>
      </c>
      <c r="RO1965" s="3">
        <v>116.72</v>
      </c>
      <c r="RP1965" s="3">
        <v>118.56</v>
      </c>
      <c r="RQ1965" s="3">
        <v>87.04</v>
      </c>
      <c r="RR1965" s="3">
        <v>202.7</v>
      </c>
      <c r="RS1965" s="3">
        <v>203.53</v>
      </c>
      <c r="RT1965" s="3">
        <v>864.27</v>
      </c>
      <c r="RU1965" s="3">
        <v>172.04</v>
      </c>
      <c r="RV1965" s="3">
        <v>198.23</v>
      </c>
      <c r="RW1965" s="3">
        <v>46.22</v>
      </c>
      <c r="RX1965" s="3">
        <v>363.35</v>
      </c>
      <c r="RY1965" s="3">
        <v>212.05</v>
      </c>
      <c r="RZ1965" s="3">
        <v>215.59</v>
      </c>
      <c r="SA1965" s="3">
        <v>185.41</v>
      </c>
      <c r="SB1965" s="3">
        <v>13.57</v>
      </c>
      <c r="SC1965" s="3">
        <v>48.01</v>
      </c>
      <c r="SD1965" s="4" t="s">
        <v>503</v>
      </c>
      <c r="SE1965" s="3">
        <v>55.65</v>
      </c>
      <c r="SF1965" s="3">
        <v>248.1</v>
      </c>
      <c r="SG1965" s="3">
        <v>91.62</v>
      </c>
      <c r="SH1965" s="3">
        <v>64.930000000000007</v>
      </c>
      <c r="SI1965" s="3">
        <v>528.63</v>
      </c>
    </row>
    <row r="1966" spans="1:503">
      <c r="A1966" s="2" t="s">
        <v>2467</v>
      </c>
      <c r="B1966" s="3">
        <v>157.59</v>
      </c>
      <c r="C1966" s="3">
        <v>108.41</v>
      </c>
      <c r="D1966" s="3">
        <v>123.31</v>
      </c>
      <c r="E1966" s="3">
        <v>345.8</v>
      </c>
      <c r="F1966" s="3">
        <v>64.84</v>
      </c>
      <c r="G1966" s="3">
        <v>84.35</v>
      </c>
      <c r="H1966" s="3">
        <v>25.03</v>
      </c>
      <c r="I1966" s="3">
        <v>56.44</v>
      </c>
      <c r="J1966" s="3">
        <v>59.61</v>
      </c>
      <c r="K1966" s="3">
        <v>164.89</v>
      </c>
      <c r="L1966" s="3">
        <v>162.49</v>
      </c>
      <c r="M1966" s="3">
        <v>235.17</v>
      </c>
      <c r="N1966" s="3">
        <v>128.34</v>
      </c>
      <c r="O1966" s="3">
        <v>136.85</v>
      </c>
      <c r="P1966" s="3">
        <v>12.04</v>
      </c>
      <c r="Q1966" s="3">
        <v>130.29</v>
      </c>
      <c r="R1966" s="3">
        <v>296.73</v>
      </c>
      <c r="S1966" s="3">
        <v>276.04000000000002</v>
      </c>
      <c r="T1966" s="3">
        <v>394.71</v>
      </c>
      <c r="U1966" s="3">
        <v>313.89</v>
      </c>
      <c r="V1966" s="3">
        <v>66.66</v>
      </c>
      <c r="W1966" s="3">
        <v>293.7</v>
      </c>
      <c r="X1966" s="3">
        <v>78.349999999999994</v>
      </c>
      <c r="Y1966" s="3">
        <v>168.98</v>
      </c>
      <c r="Z1966" s="3">
        <v>205.75</v>
      </c>
      <c r="AA1966" s="3">
        <v>94.52</v>
      </c>
      <c r="AB1966" s="3">
        <v>233</v>
      </c>
      <c r="AC1966" s="3">
        <v>214.67</v>
      </c>
      <c r="AD1966" s="3">
        <v>173.97</v>
      </c>
      <c r="AE1966" s="3">
        <v>179.6</v>
      </c>
      <c r="AF1966" s="3">
        <v>1769.05</v>
      </c>
      <c r="AG1966" s="3">
        <v>216.17</v>
      </c>
      <c r="AH1966" s="3">
        <v>47.09</v>
      </c>
      <c r="AI1966" s="3">
        <v>92.58</v>
      </c>
      <c r="AJ1966" s="3">
        <v>81.25</v>
      </c>
      <c r="AK1966" s="3">
        <v>67.73</v>
      </c>
      <c r="AL1966" s="3">
        <v>114.53</v>
      </c>
      <c r="AM1966" s="3">
        <v>246.9</v>
      </c>
      <c r="AN1966" s="3">
        <v>30.45</v>
      </c>
      <c r="AO1966" s="3">
        <v>69.95</v>
      </c>
      <c r="AP1966" s="3">
        <v>87.58</v>
      </c>
      <c r="AQ1966" s="3">
        <v>747.06</v>
      </c>
      <c r="AR1966" s="3">
        <v>59.31</v>
      </c>
      <c r="AS1966" s="3">
        <v>58.29</v>
      </c>
      <c r="AT1966" s="3">
        <v>902.93</v>
      </c>
      <c r="AU1966" s="3">
        <v>58.07</v>
      </c>
      <c r="AV1966" s="3">
        <v>181.3</v>
      </c>
      <c r="AW1966" s="3">
        <v>287.49</v>
      </c>
      <c r="AX1966" s="3">
        <v>64.569999999999993</v>
      </c>
      <c r="AY1966" s="3">
        <v>44.47</v>
      </c>
      <c r="AZ1966" s="3">
        <v>45.78</v>
      </c>
      <c r="BA1966" s="3">
        <v>128.69</v>
      </c>
      <c r="BB1966" s="3">
        <v>119.05</v>
      </c>
      <c r="BC1966" s="3">
        <v>71.819999999999993</v>
      </c>
      <c r="BD1966" s="3">
        <v>33.700000000000003</v>
      </c>
      <c r="BE1966" s="3">
        <v>49.26</v>
      </c>
      <c r="BF1966" s="3">
        <v>54.02</v>
      </c>
      <c r="BG1966" s="3">
        <v>204.19</v>
      </c>
      <c r="BH1966" s="3">
        <v>185.48</v>
      </c>
      <c r="BI1966" s="3">
        <v>102.2</v>
      </c>
      <c r="BJ1966" s="3">
        <v>175</v>
      </c>
      <c r="BK1966" s="3">
        <v>22.44</v>
      </c>
      <c r="BL1966" s="3">
        <v>166.56</v>
      </c>
      <c r="BM1966" s="3">
        <v>60.42</v>
      </c>
      <c r="BN1966" s="3">
        <v>50.88</v>
      </c>
      <c r="BO1966" s="3">
        <v>83.6</v>
      </c>
      <c r="BP1966" s="3">
        <v>214.76</v>
      </c>
      <c r="BQ1966" s="3">
        <v>75.099999999999994</v>
      </c>
      <c r="BR1966" s="3">
        <v>161.04</v>
      </c>
      <c r="BS1966" s="3">
        <v>86.93</v>
      </c>
      <c r="BT1966" s="3">
        <v>1823.09</v>
      </c>
      <c r="BU1966" s="3">
        <v>242.83</v>
      </c>
      <c r="BV1966" s="3">
        <v>60.79</v>
      </c>
      <c r="BW1966" s="3">
        <v>68.09</v>
      </c>
      <c r="BX1966" s="3">
        <v>26.63</v>
      </c>
      <c r="BY1966" s="3">
        <v>173.25</v>
      </c>
      <c r="BZ1966" s="3">
        <v>76.02</v>
      </c>
      <c r="CA1966" s="3">
        <v>122.25</v>
      </c>
      <c r="CB1966" s="3">
        <v>274.88</v>
      </c>
      <c r="CC1966" s="3">
        <v>41.28</v>
      </c>
      <c r="CD1966" s="3">
        <v>157.97</v>
      </c>
      <c r="CE1966" s="3">
        <v>421.43</v>
      </c>
      <c r="CF1966" s="3">
        <v>290.08999999999997</v>
      </c>
      <c r="CG1966" s="3">
        <v>131.78</v>
      </c>
      <c r="CH1966" s="3">
        <v>21.41</v>
      </c>
      <c r="CI1966" s="3">
        <v>44.13</v>
      </c>
      <c r="CJ1966" s="3">
        <v>86.55</v>
      </c>
      <c r="CK1966" s="3">
        <v>113.16</v>
      </c>
      <c r="CL1966" s="3">
        <v>76.59</v>
      </c>
      <c r="CM1966" s="3">
        <v>40.299999999999997</v>
      </c>
      <c r="CN1966" s="3">
        <v>124.11</v>
      </c>
      <c r="CO1966" s="3">
        <v>73.260000000000005</v>
      </c>
      <c r="CP1966" s="3">
        <v>344.05</v>
      </c>
      <c r="CQ1966" s="3">
        <v>359.27</v>
      </c>
      <c r="CR1966" s="3">
        <v>132.99</v>
      </c>
      <c r="CS1966" s="3">
        <v>215.23</v>
      </c>
      <c r="CT1966" s="3">
        <v>146.85</v>
      </c>
      <c r="CU1966" s="3">
        <v>89.52</v>
      </c>
      <c r="CV1966" s="3">
        <v>314.82</v>
      </c>
      <c r="CW1966" s="3">
        <v>170.55</v>
      </c>
      <c r="CX1966" s="3">
        <v>153.16</v>
      </c>
      <c r="CY1966" s="3">
        <v>34.880000000000003</v>
      </c>
      <c r="CZ1966" s="3">
        <v>168.85</v>
      </c>
      <c r="DA1966" s="3">
        <v>59.89</v>
      </c>
      <c r="DB1966" s="3">
        <v>458.58</v>
      </c>
      <c r="DC1966" s="3">
        <v>143.19</v>
      </c>
      <c r="DD1966" s="3">
        <v>115.47</v>
      </c>
      <c r="DE1966" s="3">
        <v>102.23</v>
      </c>
      <c r="DF1966" s="3">
        <v>114.11</v>
      </c>
      <c r="DG1966" s="3">
        <v>40.909999999999997</v>
      </c>
      <c r="DH1966" s="3">
        <v>220.64</v>
      </c>
      <c r="DI1966" s="3">
        <v>75.510000000000005</v>
      </c>
      <c r="DJ1966" s="3">
        <v>269.74</v>
      </c>
      <c r="DK1966" s="3">
        <v>279.01</v>
      </c>
      <c r="DL1966" s="3">
        <v>58.95</v>
      </c>
      <c r="DM1966" s="3">
        <v>304.25</v>
      </c>
      <c r="DN1966" s="3">
        <v>424.05</v>
      </c>
      <c r="DO1966" s="3">
        <v>108.25</v>
      </c>
      <c r="DP1966" s="3">
        <v>97.27</v>
      </c>
      <c r="DQ1966" s="3">
        <v>93.1</v>
      </c>
      <c r="DR1966" s="3">
        <v>627.9</v>
      </c>
      <c r="DS1966" s="3">
        <v>85.24</v>
      </c>
      <c r="DT1966" s="3">
        <v>21.37</v>
      </c>
      <c r="DU1966" s="3">
        <v>86.3</v>
      </c>
      <c r="DV1966" s="3">
        <v>333.21</v>
      </c>
      <c r="DW1966" s="3">
        <v>163.19999999999999</v>
      </c>
      <c r="DX1966" s="3">
        <v>104.05</v>
      </c>
      <c r="DY1966" s="3">
        <v>115.6</v>
      </c>
      <c r="DZ1966" s="4" t="s">
        <v>503</v>
      </c>
      <c r="EA1966" s="3">
        <v>184.99</v>
      </c>
      <c r="EB1966" s="3">
        <v>16.04</v>
      </c>
      <c r="EC1966" s="3">
        <v>38.93</v>
      </c>
      <c r="ED1966" s="3">
        <v>421.32</v>
      </c>
      <c r="EE1966" s="3">
        <v>231.3</v>
      </c>
      <c r="EF1966" s="3">
        <v>37.33</v>
      </c>
      <c r="EG1966" s="4" t="s">
        <v>503</v>
      </c>
      <c r="EH1966" s="3">
        <v>410.64</v>
      </c>
      <c r="EI1966" s="3">
        <v>124.62</v>
      </c>
      <c r="EJ1966" s="3">
        <v>92.93</v>
      </c>
      <c r="EK1966" s="3">
        <v>122.32</v>
      </c>
      <c r="EL1966" s="3">
        <v>74.42</v>
      </c>
      <c r="EM1966" s="3">
        <v>208.44</v>
      </c>
      <c r="EN1966" s="3">
        <v>106</v>
      </c>
      <c r="EO1966" s="4" t="s">
        <v>503</v>
      </c>
      <c r="EP1966" s="3">
        <v>62.71</v>
      </c>
      <c r="EQ1966" s="3">
        <v>98.48</v>
      </c>
      <c r="ER1966" s="3">
        <v>38.33</v>
      </c>
      <c r="ES1966" s="3">
        <v>57.67</v>
      </c>
      <c r="ET1966" s="3">
        <v>458.22</v>
      </c>
      <c r="EU1966" s="3">
        <v>129.65</v>
      </c>
      <c r="EV1966" s="3">
        <v>161.31</v>
      </c>
      <c r="EW1966" s="4" t="s">
        <v>503</v>
      </c>
      <c r="EX1966" s="3">
        <v>407.89</v>
      </c>
      <c r="EY1966" s="3">
        <v>437.14</v>
      </c>
      <c r="EZ1966" s="3">
        <v>26.46</v>
      </c>
      <c r="FA1966" s="3">
        <v>250.86</v>
      </c>
      <c r="FB1966" s="3">
        <v>358.23</v>
      </c>
      <c r="FC1966" s="3">
        <v>89.56</v>
      </c>
      <c r="FD1966" s="3">
        <v>73.099999999999994</v>
      </c>
      <c r="FE1966" s="3">
        <v>211.72</v>
      </c>
      <c r="FF1966" s="3">
        <v>140.24</v>
      </c>
      <c r="FG1966" s="3">
        <v>15.49</v>
      </c>
      <c r="FH1966" s="3">
        <v>28.59</v>
      </c>
      <c r="FI1966" s="3">
        <v>41.88</v>
      </c>
      <c r="FJ1966" s="3">
        <v>180.19</v>
      </c>
      <c r="FK1966" s="3">
        <v>191.38</v>
      </c>
      <c r="FL1966" s="3">
        <v>454.48</v>
      </c>
      <c r="FM1966" s="3">
        <v>30.94</v>
      </c>
      <c r="FN1966" s="3">
        <v>141.9</v>
      </c>
      <c r="FO1966" s="3">
        <v>130.22</v>
      </c>
      <c r="FP1966" s="3">
        <v>218.09</v>
      </c>
      <c r="FQ1966" s="3">
        <v>145.77000000000001</v>
      </c>
      <c r="FR1966" s="3">
        <v>40.479999999999997</v>
      </c>
      <c r="FS1966" s="3">
        <v>53.53</v>
      </c>
      <c r="FT1966" s="3">
        <v>38.01</v>
      </c>
      <c r="FU1966" s="3">
        <v>251.52</v>
      </c>
      <c r="FV1966" s="3">
        <v>53.56</v>
      </c>
      <c r="FW1966" s="3">
        <v>45.54</v>
      </c>
      <c r="FX1966" s="3">
        <v>315.16000000000003</v>
      </c>
      <c r="FY1966" s="3">
        <v>223.67</v>
      </c>
      <c r="FZ1966" s="3">
        <v>25.42</v>
      </c>
      <c r="GA1966" s="3">
        <v>136.41</v>
      </c>
      <c r="GB1966" s="3">
        <v>60.94</v>
      </c>
      <c r="GC1966" s="3">
        <v>73.12</v>
      </c>
      <c r="GD1966" s="3">
        <v>163.78</v>
      </c>
      <c r="GE1966" s="3">
        <v>28.55</v>
      </c>
      <c r="GF1966" s="3">
        <v>170.84</v>
      </c>
      <c r="GG1966" s="3">
        <v>62.01</v>
      </c>
      <c r="GH1966" s="3">
        <v>23.72</v>
      </c>
      <c r="GI1966" s="3">
        <v>174.13</v>
      </c>
      <c r="GJ1966" s="3">
        <v>23.24</v>
      </c>
      <c r="GK1966" s="3">
        <v>131.63</v>
      </c>
      <c r="GL1966" s="3">
        <v>18.649999999999999</v>
      </c>
      <c r="GM1966" s="3">
        <v>138.56</v>
      </c>
      <c r="GN1966" s="3">
        <v>54.63</v>
      </c>
      <c r="GO1966" s="3">
        <v>39.32</v>
      </c>
      <c r="GP1966" s="4" t="s">
        <v>503</v>
      </c>
      <c r="GQ1966" s="3">
        <v>58.08</v>
      </c>
      <c r="GR1966" s="3">
        <v>100.31</v>
      </c>
      <c r="GS1966" s="3">
        <v>102.22</v>
      </c>
      <c r="GT1966" s="3">
        <v>278.64</v>
      </c>
      <c r="GU1966" s="3">
        <v>243.17</v>
      </c>
      <c r="GV1966" s="3">
        <v>243.72</v>
      </c>
      <c r="GW1966" s="3">
        <v>371.13</v>
      </c>
      <c r="GX1966" s="3">
        <v>225.01</v>
      </c>
      <c r="GY1966" s="3">
        <v>49.47</v>
      </c>
      <c r="GZ1966" s="3">
        <v>39.520000000000003</v>
      </c>
      <c r="HA1966" s="3">
        <v>57.48</v>
      </c>
      <c r="HB1966" s="3">
        <v>99.46</v>
      </c>
      <c r="HC1966" s="3">
        <v>100.26</v>
      </c>
      <c r="HD1966" s="3">
        <v>356.77</v>
      </c>
      <c r="HE1966" s="3">
        <v>199.65</v>
      </c>
      <c r="HF1966" s="3">
        <v>60.6</v>
      </c>
      <c r="HG1966" s="3">
        <v>239.72</v>
      </c>
      <c r="HH1966" s="3">
        <v>206.09</v>
      </c>
      <c r="HI1966" s="3">
        <v>371.94</v>
      </c>
      <c r="HJ1966" s="3">
        <v>121.79</v>
      </c>
      <c r="HK1966" s="3">
        <v>66.599999999999994</v>
      </c>
      <c r="HL1966" s="3">
        <v>47.07</v>
      </c>
      <c r="HM1966" s="3">
        <v>189.57</v>
      </c>
      <c r="HN1966" s="3">
        <v>80.69</v>
      </c>
      <c r="HO1966" s="3">
        <v>381.8</v>
      </c>
      <c r="HP1966" s="3">
        <v>165.85</v>
      </c>
      <c r="HQ1966" s="3">
        <v>182.42</v>
      </c>
      <c r="HR1966" s="3">
        <v>48.43</v>
      </c>
      <c r="HS1966" s="3">
        <v>290.10000000000002</v>
      </c>
      <c r="HT1966" s="3">
        <v>42.47</v>
      </c>
      <c r="HU1966" s="3">
        <v>67.209999999999994</v>
      </c>
      <c r="HV1966" s="3">
        <v>81.069999999999993</v>
      </c>
      <c r="HW1966" s="3">
        <v>16.489999999999998</v>
      </c>
      <c r="HX1966" s="3">
        <v>100.66</v>
      </c>
      <c r="HY1966" s="3">
        <v>623.36</v>
      </c>
      <c r="HZ1966" s="3">
        <v>246.43</v>
      </c>
      <c r="IA1966" s="3">
        <v>160.41</v>
      </c>
      <c r="IB1966" s="3">
        <v>1437.34</v>
      </c>
      <c r="IC1966" s="3">
        <v>25.6</v>
      </c>
      <c r="ID1966" s="3">
        <v>83.92</v>
      </c>
      <c r="IE1966" s="3">
        <v>57.16</v>
      </c>
      <c r="IF1966" s="3">
        <v>24.91</v>
      </c>
      <c r="IG1966" s="3">
        <v>158.44999999999999</v>
      </c>
      <c r="IH1966" s="3">
        <v>400.88</v>
      </c>
      <c r="II1966" s="3">
        <v>681.11</v>
      </c>
      <c r="IJ1966" s="3">
        <v>41.42</v>
      </c>
      <c r="IK1966" s="3">
        <v>279.26</v>
      </c>
      <c r="IL1966" s="3">
        <v>105.16</v>
      </c>
      <c r="IM1966" s="3">
        <v>5051.09</v>
      </c>
      <c r="IN1966" s="3">
        <v>71.36</v>
      </c>
      <c r="IO1966" s="3">
        <v>65.13</v>
      </c>
      <c r="IP1966" s="3">
        <v>74.73</v>
      </c>
      <c r="IQ1966" s="3">
        <v>96.64</v>
      </c>
      <c r="IR1966" s="3">
        <v>85.46</v>
      </c>
      <c r="IS1966" s="3">
        <v>33.36</v>
      </c>
      <c r="IT1966" s="3">
        <v>512.63</v>
      </c>
      <c r="IU1966" s="3">
        <v>11.51</v>
      </c>
      <c r="IV1966" s="3">
        <v>63.4</v>
      </c>
      <c r="IW1966" s="3">
        <v>42.8</v>
      </c>
      <c r="IX1966" s="3">
        <v>141.21</v>
      </c>
      <c r="IY1966" s="3">
        <v>94.5</v>
      </c>
      <c r="IZ1966" s="3">
        <v>300.33999999999997</v>
      </c>
      <c r="JA1966" s="3">
        <v>50.21</v>
      </c>
      <c r="JB1966" s="3">
        <v>135.54</v>
      </c>
      <c r="JC1966" s="3">
        <v>143.41999999999999</v>
      </c>
      <c r="JD1966" s="3">
        <v>97.02</v>
      </c>
      <c r="JE1966" s="3">
        <v>212.8</v>
      </c>
      <c r="JF1966" s="3">
        <v>73.64</v>
      </c>
      <c r="JG1966" s="3">
        <v>68.36</v>
      </c>
      <c r="JH1966" s="3">
        <v>160.43</v>
      </c>
      <c r="JI1966" s="3">
        <v>29.22</v>
      </c>
      <c r="JJ1966" s="3">
        <v>114</v>
      </c>
      <c r="JK1966" s="3">
        <v>322.44</v>
      </c>
      <c r="JL1966" s="3">
        <v>83.32</v>
      </c>
      <c r="JM1966" s="3">
        <v>114.32</v>
      </c>
      <c r="JN1966" s="3">
        <v>192.05</v>
      </c>
      <c r="JO1966" s="3">
        <v>83.91</v>
      </c>
      <c r="JP1966" s="3">
        <v>23.52</v>
      </c>
      <c r="JQ1966" s="3">
        <v>109.25</v>
      </c>
      <c r="JR1966" s="3">
        <v>101.67</v>
      </c>
      <c r="JS1966" s="3">
        <v>118.68</v>
      </c>
      <c r="JT1966" s="3">
        <v>261.45</v>
      </c>
      <c r="JU1966" s="3">
        <v>319.39999999999998</v>
      </c>
      <c r="JV1966" s="3">
        <v>38.43</v>
      </c>
      <c r="JW1966" s="3">
        <v>129.5</v>
      </c>
      <c r="JX1966" s="3">
        <v>91.68</v>
      </c>
      <c r="JY1966" s="3">
        <v>176.58</v>
      </c>
      <c r="JZ1966" s="3">
        <v>81.59</v>
      </c>
      <c r="KA1966" s="3">
        <v>301.88</v>
      </c>
      <c r="KB1966" s="3">
        <v>121.76</v>
      </c>
      <c r="KC1966" s="3">
        <v>34.74</v>
      </c>
      <c r="KD1966" s="3">
        <v>228.02</v>
      </c>
      <c r="KE1966" s="3">
        <v>63.71</v>
      </c>
      <c r="KF1966" s="4" t="s">
        <v>503</v>
      </c>
      <c r="KG1966" s="3">
        <v>144.96</v>
      </c>
      <c r="KH1966" s="3">
        <v>440.56</v>
      </c>
      <c r="KI1966" s="3">
        <v>131.28</v>
      </c>
      <c r="KJ1966" s="3">
        <v>226.11</v>
      </c>
      <c r="KK1966" s="3">
        <v>99.37</v>
      </c>
      <c r="KL1966" s="3">
        <v>218.15</v>
      </c>
      <c r="KM1966" s="3">
        <v>187.57</v>
      </c>
      <c r="KN1966" s="3">
        <v>51.94</v>
      </c>
      <c r="KO1966" s="3">
        <v>273.76</v>
      </c>
      <c r="KP1966" s="3">
        <v>79.819999999999993</v>
      </c>
      <c r="KQ1966" s="3">
        <v>25.91</v>
      </c>
      <c r="KR1966" s="3">
        <v>45.34</v>
      </c>
      <c r="KS1966" s="3">
        <v>643.35</v>
      </c>
      <c r="KT1966" s="3">
        <v>439.58</v>
      </c>
      <c r="KU1966" s="3">
        <v>147.13999999999999</v>
      </c>
      <c r="KV1966" s="3">
        <v>63.88</v>
      </c>
      <c r="KW1966" s="3">
        <v>372.25</v>
      </c>
      <c r="KX1966" s="3">
        <v>251.83</v>
      </c>
      <c r="KY1966" s="3">
        <v>63.86</v>
      </c>
      <c r="KZ1966" s="3">
        <v>605.6</v>
      </c>
      <c r="LA1966" s="3">
        <v>38.630000000000003</v>
      </c>
      <c r="LB1966" s="3">
        <v>56.77</v>
      </c>
      <c r="LC1966" s="3">
        <v>158.69</v>
      </c>
      <c r="LD1966" s="3">
        <v>81.23</v>
      </c>
      <c r="LE1966" s="3">
        <v>176.51</v>
      </c>
      <c r="LF1966" s="3">
        <v>74.459999999999994</v>
      </c>
      <c r="LG1966" s="3">
        <v>511.9</v>
      </c>
      <c r="LH1966" s="3">
        <v>46</v>
      </c>
      <c r="LI1966" s="3">
        <v>54.72</v>
      </c>
      <c r="LJ1966" s="3">
        <v>133.79</v>
      </c>
      <c r="LK1966" s="3">
        <v>435.09</v>
      </c>
      <c r="LL1966" s="3">
        <v>228.01</v>
      </c>
      <c r="LM1966" s="3">
        <v>195.27</v>
      </c>
      <c r="LN1966" s="3">
        <v>365.92</v>
      </c>
      <c r="LO1966" s="3">
        <v>62.58</v>
      </c>
      <c r="LP1966" s="3">
        <v>231.42</v>
      </c>
      <c r="LQ1966" s="3">
        <v>30.25</v>
      </c>
      <c r="LR1966" s="3">
        <v>81.040000000000006</v>
      </c>
      <c r="LS1966" s="4" t="s">
        <v>503</v>
      </c>
      <c r="LT1966" s="3">
        <v>185.71</v>
      </c>
      <c r="LU1966" s="3">
        <v>56.9</v>
      </c>
      <c r="LV1966" s="3">
        <v>53.61</v>
      </c>
      <c r="LW1966" s="3">
        <v>93.35</v>
      </c>
      <c r="LX1966" s="3">
        <v>356.05</v>
      </c>
      <c r="LY1966" s="3">
        <v>91.06</v>
      </c>
      <c r="LZ1966" s="3">
        <v>84.58</v>
      </c>
      <c r="MA1966" s="3">
        <v>50.16</v>
      </c>
      <c r="MB1966" s="3">
        <v>160.5</v>
      </c>
      <c r="MC1966" s="3">
        <v>29.16</v>
      </c>
      <c r="MD1966" s="3">
        <v>146</v>
      </c>
      <c r="ME1966" s="3">
        <v>78.48</v>
      </c>
      <c r="MF1966" s="3">
        <v>48.97</v>
      </c>
      <c r="MG1966" s="3">
        <v>414.6</v>
      </c>
      <c r="MH1966" s="3">
        <v>37.31</v>
      </c>
      <c r="MI1966" s="3">
        <v>63.85</v>
      </c>
      <c r="MJ1966" s="3">
        <v>126.56</v>
      </c>
      <c r="MK1966" s="3">
        <v>125.88</v>
      </c>
      <c r="ML1966" s="3">
        <v>150.13</v>
      </c>
      <c r="MM1966" s="3">
        <v>206.31</v>
      </c>
      <c r="MN1966" s="3">
        <v>19.52</v>
      </c>
      <c r="MO1966" s="3">
        <v>149.26</v>
      </c>
      <c r="MP1966" s="3">
        <v>169.76</v>
      </c>
      <c r="MQ1966" s="3">
        <v>42.64</v>
      </c>
      <c r="MR1966" s="3">
        <v>632.37</v>
      </c>
      <c r="MS1966" s="3">
        <v>176.92</v>
      </c>
      <c r="MT1966" s="3">
        <v>213.05</v>
      </c>
      <c r="MU1966" s="3">
        <v>298.64</v>
      </c>
      <c r="MV1966" s="3">
        <v>84.9</v>
      </c>
      <c r="MW1966" s="3">
        <v>108.08</v>
      </c>
      <c r="MX1966" s="3">
        <v>608.20000000000005</v>
      </c>
      <c r="MY1966" s="3">
        <v>133.97999999999999</v>
      </c>
      <c r="MZ1966" s="3">
        <v>116.39</v>
      </c>
      <c r="NA1966" s="3">
        <v>209.66</v>
      </c>
      <c r="NB1966" s="3">
        <v>3415.06</v>
      </c>
      <c r="NC1966" s="3">
        <v>365.65</v>
      </c>
      <c r="ND1966" s="3">
        <v>27.45</v>
      </c>
      <c r="NE1966" s="3">
        <v>509.39</v>
      </c>
      <c r="NF1966" s="3">
        <v>179.05</v>
      </c>
      <c r="NG1966" s="3">
        <v>266.57</v>
      </c>
      <c r="NH1966" s="3">
        <v>2384.1799999999998</v>
      </c>
      <c r="NI1966" s="4" t="s">
        <v>503</v>
      </c>
      <c r="NJ1966" s="3">
        <v>160.09</v>
      </c>
      <c r="NK1966" s="3">
        <v>188.39</v>
      </c>
      <c r="NL1966" s="4" t="s">
        <v>503</v>
      </c>
      <c r="NM1966" s="3">
        <v>98.35</v>
      </c>
      <c r="NN1966" s="3">
        <v>734.01</v>
      </c>
      <c r="NO1966" s="3">
        <v>119.78</v>
      </c>
      <c r="NP1966" s="3">
        <v>54.71</v>
      </c>
      <c r="NQ1966" s="3">
        <v>214.17</v>
      </c>
      <c r="NR1966" s="4" t="s">
        <v>503</v>
      </c>
      <c r="NS1966" s="3">
        <v>469.77</v>
      </c>
      <c r="NT1966" s="3">
        <v>149.47999999999999</v>
      </c>
      <c r="NU1966" s="3">
        <v>56.2</v>
      </c>
      <c r="NV1966" s="3">
        <v>96.82</v>
      </c>
      <c r="NW1966" s="3">
        <v>34.46</v>
      </c>
      <c r="NX1966" s="3">
        <v>423.7</v>
      </c>
      <c r="NY1966" s="3">
        <v>79.16</v>
      </c>
      <c r="NZ1966" s="3">
        <v>113.53</v>
      </c>
      <c r="OA1966" s="3">
        <v>101.34</v>
      </c>
      <c r="OB1966" s="3">
        <v>556.54</v>
      </c>
      <c r="OC1966" s="3">
        <v>139.19999999999999</v>
      </c>
      <c r="OD1966" s="3">
        <v>75.97</v>
      </c>
      <c r="OE1966" s="3">
        <v>180.1</v>
      </c>
      <c r="OF1966" s="3">
        <v>793.84</v>
      </c>
      <c r="OG1966" s="3">
        <v>233.12</v>
      </c>
      <c r="OH1966" s="4" t="s">
        <v>503</v>
      </c>
      <c r="OI1966" s="3">
        <v>51.21</v>
      </c>
      <c r="OJ1966" s="3">
        <v>163.72999999999999</v>
      </c>
      <c r="OK1966" s="3">
        <v>111.15</v>
      </c>
      <c r="OL1966" s="3">
        <v>56.01</v>
      </c>
      <c r="OM1966" s="3">
        <v>207.5</v>
      </c>
      <c r="ON1966" s="3">
        <v>45.59</v>
      </c>
      <c r="OO1966" s="3">
        <v>40.200000000000003</v>
      </c>
      <c r="OP1966" s="3">
        <v>43.21</v>
      </c>
      <c r="OQ1966" s="3">
        <v>103.23</v>
      </c>
      <c r="OR1966" s="3">
        <v>333.45</v>
      </c>
      <c r="OS1966" s="4" t="s">
        <v>503</v>
      </c>
      <c r="OT1966" s="3">
        <v>26.13</v>
      </c>
      <c r="OU1966" s="3">
        <v>66.86</v>
      </c>
      <c r="OV1966" s="3">
        <v>2848.3</v>
      </c>
      <c r="OW1966" s="3">
        <v>2835.38</v>
      </c>
      <c r="OX1966" s="3">
        <v>91.02</v>
      </c>
      <c r="OY1966" s="3">
        <v>16.7</v>
      </c>
      <c r="OZ1966" s="3">
        <v>72.930000000000007</v>
      </c>
      <c r="PA1966" s="3">
        <v>223.64</v>
      </c>
      <c r="PB1966" s="3">
        <v>78.47</v>
      </c>
      <c r="PC1966" s="3">
        <v>16.72</v>
      </c>
      <c r="PD1966" s="3">
        <v>642.20000000000005</v>
      </c>
      <c r="PE1966" s="3">
        <v>413.45</v>
      </c>
      <c r="PF1966" s="3">
        <v>65.650000000000006</v>
      </c>
      <c r="PG1966" s="3">
        <v>55.37</v>
      </c>
      <c r="PH1966" s="3">
        <v>570.53</v>
      </c>
      <c r="PI1966" s="3">
        <v>339.8</v>
      </c>
      <c r="PJ1966" s="3">
        <v>195.03</v>
      </c>
      <c r="PK1966" s="3">
        <v>171.08</v>
      </c>
      <c r="PL1966" s="3">
        <v>34.9</v>
      </c>
      <c r="PM1966" s="3">
        <v>36.92</v>
      </c>
      <c r="PN1966" s="3">
        <v>331.03</v>
      </c>
      <c r="PO1966" s="4" t="s">
        <v>503</v>
      </c>
      <c r="PP1966" s="3">
        <v>55.49</v>
      </c>
      <c r="PQ1966" s="3">
        <v>56.45</v>
      </c>
      <c r="PR1966" s="3">
        <v>565.5</v>
      </c>
      <c r="PS1966" s="3">
        <v>414.4</v>
      </c>
      <c r="PT1966" s="3">
        <v>153.27000000000001</v>
      </c>
      <c r="PU1966" s="3">
        <v>74.88</v>
      </c>
      <c r="PV1966" s="3">
        <v>60.29</v>
      </c>
      <c r="PW1966" s="3">
        <v>340.78</v>
      </c>
      <c r="PX1966" s="3">
        <v>405.69</v>
      </c>
      <c r="PY1966" s="3">
        <v>84.93</v>
      </c>
      <c r="PZ1966" s="3">
        <v>500.97</v>
      </c>
      <c r="QA1966" s="3">
        <v>333.01</v>
      </c>
      <c r="QB1966" s="3">
        <v>307.41000000000003</v>
      </c>
      <c r="QC1966" s="3">
        <v>159.16</v>
      </c>
      <c r="QD1966" s="3">
        <v>68.27</v>
      </c>
      <c r="QE1966" s="3">
        <v>199.16</v>
      </c>
      <c r="QF1966" s="3">
        <v>246.16</v>
      </c>
      <c r="QG1966" s="3">
        <v>625.14</v>
      </c>
      <c r="QH1966" s="3">
        <v>90.7</v>
      </c>
      <c r="QI1966" s="3">
        <v>125.51</v>
      </c>
      <c r="QJ1966" s="3">
        <v>221.03</v>
      </c>
      <c r="QK1966" s="3">
        <v>24.19</v>
      </c>
      <c r="QL1966" s="3">
        <v>23.8</v>
      </c>
      <c r="QM1966" s="3">
        <v>197.52</v>
      </c>
      <c r="QN1966" s="3">
        <v>313.18</v>
      </c>
      <c r="QO1966" s="3">
        <v>45.56</v>
      </c>
      <c r="QP1966" s="3">
        <v>644.41</v>
      </c>
      <c r="QQ1966" s="4" t="s">
        <v>503</v>
      </c>
      <c r="QR1966" s="3">
        <v>38.869999999999997</v>
      </c>
      <c r="QS1966" s="3">
        <v>121.89</v>
      </c>
      <c r="QT1966" s="3">
        <v>86.93</v>
      </c>
      <c r="QU1966" s="3">
        <v>161.31</v>
      </c>
      <c r="QV1966" s="3">
        <v>69.77</v>
      </c>
      <c r="QW1966" s="3">
        <v>298.69</v>
      </c>
      <c r="QX1966" s="3">
        <v>463.84</v>
      </c>
      <c r="QY1966" s="3">
        <v>129.47999999999999</v>
      </c>
      <c r="QZ1966" s="3">
        <v>258.36</v>
      </c>
      <c r="RA1966" s="3">
        <v>132.16</v>
      </c>
      <c r="RB1966" s="3">
        <v>169.51</v>
      </c>
      <c r="RC1966" s="3">
        <v>71.150000000000006</v>
      </c>
      <c r="RD1966" s="3">
        <v>562.71</v>
      </c>
      <c r="RE1966" s="4" t="s">
        <v>503</v>
      </c>
      <c r="RF1966" s="3">
        <v>109.19</v>
      </c>
      <c r="RG1966" s="3">
        <v>336.31</v>
      </c>
      <c r="RH1966" s="3">
        <v>113.86</v>
      </c>
      <c r="RI1966" s="3">
        <v>35.35</v>
      </c>
      <c r="RJ1966" s="3">
        <v>315.5</v>
      </c>
      <c r="RK1966" s="3">
        <v>65.06</v>
      </c>
      <c r="RL1966" s="3">
        <v>80.53</v>
      </c>
      <c r="RM1966" s="3">
        <v>165.64</v>
      </c>
      <c r="RN1966" s="3">
        <v>507.33</v>
      </c>
      <c r="RO1966" s="3">
        <v>116.95</v>
      </c>
      <c r="RP1966" s="3">
        <v>121.94</v>
      </c>
      <c r="RQ1966" s="3">
        <v>86.51</v>
      </c>
      <c r="RR1966" s="3">
        <v>204.61</v>
      </c>
      <c r="RS1966" s="3">
        <v>202.3</v>
      </c>
      <c r="RT1966" s="3">
        <v>865.8</v>
      </c>
      <c r="RU1966" s="3">
        <v>173.5</v>
      </c>
      <c r="RV1966" s="3">
        <v>199.38</v>
      </c>
      <c r="RW1966" s="3">
        <v>45.95</v>
      </c>
      <c r="RX1966" s="3">
        <v>358.15</v>
      </c>
      <c r="RY1966" s="3">
        <v>211.93</v>
      </c>
      <c r="RZ1966" s="3">
        <v>214.24</v>
      </c>
      <c r="SA1966" s="3">
        <v>185.49</v>
      </c>
      <c r="SB1966" s="3">
        <v>13.99</v>
      </c>
      <c r="SC1966" s="3">
        <v>48.39</v>
      </c>
      <c r="SD1966" s="4" t="s">
        <v>503</v>
      </c>
      <c r="SE1966" s="3">
        <v>56.41</v>
      </c>
      <c r="SF1966" s="3">
        <v>244.14</v>
      </c>
      <c r="SG1966" s="3">
        <v>90.94</v>
      </c>
      <c r="SH1966" s="3">
        <v>65.569999999999993</v>
      </c>
      <c r="SI1966" s="3">
        <v>527.05999999999995</v>
      </c>
    </row>
    <row r="1967" spans="1:503">
      <c r="A1967" s="2" t="s">
        <v>2468</v>
      </c>
      <c r="B1967" s="3">
        <v>156.94</v>
      </c>
      <c r="C1967" s="3">
        <v>108.76</v>
      </c>
      <c r="D1967" s="3">
        <v>125.05</v>
      </c>
      <c r="E1967" s="3">
        <v>347.12</v>
      </c>
      <c r="F1967" s="3">
        <v>64.87</v>
      </c>
      <c r="G1967" s="3">
        <v>84.49</v>
      </c>
      <c r="H1967" s="3">
        <v>24.79</v>
      </c>
      <c r="I1967" s="3">
        <v>56.12</v>
      </c>
      <c r="J1967" s="3">
        <v>59.26</v>
      </c>
      <c r="K1967" s="3">
        <v>165.03</v>
      </c>
      <c r="L1967" s="3">
        <v>163.46</v>
      </c>
      <c r="M1967" s="3">
        <v>234.16</v>
      </c>
      <c r="N1967" s="3">
        <v>126.77</v>
      </c>
      <c r="O1967" s="3">
        <v>131.52000000000001</v>
      </c>
      <c r="P1967" s="3">
        <v>12.03</v>
      </c>
      <c r="Q1967" s="3">
        <v>130.52000000000001</v>
      </c>
      <c r="R1967" s="3">
        <v>296.11</v>
      </c>
      <c r="S1967" s="3">
        <v>279.04000000000002</v>
      </c>
      <c r="T1967" s="3">
        <v>395.48</v>
      </c>
      <c r="U1967" s="3">
        <v>319.41000000000003</v>
      </c>
      <c r="V1967" s="3">
        <v>66.73</v>
      </c>
      <c r="W1967" s="3">
        <v>293.89</v>
      </c>
      <c r="X1967" s="3">
        <v>79.489999999999995</v>
      </c>
      <c r="Y1967" s="3">
        <v>169.51</v>
      </c>
      <c r="Z1967" s="3">
        <v>206.56</v>
      </c>
      <c r="AA1967" s="3">
        <v>93.45</v>
      </c>
      <c r="AB1967" s="3">
        <v>232.01</v>
      </c>
      <c r="AC1967" s="3">
        <v>216.37</v>
      </c>
      <c r="AD1967" s="3">
        <v>173.55</v>
      </c>
      <c r="AE1967" s="3">
        <v>177.47</v>
      </c>
      <c r="AF1967" s="3">
        <v>1807.68</v>
      </c>
      <c r="AG1967" s="3">
        <v>214.34</v>
      </c>
      <c r="AH1967" s="3">
        <v>46.83</v>
      </c>
      <c r="AI1967" s="3">
        <v>93.04</v>
      </c>
      <c r="AJ1967" s="3">
        <v>81.459999999999994</v>
      </c>
      <c r="AK1967" s="3">
        <v>69.05</v>
      </c>
      <c r="AL1967" s="3">
        <v>117.6</v>
      </c>
      <c r="AM1967" s="3">
        <v>246.47</v>
      </c>
      <c r="AN1967" s="3">
        <v>30.21</v>
      </c>
      <c r="AO1967" s="3">
        <v>69.17</v>
      </c>
      <c r="AP1967" s="3">
        <v>87.69</v>
      </c>
      <c r="AQ1967" s="3">
        <v>759.85</v>
      </c>
      <c r="AR1967" s="3">
        <v>59.74</v>
      </c>
      <c r="AS1967" s="3">
        <v>58.55</v>
      </c>
      <c r="AT1967" s="3">
        <v>903.72</v>
      </c>
      <c r="AU1967" s="3">
        <v>57.81</v>
      </c>
      <c r="AV1967" s="3">
        <v>182.32</v>
      </c>
      <c r="AW1967" s="3">
        <v>286.82</v>
      </c>
      <c r="AX1967" s="3">
        <v>65.63</v>
      </c>
      <c r="AY1967" s="3">
        <v>44.87</v>
      </c>
      <c r="AZ1967" s="3">
        <v>45.98</v>
      </c>
      <c r="BA1967" s="3">
        <v>132.52000000000001</v>
      </c>
      <c r="BB1967" s="3">
        <v>116.93</v>
      </c>
      <c r="BC1967" s="3">
        <v>70.510000000000005</v>
      </c>
      <c r="BD1967" s="3">
        <v>33.340000000000003</v>
      </c>
      <c r="BE1967" s="3">
        <v>49.06</v>
      </c>
      <c r="BF1967" s="3">
        <v>54.32</v>
      </c>
      <c r="BG1967" s="3">
        <v>202.14</v>
      </c>
      <c r="BH1967" s="3">
        <v>186.22</v>
      </c>
      <c r="BI1967" s="3">
        <v>102.35</v>
      </c>
      <c r="BJ1967" s="3">
        <v>177.94</v>
      </c>
      <c r="BK1967" s="3">
        <v>22.33</v>
      </c>
      <c r="BL1967" s="3">
        <v>165.77</v>
      </c>
      <c r="BM1967" s="3">
        <v>59.99</v>
      </c>
      <c r="BN1967" s="3">
        <v>49.46</v>
      </c>
      <c r="BO1967" s="3">
        <v>83.8</v>
      </c>
      <c r="BP1967" s="3">
        <v>216.23</v>
      </c>
      <c r="BQ1967" s="3">
        <v>74.89</v>
      </c>
      <c r="BR1967" s="3">
        <v>160.06</v>
      </c>
      <c r="BS1967" s="3">
        <v>86.68</v>
      </c>
      <c r="BT1967" s="3">
        <v>1843.83</v>
      </c>
      <c r="BU1967" s="3">
        <v>240.71</v>
      </c>
      <c r="BV1967" s="3">
        <v>60.8</v>
      </c>
      <c r="BW1967" s="3">
        <v>68.989999999999995</v>
      </c>
      <c r="BX1967" s="3">
        <v>26.51</v>
      </c>
      <c r="BY1967" s="3">
        <v>165.69</v>
      </c>
      <c r="BZ1967" s="3">
        <v>74.59</v>
      </c>
      <c r="CA1967" s="3">
        <v>122.71</v>
      </c>
      <c r="CB1967" s="3">
        <v>277.33999999999997</v>
      </c>
      <c r="CC1967" s="3">
        <v>40.630000000000003</v>
      </c>
      <c r="CD1967" s="3">
        <v>158.33000000000001</v>
      </c>
      <c r="CE1967" s="3">
        <v>417.21</v>
      </c>
      <c r="CF1967" s="3">
        <v>289.81</v>
      </c>
      <c r="CG1967" s="3">
        <v>132.31</v>
      </c>
      <c r="CH1967" s="3">
        <v>20.78</v>
      </c>
      <c r="CI1967" s="3">
        <v>42.71</v>
      </c>
      <c r="CJ1967" s="3">
        <v>86.86</v>
      </c>
      <c r="CK1967" s="3">
        <v>111.74</v>
      </c>
      <c r="CL1967" s="3">
        <v>77.290000000000006</v>
      </c>
      <c r="CM1967" s="3">
        <v>40.4</v>
      </c>
      <c r="CN1967" s="3">
        <v>127.89</v>
      </c>
      <c r="CO1967" s="3">
        <v>72.239999999999995</v>
      </c>
      <c r="CP1967" s="3">
        <v>342.93</v>
      </c>
      <c r="CQ1967" s="3">
        <v>379.69</v>
      </c>
      <c r="CR1967" s="3">
        <v>124.84</v>
      </c>
      <c r="CS1967" s="3">
        <v>218.94</v>
      </c>
      <c r="CT1967" s="3">
        <v>145.36000000000001</v>
      </c>
      <c r="CU1967" s="3">
        <v>89.22</v>
      </c>
      <c r="CV1967" s="3">
        <v>310.74</v>
      </c>
      <c r="CW1967" s="3">
        <v>171.34</v>
      </c>
      <c r="CX1967" s="3">
        <v>154.78</v>
      </c>
      <c r="CY1967" s="3">
        <v>34.78</v>
      </c>
      <c r="CZ1967" s="3">
        <v>169.59</v>
      </c>
      <c r="DA1967" s="3">
        <v>59.26</v>
      </c>
      <c r="DB1967" s="3">
        <v>467.96</v>
      </c>
      <c r="DC1967" s="3">
        <v>145.62</v>
      </c>
      <c r="DD1967" s="3">
        <v>115.4</v>
      </c>
      <c r="DE1967" s="3">
        <v>103</v>
      </c>
      <c r="DF1967" s="3">
        <v>115.41</v>
      </c>
      <c r="DG1967" s="3">
        <v>39.700000000000003</v>
      </c>
      <c r="DH1967" s="3">
        <v>222.3</v>
      </c>
      <c r="DI1967" s="3">
        <v>75.44</v>
      </c>
      <c r="DJ1967" s="3">
        <v>255.47</v>
      </c>
      <c r="DK1967" s="3">
        <v>279.58</v>
      </c>
      <c r="DL1967" s="3">
        <v>59.3</v>
      </c>
      <c r="DM1967" s="3">
        <v>317.77</v>
      </c>
      <c r="DN1967" s="3">
        <v>430.41</v>
      </c>
      <c r="DO1967" s="3">
        <v>107.43</v>
      </c>
      <c r="DP1967" s="3">
        <v>96.65</v>
      </c>
      <c r="DQ1967" s="3">
        <v>90.9</v>
      </c>
      <c r="DR1967" s="3">
        <v>642.66999999999996</v>
      </c>
      <c r="DS1967" s="3">
        <v>85.09</v>
      </c>
      <c r="DT1967" s="3">
        <v>20.72</v>
      </c>
      <c r="DU1967" s="3">
        <v>86.09</v>
      </c>
      <c r="DV1967" s="3">
        <v>332.98</v>
      </c>
      <c r="DW1967" s="3">
        <v>162.12</v>
      </c>
      <c r="DX1967" s="3">
        <v>103.92</v>
      </c>
      <c r="DY1967" s="3">
        <v>115.74</v>
      </c>
      <c r="DZ1967" s="4" t="s">
        <v>503</v>
      </c>
      <c r="EA1967" s="3">
        <v>185.12</v>
      </c>
      <c r="EB1967" s="3">
        <v>16.55</v>
      </c>
      <c r="EC1967" s="3">
        <v>38.42</v>
      </c>
      <c r="ED1967" s="3">
        <v>426.99</v>
      </c>
      <c r="EE1967" s="3">
        <v>232.84</v>
      </c>
      <c r="EF1967" s="3">
        <v>37.229999999999997</v>
      </c>
      <c r="EG1967" s="4" t="s">
        <v>503</v>
      </c>
      <c r="EH1967" s="3">
        <v>407.83</v>
      </c>
      <c r="EI1967" s="3">
        <v>124.43</v>
      </c>
      <c r="EJ1967" s="3">
        <v>93.64</v>
      </c>
      <c r="EK1967" s="3">
        <v>120.93</v>
      </c>
      <c r="EL1967" s="3">
        <v>74.849999999999994</v>
      </c>
      <c r="EM1967" s="3">
        <v>208.04</v>
      </c>
      <c r="EN1967" s="3">
        <v>103.15</v>
      </c>
      <c r="EO1967" s="4" t="s">
        <v>503</v>
      </c>
      <c r="EP1967" s="3">
        <v>62.49</v>
      </c>
      <c r="EQ1967" s="3">
        <v>93.37</v>
      </c>
      <c r="ER1967" s="3">
        <v>38.46</v>
      </c>
      <c r="ES1967" s="3">
        <v>58.41</v>
      </c>
      <c r="ET1967" s="3">
        <v>471.71</v>
      </c>
      <c r="EU1967" s="3">
        <v>134.51</v>
      </c>
      <c r="EV1967" s="3">
        <v>159.99</v>
      </c>
      <c r="EW1967" s="4" t="s">
        <v>503</v>
      </c>
      <c r="EX1967" s="3">
        <v>407.59</v>
      </c>
      <c r="EY1967" s="3">
        <v>437.8</v>
      </c>
      <c r="EZ1967" s="3">
        <v>25.35</v>
      </c>
      <c r="FA1967" s="3">
        <v>260</v>
      </c>
      <c r="FB1967" s="3">
        <v>364.62</v>
      </c>
      <c r="FC1967" s="3">
        <v>87.51</v>
      </c>
      <c r="FD1967" s="3">
        <v>72.97</v>
      </c>
      <c r="FE1967" s="3">
        <v>211.13</v>
      </c>
      <c r="FF1967" s="3">
        <v>141.5</v>
      </c>
      <c r="FG1967" s="3">
        <v>15.49</v>
      </c>
      <c r="FH1967" s="3">
        <v>30.57</v>
      </c>
      <c r="FI1967" s="3">
        <v>41.66</v>
      </c>
      <c r="FJ1967" s="3">
        <v>180.3</v>
      </c>
      <c r="FK1967" s="3">
        <v>190.81</v>
      </c>
      <c r="FL1967" s="3">
        <v>460.81</v>
      </c>
      <c r="FM1967" s="3">
        <v>30.72</v>
      </c>
      <c r="FN1967" s="3">
        <v>128.33000000000001</v>
      </c>
      <c r="FO1967" s="3">
        <v>129.61000000000001</v>
      </c>
      <c r="FP1967" s="3">
        <v>220.25</v>
      </c>
      <c r="FQ1967" s="3">
        <v>145.85</v>
      </c>
      <c r="FR1967" s="3">
        <v>40.299999999999997</v>
      </c>
      <c r="FS1967" s="3">
        <v>53.16</v>
      </c>
      <c r="FT1967" s="3">
        <v>37.08</v>
      </c>
      <c r="FU1967" s="3">
        <v>254.84</v>
      </c>
      <c r="FV1967" s="3">
        <v>54.11</v>
      </c>
      <c r="FW1967" s="3">
        <v>45.75</v>
      </c>
      <c r="FX1967" s="3">
        <v>319.83</v>
      </c>
      <c r="FY1967" s="3">
        <v>224.53</v>
      </c>
      <c r="FZ1967" s="3">
        <v>25</v>
      </c>
      <c r="GA1967" s="3">
        <v>136.87</v>
      </c>
      <c r="GB1967" s="3">
        <v>62.63</v>
      </c>
      <c r="GC1967" s="3">
        <v>73.930000000000007</v>
      </c>
      <c r="GD1967" s="3">
        <v>163.4</v>
      </c>
      <c r="GE1967" s="3">
        <v>28.43</v>
      </c>
      <c r="GF1967" s="3">
        <v>169.5</v>
      </c>
      <c r="GG1967" s="3">
        <v>61.68</v>
      </c>
      <c r="GH1967" s="3">
        <v>23.78</v>
      </c>
      <c r="GI1967" s="3">
        <v>176.45</v>
      </c>
      <c r="GJ1967" s="3">
        <v>22.86</v>
      </c>
      <c r="GK1967" s="3">
        <v>131.28</v>
      </c>
      <c r="GL1967" s="3">
        <v>17.53</v>
      </c>
      <c r="GM1967" s="3">
        <v>141.9</v>
      </c>
      <c r="GN1967" s="3">
        <v>54.35</v>
      </c>
      <c r="GO1967" s="3">
        <v>39.299999999999997</v>
      </c>
      <c r="GP1967" s="4" t="s">
        <v>503</v>
      </c>
      <c r="GQ1967" s="3">
        <v>57.5</v>
      </c>
      <c r="GR1967" s="3">
        <v>101.43</v>
      </c>
      <c r="GS1967" s="3">
        <v>101.42</v>
      </c>
      <c r="GT1967" s="3">
        <v>279.81</v>
      </c>
      <c r="GU1967" s="3">
        <v>241.75</v>
      </c>
      <c r="GV1967" s="3">
        <v>241.17</v>
      </c>
      <c r="GW1967" s="3">
        <v>373.14</v>
      </c>
      <c r="GX1967" s="3">
        <v>227.42</v>
      </c>
      <c r="GY1967" s="3">
        <v>48.66</v>
      </c>
      <c r="GZ1967" s="3">
        <v>38.770000000000003</v>
      </c>
      <c r="HA1967" s="3">
        <v>57.24</v>
      </c>
      <c r="HB1967" s="3">
        <v>96.56</v>
      </c>
      <c r="HC1967" s="3">
        <v>100.57</v>
      </c>
      <c r="HD1967" s="3">
        <v>356.21</v>
      </c>
      <c r="HE1967" s="3">
        <v>199.6</v>
      </c>
      <c r="HF1967" s="3">
        <v>61.14</v>
      </c>
      <c r="HG1967" s="3">
        <v>241.4</v>
      </c>
      <c r="HH1967" s="3">
        <v>207.19</v>
      </c>
      <c r="HI1967" s="3">
        <v>376.2</v>
      </c>
      <c r="HJ1967" s="3">
        <v>121.65</v>
      </c>
      <c r="HK1967" s="3">
        <v>65.81</v>
      </c>
      <c r="HL1967" s="3">
        <v>48.09</v>
      </c>
      <c r="HM1967" s="3">
        <v>191.85</v>
      </c>
      <c r="HN1967" s="3">
        <v>80.31</v>
      </c>
      <c r="HO1967" s="3">
        <v>381.69</v>
      </c>
      <c r="HP1967" s="3">
        <v>168.43</v>
      </c>
      <c r="HQ1967" s="3">
        <v>182.12</v>
      </c>
      <c r="HR1967" s="3">
        <v>48.23</v>
      </c>
      <c r="HS1967" s="3">
        <v>296.25</v>
      </c>
      <c r="HT1967" s="3">
        <v>42.17</v>
      </c>
      <c r="HU1967" s="3">
        <v>67.03</v>
      </c>
      <c r="HV1967" s="3">
        <v>81.17</v>
      </c>
      <c r="HW1967" s="3">
        <v>16.18</v>
      </c>
      <c r="HX1967" s="3">
        <v>100.28</v>
      </c>
      <c r="HY1967" s="3">
        <v>636.42999999999995</v>
      </c>
      <c r="HZ1967" s="3">
        <v>248.3</v>
      </c>
      <c r="IA1967" s="3">
        <v>159.76</v>
      </c>
      <c r="IB1967" s="3">
        <v>1436.95</v>
      </c>
      <c r="IC1967" s="3">
        <v>25.5</v>
      </c>
      <c r="ID1967" s="3">
        <v>83.81</v>
      </c>
      <c r="IE1967" s="3">
        <v>57.18</v>
      </c>
      <c r="IF1967" s="3">
        <v>24.9</v>
      </c>
      <c r="IG1967" s="3">
        <v>162.18</v>
      </c>
      <c r="IH1967" s="3">
        <v>402.77</v>
      </c>
      <c r="II1967" s="3">
        <v>686.34</v>
      </c>
      <c r="IJ1967" s="3">
        <v>41</v>
      </c>
      <c r="IK1967" s="3">
        <v>282.8</v>
      </c>
      <c r="IL1967" s="3">
        <v>102.07</v>
      </c>
      <c r="IM1967" s="3">
        <v>4900</v>
      </c>
      <c r="IN1967" s="3">
        <v>71.17</v>
      </c>
      <c r="IO1967" s="3">
        <v>64.31</v>
      </c>
      <c r="IP1967" s="3">
        <v>72.39</v>
      </c>
      <c r="IQ1967" s="3">
        <v>96.3</v>
      </c>
      <c r="IR1967" s="3">
        <v>85.35</v>
      </c>
      <c r="IS1967" s="3">
        <v>32.799999999999997</v>
      </c>
      <c r="IT1967" s="3">
        <v>533.92999999999995</v>
      </c>
      <c r="IU1967" s="3">
        <v>11.65</v>
      </c>
      <c r="IV1967" s="3">
        <v>63.09</v>
      </c>
      <c r="IW1967" s="3">
        <v>42.86</v>
      </c>
      <c r="IX1967" s="3">
        <v>139.33000000000001</v>
      </c>
      <c r="IY1967" s="3">
        <v>94.63</v>
      </c>
      <c r="IZ1967" s="3">
        <v>299.2</v>
      </c>
      <c r="JA1967" s="3">
        <v>50.1</v>
      </c>
      <c r="JB1967" s="3">
        <v>134.75</v>
      </c>
      <c r="JC1967" s="3">
        <v>144.94</v>
      </c>
      <c r="JD1967" s="3">
        <v>96.52</v>
      </c>
      <c r="JE1967" s="3">
        <v>212.73</v>
      </c>
      <c r="JF1967" s="3">
        <v>75.27</v>
      </c>
      <c r="JG1967" s="3">
        <v>67.34</v>
      </c>
      <c r="JH1967" s="3">
        <v>165</v>
      </c>
      <c r="JI1967" s="3">
        <v>29.01</v>
      </c>
      <c r="JJ1967" s="3">
        <v>113.27</v>
      </c>
      <c r="JK1967" s="3">
        <v>322.51</v>
      </c>
      <c r="JL1967" s="3">
        <v>82.73</v>
      </c>
      <c r="JM1967" s="3">
        <v>116.6</v>
      </c>
      <c r="JN1967" s="3">
        <v>188.68</v>
      </c>
      <c r="JO1967" s="3">
        <v>83.73</v>
      </c>
      <c r="JP1967" s="3">
        <v>23.28</v>
      </c>
      <c r="JQ1967" s="3">
        <v>110.66</v>
      </c>
      <c r="JR1967" s="3">
        <v>101.73</v>
      </c>
      <c r="JS1967" s="3">
        <v>121.49</v>
      </c>
      <c r="JT1967" s="3">
        <v>263.04000000000002</v>
      </c>
      <c r="JU1967" s="3">
        <v>317.7</v>
      </c>
      <c r="JV1967" s="3">
        <v>38.590000000000003</v>
      </c>
      <c r="JW1967" s="3">
        <v>131.29</v>
      </c>
      <c r="JX1967" s="3">
        <v>91.61</v>
      </c>
      <c r="JY1967" s="3">
        <v>176.5</v>
      </c>
      <c r="JZ1967" s="3">
        <v>82.24</v>
      </c>
      <c r="KA1967" s="3">
        <v>306.77999999999997</v>
      </c>
      <c r="KB1967" s="3">
        <v>121.8</v>
      </c>
      <c r="KC1967" s="3">
        <v>34.299999999999997</v>
      </c>
      <c r="KD1967" s="3">
        <v>212.51</v>
      </c>
      <c r="KE1967" s="3">
        <v>64.16</v>
      </c>
      <c r="KF1967" s="4" t="s">
        <v>503</v>
      </c>
      <c r="KG1967" s="3">
        <v>143.96</v>
      </c>
      <c r="KH1967" s="3">
        <v>445.44</v>
      </c>
      <c r="KI1967" s="3">
        <v>130.26</v>
      </c>
      <c r="KJ1967" s="3">
        <v>232.28</v>
      </c>
      <c r="KK1967" s="3">
        <v>98.14</v>
      </c>
      <c r="KL1967" s="3">
        <v>218.41</v>
      </c>
      <c r="KM1967" s="3">
        <v>187.94</v>
      </c>
      <c r="KN1967" s="3">
        <v>49.09</v>
      </c>
      <c r="KO1967" s="3">
        <v>276.44</v>
      </c>
      <c r="KP1967" s="3">
        <v>79.63</v>
      </c>
      <c r="KQ1967" s="3">
        <v>25.76</v>
      </c>
      <c r="KR1967" s="3">
        <v>44.45</v>
      </c>
      <c r="KS1967" s="3">
        <v>650</v>
      </c>
      <c r="KT1967" s="3">
        <v>444.28</v>
      </c>
      <c r="KU1967" s="3">
        <v>148.69999999999999</v>
      </c>
      <c r="KV1967" s="3">
        <v>63.58</v>
      </c>
      <c r="KW1967" s="3">
        <v>378.28</v>
      </c>
      <c r="KX1967" s="3">
        <v>254.21</v>
      </c>
      <c r="KY1967" s="3">
        <v>64.680000000000007</v>
      </c>
      <c r="KZ1967" s="3">
        <v>608.41</v>
      </c>
      <c r="LA1967" s="3">
        <v>38.75</v>
      </c>
      <c r="LB1967" s="3">
        <v>55.7</v>
      </c>
      <c r="LC1967" s="3">
        <v>160.19</v>
      </c>
      <c r="LD1967" s="3">
        <v>81.19</v>
      </c>
      <c r="LE1967" s="3">
        <v>181.15</v>
      </c>
      <c r="LF1967" s="3">
        <v>74.86</v>
      </c>
      <c r="LG1967" s="3">
        <v>516.70000000000005</v>
      </c>
      <c r="LH1967" s="3">
        <v>46.47</v>
      </c>
      <c r="LI1967" s="3">
        <v>54.79</v>
      </c>
      <c r="LJ1967" s="3">
        <v>137.35</v>
      </c>
      <c r="LK1967" s="3">
        <v>442.28</v>
      </c>
      <c r="LL1967" s="3">
        <v>231.28</v>
      </c>
      <c r="LM1967" s="3">
        <v>199.44</v>
      </c>
      <c r="LN1967" s="3">
        <v>365.4</v>
      </c>
      <c r="LO1967" s="3">
        <v>62.18</v>
      </c>
      <c r="LP1967" s="3">
        <v>230.24</v>
      </c>
      <c r="LQ1967" s="3">
        <v>30.12</v>
      </c>
      <c r="LR1967" s="3">
        <v>82</v>
      </c>
      <c r="LS1967" s="4" t="s">
        <v>503</v>
      </c>
      <c r="LT1967" s="3">
        <v>184.45</v>
      </c>
      <c r="LU1967" s="3">
        <v>56.18</v>
      </c>
      <c r="LV1967" s="3">
        <v>53.39</v>
      </c>
      <c r="LW1967" s="3">
        <v>93</v>
      </c>
      <c r="LX1967" s="3">
        <v>361.01</v>
      </c>
      <c r="LY1967" s="3">
        <v>91.21</v>
      </c>
      <c r="LZ1967" s="3">
        <v>83.15</v>
      </c>
      <c r="MA1967" s="3">
        <v>50.33</v>
      </c>
      <c r="MB1967" s="3">
        <v>161.88</v>
      </c>
      <c r="MC1967" s="3">
        <v>28.52</v>
      </c>
      <c r="MD1967" s="3">
        <v>146.81</v>
      </c>
      <c r="ME1967" s="3">
        <v>78.89</v>
      </c>
      <c r="MF1967" s="3">
        <v>48.58</v>
      </c>
      <c r="MG1967" s="3">
        <v>422.23</v>
      </c>
      <c r="MH1967" s="3">
        <v>36.79</v>
      </c>
      <c r="MI1967" s="3">
        <v>62.69</v>
      </c>
      <c r="MJ1967" s="3">
        <v>128.07</v>
      </c>
      <c r="MK1967" s="3">
        <v>126.78</v>
      </c>
      <c r="ML1967" s="3">
        <v>150.81</v>
      </c>
      <c r="MM1967" s="3">
        <v>208.62</v>
      </c>
      <c r="MN1967" s="3">
        <v>19.89</v>
      </c>
      <c r="MO1967" s="3">
        <v>149.47999999999999</v>
      </c>
      <c r="MP1967" s="3">
        <v>170.5</v>
      </c>
      <c r="MQ1967" s="3">
        <v>42.91</v>
      </c>
      <c r="MR1967" s="3">
        <v>638.66</v>
      </c>
      <c r="MS1967" s="3">
        <v>178.81</v>
      </c>
      <c r="MT1967" s="3">
        <v>214.71</v>
      </c>
      <c r="MU1967" s="3">
        <v>305.68</v>
      </c>
      <c r="MV1967" s="3">
        <v>85.2</v>
      </c>
      <c r="MW1967" s="3">
        <v>108.55</v>
      </c>
      <c r="MX1967" s="3">
        <v>599.49</v>
      </c>
      <c r="MY1967" s="3">
        <v>133.34</v>
      </c>
      <c r="MZ1967" s="3">
        <v>119.33</v>
      </c>
      <c r="NA1967" s="3">
        <v>208.99</v>
      </c>
      <c r="NB1967" s="3">
        <v>3435.01</v>
      </c>
      <c r="NC1967" s="3">
        <v>370.65</v>
      </c>
      <c r="ND1967" s="3">
        <v>27.01</v>
      </c>
      <c r="NE1967" s="3">
        <v>514.15</v>
      </c>
      <c r="NF1967" s="3">
        <v>184.6</v>
      </c>
      <c r="NG1967" s="3">
        <v>270.20999999999998</v>
      </c>
      <c r="NH1967" s="3">
        <v>2411.13</v>
      </c>
      <c r="NI1967" s="4" t="s">
        <v>503</v>
      </c>
      <c r="NJ1967" s="3">
        <v>165.45</v>
      </c>
      <c r="NK1967" s="3">
        <v>190.55</v>
      </c>
      <c r="NL1967" s="4" t="s">
        <v>503</v>
      </c>
      <c r="NM1967" s="3">
        <v>98.8</v>
      </c>
      <c r="NN1967" s="3">
        <v>735.67</v>
      </c>
      <c r="NO1967" s="3">
        <v>119.78</v>
      </c>
      <c r="NP1967" s="3">
        <v>54.03</v>
      </c>
      <c r="NQ1967" s="3">
        <v>214.79</v>
      </c>
      <c r="NR1967" s="4" t="s">
        <v>503</v>
      </c>
      <c r="NS1967" s="3">
        <v>477.23</v>
      </c>
      <c r="NT1967" s="3">
        <v>151.84</v>
      </c>
      <c r="NU1967" s="3">
        <v>55.69</v>
      </c>
      <c r="NV1967" s="3">
        <v>98.54</v>
      </c>
      <c r="NW1967" s="3">
        <v>35.01</v>
      </c>
      <c r="NX1967" s="3">
        <v>424.64</v>
      </c>
      <c r="NY1967" s="3">
        <v>79.08</v>
      </c>
      <c r="NZ1967" s="3">
        <v>113.31</v>
      </c>
      <c r="OA1967" s="3">
        <v>102.45</v>
      </c>
      <c r="OB1967" s="3">
        <v>568.1</v>
      </c>
      <c r="OC1967" s="3">
        <v>140.63</v>
      </c>
      <c r="OD1967" s="3">
        <v>76.209999999999994</v>
      </c>
      <c r="OE1967" s="3">
        <v>179.8</v>
      </c>
      <c r="OF1967" s="3">
        <v>810.16</v>
      </c>
      <c r="OG1967" s="3">
        <v>235.98</v>
      </c>
      <c r="OH1967" s="4" t="s">
        <v>503</v>
      </c>
      <c r="OI1967" s="3">
        <v>51.07</v>
      </c>
      <c r="OJ1967" s="3">
        <v>162.75</v>
      </c>
      <c r="OK1967" s="3">
        <v>108.93</v>
      </c>
      <c r="OL1967" s="3">
        <v>56.1</v>
      </c>
      <c r="OM1967" s="3">
        <v>209.67</v>
      </c>
      <c r="ON1967" s="3">
        <v>45.08</v>
      </c>
      <c r="OO1967" s="3">
        <v>39.64</v>
      </c>
      <c r="OP1967" s="3">
        <v>42.61</v>
      </c>
      <c r="OQ1967" s="3">
        <v>106.29</v>
      </c>
      <c r="OR1967" s="3">
        <v>334.34</v>
      </c>
      <c r="OS1967" s="4" t="s">
        <v>503</v>
      </c>
      <c r="OT1967" s="3">
        <v>26.29</v>
      </c>
      <c r="OU1967" s="3">
        <v>66.989999999999995</v>
      </c>
      <c r="OV1967" s="3">
        <v>2855.61</v>
      </c>
      <c r="OW1967" s="3">
        <v>2837.72</v>
      </c>
      <c r="OX1967" s="3">
        <v>92.46</v>
      </c>
      <c r="OY1967" s="3">
        <v>16.489999999999998</v>
      </c>
      <c r="OZ1967" s="3">
        <v>73.64</v>
      </c>
      <c r="PA1967" s="3">
        <v>224.52</v>
      </c>
      <c r="PB1967" s="3">
        <v>79.010000000000005</v>
      </c>
      <c r="PC1967" s="3">
        <v>16.75</v>
      </c>
      <c r="PD1967" s="3">
        <v>645.24</v>
      </c>
      <c r="PE1967" s="3">
        <v>411.58</v>
      </c>
      <c r="PF1967" s="3">
        <v>65.87</v>
      </c>
      <c r="PG1967" s="3">
        <v>56</v>
      </c>
      <c r="PH1967" s="3">
        <v>578.35</v>
      </c>
      <c r="PI1967" s="3">
        <v>339.63</v>
      </c>
      <c r="PJ1967" s="3">
        <v>193.94</v>
      </c>
      <c r="PK1967" s="3">
        <v>172.24</v>
      </c>
      <c r="PL1967" s="3">
        <v>34.380000000000003</v>
      </c>
      <c r="PM1967" s="3">
        <v>36.380000000000003</v>
      </c>
      <c r="PN1967" s="3">
        <v>335.51</v>
      </c>
      <c r="PO1967" s="4" t="s">
        <v>503</v>
      </c>
      <c r="PP1967" s="3">
        <v>56.42</v>
      </c>
      <c r="PQ1967" s="3">
        <v>56.75</v>
      </c>
      <c r="PR1967" s="3">
        <v>555.41999999999996</v>
      </c>
      <c r="PS1967" s="3">
        <v>424.04</v>
      </c>
      <c r="PT1967" s="3">
        <v>155.65</v>
      </c>
      <c r="PU1967" s="3">
        <v>76.010000000000005</v>
      </c>
      <c r="PV1967" s="3">
        <v>60.16</v>
      </c>
      <c r="PW1967" s="3">
        <v>341.88</v>
      </c>
      <c r="PX1967" s="3">
        <v>410.73</v>
      </c>
      <c r="PY1967" s="3">
        <v>85.25</v>
      </c>
      <c r="PZ1967" s="3">
        <v>517.5</v>
      </c>
      <c r="QA1967" s="3">
        <v>339.57</v>
      </c>
      <c r="QB1967" s="3">
        <v>310.76</v>
      </c>
      <c r="QC1967" s="3">
        <v>175.53</v>
      </c>
      <c r="QD1967" s="3">
        <v>68.64</v>
      </c>
      <c r="QE1967" s="3">
        <v>198.86</v>
      </c>
      <c r="QF1967" s="3">
        <v>251.33</v>
      </c>
      <c r="QG1967" s="3">
        <v>653.16</v>
      </c>
      <c r="QH1967" s="3">
        <v>92.74</v>
      </c>
      <c r="QI1967" s="3">
        <v>125.23</v>
      </c>
      <c r="QJ1967" s="3">
        <v>226.92</v>
      </c>
      <c r="QK1967" s="3">
        <v>24.07</v>
      </c>
      <c r="QL1967" s="3">
        <v>23.82</v>
      </c>
      <c r="QM1967" s="3">
        <v>201.25</v>
      </c>
      <c r="QN1967" s="3">
        <v>318.69</v>
      </c>
      <c r="QO1967" s="3">
        <v>46.32</v>
      </c>
      <c r="QP1967" s="3">
        <v>663.25</v>
      </c>
      <c r="QQ1967" s="4" t="s">
        <v>503</v>
      </c>
      <c r="QR1967" s="3">
        <v>37.78</v>
      </c>
      <c r="QS1967" s="3">
        <v>122.38</v>
      </c>
      <c r="QT1967" s="3">
        <v>86.74</v>
      </c>
      <c r="QU1967" s="3">
        <v>159.18</v>
      </c>
      <c r="QV1967" s="3">
        <v>69.010000000000005</v>
      </c>
      <c r="QW1967" s="3">
        <v>303.35000000000002</v>
      </c>
      <c r="QX1967" s="3">
        <v>499.33</v>
      </c>
      <c r="QY1967" s="3">
        <v>127.99</v>
      </c>
      <c r="QZ1967" s="3">
        <v>243.21</v>
      </c>
      <c r="RA1967" s="3">
        <v>133.05000000000001</v>
      </c>
      <c r="RB1967" s="3">
        <v>170.26</v>
      </c>
      <c r="RC1967" s="3">
        <v>70.010000000000005</v>
      </c>
      <c r="RD1967" s="3">
        <v>569.37</v>
      </c>
      <c r="RE1967" s="4" t="s">
        <v>503</v>
      </c>
      <c r="RF1967" s="3">
        <v>110.71</v>
      </c>
      <c r="RG1967" s="3">
        <v>340.16</v>
      </c>
      <c r="RH1967" s="3">
        <v>114.44</v>
      </c>
      <c r="RI1967" s="3">
        <v>35.369999999999997</v>
      </c>
      <c r="RJ1967" s="3">
        <v>321.01</v>
      </c>
      <c r="RK1967" s="3">
        <v>63.07</v>
      </c>
      <c r="RL1967" s="3">
        <v>82.24</v>
      </c>
      <c r="RM1967" s="3">
        <v>166.97</v>
      </c>
      <c r="RN1967" s="3">
        <v>497.45</v>
      </c>
      <c r="RO1967" s="3">
        <v>117.54</v>
      </c>
      <c r="RP1967" s="3">
        <v>116.85</v>
      </c>
      <c r="RQ1967" s="3">
        <v>87.69</v>
      </c>
      <c r="RR1967" s="3">
        <v>204.62</v>
      </c>
      <c r="RS1967" s="3">
        <v>210.42</v>
      </c>
      <c r="RT1967" s="3">
        <v>894</v>
      </c>
      <c r="RU1967" s="3">
        <v>182.06</v>
      </c>
      <c r="RV1967" s="3">
        <v>201.29</v>
      </c>
      <c r="RW1967" s="3">
        <v>46.72</v>
      </c>
      <c r="RX1967" s="3">
        <v>371.88</v>
      </c>
      <c r="RY1967" s="3">
        <v>213.14</v>
      </c>
      <c r="RZ1967" s="3">
        <v>216.08</v>
      </c>
      <c r="SA1967" s="3">
        <v>187.09</v>
      </c>
      <c r="SB1967" s="3">
        <v>14.01</v>
      </c>
      <c r="SC1967" s="3">
        <v>49.14</v>
      </c>
      <c r="SD1967" s="4" t="s">
        <v>503</v>
      </c>
      <c r="SE1967" s="3">
        <v>56.8</v>
      </c>
      <c r="SF1967" s="3">
        <v>246.87</v>
      </c>
      <c r="SG1967" s="3">
        <v>91.08</v>
      </c>
      <c r="SH1967" s="3">
        <v>65.61</v>
      </c>
      <c r="SI1967" s="3">
        <v>533.61</v>
      </c>
    </row>
    <row r="1968" spans="1:503">
      <c r="A1968" s="2" t="s">
        <v>2469</v>
      </c>
      <c r="B1968" s="3">
        <v>157.97</v>
      </c>
      <c r="C1968" s="3">
        <v>109.14</v>
      </c>
      <c r="D1968" s="3">
        <v>126.72</v>
      </c>
      <c r="E1968" s="3">
        <v>353.79</v>
      </c>
      <c r="F1968" s="3">
        <v>66.22</v>
      </c>
      <c r="G1968" s="3">
        <v>85.28</v>
      </c>
      <c r="H1968" s="3">
        <v>24.93</v>
      </c>
      <c r="I1968" s="3">
        <v>56.54</v>
      </c>
      <c r="J1968" s="3">
        <v>60.01</v>
      </c>
      <c r="K1968" s="3">
        <v>165.59</v>
      </c>
      <c r="L1968" s="3">
        <v>165.17</v>
      </c>
      <c r="M1968" s="3">
        <v>231.51</v>
      </c>
      <c r="N1968" s="3">
        <v>128</v>
      </c>
      <c r="O1968" s="3">
        <v>133.52000000000001</v>
      </c>
      <c r="P1968" s="3">
        <v>12.16</v>
      </c>
      <c r="Q1968" s="3">
        <v>131.13999999999999</v>
      </c>
      <c r="R1968" s="3">
        <v>298.2</v>
      </c>
      <c r="S1968" s="3">
        <v>284.45</v>
      </c>
      <c r="T1968" s="3">
        <v>390.52</v>
      </c>
      <c r="U1968" s="3">
        <v>320.82</v>
      </c>
      <c r="V1968" s="3">
        <v>66.760000000000005</v>
      </c>
      <c r="W1968" s="3">
        <v>291.23</v>
      </c>
      <c r="X1968" s="3">
        <v>79.3</v>
      </c>
      <c r="Y1968" s="3">
        <v>168.38</v>
      </c>
      <c r="Z1968" s="3">
        <v>208.24</v>
      </c>
      <c r="AA1968" s="3">
        <v>94.04</v>
      </c>
      <c r="AB1968" s="3">
        <v>232.76</v>
      </c>
      <c r="AC1968" s="3">
        <v>217.5</v>
      </c>
      <c r="AD1968" s="3">
        <v>175.81</v>
      </c>
      <c r="AE1968" s="3">
        <v>187.08</v>
      </c>
      <c r="AF1968" s="3">
        <v>1832.89</v>
      </c>
      <c r="AG1968" s="3">
        <v>212.97</v>
      </c>
      <c r="AH1968" s="3">
        <v>47.57</v>
      </c>
      <c r="AI1968" s="3">
        <v>92.21</v>
      </c>
      <c r="AJ1968" s="3">
        <v>82.19</v>
      </c>
      <c r="AK1968" s="3">
        <v>69.55</v>
      </c>
      <c r="AL1968" s="3">
        <v>118.39</v>
      </c>
      <c r="AM1968" s="3">
        <v>247.09</v>
      </c>
      <c r="AN1968" s="3">
        <v>30.73</v>
      </c>
      <c r="AO1968" s="3">
        <v>69.489999999999995</v>
      </c>
      <c r="AP1968" s="3">
        <v>88.33</v>
      </c>
      <c r="AQ1968" s="3">
        <v>753.58</v>
      </c>
      <c r="AR1968" s="3">
        <v>59.71</v>
      </c>
      <c r="AS1968" s="3">
        <v>58.89</v>
      </c>
      <c r="AT1968" s="3">
        <v>914.97</v>
      </c>
      <c r="AU1968" s="3">
        <v>57.6</v>
      </c>
      <c r="AV1968" s="3">
        <v>184.07</v>
      </c>
      <c r="AW1968" s="3">
        <v>289.24</v>
      </c>
      <c r="AX1968" s="3">
        <v>66.489999999999995</v>
      </c>
      <c r="AY1968" s="3">
        <v>44.84</v>
      </c>
      <c r="AZ1968" s="3">
        <v>45.08</v>
      </c>
      <c r="BA1968" s="3">
        <v>137.63</v>
      </c>
      <c r="BB1968" s="3">
        <v>117.83</v>
      </c>
      <c r="BC1968" s="3">
        <v>71.37</v>
      </c>
      <c r="BD1968" s="3">
        <v>33.340000000000003</v>
      </c>
      <c r="BE1968" s="3">
        <v>49.57</v>
      </c>
      <c r="BF1968" s="3">
        <v>54.66</v>
      </c>
      <c r="BG1968" s="3">
        <v>200.65</v>
      </c>
      <c r="BH1968" s="3">
        <v>188.11</v>
      </c>
      <c r="BI1968" s="3">
        <v>103.92</v>
      </c>
      <c r="BJ1968" s="3">
        <v>179.12</v>
      </c>
      <c r="BK1968" s="3">
        <v>22.29</v>
      </c>
      <c r="BL1968" s="3">
        <v>168.48</v>
      </c>
      <c r="BM1968" s="3">
        <v>59.67</v>
      </c>
      <c r="BN1968" s="3">
        <v>50.28</v>
      </c>
      <c r="BO1968" s="3">
        <v>84.68</v>
      </c>
      <c r="BP1968" s="3">
        <v>216.4</v>
      </c>
      <c r="BQ1968" s="3">
        <v>75.5</v>
      </c>
      <c r="BR1968" s="3">
        <v>161.44</v>
      </c>
      <c r="BS1968" s="3">
        <v>88.39</v>
      </c>
      <c r="BT1968" s="3">
        <v>1792.21</v>
      </c>
      <c r="BU1968" s="3">
        <v>240.71</v>
      </c>
      <c r="BV1968" s="3">
        <v>61.06</v>
      </c>
      <c r="BW1968" s="3">
        <v>69.239999999999995</v>
      </c>
      <c r="BX1968" s="3">
        <v>26.54</v>
      </c>
      <c r="BY1968" s="3">
        <v>167.84</v>
      </c>
      <c r="BZ1968" s="3">
        <v>75.72</v>
      </c>
      <c r="CA1968" s="3">
        <v>123.32</v>
      </c>
      <c r="CB1968" s="3">
        <v>277.32</v>
      </c>
      <c r="CC1968" s="3">
        <v>40.700000000000003</v>
      </c>
      <c r="CD1968" s="3">
        <v>159.05000000000001</v>
      </c>
      <c r="CE1968" s="3">
        <v>420.61</v>
      </c>
      <c r="CF1968" s="3">
        <v>292.56</v>
      </c>
      <c r="CG1968" s="3">
        <v>132.72999999999999</v>
      </c>
      <c r="CH1968" s="3">
        <v>21.29</v>
      </c>
      <c r="CI1968" s="3">
        <v>42.75</v>
      </c>
      <c r="CJ1968" s="3">
        <v>87.52</v>
      </c>
      <c r="CK1968" s="3">
        <v>112.8</v>
      </c>
      <c r="CL1968" s="3">
        <v>77.290000000000006</v>
      </c>
      <c r="CM1968" s="3">
        <v>39.74</v>
      </c>
      <c r="CN1968" s="3">
        <v>128.07</v>
      </c>
      <c r="CO1968" s="3">
        <v>72.11</v>
      </c>
      <c r="CP1968" s="3">
        <v>340.71</v>
      </c>
      <c r="CQ1968" s="3">
        <v>379.06</v>
      </c>
      <c r="CR1968" s="3">
        <v>125.18</v>
      </c>
      <c r="CS1968" s="3">
        <v>220.31</v>
      </c>
      <c r="CT1968" s="3">
        <v>146.49</v>
      </c>
      <c r="CU1968" s="3">
        <v>88.59</v>
      </c>
      <c r="CV1968" s="3">
        <v>313.38</v>
      </c>
      <c r="CW1968" s="3">
        <v>169.42</v>
      </c>
      <c r="CX1968" s="3">
        <v>156.88999999999999</v>
      </c>
      <c r="CY1968" s="3">
        <v>34.72</v>
      </c>
      <c r="CZ1968" s="3">
        <v>169.21</v>
      </c>
      <c r="DA1968" s="3">
        <v>58.4</v>
      </c>
      <c r="DB1968" s="3">
        <v>464.33</v>
      </c>
      <c r="DC1968" s="3">
        <v>145.4</v>
      </c>
      <c r="DD1968" s="3">
        <v>116</v>
      </c>
      <c r="DE1968" s="3">
        <v>103.78</v>
      </c>
      <c r="DF1968" s="3">
        <v>115.61</v>
      </c>
      <c r="DG1968" s="3">
        <v>40.44</v>
      </c>
      <c r="DH1968" s="3">
        <v>221.45</v>
      </c>
      <c r="DI1968" s="3">
        <v>76.09</v>
      </c>
      <c r="DJ1968" s="3">
        <v>268.27999999999997</v>
      </c>
      <c r="DK1968" s="3">
        <v>280.92</v>
      </c>
      <c r="DL1968" s="3">
        <v>60.45</v>
      </c>
      <c r="DM1968" s="3">
        <v>327.64</v>
      </c>
      <c r="DN1968" s="3">
        <v>433.34</v>
      </c>
      <c r="DO1968" s="3">
        <v>107.57</v>
      </c>
      <c r="DP1968" s="3">
        <v>96.64</v>
      </c>
      <c r="DQ1968" s="3">
        <v>92</v>
      </c>
      <c r="DR1968" s="3">
        <v>648.41</v>
      </c>
      <c r="DS1968" s="3">
        <v>85.41</v>
      </c>
      <c r="DT1968" s="3">
        <v>21.4</v>
      </c>
      <c r="DU1968" s="3">
        <v>86.5</v>
      </c>
      <c r="DV1968" s="3">
        <v>335.36</v>
      </c>
      <c r="DW1968" s="3">
        <v>162.38</v>
      </c>
      <c r="DX1968" s="3">
        <v>104.61</v>
      </c>
      <c r="DY1968" s="3">
        <v>116.59</v>
      </c>
      <c r="DZ1968" s="4" t="s">
        <v>503</v>
      </c>
      <c r="EA1968" s="3">
        <v>185.93</v>
      </c>
      <c r="EB1968" s="3">
        <v>16.28</v>
      </c>
      <c r="EC1968" s="3">
        <v>37.67</v>
      </c>
      <c r="ED1968" s="3">
        <v>430.97</v>
      </c>
      <c r="EE1968" s="3">
        <v>232.98</v>
      </c>
      <c r="EF1968" s="3">
        <v>37.75</v>
      </c>
      <c r="EG1968" s="4" t="s">
        <v>503</v>
      </c>
      <c r="EH1968" s="3">
        <v>410.05</v>
      </c>
      <c r="EI1968" s="3">
        <v>125.04</v>
      </c>
      <c r="EJ1968" s="3">
        <v>92.97</v>
      </c>
      <c r="EK1968" s="3">
        <v>120.71</v>
      </c>
      <c r="EL1968" s="3">
        <v>74.400000000000006</v>
      </c>
      <c r="EM1968" s="3">
        <v>209.52</v>
      </c>
      <c r="EN1968" s="3">
        <v>104.05</v>
      </c>
      <c r="EO1968" s="4" t="s">
        <v>503</v>
      </c>
      <c r="EP1968" s="3">
        <v>62.68</v>
      </c>
      <c r="EQ1968" s="3">
        <v>93.2</v>
      </c>
      <c r="ER1968" s="3">
        <v>38.229999999999997</v>
      </c>
      <c r="ES1968" s="3">
        <v>57.77</v>
      </c>
      <c r="ET1968" s="3">
        <v>470.32</v>
      </c>
      <c r="EU1968" s="3">
        <v>133.03</v>
      </c>
      <c r="EV1968" s="3">
        <v>158</v>
      </c>
      <c r="EW1968" s="4" t="s">
        <v>503</v>
      </c>
      <c r="EX1968" s="3">
        <v>414.32</v>
      </c>
      <c r="EY1968" s="3">
        <v>437.04</v>
      </c>
      <c r="EZ1968" s="3">
        <v>25.89</v>
      </c>
      <c r="FA1968" s="3">
        <v>253.11</v>
      </c>
      <c r="FB1968" s="3">
        <v>365.99</v>
      </c>
      <c r="FC1968" s="3">
        <v>88.64</v>
      </c>
      <c r="FD1968" s="3">
        <v>74.099999999999994</v>
      </c>
      <c r="FE1968" s="3">
        <v>212.83</v>
      </c>
      <c r="FF1968" s="3">
        <v>141.66</v>
      </c>
      <c r="FG1968" s="3">
        <v>15.36</v>
      </c>
      <c r="FH1968" s="3">
        <v>30.47</v>
      </c>
      <c r="FI1968" s="3">
        <v>42.01</v>
      </c>
      <c r="FJ1968" s="3">
        <v>182.1</v>
      </c>
      <c r="FK1968" s="3">
        <v>192.07</v>
      </c>
      <c r="FL1968" s="3">
        <v>461.85</v>
      </c>
      <c r="FM1968" s="3">
        <v>30.46</v>
      </c>
      <c r="FN1968" s="3">
        <v>127.88</v>
      </c>
      <c r="FO1968" s="3">
        <v>131.6</v>
      </c>
      <c r="FP1968" s="3">
        <v>221.07</v>
      </c>
      <c r="FQ1968" s="3">
        <v>145.32</v>
      </c>
      <c r="FR1968" s="3">
        <v>40.880000000000003</v>
      </c>
      <c r="FS1968" s="3">
        <v>53.03</v>
      </c>
      <c r="FT1968" s="3">
        <v>36.96</v>
      </c>
      <c r="FU1968" s="3">
        <v>256.89</v>
      </c>
      <c r="FV1968" s="3">
        <v>54.2</v>
      </c>
      <c r="FW1968" s="3">
        <v>46</v>
      </c>
      <c r="FX1968" s="3">
        <v>324.51</v>
      </c>
      <c r="FY1968" s="3">
        <v>224.57</v>
      </c>
      <c r="FZ1968" s="3">
        <v>25.12</v>
      </c>
      <c r="GA1968" s="3">
        <v>136.93</v>
      </c>
      <c r="GB1968" s="3">
        <v>61.62</v>
      </c>
      <c r="GC1968" s="3">
        <v>73.87</v>
      </c>
      <c r="GD1968" s="3">
        <v>163.72</v>
      </c>
      <c r="GE1968" s="3">
        <v>28.15</v>
      </c>
      <c r="GF1968" s="3">
        <v>171.78</v>
      </c>
      <c r="GG1968" s="3">
        <v>62.12</v>
      </c>
      <c r="GH1968" s="3">
        <v>24.04</v>
      </c>
      <c r="GI1968" s="3">
        <v>176.22</v>
      </c>
      <c r="GJ1968" s="3">
        <v>22.96</v>
      </c>
      <c r="GK1968" s="3">
        <v>133.04</v>
      </c>
      <c r="GL1968" s="3">
        <v>17.670000000000002</v>
      </c>
      <c r="GM1968" s="3">
        <v>143.43</v>
      </c>
      <c r="GN1968" s="3">
        <v>54.45</v>
      </c>
      <c r="GO1968" s="3">
        <v>40.229999999999997</v>
      </c>
      <c r="GP1968" s="4" t="s">
        <v>503</v>
      </c>
      <c r="GQ1968" s="3">
        <v>57.56</v>
      </c>
      <c r="GR1968" s="3">
        <v>102.04</v>
      </c>
      <c r="GS1968" s="3">
        <v>100.5</v>
      </c>
      <c r="GT1968" s="3">
        <v>282.14999999999998</v>
      </c>
      <c r="GU1968" s="3">
        <v>244.73</v>
      </c>
      <c r="GV1968" s="3">
        <v>243.75</v>
      </c>
      <c r="GW1968" s="3">
        <v>374.6</v>
      </c>
      <c r="GX1968" s="3">
        <v>228.77</v>
      </c>
      <c r="GY1968" s="3">
        <v>47.63</v>
      </c>
      <c r="GZ1968" s="3">
        <v>38</v>
      </c>
      <c r="HA1968" s="3">
        <v>59.09</v>
      </c>
      <c r="HB1968" s="3">
        <v>97.39</v>
      </c>
      <c r="HC1968" s="3">
        <v>100.75</v>
      </c>
      <c r="HD1968" s="3">
        <v>358.67</v>
      </c>
      <c r="HE1968" s="3">
        <v>201.82</v>
      </c>
      <c r="HF1968" s="3">
        <v>61.01</v>
      </c>
      <c r="HG1968" s="3">
        <v>238.44</v>
      </c>
      <c r="HH1968" s="3">
        <v>209.09</v>
      </c>
      <c r="HI1968" s="3">
        <v>381.66</v>
      </c>
      <c r="HJ1968" s="3">
        <v>123.09</v>
      </c>
      <c r="HK1968" s="3">
        <v>65.87</v>
      </c>
      <c r="HL1968" s="3">
        <v>48.03</v>
      </c>
      <c r="HM1968" s="3">
        <v>192.12</v>
      </c>
      <c r="HN1968" s="3">
        <v>80.73</v>
      </c>
      <c r="HO1968" s="3">
        <v>381.33</v>
      </c>
      <c r="HP1968" s="3">
        <v>169.57</v>
      </c>
      <c r="HQ1968" s="3">
        <v>180.8</v>
      </c>
      <c r="HR1968" s="3">
        <v>48.22</v>
      </c>
      <c r="HS1968" s="3">
        <v>297.89</v>
      </c>
      <c r="HT1968" s="3">
        <v>42.01</v>
      </c>
      <c r="HU1968" s="3">
        <v>67.52</v>
      </c>
      <c r="HV1968" s="3">
        <v>81.150000000000006</v>
      </c>
      <c r="HW1968" s="3">
        <v>16.579999999999998</v>
      </c>
      <c r="HX1968" s="3">
        <v>101.8</v>
      </c>
      <c r="HY1968" s="3">
        <v>649.09</v>
      </c>
      <c r="HZ1968" s="3">
        <v>249.53</v>
      </c>
      <c r="IA1968" s="3">
        <v>159.88</v>
      </c>
      <c r="IB1968" s="3">
        <v>1469.75</v>
      </c>
      <c r="IC1968" s="3">
        <v>25.48</v>
      </c>
      <c r="ID1968" s="3">
        <v>84.42</v>
      </c>
      <c r="IE1968" s="3">
        <v>57.61</v>
      </c>
      <c r="IF1968" s="3">
        <v>25.05</v>
      </c>
      <c r="IG1968" s="3">
        <v>163.47999999999999</v>
      </c>
      <c r="IH1968" s="3">
        <v>406.21</v>
      </c>
      <c r="II1968" s="3">
        <v>686.65</v>
      </c>
      <c r="IJ1968" s="3">
        <v>41.23</v>
      </c>
      <c r="IK1968" s="3">
        <v>286.54000000000002</v>
      </c>
      <c r="IL1968" s="3">
        <v>102.33</v>
      </c>
      <c r="IM1968" s="3">
        <v>4875.5</v>
      </c>
      <c r="IN1968" s="3">
        <v>71.75</v>
      </c>
      <c r="IO1968" s="3">
        <v>64.81</v>
      </c>
      <c r="IP1968" s="3">
        <v>70.959999999999994</v>
      </c>
      <c r="IQ1968" s="3">
        <v>98.25</v>
      </c>
      <c r="IR1968" s="3">
        <v>85.63</v>
      </c>
      <c r="IS1968" s="3">
        <v>33.93</v>
      </c>
      <c r="IT1968" s="3">
        <v>535.82000000000005</v>
      </c>
      <c r="IU1968" s="3">
        <v>11.9</v>
      </c>
      <c r="IV1968" s="3">
        <v>63.84</v>
      </c>
      <c r="IW1968" s="3">
        <v>43.16</v>
      </c>
      <c r="IX1968" s="3">
        <v>140.83000000000001</v>
      </c>
      <c r="IY1968" s="3">
        <v>95.62</v>
      </c>
      <c r="IZ1968" s="3">
        <v>299.25</v>
      </c>
      <c r="JA1968" s="3">
        <v>49.72</v>
      </c>
      <c r="JB1968" s="3">
        <v>133.99</v>
      </c>
      <c r="JC1968" s="3">
        <v>144</v>
      </c>
      <c r="JD1968" s="3">
        <v>96.88</v>
      </c>
      <c r="JE1968" s="3">
        <v>216.08</v>
      </c>
      <c r="JF1968" s="3">
        <v>75.77</v>
      </c>
      <c r="JG1968" s="3">
        <v>67</v>
      </c>
      <c r="JH1968" s="3">
        <v>161.72</v>
      </c>
      <c r="JI1968" s="3">
        <v>29.13</v>
      </c>
      <c r="JJ1968" s="3">
        <v>113.99</v>
      </c>
      <c r="JK1968" s="3">
        <v>326.33</v>
      </c>
      <c r="JL1968" s="3">
        <v>82.89</v>
      </c>
      <c r="JM1968" s="3">
        <v>118.06</v>
      </c>
      <c r="JN1968" s="3">
        <v>191.62</v>
      </c>
      <c r="JO1968" s="3">
        <v>84.63</v>
      </c>
      <c r="JP1968" s="3">
        <v>24.09</v>
      </c>
      <c r="JQ1968" s="3">
        <v>112.63</v>
      </c>
      <c r="JR1968" s="3">
        <v>102.53</v>
      </c>
      <c r="JS1968" s="3">
        <v>123.13</v>
      </c>
      <c r="JT1968" s="3">
        <v>267.5</v>
      </c>
      <c r="JU1968" s="3">
        <v>316.3</v>
      </c>
      <c r="JV1968" s="3">
        <v>39.090000000000003</v>
      </c>
      <c r="JW1968" s="3">
        <v>133.27000000000001</v>
      </c>
      <c r="JX1968" s="3">
        <v>91.86</v>
      </c>
      <c r="JY1968" s="3">
        <v>176.38</v>
      </c>
      <c r="JZ1968" s="3">
        <v>83.55</v>
      </c>
      <c r="KA1968" s="3">
        <v>306.62</v>
      </c>
      <c r="KB1968" s="3">
        <v>122.97</v>
      </c>
      <c r="KC1968" s="3">
        <v>33.909999999999997</v>
      </c>
      <c r="KD1968" s="3">
        <v>210.43</v>
      </c>
      <c r="KE1968" s="3">
        <v>62.95</v>
      </c>
      <c r="KF1968" s="4" t="s">
        <v>503</v>
      </c>
      <c r="KG1968" s="3">
        <v>145.13999999999999</v>
      </c>
      <c r="KH1968" s="3">
        <v>450.49</v>
      </c>
      <c r="KI1968" s="3">
        <v>131.16999999999999</v>
      </c>
      <c r="KJ1968" s="3">
        <v>235.31</v>
      </c>
      <c r="KK1968" s="3">
        <v>99.4</v>
      </c>
      <c r="KL1968" s="3">
        <v>219.4</v>
      </c>
      <c r="KM1968" s="3">
        <v>188.09</v>
      </c>
      <c r="KN1968" s="3">
        <v>49.19</v>
      </c>
      <c r="KO1968" s="3">
        <v>275.73</v>
      </c>
      <c r="KP1968" s="3">
        <v>78.680000000000007</v>
      </c>
      <c r="KQ1968" s="3">
        <v>25.49</v>
      </c>
      <c r="KR1968" s="3">
        <v>44.44</v>
      </c>
      <c r="KS1968" s="3">
        <v>648.23</v>
      </c>
      <c r="KT1968" s="3">
        <v>446.16</v>
      </c>
      <c r="KU1968" s="3">
        <v>147.6</v>
      </c>
      <c r="KV1968" s="3">
        <v>64.44</v>
      </c>
      <c r="KW1968" s="3">
        <v>376.51</v>
      </c>
      <c r="KX1968" s="3">
        <v>255.93</v>
      </c>
      <c r="KY1968" s="3">
        <v>64.16</v>
      </c>
      <c r="KZ1968" s="3">
        <v>611.96</v>
      </c>
      <c r="LA1968" s="3">
        <v>38.619999999999997</v>
      </c>
      <c r="LB1968" s="3">
        <v>56.21</v>
      </c>
      <c r="LC1968" s="3">
        <v>162.37</v>
      </c>
      <c r="LD1968" s="3">
        <v>82.5</v>
      </c>
      <c r="LE1968" s="3">
        <v>181.16</v>
      </c>
      <c r="LF1968" s="3">
        <v>74.62</v>
      </c>
      <c r="LG1968" s="3">
        <v>527.79</v>
      </c>
      <c r="LH1968" s="3">
        <v>45.51</v>
      </c>
      <c r="LI1968" s="3">
        <v>54.99</v>
      </c>
      <c r="LJ1968" s="3">
        <v>135.62</v>
      </c>
      <c r="LK1968" s="3">
        <v>449.16</v>
      </c>
      <c r="LL1968" s="3">
        <v>237.59</v>
      </c>
      <c r="LM1968" s="3">
        <v>203.81</v>
      </c>
      <c r="LN1968" s="3">
        <v>368.29</v>
      </c>
      <c r="LO1968" s="3">
        <v>62.74</v>
      </c>
      <c r="LP1968" s="3">
        <v>231.23</v>
      </c>
      <c r="LQ1968" s="3">
        <v>30.18</v>
      </c>
      <c r="LR1968" s="3">
        <v>80.989999999999995</v>
      </c>
      <c r="LS1968" s="4" t="s">
        <v>503</v>
      </c>
      <c r="LT1968" s="3">
        <v>185.16</v>
      </c>
      <c r="LU1968" s="3">
        <v>55.05</v>
      </c>
      <c r="LV1968" s="3">
        <v>52.93</v>
      </c>
      <c r="LW1968" s="3">
        <v>92.4</v>
      </c>
      <c r="LX1968" s="3">
        <v>364.49</v>
      </c>
      <c r="LY1968" s="3">
        <v>91.66</v>
      </c>
      <c r="LZ1968" s="3">
        <v>81.040000000000006</v>
      </c>
      <c r="MA1968" s="3">
        <v>50.66</v>
      </c>
      <c r="MB1968" s="3">
        <v>164.42</v>
      </c>
      <c r="MC1968" s="3">
        <v>28.65</v>
      </c>
      <c r="MD1968" s="3">
        <v>148.34</v>
      </c>
      <c r="ME1968" s="3">
        <v>82.26</v>
      </c>
      <c r="MF1968" s="3">
        <v>48.59</v>
      </c>
      <c r="MG1968" s="3">
        <v>421.19</v>
      </c>
      <c r="MH1968" s="3">
        <v>37.14</v>
      </c>
      <c r="MI1968" s="3">
        <v>63.12</v>
      </c>
      <c r="MJ1968" s="3">
        <v>128.76</v>
      </c>
      <c r="MK1968" s="3">
        <v>126.57</v>
      </c>
      <c r="ML1968" s="3">
        <v>150.41999999999999</v>
      </c>
      <c r="MM1968" s="3">
        <v>208.51</v>
      </c>
      <c r="MN1968" s="3">
        <v>19.149999999999999</v>
      </c>
      <c r="MO1968" s="3">
        <v>148.69</v>
      </c>
      <c r="MP1968" s="3">
        <v>166.64</v>
      </c>
      <c r="MQ1968" s="3">
        <v>43.21</v>
      </c>
      <c r="MR1968" s="3">
        <v>643.58000000000004</v>
      </c>
      <c r="MS1968" s="3">
        <v>178.42</v>
      </c>
      <c r="MT1968" s="3">
        <v>217.75</v>
      </c>
      <c r="MU1968" s="3">
        <v>308.58</v>
      </c>
      <c r="MV1968" s="3">
        <v>85.58</v>
      </c>
      <c r="MW1968" s="3">
        <v>107.93</v>
      </c>
      <c r="MX1968" s="3">
        <v>590.55999999999995</v>
      </c>
      <c r="MY1968" s="3">
        <v>135.93</v>
      </c>
      <c r="MZ1968" s="3">
        <v>119.82</v>
      </c>
      <c r="NA1968" s="3">
        <v>209.24</v>
      </c>
      <c r="NB1968" s="3">
        <v>3335.55</v>
      </c>
      <c r="NC1968" s="3">
        <v>370.04</v>
      </c>
      <c r="ND1968" s="3">
        <v>27.68</v>
      </c>
      <c r="NE1968" s="3">
        <v>515.41</v>
      </c>
      <c r="NF1968" s="3">
        <v>182.65</v>
      </c>
      <c r="NG1968" s="3">
        <v>264.8</v>
      </c>
      <c r="NH1968" s="3">
        <v>2394.59</v>
      </c>
      <c r="NI1968" s="4" t="s">
        <v>503</v>
      </c>
      <c r="NJ1968" s="3">
        <v>166.76</v>
      </c>
      <c r="NK1968" s="3">
        <v>191.47</v>
      </c>
      <c r="NL1968" s="4" t="s">
        <v>503</v>
      </c>
      <c r="NM1968" s="3">
        <v>99.7</v>
      </c>
      <c r="NN1968" s="3">
        <v>730.93</v>
      </c>
      <c r="NO1968" s="3">
        <v>122.19</v>
      </c>
      <c r="NP1968" s="3">
        <v>54.22</v>
      </c>
      <c r="NQ1968" s="3">
        <v>217.95</v>
      </c>
      <c r="NR1968" s="4" t="s">
        <v>503</v>
      </c>
      <c r="NS1968" s="3">
        <v>481.99</v>
      </c>
      <c r="NT1968" s="3">
        <v>152.27000000000001</v>
      </c>
      <c r="NU1968" s="3">
        <v>55.11</v>
      </c>
      <c r="NV1968" s="3">
        <v>99.29</v>
      </c>
      <c r="NW1968" s="3">
        <v>35.42</v>
      </c>
      <c r="NX1968" s="3">
        <v>426.83</v>
      </c>
      <c r="NY1968" s="3">
        <v>79</v>
      </c>
      <c r="NZ1968" s="3">
        <v>112.05</v>
      </c>
      <c r="OA1968" s="3">
        <v>103.15</v>
      </c>
      <c r="OB1968" s="3">
        <v>566.57000000000005</v>
      </c>
      <c r="OC1968" s="3">
        <v>141.07</v>
      </c>
      <c r="OD1968" s="3">
        <v>80.59</v>
      </c>
      <c r="OE1968" s="3">
        <v>176.7</v>
      </c>
      <c r="OF1968" s="3">
        <v>821.02</v>
      </c>
      <c r="OG1968" s="3">
        <v>241.27</v>
      </c>
      <c r="OH1968" s="4" t="s">
        <v>503</v>
      </c>
      <c r="OI1968" s="3">
        <v>51.31</v>
      </c>
      <c r="OJ1968" s="3">
        <v>161.66999999999999</v>
      </c>
      <c r="OK1968" s="3">
        <v>109.33</v>
      </c>
      <c r="OL1968" s="3">
        <v>56.05</v>
      </c>
      <c r="OM1968" s="3">
        <v>208.25</v>
      </c>
      <c r="ON1968" s="3">
        <v>45.49</v>
      </c>
      <c r="OO1968" s="3">
        <v>39.520000000000003</v>
      </c>
      <c r="OP1968" s="3">
        <v>42.52</v>
      </c>
      <c r="OQ1968" s="3">
        <v>106.22</v>
      </c>
      <c r="OR1968" s="3">
        <v>335.29</v>
      </c>
      <c r="OS1968" s="4" t="s">
        <v>503</v>
      </c>
      <c r="OT1968" s="3">
        <v>26.67</v>
      </c>
      <c r="OU1968" s="3">
        <v>67.239999999999995</v>
      </c>
      <c r="OV1968" s="3">
        <v>2772.5</v>
      </c>
      <c r="OW1968" s="3">
        <v>2751.33</v>
      </c>
      <c r="OX1968" s="3">
        <v>89.5</v>
      </c>
      <c r="OY1968" s="3">
        <v>16.68</v>
      </c>
      <c r="OZ1968" s="3">
        <v>73.61</v>
      </c>
      <c r="PA1968" s="3">
        <v>217.4</v>
      </c>
      <c r="PB1968" s="3">
        <v>79.89</v>
      </c>
      <c r="PC1968" s="3">
        <v>16.89</v>
      </c>
      <c r="PD1968" s="3">
        <v>651.85</v>
      </c>
      <c r="PE1968" s="3">
        <v>409.15</v>
      </c>
      <c r="PF1968" s="3">
        <v>65.790000000000006</v>
      </c>
      <c r="PG1968" s="3">
        <v>49.46</v>
      </c>
      <c r="PH1968" s="3">
        <v>590.79999999999995</v>
      </c>
      <c r="PI1968" s="3">
        <v>341.52</v>
      </c>
      <c r="PJ1968" s="3">
        <v>195.66</v>
      </c>
      <c r="PK1968" s="3">
        <v>174.24</v>
      </c>
      <c r="PL1968" s="3">
        <v>34.659999999999997</v>
      </c>
      <c r="PM1968" s="3">
        <v>36.380000000000003</v>
      </c>
      <c r="PN1968" s="3">
        <v>343.03</v>
      </c>
      <c r="PO1968" s="4" t="s">
        <v>503</v>
      </c>
      <c r="PP1968" s="3">
        <v>56.35</v>
      </c>
      <c r="PQ1968" s="3">
        <v>57.38</v>
      </c>
      <c r="PR1968" s="3">
        <v>556.74</v>
      </c>
      <c r="PS1968" s="3">
        <v>421.73</v>
      </c>
      <c r="PT1968" s="3">
        <v>154.75</v>
      </c>
      <c r="PU1968" s="3">
        <v>75.2</v>
      </c>
      <c r="PV1968" s="3">
        <v>60.52</v>
      </c>
      <c r="PW1968" s="3">
        <v>324.61</v>
      </c>
      <c r="PX1968" s="3">
        <v>415.43</v>
      </c>
      <c r="PY1968" s="3">
        <v>84.73</v>
      </c>
      <c r="PZ1968" s="3">
        <v>510.95</v>
      </c>
      <c r="QA1968" s="3">
        <v>326.54000000000002</v>
      </c>
      <c r="QB1968" s="3">
        <v>309.16000000000003</v>
      </c>
      <c r="QC1968" s="3">
        <v>169.32</v>
      </c>
      <c r="QD1968" s="3">
        <v>67.510000000000005</v>
      </c>
      <c r="QE1968" s="3">
        <v>201.72</v>
      </c>
      <c r="QF1968" s="3">
        <v>254.03</v>
      </c>
      <c r="QG1968" s="3">
        <v>664.78</v>
      </c>
      <c r="QH1968" s="3">
        <v>93.01</v>
      </c>
      <c r="QI1968" s="3">
        <v>125.32</v>
      </c>
      <c r="QJ1968" s="3">
        <v>227.26</v>
      </c>
      <c r="QK1968" s="3">
        <v>24.36</v>
      </c>
      <c r="QL1968" s="3">
        <v>24.07</v>
      </c>
      <c r="QM1968" s="3">
        <v>199.93</v>
      </c>
      <c r="QN1968" s="3">
        <v>321.73</v>
      </c>
      <c r="QO1968" s="3">
        <v>45.97</v>
      </c>
      <c r="QP1968" s="3">
        <v>663.57</v>
      </c>
      <c r="QQ1968" s="4" t="s">
        <v>503</v>
      </c>
      <c r="QR1968" s="3">
        <v>37.51</v>
      </c>
      <c r="QS1968" s="3">
        <v>123.77</v>
      </c>
      <c r="QT1968" s="3">
        <v>87</v>
      </c>
      <c r="QU1968" s="3">
        <v>159.97</v>
      </c>
      <c r="QV1968" s="3">
        <v>69.44</v>
      </c>
      <c r="QW1968" s="3">
        <v>304.33</v>
      </c>
      <c r="QX1968" s="3">
        <v>503.08</v>
      </c>
      <c r="QY1968" s="3">
        <v>128.11000000000001</v>
      </c>
      <c r="QZ1968" s="3">
        <v>240.4</v>
      </c>
      <c r="RA1968" s="3">
        <v>131.62</v>
      </c>
      <c r="RB1968" s="3">
        <v>168.01</v>
      </c>
      <c r="RC1968" s="3">
        <v>70.02</v>
      </c>
      <c r="RD1968" s="3">
        <v>572.36</v>
      </c>
      <c r="RE1968" s="4" t="s">
        <v>503</v>
      </c>
      <c r="RF1968" s="3">
        <v>110.39</v>
      </c>
      <c r="RG1968" s="3">
        <v>345.62</v>
      </c>
      <c r="RH1968" s="3">
        <v>114.55</v>
      </c>
      <c r="RI1968" s="3">
        <v>35.299999999999997</v>
      </c>
      <c r="RJ1968" s="3">
        <v>321.12</v>
      </c>
      <c r="RK1968" s="3">
        <v>63.5</v>
      </c>
      <c r="RL1968" s="3">
        <v>87.23</v>
      </c>
      <c r="RM1968" s="3">
        <v>165.12</v>
      </c>
      <c r="RN1968" s="3">
        <v>505.26</v>
      </c>
      <c r="RO1968" s="3">
        <v>116.12</v>
      </c>
      <c r="RP1968" s="3">
        <v>116.87</v>
      </c>
      <c r="RQ1968" s="3">
        <v>87.12</v>
      </c>
      <c r="RR1968" s="3">
        <v>206.79</v>
      </c>
      <c r="RS1968" s="3">
        <v>208.21</v>
      </c>
      <c r="RT1968" s="3">
        <v>909.68</v>
      </c>
      <c r="RU1968" s="3">
        <v>180.75</v>
      </c>
      <c r="RV1968" s="3">
        <v>199.07</v>
      </c>
      <c r="RW1968" s="3">
        <v>46.73</v>
      </c>
      <c r="RX1968" s="3">
        <v>371.45</v>
      </c>
      <c r="RY1968" s="3">
        <v>213.96</v>
      </c>
      <c r="RZ1968" s="3">
        <v>218.75</v>
      </c>
      <c r="SA1968" s="3">
        <v>183.52</v>
      </c>
      <c r="SB1968" s="3">
        <v>13.94</v>
      </c>
      <c r="SC1968" s="3">
        <v>49</v>
      </c>
      <c r="SD1968" s="4" t="s">
        <v>503</v>
      </c>
      <c r="SE1968" s="3">
        <v>57.05</v>
      </c>
      <c r="SF1968" s="3">
        <v>247.76</v>
      </c>
      <c r="SG1968" s="3">
        <v>89.1</v>
      </c>
      <c r="SH1968" s="3">
        <v>65.55</v>
      </c>
      <c r="SI1968" s="3">
        <v>527.91999999999996</v>
      </c>
    </row>
    <row r="1969" spans="1:503">
      <c r="A1969" s="2" t="s">
        <v>2470</v>
      </c>
      <c r="B1969" s="3">
        <v>158.34</v>
      </c>
      <c r="C1969" s="3">
        <v>108.5</v>
      </c>
      <c r="D1969" s="3">
        <v>126.58</v>
      </c>
      <c r="E1969" s="3">
        <v>356.44</v>
      </c>
      <c r="F1969" s="3">
        <v>66.63</v>
      </c>
      <c r="G1969" s="3">
        <v>84.73</v>
      </c>
      <c r="H1969" s="3">
        <v>25.17</v>
      </c>
      <c r="I1969" s="3">
        <v>56.98</v>
      </c>
      <c r="J1969" s="3">
        <v>59.64</v>
      </c>
      <c r="K1969" s="3">
        <v>164.58</v>
      </c>
      <c r="L1969" s="3">
        <v>164.25</v>
      </c>
      <c r="M1969" s="3">
        <v>239.44</v>
      </c>
      <c r="N1969" s="3">
        <v>129</v>
      </c>
      <c r="O1969" s="3">
        <v>131.11000000000001</v>
      </c>
      <c r="P1969" s="3">
        <v>12.08</v>
      </c>
      <c r="Q1969" s="3">
        <v>130.49</v>
      </c>
      <c r="R1969" s="3">
        <v>298</v>
      </c>
      <c r="S1969" s="3">
        <v>284.58</v>
      </c>
      <c r="T1969" s="3">
        <v>386.04</v>
      </c>
      <c r="U1969" s="3">
        <v>320.11</v>
      </c>
      <c r="V1969" s="3">
        <v>66.819999999999993</v>
      </c>
      <c r="W1969" s="3">
        <v>293.92</v>
      </c>
      <c r="X1969" s="3">
        <v>79.12</v>
      </c>
      <c r="Y1969" s="3">
        <v>170.29</v>
      </c>
      <c r="Z1969" s="3">
        <v>208.94</v>
      </c>
      <c r="AA1969" s="3">
        <v>94.2</v>
      </c>
      <c r="AB1969" s="3">
        <v>232.77</v>
      </c>
      <c r="AC1969" s="3">
        <v>218.02</v>
      </c>
      <c r="AD1969" s="3">
        <v>174.85</v>
      </c>
      <c r="AE1969" s="3">
        <v>182.31</v>
      </c>
      <c r="AF1969" s="3">
        <v>1821.09</v>
      </c>
      <c r="AG1969" s="3">
        <v>212.87</v>
      </c>
      <c r="AH1969" s="3">
        <v>47.51</v>
      </c>
      <c r="AI1969" s="3">
        <v>87.48</v>
      </c>
      <c r="AJ1969" s="3">
        <v>81.36</v>
      </c>
      <c r="AK1969" s="3">
        <v>70.94</v>
      </c>
      <c r="AL1969" s="3">
        <v>120.48</v>
      </c>
      <c r="AM1969" s="3">
        <v>246.41</v>
      </c>
      <c r="AN1969" s="3">
        <v>31.11</v>
      </c>
      <c r="AO1969" s="3">
        <v>69.36</v>
      </c>
      <c r="AP1969" s="3">
        <v>88.32</v>
      </c>
      <c r="AQ1969" s="3">
        <v>770.48</v>
      </c>
      <c r="AR1969" s="3">
        <v>59.4</v>
      </c>
      <c r="AS1969" s="3">
        <v>60.14</v>
      </c>
      <c r="AT1969" s="3">
        <v>924.74</v>
      </c>
      <c r="AU1969" s="3">
        <v>57.81</v>
      </c>
      <c r="AV1969" s="3">
        <v>183.43</v>
      </c>
      <c r="AW1969" s="3">
        <v>290.26</v>
      </c>
      <c r="AX1969" s="3">
        <v>66.459999999999994</v>
      </c>
      <c r="AY1969" s="3">
        <v>44.49</v>
      </c>
      <c r="AZ1969" s="3">
        <v>45.49</v>
      </c>
      <c r="BA1969" s="3">
        <v>139.57</v>
      </c>
      <c r="BB1969" s="3">
        <v>117.26</v>
      </c>
      <c r="BC1969" s="3">
        <v>70.83</v>
      </c>
      <c r="BD1969" s="3">
        <v>32.89</v>
      </c>
      <c r="BE1969" s="3">
        <v>48.73</v>
      </c>
      <c r="BF1969" s="3">
        <v>54.6</v>
      </c>
      <c r="BG1969" s="3">
        <v>202.21</v>
      </c>
      <c r="BH1969" s="3">
        <v>188.07</v>
      </c>
      <c r="BI1969" s="3">
        <v>104.9</v>
      </c>
      <c r="BJ1969" s="3">
        <v>177.64</v>
      </c>
      <c r="BK1969" s="3">
        <v>22.05</v>
      </c>
      <c r="BL1969" s="3">
        <v>171.41</v>
      </c>
      <c r="BM1969" s="3">
        <v>59.13</v>
      </c>
      <c r="BN1969" s="3">
        <v>50.31</v>
      </c>
      <c r="BO1969" s="3">
        <v>83.76</v>
      </c>
      <c r="BP1969" s="3">
        <v>215.62</v>
      </c>
      <c r="BQ1969" s="3">
        <v>75.14</v>
      </c>
      <c r="BR1969" s="3">
        <v>161.63999999999999</v>
      </c>
      <c r="BS1969" s="3">
        <v>88.71</v>
      </c>
      <c r="BT1969" s="3">
        <v>1774.98</v>
      </c>
      <c r="BU1969" s="3">
        <v>241.36</v>
      </c>
      <c r="BV1969" s="3">
        <v>60.25</v>
      </c>
      <c r="BW1969" s="3">
        <v>67.97</v>
      </c>
      <c r="BX1969" s="3">
        <v>26.77</v>
      </c>
      <c r="BY1969" s="3">
        <v>168.68</v>
      </c>
      <c r="BZ1969" s="3">
        <v>76.52</v>
      </c>
      <c r="CA1969" s="3">
        <v>122.6</v>
      </c>
      <c r="CB1969" s="3">
        <v>280.97000000000003</v>
      </c>
      <c r="CC1969" s="3">
        <v>40.200000000000003</v>
      </c>
      <c r="CD1969" s="3">
        <v>157.9</v>
      </c>
      <c r="CE1969" s="3">
        <v>423.82</v>
      </c>
      <c r="CF1969" s="3">
        <v>293.92</v>
      </c>
      <c r="CG1969" s="3">
        <v>130.88999999999999</v>
      </c>
      <c r="CH1969" s="3">
        <v>22.56</v>
      </c>
      <c r="CI1969" s="3">
        <v>42.52</v>
      </c>
      <c r="CJ1969" s="3">
        <v>87.68</v>
      </c>
      <c r="CK1969" s="3">
        <v>113.85</v>
      </c>
      <c r="CL1969" s="3">
        <v>76.5</v>
      </c>
      <c r="CM1969" s="3">
        <v>39.51</v>
      </c>
      <c r="CN1969" s="3">
        <v>128.99</v>
      </c>
      <c r="CO1969" s="3">
        <v>71.930000000000007</v>
      </c>
      <c r="CP1969" s="3">
        <v>352.72</v>
      </c>
      <c r="CQ1969" s="3">
        <v>385.79</v>
      </c>
      <c r="CR1969" s="3">
        <v>123.86</v>
      </c>
      <c r="CS1969" s="3">
        <v>222.49</v>
      </c>
      <c r="CT1969" s="3">
        <v>145.01</v>
      </c>
      <c r="CU1969" s="3">
        <v>88.57</v>
      </c>
      <c r="CV1969" s="3">
        <v>306.10000000000002</v>
      </c>
      <c r="CW1969" s="3">
        <v>172.01</v>
      </c>
      <c r="CX1969" s="3">
        <v>156.72</v>
      </c>
      <c r="CY1969" s="3">
        <v>34.44</v>
      </c>
      <c r="CZ1969" s="3">
        <v>168.64</v>
      </c>
      <c r="DA1969" s="3">
        <v>58.71</v>
      </c>
      <c r="DB1969" s="3">
        <v>466.24</v>
      </c>
      <c r="DC1969" s="3">
        <v>143.47999999999999</v>
      </c>
      <c r="DD1969" s="3">
        <v>115.65</v>
      </c>
      <c r="DE1969" s="3">
        <v>102.84</v>
      </c>
      <c r="DF1969" s="3">
        <v>113.86</v>
      </c>
      <c r="DG1969" s="3">
        <v>40.659999999999997</v>
      </c>
      <c r="DH1969" s="3">
        <v>221.56</v>
      </c>
      <c r="DI1969" s="3">
        <v>75.88</v>
      </c>
      <c r="DJ1969" s="3">
        <v>274.77999999999997</v>
      </c>
      <c r="DK1969" s="3">
        <v>282.64</v>
      </c>
      <c r="DL1969" s="3">
        <v>61.1</v>
      </c>
      <c r="DM1969" s="3">
        <v>330.06</v>
      </c>
      <c r="DN1969" s="3">
        <v>434.56</v>
      </c>
      <c r="DO1969" s="3">
        <v>108.79</v>
      </c>
      <c r="DP1969" s="3">
        <v>96.55</v>
      </c>
      <c r="DQ1969" s="3">
        <v>94.04</v>
      </c>
      <c r="DR1969" s="3">
        <v>652.26</v>
      </c>
      <c r="DS1969" s="3">
        <v>85.26</v>
      </c>
      <c r="DT1969" s="3">
        <v>22.51</v>
      </c>
      <c r="DU1969" s="3">
        <v>86.01</v>
      </c>
      <c r="DV1969" s="3">
        <v>334.87</v>
      </c>
      <c r="DW1969" s="3">
        <v>162.51</v>
      </c>
      <c r="DX1969" s="3">
        <v>103.79</v>
      </c>
      <c r="DY1969" s="3">
        <v>117.3</v>
      </c>
      <c r="DZ1969" s="4" t="s">
        <v>503</v>
      </c>
      <c r="EA1969" s="3">
        <v>188.47</v>
      </c>
      <c r="EB1969" s="3">
        <v>16</v>
      </c>
      <c r="EC1969" s="3">
        <v>39.340000000000003</v>
      </c>
      <c r="ED1969" s="3">
        <v>432.77</v>
      </c>
      <c r="EE1969" s="3">
        <v>235.4</v>
      </c>
      <c r="EF1969" s="3">
        <v>37.369999999999997</v>
      </c>
      <c r="EG1969" s="4" t="s">
        <v>503</v>
      </c>
      <c r="EH1969" s="3">
        <v>413.99</v>
      </c>
      <c r="EI1969" s="3">
        <v>122.44</v>
      </c>
      <c r="EJ1969" s="3">
        <v>93.24</v>
      </c>
      <c r="EK1969" s="3">
        <v>121</v>
      </c>
      <c r="EL1969" s="3">
        <v>74.38</v>
      </c>
      <c r="EM1969" s="3">
        <v>207.91</v>
      </c>
      <c r="EN1969" s="3">
        <v>105.3</v>
      </c>
      <c r="EO1969" s="4" t="s">
        <v>503</v>
      </c>
      <c r="EP1969" s="3">
        <v>61.89</v>
      </c>
      <c r="EQ1969" s="3">
        <v>92.75</v>
      </c>
      <c r="ER1969" s="3">
        <v>38.61</v>
      </c>
      <c r="ES1969" s="3">
        <v>57.76</v>
      </c>
      <c r="ET1969" s="3">
        <v>470.12</v>
      </c>
      <c r="EU1969" s="3">
        <v>133.54</v>
      </c>
      <c r="EV1969" s="3">
        <v>157.78</v>
      </c>
      <c r="EW1969" s="4" t="s">
        <v>503</v>
      </c>
      <c r="EX1969" s="3">
        <v>414.75</v>
      </c>
      <c r="EY1969" s="3">
        <v>435.83</v>
      </c>
      <c r="EZ1969" s="3">
        <v>26.22</v>
      </c>
      <c r="FA1969" s="3">
        <v>241.81</v>
      </c>
      <c r="FB1969" s="3">
        <v>371.26</v>
      </c>
      <c r="FC1969" s="3">
        <v>88.5</v>
      </c>
      <c r="FD1969" s="3">
        <v>73.8</v>
      </c>
      <c r="FE1969" s="3">
        <v>212.48</v>
      </c>
      <c r="FF1969" s="3">
        <v>142.16999999999999</v>
      </c>
      <c r="FG1969" s="3">
        <v>15.41</v>
      </c>
      <c r="FH1969" s="3">
        <v>30.63</v>
      </c>
      <c r="FI1969" s="3">
        <v>41.95</v>
      </c>
      <c r="FJ1969" s="3">
        <v>180.23</v>
      </c>
      <c r="FK1969" s="3">
        <v>190.24</v>
      </c>
      <c r="FL1969" s="3">
        <v>463.42</v>
      </c>
      <c r="FM1969" s="3">
        <v>30.37</v>
      </c>
      <c r="FN1969" s="3">
        <v>127.64</v>
      </c>
      <c r="FO1969" s="3">
        <v>133.04</v>
      </c>
      <c r="FP1969" s="3">
        <v>221.19</v>
      </c>
      <c r="FQ1969" s="3">
        <v>146.34</v>
      </c>
      <c r="FR1969" s="3">
        <v>41.03</v>
      </c>
      <c r="FS1969" s="3">
        <v>52.98</v>
      </c>
      <c r="FT1969" s="3">
        <v>36.15</v>
      </c>
      <c r="FU1969" s="3">
        <v>257.25</v>
      </c>
      <c r="FV1969" s="3">
        <v>54.55</v>
      </c>
      <c r="FW1969" s="3">
        <v>45.99</v>
      </c>
      <c r="FX1969" s="3">
        <v>323.19</v>
      </c>
      <c r="FY1969" s="3">
        <v>225.51</v>
      </c>
      <c r="FZ1969" s="3">
        <v>24.75</v>
      </c>
      <c r="GA1969" s="3">
        <v>139.13999999999999</v>
      </c>
      <c r="GB1969" s="3">
        <v>62.22</v>
      </c>
      <c r="GC1969" s="3">
        <v>73.95</v>
      </c>
      <c r="GD1969" s="3">
        <v>164.08</v>
      </c>
      <c r="GE1969" s="3">
        <v>27.64</v>
      </c>
      <c r="GF1969" s="3">
        <v>170.94</v>
      </c>
      <c r="GG1969" s="3">
        <v>61.73</v>
      </c>
      <c r="GH1969" s="3">
        <v>24.07</v>
      </c>
      <c r="GI1969" s="3">
        <v>177.6</v>
      </c>
      <c r="GJ1969" s="3">
        <v>23.2</v>
      </c>
      <c r="GK1969" s="3">
        <v>130.11000000000001</v>
      </c>
      <c r="GL1969" s="3">
        <v>17.850000000000001</v>
      </c>
      <c r="GM1969" s="3">
        <v>139.97</v>
      </c>
      <c r="GN1969" s="3">
        <v>54.23</v>
      </c>
      <c r="GO1969" s="3">
        <v>40.33</v>
      </c>
      <c r="GP1969" s="4" t="s">
        <v>503</v>
      </c>
      <c r="GQ1969" s="3">
        <v>57.66</v>
      </c>
      <c r="GR1969" s="3">
        <v>101.85</v>
      </c>
      <c r="GS1969" s="3">
        <v>100.31</v>
      </c>
      <c r="GT1969" s="3">
        <v>281.07</v>
      </c>
      <c r="GU1969" s="3">
        <v>244.27</v>
      </c>
      <c r="GV1969" s="3">
        <v>245.05</v>
      </c>
      <c r="GW1969" s="3">
        <v>376.33</v>
      </c>
      <c r="GX1969" s="3">
        <v>231.82</v>
      </c>
      <c r="GY1969" s="3">
        <v>47.48</v>
      </c>
      <c r="GZ1969" s="3">
        <v>37.99</v>
      </c>
      <c r="HA1969" s="3">
        <v>58.4</v>
      </c>
      <c r="HB1969" s="3">
        <v>97.61</v>
      </c>
      <c r="HC1969" s="3">
        <v>100.52</v>
      </c>
      <c r="HD1969" s="3">
        <v>360.86</v>
      </c>
      <c r="HE1969" s="3">
        <v>201.28</v>
      </c>
      <c r="HF1969" s="3">
        <v>61.51</v>
      </c>
      <c r="HG1969" s="3">
        <v>237.34</v>
      </c>
      <c r="HH1969" s="3">
        <v>207.45</v>
      </c>
      <c r="HI1969" s="3">
        <v>385.1</v>
      </c>
      <c r="HJ1969" s="3">
        <v>123.56</v>
      </c>
      <c r="HK1969" s="3">
        <v>65.64</v>
      </c>
      <c r="HL1969" s="3">
        <v>48.15</v>
      </c>
      <c r="HM1969" s="3">
        <v>193.59</v>
      </c>
      <c r="HN1969" s="3">
        <v>80.680000000000007</v>
      </c>
      <c r="HO1969" s="3">
        <v>393.79</v>
      </c>
      <c r="HP1969" s="3">
        <v>169.13</v>
      </c>
      <c r="HQ1969" s="3">
        <v>182.4</v>
      </c>
      <c r="HR1969" s="3">
        <v>47.95</v>
      </c>
      <c r="HS1969" s="3">
        <v>297.60000000000002</v>
      </c>
      <c r="HT1969" s="3">
        <v>42.43</v>
      </c>
      <c r="HU1969" s="3">
        <v>68.2</v>
      </c>
      <c r="HV1969" s="3">
        <v>81.66</v>
      </c>
      <c r="HW1969" s="3">
        <v>16.78</v>
      </c>
      <c r="HX1969" s="3">
        <v>101.91</v>
      </c>
      <c r="HY1969" s="3">
        <v>652.03</v>
      </c>
      <c r="HZ1969" s="3">
        <v>245.91</v>
      </c>
      <c r="IA1969" s="3">
        <v>159</v>
      </c>
      <c r="IB1969" s="3">
        <v>1470.72</v>
      </c>
      <c r="IC1969" s="3">
        <v>25.92</v>
      </c>
      <c r="ID1969" s="3">
        <v>84.29</v>
      </c>
      <c r="IE1969" s="3">
        <v>57.91</v>
      </c>
      <c r="IF1969" s="3">
        <v>24.97</v>
      </c>
      <c r="IG1969" s="3">
        <v>164.22</v>
      </c>
      <c r="IH1969" s="3">
        <v>406.62</v>
      </c>
      <c r="II1969" s="3">
        <v>688.85</v>
      </c>
      <c r="IJ1969" s="3">
        <v>41.52</v>
      </c>
      <c r="IK1969" s="3">
        <v>287.33</v>
      </c>
      <c r="IL1969" s="3">
        <v>109.42</v>
      </c>
      <c r="IM1969" s="3">
        <v>4878.42</v>
      </c>
      <c r="IN1969" s="3">
        <v>73.87</v>
      </c>
      <c r="IO1969" s="3">
        <v>65.87</v>
      </c>
      <c r="IP1969" s="3">
        <v>70.180000000000007</v>
      </c>
      <c r="IQ1969" s="3">
        <v>97.89</v>
      </c>
      <c r="IR1969" s="3">
        <v>81.86</v>
      </c>
      <c r="IS1969" s="3">
        <v>35.22</v>
      </c>
      <c r="IT1969" s="3">
        <v>538.92999999999995</v>
      </c>
      <c r="IU1969" s="3">
        <v>11.66</v>
      </c>
      <c r="IV1969" s="3">
        <v>63.93</v>
      </c>
      <c r="IW1969" s="3">
        <v>43.15</v>
      </c>
      <c r="IX1969" s="3">
        <v>140.85</v>
      </c>
      <c r="IY1969" s="3">
        <v>96.35</v>
      </c>
      <c r="IZ1969" s="3">
        <v>303.89999999999998</v>
      </c>
      <c r="JA1969" s="3">
        <v>49.86</v>
      </c>
      <c r="JB1969" s="3">
        <v>133.91999999999999</v>
      </c>
      <c r="JC1969" s="3">
        <v>145.1</v>
      </c>
      <c r="JD1969" s="3">
        <v>96.54</v>
      </c>
      <c r="JE1969" s="3">
        <v>216.56</v>
      </c>
      <c r="JF1969" s="3">
        <v>76.930000000000007</v>
      </c>
      <c r="JG1969" s="3">
        <v>67.069999999999993</v>
      </c>
      <c r="JH1969" s="3">
        <v>160.07</v>
      </c>
      <c r="JI1969" s="3">
        <v>29</v>
      </c>
      <c r="JJ1969" s="3">
        <v>113.81</v>
      </c>
      <c r="JK1969" s="3">
        <v>328.51</v>
      </c>
      <c r="JL1969" s="3">
        <v>83.73</v>
      </c>
      <c r="JM1969" s="3">
        <v>120.52</v>
      </c>
      <c r="JN1969" s="3">
        <v>192.69</v>
      </c>
      <c r="JO1969" s="3">
        <v>84.91</v>
      </c>
      <c r="JP1969" s="3">
        <v>24.22</v>
      </c>
      <c r="JQ1969" s="3">
        <v>112.53</v>
      </c>
      <c r="JR1969" s="3">
        <v>102</v>
      </c>
      <c r="JS1969" s="3">
        <v>124.07</v>
      </c>
      <c r="JT1969" s="3">
        <v>267.98</v>
      </c>
      <c r="JU1969" s="3">
        <v>315.68</v>
      </c>
      <c r="JV1969" s="3">
        <v>39.25</v>
      </c>
      <c r="JW1969" s="3">
        <v>131.26</v>
      </c>
      <c r="JX1969" s="3">
        <v>91.3</v>
      </c>
      <c r="JY1969" s="3">
        <v>177.19</v>
      </c>
      <c r="JZ1969" s="3">
        <v>82.89</v>
      </c>
      <c r="KA1969" s="3">
        <v>309.72000000000003</v>
      </c>
      <c r="KB1969" s="3">
        <v>123.14</v>
      </c>
      <c r="KC1969" s="3">
        <v>34.36</v>
      </c>
      <c r="KD1969" s="3">
        <v>210.16</v>
      </c>
      <c r="KE1969" s="3">
        <v>62.81</v>
      </c>
      <c r="KF1969" s="4" t="s">
        <v>503</v>
      </c>
      <c r="KG1969" s="3">
        <v>146.83000000000001</v>
      </c>
      <c r="KH1969" s="3">
        <v>447.37</v>
      </c>
      <c r="KI1969" s="3">
        <v>130.36000000000001</v>
      </c>
      <c r="KJ1969" s="3">
        <v>235.37</v>
      </c>
      <c r="KK1969" s="3">
        <v>98.6</v>
      </c>
      <c r="KL1969" s="3">
        <v>217.69</v>
      </c>
      <c r="KM1969" s="3">
        <v>189.09</v>
      </c>
      <c r="KN1969" s="3">
        <v>48.89</v>
      </c>
      <c r="KO1969" s="3">
        <v>273.05</v>
      </c>
      <c r="KP1969" s="3">
        <v>78.05</v>
      </c>
      <c r="KQ1969" s="3">
        <v>25.64</v>
      </c>
      <c r="KR1969" s="3">
        <v>43.76</v>
      </c>
      <c r="KS1969" s="3">
        <v>636.1</v>
      </c>
      <c r="KT1969" s="3">
        <v>445.07</v>
      </c>
      <c r="KU1969" s="3">
        <v>147.69</v>
      </c>
      <c r="KV1969" s="3">
        <v>64.569999999999993</v>
      </c>
      <c r="KW1969" s="3">
        <v>376.9</v>
      </c>
      <c r="KX1969" s="3">
        <v>260.35000000000002</v>
      </c>
      <c r="KY1969" s="3">
        <v>65.260000000000005</v>
      </c>
      <c r="KZ1969" s="3">
        <v>607.75</v>
      </c>
      <c r="LA1969" s="3">
        <v>39.64</v>
      </c>
      <c r="LB1969" s="3">
        <v>56.79</v>
      </c>
      <c r="LC1969" s="3">
        <v>161.58000000000001</v>
      </c>
      <c r="LD1969" s="3">
        <v>83.29</v>
      </c>
      <c r="LE1969" s="3">
        <v>180.07</v>
      </c>
      <c r="LF1969" s="3">
        <v>74.260000000000005</v>
      </c>
      <c r="LG1969" s="3">
        <v>532.41</v>
      </c>
      <c r="LH1969" s="3">
        <v>45.72</v>
      </c>
      <c r="LI1969" s="3">
        <v>54.67</v>
      </c>
      <c r="LJ1969" s="3">
        <v>133.69</v>
      </c>
      <c r="LK1969" s="3">
        <v>449.49</v>
      </c>
      <c r="LL1969" s="3">
        <v>240.28</v>
      </c>
      <c r="LM1969" s="3">
        <v>203.9</v>
      </c>
      <c r="LN1969" s="3">
        <v>366.26</v>
      </c>
      <c r="LO1969" s="3">
        <v>62.52</v>
      </c>
      <c r="LP1969" s="3">
        <v>233.88</v>
      </c>
      <c r="LQ1969" s="3">
        <v>30.19</v>
      </c>
      <c r="LR1969" s="3">
        <v>82.69</v>
      </c>
      <c r="LS1969" s="4" t="s">
        <v>503</v>
      </c>
      <c r="LT1969" s="3">
        <v>190.87</v>
      </c>
      <c r="LU1969" s="3">
        <v>54.52</v>
      </c>
      <c r="LV1969" s="3">
        <v>52.58</v>
      </c>
      <c r="LW1969" s="3">
        <v>92.91</v>
      </c>
      <c r="LX1969" s="3">
        <v>366.58</v>
      </c>
      <c r="LY1969" s="3">
        <v>90.38</v>
      </c>
      <c r="LZ1969" s="3">
        <v>80.98</v>
      </c>
      <c r="MA1969" s="3">
        <v>50.62</v>
      </c>
      <c r="MB1969" s="3">
        <v>161.15</v>
      </c>
      <c r="MC1969" s="3">
        <v>28.8</v>
      </c>
      <c r="MD1969" s="3">
        <v>150.06</v>
      </c>
      <c r="ME1969" s="3">
        <v>81.94</v>
      </c>
      <c r="MF1969" s="3">
        <v>48.57</v>
      </c>
      <c r="MG1969" s="3">
        <v>417.43</v>
      </c>
      <c r="MH1969" s="3">
        <v>37.729999999999997</v>
      </c>
      <c r="MI1969" s="3">
        <v>64.349999999999994</v>
      </c>
      <c r="MJ1969" s="3">
        <v>129.05000000000001</v>
      </c>
      <c r="MK1969" s="3">
        <v>125.94</v>
      </c>
      <c r="ML1969" s="3">
        <v>151.03</v>
      </c>
      <c r="MM1969" s="3">
        <v>211.52</v>
      </c>
      <c r="MN1969" s="3">
        <v>19.23</v>
      </c>
      <c r="MO1969" s="3">
        <v>148.63999999999999</v>
      </c>
      <c r="MP1969" s="3">
        <v>169.24</v>
      </c>
      <c r="MQ1969" s="3">
        <v>43.34</v>
      </c>
      <c r="MR1969" s="3">
        <v>646.97</v>
      </c>
      <c r="MS1969" s="3">
        <v>180.52</v>
      </c>
      <c r="MT1969" s="3">
        <v>218.07</v>
      </c>
      <c r="MU1969" s="3">
        <v>311.79000000000002</v>
      </c>
      <c r="MV1969" s="3">
        <v>84.67</v>
      </c>
      <c r="MW1969" s="3">
        <v>107.57</v>
      </c>
      <c r="MX1969" s="3">
        <v>589.80999999999995</v>
      </c>
      <c r="MY1969" s="3">
        <v>135.76</v>
      </c>
      <c r="MZ1969" s="3">
        <v>122.36</v>
      </c>
      <c r="NA1969" s="3">
        <v>207.63</v>
      </c>
      <c r="NB1969" s="3">
        <v>3320.37</v>
      </c>
      <c r="NC1969" s="3">
        <v>374.21</v>
      </c>
      <c r="ND1969" s="3">
        <v>28.22</v>
      </c>
      <c r="NE1969" s="3">
        <v>522.07000000000005</v>
      </c>
      <c r="NF1969" s="3">
        <v>179.8</v>
      </c>
      <c r="NG1969" s="3">
        <v>269.94</v>
      </c>
      <c r="NH1969" s="3">
        <v>2412.98</v>
      </c>
      <c r="NI1969" s="4" t="s">
        <v>503</v>
      </c>
      <c r="NJ1969" s="3">
        <v>167.37</v>
      </c>
      <c r="NK1969" s="3">
        <v>191.54</v>
      </c>
      <c r="NL1969" s="4" t="s">
        <v>503</v>
      </c>
      <c r="NM1969" s="3">
        <v>98.19</v>
      </c>
      <c r="NN1969" s="3">
        <v>731.01</v>
      </c>
      <c r="NO1969" s="3">
        <v>123.44</v>
      </c>
      <c r="NP1969" s="3">
        <v>54.08</v>
      </c>
      <c r="NQ1969" s="3">
        <v>217.69</v>
      </c>
      <c r="NR1969" s="4" t="s">
        <v>503</v>
      </c>
      <c r="NS1969" s="3">
        <v>490.1</v>
      </c>
      <c r="NT1969" s="3">
        <v>153.28</v>
      </c>
      <c r="NU1969" s="3">
        <v>55.14</v>
      </c>
      <c r="NV1969" s="3">
        <v>99.19</v>
      </c>
      <c r="NW1969" s="3">
        <v>35.729999999999997</v>
      </c>
      <c r="NX1969" s="3">
        <v>428.59</v>
      </c>
      <c r="NY1969" s="3">
        <v>78.959999999999994</v>
      </c>
      <c r="NZ1969" s="3">
        <v>111.94</v>
      </c>
      <c r="OA1969" s="3">
        <v>105.02</v>
      </c>
      <c r="OB1969" s="3">
        <v>568.34</v>
      </c>
      <c r="OC1969" s="3">
        <v>142.19</v>
      </c>
      <c r="OD1969" s="3">
        <v>80.569999999999993</v>
      </c>
      <c r="OE1969" s="3">
        <v>179.43</v>
      </c>
      <c r="OF1969" s="3">
        <v>822.78</v>
      </c>
      <c r="OG1969" s="3">
        <v>252.57</v>
      </c>
      <c r="OH1969" s="4" t="s">
        <v>503</v>
      </c>
      <c r="OI1969" s="3">
        <v>51.59</v>
      </c>
      <c r="OJ1969" s="3">
        <v>161.44</v>
      </c>
      <c r="OK1969" s="3">
        <v>109.41</v>
      </c>
      <c r="OL1969" s="3">
        <v>56.15</v>
      </c>
      <c r="OM1969" s="3">
        <v>208.28</v>
      </c>
      <c r="ON1969" s="3">
        <v>45.58</v>
      </c>
      <c r="OO1969" s="3">
        <v>38.93</v>
      </c>
      <c r="OP1969" s="3">
        <v>41.83</v>
      </c>
      <c r="OQ1969" s="3">
        <v>109.04</v>
      </c>
      <c r="OR1969" s="3">
        <v>331.91</v>
      </c>
      <c r="OS1969" s="4" t="s">
        <v>503</v>
      </c>
      <c r="OT1969" s="3">
        <v>26.67</v>
      </c>
      <c r="OU1969" s="3">
        <v>67.67</v>
      </c>
      <c r="OV1969" s="3">
        <v>2775.46</v>
      </c>
      <c r="OW1969" s="3">
        <v>2748.94</v>
      </c>
      <c r="OX1969" s="3">
        <v>88.5</v>
      </c>
      <c r="OY1969" s="3">
        <v>16.64</v>
      </c>
      <c r="OZ1969" s="3">
        <v>73.03</v>
      </c>
      <c r="PA1969" s="3">
        <v>217.54</v>
      </c>
      <c r="PB1969" s="3">
        <v>76.209999999999994</v>
      </c>
      <c r="PC1969" s="3">
        <v>16.829999999999998</v>
      </c>
      <c r="PD1969" s="3">
        <v>652.52</v>
      </c>
      <c r="PE1969" s="3">
        <v>420.78</v>
      </c>
      <c r="PF1969" s="3">
        <v>66.75</v>
      </c>
      <c r="PG1969" s="3">
        <v>49.41</v>
      </c>
      <c r="PH1969" s="3">
        <v>602.55999999999995</v>
      </c>
      <c r="PI1969" s="3">
        <v>343.59</v>
      </c>
      <c r="PJ1969" s="3">
        <v>197.73</v>
      </c>
      <c r="PK1969" s="3">
        <v>174.05</v>
      </c>
      <c r="PL1969" s="3">
        <v>34.44</v>
      </c>
      <c r="PM1969" s="3">
        <v>36.22</v>
      </c>
      <c r="PN1969" s="3">
        <v>343.23</v>
      </c>
      <c r="PO1969" s="4" t="s">
        <v>503</v>
      </c>
      <c r="PP1969" s="3">
        <v>56.59</v>
      </c>
      <c r="PQ1969" s="3">
        <v>56.5</v>
      </c>
      <c r="PR1969" s="3">
        <v>551.97</v>
      </c>
      <c r="PS1969" s="3">
        <v>427.94</v>
      </c>
      <c r="PT1969" s="3">
        <v>154.79</v>
      </c>
      <c r="PU1969" s="3">
        <v>75.8</v>
      </c>
      <c r="PV1969" s="3">
        <v>60.34</v>
      </c>
      <c r="PW1969" s="3">
        <v>328.69</v>
      </c>
      <c r="PX1969" s="3">
        <v>407.25</v>
      </c>
      <c r="PY1969" s="3">
        <v>84.38</v>
      </c>
      <c r="PZ1969" s="3">
        <v>522.80999999999995</v>
      </c>
      <c r="QA1969" s="3">
        <v>349.56</v>
      </c>
      <c r="QB1969" s="3">
        <v>308.13</v>
      </c>
      <c r="QC1969" s="3">
        <v>167.65</v>
      </c>
      <c r="QD1969" s="3">
        <v>68.760000000000005</v>
      </c>
      <c r="QE1969" s="3">
        <v>201.5</v>
      </c>
      <c r="QF1969" s="3">
        <v>256.13</v>
      </c>
      <c r="QG1969" s="3">
        <v>671.66</v>
      </c>
      <c r="QH1969" s="3">
        <v>93.1</v>
      </c>
      <c r="QI1969" s="3">
        <v>123.39</v>
      </c>
      <c r="QJ1969" s="3">
        <v>231.66</v>
      </c>
      <c r="QK1969" s="3">
        <v>24.45</v>
      </c>
      <c r="QL1969" s="3">
        <v>24.16</v>
      </c>
      <c r="QM1969" s="3">
        <v>200.29</v>
      </c>
      <c r="QN1969" s="3">
        <v>324.7</v>
      </c>
      <c r="QO1969" s="3">
        <v>46.22</v>
      </c>
      <c r="QP1969" s="3">
        <v>661.34</v>
      </c>
      <c r="QQ1969" s="3">
        <v>497.77</v>
      </c>
      <c r="QR1969" s="3">
        <v>37.61</v>
      </c>
      <c r="QS1969" s="3">
        <v>123.18</v>
      </c>
      <c r="QT1969" s="3">
        <v>87.23</v>
      </c>
      <c r="QU1969" s="3">
        <v>159.22</v>
      </c>
      <c r="QV1969" s="3">
        <v>69.64</v>
      </c>
      <c r="QW1969" s="3">
        <v>302.2</v>
      </c>
      <c r="QX1969" s="3">
        <v>508.62</v>
      </c>
      <c r="QY1969" s="3">
        <v>129.36000000000001</v>
      </c>
      <c r="QZ1969" s="3">
        <v>246.88</v>
      </c>
      <c r="RA1969" s="3">
        <v>131.93</v>
      </c>
      <c r="RB1969" s="3">
        <v>167.32</v>
      </c>
      <c r="RC1969" s="3">
        <v>70.400000000000006</v>
      </c>
      <c r="RD1969" s="3">
        <v>576.20000000000005</v>
      </c>
      <c r="RE1969" s="4" t="s">
        <v>503</v>
      </c>
      <c r="RF1969" s="3">
        <v>113.12</v>
      </c>
      <c r="RG1969" s="3">
        <v>349.22</v>
      </c>
      <c r="RH1969" s="3">
        <v>114.71</v>
      </c>
      <c r="RI1969" s="3">
        <v>35.33</v>
      </c>
      <c r="RJ1969" s="3">
        <v>324</v>
      </c>
      <c r="RK1969" s="3">
        <v>67.09</v>
      </c>
      <c r="RL1969" s="3">
        <v>89.16</v>
      </c>
      <c r="RM1969" s="3">
        <v>165.18</v>
      </c>
      <c r="RN1969" s="3">
        <v>510.83</v>
      </c>
      <c r="RO1969" s="3">
        <v>117.28</v>
      </c>
      <c r="RP1969" s="3">
        <v>115.93</v>
      </c>
      <c r="RQ1969" s="3">
        <v>86.95</v>
      </c>
      <c r="RR1969" s="3">
        <v>206.69</v>
      </c>
      <c r="RS1969" s="3">
        <v>211.03</v>
      </c>
      <c r="RT1969" s="3">
        <v>1024.8599999999999</v>
      </c>
      <c r="RU1969" s="3">
        <v>182.99</v>
      </c>
      <c r="RV1969" s="3">
        <v>200.2</v>
      </c>
      <c r="RW1969" s="3">
        <v>46.65</v>
      </c>
      <c r="RX1969" s="3">
        <v>371</v>
      </c>
      <c r="RY1969" s="3">
        <v>212.02</v>
      </c>
      <c r="RZ1969" s="3">
        <v>219.52</v>
      </c>
      <c r="SA1969" s="3">
        <v>184.99</v>
      </c>
      <c r="SB1969" s="3">
        <v>13.8</v>
      </c>
      <c r="SC1969" s="3">
        <v>49.22</v>
      </c>
      <c r="SD1969" s="4" t="s">
        <v>503</v>
      </c>
      <c r="SE1969" s="3">
        <v>56.83</v>
      </c>
      <c r="SF1969" s="3">
        <v>244.81</v>
      </c>
      <c r="SG1969" s="3">
        <v>90.42</v>
      </c>
      <c r="SH1969" s="3">
        <v>64.66</v>
      </c>
      <c r="SI1969" s="3">
        <v>532.46</v>
      </c>
    </row>
    <row r="1970" spans="1:503">
      <c r="A1970" s="2" t="s">
        <v>2471</v>
      </c>
      <c r="B1970" s="3">
        <v>158.19</v>
      </c>
      <c r="C1970" s="3">
        <v>109.49</v>
      </c>
      <c r="D1970" s="3">
        <v>128.13</v>
      </c>
      <c r="E1970" s="3">
        <v>356.34</v>
      </c>
      <c r="F1970" s="3">
        <v>65.36</v>
      </c>
      <c r="G1970" s="3">
        <v>85.34</v>
      </c>
      <c r="H1970" s="3">
        <v>25.37</v>
      </c>
      <c r="I1970" s="3">
        <v>57.14</v>
      </c>
      <c r="J1970" s="3">
        <v>59.23</v>
      </c>
      <c r="K1970" s="3">
        <v>162.26</v>
      </c>
      <c r="L1970" s="3">
        <v>164.19</v>
      </c>
      <c r="M1970" s="3">
        <v>236.16</v>
      </c>
      <c r="N1970" s="3">
        <v>128.32</v>
      </c>
      <c r="O1970" s="3">
        <v>129.49</v>
      </c>
      <c r="P1970" s="3">
        <v>12.01</v>
      </c>
      <c r="Q1970" s="3">
        <v>130.63999999999999</v>
      </c>
      <c r="R1970" s="3">
        <v>297.31</v>
      </c>
      <c r="S1970" s="3">
        <v>286.94</v>
      </c>
      <c r="T1970" s="3">
        <v>403.59</v>
      </c>
      <c r="U1970" s="3">
        <v>320.24</v>
      </c>
      <c r="V1970" s="3">
        <v>65.540000000000006</v>
      </c>
      <c r="W1970" s="3">
        <v>294.38</v>
      </c>
      <c r="X1970" s="3">
        <v>78.760000000000005</v>
      </c>
      <c r="Y1970" s="3">
        <v>169.18</v>
      </c>
      <c r="Z1970" s="3">
        <v>209</v>
      </c>
      <c r="AA1970" s="3">
        <v>94.03</v>
      </c>
      <c r="AB1970" s="3">
        <v>234.41</v>
      </c>
      <c r="AC1970" s="3">
        <v>211.9</v>
      </c>
      <c r="AD1970" s="3">
        <v>174.95</v>
      </c>
      <c r="AE1970" s="3">
        <v>180.95</v>
      </c>
      <c r="AF1970" s="3">
        <v>1826</v>
      </c>
      <c r="AG1970" s="3">
        <v>209.81</v>
      </c>
      <c r="AH1970" s="3">
        <v>47.96</v>
      </c>
      <c r="AI1970" s="3">
        <v>89.14</v>
      </c>
      <c r="AJ1970" s="3">
        <v>81.790000000000006</v>
      </c>
      <c r="AK1970" s="3">
        <v>71.17</v>
      </c>
      <c r="AL1970" s="3">
        <v>121.23</v>
      </c>
      <c r="AM1970" s="3">
        <v>246.35</v>
      </c>
      <c r="AN1970" s="3">
        <v>31.05</v>
      </c>
      <c r="AO1970" s="3">
        <v>69.319999999999993</v>
      </c>
      <c r="AP1970" s="3">
        <v>87.25</v>
      </c>
      <c r="AQ1970" s="3">
        <v>773.15</v>
      </c>
      <c r="AR1970" s="3">
        <v>59.1</v>
      </c>
      <c r="AS1970" s="3">
        <v>58.76</v>
      </c>
      <c r="AT1970" s="3">
        <v>931.58</v>
      </c>
      <c r="AU1970" s="3">
        <v>58.24</v>
      </c>
      <c r="AV1970" s="3">
        <v>184.23</v>
      </c>
      <c r="AW1970" s="3">
        <v>290.85000000000002</v>
      </c>
      <c r="AX1970" s="3">
        <v>63.9</v>
      </c>
      <c r="AY1970" s="3">
        <v>44.32</v>
      </c>
      <c r="AZ1970" s="3">
        <v>44.04</v>
      </c>
      <c r="BA1970" s="3">
        <v>142.16</v>
      </c>
      <c r="BB1970" s="3">
        <v>118.69</v>
      </c>
      <c r="BC1970" s="3">
        <v>70.650000000000006</v>
      </c>
      <c r="BD1970" s="3">
        <v>33.03</v>
      </c>
      <c r="BE1970" s="3">
        <v>48.7</v>
      </c>
      <c r="BF1970" s="3">
        <v>53.73</v>
      </c>
      <c r="BG1970" s="3">
        <v>199.64</v>
      </c>
      <c r="BH1970" s="3">
        <v>187.23</v>
      </c>
      <c r="BI1970" s="3">
        <v>104.59</v>
      </c>
      <c r="BJ1970" s="3">
        <v>180.08</v>
      </c>
      <c r="BK1970" s="3">
        <v>21.82</v>
      </c>
      <c r="BL1970" s="3">
        <v>171.51</v>
      </c>
      <c r="BM1970" s="3">
        <v>58.54</v>
      </c>
      <c r="BN1970" s="3">
        <v>49.62</v>
      </c>
      <c r="BO1970" s="3">
        <v>84.6</v>
      </c>
      <c r="BP1970" s="3">
        <v>215.67</v>
      </c>
      <c r="BQ1970" s="3">
        <v>76.16</v>
      </c>
      <c r="BR1970" s="3">
        <v>161.21</v>
      </c>
      <c r="BS1970" s="3">
        <v>87.62</v>
      </c>
      <c r="BT1970" s="3">
        <v>1748.48</v>
      </c>
      <c r="BU1970" s="3">
        <v>238.9</v>
      </c>
      <c r="BV1970" s="3">
        <v>60.6</v>
      </c>
      <c r="BW1970" s="3">
        <v>70.97</v>
      </c>
      <c r="BX1970" s="3">
        <v>26.68</v>
      </c>
      <c r="BY1970" s="3">
        <v>164.85</v>
      </c>
      <c r="BZ1970" s="3">
        <v>77.03</v>
      </c>
      <c r="CA1970" s="3">
        <v>122.96</v>
      </c>
      <c r="CB1970" s="3">
        <v>275.63</v>
      </c>
      <c r="CC1970" s="3">
        <v>40.770000000000003</v>
      </c>
      <c r="CD1970" s="3">
        <v>159.28</v>
      </c>
      <c r="CE1970" s="3">
        <v>429.83</v>
      </c>
      <c r="CF1970" s="3">
        <v>295.11</v>
      </c>
      <c r="CG1970" s="3">
        <v>133.51</v>
      </c>
      <c r="CH1970" s="3">
        <v>22.47</v>
      </c>
      <c r="CI1970" s="3">
        <v>42.71</v>
      </c>
      <c r="CJ1970" s="3">
        <v>88.32</v>
      </c>
      <c r="CK1970" s="3">
        <v>114.1</v>
      </c>
      <c r="CL1970" s="3">
        <v>76.59</v>
      </c>
      <c r="CM1970" s="3">
        <v>39.71</v>
      </c>
      <c r="CN1970" s="3">
        <v>127.41</v>
      </c>
      <c r="CO1970" s="3">
        <v>71.930000000000007</v>
      </c>
      <c r="CP1970" s="3">
        <v>341.15</v>
      </c>
      <c r="CQ1970" s="3">
        <v>377.76</v>
      </c>
      <c r="CR1970" s="3">
        <v>123.02</v>
      </c>
      <c r="CS1970" s="3">
        <v>221.53</v>
      </c>
      <c r="CT1970" s="3">
        <v>145.5</v>
      </c>
      <c r="CU1970" s="3">
        <v>88.7</v>
      </c>
      <c r="CV1970" s="3">
        <v>306.93</v>
      </c>
      <c r="CW1970" s="3">
        <v>172.04</v>
      </c>
      <c r="CX1970" s="3">
        <v>157.25</v>
      </c>
      <c r="CY1970" s="3">
        <v>35.07</v>
      </c>
      <c r="CZ1970" s="3">
        <v>167.4</v>
      </c>
      <c r="DA1970" s="3">
        <v>58.71</v>
      </c>
      <c r="DB1970" s="3">
        <v>465.78</v>
      </c>
      <c r="DC1970" s="3">
        <v>145.74</v>
      </c>
      <c r="DD1970" s="3">
        <v>116.37</v>
      </c>
      <c r="DE1970" s="3">
        <v>103.29</v>
      </c>
      <c r="DF1970" s="3">
        <v>112.11</v>
      </c>
      <c r="DG1970" s="3">
        <v>41.51</v>
      </c>
      <c r="DH1970" s="3">
        <v>230.28</v>
      </c>
      <c r="DI1970" s="3">
        <v>76.28</v>
      </c>
      <c r="DJ1970" s="3">
        <v>270.97000000000003</v>
      </c>
      <c r="DK1970" s="3">
        <v>286.62</v>
      </c>
      <c r="DL1970" s="3">
        <v>61.47</v>
      </c>
      <c r="DM1970" s="3">
        <v>331.05</v>
      </c>
      <c r="DN1970" s="3">
        <v>436.24</v>
      </c>
      <c r="DO1970" s="3">
        <v>108.65</v>
      </c>
      <c r="DP1970" s="3">
        <v>97.1</v>
      </c>
      <c r="DQ1970" s="3">
        <v>95</v>
      </c>
      <c r="DR1970" s="3">
        <v>653.49</v>
      </c>
      <c r="DS1970" s="3">
        <v>86.01</v>
      </c>
      <c r="DT1970" s="3">
        <v>22.53</v>
      </c>
      <c r="DU1970" s="3">
        <v>86.03</v>
      </c>
      <c r="DV1970" s="3">
        <v>338.39</v>
      </c>
      <c r="DW1970" s="3">
        <v>161.34</v>
      </c>
      <c r="DX1970" s="3">
        <v>103.9</v>
      </c>
      <c r="DY1970" s="3">
        <v>116.99</v>
      </c>
      <c r="DZ1970" s="4" t="s">
        <v>503</v>
      </c>
      <c r="EA1970" s="3">
        <v>187.28</v>
      </c>
      <c r="EB1970" s="3">
        <v>15.94</v>
      </c>
      <c r="EC1970" s="3">
        <v>38.85</v>
      </c>
      <c r="ED1970" s="3">
        <v>435.36</v>
      </c>
      <c r="EE1970" s="3">
        <v>237.83</v>
      </c>
      <c r="EF1970" s="3">
        <v>37.700000000000003</v>
      </c>
      <c r="EG1970" s="4" t="s">
        <v>503</v>
      </c>
      <c r="EH1970" s="3">
        <v>410.82</v>
      </c>
      <c r="EI1970" s="3">
        <v>122.4</v>
      </c>
      <c r="EJ1970" s="3">
        <v>92.7</v>
      </c>
      <c r="EK1970" s="3">
        <v>121.69</v>
      </c>
      <c r="EL1970" s="3">
        <v>74.48</v>
      </c>
      <c r="EM1970" s="3">
        <v>204.57</v>
      </c>
      <c r="EN1970" s="3">
        <v>107.44</v>
      </c>
      <c r="EO1970" s="4" t="s">
        <v>503</v>
      </c>
      <c r="EP1970" s="3">
        <v>62.09</v>
      </c>
      <c r="EQ1970" s="3">
        <v>91.7</v>
      </c>
      <c r="ER1970" s="3">
        <v>36.58</v>
      </c>
      <c r="ES1970" s="3">
        <v>57.37</v>
      </c>
      <c r="ET1970" s="3">
        <v>472.71</v>
      </c>
      <c r="EU1970" s="3">
        <v>134.56</v>
      </c>
      <c r="EV1970" s="3">
        <v>155.97</v>
      </c>
      <c r="EW1970" s="4" t="s">
        <v>503</v>
      </c>
      <c r="EX1970" s="3">
        <v>417.61</v>
      </c>
      <c r="EY1970" s="3">
        <v>430.64</v>
      </c>
      <c r="EZ1970" s="3">
        <v>26.16</v>
      </c>
      <c r="FA1970" s="3">
        <v>241.4</v>
      </c>
      <c r="FB1970" s="3">
        <v>369.2</v>
      </c>
      <c r="FC1970" s="3">
        <v>89.17</v>
      </c>
      <c r="FD1970" s="3">
        <v>72.94</v>
      </c>
      <c r="FE1970" s="3">
        <v>204.34</v>
      </c>
      <c r="FF1970" s="3">
        <v>144.44999999999999</v>
      </c>
      <c r="FG1970" s="3">
        <v>14.88</v>
      </c>
      <c r="FH1970" s="3">
        <v>30.14</v>
      </c>
      <c r="FI1970" s="3">
        <v>42.19</v>
      </c>
      <c r="FJ1970" s="3">
        <v>181.71</v>
      </c>
      <c r="FK1970" s="3">
        <v>191.33</v>
      </c>
      <c r="FL1970" s="3">
        <v>467.1</v>
      </c>
      <c r="FM1970" s="3">
        <v>29.96</v>
      </c>
      <c r="FN1970" s="3">
        <v>127.13</v>
      </c>
      <c r="FO1970" s="3">
        <v>133.72</v>
      </c>
      <c r="FP1970" s="3">
        <v>219.96</v>
      </c>
      <c r="FQ1970" s="3">
        <v>148.09</v>
      </c>
      <c r="FR1970" s="3">
        <v>40.94</v>
      </c>
      <c r="FS1970" s="3">
        <v>53.04</v>
      </c>
      <c r="FT1970" s="3">
        <v>36.58</v>
      </c>
      <c r="FU1970" s="3">
        <v>256.08999999999997</v>
      </c>
      <c r="FV1970" s="3">
        <v>53.94</v>
      </c>
      <c r="FW1970" s="3">
        <v>46.24</v>
      </c>
      <c r="FX1970" s="3">
        <v>326.42</v>
      </c>
      <c r="FY1970" s="3">
        <v>223.78</v>
      </c>
      <c r="FZ1970" s="3">
        <v>25.57</v>
      </c>
      <c r="GA1970" s="3">
        <v>138.27000000000001</v>
      </c>
      <c r="GB1970" s="3">
        <v>61.53</v>
      </c>
      <c r="GC1970" s="3">
        <v>73.069999999999993</v>
      </c>
      <c r="GD1970" s="3">
        <v>165.75</v>
      </c>
      <c r="GE1970" s="3">
        <v>27.49</v>
      </c>
      <c r="GF1970" s="3">
        <v>171.4</v>
      </c>
      <c r="GG1970" s="3">
        <v>61.6</v>
      </c>
      <c r="GH1970" s="3">
        <v>23.89</v>
      </c>
      <c r="GI1970" s="3">
        <v>177.78</v>
      </c>
      <c r="GJ1970" s="3">
        <v>23.28</v>
      </c>
      <c r="GK1970" s="3">
        <v>133.27000000000001</v>
      </c>
      <c r="GL1970" s="3">
        <v>17.62</v>
      </c>
      <c r="GM1970" s="3">
        <v>137.44</v>
      </c>
      <c r="GN1970" s="3">
        <v>54.47</v>
      </c>
      <c r="GO1970" s="3">
        <v>39.96</v>
      </c>
      <c r="GP1970" s="4" t="s">
        <v>503</v>
      </c>
      <c r="GQ1970" s="3">
        <v>57.31</v>
      </c>
      <c r="GR1970" s="3">
        <v>101</v>
      </c>
      <c r="GS1970" s="3">
        <v>100.45</v>
      </c>
      <c r="GT1970" s="3">
        <v>283.56</v>
      </c>
      <c r="GU1970" s="3">
        <v>233.39</v>
      </c>
      <c r="GV1970" s="3">
        <v>248.44</v>
      </c>
      <c r="GW1970" s="3">
        <v>331.91</v>
      </c>
      <c r="GX1970" s="3">
        <v>231.07</v>
      </c>
      <c r="GY1970" s="3">
        <v>47.59</v>
      </c>
      <c r="GZ1970" s="3">
        <v>39.03</v>
      </c>
      <c r="HA1970" s="3">
        <v>58.34</v>
      </c>
      <c r="HB1970" s="3">
        <v>97.64</v>
      </c>
      <c r="HC1970" s="3">
        <v>101.09</v>
      </c>
      <c r="HD1970" s="3">
        <v>357.32</v>
      </c>
      <c r="HE1970" s="3">
        <v>202.68</v>
      </c>
      <c r="HF1970" s="3">
        <v>61.08</v>
      </c>
      <c r="HG1970" s="3">
        <v>236.42</v>
      </c>
      <c r="HH1970" s="3">
        <v>207.97</v>
      </c>
      <c r="HI1970" s="3">
        <v>390.34</v>
      </c>
      <c r="HJ1970" s="3">
        <v>124.05</v>
      </c>
      <c r="HK1970" s="3">
        <v>65.459999999999994</v>
      </c>
      <c r="HL1970" s="3">
        <v>47.24</v>
      </c>
      <c r="HM1970" s="3">
        <v>193.24</v>
      </c>
      <c r="HN1970" s="3">
        <v>81.06</v>
      </c>
      <c r="HO1970" s="3">
        <v>390.82</v>
      </c>
      <c r="HP1970" s="3">
        <v>168.91</v>
      </c>
      <c r="HQ1970" s="3">
        <v>182.16</v>
      </c>
      <c r="HR1970" s="3">
        <v>48.11</v>
      </c>
      <c r="HS1970" s="3">
        <v>299.45999999999998</v>
      </c>
      <c r="HT1970" s="3">
        <v>41.87</v>
      </c>
      <c r="HU1970" s="3">
        <v>68.47</v>
      </c>
      <c r="HV1970" s="3">
        <v>82.25</v>
      </c>
      <c r="HW1970" s="3">
        <v>16.850000000000001</v>
      </c>
      <c r="HX1970" s="3">
        <v>103.47</v>
      </c>
      <c r="HY1970" s="3">
        <v>643.12</v>
      </c>
      <c r="HZ1970" s="3">
        <v>245.8</v>
      </c>
      <c r="IA1970" s="3">
        <v>155.38</v>
      </c>
      <c r="IB1970" s="3">
        <v>1470.58</v>
      </c>
      <c r="IC1970" s="3">
        <v>25.91</v>
      </c>
      <c r="ID1970" s="3">
        <v>85.47</v>
      </c>
      <c r="IE1970" s="3">
        <v>57.7</v>
      </c>
      <c r="IF1970" s="3">
        <v>24.96</v>
      </c>
      <c r="IG1970" s="3">
        <v>163.79</v>
      </c>
      <c r="IH1970" s="3">
        <v>396.57</v>
      </c>
      <c r="II1970" s="3">
        <v>676.71</v>
      </c>
      <c r="IJ1970" s="3">
        <v>40.99</v>
      </c>
      <c r="IK1970" s="3">
        <v>286.74</v>
      </c>
      <c r="IL1970" s="3">
        <v>111.43</v>
      </c>
      <c r="IM1970" s="3">
        <v>4870.9799999999996</v>
      </c>
      <c r="IN1970" s="3">
        <v>74.099999999999994</v>
      </c>
      <c r="IO1970" s="3">
        <v>65.849999999999994</v>
      </c>
      <c r="IP1970" s="3">
        <v>71.040000000000006</v>
      </c>
      <c r="IQ1970" s="3">
        <v>96.98</v>
      </c>
      <c r="IR1970" s="3">
        <v>80.27</v>
      </c>
      <c r="IS1970" s="3">
        <v>35.36</v>
      </c>
      <c r="IT1970" s="3">
        <v>537.19000000000005</v>
      </c>
      <c r="IU1970" s="3">
        <v>11.57</v>
      </c>
      <c r="IV1970" s="3">
        <v>64.61</v>
      </c>
      <c r="IW1970" s="3">
        <v>43.56</v>
      </c>
      <c r="IX1970" s="3">
        <v>142.85</v>
      </c>
      <c r="IY1970" s="3">
        <v>96.25</v>
      </c>
      <c r="IZ1970" s="3">
        <v>304.2</v>
      </c>
      <c r="JA1970" s="3">
        <v>48.68</v>
      </c>
      <c r="JB1970" s="3">
        <v>136.03</v>
      </c>
      <c r="JC1970" s="3">
        <v>146.22999999999999</v>
      </c>
      <c r="JD1970" s="3">
        <v>96.2</v>
      </c>
      <c r="JE1970" s="3">
        <v>216.07</v>
      </c>
      <c r="JF1970" s="3">
        <v>74.260000000000005</v>
      </c>
      <c r="JG1970" s="3">
        <v>67.62</v>
      </c>
      <c r="JH1970" s="3">
        <v>161.87</v>
      </c>
      <c r="JI1970" s="3">
        <v>29.09</v>
      </c>
      <c r="JJ1970" s="3">
        <v>113.65</v>
      </c>
      <c r="JK1970" s="3">
        <v>326.88</v>
      </c>
      <c r="JL1970" s="3">
        <v>82.22</v>
      </c>
      <c r="JM1970" s="3">
        <v>119.7</v>
      </c>
      <c r="JN1970" s="3">
        <v>191.91</v>
      </c>
      <c r="JO1970" s="3">
        <v>84.42</v>
      </c>
      <c r="JP1970" s="3">
        <v>24.08</v>
      </c>
      <c r="JQ1970" s="3">
        <v>111.8</v>
      </c>
      <c r="JR1970" s="3">
        <v>102.35</v>
      </c>
      <c r="JS1970" s="3">
        <v>124.39</v>
      </c>
      <c r="JT1970" s="3">
        <v>267.72000000000003</v>
      </c>
      <c r="JU1970" s="3">
        <v>315.57</v>
      </c>
      <c r="JV1970" s="3">
        <v>39.33</v>
      </c>
      <c r="JW1970" s="3">
        <v>130.41999999999999</v>
      </c>
      <c r="JX1970" s="3">
        <v>89.16</v>
      </c>
      <c r="JY1970" s="3">
        <v>176.98</v>
      </c>
      <c r="JZ1970" s="3">
        <v>83.06</v>
      </c>
      <c r="KA1970" s="3">
        <v>316.02</v>
      </c>
      <c r="KB1970" s="3">
        <v>124.7</v>
      </c>
      <c r="KC1970" s="3">
        <v>34.26</v>
      </c>
      <c r="KD1970" s="3">
        <v>205.62</v>
      </c>
      <c r="KE1970" s="3">
        <v>63.28</v>
      </c>
      <c r="KF1970" s="4" t="s">
        <v>503</v>
      </c>
      <c r="KG1970" s="3">
        <v>146.37</v>
      </c>
      <c r="KH1970" s="3">
        <v>464.62</v>
      </c>
      <c r="KI1970" s="3">
        <v>131.44</v>
      </c>
      <c r="KJ1970" s="3">
        <v>235.36</v>
      </c>
      <c r="KK1970" s="3">
        <v>98.27</v>
      </c>
      <c r="KL1970" s="3">
        <v>218.21</v>
      </c>
      <c r="KM1970" s="3">
        <v>186.72</v>
      </c>
      <c r="KN1970" s="3">
        <v>48.95</v>
      </c>
      <c r="KO1970" s="3">
        <v>273.18</v>
      </c>
      <c r="KP1970" s="3">
        <v>77.040000000000006</v>
      </c>
      <c r="KQ1970" s="3">
        <v>25.37</v>
      </c>
      <c r="KR1970" s="3">
        <v>43.55</v>
      </c>
      <c r="KS1970" s="3">
        <v>642.94000000000005</v>
      </c>
      <c r="KT1970" s="3">
        <v>437.63</v>
      </c>
      <c r="KU1970" s="3">
        <v>146.91</v>
      </c>
      <c r="KV1970" s="3">
        <v>64.44</v>
      </c>
      <c r="KW1970" s="3">
        <v>373.36</v>
      </c>
      <c r="KX1970" s="3">
        <v>258.73</v>
      </c>
      <c r="KY1970" s="3">
        <v>65.33</v>
      </c>
      <c r="KZ1970" s="3">
        <v>608.34</v>
      </c>
      <c r="LA1970" s="3">
        <v>39.11</v>
      </c>
      <c r="LB1970" s="3">
        <v>56.19</v>
      </c>
      <c r="LC1970" s="3">
        <v>160.43</v>
      </c>
      <c r="LD1970" s="3">
        <v>82.49</v>
      </c>
      <c r="LE1970" s="3">
        <v>180.06</v>
      </c>
      <c r="LF1970" s="3">
        <v>72.459999999999994</v>
      </c>
      <c r="LG1970" s="3">
        <v>529.79</v>
      </c>
      <c r="LH1970" s="3">
        <v>46.02</v>
      </c>
      <c r="LI1970" s="3">
        <v>55.14</v>
      </c>
      <c r="LJ1970" s="3">
        <v>126.17</v>
      </c>
      <c r="LK1970" s="3">
        <v>454.64</v>
      </c>
      <c r="LL1970" s="3">
        <v>240.72</v>
      </c>
      <c r="LM1970" s="3">
        <v>218.07</v>
      </c>
      <c r="LN1970" s="3">
        <v>357.19</v>
      </c>
      <c r="LO1970" s="3">
        <v>62.44</v>
      </c>
      <c r="LP1970" s="3">
        <v>231.82</v>
      </c>
      <c r="LQ1970" s="3">
        <v>30.18</v>
      </c>
      <c r="LR1970" s="3">
        <v>81.88</v>
      </c>
      <c r="LS1970" s="4" t="s">
        <v>503</v>
      </c>
      <c r="LT1970" s="3">
        <v>189.13</v>
      </c>
      <c r="LU1970" s="3">
        <v>54.43</v>
      </c>
      <c r="LV1970" s="3">
        <v>53.08</v>
      </c>
      <c r="LW1970" s="3">
        <v>91.68</v>
      </c>
      <c r="LX1970" s="3">
        <v>362.06</v>
      </c>
      <c r="LY1970" s="3">
        <v>90.75</v>
      </c>
      <c r="LZ1970" s="3">
        <v>80.430000000000007</v>
      </c>
      <c r="MA1970" s="3">
        <v>50.63</v>
      </c>
      <c r="MB1970" s="3">
        <v>159.28</v>
      </c>
      <c r="MC1970" s="3">
        <v>28.59</v>
      </c>
      <c r="MD1970" s="3">
        <v>148.75</v>
      </c>
      <c r="ME1970" s="3">
        <v>81.849999999999994</v>
      </c>
      <c r="MF1970" s="3">
        <v>48.97</v>
      </c>
      <c r="MG1970" s="3">
        <v>420.3</v>
      </c>
      <c r="MH1970" s="3">
        <v>36.76</v>
      </c>
      <c r="MI1970" s="3">
        <v>65.84</v>
      </c>
      <c r="MJ1970" s="3">
        <v>127.8</v>
      </c>
      <c r="MK1970" s="3">
        <v>126.18</v>
      </c>
      <c r="ML1970" s="3">
        <v>149.83000000000001</v>
      </c>
      <c r="MM1970" s="3">
        <v>210.52</v>
      </c>
      <c r="MN1970" s="3">
        <v>19.39</v>
      </c>
      <c r="MO1970" s="3">
        <v>149.32</v>
      </c>
      <c r="MP1970" s="3">
        <v>171.14</v>
      </c>
      <c r="MQ1970" s="3">
        <v>43.15</v>
      </c>
      <c r="MR1970" s="3">
        <v>642.5</v>
      </c>
      <c r="MS1970" s="3">
        <v>179.88</v>
      </c>
      <c r="MT1970" s="3">
        <v>218.8</v>
      </c>
      <c r="MU1970" s="3">
        <v>312.8</v>
      </c>
      <c r="MV1970" s="3">
        <v>84.42</v>
      </c>
      <c r="MW1970" s="3">
        <v>106.81</v>
      </c>
      <c r="MX1970" s="3">
        <v>593.29999999999995</v>
      </c>
      <c r="MY1970" s="3">
        <v>132</v>
      </c>
      <c r="MZ1970" s="3">
        <v>122.93</v>
      </c>
      <c r="NA1970" s="3">
        <v>208.68</v>
      </c>
      <c r="NB1970" s="3">
        <v>3376.07</v>
      </c>
      <c r="NC1970" s="3">
        <v>376.47</v>
      </c>
      <c r="ND1970" s="3">
        <v>28.15</v>
      </c>
      <c r="NE1970" s="3">
        <v>533.87</v>
      </c>
      <c r="NF1970" s="3">
        <v>180.2</v>
      </c>
      <c r="NG1970" s="3">
        <v>271.12</v>
      </c>
      <c r="NH1970" s="3">
        <v>2443.0300000000002</v>
      </c>
      <c r="NI1970" s="4" t="s">
        <v>503</v>
      </c>
      <c r="NJ1970" s="3">
        <v>172.93</v>
      </c>
      <c r="NK1970" s="3">
        <v>188.47</v>
      </c>
      <c r="NL1970" s="4" t="s">
        <v>503</v>
      </c>
      <c r="NM1970" s="3">
        <v>98.51</v>
      </c>
      <c r="NN1970" s="3">
        <v>728.23</v>
      </c>
      <c r="NO1970" s="3">
        <v>123.05</v>
      </c>
      <c r="NP1970" s="3">
        <v>53.76</v>
      </c>
      <c r="NQ1970" s="3">
        <v>219.27</v>
      </c>
      <c r="NR1970" s="4" t="s">
        <v>503</v>
      </c>
      <c r="NS1970" s="3">
        <v>485.53</v>
      </c>
      <c r="NT1970" s="3">
        <v>153.22</v>
      </c>
      <c r="NU1970" s="3">
        <v>55.81</v>
      </c>
      <c r="NV1970" s="3">
        <v>99.74</v>
      </c>
      <c r="NW1970" s="3">
        <v>35.69</v>
      </c>
      <c r="NX1970" s="3">
        <v>430.5</v>
      </c>
      <c r="NY1970" s="3">
        <v>78.75</v>
      </c>
      <c r="NZ1970" s="3">
        <v>112.78</v>
      </c>
      <c r="OA1970" s="3">
        <v>104.96</v>
      </c>
      <c r="OB1970" s="3">
        <v>565.64</v>
      </c>
      <c r="OC1970" s="3">
        <v>142.4</v>
      </c>
      <c r="OD1970" s="3">
        <v>78.5</v>
      </c>
      <c r="OE1970" s="3">
        <v>173.46</v>
      </c>
      <c r="OF1970" s="3">
        <v>831.85</v>
      </c>
      <c r="OG1970" s="3">
        <v>247.52</v>
      </c>
      <c r="OH1970" s="4" t="s">
        <v>503</v>
      </c>
      <c r="OI1970" s="3">
        <v>52.02</v>
      </c>
      <c r="OJ1970" s="3">
        <v>162.75</v>
      </c>
      <c r="OK1970" s="3">
        <v>111.69</v>
      </c>
      <c r="OL1970" s="3">
        <v>56.03</v>
      </c>
      <c r="OM1970" s="3">
        <v>203.9</v>
      </c>
      <c r="ON1970" s="3">
        <v>44.79</v>
      </c>
      <c r="OO1970" s="3">
        <v>38.72</v>
      </c>
      <c r="OP1970" s="3">
        <v>41.59</v>
      </c>
      <c r="OQ1970" s="3">
        <v>108.94</v>
      </c>
      <c r="OR1970" s="3">
        <v>322.63</v>
      </c>
      <c r="OS1970" s="4" t="s">
        <v>503</v>
      </c>
      <c r="OT1970" s="3">
        <v>26.35</v>
      </c>
      <c r="OU1970" s="3">
        <v>67.73</v>
      </c>
      <c r="OV1970" s="3">
        <v>2793.44</v>
      </c>
      <c r="OW1970" s="3">
        <v>2786.17</v>
      </c>
      <c r="OX1970" s="3">
        <v>91.36</v>
      </c>
      <c r="OY1970" s="3">
        <v>16.47</v>
      </c>
      <c r="OZ1970" s="3">
        <v>72.430000000000007</v>
      </c>
      <c r="PA1970" s="3">
        <v>218.32</v>
      </c>
      <c r="PB1970" s="3">
        <v>75.319999999999993</v>
      </c>
      <c r="PC1970" s="3">
        <v>16.829999999999998</v>
      </c>
      <c r="PD1970" s="3">
        <v>651.96</v>
      </c>
      <c r="PE1970" s="3">
        <v>417.19</v>
      </c>
      <c r="PF1970" s="3">
        <v>66.55</v>
      </c>
      <c r="PG1970" s="3">
        <v>48.28</v>
      </c>
      <c r="PH1970" s="3">
        <v>608.61</v>
      </c>
      <c r="PI1970" s="3">
        <v>348.7</v>
      </c>
      <c r="PJ1970" s="3">
        <v>196.48</v>
      </c>
      <c r="PK1970" s="3">
        <v>174.05</v>
      </c>
      <c r="PL1970" s="3">
        <v>34.58</v>
      </c>
      <c r="PM1970" s="3">
        <v>36.44</v>
      </c>
      <c r="PN1970" s="3">
        <v>341.97</v>
      </c>
      <c r="PO1970" s="4" t="s">
        <v>503</v>
      </c>
      <c r="PP1970" s="3">
        <v>54.99</v>
      </c>
      <c r="PQ1970" s="3">
        <v>56.81</v>
      </c>
      <c r="PR1970" s="3">
        <v>548.94000000000005</v>
      </c>
      <c r="PS1970" s="3">
        <v>432.73</v>
      </c>
      <c r="PT1970" s="3">
        <v>156.04</v>
      </c>
      <c r="PU1970" s="3">
        <v>73.790000000000006</v>
      </c>
      <c r="PV1970" s="3">
        <v>60.83</v>
      </c>
      <c r="PW1970" s="3">
        <v>315.81</v>
      </c>
      <c r="PX1970" s="3">
        <v>404.54</v>
      </c>
      <c r="PY1970" s="3">
        <v>85.58</v>
      </c>
      <c r="PZ1970" s="3">
        <v>523.32000000000005</v>
      </c>
      <c r="QA1970" s="3">
        <v>345.74</v>
      </c>
      <c r="QB1970" s="3">
        <v>310.11</v>
      </c>
      <c r="QC1970" s="3">
        <v>163.19999999999999</v>
      </c>
      <c r="QD1970" s="3">
        <v>68.94</v>
      </c>
      <c r="QE1970" s="3">
        <v>201.48</v>
      </c>
      <c r="QF1970" s="3">
        <v>251.17</v>
      </c>
      <c r="QG1970" s="3">
        <v>668.52</v>
      </c>
      <c r="QH1970" s="3">
        <v>90.66</v>
      </c>
      <c r="QI1970" s="3">
        <v>123.21</v>
      </c>
      <c r="QJ1970" s="3">
        <v>247.17</v>
      </c>
      <c r="QK1970" s="3">
        <v>24</v>
      </c>
      <c r="QL1970" s="3">
        <v>23.85</v>
      </c>
      <c r="QM1970" s="3">
        <v>196.15</v>
      </c>
      <c r="QN1970" s="3">
        <v>325.76</v>
      </c>
      <c r="QO1970" s="3">
        <v>45.14</v>
      </c>
      <c r="QP1970" s="3">
        <v>658.35</v>
      </c>
      <c r="QQ1970" s="3">
        <v>486.55</v>
      </c>
      <c r="QR1970" s="3">
        <v>37.08</v>
      </c>
      <c r="QS1970" s="3">
        <v>123.53</v>
      </c>
      <c r="QT1970" s="3">
        <v>86.88</v>
      </c>
      <c r="QU1970" s="3">
        <v>161.16999999999999</v>
      </c>
      <c r="QV1970" s="3">
        <v>69.510000000000005</v>
      </c>
      <c r="QW1970" s="3">
        <v>303.92</v>
      </c>
      <c r="QX1970" s="3">
        <v>503.62</v>
      </c>
      <c r="QY1970" s="3">
        <v>127.6</v>
      </c>
      <c r="QZ1970" s="3">
        <v>243</v>
      </c>
      <c r="RA1970" s="3">
        <v>131.94</v>
      </c>
      <c r="RB1970" s="3">
        <v>165.28</v>
      </c>
      <c r="RC1970" s="3">
        <v>71.45</v>
      </c>
      <c r="RD1970" s="3">
        <v>592.15</v>
      </c>
      <c r="RE1970" s="4" t="s">
        <v>503</v>
      </c>
      <c r="RF1970" s="3">
        <v>113.86</v>
      </c>
      <c r="RG1970" s="3">
        <v>354.13</v>
      </c>
      <c r="RH1970" s="3">
        <v>114.92</v>
      </c>
      <c r="RI1970" s="3">
        <v>35.450000000000003</v>
      </c>
      <c r="RJ1970" s="3">
        <v>328.03</v>
      </c>
      <c r="RK1970" s="3">
        <v>67.28</v>
      </c>
      <c r="RL1970" s="3">
        <v>88.07</v>
      </c>
      <c r="RM1970" s="3">
        <v>164.33</v>
      </c>
      <c r="RN1970" s="3">
        <v>518.77</v>
      </c>
      <c r="RO1970" s="3">
        <v>115.15</v>
      </c>
      <c r="RP1970" s="3">
        <v>116.36</v>
      </c>
      <c r="RQ1970" s="3">
        <v>86.41</v>
      </c>
      <c r="RR1970" s="3">
        <v>209.11</v>
      </c>
      <c r="RS1970" s="3">
        <v>206.82</v>
      </c>
      <c r="RT1970" s="3">
        <v>1018.43</v>
      </c>
      <c r="RU1970" s="3">
        <v>182.54</v>
      </c>
      <c r="RV1970" s="3">
        <v>196.98</v>
      </c>
      <c r="RW1970" s="3">
        <v>46.79</v>
      </c>
      <c r="RX1970" s="3">
        <v>366.06</v>
      </c>
      <c r="RY1970" s="3">
        <v>211.32</v>
      </c>
      <c r="RZ1970" s="3">
        <v>215.71</v>
      </c>
      <c r="SA1970" s="3">
        <v>184.07</v>
      </c>
      <c r="SB1970" s="3">
        <v>13.48</v>
      </c>
      <c r="SC1970" s="3">
        <v>48.31</v>
      </c>
      <c r="SD1970" s="4" t="s">
        <v>503</v>
      </c>
      <c r="SE1970" s="3">
        <v>56.32</v>
      </c>
      <c r="SF1970" s="3">
        <v>244.01</v>
      </c>
      <c r="SG1970" s="3">
        <v>92.16</v>
      </c>
      <c r="SH1970" s="3">
        <v>64.48</v>
      </c>
      <c r="SI1970" s="3">
        <v>525.41</v>
      </c>
    </row>
    <row r="1971" spans="1:503">
      <c r="A1971" s="2" t="s">
        <v>2472</v>
      </c>
      <c r="B1971" s="3">
        <v>155.26</v>
      </c>
      <c r="C1971" s="3">
        <v>108.4</v>
      </c>
      <c r="D1971" s="3">
        <v>127.71</v>
      </c>
      <c r="E1971" s="3">
        <v>354.05</v>
      </c>
      <c r="F1971" s="3">
        <v>64.53</v>
      </c>
      <c r="G1971" s="3">
        <v>84.46</v>
      </c>
      <c r="H1971" s="3">
        <v>25.66</v>
      </c>
      <c r="I1971" s="3">
        <v>56</v>
      </c>
      <c r="J1971" s="3">
        <v>58.55</v>
      </c>
      <c r="K1971" s="3">
        <v>161</v>
      </c>
      <c r="L1971" s="3">
        <v>162.19999999999999</v>
      </c>
      <c r="M1971" s="3">
        <v>231.75</v>
      </c>
      <c r="N1971" s="3">
        <v>124.9</v>
      </c>
      <c r="O1971" s="3">
        <v>127.39</v>
      </c>
      <c r="P1971" s="3">
        <v>12.03</v>
      </c>
      <c r="Q1971" s="3">
        <v>129.88</v>
      </c>
      <c r="R1971" s="3">
        <v>296.32</v>
      </c>
      <c r="S1971" s="3">
        <v>285.42</v>
      </c>
      <c r="T1971" s="3">
        <v>402.79</v>
      </c>
      <c r="U1971" s="3">
        <v>316.87</v>
      </c>
      <c r="V1971" s="3">
        <v>64.25</v>
      </c>
      <c r="W1971" s="3">
        <v>294.85000000000002</v>
      </c>
      <c r="X1971" s="3">
        <v>75.77</v>
      </c>
      <c r="Y1971" s="3">
        <v>169.22</v>
      </c>
      <c r="Z1971" s="3">
        <v>205.91</v>
      </c>
      <c r="AA1971" s="3">
        <v>91.78</v>
      </c>
      <c r="AB1971" s="3">
        <v>236.63</v>
      </c>
      <c r="AC1971" s="3">
        <v>208.18</v>
      </c>
      <c r="AD1971" s="3">
        <v>173.22</v>
      </c>
      <c r="AE1971" s="3">
        <v>178.03</v>
      </c>
      <c r="AF1971" s="3">
        <v>1825.86</v>
      </c>
      <c r="AG1971" s="3">
        <v>206.61</v>
      </c>
      <c r="AH1971" s="3">
        <v>47.04</v>
      </c>
      <c r="AI1971" s="3">
        <v>91.45</v>
      </c>
      <c r="AJ1971" s="3">
        <v>81.94</v>
      </c>
      <c r="AK1971" s="3">
        <v>68.52</v>
      </c>
      <c r="AL1971" s="3">
        <v>118.75</v>
      </c>
      <c r="AM1971" s="3">
        <v>245</v>
      </c>
      <c r="AN1971" s="3">
        <v>30.36</v>
      </c>
      <c r="AO1971" s="3">
        <v>69.010000000000005</v>
      </c>
      <c r="AP1971" s="3">
        <v>90.62</v>
      </c>
      <c r="AQ1971" s="3">
        <v>764.62</v>
      </c>
      <c r="AR1971" s="3">
        <v>58.45</v>
      </c>
      <c r="AS1971" s="3">
        <v>57.04</v>
      </c>
      <c r="AT1971" s="3">
        <v>917.27</v>
      </c>
      <c r="AU1971" s="3">
        <v>56.49</v>
      </c>
      <c r="AV1971" s="3">
        <v>181.3</v>
      </c>
      <c r="AW1971" s="3">
        <v>287.77999999999997</v>
      </c>
      <c r="AX1971" s="3">
        <v>62.65</v>
      </c>
      <c r="AY1971" s="3">
        <v>43.73</v>
      </c>
      <c r="AZ1971" s="3">
        <v>44.71</v>
      </c>
      <c r="BA1971" s="3">
        <v>136.49</v>
      </c>
      <c r="BB1971" s="3">
        <v>115.22</v>
      </c>
      <c r="BC1971" s="3">
        <v>70.31</v>
      </c>
      <c r="BD1971" s="3">
        <v>32.619999999999997</v>
      </c>
      <c r="BE1971" s="3">
        <v>47.44</v>
      </c>
      <c r="BF1971" s="3">
        <v>53.16</v>
      </c>
      <c r="BG1971" s="3">
        <v>196.13</v>
      </c>
      <c r="BH1971" s="3">
        <v>190.27</v>
      </c>
      <c r="BI1971" s="3">
        <v>103.52</v>
      </c>
      <c r="BJ1971" s="3">
        <v>178.25</v>
      </c>
      <c r="BK1971" s="3">
        <v>21.64</v>
      </c>
      <c r="BL1971" s="3">
        <v>163.58000000000001</v>
      </c>
      <c r="BM1971" s="3">
        <v>56.74</v>
      </c>
      <c r="BN1971" s="3">
        <v>47.61</v>
      </c>
      <c r="BO1971" s="3">
        <v>84.08</v>
      </c>
      <c r="BP1971" s="3">
        <v>213.4</v>
      </c>
      <c r="BQ1971" s="3">
        <v>75.900000000000006</v>
      </c>
      <c r="BR1971" s="3">
        <v>159.57</v>
      </c>
      <c r="BS1971" s="3">
        <v>84.68</v>
      </c>
      <c r="BT1971" s="3">
        <v>1766.06</v>
      </c>
      <c r="BU1971" s="3">
        <v>234.85</v>
      </c>
      <c r="BV1971" s="3">
        <v>60.35</v>
      </c>
      <c r="BW1971" s="3">
        <v>70.55</v>
      </c>
      <c r="BX1971" s="3">
        <v>26.31</v>
      </c>
      <c r="BY1971" s="3">
        <v>152.5</v>
      </c>
      <c r="BZ1971" s="3">
        <v>74.430000000000007</v>
      </c>
      <c r="CA1971" s="3">
        <v>119.55</v>
      </c>
      <c r="CB1971" s="3">
        <v>262.70999999999998</v>
      </c>
      <c r="CC1971" s="3">
        <v>39.909999999999997</v>
      </c>
      <c r="CD1971" s="3">
        <v>159.44</v>
      </c>
      <c r="CE1971" s="3">
        <v>430.07</v>
      </c>
      <c r="CF1971" s="3">
        <v>295.14999999999998</v>
      </c>
      <c r="CG1971" s="3">
        <v>133.02000000000001</v>
      </c>
      <c r="CH1971" s="3">
        <v>22.11</v>
      </c>
      <c r="CI1971" s="3">
        <v>42.11</v>
      </c>
      <c r="CJ1971" s="3">
        <v>88.09</v>
      </c>
      <c r="CK1971" s="3">
        <v>112.07</v>
      </c>
      <c r="CL1971" s="3">
        <v>75.989999999999995</v>
      </c>
      <c r="CM1971" s="3">
        <v>39.07</v>
      </c>
      <c r="CN1971" s="3">
        <v>125</v>
      </c>
      <c r="CO1971" s="3">
        <v>69.150000000000006</v>
      </c>
      <c r="CP1971" s="3">
        <v>338.23</v>
      </c>
      <c r="CQ1971" s="3">
        <v>376.32</v>
      </c>
      <c r="CR1971" s="3">
        <v>115.44</v>
      </c>
      <c r="CS1971" s="3">
        <v>220.37</v>
      </c>
      <c r="CT1971" s="3">
        <v>143.94</v>
      </c>
      <c r="CU1971" s="3">
        <v>87.77</v>
      </c>
      <c r="CV1971" s="3">
        <v>305.24</v>
      </c>
      <c r="CW1971" s="3">
        <v>169.55</v>
      </c>
      <c r="CX1971" s="3">
        <v>156.88999999999999</v>
      </c>
      <c r="CY1971" s="3">
        <v>35.659999999999997</v>
      </c>
      <c r="CZ1971" s="3">
        <v>165.63</v>
      </c>
      <c r="DA1971" s="3">
        <v>56</v>
      </c>
      <c r="DB1971" s="3">
        <v>480.27</v>
      </c>
      <c r="DC1971" s="3">
        <v>143.53</v>
      </c>
      <c r="DD1971" s="3">
        <v>113.82</v>
      </c>
      <c r="DE1971" s="3">
        <v>102.76</v>
      </c>
      <c r="DF1971" s="3">
        <v>110.92</v>
      </c>
      <c r="DG1971" s="3">
        <v>39.61</v>
      </c>
      <c r="DH1971" s="3">
        <v>221.1</v>
      </c>
      <c r="DI1971" s="3">
        <v>75.989999999999995</v>
      </c>
      <c r="DJ1971" s="3">
        <v>267.33999999999997</v>
      </c>
      <c r="DK1971" s="3">
        <v>280.18</v>
      </c>
      <c r="DL1971" s="3">
        <v>62.21</v>
      </c>
      <c r="DM1971" s="3">
        <v>325.37</v>
      </c>
      <c r="DN1971" s="3">
        <v>433.68</v>
      </c>
      <c r="DO1971" s="3">
        <v>105.55</v>
      </c>
      <c r="DP1971" s="3">
        <v>96.15</v>
      </c>
      <c r="DQ1971" s="3">
        <v>93.04</v>
      </c>
      <c r="DR1971" s="3">
        <v>652.36</v>
      </c>
      <c r="DS1971" s="3">
        <v>87.15</v>
      </c>
      <c r="DT1971" s="3">
        <v>22.09</v>
      </c>
      <c r="DU1971" s="3">
        <v>85.58</v>
      </c>
      <c r="DV1971" s="3">
        <v>341.92</v>
      </c>
      <c r="DW1971" s="3">
        <v>160.12</v>
      </c>
      <c r="DX1971" s="3">
        <v>103.11</v>
      </c>
      <c r="DY1971" s="3">
        <v>116.07</v>
      </c>
      <c r="DZ1971" s="4" t="s">
        <v>503</v>
      </c>
      <c r="EA1971" s="3">
        <v>183.86</v>
      </c>
      <c r="EB1971" s="3">
        <v>15.51</v>
      </c>
      <c r="EC1971" s="3">
        <v>37</v>
      </c>
      <c r="ED1971" s="3">
        <v>431.86</v>
      </c>
      <c r="EE1971" s="3">
        <v>235.29</v>
      </c>
      <c r="EF1971" s="3">
        <v>37.590000000000003</v>
      </c>
      <c r="EG1971" s="4" t="s">
        <v>503</v>
      </c>
      <c r="EH1971" s="3">
        <v>395.05</v>
      </c>
      <c r="EI1971" s="3">
        <v>114.21</v>
      </c>
      <c r="EJ1971" s="3">
        <v>91.59</v>
      </c>
      <c r="EK1971" s="3">
        <v>119.87</v>
      </c>
      <c r="EL1971" s="3">
        <v>74.069999999999993</v>
      </c>
      <c r="EM1971" s="3">
        <v>205.79</v>
      </c>
      <c r="EN1971" s="3">
        <v>103.85</v>
      </c>
      <c r="EO1971" s="4" t="s">
        <v>503</v>
      </c>
      <c r="EP1971" s="3">
        <v>61.3</v>
      </c>
      <c r="EQ1971" s="3">
        <v>90.91</v>
      </c>
      <c r="ER1971" s="3">
        <v>35.39</v>
      </c>
      <c r="ES1971" s="3">
        <v>54.26</v>
      </c>
      <c r="ET1971" s="3">
        <v>488.88</v>
      </c>
      <c r="EU1971" s="3">
        <v>132.43</v>
      </c>
      <c r="EV1971" s="3">
        <v>144.13</v>
      </c>
      <c r="EW1971" s="4" t="s">
        <v>503</v>
      </c>
      <c r="EX1971" s="3">
        <v>410.99</v>
      </c>
      <c r="EY1971" s="3">
        <v>424.53</v>
      </c>
      <c r="EZ1971" s="3">
        <v>25.12</v>
      </c>
      <c r="FA1971" s="3">
        <v>245.37</v>
      </c>
      <c r="FB1971" s="3">
        <v>372.32</v>
      </c>
      <c r="FC1971" s="3">
        <v>84.68</v>
      </c>
      <c r="FD1971" s="3">
        <v>72.81</v>
      </c>
      <c r="FE1971" s="3">
        <v>202.64</v>
      </c>
      <c r="FF1971" s="3">
        <v>147.22</v>
      </c>
      <c r="FG1971" s="3">
        <v>14.58</v>
      </c>
      <c r="FH1971" s="3">
        <v>29.7</v>
      </c>
      <c r="FI1971" s="3">
        <v>42.26</v>
      </c>
      <c r="FJ1971" s="3">
        <v>179.51</v>
      </c>
      <c r="FK1971" s="3">
        <v>190.67</v>
      </c>
      <c r="FL1971" s="3">
        <v>458.64</v>
      </c>
      <c r="FM1971" s="3">
        <v>29.38</v>
      </c>
      <c r="FN1971" s="3">
        <v>125.17</v>
      </c>
      <c r="FO1971" s="3">
        <v>132.96</v>
      </c>
      <c r="FP1971" s="3">
        <v>222.22</v>
      </c>
      <c r="FQ1971" s="3">
        <v>148.26</v>
      </c>
      <c r="FR1971" s="3">
        <v>40.47</v>
      </c>
      <c r="FS1971" s="3">
        <v>50.18</v>
      </c>
      <c r="FT1971" s="3">
        <v>36.020000000000003</v>
      </c>
      <c r="FU1971" s="3">
        <v>254.29</v>
      </c>
      <c r="FV1971" s="3">
        <v>53.22</v>
      </c>
      <c r="FW1971" s="3">
        <v>45.66</v>
      </c>
      <c r="FX1971" s="3">
        <v>320.88</v>
      </c>
      <c r="FY1971" s="3">
        <v>222.2</v>
      </c>
      <c r="FZ1971" s="3">
        <v>24.94</v>
      </c>
      <c r="GA1971" s="3">
        <v>136</v>
      </c>
      <c r="GB1971" s="3">
        <v>60.5</v>
      </c>
      <c r="GC1971" s="3">
        <v>71.73</v>
      </c>
      <c r="GD1971" s="3">
        <v>163.74</v>
      </c>
      <c r="GE1971" s="3">
        <v>29.82</v>
      </c>
      <c r="GF1971" s="3">
        <v>167.83</v>
      </c>
      <c r="GG1971" s="3">
        <v>61.3</v>
      </c>
      <c r="GH1971" s="3">
        <v>23.29</v>
      </c>
      <c r="GI1971" s="3">
        <v>176.94</v>
      </c>
      <c r="GJ1971" s="3">
        <v>22.68</v>
      </c>
      <c r="GK1971" s="3">
        <v>129.26</v>
      </c>
      <c r="GL1971" s="3">
        <v>17.3</v>
      </c>
      <c r="GM1971" s="3">
        <v>137.15</v>
      </c>
      <c r="GN1971" s="3">
        <v>55.52</v>
      </c>
      <c r="GO1971" s="3">
        <v>39.479999999999997</v>
      </c>
      <c r="GP1971" s="4" t="s">
        <v>503</v>
      </c>
      <c r="GQ1971" s="3">
        <v>55.59</v>
      </c>
      <c r="GR1971" s="3">
        <v>98.97</v>
      </c>
      <c r="GS1971" s="3">
        <v>99.72</v>
      </c>
      <c r="GT1971" s="3">
        <v>280.49</v>
      </c>
      <c r="GU1971" s="3">
        <v>228.49</v>
      </c>
      <c r="GV1971" s="3">
        <v>250.17</v>
      </c>
      <c r="GW1971" s="3">
        <v>330.94</v>
      </c>
      <c r="GX1971" s="3">
        <v>231.77</v>
      </c>
      <c r="GY1971" s="3">
        <v>46.57</v>
      </c>
      <c r="GZ1971" s="3">
        <v>40.299999999999997</v>
      </c>
      <c r="HA1971" s="3">
        <v>57.45</v>
      </c>
      <c r="HB1971" s="3">
        <v>94.45</v>
      </c>
      <c r="HC1971" s="3">
        <v>100.61</v>
      </c>
      <c r="HD1971" s="3">
        <v>335.72</v>
      </c>
      <c r="HE1971" s="3">
        <v>204.02</v>
      </c>
      <c r="HF1971" s="3">
        <v>64.260000000000005</v>
      </c>
      <c r="HG1971" s="3">
        <v>242.73</v>
      </c>
      <c r="HH1971" s="3">
        <v>203.03</v>
      </c>
      <c r="HI1971" s="3">
        <v>392.64</v>
      </c>
      <c r="HJ1971" s="3">
        <v>122.5</v>
      </c>
      <c r="HK1971" s="3">
        <v>64.290000000000006</v>
      </c>
      <c r="HL1971" s="3">
        <v>47.02</v>
      </c>
      <c r="HM1971" s="3">
        <v>192.87</v>
      </c>
      <c r="HN1971" s="3">
        <v>80.47</v>
      </c>
      <c r="HO1971" s="3">
        <v>383.2</v>
      </c>
      <c r="HP1971" s="3">
        <v>167.64</v>
      </c>
      <c r="HQ1971" s="3">
        <v>178.24</v>
      </c>
      <c r="HR1971" s="3">
        <v>47.5</v>
      </c>
      <c r="HS1971" s="3">
        <v>295.62</v>
      </c>
      <c r="HT1971" s="3">
        <v>41.16</v>
      </c>
      <c r="HU1971" s="3">
        <v>66.150000000000006</v>
      </c>
      <c r="HV1971" s="3">
        <v>81.540000000000006</v>
      </c>
      <c r="HW1971" s="3">
        <v>16.2</v>
      </c>
      <c r="HX1971" s="3">
        <v>101.87</v>
      </c>
      <c r="HY1971" s="3">
        <v>637</v>
      </c>
      <c r="HZ1971" s="3">
        <v>250.05</v>
      </c>
      <c r="IA1971" s="3">
        <v>149.11000000000001</v>
      </c>
      <c r="IB1971" s="3">
        <v>1461.89</v>
      </c>
      <c r="IC1971" s="3">
        <v>25.5</v>
      </c>
      <c r="ID1971" s="3">
        <v>85.01</v>
      </c>
      <c r="IE1971" s="3">
        <v>57.54</v>
      </c>
      <c r="IF1971" s="3">
        <v>24.84</v>
      </c>
      <c r="IG1971" s="3">
        <v>162.35</v>
      </c>
      <c r="IH1971" s="3">
        <v>388.15</v>
      </c>
      <c r="II1971" s="3">
        <v>664.76</v>
      </c>
      <c r="IJ1971" s="3">
        <v>40.58</v>
      </c>
      <c r="IK1971" s="3">
        <v>287.06</v>
      </c>
      <c r="IL1971" s="3">
        <v>108.2</v>
      </c>
      <c r="IM1971" s="3">
        <v>4815</v>
      </c>
      <c r="IN1971" s="3">
        <v>73.319999999999993</v>
      </c>
      <c r="IO1971" s="3">
        <v>65.209999999999994</v>
      </c>
      <c r="IP1971" s="3">
        <v>69.02</v>
      </c>
      <c r="IQ1971" s="3">
        <v>96.03</v>
      </c>
      <c r="IR1971" s="3">
        <v>79.72</v>
      </c>
      <c r="IS1971" s="3">
        <v>33.299999999999997</v>
      </c>
      <c r="IT1971" s="3">
        <v>531.33000000000004</v>
      </c>
      <c r="IU1971" s="3">
        <v>11.58</v>
      </c>
      <c r="IV1971" s="3">
        <v>63.98</v>
      </c>
      <c r="IW1971" s="3">
        <v>42.97</v>
      </c>
      <c r="IX1971" s="3">
        <v>141.83000000000001</v>
      </c>
      <c r="IY1971" s="3">
        <v>94.3</v>
      </c>
      <c r="IZ1971" s="3">
        <v>297.98</v>
      </c>
      <c r="JA1971" s="3">
        <v>48.75</v>
      </c>
      <c r="JB1971" s="3">
        <v>135.4</v>
      </c>
      <c r="JC1971" s="3">
        <v>143.86000000000001</v>
      </c>
      <c r="JD1971" s="3">
        <v>94.87</v>
      </c>
      <c r="JE1971" s="3">
        <v>212.91</v>
      </c>
      <c r="JF1971" s="3">
        <v>73.349999999999994</v>
      </c>
      <c r="JG1971" s="3">
        <v>67.290000000000006</v>
      </c>
      <c r="JH1971" s="3">
        <v>161.52000000000001</v>
      </c>
      <c r="JI1971" s="3">
        <v>29.01</v>
      </c>
      <c r="JJ1971" s="3">
        <v>111.76</v>
      </c>
      <c r="JK1971" s="3">
        <v>322.44</v>
      </c>
      <c r="JL1971" s="3">
        <v>77.349999999999994</v>
      </c>
      <c r="JM1971" s="3">
        <v>116.47</v>
      </c>
      <c r="JN1971" s="3">
        <v>188.63</v>
      </c>
      <c r="JO1971" s="3">
        <v>83.49</v>
      </c>
      <c r="JP1971" s="3">
        <v>23.37</v>
      </c>
      <c r="JQ1971" s="3">
        <v>109.93</v>
      </c>
      <c r="JR1971" s="3">
        <v>99.87</v>
      </c>
      <c r="JS1971" s="3">
        <v>121.82</v>
      </c>
      <c r="JT1971" s="3">
        <v>268.12</v>
      </c>
      <c r="JU1971" s="3">
        <v>313.70999999999998</v>
      </c>
      <c r="JV1971" s="3">
        <v>35.08</v>
      </c>
      <c r="JW1971" s="3">
        <v>129.13</v>
      </c>
      <c r="JX1971" s="3">
        <v>89.16</v>
      </c>
      <c r="JY1971" s="3">
        <v>173.79</v>
      </c>
      <c r="JZ1971" s="3">
        <v>81.150000000000006</v>
      </c>
      <c r="KA1971" s="3">
        <v>317.38</v>
      </c>
      <c r="KB1971" s="3">
        <v>123</v>
      </c>
      <c r="KC1971" s="3">
        <v>32.54</v>
      </c>
      <c r="KD1971" s="3">
        <v>202.03</v>
      </c>
      <c r="KE1971" s="3">
        <v>62.64</v>
      </c>
      <c r="KF1971" s="4" t="s">
        <v>503</v>
      </c>
      <c r="KG1971" s="3">
        <v>143.93</v>
      </c>
      <c r="KH1971" s="3">
        <v>462.6</v>
      </c>
      <c r="KI1971" s="3">
        <v>129.87</v>
      </c>
      <c r="KJ1971" s="3">
        <v>232.11</v>
      </c>
      <c r="KK1971" s="3">
        <v>96.24</v>
      </c>
      <c r="KL1971" s="3">
        <v>214.95</v>
      </c>
      <c r="KM1971" s="3">
        <v>186.23</v>
      </c>
      <c r="KN1971" s="3">
        <v>46.68</v>
      </c>
      <c r="KO1971" s="3">
        <v>268.5</v>
      </c>
      <c r="KP1971" s="3">
        <v>76.42</v>
      </c>
      <c r="KQ1971" s="3">
        <v>25.06</v>
      </c>
      <c r="KR1971" s="3">
        <v>43.62</v>
      </c>
      <c r="KS1971" s="3">
        <v>629.22</v>
      </c>
      <c r="KT1971" s="3">
        <v>452.34</v>
      </c>
      <c r="KU1971" s="3">
        <v>142.84</v>
      </c>
      <c r="KV1971" s="3">
        <v>63.01</v>
      </c>
      <c r="KW1971" s="3">
        <v>366.27</v>
      </c>
      <c r="KX1971" s="3">
        <v>256.54000000000002</v>
      </c>
      <c r="KY1971" s="3">
        <v>64.56</v>
      </c>
      <c r="KZ1971" s="3">
        <v>612.29</v>
      </c>
      <c r="LA1971" s="3">
        <v>38.06</v>
      </c>
      <c r="LB1971" s="3">
        <v>54.82</v>
      </c>
      <c r="LC1971" s="3">
        <v>159.78</v>
      </c>
      <c r="LD1971" s="3">
        <v>80.63</v>
      </c>
      <c r="LE1971" s="3">
        <v>177.86</v>
      </c>
      <c r="LF1971" s="3">
        <v>70.739999999999995</v>
      </c>
      <c r="LG1971" s="3">
        <v>525.36</v>
      </c>
      <c r="LH1971" s="3">
        <v>44.73</v>
      </c>
      <c r="LI1971" s="3">
        <v>55.45</v>
      </c>
      <c r="LJ1971" s="3">
        <v>124.92</v>
      </c>
      <c r="LK1971" s="3">
        <v>453.48</v>
      </c>
      <c r="LL1971" s="3">
        <v>239.38</v>
      </c>
      <c r="LM1971" s="3">
        <v>212.21</v>
      </c>
      <c r="LN1971" s="3">
        <v>347.55</v>
      </c>
      <c r="LO1971" s="3">
        <v>60.28</v>
      </c>
      <c r="LP1971" s="3">
        <v>215.78</v>
      </c>
      <c r="LQ1971" s="3">
        <v>29.74</v>
      </c>
      <c r="LR1971" s="3">
        <v>78.67</v>
      </c>
      <c r="LS1971" s="4" t="s">
        <v>503</v>
      </c>
      <c r="LT1971" s="3">
        <v>185.03</v>
      </c>
      <c r="LU1971" s="3">
        <v>54.92</v>
      </c>
      <c r="LV1971" s="3">
        <v>52.63</v>
      </c>
      <c r="LW1971" s="3">
        <v>88.91</v>
      </c>
      <c r="LX1971" s="3">
        <v>361.17</v>
      </c>
      <c r="LY1971" s="3">
        <v>89.97</v>
      </c>
      <c r="LZ1971" s="3">
        <v>82.3</v>
      </c>
      <c r="MA1971" s="3">
        <v>50.05</v>
      </c>
      <c r="MB1971" s="3">
        <v>155.15</v>
      </c>
      <c r="MC1971" s="3">
        <v>28.3</v>
      </c>
      <c r="MD1971" s="3">
        <v>147.53</v>
      </c>
      <c r="ME1971" s="3">
        <v>80.260000000000005</v>
      </c>
      <c r="MF1971" s="3">
        <v>47.7</v>
      </c>
      <c r="MG1971" s="3">
        <v>421.34</v>
      </c>
      <c r="MH1971" s="3">
        <v>35.71</v>
      </c>
      <c r="MI1971" s="3">
        <v>64.13</v>
      </c>
      <c r="MJ1971" s="3">
        <v>128</v>
      </c>
      <c r="MK1971" s="3">
        <v>125.79</v>
      </c>
      <c r="ML1971" s="3">
        <v>146.31</v>
      </c>
      <c r="MM1971" s="3">
        <v>209.58</v>
      </c>
      <c r="MN1971" s="3">
        <v>19.03</v>
      </c>
      <c r="MO1971" s="3">
        <v>148.85</v>
      </c>
      <c r="MP1971" s="3">
        <v>169.1</v>
      </c>
      <c r="MQ1971" s="3">
        <v>42.33</v>
      </c>
      <c r="MR1971" s="3">
        <v>640.08000000000004</v>
      </c>
      <c r="MS1971" s="3">
        <v>170.46</v>
      </c>
      <c r="MT1971" s="3">
        <v>221.95</v>
      </c>
      <c r="MU1971" s="3">
        <v>308.51</v>
      </c>
      <c r="MV1971" s="3">
        <v>84.3</v>
      </c>
      <c r="MW1971" s="3">
        <v>104.3</v>
      </c>
      <c r="MX1971" s="3">
        <v>604.39</v>
      </c>
      <c r="MY1971" s="3">
        <v>132.16</v>
      </c>
      <c r="MZ1971" s="3">
        <v>122.28</v>
      </c>
      <c r="NA1971" s="3">
        <v>206.58</v>
      </c>
      <c r="NB1971" s="3">
        <v>3392.49</v>
      </c>
      <c r="NC1971" s="3">
        <v>370.14</v>
      </c>
      <c r="ND1971" s="3">
        <v>26.9</v>
      </c>
      <c r="NE1971" s="3">
        <v>523.11</v>
      </c>
      <c r="NF1971" s="3">
        <v>176.3</v>
      </c>
      <c r="NG1971" s="3">
        <v>259.95</v>
      </c>
      <c r="NH1971" s="3">
        <v>2428.09</v>
      </c>
      <c r="NI1971" s="4" t="s">
        <v>503</v>
      </c>
      <c r="NJ1971" s="3">
        <v>165.1</v>
      </c>
      <c r="NK1971" s="3">
        <v>184.37</v>
      </c>
      <c r="NL1971" s="4" t="s">
        <v>503</v>
      </c>
      <c r="NM1971" s="3">
        <v>97.64</v>
      </c>
      <c r="NN1971" s="3">
        <v>714.51</v>
      </c>
      <c r="NO1971" s="3">
        <v>121.19</v>
      </c>
      <c r="NP1971" s="3">
        <v>52.44</v>
      </c>
      <c r="NQ1971" s="3">
        <v>217.06</v>
      </c>
      <c r="NR1971" s="4" t="s">
        <v>503</v>
      </c>
      <c r="NS1971" s="3">
        <v>489.11</v>
      </c>
      <c r="NT1971" s="3">
        <v>151.59</v>
      </c>
      <c r="NU1971" s="3">
        <v>56.18</v>
      </c>
      <c r="NV1971" s="3">
        <v>89.82</v>
      </c>
      <c r="NW1971" s="3">
        <v>35.86</v>
      </c>
      <c r="NX1971" s="3">
        <v>422.94</v>
      </c>
      <c r="NY1971" s="3">
        <v>77.709999999999994</v>
      </c>
      <c r="NZ1971" s="3">
        <v>110.76</v>
      </c>
      <c r="OA1971" s="3">
        <v>104.49</v>
      </c>
      <c r="OB1971" s="3">
        <v>558.54</v>
      </c>
      <c r="OC1971" s="3">
        <v>140.37</v>
      </c>
      <c r="OD1971" s="3">
        <v>77.66</v>
      </c>
      <c r="OE1971" s="3">
        <v>216.22</v>
      </c>
      <c r="OF1971" s="3">
        <v>824.82</v>
      </c>
      <c r="OG1971" s="3">
        <v>243.89</v>
      </c>
      <c r="OH1971" s="4" t="s">
        <v>503</v>
      </c>
      <c r="OI1971" s="3">
        <v>51.98</v>
      </c>
      <c r="OJ1971" s="3">
        <v>164.14</v>
      </c>
      <c r="OK1971" s="3">
        <v>107.58</v>
      </c>
      <c r="OL1971" s="3">
        <v>55.57</v>
      </c>
      <c r="OM1971" s="3">
        <v>216.02</v>
      </c>
      <c r="ON1971" s="3">
        <v>43.24</v>
      </c>
      <c r="OO1971" s="3">
        <v>37.479999999999997</v>
      </c>
      <c r="OP1971" s="3">
        <v>40.200000000000003</v>
      </c>
      <c r="OQ1971" s="3">
        <v>110.23</v>
      </c>
      <c r="OR1971" s="3">
        <v>320.61</v>
      </c>
      <c r="OS1971" s="4" t="s">
        <v>503</v>
      </c>
      <c r="OT1971" s="3">
        <v>25.81</v>
      </c>
      <c r="OU1971" s="3">
        <v>66.77</v>
      </c>
      <c r="OV1971" s="3">
        <v>2928.55</v>
      </c>
      <c r="OW1971" s="3">
        <v>2924.35</v>
      </c>
      <c r="OX1971" s="3">
        <v>94.6</v>
      </c>
      <c r="OY1971" s="3">
        <v>15.97</v>
      </c>
      <c r="OZ1971" s="3">
        <v>71.66</v>
      </c>
      <c r="PA1971" s="3">
        <v>215.72</v>
      </c>
      <c r="PB1971" s="3">
        <v>74.19</v>
      </c>
      <c r="PC1971" s="3">
        <v>16.739999999999998</v>
      </c>
      <c r="PD1971" s="3">
        <v>640.5</v>
      </c>
      <c r="PE1971" s="3">
        <v>412.01</v>
      </c>
      <c r="PF1971" s="3">
        <v>64.97</v>
      </c>
      <c r="PG1971" s="3">
        <v>47.89</v>
      </c>
      <c r="PH1971" s="3">
        <v>613.13</v>
      </c>
      <c r="PI1971" s="3">
        <v>348.98</v>
      </c>
      <c r="PJ1971" s="3">
        <v>194.77</v>
      </c>
      <c r="PK1971" s="3">
        <v>164.7</v>
      </c>
      <c r="PL1971" s="3">
        <v>34.200000000000003</v>
      </c>
      <c r="PM1971" s="3">
        <v>36.4</v>
      </c>
      <c r="PN1971" s="3">
        <v>340.57</v>
      </c>
      <c r="PO1971" s="4" t="s">
        <v>503</v>
      </c>
      <c r="PP1971" s="3">
        <v>54.2</v>
      </c>
      <c r="PQ1971" s="3">
        <v>56.51</v>
      </c>
      <c r="PR1971" s="3">
        <v>553.62</v>
      </c>
      <c r="PS1971" s="3">
        <v>433.7</v>
      </c>
      <c r="PT1971" s="3">
        <v>159.80000000000001</v>
      </c>
      <c r="PU1971" s="3">
        <v>72.37</v>
      </c>
      <c r="PV1971" s="3">
        <v>60.39</v>
      </c>
      <c r="PW1971" s="3">
        <v>312.22000000000003</v>
      </c>
      <c r="PX1971" s="3">
        <v>403.47</v>
      </c>
      <c r="PY1971" s="3">
        <v>84.88</v>
      </c>
      <c r="PZ1971" s="3">
        <v>525</v>
      </c>
      <c r="QA1971" s="3">
        <v>340.88</v>
      </c>
      <c r="QB1971" s="3">
        <v>323.17</v>
      </c>
      <c r="QC1971" s="3">
        <v>158.46</v>
      </c>
      <c r="QD1971" s="3">
        <v>68.239999999999995</v>
      </c>
      <c r="QE1971" s="3">
        <v>202.39</v>
      </c>
      <c r="QF1971" s="3">
        <v>249.23</v>
      </c>
      <c r="QG1971" s="3">
        <v>662.92</v>
      </c>
      <c r="QH1971" s="3">
        <v>88.38</v>
      </c>
      <c r="QI1971" s="3">
        <v>121.07</v>
      </c>
      <c r="QJ1971" s="3">
        <v>244.51</v>
      </c>
      <c r="QK1971" s="3">
        <v>22.46</v>
      </c>
      <c r="QL1971" s="3">
        <v>22.96</v>
      </c>
      <c r="QM1971" s="3">
        <v>192.41</v>
      </c>
      <c r="QN1971" s="3">
        <v>323.89</v>
      </c>
      <c r="QO1971" s="3">
        <v>44.55</v>
      </c>
      <c r="QP1971" s="3">
        <v>650.95000000000005</v>
      </c>
      <c r="QQ1971" s="3">
        <v>492.86</v>
      </c>
      <c r="QR1971" s="3">
        <v>35.83</v>
      </c>
      <c r="QS1971" s="3">
        <v>122.48</v>
      </c>
      <c r="QT1971" s="3">
        <v>85.77</v>
      </c>
      <c r="QU1971" s="3">
        <v>160.61000000000001</v>
      </c>
      <c r="QV1971" s="3">
        <v>66.47</v>
      </c>
      <c r="QW1971" s="3">
        <v>299.33</v>
      </c>
      <c r="QX1971" s="3">
        <v>499.78</v>
      </c>
      <c r="QY1971" s="3">
        <v>125.01</v>
      </c>
      <c r="QZ1971" s="3">
        <v>234.94</v>
      </c>
      <c r="RA1971" s="3">
        <v>131.19999999999999</v>
      </c>
      <c r="RB1971" s="3">
        <v>165.27</v>
      </c>
      <c r="RC1971" s="3">
        <v>71.040000000000006</v>
      </c>
      <c r="RD1971" s="3">
        <v>589.6</v>
      </c>
      <c r="RE1971" s="4" t="s">
        <v>503</v>
      </c>
      <c r="RF1971" s="3">
        <v>110.66</v>
      </c>
      <c r="RG1971" s="3">
        <v>349.35</v>
      </c>
      <c r="RH1971" s="3">
        <v>113.51</v>
      </c>
      <c r="RI1971" s="3">
        <v>35.31</v>
      </c>
      <c r="RJ1971" s="3">
        <v>319.13</v>
      </c>
      <c r="RK1971" s="3">
        <v>64.56</v>
      </c>
      <c r="RL1971" s="3">
        <v>88.03</v>
      </c>
      <c r="RM1971" s="3">
        <v>165.9</v>
      </c>
      <c r="RN1971" s="3">
        <v>509.77</v>
      </c>
      <c r="RO1971" s="3">
        <v>123.07</v>
      </c>
      <c r="RP1971" s="3">
        <v>116.62</v>
      </c>
      <c r="RQ1971" s="3">
        <v>85.73</v>
      </c>
      <c r="RR1971" s="3">
        <v>203.75</v>
      </c>
      <c r="RS1971" s="3">
        <v>206.91</v>
      </c>
      <c r="RT1971" s="3">
        <v>1037.8599999999999</v>
      </c>
      <c r="RU1971" s="3">
        <v>180.91</v>
      </c>
      <c r="RV1971" s="3">
        <v>187.1</v>
      </c>
      <c r="RW1971" s="3">
        <v>45.82</v>
      </c>
      <c r="RX1971" s="3">
        <v>369.79</v>
      </c>
      <c r="RY1971" s="3">
        <v>207.88</v>
      </c>
      <c r="RZ1971" s="3">
        <v>211.83</v>
      </c>
      <c r="SA1971" s="3">
        <v>180.94</v>
      </c>
      <c r="SB1971" s="3">
        <v>13.1</v>
      </c>
      <c r="SC1971" s="3">
        <v>47.12</v>
      </c>
      <c r="SD1971" s="4" t="s">
        <v>503</v>
      </c>
      <c r="SE1971" s="3">
        <v>55.48</v>
      </c>
      <c r="SF1971" s="3">
        <v>240.26</v>
      </c>
      <c r="SG1971" s="3">
        <v>91.79</v>
      </c>
      <c r="SH1971" s="3">
        <v>63.39</v>
      </c>
      <c r="SI1971" s="3">
        <v>517.84</v>
      </c>
    </row>
    <row r="1972" spans="1:503">
      <c r="A1972" s="2" t="s">
        <v>2473</v>
      </c>
      <c r="B1972" s="3">
        <v>155.76</v>
      </c>
      <c r="C1972" s="3">
        <v>109.67</v>
      </c>
      <c r="D1972" s="3">
        <v>127.71</v>
      </c>
      <c r="E1972" s="3">
        <v>356.32</v>
      </c>
      <c r="F1972" s="3">
        <v>64.84</v>
      </c>
      <c r="G1972" s="3">
        <v>84.81</v>
      </c>
      <c r="H1972" s="3">
        <v>25.57</v>
      </c>
      <c r="I1972" s="3">
        <v>55.36</v>
      </c>
      <c r="J1972" s="3">
        <v>59.9</v>
      </c>
      <c r="K1972" s="3">
        <v>163.54</v>
      </c>
      <c r="L1972" s="3">
        <v>164.12</v>
      </c>
      <c r="M1972" s="3">
        <v>246.21</v>
      </c>
      <c r="N1972" s="3">
        <v>126.22</v>
      </c>
      <c r="O1972" s="3">
        <v>127.95</v>
      </c>
      <c r="P1972" s="3">
        <v>12.15</v>
      </c>
      <c r="Q1972" s="3">
        <v>131.99</v>
      </c>
      <c r="R1972" s="3">
        <v>303.52999999999997</v>
      </c>
      <c r="S1972" s="3">
        <v>286.01</v>
      </c>
      <c r="T1972" s="3">
        <v>407.04</v>
      </c>
      <c r="U1972" s="3">
        <v>321.08</v>
      </c>
      <c r="V1972" s="3">
        <v>70.69</v>
      </c>
      <c r="W1972" s="3">
        <v>301.44</v>
      </c>
      <c r="X1972" s="3">
        <v>76.63</v>
      </c>
      <c r="Y1972" s="3">
        <v>172.07</v>
      </c>
      <c r="Z1972" s="3">
        <v>205.92</v>
      </c>
      <c r="AA1972" s="3">
        <v>92.89</v>
      </c>
      <c r="AB1972" s="3">
        <v>239.2</v>
      </c>
      <c r="AC1972" s="3">
        <v>215.29</v>
      </c>
      <c r="AD1972" s="3">
        <v>175.31</v>
      </c>
      <c r="AE1972" s="3">
        <v>174.61</v>
      </c>
      <c r="AF1972" s="3">
        <v>1780.1</v>
      </c>
      <c r="AG1972" s="3">
        <v>207.85</v>
      </c>
      <c r="AH1972" s="3">
        <v>47.78</v>
      </c>
      <c r="AI1972" s="3">
        <v>91.81</v>
      </c>
      <c r="AJ1972" s="3">
        <v>78.61</v>
      </c>
      <c r="AK1972" s="3">
        <v>69.260000000000005</v>
      </c>
      <c r="AL1972" s="3">
        <v>121.12</v>
      </c>
      <c r="AM1972" s="3">
        <v>238.66</v>
      </c>
      <c r="AN1972" s="3">
        <v>31.23</v>
      </c>
      <c r="AO1972" s="3">
        <v>68.88</v>
      </c>
      <c r="AP1972" s="3">
        <v>92.91</v>
      </c>
      <c r="AQ1972" s="3">
        <v>788.82</v>
      </c>
      <c r="AR1972" s="3">
        <v>59.44</v>
      </c>
      <c r="AS1972" s="3">
        <v>58.24</v>
      </c>
      <c r="AT1972" s="3">
        <v>935.48</v>
      </c>
      <c r="AU1972" s="3">
        <v>57.13</v>
      </c>
      <c r="AV1972" s="3">
        <v>179.62</v>
      </c>
      <c r="AW1972" s="3">
        <v>289.72000000000003</v>
      </c>
      <c r="AX1972" s="3">
        <v>62.95</v>
      </c>
      <c r="AY1972" s="3">
        <v>43.24</v>
      </c>
      <c r="AZ1972" s="3">
        <v>45.33</v>
      </c>
      <c r="BA1972" s="3">
        <v>139.37</v>
      </c>
      <c r="BB1972" s="3">
        <v>114.16</v>
      </c>
      <c r="BC1972" s="3">
        <v>70.88</v>
      </c>
      <c r="BD1972" s="3">
        <v>32.78</v>
      </c>
      <c r="BE1972" s="3">
        <v>47.72</v>
      </c>
      <c r="BF1972" s="3">
        <v>54.42</v>
      </c>
      <c r="BG1972" s="3">
        <v>204.09</v>
      </c>
      <c r="BH1972" s="3">
        <v>196.09</v>
      </c>
      <c r="BI1972" s="3">
        <v>105</v>
      </c>
      <c r="BJ1972" s="3">
        <v>181.9</v>
      </c>
      <c r="BK1972" s="3">
        <v>21.97</v>
      </c>
      <c r="BL1972" s="3">
        <v>165.47</v>
      </c>
      <c r="BM1972" s="3">
        <v>57.57</v>
      </c>
      <c r="BN1972" s="3">
        <v>47.9</v>
      </c>
      <c r="BO1972" s="3">
        <v>85.29</v>
      </c>
      <c r="BP1972" s="3">
        <v>215.75</v>
      </c>
      <c r="BQ1972" s="3">
        <v>76.88</v>
      </c>
      <c r="BR1972" s="3">
        <v>161.86000000000001</v>
      </c>
      <c r="BS1972" s="3">
        <v>85.72</v>
      </c>
      <c r="BT1972" s="3">
        <v>1777.63</v>
      </c>
      <c r="BU1972" s="3">
        <v>242.74</v>
      </c>
      <c r="BV1972" s="3">
        <v>60.72</v>
      </c>
      <c r="BW1972" s="3">
        <v>71.61</v>
      </c>
      <c r="BX1972" s="3">
        <v>26.29</v>
      </c>
      <c r="BY1972" s="3">
        <v>152.5</v>
      </c>
      <c r="BZ1972" s="3">
        <v>75.150000000000006</v>
      </c>
      <c r="CA1972" s="3">
        <v>120.7</v>
      </c>
      <c r="CB1972" s="3">
        <v>252.23</v>
      </c>
      <c r="CC1972" s="3">
        <v>40.19</v>
      </c>
      <c r="CD1972" s="3">
        <v>162.85</v>
      </c>
      <c r="CE1972" s="3">
        <v>438.78</v>
      </c>
      <c r="CF1972" s="3">
        <v>298.38</v>
      </c>
      <c r="CG1972" s="3">
        <v>135.5</v>
      </c>
      <c r="CH1972" s="3">
        <v>21.88</v>
      </c>
      <c r="CI1972" s="3">
        <v>43.04</v>
      </c>
      <c r="CJ1972" s="3">
        <v>88.62</v>
      </c>
      <c r="CK1972" s="3">
        <v>113.12</v>
      </c>
      <c r="CL1972" s="3">
        <v>76.34</v>
      </c>
      <c r="CM1972" s="3">
        <v>39.15</v>
      </c>
      <c r="CN1972" s="3">
        <v>125.66</v>
      </c>
      <c r="CO1972" s="3">
        <v>69.760000000000005</v>
      </c>
      <c r="CP1972" s="3">
        <v>349.7</v>
      </c>
      <c r="CQ1972" s="3">
        <v>380.35</v>
      </c>
      <c r="CR1972" s="3">
        <v>114.85</v>
      </c>
      <c r="CS1972" s="3">
        <v>220.92</v>
      </c>
      <c r="CT1972" s="3">
        <v>145.83000000000001</v>
      </c>
      <c r="CU1972" s="3">
        <v>89.36</v>
      </c>
      <c r="CV1972" s="3">
        <v>304.57</v>
      </c>
      <c r="CW1972" s="3">
        <v>169.68</v>
      </c>
      <c r="CX1972" s="3">
        <v>160.09</v>
      </c>
      <c r="CY1972" s="3">
        <v>36.14</v>
      </c>
      <c r="CZ1972" s="3">
        <v>169.07</v>
      </c>
      <c r="DA1972" s="3">
        <v>56.57</v>
      </c>
      <c r="DB1972" s="3">
        <v>479.33</v>
      </c>
      <c r="DC1972" s="3">
        <v>144.94999999999999</v>
      </c>
      <c r="DD1972" s="3">
        <v>114.41</v>
      </c>
      <c r="DE1972" s="3">
        <v>102.49</v>
      </c>
      <c r="DF1972" s="3">
        <v>114.1</v>
      </c>
      <c r="DG1972" s="3">
        <v>40.5</v>
      </c>
      <c r="DH1972" s="3">
        <v>221</v>
      </c>
      <c r="DI1972" s="3">
        <v>76.290000000000006</v>
      </c>
      <c r="DJ1972" s="3">
        <v>275.54000000000002</v>
      </c>
      <c r="DK1972" s="3">
        <v>267.39999999999998</v>
      </c>
      <c r="DL1972" s="3">
        <v>62.8</v>
      </c>
      <c r="DM1972" s="3">
        <v>325.5</v>
      </c>
      <c r="DN1972" s="3">
        <v>433.36</v>
      </c>
      <c r="DO1972" s="3">
        <v>110.04</v>
      </c>
      <c r="DP1972" s="3">
        <v>97.51</v>
      </c>
      <c r="DQ1972" s="3">
        <v>93.81</v>
      </c>
      <c r="DR1972" s="3">
        <v>670.53</v>
      </c>
      <c r="DS1972" s="3">
        <v>88.01</v>
      </c>
      <c r="DT1972" s="3">
        <v>20.66</v>
      </c>
      <c r="DU1972" s="3">
        <v>85.66</v>
      </c>
      <c r="DV1972" s="3">
        <v>345.73</v>
      </c>
      <c r="DW1972" s="3">
        <v>164.96</v>
      </c>
      <c r="DX1972" s="3">
        <v>102.8</v>
      </c>
      <c r="DY1972" s="3">
        <v>116.51</v>
      </c>
      <c r="DZ1972" s="4" t="s">
        <v>503</v>
      </c>
      <c r="EA1972" s="3">
        <v>193.6</v>
      </c>
      <c r="EB1972" s="3">
        <v>16.86</v>
      </c>
      <c r="EC1972" s="3">
        <v>38.1</v>
      </c>
      <c r="ED1972" s="3">
        <v>438.79</v>
      </c>
      <c r="EE1972" s="3">
        <v>235.96</v>
      </c>
      <c r="EF1972" s="3">
        <v>37.9</v>
      </c>
      <c r="EG1972" s="4" t="s">
        <v>503</v>
      </c>
      <c r="EH1972" s="3">
        <v>395.34</v>
      </c>
      <c r="EI1972" s="3">
        <v>111.9</v>
      </c>
      <c r="EJ1972" s="3">
        <v>92.82</v>
      </c>
      <c r="EK1972" s="3">
        <v>120.76</v>
      </c>
      <c r="EL1972" s="3">
        <v>74.959999999999994</v>
      </c>
      <c r="EM1972" s="3">
        <v>202.61</v>
      </c>
      <c r="EN1972" s="3">
        <v>105.26</v>
      </c>
      <c r="EO1972" s="4" t="s">
        <v>503</v>
      </c>
      <c r="EP1972" s="3">
        <v>62.04</v>
      </c>
      <c r="EQ1972" s="3">
        <v>91.05</v>
      </c>
      <c r="ER1972" s="3">
        <v>35.64</v>
      </c>
      <c r="ES1972" s="3">
        <v>54.24</v>
      </c>
      <c r="ET1972" s="3">
        <v>503.52</v>
      </c>
      <c r="EU1972" s="3">
        <v>131.63999999999999</v>
      </c>
      <c r="EV1972" s="3">
        <v>142.84</v>
      </c>
      <c r="EW1972" s="4" t="s">
        <v>503</v>
      </c>
      <c r="EX1972" s="3">
        <v>414.82</v>
      </c>
      <c r="EY1972" s="3">
        <v>430.76</v>
      </c>
      <c r="EZ1972" s="3">
        <v>25.61</v>
      </c>
      <c r="FA1972" s="3">
        <v>250.67</v>
      </c>
      <c r="FB1972" s="3">
        <v>371.57</v>
      </c>
      <c r="FC1972" s="3">
        <v>83.64</v>
      </c>
      <c r="FD1972" s="3">
        <v>73.78</v>
      </c>
      <c r="FE1972" s="3">
        <v>204.52</v>
      </c>
      <c r="FF1972" s="3">
        <v>146.04</v>
      </c>
      <c r="FG1972" s="3">
        <v>14.76</v>
      </c>
      <c r="FH1972" s="3">
        <v>30.45</v>
      </c>
      <c r="FI1972" s="3">
        <v>42.86</v>
      </c>
      <c r="FJ1972" s="3">
        <v>179.4</v>
      </c>
      <c r="FK1972" s="3">
        <v>197.65</v>
      </c>
      <c r="FL1972" s="3">
        <v>467.6</v>
      </c>
      <c r="FM1972" s="3">
        <v>29.7</v>
      </c>
      <c r="FN1972" s="3">
        <v>125.84</v>
      </c>
      <c r="FO1972" s="3">
        <v>135.49</v>
      </c>
      <c r="FP1972" s="3">
        <v>222.96</v>
      </c>
      <c r="FQ1972" s="3">
        <v>148.47999999999999</v>
      </c>
      <c r="FR1972" s="3">
        <v>41.39</v>
      </c>
      <c r="FS1972" s="3">
        <v>49.69</v>
      </c>
      <c r="FT1972" s="3">
        <v>36.659999999999997</v>
      </c>
      <c r="FU1972" s="3">
        <v>257.19</v>
      </c>
      <c r="FV1972" s="3">
        <v>54.33</v>
      </c>
      <c r="FW1972" s="3">
        <v>46.42</v>
      </c>
      <c r="FX1972" s="3">
        <v>326.83999999999997</v>
      </c>
      <c r="FY1972" s="3">
        <v>226.54</v>
      </c>
      <c r="FZ1972" s="3">
        <v>25.49</v>
      </c>
      <c r="GA1972" s="3">
        <v>139.28</v>
      </c>
      <c r="GB1972" s="3">
        <v>60.02</v>
      </c>
      <c r="GC1972" s="3">
        <v>73.430000000000007</v>
      </c>
      <c r="GD1972" s="3">
        <v>162.85</v>
      </c>
      <c r="GE1972" s="3">
        <v>29.7</v>
      </c>
      <c r="GF1972" s="3">
        <v>170.36</v>
      </c>
      <c r="GG1972" s="3">
        <v>61.69</v>
      </c>
      <c r="GH1972" s="3">
        <v>23.5</v>
      </c>
      <c r="GI1972" s="3">
        <v>179.35</v>
      </c>
      <c r="GJ1972" s="3">
        <v>22.74</v>
      </c>
      <c r="GK1972" s="3">
        <v>130.06</v>
      </c>
      <c r="GL1972" s="3">
        <v>17.350000000000001</v>
      </c>
      <c r="GM1972" s="3">
        <v>136.12</v>
      </c>
      <c r="GN1972" s="3">
        <v>56.04</v>
      </c>
      <c r="GO1972" s="3">
        <v>39.69</v>
      </c>
      <c r="GP1972" s="4" t="s">
        <v>503</v>
      </c>
      <c r="GQ1972" s="3">
        <v>56.41</v>
      </c>
      <c r="GR1972" s="3">
        <v>98.52</v>
      </c>
      <c r="GS1972" s="3">
        <v>100.27</v>
      </c>
      <c r="GT1972" s="3">
        <v>285.23</v>
      </c>
      <c r="GU1972" s="3">
        <v>224.03</v>
      </c>
      <c r="GV1972" s="3">
        <v>253.35</v>
      </c>
      <c r="GW1972" s="3">
        <v>331.39</v>
      </c>
      <c r="GX1972" s="3">
        <v>231.76</v>
      </c>
      <c r="GY1972" s="3">
        <v>47.24</v>
      </c>
      <c r="GZ1972" s="3">
        <v>39.74</v>
      </c>
      <c r="HA1972" s="3">
        <v>57.49</v>
      </c>
      <c r="HB1972" s="3">
        <v>96.34</v>
      </c>
      <c r="HC1972" s="3">
        <v>100.44</v>
      </c>
      <c r="HD1972" s="3">
        <v>333.03</v>
      </c>
      <c r="HE1972" s="3">
        <v>206.27</v>
      </c>
      <c r="HF1972" s="3">
        <v>65.5</v>
      </c>
      <c r="HG1972" s="3">
        <v>245.5</v>
      </c>
      <c r="HH1972" s="3">
        <v>205.02</v>
      </c>
      <c r="HI1972" s="3">
        <v>406.69</v>
      </c>
      <c r="HJ1972" s="3">
        <v>121.27</v>
      </c>
      <c r="HK1972" s="3">
        <v>65.27</v>
      </c>
      <c r="HL1972" s="3">
        <v>46.97</v>
      </c>
      <c r="HM1972" s="3">
        <v>199.06</v>
      </c>
      <c r="HN1972" s="3">
        <v>81.180000000000007</v>
      </c>
      <c r="HO1972" s="3">
        <v>393.63</v>
      </c>
      <c r="HP1972" s="3">
        <v>167.45</v>
      </c>
      <c r="HQ1972" s="3">
        <v>179.87</v>
      </c>
      <c r="HR1972" s="3">
        <v>44.58</v>
      </c>
      <c r="HS1972" s="3">
        <v>297.14</v>
      </c>
      <c r="HT1972" s="3">
        <v>41.87</v>
      </c>
      <c r="HU1972" s="3">
        <v>66.67</v>
      </c>
      <c r="HV1972" s="3">
        <v>86.55</v>
      </c>
      <c r="HW1972" s="3">
        <v>16.45</v>
      </c>
      <c r="HX1972" s="3">
        <v>102.5</v>
      </c>
      <c r="HY1972" s="3">
        <v>655.33000000000004</v>
      </c>
      <c r="HZ1972" s="3">
        <v>248.13</v>
      </c>
      <c r="IA1972" s="3">
        <v>148.07</v>
      </c>
      <c r="IB1972" s="3">
        <v>1479.15</v>
      </c>
      <c r="IC1972" s="3">
        <v>25.81</v>
      </c>
      <c r="ID1972" s="3">
        <v>86.42</v>
      </c>
      <c r="IE1972" s="3">
        <v>54.92</v>
      </c>
      <c r="IF1972" s="3">
        <v>24.68</v>
      </c>
      <c r="IG1972" s="3">
        <v>164.46</v>
      </c>
      <c r="IH1972" s="3">
        <v>358.64</v>
      </c>
      <c r="II1972" s="3">
        <v>687.7</v>
      </c>
      <c r="IJ1972" s="3">
        <v>40.86</v>
      </c>
      <c r="IK1972" s="3">
        <v>293.17</v>
      </c>
      <c r="IL1972" s="3">
        <v>109.39</v>
      </c>
      <c r="IM1972" s="3">
        <v>4900</v>
      </c>
      <c r="IN1972" s="3">
        <v>73.150000000000006</v>
      </c>
      <c r="IO1972" s="3">
        <v>65.5</v>
      </c>
      <c r="IP1972" s="3">
        <v>69.02</v>
      </c>
      <c r="IQ1972" s="3">
        <v>96.23</v>
      </c>
      <c r="IR1972" s="3">
        <v>79.92</v>
      </c>
      <c r="IS1972" s="3">
        <v>33.83</v>
      </c>
      <c r="IT1972" s="3">
        <v>537.32000000000005</v>
      </c>
      <c r="IU1972" s="3">
        <v>11.68</v>
      </c>
      <c r="IV1972" s="3">
        <v>64.33</v>
      </c>
      <c r="IW1972" s="3">
        <v>43.18</v>
      </c>
      <c r="IX1972" s="3">
        <v>142.68</v>
      </c>
      <c r="IY1972" s="3">
        <v>95.69</v>
      </c>
      <c r="IZ1972" s="3">
        <v>301.68</v>
      </c>
      <c r="JA1972" s="3">
        <v>48.66</v>
      </c>
      <c r="JB1972" s="3">
        <v>138.80000000000001</v>
      </c>
      <c r="JC1972" s="3">
        <v>146.66999999999999</v>
      </c>
      <c r="JD1972" s="3">
        <v>95.97</v>
      </c>
      <c r="JE1972" s="3">
        <v>213.05</v>
      </c>
      <c r="JF1972" s="3">
        <v>74.08</v>
      </c>
      <c r="JG1972" s="3">
        <v>66.38</v>
      </c>
      <c r="JH1972" s="3">
        <v>162.97999999999999</v>
      </c>
      <c r="JI1972" s="3">
        <v>29.07</v>
      </c>
      <c r="JJ1972" s="3">
        <v>112.58</v>
      </c>
      <c r="JK1972" s="3">
        <v>331.62</v>
      </c>
      <c r="JL1972" s="3">
        <v>76.75</v>
      </c>
      <c r="JM1972" s="3">
        <v>121.51</v>
      </c>
      <c r="JN1972" s="3">
        <v>189.87</v>
      </c>
      <c r="JO1972" s="3">
        <v>84.25</v>
      </c>
      <c r="JP1972" s="3">
        <v>23.74</v>
      </c>
      <c r="JQ1972" s="3">
        <v>112.38</v>
      </c>
      <c r="JR1972" s="3">
        <v>99.58</v>
      </c>
      <c r="JS1972" s="3">
        <v>124.75</v>
      </c>
      <c r="JT1972" s="3">
        <v>268.66000000000003</v>
      </c>
      <c r="JU1972" s="3">
        <v>318.70999999999998</v>
      </c>
      <c r="JV1972" s="3">
        <v>34.82</v>
      </c>
      <c r="JW1972" s="3">
        <v>129.93</v>
      </c>
      <c r="JX1972" s="3">
        <v>89.19</v>
      </c>
      <c r="JY1972" s="3">
        <v>177.33</v>
      </c>
      <c r="JZ1972" s="3">
        <v>81.99</v>
      </c>
      <c r="KA1972" s="3">
        <v>321.42</v>
      </c>
      <c r="KB1972" s="3">
        <v>124.63</v>
      </c>
      <c r="KC1972" s="3">
        <v>33.299999999999997</v>
      </c>
      <c r="KD1972" s="3">
        <v>205.81</v>
      </c>
      <c r="KE1972" s="3">
        <v>62.74</v>
      </c>
      <c r="KF1972" s="4" t="s">
        <v>503</v>
      </c>
      <c r="KG1972" s="3">
        <v>147.12</v>
      </c>
      <c r="KH1972" s="3">
        <v>469.51</v>
      </c>
      <c r="KI1972" s="3">
        <v>129.72</v>
      </c>
      <c r="KJ1972" s="3">
        <v>232.94</v>
      </c>
      <c r="KK1972" s="3">
        <v>98.82</v>
      </c>
      <c r="KL1972" s="3">
        <v>216.77</v>
      </c>
      <c r="KM1972" s="3">
        <v>185.08</v>
      </c>
      <c r="KN1972" s="3">
        <v>46.87</v>
      </c>
      <c r="KO1972" s="3">
        <v>268.44</v>
      </c>
      <c r="KP1972" s="3">
        <v>76.64</v>
      </c>
      <c r="KQ1972" s="3">
        <v>25.55</v>
      </c>
      <c r="KR1972" s="3">
        <v>43.86</v>
      </c>
      <c r="KS1972" s="3">
        <v>628.39</v>
      </c>
      <c r="KT1972" s="3">
        <v>446.57</v>
      </c>
      <c r="KU1972" s="3">
        <v>145.18</v>
      </c>
      <c r="KV1972" s="3">
        <v>63.89</v>
      </c>
      <c r="KW1972" s="3">
        <v>347.36</v>
      </c>
      <c r="KX1972" s="3">
        <v>258.22000000000003</v>
      </c>
      <c r="KY1972" s="3">
        <v>65.2</v>
      </c>
      <c r="KZ1972" s="3">
        <v>620.07000000000005</v>
      </c>
      <c r="LA1972" s="3">
        <v>39</v>
      </c>
      <c r="LB1972" s="3">
        <v>55.24</v>
      </c>
      <c r="LC1972" s="3">
        <v>161.57</v>
      </c>
      <c r="LD1972" s="3">
        <v>81.010000000000005</v>
      </c>
      <c r="LE1972" s="3">
        <v>181.75</v>
      </c>
      <c r="LF1972" s="3">
        <v>72.77</v>
      </c>
      <c r="LG1972" s="3">
        <v>536.86</v>
      </c>
      <c r="LH1972" s="3">
        <v>44.62</v>
      </c>
      <c r="LI1972" s="3">
        <v>56.26</v>
      </c>
      <c r="LJ1972" s="3">
        <v>126.17</v>
      </c>
      <c r="LK1972" s="3">
        <v>455.44</v>
      </c>
      <c r="LL1972" s="3">
        <v>242.3</v>
      </c>
      <c r="LM1972" s="3">
        <v>213.9</v>
      </c>
      <c r="LN1972" s="3">
        <v>367.18</v>
      </c>
      <c r="LO1972" s="3">
        <v>60.93</v>
      </c>
      <c r="LP1972" s="3">
        <v>209.84</v>
      </c>
      <c r="LQ1972" s="3">
        <v>30</v>
      </c>
      <c r="LR1972" s="3">
        <v>78.459999999999994</v>
      </c>
      <c r="LS1972" s="4" t="s">
        <v>503</v>
      </c>
      <c r="LT1972" s="3">
        <v>188.87</v>
      </c>
      <c r="LU1972" s="3">
        <v>55.52</v>
      </c>
      <c r="LV1972" s="3">
        <v>52.8</v>
      </c>
      <c r="LW1972" s="3">
        <v>90.88</v>
      </c>
      <c r="LX1972" s="3">
        <v>361.34</v>
      </c>
      <c r="LY1972" s="3">
        <v>90.51</v>
      </c>
      <c r="LZ1972" s="3">
        <v>82.73</v>
      </c>
      <c r="MA1972" s="3">
        <v>51.36</v>
      </c>
      <c r="MB1972" s="3">
        <v>157.5</v>
      </c>
      <c r="MC1972" s="3">
        <v>28.42</v>
      </c>
      <c r="MD1972" s="3">
        <v>148.44999999999999</v>
      </c>
      <c r="ME1972" s="3">
        <v>80.930000000000007</v>
      </c>
      <c r="MF1972" s="3">
        <v>48.94</v>
      </c>
      <c r="MG1972" s="3">
        <v>421.13</v>
      </c>
      <c r="MH1972" s="3">
        <v>36.4</v>
      </c>
      <c r="MI1972" s="3">
        <v>64.31</v>
      </c>
      <c r="MJ1972" s="3">
        <v>131.21</v>
      </c>
      <c r="MK1972" s="3">
        <v>125.88</v>
      </c>
      <c r="ML1972" s="3">
        <v>145.52000000000001</v>
      </c>
      <c r="MM1972" s="3">
        <v>212.67</v>
      </c>
      <c r="MN1972" s="3">
        <v>19.190000000000001</v>
      </c>
      <c r="MO1972" s="3">
        <v>152.57</v>
      </c>
      <c r="MP1972" s="3">
        <v>171.7</v>
      </c>
      <c r="MQ1972" s="3">
        <v>42.04</v>
      </c>
      <c r="MR1972" s="3">
        <v>639.28</v>
      </c>
      <c r="MS1972" s="3">
        <v>172.46</v>
      </c>
      <c r="MT1972" s="3">
        <v>222.94</v>
      </c>
      <c r="MU1972" s="3">
        <v>317.10000000000002</v>
      </c>
      <c r="MV1972" s="3">
        <v>84.71</v>
      </c>
      <c r="MW1972" s="3">
        <v>104.71</v>
      </c>
      <c r="MX1972" s="3">
        <v>631.79999999999995</v>
      </c>
      <c r="MY1972" s="3">
        <v>136.02000000000001</v>
      </c>
      <c r="MZ1972" s="3">
        <v>121.16</v>
      </c>
      <c r="NA1972" s="3">
        <v>207.17</v>
      </c>
      <c r="NB1972" s="3">
        <v>3446.57</v>
      </c>
      <c r="NC1972" s="3">
        <v>374.99</v>
      </c>
      <c r="ND1972" s="3">
        <v>27.08</v>
      </c>
      <c r="NE1972" s="3">
        <v>529.57000000000005</v>
      </c>
      <c r="NF1972" s="3">
        <v>174.64</v>
      </c>
      <c r="NG1972" s="3">
        <v>264.87</v>
      </c>
      <c r="NH1972" s="3">
        <v>2429.77</v>
      </c>
      <c r="NI1972" s="4" t="s">
        <v>503</v>
      </c>
      <c r="NJ1972" s="3">
        <v>168.92</v>
      </c>
      <c r="NK1972" s="3">
        <v>185.94</v>
      </c>
      <c r="NL1972" s="4" t="s">
        <v>503</v>
      </c>
      <c r="NM1972" s="3">
        <v>98.14</v>
      </c>
      <c r="NN1972" s="3">
        <v>706.27</v>
      </c>
      <c r="NO1972" s="3">
        <v>126.18</v>
      </c>
      <c r="NP1972" s="3">
        <v>51.9</v>
      </c>
      <c r="NQ1972" s="3">
        <v>218.34</v>
      </c>
      <c r="NR1972" s="4" t="s">
        <v>503</v>
      </c>
      <c r="NS1972" s="3">
        <v>490.53</v>
      </c>
      <c r="NT1972" s="3">
        <v>152.81</v>
      </c>
      <c r="NU1972" s="3">
        <v>56.24</v>
      </c>
      <c r="NV1972" s="3">
        <v>87.57</v>
      </c>
      <c r="NW1972" s="3">
        <v>36.24</v>
      </c>
      <c r="NX1972" s="3">
        <v>426.06</v>
      </c>
      <c r="NY1972" s="3">
        <v>77.319999999999993</v>
      </c>
      <c r="NZ1972" s="3">
        <v>110.89</v>
      </c>
      <c r="OA1972" s="3">
        <v>107.28</v>
      </c>
      <c r="OB1972" s="3">
        <v>570.32000000000005</v>
      </c>
      <c r="OC1972" s="3">
        <v>140.22999999999999</v>
      </c>
      <c r="OD1972" s="3">
        <v>72.41</v>
      </c>
      <c r="OE1972" s="3">
        <v>224.46</v>
      </c>
      <c r="OF1972" s="3">
        <v>847.3</v>
      </c>
      <c r="OG1972" s="3">
        <v>242.75</v>
      </c>
      <c r="OH1972" s="4" t="s">
        <v>503</v>
      </c>
      <c r="OI1972" s="3">
        <v>52.75</v>
      </c>
      <c r="OJ1972" s="3">
        <v>164.26</v>
      </c>
      <c r="OK1972" s="3">
        <v>109.01</v>
      </c>
      <c r="OL1972" s="3">
        <v>56.18</v>
      </c>
      <c r="OM1972" s="3">
        <v>213.51</v>
      </c>
      <c r="ON1972" s="3">
        <v>43.99</v>
      </c>
      <c r="OO1972" s="3">
        <v>37.93</v>
      </c>
      <c r="OP1972" s="3">
        <v>40.76</v>
      </c>
      <c r="OQ1972" s="3">
        <v>117.88</v>
      </c>
      <c r="OR1972" s="3">
        <v>327.38</v>
      </c>
      <c r="OS1972" s="4" t="s">
        <v>503</v>
      </c>
      <c r="OT1972" s="3">
        <v>25.98</v>
      </c>
      <c r="OU1972" s="3">
        <v>67.34</v>
      </c>
      <c r="OV1972" s="3">
        <v>2922.58</v>
      </c>
      <c r="OW1972" s="3">
        <v>2916.98</v>
      </c>
      <c r="OX1972" s="3">
        <v>96.59</v>
      </c>
      <c r="OY1972" s="3">
        <v>15.92</v>
      </c>
      <c r="OZ1972" s="3">
        <v>72.66</v>
      </c>
      <c r="PA1972" s="3">
        <v>218.48</v>
      </c>
      <c r="PB1972" s="3">
        <v>75.52</v>
      </c>
      <c r="PC1972" s="3">
        <v>16.87</v>
      </c>
      <c r="PD1972" s="3">
        <v>653.02</v>
      </c>
      <c r="PE1972" s="3">
        <v>413.55</v>
      </c>
      <c r="PF1972" s="3">
        <v>65.739999999999995</v>
      </c>
      <c r="PG1972" s="3">
        <v>48.08</v>
      </c>
      <c r="PH1972" s="3">
        <v>615.41</v>
      </c>
      <c r="PI1972" s="3">
        <v>355.61</v>
      </c>
      <c r="PJ1972" s="3">
        <v>198.01</v>
      </c>
      <c r="PK1972" s="3">
        <v>163.85</v>
      </c>
      <c r="PL1972" s="3">
        <v>35.49</v>
      </c>
      <c r="PM1972" s="3">
        <v>36.479999999999997</v>
      </c>
      <c r="PN1972" s="3">
        <v>355.34</v>
      </c>
      <c r="PO1972" s="4" t="s">
        <v>503</v>
      </c>
      <c r="PP1972" s="3">
        <v>56.35</v>
      </c>
      <c r="PQ1972" s="3">
        <v>56.84</v>
      </c>
      <c r="PR1972" s="3">
        <v>565.95000000000005</v>
      </c>
      <c r="PS1972" s="3">
        <v>443.46</v>
      </c>
      <c r="PT1972" s="3">
        <v>159.97</v>
      </c>
      <c r="PU1972" s="3">
        <v>74.430000000000007</v>
      </c>
      <c r="PV1972" s="3">
        <v>60.95</v>
      </c>
      <c r="PW1972" s="3">
        <v>316.92</v>
      </c>
      <c r="PX1972" s="3">
        <v>405.06</v>
      </c>
      <c r="PY1972" s="3">
        <v>84.9</v>
      </c>
      <c r="PZ1972" s="3">
        <v>549.71</v>
      </c>
      <c r="QA1972" s="3">
        <v>347.92</v>
      </c>
      <c r="QB1972" s="3">
        <v>324.35000000000002</v>
      </c>
      <c r="QC1972" s="3">
        <v>156.06</v>
      </c>
      <c r="QD1972" s="3">
        <v>69.58</v>
      </c>
      <c r="QE1972" s="3">
        <v>207.01</v>
      </c>
      <c r="QF1972" s="3">
        <v>251.05</v>
      </c>
      <c r="QG1972" s="3">
        <v>674.05</v>
      </c>
      <c r="QH1972" s="3">
        <v>89.71</v>
      </c>
      <c r="QI1972" s="3">
        <v>122.74</v>
      </c>
      <c r="QJ1972" s="3">
        <v>249.41</v>
      </c>
      <c r="QK1972" s="3">
        <v>22.81</v>
      </c>
      <c r="QL1972" s="3">
        <v>23.15</v>
      </c>
      <c r="QM1972" s="3">
        <v>199.9</v>
      </c>
      <c r="QN1972" s="3">
        <v>335.02</v>
      </c>
      <c r="QO1972" s="3">
        <v>47.1</v>
      </c>
      <c r="QP1972" s="3">
        <v>624.79999999999995</v>
      </c>
      <c r="QQ1972" s="3">
        <v>498.39</v>
      </c>
      <c r="QR1972" s="3">
        <v>37.020000000000003</v>
      </c>
      <c r="QS1972" s="3">
        <v>123.36</v>
      </c>
      <c r="QT1972" s="3">
        <v>89.4</v>
      </c>
      <c r="QU1972" s="3">
        <v>161.62</v>
      </c>
      <c r="QV1972" s="3">
        <v>66.91</v>
      </c>
      <c r="QW1972" s="3">
        <v>309.99</v>
      </c>
      <c r="QX1972" s="3">
        <v>506.64</v>
      </c>
      <c r="QY1972" s="3">
        <v>126.87</v>
      </c>
      <c r="QZ1972" s="3">
        <v>236.83</v>
      </c>
      <c r="RA1972" s="3">
        <v>133.69</v>
      </c>
      <c r="RB1972" s="3">
        <v>168.93</v>
      </c>
      <c r="RC1972" s="3">
        <v>70.88</v>
      </c>
      <c r="RD1972" s="3">
        <v>625.19000000000005</v>
      </c>
      <c r="RE1972" s="4" t="s">
        <v>503</v>
      </c>
      <c r="RF1972" s="3">
        <v>112.97</v>
      </c>
      <c r="RG1972" s="3">
        <v>353.02</v>
      </c>
      <c r="RH1972" s="3">
        <v>113.2</v>
      </c>
      <c r="RI1972" s="3">
        <v>35.44</v>
      </c>
      <c r="RJ1972" s="3">
        <v>326.77999999999997</v>
      </c>
      <c r="RK1972" s="3">
        <v>65.489999999999995</v>
      </c>
      <c r="RL1972" s="3">
        <v>89.55</v>
      </c>
      <c r="RM1972" s="3">
        <v>169.84</v>
      </c>
      <c r="RN1972" s="3">
        <v>515.24</v>
      </c>
      <c r="RO1972" s="3">
        <v>137.01</v>
      </c>
      <c r="RP1972" s="3">
        <v>116.04</v>
      </c>
      <c r="RQ1972" s="3">
        <v>87.7</v>
      </c>
      <c r="RR1972" s="3">
        <v>215.29</v>
      </c>
      <c r="RS1972" s="3">
        <v>210.09</v>
      </c>
      <c r="RT1972" s="3">
        <v>1077.04</v>
      </c>
      <c r="RU1972" s="3">
        <v>181.11</v>
      </c>
      <c r="RV1972" s="3">
        <v>187.87</v>
      </c>
      <c r="RW1972" s="3">
        <v>46.01</v>
      </c>
      <c r="RX1972" s="3">
        <v>370.39</v>
      </c>
      <c r="RY1972" s="3">
        <v>209.32</v>
      </c>
      <c r="RZ1972" s="3">
        <v>210.71</v>
      </c>
      <c r="SA1972" s="3">
        <v>182</v>
      </c>
      <c r="SB1972" s="3">
        <v>13.33</v>
      </c>
      <c r="SC1972" s="3">
        <v>47.1</v>
      </c>
      <c r="SD1972" s="4" t="s">
        <v>503</v>
      </c>
      <c r="SE1972" s="3">
        <v>57.28</v>
      </c>
      <c r="SF1972" s="3">
        <v>248.52</v>
      </c>
      <c r="SG1972" s="3">
        <v>90.78</v>
      </c>
      <c r="SH1972" s="3">
        <v>64.33</v>
      </c>
      <c r="SI1972" s="3">
        <v>532.05999999999995</v>
      </c>
    </row>
    <row r="1973" spans="1:503">
      <c r="A1973" s="2" t="s">
        <v>2474</v>
      </c>
      <c r="B1973" s="3">
        <v>157.49</v>
      </c>
      <c r="C1973" s="3">
        <v>114.67</v>
      </c>
      <c r="D1973" s="3">
        <v>128.88999999999999</v>
      </c>
      <c r="E1973" s="3">
        <v>358.79</v>
      </c>
      <c r="F1973" s="3">
        <v>64.239999999999995</v>
      </c>
      <c r="G1973" s="3">
        <v>84.29</v>
      </c>
      <c r="H1973" s="3">
        <v>25.13</v>
      </c>
      <c r="I1973" s="3">
        <v>53.67</v>
      </c>
      <c r="J1973" s="3">
        <v>59.09</v>
      </c>
      <c r="K1973" s="3">
        <v>161.31</v>
      </c>
      <c r="L1973" s="3">
        <v>167.67</v>
      </c>
      <c r="M1973" s="3">
        <v>250.47</v>
      </c>
      <c r="N1973" s="3">
        <v>123.67</v>
      </c>
      <c r="O1973" s="3">
        <v>128.30000000000001</v>
      </c>
      <c r="P1973" s="3">
        <v>12.07</v>
      </c>
      <c r="Q1973" s="3">
        <v>132.4</v>
      </c>
      <c r="R1973" s="3">
        <v>302.13</v>
      </c>
      <c r="S1973" s="3">
        <v>281.97000000000003</v>
      </c>
      <c r="T1973" s="3">
        <v>409.69</v>
      </c>
      <c r="U1973" s="3">
        <v>319.92</v>
      </c>
      <c r="V1973" s="3">
        <v>73.069999999999993</v>
      </c>
      <c r="W1973" s="3">
        <v>299.81</v>
      </c>
      <c r="X1973" s="3">
        <v>76.77</v>
      </c>
      <c r="Y1973" s="3">
        <v>172.89</v>
      </c>
      <c r="Z1973" s="3">
        <v>204.14</v>
      </c>
      <c r="AA1973" s="3">
        <v>92.12</v>
      </c>
      <c r="AB1973" s="3">
        <v>236.68</v>
      </c>
      <c r="AC1973" s="3">
        <v>217.72</v>
      </c>
      <c r="AD1973" s="3">
        <v>174.18</v>
      </c>
      <c r="AE1973" s="3">
        <v>173.78</v>
      </c>
      <c r="AF1973" s="3">
        <v>1784.84</v>
      </c>
      <c r="AG1973" s="3">
        <v>207.03</v>
      </c>
      <c r="AH1973" s="3">
        <v>47.78</v>
      </c>
      <c r="AI1973" s="3">
        <v>91.48</v>
      </c>
      <c r="AJ1973" s="3">
        <v>78.959999999999994</v>
      </c>
      <c r="AK1973" s="3">
        <v>69.09</v>
      </c>
      <c r="AL1973" s="3">
        <v>122.24</v>
      </c>
      <c r="AM1973" s="3">
        <v>239.59</v>
      </c>
      <c r="AN1973" s="3">
        <v>31.49</v>
      </c>
      <c r="AO1973" s="3">
        <v>67.89</v>
      </c>
      <c r="AP1973" s="3">
        <v>92.64</v>
      </c>
      <c r="AQ1973" s="3">
        <v>794.68</v>
      </c>
      <c r="AR1973" s="3">
        <v>59.2</v>
      </c>
      <c r="AS1973" s="3">
        <v>58.27</v>
      </c>
      <c r="AT1973" s="3">
        <v>943.46</v>
      </c>
      <c r="AU1973" s="3">
        <v>58.4</v>
      </c>
      <c r="AV1973" s="3">
        <v>178.41</v>
      </c>
      <c r="AW1973" s="3">
        <v>287.01</v>
      </c>
      <c r="AX1973" s="3">
        <v>63.11</v>
      </c>
      <c r="AY1973" s="3">
        <v>43.13</v>
      </c>
      <c r="AZ1973" s="3">
        <v>45.07</v>
      </c>
      <c r="BA1973" s="3">
        <v>138.41999999999999</v>
      </c>
      <c r="BB1973" s="3">
        <v>113.64</v>
      </c>
      <c r="BC1973" s="3">
        <v>69.16</v>
      </c>
      <c r="BD1973" s="3">
        <v>32.200000000000003</v>
      </c>
      <c r="BE1973" s="3">
        <v>47.81</v>
      </c>
      <c r="BF1973" s="3">
        <v>52.23</v>
      </c>
      <c r="BG1973" s="3">
        <v>204.01</v>
      </c>
      <c r="BH1973" s="3">
        <v>195.38</v>
      </c>
      <c r="BI1973" s="3">
        <v>104.08</v>
      </c>
      <c r="BJ1973" s="3">
        <v>180.3</v>
      </c>
      <c r="BK1973" s="3">
        <v>22.16</v>
      </c>
      <c r="BL1973" s="3">
        <v>161.51</v>
      </c>
      <c r="BM1973" s="3">
        <v>56.8</v>
      </c>
      <c r="BN1973" s="3">
        <v>47.38</v>
      </c>
      <c r="BO1973" s="3">
        <v>87.36</v>
      </c>
      <c r="BP1973" s="3">
        <v>213.61</v>
      </c>
      <c r="BQ1973" s="3">
        <v>76.19</v>
      </c>
      <c r="BR1973" s="3">
        <v>163.01</v>
      </c>
      <c r="BS1973" s="3">
        <v>85.09</v>
      </c>
      <c r="BT1973" s="3">
        <v>1779.03</v>
      </c>
      <c r="BU1973" s="3">
        <v>239.84</v>
      </c>
      <c r="BV1973" s="3">
        <v>60.35</v>
      </c>
      <c r="BW1973" s="3">
        <v>71.239999999999995</v>
      </c>
      <c r="BX1973" s="3">
        <v>26.04</v>
      </c>
      <c r="BY1973" s="3">
        <v>151.03</v>
      </c>
      <c r="BZ1973" s="3">
        <v>74.489999999999995</v>
      </c>
      <c r="CA1973" s="3">
        <v>122.02</v>
      </c>
      <c r="CB1973" s="3">
        <v>247.41</v>
      </c>
      <c r="CC1973" s="3">
        <v>39.950000000000003</v>
      </c>
      <c r="CD1973" s="3">
        <v>163.1</v>
      </c>
      <c r="CE1973" s="3">
        <v>448.68</v>
      </c>
      <c r="CF1973" s="3">
        <v>299.69</v>
      </c>
      <c r="CG1973" s="3">
        <v>137.86000000000001</v>
      </c>
      <c r="CH1973" s="3">
        <v>21.32</v>
      </c>
      <c r="CI1973" s="3">
        <v>43.15</v>
      </c>
      <c r="CJ1973" s="3">
        <v>89.28</v>
      </c>
      <c r="CK1973" s="3">
        <v>114.49</v>
      </c>
      <c r="CL1973" s="3">
        <v>75.930000000000007</v>
      </c>
      <c r="CM1973" s="3">
        <v>39.130000000000003</v>
      </c>
      <c r="CN1973" s="3">
        <v>125.25</v>
      </c>
      <c r="CO1973" s="3">
        <v>69.599999999999994</v>
      </c>
      <c r="CP1973" s="3">
        <v>342.31</v>
      </c>
      <c r="CQ1973" s="3">
        <v>395.31</v>
      </c>
      <c r="CR1973" s="3">
        <v>113.32</v>
      </c>
      <c r="CS1973" s="3">
        <v>221.52</v>
      </c>
      <c r="CT1973" s="3">
        <v>146.78</v>
      </c>
      <c r="CU1973" s="3">
        <v>89.27</v>
      </c>
      <c r="CV1973" s="3">
        <v>311.77</v>
      </c>
      <c r="CW1973" s="3">
        <v>169.07</v>
      </c>
      <c r="CX1973" s="3">
        <v>157.81</v>
      </c>
      <c r="CY1973" s="3">
        <v>35.51</v>
      </c>
      <c r="CZ1973" s="3">
        <v>169.08</v>
      </c>
      <c r="DA1973" s="3">
        <v>55.97</v>
      </c>
      <c r="DB1973" s="3">
        <v>488.97</v>
      </c>
      <c r="DC1973" s="3">
        <v>144.13999999999999</v>
      </c>
      <c r="DD1973" s="3">
        <v>113.35</v>
      </c>
      <c r="DE1973" s="3">
        <v>102.01</v>
      </c>
      <c r="DF1973" s="3">
        <v>103.24</v>
      </c>
      <c r="DG1973" s="3">
        <v>40.08</v>
      </c>
      <c r="DH1973" s="3">
        <v>222.22</v>
      </c>
      <c r="DI1973" s="3">
        <v>75.400000000000006</v>
      </c>
      <c r="DJ1973" s="3">
        <v>277.43</v>
      </c>
      <c r="DK1973" s="3">
        <v>261.5</v>
      </c>
      <c r="DL1973" s="3">
        <v>62.93</v>
      </c>
      <c r="DM1973" s="3">
        <v>324.33</v>
      </c>
      <c r="DN1973" s="3">
        <v>435.13</v>
      </c>
      <c r="DO1973" s="3">
        <v>104.03</v>
      </c>
      <c r="DP1973" s="3">
        <v>97.01</v>
      </c>
      <c r="DQ1973" s="3">
        <v>92.46</v>
      </c>
      <c r="DR1973" s="3">
        <v>673.24</v>
      </c>
      <c r="DS1973" s="3">
        <v>86.4</v>
      </c>
      <c r="DT1973" s="3">
        <v>19.91</v>
      </c>
      <c r="DU1973" s="3">
        <v>84.9</v>
      </c>
      <c r="DV1973" s="3">
        <v>339.93</v>
      </c>
      <c r="DW1973" s="3">
        <v>164.76</v>
      </c>
      <c r="DX1973" s="3">
        <v>103.02</v>
      </c>
      <c r="DY1973" s="3">
        <v>119.82</v>
      </c>
      <c r="DZ1973" s="4" t="s">
        <v>503</v>
      </c>
      <c r="EA1973" s="3">
        <v>197.37</v>
      </c>
      <c r="EB1973" s="3">
        <v>17.079999999999998</v>
      </c>
      <c r="EC1973" s="3">
        <v>37.72</v>
      </c>
      <c r="ED1973" s="3">
        <v>443.89</v>
      </c>
      <c r="EE1973" s="3">
        <v>235.53</v>
      </c>
      <c r="EF1973" s="3">
        <v>38.53</v>
      </c>
      <c r="EG1973" s="4" t="s">
        <v>503</v>
      </c>
      <c r="EH1973" s="3">
        <v>398.2</v>
      </c>
      <c r="EI1973" s="3">
        <v>110.74</v>
      </c>
      <c r="EJ1973" s="3">
        <v>91.01</v>
      </c>
      <c r="EK1973" s="3">
        <v>120.35</v>
      </c>
      <c r="EL1973" s="3">
        <v>75.709999999999994</v>
      </c>
      <c r="EM1973" s="3">
        <v>202.75</v>
      </c>
      <c r="EN1973" s="3">
        <v>104.87</v>
      </c>
      <c r="EO1973" s="4" t="s">
        <v>503</v>
      </c>
      <c r="EP1973" s="3">
        <v>61.8</v>
      </c>
      <c r="EQ1973" s="3">
        <v>89.02</v>
      </c>
      <c r="ER1973" s="3">
        <v>35.57</v>
      </c>
      <c r="ES1973" s="3">
        <v>54.43</v>
      </c>
      <c r="ET1973" s="3">
        <v>498.56</v>
      </c>
      <c r="EU1973" s="3">
        <v>131.11000000000001</v>
      </c>
      <c r="EV1973" s="3">
        <v>142.99</v>
      </c>
      <c r="EW1973" s="4" t="s">
        <v>503</v>
      </c>
      <c r="EX1973" s="3">
        <v>413.35</v>
      </c>
      <c r="EY1973" s="3">
        <v>463.11</v>
      </c>
      <c r="EZ1973" s="3">
        <v>24.99</v>
      </c>
      <c r="FA1973" s="3">
        <v>250.46</v>
      </c>
      <c r="FB1973" s="3">
        <v>371.74</v>
      </c>
      <c r="FC1973" s="3">
        <v>82.57</v>
      </c>
      <c r="FD1973" s="3">
        <v>72.930000000000007</v>
      </c>
      <c r="FE1973" s="3">
        <v>202.73</v>
      </c>
      <c r="FF1973" s="3">
        <v>143.94999999999999</v>
      </c>
      <c r="FG1973" s="3">
        <v>14.65</v>
      </c>
      <c r="FH1973" s="3">
        <v>30.33</v>
      </c>
      <c r="FI1973" s="3">
        <v>42.32</v>
      </c>
      <c r="FJ1973" s="3">
        <v>175.35</v>
      </c>
      <c r="FK1973" s="3">
        <v>199.37</v>
      </c>
      <c r="FL1973" s="3">
        <v>463.16</v>
      </c>
      <c r="FM1973" s="3">
        <v>29.69</v>
      </c>
      <c r="FN1973" s="3">
        <v>125.1</v>
      </c>
      <c r="FO1973" s="3">
        <v>138.46</v>
      </c>
      <c r="FP1973" s="3">
        <v>222.57</v>
      </c>
      <c r="FQ1973" s="3">
        <v>147.44999999999999</v>
      </c>
      <c r="FR1973" s="3">
        <v>41.25</v>
      </c>
      <c r="FS1973" s="3">
        <v>49.67</v>
      </c>
      <c r="FT1973" s="3">
        <v>36.57</v>
      </c>
      <c r="FU1973" s="3">
        <v>261.42</v>
      </c>
      <c r="FV1973" s="3">
        <v>53.76</v>
      </c>
      <c r="FW1973" s="3">
        <v>45.64</v>
      </c>
      <c r="FX1973" s="3">
        <v>331.91</v>
      </c>
      <c r="FY1973" s="3">
        <v>227.87</v>
      </c>
      <c r="FZ1973" s="3">
        <v>25.41</v>
      </c>
      <c r="GA1973" s="3">
        <v>140.41999999999999</v>
      </c>
      <c r="GB1973" s="3">
        <v>59.96</v>
      </c>
      <c r="GC1973" s="3">
        <v>73.37</v>
      </c>
      <c r="GD1973" s="3">
        <v>162.88</v>
      </c>
      <c r="GE1973" s="3">
        <v>29.52</v>
      </c>
      <c r="GF1973" s="3">
        <v>169.89</v>
      </c>
      <c r="GG1973" s="3">
        <v>61.3</v>
      </c>
      <c r="GH1973" s="3">
        <v>23.27</v>
      </c>
      <c r="GI1973" s="3">
        <v>180.02</v>
      </c>
      <c r="GJ1973" s="3">
        <v>22.6</v>
      </c>
      <c r="GK1973" s="3">
        <v>129.49</v>
      </c>
      <c r="GL1973" s="3">
        <v>16.75</v>
      </c>
      <c r="GM1973" s="3">
        <v>136.91999999999999</v>
      </c>
      <c r="GN1973" s="3">
        <v>56.37</v>
      </c>
      <c r="GO1973" s="3">
        <v>40.020000000000003</v>
      </c>
      <c r="GP1973" s="4" t="s">
        <v>503</v>
      </c>
      <c r="GQ1973" s="3">
        <v>56.07</v>
      </c>
      <c r="GR1973" s="3">
        <v>99.98</v>
      </c>
      <c r="GS1973" s="3">
        <v>99.93</v>
      </c>
      <c r="GT1973" s="3">
        <v>287.02</v>
      </c>
      <c r="GU1973" s="3">
        <v>230.54</v>
      </c>
      <c r="GV1973" s="3">
        <v>254.76</v>
      </c>
      <c r="GW1973" s="3">
        <v>332.32</v>
      </c>
      <c r="GX1973" s="3">
        <v>233.82</v>
      </c>
      <c r="GY1973" s="3">
        <v>47.28</v>
      </c>
      <c r="GZ1973" s="3">
        <v>38.81</v>
      </c>
      <c r="HA1973" s="3">
        <v>56.45</v>
      </c>
      <c r="HB1973" s="3">
        <v>92.82</v>
      </c>
      <c r="HC1973" s="3">
        <v>101.15</v>
      </c>
      <c r="HD1973" s="3">
        <v>335.52</v>
      </c>
      <c r="HE1973" s="3">
        <v>204.21</v>
      </c>
      <c r="HF1973" s="3">
        <v>65.55</v>
      </c>
      <c r="HG1973" s="3">
        <v>245.55</v>
      </c>
      <c r="HH1973" s="3">
        <v>207.88</v>
      </c>
      <c r="HI1973" s="3">
        <v>404.15</v>
      </c>
      <c r="HJ1973" s="3">
        <v>119.86</v>
      </c>
      <c r="HK1973" s="3">
        <v>62.8</v>
      </c>
      <c r="HL1973" s="3">
        <v>47.16</v>
      </c>
      <c r="HM1973" s="3">
        <v>177.21</v>
      </c>
      <c r="HN1973" s="3">
        <v>80.23</v>
      </c>
      <c r="HO1973" s="3">
        <v>392.84</v>
      </c>
      <c r="HP1973" s="3">
        <v>166.8</v>
      </c>
      <c r="HQ1973" s="3">
        <v>178.68</v>
      </c>
      <c r="HR1973" s="3">
        <v>44.11</v>
      </c>
      <c r="HS1973" s="3">
        <v>295.72000000000003</v>
      </c>
      <c r="HT1973" s="3">
        <v>41.57</v>
      </c>
      <c r="HU1973" s="3">
        <v>65.930000000000007</v>
      </c>
      <c r="HV1973" s="3">
        <v>88.05</v>
      </c>
      <c r="HW1973" s="3">
        <v>16.32</v>
      </c>
      <c r="HX1973" s="3">
        <v>102.78</v>
      </c>
      <c r="HY1973" s="3">
        <v>664.88</v>
      </c>
      <c r="HZ1973" s="3">
        <v>248.59</v>
      </c>
      <c r="IA1973" s="3">
        <v>147.12</v>
      </c>
      <c r="IB1973" s="3">
        <v>1480.88</v>
      </c>
      <c r="IC1973" s="3">
        <v>25.72</v>
      </c>
      <c r="ID1973" s="3">
        <v>85.33</v>
      </c>
      <c r="IE1973" s="3">
        <v>54</v>
      </c>
      <c r="IF1973" s="3">
        <v>24.67</v>
      </c>
      <c r="IG1973" s="3">
        <v>167.29</v>
      </c>
      <c r="IH1973" s="3">
        <v>357.22</v>
      </c>
      <c r="II1973" s="3">
        <v>697.76</v>
      </c>
      <c r="IJ1973" s="3">
        <v>39.89</v>
      </c>
      <c r="IK1973" s="3">
        <v>293.05</v>
      </c>
      <c r="IL1973" s="3">
        <v>111.65</v>
      </c>
      <c r="IM1973" s="3">
        <v>4894.8</v>
      </c>
      <c r="IN1973" s="3">
        <v>71.430000000000007</v>
      </c>
      <c r="IO1973" s="3">
        <v>63.62</v>
      </c>
      <c r="IP1973" s="3">
        <v>68.08</v>
      </c>
      <c r="IQ1973" s="3">
        <v>95.94</v>
      </c>
      <c r="IR1973" s="3">
        <v>80.31</v>
      </c>
      <c r="IS1973" s="3">
        <v>33.53</v>
      </c>
      <c r="IT1973" s="3">
        <v>547.85</v>
      </c>
      <c r="IU1973" s="3">
        <v>11.6</v>
      </c>
      <c r="IV1973" s="3">
        <v>63.8</v>
      </c>
      <c r="IW1973" s="3">
        <v>43.74</v>
      </c>
      <c r="IX1973" s="3">
        <v>142.99</v>
      </c>
      <c r="IY1973" s="3">
        <v>94.88</v>
      </c>
      <c r="IZ1973" s="3">
        <v>296.58999999999997</v>
      </c>
      <c r="JA1973" s="3">
        <v>48.08</v>
      </c>
      <c r="JB1973" s="3">
        <v>137.37</v>
      </c>
      <c r="JC1973" s="3">
        <v>144.96</v>
      </c>
      <c r="JD1973" s="3">
        <v>94.54</v>
      </c>
      <c r="JE1973" s="3">
        <v>211.03</v>
      </c>
      <c r="JF1973" s="3">
        <v>73.97</v>
      </c>
      <c r="JG1973" s="3">
        <v>64.489999999999995</v>
      </c>
      <c r="JH1973" s="3">
        <v>160.57</v>
      </c>
      <c r="JI1973" s="3">
        <v>28.8</v>
      </c>
      <c r="JJ1973" s="3">
        <v>110.05</v>
      </c>
      <c r="JK1973" s="3">
        <v>332.18</v>
      </c>
      <c r="JL1973" s="3">
        <v>74.78</v>
      </c>
      <c r="JM1973" s="3">
        <v>121.28</v>
      </c>
      <c r="JN1973" s="3">
        <v>186.98</v>
      </c>
      <c r="JO1973" s="3">
        <v>84.43</v>
      </c>
      <c r="JP1973" s="3">
        <v>23.68</v>
      </c>
      <c r="JQ1973" s="3">
        <v>113.07</v>
      </c>
      <c r="JR1973" s="3">
        <v>98.59</v>
      </c>
      <c r="JS1973" s="3">
        <v>127.17</v>
      </c>
      <c r="JT1973" s="3">
        <v>262.91000000000003</v>
      </c>
      <c r="JU1973" s="3">
        <v>319.39999999999998</v>
      </c>
      <c r="JV1973" s="3">
        <v>35.229999999999997</v>
      </c>
      <c r="JW1973" s="3">
        <v>134.6</v>
      </c>
      <c r="JX1973" s="3">
        <v>88.86</v>
      </c>
      <c r="JY1973" s="3">
        <v>176.89</v>
      </c>
      <c r="JZ1973" s="3">
        <v>82.03</v>
      </c>
      <c r="KA1973" s="3">
        <v>316.61</v>
      </c>
      <c r="KB1973" s="3">
        <v>122.86</v>
      </c>
      <c r="KC1973" s="3">
        <v>32.26</v>
      </c>
      <c r="KD1973" s="3">
        <v>203.23</v>
      </c>
      <c r="KE1973" s="3">
        <v>62.32</v>
      </c>
      <c r="KF1973" s="4" t="s">
        <v>503</v>
      </c>
      <c r="KG1973" s="3">
        <v>146.58000000000001</v>
      </c>
      <c r="KH1973" s="3">
        <v>474.16</v>
      </c>
      <c r="KI1973" s="3">
        <v>127.63</v>
      </c>
      <c r="KJ1973" s="3">
        <v>233.74</v>
      </c>
      <c r="KK1973" s="3">
        <v>98.55</v>
      </c>
      <c r="KL1973" s="3">
        <v>216.81</v>
      </c>
      <c r="KM1973" s="3">
        <v>179.73</v>
      </c>
      <c r="KN1973" s="3">
        <v>46.45</v>
      </c>
      <c r="KO1973" s="3">
        <v>266.07</v>
      </c>
      <c r="KP1973" s="3">
        <v>76.900000000000006</v>
      </c>
      <c r="KQ1973" s="3">
        <v>25.26</v>
      </c>
      <c r="KR1973" s="3">
        <v>44.09</v>
      </c>
      <c r="KS1973" s="3">
        <v>623.82000000000005</v>
      </c>
      <c r="KT1973" s="3">
        <v>449.22</v>
      </c>
      <c r="KU1973" s="3">
        <v>146</v>
      </c>
      <c r="KV1973" s="3">
        <v>63.47</v>
      </c>
      <c r="KW1973" s="3">
        <v>356.94</v>
      </c>
      <c r="KX1973" s="3">
        <v>259.62</v>
      </c>
      <c r="KY1973" s="3">
        <v>65.489999999999995</v>
      </c>
      <c r="KZ1973" s="3">
        <v>633.07000000000005</v>
      </c>
      <c r="LA1973" s="3">
        <v>38.979999999999997</v>
      </c>
      <c r="LB1973" s="3">
        <v>54.67</v>
      </c>
      <c r="LC1973" s="3">
        <v>160.88</v>
      </c>
      <c r="LD1973" s="3">
        <v>79.97</v>
      </c>
      <c r="LE1973" s="3">
        <v>180.93</v>
      </c>
      <c r="LF1973" s="3">
        <v>73.849999999999994</v>
      </c>
      <c r="LG1973" s="3">
        <v>543.22</v>
      </c>
      <c r="LH1973" s="3">
        <v>43.82</v>
      </c>
      <c r="LI1973" s="3">
        <v>55.53</v>
      </c>
      <c r="LJ1973" s="3">
        <v>124.1</v>
      </c>
      <c r="LK1973" s="3">
        <v>460.47</v>
      </c>
      <c r="LL1973" s="3">
        <v>241.4</v>
      </c>
      <c r="LM1973" s="3">
        <v>213.47</v>
      </c>
      <c r="LN1973" s="3">
        <v>379.11</v>
      </c>
      <c r="LO1973" s="3">
        <v>60.37</v>
      </c>
      <c r="LP1973" s="3">
        <v>211.77</v>
      </c>
      <c r="LQ1973" s="3">
        <v>29.35</v>
      </c>
      <c r="LR1973" s="3">
        <v>77.33</v>
      </c>
      <c r="LS1973" s="4" t="s">
        <v>503</v>
      </c>
      <c r="LT1973" s="3">
        <v>190.12</v>
      </c>
      <c r="LU1973" s="3">
        <v>53.37</v>
      </c>
      <c r="LV1973" s="3">
        <v>52.99</v>
      </c>
      <c r="LW1973" s="3">
        <v>90.73</v>
      </c>
      <c r="LX1973" s="3">
        <v>367.55</v>
      </c>
      <c r="LY1973" s="3">
        <v>90.06</v>
      </c>
      <c r="LZ1973" s="3">
        <v>80.400000000000006</v>
      </c>
      <c r="MA1973" s="3">
        <v>51.16</v>
      </c>
      <c r="MB1973" s="3">
        <v>160.22999999999999</v>
      </c>
      <c r="MC1973" s="3">
        <v>28.09</v>
      </c>
      <c r="MD1973" s="3">
        <v>149.41999999999999</v>
      </c>
      <c r="ME1973" s="3">
        <v>79.599999999999994</v>
      </c>
      <c r="MF1973" s="3">
        <v>48.1</v>
      </c>
      <c r="MG1973" s="3">
        <v>429.88</v>
      </c>
      <c r="MH1973" s="3">
        <v>35.72</v>
      </c>
      <c r="MI1973" s="3">
        <v>64.47</v>
      </c>
      <c r="MJ1973" s="3">
        <v>130.59</v>
      </c>
      <c r="MK1973" s="3">
        <v>124.94</v>
      </c>
      <c r="ML1973" s="3">
        <v>143.12</v>
      </c>
      <c r="MM1973" s="3">
        <v>216.2</v>
      </c>
      <c r="MN1973" s="3">
        <v>19.2</v>
      </c>
      <c r="MO1973" s="3">
        <v>149.80000000000001</v>
      </c>
      <c r="MP1973" s="3">
        <v>170.66</v>
      </c>
      <c r="MQ1973" s="3">
        <v>41.82</v>
      </c>
      <c r="MR1973" s="3">
        <v>650.36</v>
      </c>
      <c r="MS1973" s="3">
        <v>173.49</v>
      </c>
      <c r="MT1973" s="3">
        <v>224.49</v>
      </c>
      <c r="MU1973" s="3">
        <v>317.61</v>
      </c>
      <c r="MV1973" s="3">
        <v>84.71</v>
      </c>
      <c r="MW1973" s="3">
        <v>105.46</v>
      </c>
      <c r="MX1973" s="3">
        <v>624.37</v>
      </c>
      <c r="MY1973" s="3">
        <v>136.65</v>
      </c>
      <c r="MZ1973" s="3">
        <v>120.23</v>
      </c>
      <c r="NA1973" s="3">
        <v>206.97</v>
      </c>
      <c r="NB1973" s="3">
        <v>3372.43</v>
      </c>
      <c r="NC1973" s="3">
        <v>379.58</v>
      </c>
      <c r="ND1973" s="3">
        <v>26.21</v>
      </c>
      <c r="NE1973" s="3">
        <v>531.66999999999996</v>
      </c>
      <c r="NF1973" s="3">
        <v>179.96</v>
      </c>
      <c r="NG1973" s="3">
        <v>266.68</v>
      </c>
      <c r="NH1973" s="3">
        <v>2420.7800000000002</v>
      </c>
      <c r="NI1973" s="4" t="s">
        <v>503</v>
      </c>
      <c r="NJ1973" s="3">
        <v>173.11</v>
      </c>
      <c r="NK1973" s="3">
        <v>186.65</v>
      </c>
      <c r="NL1973" s="4" t="s">
        <v>503</v>
      </c>
      <c r="NM1973" s="3">
        <v>96.99</v>
      </c>
      <c r="NN1973" s="3">
        <v>674.89</v>
      </c>
      <c r="NO1973" s="3">
        <v>121.44</v>
      </c>
      <c r="NP1973" s="3">
        <v>51.43</v>
      </c>
      <c r="NQ1973" s="3">
        <v>220.55</v>
      </c>
      <c r="NR1973" s="4" t="s">
        <v>503</v>
      </c>
      <c r="NS1973" s="3">
        <v>491.54</v>
      </c>
      <c r="NT1973" s="3">
        <v>155.29</v>
      </c>
      <c r="NU1973" s="3">
        <v>55.97</v>
      </c>
      <c r="NV1973" s="3">
        <v>86.05</v>
      </c>
      <c r="NW1973" s="3">
        <v>36.17</v>
      </c>
      <c r="NX1973" s="3">
        <v>433.1</v>
      </c>
      <c r="NY1973" s="3">
        <v>78.09</v>
      </c>
      <c r="NZ1973" s="3">
        <v>109.46</v>
      </c>
      <c r="OA1973" s="3">
        <v>107.76</v>
      </c>
      <c r="OB1973" s="3">
        <v>623.21</v>
      </c>
      <c r="OC1973" s="3">
        <v>140.25</v>
      </c>
      <c r="OD1973" s="3">
        <v>76.72</v>
      </c>
      <c r="OE1973" s="3">
        <v>231.63</v>
      </c>
      <c r="OF1973" s="3">
        <v>837.07</v>
      </c>
      <c r="OG1973" s="3">
        <v>250.69</v>
      </c>
      <c r="OH1973" s="4" t="s">
        <v>503</v>
      </c>
      <c r="OI1973" s="3">
        <v>53.19</v>
      </c>
      <c r="OJ1973" s="3">
        <v>164.41</v>
      </c>
      <c r="OK1973" s="3">
        <v>107.19</v>
      </c>
      <c r="OL1973" s="3">
        <v>57.08</v>
      </c>
      <c r="OM1973" s="3">
        <v>211.15</v>
      </c>
      <c r="ON1973" s="3">
        <v>43.53</v>
      </c>
      <c r="OO1973" s="3">
        <v>36.96</v>
      </c>
      <c r="OP1973" s="3">
        <v>39.74</v>
      </c>
      <c r="OQ1973" s="3">
        <v>119.59</v>
      </c>
      <c r="OR1973" s="3">
        <v>336.34</v>
      </c>
      <c r="OS1973" s="4" t="s">
        <v>503</v>
      </c>
      <c r="OT1973" s="3">
        <v>25.45</v>
      </c>
      <c r="OU1973" s="3">
        <v>64.88</v>
      </c>
      <c r="OV1973" s="3">
        <v>2965.41</v>
      </c>
      <c r="OW1973" s="3">
        <v>2960.92</v>
      </c>
      <c r="OX1973" s="3">
        <v>95.76</v>
      </c>
      <c r="OY1973" s="3">
        <v>15.74</v>
      </c>
      <c r="OZ1973" s="3">
        <v>73.31</v>
      </c>
      <c r="PA1973" s="3">
        <v>218.62</v>
      </c>
      <c r="PB1973" s="3">
        <v>76.349999999999994</v>
      </c>
      <c r="PC1973" s="3">
        <v>16.829999999999998</v>
      </c>
      <c r="PD1973" s="3">
        <v>666.14</v>
      </c>
      <c r="PE1973" s="3">
        <v>415.06</v>
      </c>
      <c r="PF1973" s="3">
        <v>66.98</v>
      </c>
      <c r="PG1973" s="3">
        <v>49</v>
      </c>
      <c r="PH1973" s="3">
        <v>625.99</v>
      </c>
      <c r="PI1973" s="3">
        <v>361.13</v>
      </c>
      <c r="PJ1973" s="3">
        <v>197.19</v>
      </c>
      <c r="PK1973" s="3">
        <v>166.48</v>
      </c>
      <c r="PL1973" s="3">
        <v>36.090000000000003</v>
      </c>
      <c r="PM1973" s="3">
        <v>35.89</v>
      </c>
      <c r="PN1973" s="3">
        <v>372.76</v>
      </c>
      <c r="PO1973" s="4" t="s">
        <v>503</v>
      </c>
      <c r="PP1973" s="3">
        <v>55.08</v>
      </c>
      <c r="PQ1973" s="3">
        <v>56.57</v>
      </c>
      <c r="PR1973" s="3">
        <v>563.57000000000005</v>
      </c>
      <c r="PS1973" s="3">
        <v>466.01</v>
      </c>
      <c r="PT1973" s="3">
        <v>160.02000000000001</v>
      </c>
      <c r="PU1973" s="3">
        <v>74.09</v>
      </c>
      <c r="PV1973" s="3">
        <v>60.74</v>
      </c>
      <c r="PW1973" s="3">
        <v>323.57</v>
      </c>
      <c r="PX1973" s="3">
        <v>408.67</v>
      </c>
      <c r="PY1973" s="3">
        <v>85</v>
      </c>
      <c r="PZ1973" s="3">
        <v>525.46</v>
      </c>
      <c r="QA1973" s="3">
        <v>345.21</v>
      </c>
      <c r="QB1973" s="3">
        <v>331.62</v>
      </c>
      <c r="QC1973" s="3">
        <v>150.78</v>
      </c>
      <c r="QD1973" s="3">
        <v>69.099999999999994</v>
      </c>
      <c r="QE1973" s="3">
        <v>209.87</v>
      </c>
      <c r="QF1973" s="3">
        <v>254.21</v>
      </c>
      <c r="QG1973" s="3">
        <v>690.31</v>
      </c>
      <c r="QH1973" s="3">
        <v>89.3</v>
      </c>
      <c r="QI1973" s="3">
        <v>123.04</v>
      </c>
      <c r="QJ1973" s="3">
        <v>255.67</v>
      </c>
      <c r="QK1973" s="3">
        <v>22.56</v>
      </c>
      <c r="QL1973" s="3">
        <v>22.9</v>
      </c>
      <c r="QM1973" s="3">
        <v>200.86</v>
      </c>
      <c r="QN1973" s="3">
        <v>341.35</v>
      </c>
      <c r="QO1973" s="3">
        <v>48.07</v>
      </c>
      <c r="QP1973" s="3">
        <v>622.32000000000005</v>
      </c>
      <c r="QQ1973" s="3">
        <v>509.09</v>
      </c>
      <c r="QR1973" s="3">
        <v>36.22</v>
      </c>
      <c r="QS1973" s="3">
        <v>123.28</v>
      </c>
      <c r="QT1973" s="3">
        <v>89.62</v>
      </c>
      <c r="QU1973" s="3">
        <v>161.6</v>
      </c>
      <c r="QV1973" s="3">
        <v>67.09</v>
      </c>
      <c r="QW1973" s="3">
        <v>310.02</v>
      </c>
      <c r="QX1973" s="3">
        <v>515.16</v>
      </c>
      <c r="QY1973" s="3">
        <v>127.35</v>
      </c>
      <c r="QZ1973" s="3">
        <v>232.59</v>
      </c>
      <c r="RA1973" s="3">
        <v>133.04</v>
      </c>
      <c r="RB1973" s="3">
        <v>168.23</v>
      </c>
      <c r="RC1973" s="3">
        <v>70.41</v>
      </c>
      <c r="RD1973" s="3">
        <v>639.94000000000005</v>
      </c>
      <c r="RE1973" s="4" t="s">
        <v>503</v>
      </c>
      <c r="RF1973" s="3">
        <v>113.2</v>
      </c>
      <c r="RG1973" s="3">
        <v>345.33</v>
      </c>
      <c r="RH1973" s="3">
        <v>106.07</v>
      </c>
      <c r="RI1973" s="3">
        <v>35.39</v>
      </c>
      <c r="RJ1973" s="3">
        <v>333.18</v>
      </c>
      <c r="RK1973" s="3">
        <v>66.08</v>
      </c>
      <c r="RL1973" s="3">
        <v>89.07</v>
      </c>
      <c r="RM1973" s="3">
        <v>167.13</v>
      </c>
      <c r="RN1973" s="3">
        <v>523.65</v>
      </c>
      <c r="RO1973" s="3">
        <v>138.24</v>
      </c>
      <c r="RP1973" s="3">
        <v>115.03</v>
      </c>
      <c r="RQ1973" s="3">
        <v>87.37</v>
      </c>
      <c r="RR1973" s="3">
        <v>216.88</v>
      </c>
      <c r="RS1973" s="3">
        <v>217.17</v>
      </c>
      <c r="RT1973" s="3">
        <v>1114</v>
      </c>
      <c r="RU1973" s="3">
        <v>181</v>
      </c>
      <c r="RV1973" s="3">
        <v>187.48</v>
      </c>
      <c r="RW1973" s="3">
        <v>46.14</v>
      </c>
      <c r="RX1973" s="3">
        <v>367.36</v>
      </c>
      <c r="RY1973" s="3">
        <v>210.27</v>
      </c>
      <c r="RZ1973" s="3">
        <v>222.67</v>
      </c>
      <c r="SA1973" s="3">
        <v>184.93</v>
      </c>
      <c r="SB1973" s="3">
        <v>13.35</v>
      </c>
      <c r="SC1973" s="3">
        <v>47.02</v>
      </c>
      <c r="SD1973" s="4" t="s">
        <v>503</v>
      </c>
      <c r="SE1973" s="3">
        <v>52.29</v>
      </c>
      <c r="SF1973" s="3">
        <v>242.28</v>
      </c>
      <c r="SG1973" s="3">
        <v>89.8</v>
      </c>
      <c r="SH1973" s="3">
        <v>64.59</v>
      </c>
      <c r="SI1973" s="3">
        <v>533.95000000000005</v>
      </c>
    </row>
    <row r="1974" spans="1:503">
      <c r="A1974" s="2" t="s">
        <v>2475</v>
      </c>
      <c r="B1974" s="3">
        <v>157.06</v>
      </c>
      <c r="C1974" s="3">
        <v>114.81</v>
      </c>
      <c r="D1974" s="3">
        <v>128.94</v>
      </c>
      <c r="E1974" s="3">
        <v>355.32</v>
      </c>
      <c r="F1974" s="3">
        <v>63.61</v>
      </c>
      <c r="G1974" s="3">
        <v>84.28</v>
      </c>
      <c r="H1974" s="3">
        <v>25.37</v>
      </c>
      <c r="I1974" s="3">
        <v>54.87</v>
      </c>
      <c r="J1974" s="3">
        <v>60.19</v>
      </c>
      <c r="K1974" s="3">
        <v>161.44999999999999</v>
      </c>
      <c r="L1974" s="3">
        <v>162.47999999999999</v>
      </c>
      <c r="M1974" s="3">
        <v>255.87</v>
      </c>
      <c r="N1974" s="3">
        <v>123.51</v>
      </c>
      <c r="O1974" s="3">
        <v>129.87</v>
      </c>
      <c r="P1974" s="3">
        <v>11.94</v>
      </c>
      <c r="Q1974" s="3">
        <v>134.05000000000001</v>
      </c>
      <c r="R1974" s="3">
        <v>305.77</v>
      </c>
      <c r="S1974" s="3">
        <v>282.10000000000002</v>
      </c>
      <c r="T1974" s="3">
        <v>408.57</v>
      </c>
      <c r="U1974" s="3">
        <v>306.83</v>
      </c>
      <c r="V1974" s="3">
        <v>74.7</v>
      </c>
      <c r="W1974" s="3">
        <v>297.99</v>
      </c>
      <c r="X1974" s="3">
        <v>76.959999999999994</v>
      </c>
      <c r="Y1974" s="3">
        <v>175.73</v>
      </c>
      <c r="Z1974" s="3">
        <v>205</v>
      </c>
      <c r="AA1974" s="3">
        <v>93.04</v>
      </c>
      <c r="AB1974" s="3">
        <v>235.1</v>
      </c>
      <c r="AC1974" s="3">
        <v>219.24</v>
      </c>
      <c r="AD1974" s="3">
        <v>173.69</v>
      </c>
      <c r="AE1974" s="3">
        <v>174.21</v>
      </c>
      <c r="AF1974" s="3">
        <v>1779.44</v>
      </c>
      <c r="AG1974" s="3">
        <v>214.58</v>
      </c>
      <c r="AH1974" s="3">
        <v>47.85</v>
      </c>
      <c r="AI1974" s="3">
        <v>92.9</v>
      </c>
      <c r="AJ1974" s="3">
        <v>79.819999999999993</v>
      </c>
      <c r="AK1974" s="3">
        <v>71.64</v>
      </c>
      <c r="AL1974" s="3">
        <v>123.91</v>
      </c>
      <c r="AM1974" s="3">
        <v>243.05</v>
      </c>
      <c r="AN1974" s="3">
        <v>35.15</v>
      </c>
      <c r="AO1974" s="3">
        <v>70.94</v>
      </c>
      <c r="AP1974" s="3">
        <v>92.12</v>
      </c>
      <c r="AQ1974" s="3">
        <v>784.16</v>
      </c>
      <c r="AR1974" s="3">
        <v>60.02</v>
      </c>
      <c r="AS1974" s="3">
        <v>58.54</v>
      </c>
      <c r="AT1974" s="3">
        <v>936.23</v>
      </c>
      <c r="AU1974" s="3">
        <v>58.68</v>
      </c>
      <c r="AV1974" s="3">
        <v>177.24</v>
      </c>
      <c r="AW1974" s="3">
        <v>286.24</v>
      </c>
      <c r="AX1974" s="3">
        <v>61.87</v>
      </c>
      <c r="AY1974" s="3">
        <v>42.8</v>
      </c>
      <c r="AZ1974" s="3">
        <v>46.59</v>
      </c>
      <c r="BA1974" s="3">
        <v>137.57</v>
      </c>
      <c r="BB1974" s="3">
        <v>114.54</v>
      </c>
      <c r="BC1974" s="3">
        <v>69.61</v>
      </c>
      <c r="BD1974" s="3">
        <v>32.42</v>
      </c>
      <c r="BE1974" s="3">
        <v>48.62</v>
      </c>
      <c r="BF1974" s="3">
        <v>52.17</v>
      </c>
      <c r="BG1974" s="3">
        <v>205.38</v>
      </c>
      <c r="BH1974" s="3">
        <v>192.31</v>
      </c>
      <c r="BI1974" s="3">
        <v>101.23</v>
      </c>
      <c r="BJ1974" s="3">
        <v>181.51</v>
      </c>
      <c r="BK1974" s="3">
        <v>23.07</v>
      </c>
      <c r="BL1974" s="3">
        <v>161.51</v>
      </c>
      <c r="BM1974" s="3">
        <v>57.59</v>
      </c>
      <c r="BN1974" s="3">
        <v>47.98</v>
      </c>
      <c r="BO1974" s="3">
        <v>87.64</v>
      </c>
      <c r="BP1974" s="3">
        <v>216.13</v>
      </c>
      <c r="BQ1974" s="3">
        <v>75.95</v>
      </c>
      <c r="BR1974" s="3">
        <v>163.4</v>
      </c>
      <c r="BS1974" s="3">
        <v>87.27</v>
      </c>
      <c r="BT1974" s="3">
        <v>1801.19</v>
      </c>
      <c r="BU1974" s="3">
        <v>245.33</v>
      </c>
      <c r="BV1974" s="3">
        <v>60.29</v>
      </c>
      <c r="BW1974" s="3">
        <v>71.739999999999995</v>
      </c>
      <c r="BX1974" s="3">
        <v>26.29</v>
      </c>
      <c r="BY1974" s="3">
        <v>153.01</v>
      </c>
      <c r="BZ1974" s="3">
        <v>74.59</v>
      </c>
      <c r="CA1974" s="3">
        <v>122.81</v>
      </c>
      <c r="CB1974" s="3">
        <v>250.22</v>
      </c>
      <c r="CC1974" s="3">
        <v>40.409999999999997</v>
      </c>
      <c r="CD1974" s="3">
        <v>161.54</v>
      </c>
      <c r="CE1974" s="3">
        <v>440.27</v>
      </c>
      <c r="CF1974" s="3">
        <v>302.76</v>
      </c>
      <c r="CG1974" s="3">
        <v>139.07</v>
      </c>
      <c r="CH1974" s="3">
        <v>21.59</v>
      </c>
      <c r="CI1974" s="3">
        <v>43.01</v>
      </c>
      <c r="CJ1974" s="3">
        <v>90.65</v>
      </c>
      <c r="CK1974" s="3">
        <v>114.53</v>
      </c>
      <c r="CL1974" s="3">
        <v>75.41</v>
      </c>
      <c r="CM1974" s="3">
        <v>40.42</v>
      </c>
      <c r="CN1974" s="3">
        <v>127.02</v>
      </c>
      <c r="CO1974" s="3">
        <v>71.23</v>
      </c>
      <c r="CP1974" s="3">
        <v>358.75</v>
      </c>
      <c r="CQ1974" s="3">
        <v>411.27</v>
      </c>
      <c r="CR1974" s="3">
        <v>114.66</v>
      </c>
      <c r="CS1974" s="3">
        <v>220.47</v>
      </c>
      <c r="CT1974" s="3">
        <v>147.31</v>
      </c>
      <c r="CU1974" s="3">
        <v>90.3</v>
      </c>
      <c r="CV1974" s="3">
        <v>309.68</v>
      </c>
      <c r="CW1974" s="3">
        <v>170.19</v>
      </c>
      <c r="CX1974" s="3">
        <v>158.07</v>
      </c>
      <c r="CY1974" s="3">
        <v>35.58</v>
      </c>
      <c r="CZ1974" s="3">
        <v>169.76</v>
      </c>
      <c r="DA1974" s="3">
        <v>57.44</v>
      </c>
      <c r="DB1974" s="3">
        <v>487.38</v>
      </c>
      <c r="DC1974" s="3">
        <v>148.02000000000001</v>
      </c>
      <c r="DD1974" s="3">
        <v>112.97</v>
      </c>
      <c r="DE1974" s="3">
        <v>102.31</v>
      </c>
      <c r="DF1974" s="3">
        <v>105.32</v>
      </c>
      <c r="DG1974" s="3">
        <v>41.99</v>
      </c>
      <c r="DH1974" s="3">
        <v>222.52</v>
      </c>
      <c r="DI1974" s="3">
        <v>76.11</v>
      </c>
      <c r="DJ1974" s="3">
        <v>277.55</v>
      </c>
      <c r="DK1974" s="3">
        <v>265.42</v>
      </c>
      <c r="DL1974" s="3">
        <v>63.3</v>
      </c>
      <c r="DM1974" s="3">
        <v>325.14999999999998</v>
      </c>
      <c r="DN1974" s="3">
        <v>428.76</v>
      </c>
      <c r="DO1974" s="3">
        <v>105.47</v>
      </c>
      <c r="DP1974" s="3">
        <v>97.9</v>
      </c>
      <c r="DQ1974" s="3">
        <v>93.46</v>
      </c>
      <c r="DR1974" s="3">
        <v>659.65</v>
      </c>
      <c r="DS1974" s="3">
        <v>85.14</v>
      </c>
      <c r="DT1974" s="3">
        <v>20.62</v>
      </c>
      <c r="DU1974" s="3">
        <v>84.75</v>
      </c>
      <c r="DV1974" s="3">
        <v>336.45</v>
      </c>
      <c r="DW1974" s="3">
        <v>164.34</v>
      </c>
      <c r="DX1974" s="3">
        <v>103.49</v>
      </c>
      <c r="DY1974" s="3">
        <v>115.56</v>
      </c>
      <c r="DZ1974" s="4" t="s">
        <v>503</v>
      </c>
      <c r="EA1974" s="3">
        <v>197.08</v>
      </c>
      <c r="EB1974" s="3">
        <v>17.95</v>
      </c>
      <c r="EC1974" s="3">
        <v>38.33</v>
      </c>
      <c r="ED1974" s="3">
        <v>434.82</v>
      </c>
      <c r="EE1974" s="3">
        <v>235.64</v>
      </c>
      <c r="EF1974" s="3">
        <v>38.799999999999997</v>
      </c>
      <c r="EG1974" s="4" t="s">
        <v>503</v>
      </c>
      <c r="EH1974" s="3">
        <v>400.26</v>
      </c>
      <c r="EI1974" s="3">
        <v>114</v>
      </c>
      <c r="EJ1974" s="3">
        <v>93.47</v>
      </c>
      <c r="EK1974" s="3">
        <v>122.27</v>
      </c>
      <c r="EL1974" s="3">
        <v>76.599999999999994</v>
      </c>
      <c r="EM1974" s="3">
        <v>201.89</v>
      </c>
      <c r="EN1974" s="3">
        <v>106.23</v>
      </c>
      <c r="EO1974" s="4" t="s">
        <v>503</v>
      </c>
      <c r="EP1974" s="3">
        <v>62.29</v>
      </c>
      <c r="EQ1974" s="3">
        <v>91.51</v>
      </c>
      <c r="ER1974" s="3">
        <v>36.44</v>
      </c>
      <c r="ES1974" s="3">
        <v>55.49</v>
      </c>
      <c r="ET1974" s="3">
        <v>505.8</v>
      </c>
      <c r="EU1974" s="3">
        <v>131.72999999999999</v>
      </c>
      <c r="EV1974" s="3">
        <v>145.82</v>
      </c>
      <c r="EW1974" s="4" t="s">
        <v>503</v>
      </c>
      <c r="EX1974" s="3">
        <v>416.7</v>
      </c>
      <c r="EY1974" s="3">
        <v>467.92</v>
      </c>
      <c r="EZ1974" s="3">
        <v>25.58</v>
      </c>
      <c r="FA1974" s="3">
        <v>250.99</v>
      </c>
      <c r="FB1974" s="3">
        <v>366.48</v>
      </c>
      <c r="FC1974" s="3">
        <v>84.59</v>
      </c>
      <c r="FD1974" s="3">
        <v>73.14</v>
      </c>
      <c r="FE1974" s="3">
        <v>202.08</v>
      </c>
      <c r="FF1974" s="3">
        <v>144.78</v>
      </c>
      <c r="FG1974" s="3">
        <v>14.96</v>
      </c>
      <c r="FH1974" s="3">
        <v>31.25</v>
      </c>
      <c r="FI1974" s="3">
        <v>42.95</v>
      </c>
      <c r="FJ1974" s="3">
        <v>174.68</v>
      </c>
      <c r="FK1974" s="3">
        <v>200.62</v>
      </c>
      <c r="FL1974" s="3">
        <v>459.51</v>
      </c>
      <c r="FM1974" s="3">
        <v>30.5</v>
      </c>
      <c r="FN1974" s="3">
        <v>126.28</v>
      </c>
      <c r="FO1974" s="3">
        <v>137.13</v>
      </c>
      <c r="FP1974" s="3">
        <v>223.9</v>
      </c>
      <c r="FQ1974" s="3">
        <v>144.08000000000001</v>
      </c>
      <c r="FR1974" s="3">
        <v>41.12</v>
      </c>
      <c r="FS1974" s="3">
        <v>49.1</v>
      </c>
      <c r="FT1974" s="3">
        <v>36.799999999999997</v>
      </c>
      <c r="FU1974" s="3">
        <v>258.89</v>
      </c>
      <c r="FV1974" s="3">
        <v>54.49</v>
      </c>
      <c r="FW1974" s="3">
        <v>45.93</v>
      </c>
      <c r="FX1974" s="3">
        <v>328.4</v>
      </c>
      <c r="FY1974" s="3">
        <v>228.84</v>
      </c>
      <c r="FZ1974" s="3">
        <v>26.53</v>
      </c>
      <c r="GA1974" s="3">
        <v>140.71</v>
      </c>
      <c r="GB1974" s="3">
        <v>61.88</v>
      </c>
      <c r="GC1974" s="3">
        <v>73.58</v>
      </c>
      <c r="GD1974" s="3">
        <v>163.02000000000001</v>
      </c>
      <c r="GE1974" s="3">
        <v>30.28</v>
      </c>
      <c r="GF1974" s="3">
        <v>169.8</v>
      </c>
      <c r="GG1974" s="3">
        <v>62.16</v>
      </c>
      <c r="GH1974" s="3">
        <v>23.61</v>
      </c>
      <c r="GI1974" s="3">
        <v>181.03</v>
      </c>
      <c r="GJ1974" s="3">
        <v>22.89</v>
      </c>
      <c r="GK1974" s="3">
        <v>130.28</v>
      </c>
      <c r="GL1974" s="3">
        <v>17.05</v>
      </c>
      <c r="GM1974" s="3">
        <v>138.94999999999999</v>
      </c>
      <c r="GN1974" s="3">
        <v>56.17</v>
      </c>
      <c r="GO1974" s="3">
        <v>40.450000000000003</v>
      </c>
      <c r="GP1974" s="4" t="s">
        <v>503</v>
      </c>
      <c r="GQ1974" s="3">
        <v>57.1</v>
      </c>
      <c r="GR1974" s="3">
        <v>101.15</v>
      </c>
      <c r="GS1974" s="3">
        <v>101.13</v>
      </c>
      <c r="GT1974" s="3">
        <v>288.77999999999997</v>
      </c>
      <c r="GU1974" s="3">
        <v>221.35</v>
      </c>
      <c r="GV1974" s="3">
        <v>249.31</v>
      </c>
      <c r="GW1974" s="3">
        <v>330.93</v>
      </c>
      <c r="GX1974" s="3">
        <v>231.75</v>
      </c>
      <c r="GY1974" s="3">
        <v>49.13</v>
      </c>
      <c r="GZ1974" s="3">
        <v>41.02</v>
      </c>
      <c r="HA1974" s="3">
        <v>57.56</v>
      </c>
      <c r="HB1974" s="3">
        <v>94.28</v>
      </c>
      <c r="HC1974" s="3">
        <v>104.04</v>
      </c>
      <c r="HD1974" s="3">
        <v>334.05</v>
      </c>
      <c r="HE1974" s="3">
        <v>201.37</v>
      </c>
      <c r="HF1974" s="3">
        <v>64.64</v>
      </c>
      <c r="HG1974" s="3">
        <v>250.58</v>
      </c>
      <c r="HH1974" s="3">
        <v>208.08</v>
      </c>
      <c r="HI1974" s="3">
        <v>394.39</v>
      </c>
      <c r="HJ1974" s="3">
        <v>120.23</v>
      </c>
      <c r="HK1974" s="3">
        <v>64.150000000000006</v>
      </c>
      <c r="HL1974" s="3">
        <v>48.47</v>
      </c>
      <c r="HM1974" s="3">
        <v>183.57</v>
      </c>
      <c r="HN1974" s="3">
        <v>80.69</v>
      </c>
      <c r="HO1974" s="3">
        <v>390.41</v>
      </c>
      <c r="HP1974" s="3">
        <v>162.79</v>
      </c>
      <c r="HQ1974" s="3">
        <v>179.58</v>
      </c>
      <c r="HR1974" s="3">
        <v>44.05</v>
      </c>
      <c r="HS1974" s="3">
        <v>297.97000000000003</v>
      </c>
      <c r="HT1974" s="3">
        <v>41.46</v>
      </c>
      <c r="HU1974" s="3">
        <v>67.260000000000005</v>
      </c>
      <c r="HV1974" s="3">
        <v>87.84</v>
      </c>
      <c r="HW1974" s="3">
        <v>17.03</v>
      </c>
      <c r="HX1974" s="3">
        <v>104</v>
      </c>
      <c r="HY1974" s="3">
        <v>657.11</v>
      </c>
      <c r="HZ1974" s="3">
        <v>245.03</v>
      </c>
      <c r="IA1974" s="3">
        <v>152.71</v>
      </c>
      <c r="IB1974" s="3">
        <v>1444.44</v>
      </c>
      <c r="IC1974" s="3">
        <v>27.07</v>
      </c>
      <c r="ID1974" s="3">
        <v>85.59</v>
      </c>
      <c r="IE1974" s="3">
        <v>54.3</v>
      </c>
      <c r="IF1974" s="3">
        <v>24.83</v>
      </c>
      <c r="IG1974" s="3">
        <v>166.33</v>
      </c>
      <c r="IH1974" s="3">
        <v>354.85</v>
      </c>
      <c r="II1974" s="3">
        <v>681.98</v>
      </c>
      <c r="IJ1974" s="3">
        <v>40.46</v>
      </c>
      <c r="IK1974" s="3">
        <v>288.69</v>
      </c>
      <c r="IL1974" s="3">
        <v>109.22</v>
      </c>
      <c r="IM1974" s="3">
        <v>4927.67</v>
      </c>
      <c r="IN1974" s="3">
        <v>70.86</v>
      </c>
      <c r="IO1974" s="3">
        <v>64.14</v>
      </c>
      <c r="IP1974" s="3">
        <v>68.959999999999994</v>
      </c>
      <c r="IQ1974" s="3">
        <v>94.38</v>
      </c>
      <c r="IR1974" s="3">
        <v>80.92</v>
      </c>
      <c r="IS1974" s="3">
        <v>34.81</v>
      </c>
      <c r="IT1974" s="3">
        <v>546.58000000000004</v>
      </c>
      <c r="IU1974" s="3">
        <v>11.41</v>
      </c>
      <c r="IV1974" s="3">
        <v>64.36</v>
      </c>
      <c r="IW1974" s="3">
        <v>43.64</v>
      </c>
      <c r="IX1974" s="3">
        <v>142.63999999999999</v>
      </c>
      <c r="IY1974" s="3">
        <v>94.7</v>
      </c>
      <c r="IZ1974" s="3">
        <v>300.82</v>
      </c>
      <c r="JA1974" s="3">
        <v>48.68</v>
      </c>
      <c r="JB1974" s="3">
        <v>135.44999999999999</v>
      </c>
      <c r="JC1974" s="3">
        <v>144.72999999999999</v>
      </c>
      <c r="JD1974" s="3">
        <v>93.42</v>
      </c>
      <c r="JE1974" s="3">
        <v>210.64</v>
      </c>
      <c r="JF1974" s="3">
        <v>73.91</v>
      </c>
      <c r="JG1974" s="3">
        <v>65</v>
      </c>
      <c r="JH1974" s="3">
        <v>159.03</v>
      </c>
      <c r="JI1974" s="3">
        <v>29.3</v>
      </c>
      <c r="JJ1974" s="3">
        <v>111.33</v>
      </c>
      <c r="JK1974" s="3">
        <v>331.64</v>
      </c>
      <c r="JL1974" s="3">
        <v>78.14</v>
      </c>
      <c r="JM1974" s="3">
        <v>120.98</v>
      </c>
      <c r="JN1974" s="3">
        <v>189.89</v>
      </c>
      <c r="JO1974" s="3">
        <v>88.28</v>
      </c>
      <c r="JP1974" s="3">
        <v>24.15</v>
      </c>
      <c r="JQ1974" s="3">
        <v>114.23</v>
      </c>
      <c r="JR1974" s="3">
        <v>99.61</v>
      </c>
      <c r="JS1974" s="3">
        <v>129.75</v>
      </c>
      <c r="JT1974" s="3">
        <v>264.95</v>
      </c>
      <c r="JU1974" s="3">
        <v>319.89</v>
      </c>
      <c r="JV1974" s="3">
        <v>34.200000000000003</v>
      </c>
      <c r="JW1974" s="3">
        <v>132.65</v>
      </c>
      <c r="JX1974" s="3">
        <v>88.55</v>
      </c>
      <c r="JY1974" s="3">
        <v>176.36</v>
      </c>
      <c r="JZ1974" s="3">
        <v>81.87</v>
      </c>
      <c r="KA1974" s="3">
        <v>310.08999999999997</v>
      </c>
      <c r="KB1974" s="3">
        <v>123.62</v>
      </c>
      <c r="KC1974" s="3">
        <v>33.299999999999997</v>
      </c>
      <c r="KD1974" s="3">
        <v>204.78</v>
      </c>
      <c r="KE1974" s="3">
        <v>62.48</v>
      </c>
      <c r="KF1974" s="4" t="s">
        <v>503</v>
      </c>
      <c r="KG1974" s="3">
        <v>149.36000000000001</v>
      </c>
      <c r="KH1974" s="3">
        <v>463.18</v>
      </c>
      <c r="KI1974" s="3">
        <v>128.88999999999999</v>
      </c>
      <c r="KJ1974" s="3">
        <v>235.78</v>
      </c>
      <c r="KK1974" s="3">
        <v>99.33</v>
      </c>
      <c r="KL1974" s="3">
        <v>220.21</v>
      </c>
      <c r="KM1974" s="3">
        <v>177.99</v>
      </c>
      <c r="KN1974" s="3">
        <v>47.37</v>
      </c>
      <c r="KO1974" s="3">
        <v>268.39999999999998</v>
      </c>
      <c r="KP1974" s="3">
        <v>78.37</v>
      </c>
      <c r="KQ1974" s="3">
        <v>25.37</v>
      </c>
      <c r="KR1974" s="3">
        <v>45.18</v>
      </c>
      <c r="KS1974" s="3">
        <v>630.54</v>
      </c>
      <c r="KT1974" s="3">
        <v>450.85</v>
      </c>
      <c r="KU1974" s="3">
        <v>151.13</v>
      </c>
      <c r="KV1974" s="3">
        <v>64.430000000000007</v>
      </c>
      <c r="KW1974" s="3">
        <v>359.24</v>
      </c>
      <c r="KX1974" s="3">
        <v>257.92</v>
      </c>
      <c r="KY1974" s="3">
        <v>66.650000000000006</v>
      </c>
      <c r="KZ1974" s="3">
        <v>635.1</v>
      </c>
      <c r="LA1974" s="3">
        <v>39.39</v>
      </c>
      <c r="LB1974" s="3">
        <v>55.85</v>
      </c>
      <c r="LC1974" s="3">
        <v>160.11000000000001</v>
      </c>
      <c r="LD1974" s="3">
        <v>80.83</v>
      </c>
      <c r="LE1974" s="3">
        <v>181.33</v>
      </c>
      <c r="LF1974" s="3">
        <v>74.599999999999994</v>
      </c>
      <c r="LG1974" s="3">
        <v>541.07000000000005</v>
      </c>
      <c r="LH1974" s="3">
        <v>44.36</v>
      </c>
      <c r="LI1974" s="3">
        <v>55.03</v>
      </c>
      <c r="LJ1974" s="3">
        <v>124.93</v>
      </c>
      <c r="LK1974" s="3">
        <v>454.11</v>
      </c>
      <c r="LL1974" s="3">
        <v>239.46</v>
      </c>
      <c r="LM1974" s="3">
        <v>210.9</v>
      </c>
      <c r="LN1974" s="3">
        <v>383.33</v>
      </c>
      <c r="LO1974" s="3">
        <v>60.78</v>
      </c>
      <c r="LP1974" s="3">
        <v>212.46</v>
      </c>
      <c r="LQ1974" s="3">
        <v>29.54</v>
      </c>
      <c r="LR1974" s="3">
        <v>78.02</v>
      </c>
      <c r="LS1974" s="4" t="s">
        <v>503</v>
      </c>
      <c r="LT1974" s="3">
        <v>188.16</v>
      </c>
      <c r="LU1974" s="3">
        <v>55.04</v>
      </c>
      <c r="LV1974" s="3">
        <v>52.95</v>
      </c>
      <c r="LW1974" s="3">
        <v>90.52</v>
      </c>
      <c r="LX1974" s="3">
        <v>364.6</v>
      </c>
      <c r="LY1974" s="3">
        <v>90.34</v>
      </c>
      <c r="LZ1974" s="3">
        <v>82.45</v>
      </c>
      <c r="MA1974" s="3">
        <v>51.71</v>
      </c>
      <c r="MB1974" s="3">
        <v>159.28</v>
      </c>
      <c r="MC1974" s="3">
        <v>28.54</v>
      </c>
      <c r="MD1974" s="3">
        <v>149.79</v>
      </c>
      <c r="ME1974" s="3">
        <v>80.06</v>
      </c>
      <c r="MF1974" s="3">
        <v>47.79</v>
      </c>
      <c r="MG1974" s="3">
        <v>426.74</v>
      </c>
      <c r="MH1974" s="3">
        <v>36.979999999999997</v>
      </c>
      <c r="MI1974" s="3">
        <v>65.63</v>
      </c>
      <c r="MJ1974" s="3">
        <v>129.27000000000001</v>
      </c>
      <c r="MK1974" s="3">
        <v>126.53</v>
      </c>
      <c r="ML1974" s="3">
        <v>145.79</v>
      </c>
      <c r="MM1974" s="3">
        <v>213.6</v>
      </c>
      <c r="MN1974" s="3">
        <v>19.77</v>
      </c>
      <c r="MO1974" s="3">
        <v>148.96</v>
      </c>
      <c r="MP1974" s="3">
        <v>174.6</v>
      </c>
      <c r="MQ1974" s="3">
        <v>42.57</v>
      </c>
      <c r="MR1974" s="3">
        <v>640.20000000000005</v>
      </c>
      <c r="MS1974" s="3">
        <v>174.99</v>
      </c>
      <c r="MT1974" s="3">
        <v>222.14</v>
      </c>
      <c r="MU1974" s="3">
        <v>315.01</v>
      </c>
      <c r="MV1974" s="3">
        <v>85.13</v>
      </c>
      <c r="MW1974" s="3">
        <v>105.39</v>
      </c>
      <c r="MX1974" s="3">
        <v>661.46</v>
      </c>
      <c r="MY1974" s="3">
        <v>139.51</v>
      </c>
      <c r="MZ1974" s="3">
        <v>125.23</v>
      </c>
      <c r="NA1974" s="3">
        <v>209.79</v>
      </c>
      <c r="NB1974" s="3">
        <v>3318.11</v>
      </c>
      <c r="NC1974" s="3">
        <v>376.44</v>
      </c>
      <c r="ND1974" s="3">
        <v>27.17</v>
      </c>
      <c r="NE1974" s="3">
        <v>528.04999999999995</v>
      </c>
      <c r="NF1974" s="3">
        <v>180.67</v>
      </c>
      <c r="NG1974" s="3">
        <v>272.10000000000002</v>
      </c>
      <c r="NH1974" s="3">
        <v>2489.69</v>
      </c>
      <c r="NI1974" s="4" t="s">
        <v>503</v>
      </c>
      <c r="NJ1974" s="3">
        <v>173.84</v>
      </c>
      <c r="NK1974" s="3">
        <v>187.64</v>
      </c>
      <c r="NL1974" s="4" t="s">
        <v>503</v>
      </c>
      <c r="NM1974" s="3">
        <v>96</v>
      </c>
      <c r="NN1974" s="3">
        <v>671.37</v>
      </c>
      <c r="NO1974" s="3">
        <v>120.49</v>
      </c>
      <c r="NP1974" s="3">
        <v>52.26</v>
      </c>
      <c r="NQ1974" s="3">
        <v>218.33</v>
      </c>
      <c r="NR1974" s="4" t="s">
        <v>503</v>
      </c>
      <c r="NS1974" s="3">
        <v>491.87</v>
      </c>
      <c r="NT1974" s="3">
        <v>154.57</v>
      </c>
      <c r="NU1974" s="3">
        <v>56.1</v>
      </c>
      <c r="NV1974" s="3">
        <v>85.15</v>
      </c>
      <c r="NW1974" s="3">
        <v>35.69</v>
      </c>
      <c r="NX1974" s="3">
        <v>430.72</v>
      </c>
      <c r="NY1974" s="3">
        <v>78</v>
      </c>
      <c r="NZ1974" s="3">
        <v>112.06</v>
      </c>
      <c r="OA1974" s="3">
        <v>110.76</v>
      </c>
      <c r="OB1974" s="3">
        <v>627.27</v>
      </c>
      <c r="OC1974" s="3">
        <v>141.77000000000001</v>
      </c>
      <c r="OD1974" s="3">
        <v>76.3</v>
      </c>
      <c r="OE1974" s="3">
        <v>239.53</v>
      </c>
      <c r="OF1974" s="3">
        <v>830.46</v>
      </c>
      <c r="OG1974" s="3">
        <v>243.62</v>
      </c>
      <c r="OH1974" s="4" t="s">
        <v>503</v>
      </c>
      <c r="OI1974" s="3">
        <v>53.89</v>
      </c>
      <c r="OJ1974" s="3">
        <v>167.23</v>
      </c>
      <c r="OK1974" s="3">
        <v>111.61</v>
      </c>
      <c r="OL1974" s="3">
        <v>56.78</v>
      </c>
      <c r="OM1974" s="3">
        <v>215.12</v>
      </c>
      <c r="ON1974" s="3">
        <v>44.47</v>
      </c>
      <c r="OO1974" s="3">
        <v>38.18</v>
      </c>
      <c r="OP1974" s="3">
        <v>41.06</v>
      </c>
      <c r="OQ1974" s="3">
        <v>121.14</v>
      </c>
      <c r="OR1974" s="3">
        <v>324.11</v>
      </c>
      <c r="OS1974" s="4" t="s">
        <v>503</v>
      </c>
      <c r="OT1974" s="3">
        <v>25.35</v>
      </c>
      <c r="OU1974" s="3">
        <v>65.64</v>
      </c>
      <c r="OV1974" s="3">
        <v>2875.48</v>
      </c>
      <c r="OW1974" s="3">
        <v>2869.94</v>
      </c>
      <c r="OX1974" s="3">
        <v>94.95</v>
      </c>
      <c r="OY1974" s="3">
        <v>15.95</v>
      </c>
      <c r="OZ1974" s="3">
        <v>72.680000000000007</v>
      </c>
      <c r="PA1974" s="3">
        <v>219.76</v>
      </c>
      <c r="PB1974" s="3">
        <v>76.650000000000006</v>
      </c>
      <c r="PC1974" s="3">
        <v>17.25</v>
      </c>
      <c r="PD1974" s="3">
        <v>666.48</v>
      </c>
      <c r="PE1974" s="3">
        <v>416.8</v>
      </c>
      <c r="PF1974" s="3">
        <v>69.349999999999994</v>
      </c>
      <c r="PG1974" s="3">
        <v>49.55</v>
      </c>
      <c r="PH1974" s="3">
        <v>608.80999999999995</v>
      </c>
      <c r="PI1974" s="3">
        <v>355.03</v>
      </c>
      <c r="PJ1974" s="3">
        <v>195.78</v>
      </c>
      <c r="PK1974" s="3">
        <v>166.03</v>
      </c>
      <c r="PL1974" s="3">
        <v>36.4</v>
      </c>
      <c r="PM1974" s="3">
        <v>36.729999999999997</v>
      </c>
      <c r="PN1974" s="3">
        <v>380.26</v>
      </c>
      <c r="PO1974" s="4" t="s">
        <v>503</v>
      </c>
      <c r="PP1974" s="3">
        <v>55.68</v>
      </c>
      <c r="PQ1974" s="3">
        <v>56.85</v>
      </c>
      <c r="PR1974" s="3">
        <v>572.76</v>
      </c>
      <c r="PS1974" s="3">
        <v>458.88</v>
      </c>
      <c r="PT1974" s="3">
        <v>161.83000000000001</v>
      </c>
      <c r="PU1974" s="3">
        <v>76.900000000000006</v>
      </c>
      <c r="PV1974" s="3">
        <v>60.91</v>
      </c>
      <c r="PW1974" s="3">
        <v>329.98</v>
      </c>
      <c r="PX1974" s="3">
        <v>408.61</v>
      </c>
      <c r="PY1974" s="3">
        <v>85.46</v>
      </c>
      <c r="PZ1974" s="3">
        <v>529.28</v>
      </c>
      <c r="QA1974" s="3">
        <v>337.17</v>
      </c>
      <c r="QB1974" s="3">
        <v>329.37</v>
      </c>
      <c r="QC1974" s="3">
        <v>154.09</v>
      </c>
      <c r="QD1974" s="3">
        <v>70.7</v>
      </c>
      <c r="QE1974" s="3">
        <v>209.9</v>
      </c>
      <c r="QF1974" s="3">
        <v>258.74</v>
      </c>
      <c r="QG1974" s="3">
        <v>681.17</v>
      </c>
      <c r="QH1974" s="3">
        <v>90.12</v>
      </c>
      <c r="QI1974" s="3">
        <v>123.73</v>
      </c>
      <c r="QJ1974" s="3">
        <v>258.27</v>
      </c>
      <c r="QK1974" s="3">
        <v>23.35</v>
      </c>
      <c r="QL1974" s="3">
        <v>23.52</v>
      </c>
      <c r="QM1974" s="3">
        <v>205.13</v>
      </c>
      <c r="QN1974" s="3">
        <v>344.93</v>
      </c>
      <c r="QO1974" s="3">
        <v>54.99</v>
      </c>
      <c r="QP1974" s="3">
        <v>619.73</v>
      </c>
      <c r="QQ1974" s="3">
        <v>508.31</v>
      </c>
      <c r="QR1974" s="3">
        <v>37.25</v>
      </c>
      <c r="QS1974" s="3">
        <v>121.6</v>
      </c>
      <c r="QT1974" s="3">
        <v>91.09</v>
      </c>
      <c r="QU1974" s="3">
        <v>161.26</v>
      </c>
      <c r="QV1974" s="3">
        <v>67.84</v>
      </c>
      <c r="QW1974" s="3">
        <v>308.7</v>
      </c>
      <c r="QX1974" s="3">
        <v>514.95000000000005</v>
      </c>
      <c r="QY1974" s="3">
        <v>126.8</v>
      </c>
      <c r="QZ1974" s="3">
        <v>231.28</v>
      </c>
      <c r="RA1974" s="3">
        <v>134.81</v>
      </c>
      <c r="RB1974" s="3">
        <v>172.07</v>
      </c>
      <c r="RC1974" s="3">
        <v>71.319999999999993</v>
      </c>
      <c r="RD1974" s="3">
        <v>639.15</v>
      </c>
      <c r="RE1974" s="4" t="s">
        <v>503</v>
      </c>
      <c r="RF1974" s="3">
        <v>114.01</v>
      </c>
      <c r="RG1974" s="3">
        <v>347.4</v>
      </c>
      <c r="RH1974" s="3">
        <v>109.8</v>
      </c>
      <c r="RI1974" s="3">
        <v>36.65</v>
      </c>
      <c r="RJ1974" s="3">
        <v>329.84</v>
      </c>
      <c r="RK1974" s="3">
        <v>64.209999999999994</v>
      </c>
      <c r="RL1974" s="3">
        <v>91.9</v>
      </c>
      <c r="RM1974" s="3">
        <v>169.8</v>
      </c>
      <c r="RN1974" s="3">
        <v>525.05999999999995</v>
      </c>
      <c r="RO1974" s="3">
        <v>139.61000000000001</v>
      </c>
      <c r="RP1974" s="3">
        <v>115.86</v>
      </c>
      <c r="RQ1974" s="3">
        <v>87.25</v>
      </c>
      <c r="RR1974" s="3">
        <v>215.86</v>
      </c>
      <c r="RS1974" s="3">
        <v>213.83</v>
      </c>
      <c r="RT1974" s="3">
        <v>1208.5899999999999</v>
      </c>
      <c r="RU1974" s="3">
        <v>183.8</v>
      </c>
      <c r="RV1974" s="3">
        <v>187.47</v>
      </c>
      <c r="RW1974" s="3">
        <v>48.05</v>
      </c>
      <c r="RX1974" s="3">
        <v>365.13</v>
      </c>
      <c r="RY1974" s="3">
        <v>208.94</v>
      </c>
      <c r="RZ1974" s="3">
        <v>223.07</v>
      </c>
      <c r="SA1974" s="3">
        <v>185.4</v>
      </c>
      <c r="SB1974" s="3">
        <v>13.82</v>
      </c>
      <c r="SC1974" s="3">
        <v>47.32</v>
      </c>
      <c r="SD1974" s="4" t="s">
        <v>503</v>
      </c>
      <c r="SE1974" s="3">
        <v>54.18</v>
      </c>
      <c r="SF1974" s="3">
        <v>237.62</v>
      </c>
      <c r="SG1974" s="3">
        <v>93.69</v>
      </c>
      <c r="SH1974" s="3">
        <v>64.5</v>
      </c>
      <c r="SI1974" s="3">
        <v>542.59</v>
      </c>
    </row>
    <row r="1975" spans="1:503">
      <c r="A1975" s="2" t="s">
        <v>2476</v>
      </c>
      <c r="B1975" s="3">
        <v>157.85</v>
      </c>
      <c r="C1975" s="3">
        <v>116.53</v>
      </c>
      <c r="D1975" s="3">
        <v>127.71</v>
      </c>
      <c r="E1975" s="3">
        <v>361.5</v>
      </c>
      <c r="F1975" s="3">
        <v>63.37</v>
      </c>
      <c r="G1975" s="3">
        <v>84.33</v>
      </c>
      <c r="H1975" s="3">
        <v>25.37</v>
      </c>
      <c r="I1975" s="3">
        <v>55.12</v>
      </c>
      <c r="J1975" s="3">
        <v>59.98</v>
      </c>
      <c r="K1975" s="3">
        <v>161.69999999999999</v>
      </c>
      <c r="L1975" s="3">
        <v>163.05000000000001</v>
      </c>
      <c r="M1975" s="3">
        <v>260.02</v>
      </c>
      <c r="N1975" s="3">
        <v>125.18</v>
      </c>
      <c r="O1975" s="3">
        <v>131.19999999999999</v>
      </c>
      <c r="P1975" s="3">
        <v>12.08</v>
      </c>
      <c r="Q1975" s="3">
        <v>139.85</v>
      </c>
      <c r="R1975" s="3">
        <v>307.87</v>
      </c>
      <c r="S1975" s="3">
        <v>282.64999999999998</v>
      </c>
      <c r="T1975" s="3">
        <v>491.87</v>
      </c>
      <c r="U1975" s="3">
        <v>304.68</v>
      </c>
      <c r="V1975" s="3">
        <v>78.36</v>
      </c>
      <c r="W1975" s="3">
        <v>298.08</v>
      </c>
      <c r="X1975" s="3">
        <v>77.84</v>
      </c>
      <c r="Y1975" s="3">
        <v>174.61</v>
      </c>
      <c r="Z1975" s="3">
        <v>205.42</v>
      </c>
      <c r="AA1975" s="3">
        <v>93.79</v>
      </c>
      <c r="AB1975" s="3">
        <v>235.6</v>
      </c>
      <c r="AC1975" s="3">
        <v>216.18</v>
      </c>
      <c r="AD1975" s="3">
        <v>176.8</v>
      </c>
      <c r="AE1975" s="3">
        <v>173.17</v>
      </c>
      <c r="AF1975" s="3">
        <v>1788.15</v>
      </c>
      <c r="AG1975" s="3">
        <v>212.77</v>
      </c>
      <c r="AH1975" s="3">
        <v>47.88</v>
      </c>
      <c r="AI1975" s="3">
        <v>93.23</v>
      </c>
      <c r="AJ1975" s="3">
        <v>80.290000000000006</v>
      </c>
      <c r="AK1975" s="3">
        <v>72.17</v>
      </c>
      <c r="AL1975" s="3">
        <v>123.83</v>
      </c>
      <c r="AM1975" s="3">
        <v>242.9</v>
      </c>
      <c r="AN1975" s="3">
        <v>37.68</v>
      </c>
      <c r="AO1975" s="3">
        <v>71.73</v>
      </c>
      <c r="AP1975" s="3">
        <v>91.13</v>
      </c>
      <c r="AQ1975" s="3">
        <v>779.08</v>
      </c>
      <c r="AR1975" s="3">
        <v>59.93</v>
      </c>
      <c r="AS1975" s="3">
        <v>58.2</v>
      </c>
      <c r="AT1975" s="3">
        <v>947.85</v>
      </c>
      <c r="AU1975" s="3">
        <v>58.63</v>
      </c>
      <c r="AV1975" s="3">
        <v>178.87</v>
      </c>
      <c r="AW1975" s="3">
        <v>287.93</v>
      </c>
      <c r="AX1975" s="3">
        <v>62.73</v>
      </c>
      <c r="AY1975" s="3">
        <v>43.21</v>
      </c>
      <c r="AZ1975" s="3">
        <v>47.05</v>
      </c>
      <c r="BA1975" s="3">
        <v>143.93</v>
      </c>
      <c r="BB1975" s="3">
        <v>113.85</v>
      </c>
      <c r="BC1975" s="3">
        <v>68.599999999999994</v>
      </c>
      <c r="BD1975" s="3">
        <v>32.83</v>
      </c>
      <c r="BE1975" s="3">
        <v>48.89</v>
      </c>
      <c r="BF1975" s="3">
        <v>52.4</v>
      </c>
      <c r="BG1975" s="3">
        <v>207.12</v>
      </c>
      <c r="BH1975" s="3">
        <v>190.53</v>
      </c>
      <c r="BI1975" s="3">
        <v>102.12</v>
      </c>
      <c r="BJ1975" s="3">
        <v>182.8</v>
      </c>
      <c r="BK1975" s="3">
        <v>22.91</v>
      </c>
      <c r="BL1975" s="3">
        <v>166.13</v>
      </c>
      <c r="BM1975" s="3">
        <v>56.41</v>
      </c>
      <c r="BN1975" s="3">
        <v>47.22</v>
      </c>
      <c r="BO1975" s="3">
        <v>89.07</v>
      </c>
      <c r="BP1975" s="3">
        <v>214.71</v>
      </c>
      <c r="BQ1975" s="3">
        <v>76.27</v>
      </c>
      <c r="BR1975" s="3">
        <v>165.39</v>
      </c>
      <c r="BS1975" s="3">
        <v>87.21</v>
      </c>
      <c r="BT1975" s="3">
        <v>1799.64</v>
      </c>
      <c r="BU1975" s="3">
        <v>242.28</v>
      </c>
      <c r="BV1975" s="3">
        <v>60.44</v>
      </c>
      <c r="BW1975" s="3">
        <v>69.34</v>
      </c>
      <c r="BX1975" s="3">
        <v>26.19</v>
      </c>
      <c r="BY1975" s="3">
        <v>151.91</v>
      </c>
      <c r="BZ1975" s="3">
        <v>73.03</v>
      </c>
      <c r="CA1975" s="3">
        <v>125.2</v>
      </c>
      <c r="CB1975" s="3">
        <v>242.25</v>
      </c>
      <c r="CC1975" s="3">
        <v>40.380000000000003</v>
      </c>
      <c r="CD1975" s="3">
        <v>161.57</v>
      </c>
      <c r="CE1975" s="3">
        <v>431.95</v>
      </c>
      <c r="CF1975" s="3">
        <v>302.95</v>
      </c>
      <c r="CG1975" s="3">
        <v>136.35</v>
      </c>
      <c r="CH1975" s="3">
        <v>21.45</v>
      </c>
      <c r="CI1975" s="3">
        <v>42.84</v>
      </c>
      <c r="CJ1975" s="3">
        <v>91.15</v>
      </c>
      <c r="CK1975" s="3">
        <v>113.83</v>
      </c>
      <c r="CL1975" s="3">
        <v>75.489999999999995</v>
      </c>
      <c r="CM1975" s="3">
        <v>40.39</v>
      </c>
      <c r="CN1975" s="3">
        <v>130.32</v>
      </c>
      <c r="CO1975" s="3">
        <v>77.489999999999995</v>
      </c>
      <c r="CP1975" s="3">
        <v>355.3</v>
      </c>
      <c r="CQ1975" s="3">
        <v>395.57</v>
      </c>
      <c r="CR1975" s="3">
        <v>114.69</v>
      </c>
      <c r="CS1975" s="3">
        <v>221.84</v>
      </c>
      <c r="CT1975" s="3">
        <v>144.22999999999999</v>
      </c>
      <c r="CU1975" s="3">
        <v>88.5</v>
      </c>
      <c r="CV1975" s="3">
        <v>313.25</v>
      </c>
      <c r="CW1975" s="3">
        <v>169.83</v>
      </c>
      <c r="CX1975" s="3">
        <v>157.97</v>
      </c>
      <c r="CY1975" s="3">
        <v>35.380000000000003</v>
      </c>
      <c r="CZ1975" s="3">
        <v>171.44</v>
      </c>
      <c r="DA1975" s="3">
        <v>58.47</v>
      </c>
      <c r="DB1975" s="3">
        <v>486.87</v>
      </c>
      <c r="DC1975" s="3">
        <v>143.65</v>
      </c>
      <c r="DD1975" s="3">
        <v>113.08</v>
      </c>
      <c r="DE1975" s="3">
        <v>102.45</v>
      </c>
      <c r="DF1975" s="3">
        <v>104.06</v>
      </c>
      <c r="DG1975" s="3">
        <v>41.98</v>
      </c>
      <c r="DH1975" s="3">
        <v>226.91</v>
      </c>
      <c r="DI1975" s="3">
        <v>76.44</v>
      </c>
      <c r="DJ1975" s="3">
        <v>274.51</v>
      </c>
      <c r="DK1975" s="3">
        <v>273.81</v>
      </c>
      <c r="DL1975" s="3">
        <v>63.54</v>
      </c>
      <c r="DM1975" s="3">
        <v>338.62</v>
      </c>
      <c r="DN1975" s="3">
        <v>420.2</v>
      </c>
      <c r="DO1975" s="3">
        <v>109.3</v>
      </c>
      <c r="DP1975" s="3">
        <v>100.15</v>
      </c>
      <c r="DQ1975" s="3">
        <v>92.82</v>
      </c>
      <c r="DR1975" s="3">
        <v>674.33</v>
      </c>
      <c r="DS1975" s="3">
        <v>84.42</v>
      </c>
      <c r="DT1975" s="3">
        <v>20.38</v>
      </c>
      <c r="DU1975" s="3">
        <v>84.55</v>
      </c>
      <c r="DV1975" s="3">
        <v>336.14</v>
      </c>
      <c r="DW1975" s="3">
        <v>171.63</v>
      </c>
      <c r="DX1975" s="3">
        <v>103.8</v>
      </c>
      <c r="DY1975" s="3">
        <v>116.94</v>
      </c>
      <c r="DZ1975" s="4" t="s">
        <v>503</v>
      </c>
      <c r="EA1975" s="3">
        <v>202.04</v>
      </c>
      <c r="EB1975" s="3">
        <v>18.010000000000002</v>
      </c>
      <c r="EC1975" s="3">
        <v>38.549999999999997</v>
      </c>
      <c r="ED1975" s="3">
        <v>435.98</v>
      </c>
      <c r="EE1975" s="3">
        <v>235.77</v>
      </c>
      <c r="EF1975" s="3">
        <v>39.299999999999997</v>
      </c>
      <c r="EG1975" s="4" t="s">
        <v>503</v>
      </c>
      <c r="EH1975" s="3">
        <v>390.54</v>
      </c>
      <c r="EI1975" s="3">
        <v>109.17</v>
      </c>
      <c r="EJ1975" s="3">
        <v>93.42</v>
      </c>
      <c r="EK1975" s="3">
        <v>124.49</v>
      </c>
      <c r="EL1975" s="3">
        <v>76.989999999999995</v>
      </c>
      <c r="EM1975" s="3">
        <v>201.75</v>
      </c>
      <c r="EN1975" s="3">
        <v>106.69</v>
      </c>
      <c r="EO1975" s="4" t="s">
        <v>503</v>
      </c>
      <c r="EP1975" s="3">
        <v>62.63</v>
      </c>
      <c r="EQ1975" s="3">
        <v>91.98</v>
      </c>
      <c r="ER1975" s="3">
        <v>36.96</v>
      </c>
      <c r="ES1975" s="3">
        <v>55.59</v>
      </c>
      <c r="ET1975" s="3">
        <v>483.58</v>
      </c>
      <c r="EU1975" s="3">
        <v>133.91999999999999</v>
      </c>
      <c r="EV1975" s="3">
        <v>132.35</v>
      </c>
      <c r="EW1975" s="4" t="s">
        <v>503</v>
      </c>
      <c r="EX1975" s="3">
        <v>423.85</v>
      </c>
      <c r="EY1975" s="3">
        <v>470.93</v>
      </c>
      <c r="EZ1975" s="3">
        <v>25.38</v>
      </c>
      <c r="FA1975" s="3">
        <v>248.44</v>
      </c>
      <c r="FB1975" s="3">
        <v>367.29</v>
      </c>
      <c r="FC1975" s="3">
        <v>82.3</v>
      </c>
      <c r="FD1975" s="3">
        <v>72.78</v>
      </c>
      <c r="FE1975" s="3">
        <v>199.9</v>
      </c>
      <c r="FF1975" s="3">
        <v>141.34</v>
      </c>
      <c r="FG1975" s="3">
        <v>15.24</v>
      </c>
      <c r="FH1975" s="3">
        <v>31.01</v>
      </c>
      <c r="FI1975" s="3">
        <v>43.07</v>
      </c>
      <c r="FJ1975" s="3">
        <v>175.5</v>
      </c>
      <c r="FK1975" s="3">
        <v>202.6</v>
      </c>
      <c r="FL1975" s="3">
        <v>457.11</v>
      </c>
      <c r="FM1975" s="3">
        <v>30.68</v>
      </c>
      <c r="FN1975" s="3">
        <v>126.18</v>
      </c>
      <c r="FO1975" s="3">
        <v>138.81</v>
      </c>
      <c r="FP1975" s="3">
        <v>231.9</v>
      </c>
      <c r="FQ1975" s="3">
        <v>144.4</v>
      </c>
      <c r="FR1975" s="3">
        <v>41.54</v>
      </c>
      <c r="FS1975" s="3">
        <v>48.95</v>
      </c>
      <c r="FT1975" s="3">
        <v>35.659999999999997</v>
      </c>
      <c r="FU1975" s="3">
        <v>257.83</v>
      </c>
      <c r="FV1975" s="3">
        <v>56.23</v>
      </c>
      <c r="FW1975" s="3">
        <v>46.68</v>
      </c>
      <c r="FX1975" s="3">
        <v>339.69</v>
      </c>
      <c r="FY1975" s="3">
        <v>230.17</v>
      </c>
      <c r="FZ1975" s="3">
        <v>26.29</v>
      </c>
      <c r="GA1975" s="3">
        <v>140.63</v>
      </c>
      <c r="GB1975" s="3">
        <v>62.43</v>
      </c>
      <c r="GC1975" s="3">
        <v>74.23</v>
      </c>
      <c r="GD1975" s="3">
        <v>165.59</v>
      </c>
      <c r="GE1975" s="3">
        <v>31.22</v>
      </c>
      <c r="GF1975" s="3">
        <v>170.47</v>
      </c>
      <c r="GG1975" s="3">
        <v>62.53</v>
      </c>
      <c r="GH1975" s="3">
        <v>23.53</v>
      </c>
      <c r="GI1975" s="3">
        <v>184.79</v>
      </c>
      <c r="GJ1975" s="3">
        <v>23.45</v>
      </c>
      <c r="GK1975" s="3">
        <v>131.57</v>
      </c>
      <c r="GL1975" s="3">
        <v>16.96</v>
      </c>
      <c r="GM1975" s="3">
        <v>144.38999999999999</v>
      </c>
      <c r="GN1975" s="3">
        <v>56.1</v>
      </c>
      <c r="GO1975" s="3">
        <v>40.700000000000003</v>
      </c>
      <c r="GP1975" s="4" t="s">
        <v>503</v>
      </c>
      <c r="GQ1975" s="3">
        <v>57.39</v>
      </c>
      <c r="GR1975" s="3">
        <v>98.17</v>
      </c>
      <c r="GS1975" s="3">
        <v>99.99</v>
      </c>
      <c r="GT1975" s="3">
        <v>286.24</v>
      </c>
      <c r="GU1975" s="3">
        <v>218.42</v>
      </c>
      <c r="GV1975" s="3">
        <v>256.85000000000002</v>
      </c>
      <c r="GW1975" s="3">
        <v>326.31</v>
      </c>
      <c r="GX1975" s="3">
        <v>233.03</v>
      </c>
      <c r="GY1975" s="3">
        <v>48.91</v>
      </c>
      <c r="GZ1975" s="3">
        <v>40.700000000000003</v>
      </c>
      <c r="HA1975" s="3">
        <v>56.72</v>
      </c>
      <c r="HB1975" s="3">
        <v>94.37</v>
      </c>
      <c r="HC1975" s="3">
        <v>106.78</v>
      </c>
      <c r="HD1975" s="3">
        <v>328.48</v>
      </c>
      <c r="HE1975" s="3">
        <v>203.44</v>
      </c>
      <c r="HF1975" s="3">
        <v>64.09</v>
      </c>
      <c r="HG1975" s="3">
        <v>249.24</v>
      </c>
      <c r="HH1975" s="3">
        <v>218.93</v>
      </c>
      <c r="HI1975" s="3">
        <v>390.7</v>
      </c>
      <c r="HJ1975" s="3">
        <v>121.3</v>
      </c>
      <c r="HK1975" s="3">
        <v>63.69</v>
      </c>
      <c r="HL1975" s="3">
        <v>47.88</v>
      </c>
      <c r="HM1975" s="3">
        <v>174.35</v>
      </c>
      <c r="HN1975" s="3">
        <v>81.36</v>
      </c>
      <c r="HO1975" s="3">
        <v>407.49</v>
      </c>
      <c r="HP1975" s="3">
        <v>164.09</v>
      </c>
      <c r="HQ1975" s="3">
        <v>181.97</v>
      </c>
      <c r="HR1975" s="3">
        <v>44.15</v>
      </c>
      <c r="HS1975" s="3">
        <v>294.45999999999998</v>
      </c>
      <c r="HT1975" s="3">
        <v>37.64</v>
      </c>
      <c r="HU1975" s="3">
        <v>64.64</v>
      </c>
      <c r="HV1975" s="3">
        <v>89.02</v>
      </c>
      <c r="HW1975" s="3">
        <v>16.920000000000002</v>
      </c>
      <c r="HX1975" s="3">
        <v>104.66</v>
      </c>
      <c r="HY1975" s="3">
        <v>654.33000000000004</v>
      </c>
      <c r="HZ1975" s="3">
        <v>251.51</v>
      </c>
      <c r="IA1975" s="3">
        <v>153.82</v>
      </c>
      <c r="IB1975" s="3">
        <v>1469.84</v>
      </c>
      <c r="IC1975" s="3">
        <v>26.83</v>
      </c>
      <c r="ID1975" s="3">
        <v>85.42</v>
      </c>
      <c r="IE1975" s="3">
        <v>54.71</v>
      </c>
      <c r="IF1975" s="3">
        <v>24.74</v>
      </c>
      <c r="IG1975" s="3">
        <v>167.83</v>
      </c>
      <c r="IH1975" s="3">
        <v>353.2</v>
      </c>
      <c r="II1975" s="3">
        <v>686.59</v>
      </c>
      <c r="IJ1975" s="3">
        <v>39.54</v>
      </c>
      <c r="IK1975" s="3">
        <v>286.02</v>
      </c>
      <c r="IL1975" s="3">
        <v>107.22</v>
      </c>
      <c r="IM1975" s="3">
        <v>4908.3100000000004</v>
      </c>
      <c r="IN1975" s="3">
        <v>71.989999999999995</v>
      </c>
      <c r="IO1975" s="3">
        <v>64.069999999999993</v>
      </c>
      <c r="IP1975" s="3">
        <v>67.87</v>
      </c>
      <c r="IQ1975" s="3">
        <v>95.87</v>
      </c>
      <c r="IR1975" s="3">
        <v>81.11</v>
      </c>
      <c r="IS1975" s="3">
        <v>34.36</v>
      </c>
      <c r="IT1975" s="3">
        <v>553.23</v>
      </c>
      <c r="IU1975" s="3">
        <v>11.34</v>
      </c>
      <c r="IV1975" s="3">
        <v>63.98</v>
      </c>
      <c r="IW1975" s="3">
        <v>45.45</v>
      </c>
      <c r="IX1975" s="3">
        <v>144.06</v>
      </c>
      <c r="IY1975" s="3">
        <v>94.62</v>
      </c>
      <c r="IZ1975" s="3">
        <v>301.93</v>
      </c>
      <c r="JA1975" s="3">
        <v>47.79</v>
      </c>
      <c r="JB1975" s="3">
        <v>133.71</v>
      </c>
      <c r="JC1975" s="3">
        <v>147.03</v>
      </c>
      <c r="JD1975" s="3">
        <v>94.02</v>
      </c>
      <c r="JE1975" s="3">
        <v>210.1</v>
      </c>
      <c r="JF1975" s="3">
        <v>74.63</v>
      </c>
      <c r="JG1975" s="3">
        <v>64.790000000000006</v>
      </c>
      <c r="JH1975" s="3">
        <v>161.88999999999999</v>
      </c>
      <c r="JI1975" s="3">
        <v>29.24</v>
      </c>
      <c r="JJ1975" s="3">
        <v>111.17</v>
      </c>
      <c r="JK1975" s="3">
        <v>337.71</v>
      </c>
      <c r="JL1975" s="3">
        <v>77.55</v>
      </c>
      <c r="JM1975" s="3">
        <v>120.68</v>
      </c>
      <c r="JN1975" s="3">
        <v>189.74</v>
      </c>
      <c r="JO1975" s="3">
        <v>87.78</v>
      </c>
      <c r="JP1975" s="3">
        <v>23.96</v>
      </c>
      <c r="JQ1975" s="3">
        <v>114.74</v>
      </c>
      <c r="JR1975" s="3">
        <v>100.92</v>
      </c>
      <c r="JS1975" s="3">
        <v>117.13</v>
      </c>
      <c r="JT1975" s="3">
        <v>262.60000000000002</v>
      </c>
      <c r="JU1975" s="3">
        <v>343.41</v>
      </c>
      <c r="JV1975" s="3">
        <v>35.130000000000003</v>
      </c>
      <c r="JW1975" s="3">
        <v>134.19999999999999</v>
      </c>
      <c r="JX1975" s="3">
        <v>87.8</v>
      </c>
      <c r="JY1975" s="3">
        <v>176.31</v>
      </c>
      <c r="JZ1975" s="3">
        <v>81.77</v>
      </c>
      <c r="KA1975" s="3">
        <v>312.79000000000002</v>
      </c>
      <c r="KB1975" s="3">
        <v>123.71</v>
      </c>
      <c r="KC1975" s="3">
        <v>33.200000000000003</v>
      </c>
      <c r="KD1975" s="3">
        <v>205.08</v>
      </c>
      <c r="KE1975" s="3">
        <v>62.49</v>
      </c>
      <c r="KF1975" s="4" t="s">
        <v>503</v>
      </c>
      <c r="KG1975" s="3">
        <v>158.99</v>
      </c>
      <c r="KH1975" s="3">
        <v>461.18</v>
      </c>
      <c r="KI1975" s="3">
        <v>128.03</v>
      </c>
      <c r="KJ1975" s="3">
        <v>236.73</v>
      </c>
      <c r="KK1975" s="3">
        <v>99.44</v>
      </c>
      <c r="KL1975" s="3">
        <v>220.7</v>
      </c>
      <c r="KM1975" s="3">
        <v>182.68</v>
      </c>
      <c r="KN1975" s="3">
        <v>47.38</v>
      </c>
      <c r="KO1975" s="3">
        <v>272.64999999999998</v>
      </c>
      <c r="KP1975" s="3">
        <v>77.61</v>
      </c>
      <c r="KQ1975" s="3">
        <v>25.23</v>
      </c>
      <c r="KR1975" s="3">
        <v>45.61</v>
      </c>
      <c r="KS1975" s="3">
        <v>629.75</v>
      </c>
      <c r="KT1975" s="3">
        <v>448.96</v>
      </c>
      <c r="KU1975" s="3">
        <v>152.05000000000001</v>
      </c>
      <c r="KV1975" s="3">
        <v>64.3</v>
      </c>
      <c r="KW1975" s="3">
        <v>369.71</v>
      </c>
      <c r="KX1975" s="3">
        <v>260.26</v>
      </c>
      <c r="KY1975" s="3">
        <v>67.319999999999993</v>
      </c>
      <c r="KZ1975" s="3">
        <v>636.20000000000005</v>
      </c>
      <c r="LA1975" s="3">
        <v>39.64</v>
      </c>
      <c r="LB1975" s="3">
        <v>55.6</v>
      </c>
      <c r="LC1975" s="3">
        <v>158.82</v>
      </c>
      <c r="LD1975" s="3">
        <v>81.53</v>
      </c>
      <c r="LE1975" s="3">
        <v>183</v>
      </c>
      <c r="LF1975" s="3">
        <v>75.33</v>
      </c>
      <c r="LG1975" s="3">
        <v>541.89</v>
      </c>
      <c r="LH1975" s="3">
        <v>42.89</v>
      </c>
      <c r="LI1975" s="3">
        <v>55.2</v>
      </c>
      <c r="LJ1975" s="3">
        <v>122.93</v>
      </c>
      <c r="LK1975" s="3">
        <v>452.04</v>
      </c>
      <c r="LL1975" s="3">
        <v>240.44</v>
      </c>
      <c r="LM1975" s="3">
        <v>209.14</v>
      </c>
      <c r="LN1975" s="3">
        <v>386.19</v>
      </c>
      <c r="LO1975" s="3">
        <v>60.86</v>
      </c>
      <c r="LP1975" s="3">
        <v>209.14</v>
      </c>
      <c r="LQ1975" s="3">
        <v>29.53</v>
      </c>
      <c r="LR1975" s="3">
        <v>75.86</v>
      </c>
      <c r="LS1975" s="4" t="s">
        <v>503</v>
      </c>
      <c r="LT1975" s="3">
        <v>195.01</v>
      </c>
      <c r="LU1975" s="3">
        <v>54.54</v>
      </c>
      <c r="LV1975" s="3">
        <v>52.57</v>
      </c>
      <c r="LW1975" s="3">
        <v>91.21</v>
      </c>
      <c r="LX1975" s="3">
        <v>348.88</v>
      </c>
      <c r="LY1975" s="3">
        <v>90.89</v>
      </c>
      <c r="LZ1975" s="3">
        <v>81.89</v>
      </c>
      <c r="MA1975" s="3">
        <v>51.3</v>
      </c>
      <c r="MB1975" s="3">
        <v>161.22999999999999</v>
      </c>
      <c r="MC1975" s="3">
        <v>28.39</v>
      </c>
      <c r="MD1975" s="3">
        <v>149.72</v>
      </c>
      <c r="ME1975" s="3">
        <v>81.62</v>
      </c>
      <c r="MF1975" s="3">
        <v>47.14</v>
      </c>
      <c r="MG1975" s="3">
        <v>438.03</v>
      </c>
      <c r="MH1975" s="3">
        <v>36.15</v>
      </c>
      <c r="MI1975" s="3">
        <v>64.819999999999993</v>
      </c>
      <c r="MJ1975" s="3">
        <v>129.05000000000001</v>
      </c>
      <c r="MK1975" s="3">
        <v>124.42</v>
      </c>
      <c r="ML1975" s="3">
        <v>145.66999999999999</v>
      </c>
      <c r="MM1975" s="3">
        <v>212.2</v>
      </c>
      <c r="MN1975" s="3">
        <v>19.829999999999998</v>
      </c>
      <c r="MO1975" s="3">
        <v>150.02000000000001</v>
      </c>
      <c r="MP1975" s="3">
        <v>172.87</v>
      </c>
      <c r="MQ1975" s="3">
        <v>43.16</v>
      </c>
      <c r="MR1975" s="3">
        <v>640.4</v>
      </c>
      <c r="MS1975" s="3">
        <v>177.94</v>
      </c>
      <c r="MT1975" s="3">
        <v>225.17</v>
      </c>
      <c r="MU1975" s="3">
        <v>314.92</v>
      </c>
      <c r="MV1975" s="3">
        <v>85.3</v>
      </c>
      <c r="MW1975" s="3">
        <v>105.13</v>
      </c>
      <c r="MX1975" s="3">
        <v>667.06</v>
      </c>
      <c r="MY1975" s="3">
        <v>141.21</v>
      </c>
      <c r="MZ1975" s="3">
        <v>127.63</v>
      </c>
      <c r="NA1975" s="3">
        <v>214.26</v>
      </c>
      <c r="NB1975" s="3">
        <v>3312.75</v>
      </c>
      <c r="NC1975" s="3">
        <v>384.17</v>
      </c>
      <c r="ND1975" s="3">
        <v>27.29</v>
      </c>
      <c r="NE1975" s="3">
        <v>537.07000000000005</v>
      </c>
      <c r="NF1975" s="3">
        <v>181.6</v>
      </c>
      <c r="NG1975" s="3">
        <v>272.51</v>
      </c>
      <c r="NH1975" s="3">
        <v>2453.83</v>
      </c>
      <c r="NI1975" s="4" t="s">
        <v>503</v>
      </c>
      <c r="NJ1975" s="3">
        <v>175.55</v>
      </c>
      <c r="NK1975" s="3">
        <v>189.21</v>
      </c>
      <c r="NL1975" s="4" t="s">
        <v>503</v>
      </c>
      <c r="NM1975" s="3">
        <v>94.57</v>
      </c>
      <c r="NN1975" s="3">
        <v>681.5</v>
      </c>
      <c r="NO1975" s="3">
        <v>123.57</v>
      </c>
      <c r="NP1975" s="3">
        <v>52.64</v>
      </c>
      <c r="NQ1975" s="3">
        <v>220.6</v>
      </c>
      <c r="NR1975" s="4" t="s">
        <v>503</v>
      </c>
      <c r="NS1975" s="3">
        <v>496.99</v>
      </c>
      <c r="NT1975" s="3">
        <v>154.03</v>
      </c>
      <c r="NU1975" s="3">
        <v>57.62</v>
      </c>
      <c r="NV1975" s="3">
        <v>85.11</v>
      </c>
      <c r="NW1975" s="3">
        <v>35.69</v>
      </c>
      <c r="NX1975" s="3">
        <v>435.32</v>
      </c>
      <c r="NY1975" s="3">
        <v>78.62</v>
      </c>
      <c r="NZ1975" s="3">
        <v>111.74</v>
      </c>
      <c r="OA1975" s="3">
        <v>111.35</v>
      </c>
      <c r="OB1975" s="3">
        <v>639.64</v>
      </c>
      <c r="OC1975" s="3">
        <v>140.16999999999999</v>
      </c>
      <c r="OD1975" s="3">
        <v>74.900000000000006</v>
      </c>
      <c r="OE1975" s="3">
        <v>237.61</v>
      </c>
      <c r="OF1975" s="3">
        <v>836.91</v>
      </c>
      <c r="OG1975" s="3">
        <v>240.63</v>
      </c>
      <c r="OH1975" s="4" t="s">
        <v>503</v>
      </c>
      <c r="OI1975" s="3">
        <v>53.74</v>
      </c>
      <c r="OJ1975" s="3">
        <v>159.84</v>
      </c>
      <c r="OK1975" s="3">
        <v>114.45</v>
      </c>
      <c r="OL1975" s="3">
        <v>57.42</v>
      </c>
      <c r="OM1975" s="3">
        <v>222.62</v>
      </c>
      <c r="ON1975" s="3">
        <v>44</v>
      </c>
      <c r="OO1975" s="3">
        <v>38.68</v>
      </c>
      <c r="OP1975" s="3">
        <v>41.6</v>
      </c>
      <c r="OQ1975" s="3">
        <v>118.65</v>
      </c>
      <c r="OR1975" s="3">
        <v>328.43</v>
      </c>
      <c r="OS1975" s="4" t="s">
        <v>503</v>
      </c>
      <c r="OT1975" s="3">
        <v>25.23</v>
      </c>
      <c r="OU1975" s="3">
        <v>65.900000000000006</v>
      </c>
      <c r="OV1975" s="3">
        <v>2917.26</v>
      </c>
      <c r="OW1975" s="3">
        <v>2908.65</v>
      </c>
      <c r="OX1975" s="3">
        <v>93.45</v>
      </c>
      <c r="OY1975" s="3">
        <v>15.81</v>
      </c>
      <c r="OZ1975" s="3">
        <v>70.91</v>
      </c>
      <c r="PA1975" s="3">
        <v>221.19</v>
      </c>
      <c r="PB1975" s="3">
        <v>78.239999999999995</v>
      </c>
      <c r="PC1975" s="3">
        <v>17.37</v>
      </c>
      <c r="PD1975" s="3">
        <v>627.35</v>
      </c>
      <c r="PE1975" s="3">
        <v>417.21</v>
      </c>
      <c r="PF1975" s="3">
        <v>63.48</v>
      </c>
      <c r="PG1975" s="3">
        <v>49.86</v>
      </c>
      <c r="PH1975" s="3">
        <v>618.39</v>
      </c>
      <c r="PI1975" s="3">
        <v>360.37</v>
      </c>
      <c r="PJ1975" s="3">
        <v>193.19</v>
      </c>
      <c r="PK1975" s="3">
        <v>159.30000000000001</v>
      </c>
      <c r="PL1975" s="3">
        <v>35.97</v>
      </c>
      <c r="PM1975" s="3">
        <v>37.08</v>
      </c>
      <c r="PN1975" s="3">
        <v>388.75</v>
      </c>
      <c r="PO1975" s="4" t="s">
        <v>503</v>
      </c>
      <c r="PP1975" s="3">
        <v>56.52</v>
      </c>
      <c r="PQ1975" s="3">
        <v>57.08</v>
      </c>
      <c r="PR1975" s="3">
        <v>574.24</v>
      </c>
      <c r="PS1975" s="3">
        <v>464.64</v>
      </c>
      <c r="PT1975" s="3">
        <v>160.06</v>
      </c>
      <c r="PU1975" s="3">
        <v>78.78</v>
      </c>
      <c r="PV1975" s="3">
        <v>61.36</v>
      </c>
      <c r="PW1975" s="3">
        <v>328.08</v>
      </c>
      <c r="PX1975" s="3">
        <v>407.11</v>
      </c>
      <c r="PY1975" s="3">
        <v>85.89</v>
      </c>
      <c r="PZ1975" s="3">
        <v>535.98</v>
      </c>
      <c r="QA1975" s="3">
        <v>348.64</v>
      </c>
      <c r="QB1975" s="3">
        <v>333.13</v>
      </c>
      <c r="QC1975" s="3">
        <v>148.55000000000001</v>
      </c>
      <c r="QD1975" s="3">
        <v>70.760000000000005</v>
      </c>
      <c r="QE1975" s="3">
        <v>211.22</v>
      </c>
      <c r="QF1975" s="3">
        <v>259.47000000000003</v>
      </c>
      <c r="QG1975" s="3">
        <v>677.72</v>
      </c>
      <c r="QH1975" s="3">
        <v>90.26</v>
      </c>
      <c r="QI1975" s="3">
        <v>123.86</v>
      </c>
      <c r="QJ1975" s="3">
        <v>264.01</v>
      </c>
      <c r="QK1975" s="3">
        <v>23.14</v>
      </c>
      <c r="QL1975" s="3">
        <v>23.52</v>
      </c>
      <c r="QM1975" s="3">
        <v>206.56</v>
      </c>
      <c r="QN1975" s="3">
        <v>346.91</v>
      </c>
      <c r="QO1975" s="3">
        <v>57.14</v>
      </c>
      <c r="QP1975" s="3">
        <v>621.1</v>
      </c>
      <c r="QQ1975" s="3">
        <v>508.46</v>
      </c>
      <c r="QR1975" s="3">
        <v>37.369999999999997</v>
      </c>
      <c r="QS1975" s="3">
        <v>123.43</v>
      </c>
      <c r="QT1975" s="3">
        <v>91.66</v>
      </c>
      <c r="QU1975" s="3">
        <v>162.74</v>
      </c>
      <c r="QV1975" s="3">
        <v>68.28</v>
      </c>
      <c r="QW1975" s="3">
        <v>312.86</v>
      </c>
      <c r="QX1975" s="3">
        <v>515.41</v>
      </c>
      <c r="QY1975" s="3">
        <v>126.41</v>
      </c>
      <c r="QZ1975" s="3">
        <v>229.46</v>
      </c>
      <c r="RA1975" s="3">
        <v>135.22999999999999</v>
      </c>
      <c r="RB1975" s="3">
        <v>172.09</v>
      </c>
      <c r="RC1975" s="3">
        <v>72.28</v>
      </c>
      <c r="RD1975" s="3">
        <v>638.77</v>
      </c>
      <c r="RE1975" s="4" t="s">
        <v>503</v>
      </c>
      <c r="RF1975" s="3">
        <v>114.54</v>
      </c>
      <c r="RG1975" s="3">
        <v>358.34</v>
      </c>
      <c r="RH1975" s="3">
        <v>111.45</v>
      </c>
      <c r="RI1975" s="3">
        <v>37.06</v>
      </c>
      <c r="RJ1975" s="3">
        <v>333.19</v>
      </c>
      <c r="RK1975" s="3">
        <v>62.74</v>
      </c>
      <c r="RL1975" s="3">
        <v>91.82</v>
      </c>
      <c r="RM1975" s="3">
        <v>170.75</v>
      </c>
      <c r="RN1975" s="3">
        <v>503.33</v>
      </c>
      <c r="RO1975" s="3">
        <v>139.35</v>
      </c>
      <c r="RP1975" s="3">
        <v>115.8</v>
      </c>
      <c r="RQ1975" s="3">
        <v>88.43</v>
      </c>
      <c r="RR1975" s="3">
        <v>216.83</v>
      </c>
      <c r="RS1975" s="3">
        <v>215.64</v>
      </c>
      <c r="RT1975" s="3">
        <v>1172</v>
      </c>
      <c r="RU1975" s="3">
        <v>183.94</v>
      </c>
      <c r="RV1975" s="3">
        <v>189.34</v>
      </c>
      <c r="RW1975" s="3">
        <v>47.98</v>
      </c>
      <c r="RX1975" s="3">
        <v>371.86</v>
      </c>
      <c r="RY1975" s="3">
        <v>209.31</v>
      </c>
      <c r="RZ1975" s="3">
        <v>225.71</v>
      </c>
      <c r="SA1975" s="3">
        <v>181.4</v>
      </c>
      <c r="SB1975" s="3">
        <v>13.83</v>
      </c>
      <c r="SC1975" s="3">
        <v>47.75</v>
      </c>
      <c r="SD1975" s="4" t="s">
        <v>503</v>
      </c>
      <c r="SE1975" s="3">
        <v>55.03</v>
      </c>
      <c r="SF1975" s="3">
        <v>237.04</v>
      </c>
      <c r="SG1975" s="3">
        <v>91.55</v>
      </c>
      <c r="SH1975" s="3">
        <v>64.709999999999994</v>
      </c>
      <c r="SI1975" s="3">
        <v>585.54999999999995</v>
      </c>
    </row>
    <row r="1976" spans="1:503">
      <c r="A1976" s="2" t="s">
        <v>2477</v>
      </c>
      <c r="B1976" s="3">
        <v>158.19999999999999</v>
      </c>
      <c r="C1976" s="3">
        <v>117.57</v>
      </c>
      <c r="D1976" s="3">
        <v>128.69999999999999</v>
      </c>
      <c r="E1976" s="3">
        <v>362.1</v>
      </c>
      <c r="F1976" s="3">
        <v>64.900000000000006</v>
      </c>
      <c r="G1976" s="3">
        <v>84.19</v>
      </c>
      <c r="H1976" s="3">
        <v>25.3</v>
      </c>
      <c r="I1976" s="3">
        <v>56.06</v>
      </c>
      <c r="J1976" s="3">
        <v>61.08</v>
      </c>
      <c r="K1976" s="3">
        <v>165.49</v>
      </c>
      <c r="L1976" s="3">
        <v>161.31</v>
      </c>
      <c r="M1976" s="3">
        <v>261.95</v>
      </c>
      <c r="N1976" s="3">
        <v>126.12</v>
      </c>
      <c r="O1976" s="3">
        <v>129.38999999999999</v>
      </c>
      <c r="P1976" s="3">
        <v>12.3</v>
      </c>
      <c r="Q1976" s="3">
        <v>141.02000000000001</v>
      </c>
      <c r="R1976" s="3">
        <v>310.24</v>
      </c>
      <c r="S1976" s="3">
        <v>280.60000000000002</v>
      </c>
      <c r="T1976" s="3">
        <v>513.79999999999995</v>
      </c>
      <c r="U1976" s="3">
        <v>294.89</v>
      </c>
      <c r="V1976" s="3">
        <v>78.39</v>
      </c>
      <c r="W1976" s="3">
        <v>302.13</v>
      </c>
      <c r="X1976" s="3">
        <v>78.37</v>
      </c>
      <c r="Y1976" s="3">
        <v>178.12</v>
      </c>
      <c r="Z1976" s="3">
        <v>207.52</v>
      </c>
      <c r="AA1976" s="3">
        <v>93.36</v>
      </c>
      <c r="AB1976" s="3">
        <v>236.73</v>
      </c>
      <c r="AC1976" s="3">
        <v>217.24</v>
      </c>
      <c r="AD1976" s="3">
        <v>168.01</v>
      </c>
      <c r="AE1976" s="3">
        <v>172.61</v>
      </c>
      <c r="AF1976" s="3">
        <v>1791.68</v>
      </c>
      <c r="AG1976" s="3">
        <v>213.38</v>
      </c>
      <c r="AH1976" s="3">
        <v>48.37</v>
      </c>
      <c r="AI1976" s="3">
        <v>94.12</v>
      </c>
      <c r="AJ1976" s="3">
        <v>80.040000000000006</v>
      </c>
      <c r="AK1976" s="3">
        <v>75</v>
      </c>
      <c r="AL1976" s="3">
        <v>125.1</v>
      </c>
      <c r="AM1976" s="3">
        <v>247.03</v>
      </c>
      <c r="AN1976" s="3">
        <v>37.25</v>
      </c>
      <c r="AO1976" s="3">
        <v>71.55</v>
      </c>
      <c r="AP1976" s="3">
        <v>91.46</v>
      </c>
      <c r="AQ1976" s="3">
        <v>779.85</v>
      </c>
      <c r="AR1976" s="3">
        <v>60.09</v>
      </c>
      <c r="AS1976" s="3">
        <v>60.26</v>
      </c>
      <c r="AT1976" s="3">
        <v>951.7</v>
      </c>
      <c r="AU1976" s="3">
        <v>59.36</v>
      </c>
      <c r="AV1976" s="3">
        <v>169.87</v>
      </c>
      <c r="AW1976" s="3">
        <v>288.72000000000003</v>
      </c>
      <c r="AX1976" s="3">
        <v>61.82</v>
      </c>
      <c r="AY1976" s="3">
        <v>42.91</v>
      </c>
      <c r="AZ1976" s="3">
        <v>47.01</v>
      </c>
      <c r="BA1976" s="3">
        <v>144.5</v>
      </c>
      <c r="BB1976" s="3">
        <v>117.07</v>
      </c>
      <c r="BC1976" s="3">
        <v>69</v>
      </c>
      <c r="BD1976" s="3">
        <v>33</v>
      </c>
      <c r="BE1976" s="3">
        <v>50.4</v>
      </c>
      <c r="BF1976" s="3">
        <v>51.97</v>
      </c>
      <c r="BG1976" s="3">
        <v>203.55</v>
      </c>
      <c r="BH1976" s="3">
        <v>192.2</v>
      </c>
      <c r="BI1976" s="3">
        <v>104.82</v>
      </c>
      <c r="BJ1976" s="3">
        <v>182.92</v>
      </c>
      <c r="BK1976" s="3">
        <v>23.17</v>
      </c>
      <c r="BL1976" s="3">
        <v>166.6</v>
      </c>
      <c r="BM1976" s="3">
        <v>58.11</v>
      </c>
      <c r="BN1976" s="3">
        <v>48.47</v>
      </c>
      <c r="BO1976" s="3">
        <v>88.91</v>
      </c>
      <c r="BP1976" s="3">
        <v>218.25</v>
      </c>
      <c r="BQ1976" s="3">
        <v>77.27</v>
      </c>
      <c r="BR1976" s="3">
        <v>165.36</v>
      </c>
      <c r="BS1976" s="3">
        <v>89.7</v>
      </c>
      <c r="BT1976" s="3">
        <v>1777.11</v>
      </c>
      <c r="BU1976" s="3">
        <v>235.48</v>
      </c>
      <c r="BV1976" s="3">
        <v>60.15</v>
      </c>
      <c r="BW1976" s="3">
        <v>73.900000000000006</v>
      </c>
      <c r="BX1976" s="3">
        <v>26.29</v>
      </c>
      <c r="BY1976" s="3">
        <v>153.9</v>
      </c>
      <c r="BZ1976" s="3">
        <v>72.739999999999995</v>
      </c>
      <c r="CA1976" s="3">
        <v>128.29</v>
      </c>
      <c r="CB1976" s="3">
        <v>241.97</v>
      </c>
      <c r="CC1976" s="3">
        <v>41.57</v>
      </c>
      <c r="CD1976" s="3">
        <v>163.32</v>
      </c>
      <c r="CE1976" s="3">
        <v>387.81</v>
      </c>
      <c r="CF1976" s="3">
        <v>302.89</v>
      </c>
      <c r="CG1976" s="3">
        <v>136.01</v>
      </c>
      <c r="CH1976" s="3">
        <v>22.09</v>
      </c>
      <c r="CI1976" s="3">
        <v>44.81</v>
      </c>
      <c r="CJ1976" s="3">
        <v>96.34</v>
      </c>
      <c r="CK1976" s="3">
        <v>113.01</v>
      </c>
      <c r="CL1976" s="3">
        <v>75.48</v>
      </c>
      <c r="CM1976" s="3">
        <v>41.24</v>
      </c>
      <c r="CN1976" s="3">
        <v>128.21</v>
      </c>
      <c r="CO1976" s="3">
        <v>80.150000000000006</v>
      </c>
      <c r="CP1976" s="3">
        <v>343.05</v>
      </c>
      <c r="CQ1976" s="3">
        <v>408.21</v>
      </c>
      <c r="CR1976" s="3">
        <v>115.83</v>
      </c>
      <c r="CS1976" s="3">
        <v>223.72</v>
      </c>
      <c r="CT1976" s="3">
        <v>145.03</v>
      </c>
      <c r="CU1976" s="3">
        <v>88.81</v>
      </c>
      <c r="CV1976" s="3">
        <v>310.85000000000002</v>
      </c>
      <c r="CW1976" s="3">
        <v>170.08</v>
      </c>
      <c r="CX1976" s="3">
        <v>158.5</v>
      </c>
      <c r="CY1976" s="3">
        <v>34.950000000000003</v>
      </c>
      <c r="CZ1976" s="3">
        <v>170</v>
      </c>
      <c r="DA1976" s="3">
        <v>59.05</v>
      </c>
      <c r="DB1976" s="3">
        <v>485.26</v>
      </c>
      <c r="DC1976" s="3">
        <v>145.16999999999999</v>
      </c>
      <c r="DD1976" s="3">
        <v>113.26</v>
      </c>
      <c r="DE1976" s="3">
        <v>102.54</v>
      </c>
      <c r="DF1976" s="3">
        <v>105.15</v>
      </c>
      <c r="DG1976" s="3">
        <v>41.97</v>
      </c>
      <c r="DH1976" s="3">
        <v>228.14</v>
      </c>
      <c r="DI1976" s="3">
        <v>76.98</v>
      </c>
      <c r="DJ1976" s="3">
        <v>277.77</v>
      </c>
      <c r="DK1976" s="3">
        <v>273.97000000000003</v>
      </c>
      <c r="DL1976" s="3">
        <v>62.8</v>
      </c>
      <c r="DM1976" s="3">
        <v>340.38</v>
      </c>
      <c r="DN1976" s="3">
        <v>424.63</v>
      </c>
      <c r="DO1976" s="3">
        <v>109.55</v>
      </c>
      <c r="DP1976" s="3">
        <v>95.27</v>
      </c>
      <c r="DQ1976" s="3">
        <v>90.95</v>
      </c>
      <c r="DR1976" s="3">
        <v>679.95</v>
      </c>
      <c r="DS1976" s="3">
        <v>84.62</v>
      </c>
      <c r="DT1976" s="3">
        <v>20.43</v>
      </c>
      <c r="DU1976" s="3">
        <v>84.52</v>
      </c>
      <c r="DV1976" s="3">
        <v>335.56</v>
      </c>
      <c r="DW1976" s="3">
        <v>169.49</v>
      </c>
      <c r="DX1976" s="3">
        <v>103.36</v>
      </c>
      <c r="DY1976" s="3">
        <v>117.25</v>
      </c>
      <c r="DZ1976" s="4" t="s">
        <v>503</v>
      </c>
      <c r="EA1976" s="3">
        <v>199.42</v>
      </c>
      <c r="EB1976" s="3">
        <v>18.63</v>
      </c>
      <c r="EC1976" s="3">
        <v>38.229999999999997</v>
      </c>
      <c r="ED1976" s="3">
        <v>440.23</v>
      </c>
      <c r="EE1976" s="3">
        <v>240.02</v>
      </c>
      <c r="EF1976" s="3">
        <v>39.25</v>
      </c>
      <c r="EG1976" s="4" t="s">
        <v>503</v>
      </c>
      <c r="EH1976" s="3">
        <v>384</v>
      </c>
      <c r="EI1976" s="3">
        <v>110.92</v>
      </c>
      <c r="EJ1976" s="3">
        <v>105.21</v>
      </c>
      <c r="EK1976" s="3">
        <v>128.46</v>
      </c>
      <c r="EL1976" s="3">
        <v>76.73</v>
      </c>
      <c r="EM1976" s="3">
        <v>201.21</v>
      </c>
      <c r="EN1976" s="3">
        <v>105.97</v>
      </c>
      <c r="EO1976" s="4" t="s">
        <v>503</v>
      </c>
      <c r="EP1976" s="3">
        <v>63.14</v>
      </c>
      <c r="EQ1976" s="3">
        <v>92.49</v>
      </c>
      <c r="ER1976" s="3">
        <v>37.06</v>
      </c>
      <c r="ES1976" s="3">
        <v>56</v>
      </c>
      <c r="ET1976" s="3">
        <v>453.4</v>
      </c>
      <c r="EU1976" s="3">
        <v>134.21</v>
      </c>
      <c r="EV1976" s="3">
        <v>134.87</v>
      </c>
      <c r="EW1976" s="4" t="s">
        <v>503</v>
      </c>
      <c r="EX1976" s="3">
        <v>417.9</v>
      </c>
      <c r="EY1976" s="3">
        <v>474.44</v>
      </c>
      <c r="EZ1976" s="3">
        <v>24.72</v>
      </c>
      <c r="FA1976" s="3">
        <v>250</v>
      </c>
      <c r="FB1976" s="3">
        <v>368.97</v>
      </c>
      <c r="FC1976" s="3">
        <v>81.62</v>
      </c>
      <c r="FD1976" s="3">
        <v>74.069999999999993</v>
      </c>
      <c r="FE1976" s="3">
        <v>199.95</v>
      </c>
      <c r="FF1976" s="3">
        <v>145.24</v>
      </c>
      <c r="FG1976" s="3">
        <v>15.28</v>
      </c>
      <c r="FH1976" s="3">
        <v>31.25</v>
      </c>
      <c r="FI1976" s="3">
        <v>43.36</v>
      </c>
      <c r="FJ1976" s="3">
        <v>176.56</v>
      </c>
      <c r="FK1976" s="3">
        <v>201.94</v>
      </c>
      <c r="FL1976" s="3">
        <v>459.45</v>
      </c>
      <c r="FM1976" s="3">
        <v>30.43</v>
      </c>
      <c r="FN1976" s="3">
        <v>127.13</v>
      </c>
      <c r="FO1976" s="3">
        <v>137.19</v>
      </c>
      <c r="FP1976" s="3">
        <v>230.32</v>
      </c>
      <c r="FQ1976" s="3">
        <v>145.29</v>
      </c>
      <c r="FR1976" s="3">
        <v>41.5</v>
      </c>
      <c r="FS1976" s="3">
        <v>49.91</v>
      </c>
      <c r="FT1976" s="3">
        <v>35.83</v>
      </c>
      <c r="FU1976" s="3">
        <v>254.6</v>
      </c>
      <c r="FV1976" s="3">
        <v>56.06</v>
      </c>
      <c r="FW1976" s="3">
        <v>48.23</v>
      </c>
      <c r="FX1976" s="3">
        <v>325.62</v>
      </c>
      <c r="FY1976" s="3">
        <v>229.28</v>
      </c>
      <c r="FZ1976" s="3">
        <v>26.47</v>
      </c>
      <c r="GA1976" s="3">
        <v>141.15</v>
      </c>
      <c r="GB1976" s="3">
        <v>63.18</v>
      </c>
      <c r="GC1976" s="3">
        <v>72.459999999999994</v>
      </c>
      <c r="GD1976" s="3">
        <v>165.06</v>
      </c>
      <c r="GE1976" s="3">
        <v>31.23</v>
      </c>
      <c r="GF1976" s="3">
        <v>170.53</v>
      </c>
      <c r="GG1976" s="3">
        <v>63.34</v>
      </c>
      <c r="GH1976" s="3">
        <v>23.95</v>
      </c>
      <c r="GI1976" s="3">
        <v>183.46</v>
      </c>
      <c r="GJ1976" s="3">
        <v>24.01</v>
      </c>
      <c r="GK1976" s="3">
        <v>132.11000000000001</v>
      </c>
      <c r="GL1976" s="3">
        <v>16.850000000000001</v>
      </c>
      <c r="GM1976" s="3">
        <v>147.51</v>
      </c>
      <c r="GN1976" s="3">
        <v>56.29</v>
      </c>
      <c r="GO1976" s="3">
        <v>42.95</v>
      </c>
      <c r="GP1976" s="4" t="s">
        <v>503</v>
      </c>
      <c r="GQ1976" s="3">
        <v>57.39</v>
      </c>
      <c r="GR1976" s="3">
        <v>95.07</v>
      </c>
      <c r="GS1976" s="3">
        <v>101.91</v>
      </c>
      <c r="GT1976" s="3">
        <v>287.49</v>
      </c>
      <c r="GU1976" s="3">
        <v>221.1</v>
      </c>
      <c r="GV1976" s="3">
        <v>266.26</v>
      </c>
      <c r="GW1976" s="3">
        <v>331.35</v>
      </c>
      <c r="GX1976" s="3">
        <v>234.3</v>
      </c>
      <c r="GY1976" s="3">
        <v>49.46</v>
      </c>
      <c r="GZ1976" s="3">
        <v>41.08</v>
      </c>
      <c r="HA1976" s="3">
        <v>57.8</v>
      </c>
      <c r="HB1976" s="3">
        <v>93.57</v>
      </c>
      <c r="HC1976" s="3">
        <v>105.28</v>
      </c>
      <c r="HD1976" s="3">
        <v>329.43</v>
      </c>
      <c r="HE1976" s="3">
        <v>203.41</v>
      </c>
      <c r="HF1976" s="3">
        <v>64.16</v>
      </c>
      <c r="HG1976" s="3">
        <v>250.4</v>
      </c>
      <c r="HH1976" s="3">
        <v>224.23</v>
      </c>
      <c r="HI1976" s="3">
        <v>386.55</v>
      </c>
      <c r="HJ1976" s="3">
        <v>121.18</v>
      </c>
      <c r="HK1976" s="3">
        <v>65.28</v>
      </c>
      <c r="HL1976" s="3">
        <v>48.7</v>
      </c>
      <c r="HM1976" s="3">
        <v>177.79</v>
      </c>
      <c r="HN1976" s="3">
        <v>82.25</v>
      </c>
      <c r="HO1976" s="3">
        <v>408.12</v>
      </c>
      <c r="HP1976" s="3">
        <v>162.62</v>
      </c>
      <c r="HQ1976" s="3">
        <v>182.23</v>
      </c>
      <c r="HR1976" s="3">
        <v>44.96</v>
      </c>
      <c r="HS1976" s="3">
        <v>303.99</v>
      </c>
      <c r="HT1976" s="3">
        <v>39.479999999999997</v>
      </c>
      <c r="HU1976" s="3">
        <v>63.68</v>
      </c>
      <c r="HV1976" s="3">
        <v>88.68</v>
      </c>
      <c r="HW1976" s="3">
        <v>16.489999999999998</v>
      </c>
      <c r="HX1976" s="3">
        <v>102.61</v>
      </c>
      <c r="HY1976" s="3">
        <v>645.66</v>
      </c>
      <c r="HZ1976" s="3">
        <v>252.67</v>
      </c>
      <c r="IA1976" s="3">
        <v>159.33000000000001</v>
      </c>
      <c r="IB1976" s="3">
        <v>1471.25</v>
      </c>
      <c r="IC1976" s="3">
        <v>27.32</v>
      </c>
      <c r="ID1976" s="3">
        <v>85.24</v>
      </c>
      <c r="IE1976" s="3">
        <v>55.12</v>
      </c>
      <c r="IF1976" s="3">
        <v>25.29</v>
      </c>
      <c r="IG1976" s="3">
        <v>172.5</v>
      </c>
      <c r="IH1976" s="3">
        <v>354.11</v>
      </c>
      <c r="II1976" s="3">
        <v>687.67</v>
      </c>
      <c r="IJ1976" s="3">
        <v>40</v>
      </c>
      <c r="IK1976" s="3">
        <v>287.62</v>
      </c>
      <c r="IL1976" s="3">
        <v>110.25</v>
      </c>
      <c r="IM1976" s="3">
        <v>5020.0200000000004</v>
      </c>
      <c r="IN1976" s="3">
        <v>72.28</v>
      </c>
      <c r="IO1976" s="3">
        <v>63.92</v>
      </c>
      <c r="IP1976" s="3">
        <v>68</v>
      </c>
      <c r="IQ1976" s="3">
        <v>96.15</v>
      </c>
      <c r="IR1976" s="3">
        <v>80.61</v>
      </c>
      <c r="IS1976" s="3">
        <v>33.85</v>
      </c>
      <c r="IT1976" s="3">
        <v>512.33000000000004</v>
      </c>
      <c r="IU1976" s="3">
        <v>11.67</v>
      </c>
      <c r="IV1976" s="3">
        <v>63.37</v>
      </c>
      <c r="IW1976" s="3">
        <v>44.82</v>
      </c>
      <c r="IX1976" s="3">
        <v>145.05000000000001</v>
      </c>
      <c r="IY1976" s="3">
        <v>95.15</v>
      </c>
      <c r="IZ1976" s="3">
        <v>304.08</v>
      </c>
      <c r="JA1976" s="3">
        <v>48.39</v>
      </c>
      <c r="JB1976" s="3">
        <v>135.38</v>
      </c>
      <c r="JC1976" s="3">
        <v>147.65</v>
      </c>
      <c r="JD1976" s="3">
        <v>94.73</v>
      </c>
      <c r="JE1976" s="3">
        <v>212.7</v>
      </c>
      <c r="JF1976" s="3">
        <v>73.489999999999995</v>
      </c>
      <c r="JG1976" s="3">
        <v>65</v>
      </c>
      <c r="JH1976" s="3">
        <v>162.81</v>
      </c>
      <c r="JI1976" s="3">
        <v>29.31</v>
      </c>
      <c r="JJ1976" s="3">
        <v>113.94</v>
      </c>
      <c r="JK1976" s="3">
        <v>332.74</v>
      </c>
      <c r="JL1976" s="3">
        <v>78.94</v>
      </c>
      <c r="JM1976" s="3">
        <v>116.82</v>
      </c>
      <c r="JN1976" s="3">
        <v>189.83</v>
      </c>
      <c r="JO1976" s="3">
        <v>89.77</v>
      </c>
      <c r="JP1976" s="3">
        <v>24.71</v>
      </c>
      <c r="JQ1976" s="3">
        <v>116.54</v>
      </c>
      <c r="JR1976" s="3">
        <v>102.07</v>
      </c>
      <c r="JS1976" s="3">
        <v>122.94</v>
      </c>
      <c r="JT1976" s="3">
        <v>268.12</v>
      </c>
      <c r="JU1976" s="3">
        <v>339.3</v>
      </c>
      <c r="JV1976" s="3">
        <v>35.119999999999997</v>
      </c>
      <c r="JW1976" s="3">
        <v>132.41</v>
      </c>
      <c r="JX1976" s="3">
        <v>88.67</v>
      </c>
      <c r="JY1976" s="3">
        <v>174.09</v>
      </c>
      <c r="JZ1976" s="3">
        <v>83.33</v>
      </c>
      <c r="KA1976" s="3">
        <v>314.26</v>
      </c>
      <c r="KB1976" s="3">
        <v>125.37</v>
      </c>
      <c r="KC1976" s="3">
        <v>32.979999999999997</v>
      </c>
      <c r="KD1976" s="3">
        <v>211.03</v>
      </c>
      <c r="KE1976" s="3">
        <v>62.55</v>
      </c>
      <c r="KF1976" s="4" t="s">
        <v>503</v>
      </c>
      <c r="KG1976" s="3">
        <v>166.24</v>
      </c>
      <c r="KH1976" s="3">
        <v>455.05</v>
      </c>
      <c r="KI1976" s="3">
        <v>128.18</v>
      </c>
      <c r="KJ1976" s="3">
        <v>222.72</v>
      </c>
      <c r="KK1976" s="3">
        <v>99.6</v>
      </c>
      <c r="KL1976" s="3">
        <v>220.69</v>
      </c>
      <c r="KM1976" s="3">
        <v>187.41</v>
      </c>
      <c r="KN1976" s="3">
        <v>48.2</v>
      </c>
      <c r="KO1976" s="3">
        <v>271.86</v>
      </c>
      <c r="KP1976" s="3">
        <v>77.38</v>
      </c>
      <c r="KQ1976" s="3">
        <v>25.18</v>
      </c>
      <c r="KR1976" s="3">
        <v>46.85</v>
      </c>
      <c r="KS1976" s="3">
        <v>623</v>
      </c>
      <c r="KT1976" s="3">
        <v>445.21</v>
      </c>
      <c r="KU1976" s="3">
        <v>153.46</v>
      </c>
      <c r="KV1976" s="3">
        <v>65.14</v>
      </c>
      <c r="KW1976" s="3">
        <v>348.03</v>
      </c>
      <c r="KX1976" s="3">
        <v>260.41000000000003</v>
      </c>
      <c r="KY1976" s="3">
        <v>68.430000000000007</v>
      </c>
      <c r="KZ1976" s="3">
        <v>642.37</v>
      </c>
      <c r="LA1976" s="3">
        <v>41.82</v>
      </c>
      <c r="LB1976" s="3">
        <v>54.98</v>
      </c>
      <c r="LC1976" s="3">
        <v>160.25</v>
      </c>
      <c r="LD1976" s="3">
        <v>81.72</v>
      </c>
      <c r="LE1976" s="3">
        <v>178.33</v>
      </c>
      <c r="LF1976" s="3">
        <v>77.180000000000007</v>
      </c>
      <c r="LG1976" s="3">
        <v>544.9</v>
      </c>
      <c r="LH1976" s="3">
        <v>45.72</v>
      </c>
      <c r="LI1976" s="3">
        <v>55.17</v>
      </c>
      <c r="LJ1976" s="3">
        <v>124.84</v>
      </c>
      <c r="LK1976" s="3">
        <v>457.33</v>
      </c>
      <c r="LL1976" s="3">
        <v>239.46</v>
      </c>
      <c r="LM1976" s="3">
        <v>212.74</v>
      </c>
      <c r="LN1976" s="3">
        <v>381.27</v>
      </c>
      <c r="LO1976" s="3">
        <v>61.83</v>
      </c>
      <c r="LP1976" s="3">
        <v>208.1</v>
      </c>
      <c r="LQ1976" s="3">
        <v>29.71</v>
      </c>
      <c r="LR1976" s="3">
        <v>75.88</v>
      </c>
      <c r="LS1976" s="4" t="s">
        <v>503</v>
      </c>
      <c r="LT1976" s="3">
        <v>195</v>
      </c>
      <c r="LU1976" s="3">
        <v>54.85</v>
      </c>
      <c r="LV1976" s="3">
        <v>52.94</v>
      </c>
      <c r="LW1976" s="3">
        <v>92.58</v>
      </c>
      <c r="LX1976" s="3">
        <v>347.51</v>
      </c>
      <c r="LY1976" s="3">
        <v>89.87</v>
      </c>
      <c r="LZ1976" s="3">
        <v>82.82</v>
      </c>
      <c r="MA1976" s="3">
        <v>52</v>
      </c>
      <c r="MB1976" s="3">
        <v>159.72</v>
      </c>
      <c r="MC1976" s="3">
        <v>28.3</v>
      </c>
      <c r="MD1976" s="3">
        <v>150.18</v>
      </c>
      <c r="ME1976" s="3">
        <v>81.599999999999994</v>
      </c>
      <c r="MF1976" s="3">
        <v>48.42</v>
      </c>
      <c r="MG1976" s="3">
        <v>438.21</v>
      </c>
      <c r="MH1976" s="3">
        <v>38.270000000000003</v>
      </c>
      <c r="MI1976" s="3">
        <v>63.93</v>
      </c>
      <c r="MJ1976" s="3">
        <v>125.62</v>
      </c>
      <c r="MK1976" s="3">
        <v>124.05</v>
      </c>
      <c r="ML1976" s="3">
        <v>148.74</v>
      </c>
      <c r="MM1976" s="3">
        <v>211.13</v>
      </c>
      <c r="MN1976" s="3">
        <v>20.63</v>
      </c>
      <c r="MO1976" s="3">
        <v>151.49</v>
      </c>
      <c r="MP1976" s="3">
        <v>172.87</v>
      </c>
      <c r="MQ1976" s="3">
        <v>43.25</v>
      </c>
      <c r="MR1976" s="3">
        <v>655.17999999999995</v>
      </c>
      <c r="MS1976" s="3">
        <v>178.8</v>
      </c>
      <c r="MT1976" s="3">
        <v>225.75</v>
      </c>
      <c r="MU1976" s="3">
        <v>308.37</v>
      </c>
      <c r="MV1976" s="3">
        <v>84.93</v>
      </c>
      <c r="MW1976" s="3">
        <v>110.87</v>
      </c>
      <c r="MX1976" s="3">
        <v>673.61</v>
      </c>
      <c r="MY1976" s="3">
        <v>142.75</v>
      </c>
      <c r="MZ1976" s="3">
        <v>130.53</v>
      </c>
      <c r="NA1976" s="3">
        <v>218.13</v>
      </c>
      <c r="NB1976" s="3">
        <v>3384</v>
      </c>
      <c r="NC1976" s="3">
        <v>384.86</v>
      </c>
      <c r="ND1976" s="3">
        <v>27.63</v>
      </c>
      <c r="NE1976" s="3">
        <v>542.37</v>
      </c>
      <c r="NF1976" s="3">
        <v>184.91</v>
      </c>
      <c r="NG1976" s="3">
        <v>279.58999999999997</v>
      </c>
      <c r="NH1976" s="3">
        <v>2435.33</v>
      </c>
      <c r="NI1976" s="4" t="s">
        <v>503</v>
      </c>
      <c r="NJ1976" s="3">
        <v>172.97</v>
      </c>
      <c r="NK1976" s="3">
        <v>185.54</v>
      </c>
      <c r="NL1976" s="4" t="s">
        <v>503</v>
      </c>
      <c r="NM1976" s="3">
        <v>94.48</v>
      </c>
      <c r="NN1976" s="3">
        <v>692.54</v>
      </c>
      <c r="NO1976" s="3">
        <v>124.68</v>
      </c>
      <c r="NP1976" s="3">
        <v>52.95</v>
      </c>
      <c r="NQ1976" s="3">
        <v>220.44</v>
      </c>
      <c r="NR1976" s="4" t="s">
        <v>503</v>
      </c>
      <c r="NS1976" s="3">
        <v>502.33</v>
      </c>
      <c r="NT1976" s="3">
        <v>155.74</v>
      </c>
      <c r="NU1976" s="3">
        <v>57.65</v>
      </c>
      <c r="NV1976" s="3">
        <v>84.42</v>
      </c>
      <c r="NW1976" s="3">
        <v>35.68</v>
      </c>
      <c r="NX1976" s="3">
        <v>437.92</v>
      </c>
      <c r="NY1976" s="3">
        <v>79.650000000000006</v>
      </c>
      <c r="NZ1976" s="3">
        <v>110.69</v>
      </c>
      <c r="OA1976" s="3">
        <v>113.27</v>
      </c>
      <c r="OB1976" s="3">
        <v>619.74</v>
      </c>
      <c r="OC1976" s="3">
        <v>139.5</v>
      </c>
      <c r="OD1976" s="3">
        <v>75.45</v>
      </c>
      <c r="OE1976" s="3">
        <v>236.58</v>
      </c>
      <c r="OF1976" s="3">
        <v>837.88</v>
      </c>
      <c r="OG1976" s="3">
        <v>239.62</v>
      </c>
      <c r="OH1976" s="4" t="s">
        <v>503</v>
      </c>
      <c r="OI1976" s="3">
        <v>54.05</v>
      </c>
      <c r="OJ1976" s="3">
        <v>162.25</v>
      </c>
      <c r="OK1976" s="3">
        <v>111.81</v>
      </c>
      <c r="OL1976" s="3">
        <v>57.27</v>
      </c>
      <c r="OM1976" s="3">
        <v>221.98</v>
      </c>
      <c r="ON1976" s="3">
        <v>44.7</v>
      </c>
      <c r="OO1976" s="3">
        <v>38.630000000000003</v>
      </c>
      <c r="OP1976" s="3">
        <v>41.58</v>
      </c>
      <c r="OQ1976" s="3">
        <v>116.83</v>
      </c>
      <c r="OR1976" s="3">
        <v>329.92</v>
      </c>
      <c r="OS1976" s="4" t="s">
        <v>503</v>
      </c>
      <c r="OT1976" s="3">
        <v>25.37</v>
      </c>
      <c r="OU1976" s="3">
        <v>67.41</v>
      </c>
      <c r="OV1976" s="3">
        <v>2935.8</v>
      </c>
      <c r="OW1976" s="3">
        <v>2931.96</v>
      </c>
      <c r="OX1976" s="3">
        <v>93.55</v>
      </c>
      <c r="OY1976" s="3">
        <v>16.21</v>
      </c>
      <c r="OZ1976" s="3">
        <v>72.31</v>
      </c>
      <c r="PA1976" s="3">
        <v>222.8</v>
      </c>
      <c r="PB1976" s="3">
        <v>78.97</v>
      </c>
      <c r="PC1976" s="3">
        <v>17.8</v>
      </c>
      <c r="PD1976" s="3">
        <v>625.66</v>
      </c>
      <c r="PE1976" s="3">
        <v>419.57</v>
      </c>
      <c r="PF1976" s="3">
        <v>66.790000000000006</v>
      </c>
      <c r="PG1976" s="3">
        <v>50.39</v>
      </c>
      <c r="PH1976" s="3">
        <v>622.87</v>
      </c>
      <c r="PI1976" s="3">
        <v>361.49</v>
      </c>
      <c r="PJ1976" s="3">
        <v>195.41</v>
      </c>
      <c r="PK1976" s="3">
        <v>159.13</v>
      </c>
      <c r="PL1976" s="3">
        <v>36.090000000000003</v>
      </c>
      <c r="PM1976" s="3">
        <v>37.42</v>
      </c>
      <c r="PN1976" s="3">
        <v>393.67</v>
      </c>
      <c r="PO1976" s="4" t="s">
        <v>503</v>
      </c>
      <c r="PP1976" s="3">
        <v>56.7</v>
      </c>
      <c r="PQ1976" s="3">
        <v>56.43</v>
      </c>
      <c r="PR1976" s="3">
        <v>581.4</v>
      </c>
      <c r="PS1976" s="3">
        <v>467.48</v>
      </c>
      <c r="PT1976" s="3">
        <v>164.53</v>
      </c>
      <c r="PU1976" s="3">
        <v>79.77</v>
      </c>
      <c r="PV1976" s="3">
        <v>62.34</v>
      </c>
      <c r="PW1976" s="3">
        <v>331.62</v>
      </c>
      <c r="PX1976" s="3">
        <v>404.54</v>
      </c>
      <c r="PY1976" s="3">
        <v>87.32</v>
      </c>
      <c r="PZ1976" s="3">
        <v>539.05999999999995</v>
      </c>
      <c r="QA1976" s="3">
        <v>345.92</v>
      </c>
      <c r="QB1976" s="3">
        <v>334</v>
      </c>
      <c r="QC1976" s="3">
        <v>152.94</v>
      </c>
      <c r="QD1976" s="3">
        <v>71.25</v>
      </c>
      <c r="QE1976" s="3">
        <v>209.48</v>
      </c>
      <c r="QF1976" s="3">
        <v>259.70999999999998</v>
      </c>
      <c r="QG1976" s="3">
        <v>688.29</v>
      </c>
      <c r="QH1976" s="3">
        <v>90</v>
      </c>
      <c r="QI1976" s="3">
        <v>124.75</v>
      </c>
      <c r="QJ1976" s="3">
        <v>265.98</v>
      </c>
      <c r="QK1976" s="3">
        <v>22.92</v>
      </c>
      <c r="QL1976" s="3">
        <v>23.34</v>
      </c>
      <c r="QM1976" s="3">
        <v>215.78</v>
      </c>
      <c r="QN1976" s="3">
        <v>348.33</v>
      </c>
      <c r="QO1976" s="3">
        <v>57.85</v>
      </c>
      <c r="QP1976" s="3">
        <v>621.57000000000005</v>
      </c>
      <c r="QQ1976" s="3">
        <v>498.96</v>
      </c>
      <c r="QR1976" s="3">
        <v>37.549999999999997</v>
      </c>
      <c r="QS1976" s="3">
        <v>123.45</v>
      </c>
      <c r="QT1976" s="3">
        <v>90.51</v>
      </c>
      <c r="QU1976" s="3">
        <v>164.3</v>
      </c>
      <c r="QV1976" s="3">
        <v>69.16</v>
      </c>
      <c r="QW1976" s="3">
        <v>311.98</v>
      </c>
      <c r="QX1976" s="3">
        <v>516.42999999999995</v>
      </c>
      <c r="QY1976" s="3">
        <v>129.85</v>
      </c>
      <c r="QZ1976" s="3">
        <v>230.38</v>
      </c>
      <c r="RA1976" s="3">
        <v>138.47999999999999</v>
      </c>
      <c r="RB1976" s="3">
        <v>178.12</v>
      </c>
      <c r="RC1976" s="3">
        <v>74.38</v>
      </c>
      <c r="RD1976" s="3">
        <v>652.1</v>
      </c>
      <c r="RE1976" s="4" t="s">
        <v>503</v>
      </c>
      <c r="RF1976" s="3">
        <v>117.33</v>
      </c>
      <c r="RG1976" s="3">
        <v>352</v>
      </c>
      <c r="RH1976" s="3">
        <v>112.61</v>
      </c>
      <c r="RI1976" s="3">
        <v>41.87</v>
      </c>
      <c r="RJ1976" s="3">
        <v>333.41</v>
      </c>
      <c r="RK1976" s="3">
        <v>63.6</v>
      </c>
      <c r="RL1976" s="3">
        <v>93.46</v>
      </c>
      <c r="RM1976" s="3">
        <v>173.51</v>
      </c>
      <c r="RN1976" s="3">
        <v>504.32</v>
      </c>
      <c r="RO1976" s="3">
        <v>140.32</v>
      </c>
      <c r="RP1976" s="3">
        <v>121.94</v>
      </c>
      <c r="RQ1976" s="3">
        <v>88.13</v>
      </c>
      <c r="RR1976" s="3">
        <v>219.47</v>
      </c>
      <c r="RS1976" s="3">
        <v>215.77</v>
      </c>
      <c r="RT1976" s="3">
        <v>1213.8599999999999</v>
      </c>
      <c r="RU1976" s="3">
        <v>184.16</v>
      </c>
      <c r="RV1976" s="3">
        <v>189.19</v>
      </c>
      <c r="RW1976" s="3">
        <v>49.05</v>
      </c>
      <c r="RX1976" s="3">
        <v>381.78</v>
      </c>
      <c r="RY1976" s="3">
        <v>214.29</v>
      </c>
      <c r="RZ1976" s="3">
        <v>226.09</v>
      </c>
      <c r="SA1976" s="3">
        <v>189.07</v>
      </c>
      <c r="SB1976" s="3">
        <v>13.9</v>
      </c>
      <c r="SC1976" s="3">
        <v>49.23</v>
      </c>
      <c r="SD1976" s="4" t="s">
        <v>503</v>
      </c>
      <c r="SE1976" s="3">
        <v>55.77</v>
      </c>
      <c r="SF1976" s="3">
        <v>234.85</v>
      </c>
      <c r="SG1976" s="3">
        <v>93.48</v>
      </c>
      <c r="SH1976" s="3">
        <v>63.5</v>
      </c>
      <c r="SI1976" s="3">
        <v>578.49</v>
      </c>
    </row>
    <row r="1977" spans="1:503">
      <c r="A1977" s="2" t="s">
        <v>2478</v>
      </c>
      <c r="B1977" s="3">
        <v>157.65</v>
      </c>
      <c r="C1977" s="3">
        <v>117.06</v>
      </c>
      <c r="D1977" s="3">
        <v>129.09</v>
      </c>
      <c r="E1977" s="3">
        <v>366.8</v>
      </c>
      <c r="F1977" s="3">
        <v>64.23</v>
      </c>
      <c r="G1977" s="3">
        <v>84.37</v>
      </c>
      <c r="H1977" s="3">
        <v>25.12</v>
      </c>
      <c r="I1977" s="3">
        <v>55.7</v>
      </c>
      <c r="J1977" s="3">
        <v>60.39</v>
      </c>
      <c r="K1977" s="3">
        <v>164.23</v>
      </c>
      <c r="L1977" s="3">
        <v>160.78</v>
      </c>
      <c r="M1977" s="3">
        <v>272.66000000000003</v>
      </c>
      <c r="N1977" s="3">
        <v>117.1</v>
      </c>
      <c r="O1977" s="3">
        <v>131.08000000000001</v>
      </c>
      <c r="P1977" s="3">
        <v>12.16</v>
      </c>
      <c r="Q1977" s="3">
        <v>140.4</v>
      </c>
      <c r="R1977" s="3">
        <v>306.69</v>
      </c>
      <c r="S1977" s="3">
        <v>278.95</v>
      </c>
      <c r="T1977" s="3">
        <v>523.86</v>
      </c>
      <c r="U1977" s="3">
        <v>290</v>
      </c>
      <c r="V1977" s="3">
        <v>77.86</v>
      </c>
      <c r="W1977" s="3">
        <v>301.20999999999998</v>
      </c>
      <c r="X1977" s="3">
        <v>79.12</v>
      </c>
      <c r="Y1977" s="3">
        <v>177.46</v>
      </c>
      <c r="Z1977" s="3">
        <v>206.12</v>
      </c>
      <c r="AA1977" s="3">
        <v>93.63</v>
      </c>
      <c r="AB1977" s="3">
        <v>233.72</v>
      </c>
      <c r="AC1977" s="3">
        <v>218.35</v>
      </c>
      <c r="AD1977" s="3">
        <v>168.77</v>
      </c>
      <c r="AE1977" s="3">
        <v>172.53</v>
      </c>
      <c r="AF1977" s="3">
        <v>1809.05</v>
      </c>
      <c r="AG1977" s="3">
        <v>213.03</v>
      </c>
      <c r="AH1977" s="3">
        <v>47.33</v>
      </c>
      <c r="AI1977" s="3">
        <v>91.48</v>
      </c>
      <c r="AJ1977" s="3">
        <v>78.31</v>
      </c>
      <c r="AK1977" s="3">
        <v>75.89</v>
      </c>
      <c r="AL1977" s="3">
        <v>128.61000000000001</v>
      </c>
      <c r="AM1977" s="3">
        <v>244.08</v>
      </c>
      <c r="AN1977" s="3">
        <v>36.270000000000003</v>
      </c>
      <c r="AO1977" s="3">
        <v>71.260000000000005</v>
      </c>
      <c r="AP1977" s="3">
        <v>92.57</v>
      </c>
      <c r="AQ1977" s="3">
        <v>783.22</v>
      </c>
      <c r="AR1977" s="3">
        <v>59.06</v>
      </c>
      <c r="AS1977" s="3">
        <v>65.400000000000006</v>
      </c>
      <c r="AT1977" s="3">
        <v>954.04</v>
      </c>
      <c r="AU1977" s="3">
        <v>59.25</v>
      </c>
      <c r="AV1977" s="3">
        <v>171.37</v>
      </c>
      <c r="AW1977" s="3">
        <v>287.69</v>
      </c>
      <c r="AX1977" s="3">
        <v>61.53</v>
      </c>
      <c r="AY1977" s="3">
        <v>42.5</v>
      </c>
      <c r="AZ1977" s="3">
        <v>46.57</v>
      </c>
      <c r="BA1977" s="3">
        <v>144.53</v>
      </c>
      <c r="BB1977" s="3">
        <v>114.72</v>
      </c>
      <c r="BC1977" s="3">
        <v>67</v>
      </c>
      <c r="BD1977" s="3">
        <v>32.65</v>
      </c>
      <c r="BE1977" s="3">
        <v>49.16</v>
      </c>
      <c r="BF1977" s="3">
        <v>52.97</v>
      </c>
      <c r="BG1977" s="3">
        <v>203.59</v>
      </c>
      <c r="BH1977" s="3">
        <v>190</v>
      </c>
      <c r="BI1977" s="3">
        <v>105.38</v>
      </c>
      <c r="BJ1977" s="3">
        <v>181.05</v>
      </c>
      <c r="BK1977" s="3">
        <v>22.88</v>
      </c>
      <c r="BL1977" s="3">
        <v>166.82</v>
      </c>
      <c r="BM1977" s="3">
        <v>58.5</v>
      </c>
      <c r="BN1977" s="3">
        <v>47.83</v>
      </c>
      <c r="BO1977" s="3">
        <v>89.35</v>
      </c>
      <c r="BP1977" s="3">
        <v>213.16</v>
      </c>
      <c r="BQ1977" s="3">
        <v>77.290000000000006</v>
      </c>
      <c r="BR1977" s="3">
        <v>164.44</v>
      </c>
      <c r="BS1977" s="3">
        <v>87.66</v>
      </c>
      <c r="BT1977" s="3">
        <v>1808.16</v>
      </c>
      <c r="BU1977" s="3">
        <v>235.16</v>
      </c>
      <c r="BV1977" s="3">
        <v>60.02</v>
      </c>
      <c r="BW1977" s="3">
        <v>73.77</v>
      </c>
      <c r="BX1977" s="3">
        <v>26.5</v>
      </c>
      <c r="BY1977" s="3">
        <v>153.46</v>
      </c>
      <c r="BZ1977" s="3">
        <v>73.31</v>
      </c>
      <c r="CA1977" s="3">
        <v>126.78</v>
      </c>
      <c r="CB1977" s="3">
        <v>241.75</v>
      </c>
      <c r="CC1977" s="3">
        <v>40.96</v>
      </c>
      <c r="CD1977" s="3">
        <v>160.52000000000001</v>
      </c>
      <c r="CE1977" s="3">
        <v>379.24</v>
      </c>
      <c r="CF1977" s="3">
        <v>308.04000000000002</v>
      </c>
      <c r="CG1977" s="3">
        <v>129.04</v>
      </c>
      <c r="CH1977" s="3">
        <v>21.75</v>
      </c>
      <c r="CI1977" s="3">
        <v>47.4</v>
      </c>
      <c r="CJ1977" s="3">
        <v>94.49</v>
      </c>
      <c r="CK1977" s="3">
        <v>113.51</v>
      </c>
      <c r="CL1977" s="3">
        <v>75.44</v>
      </c>
      <c r="CM1977" s="3">
        <v>40.99</v>
      </c>
      <c r="CN1977" s="3">
        <v>121.65</v>
      </c>
      <c r="CO1977" s="3">
        <v>79.510000000000005</v>
      </c>
      <c r="CP1977" s="3">
        <v>350.85</v>
      </c>
      <c r="CQ1977" s="3">
        <v>416.1</v>
      </c>
      <c r="CR1977" s="3">
        <v>114.48</v>
      </c>
      <c r="CS1977" s="3">
        <v>226.21</v>
      </c>
      <c r="CT1977" s="3">
        <v>143.81</v>
      </c>
      <c r="CU1977" s="3">
        <v>90.15</v>
      </c>
      <c r="CV1977" s="3">
        <v>305.99</v>
      </c>
      <c r="CW1977" s="3">
        <v>170.28</v>
      </c>
      <c r="CX1977" s="3">
        <v>156.16</v>
      </c>
      <c r="CY1977" s="3">
        <v>34.29</v>
      </c>
      <c r="CZ1977" s="3">
        <v>172.14</v>
      </c>
      <c r="DA1977" s="3">
        <v>57.17</v>
      </c>
      <c r="DB1977" s="3">
        <v>509.38</v>
      </c>
      <c r="DC1977" s="3">
        <v>146.08000000000001</v>
      </c>
      <c r="DD1977" s="3">
        <v>113.4</v>
      </c>
      <c r="DE1977" s="3">
        <v>101.02</v>
      </c>
      <c r="DF1977" s="3">
        <v>104.26</v>
      </c>
      <c r="DG1977" s="3">
        <v>42.36</v>
      </c>
      <c r="DH1977" s="3">
        <v>228.1</v>
      </c>
      <c r="DI1977" s="3">
        <v>76.28</v>
      </c>
      <c r="DJ1977" s="3">
        <v>284.58</v>
      </c>
      <c r="DK1977" s="3">
        <v>268.81</v>
      </c>
      <c r="DL1977" s="3">
        <v>63.04</v>
      </c>
      <c r="DM1977" s="3">
        <v>339.75</v>
      </c>
      <c r="DN1977" s="3">
        <v>422.61</v>
      </c>
      <c r="DO1977" s="3">
        <v>108.04</v>
      </c>
      <c r="DP1977" s="3">
        <v>97.16</v>
      </c>
      <c r="DQ1977" s="3">
        <v>90.9</v>
      </c>
      <c r="DR1977" s="3">
        <v>716.26</v>
      </c>
      <c r="DS1977" s="3">
        <v>83.54</v>
      </c>
      <c r="DT1977" s="3">
        <v>20.37</v>
      </c>
      <c r="DU1977" s="3">
        <v>83.82</v>
      </c>
      <c r="DV1977" s="3">
        <v>331.98</v>
      </c>
      <c r="DW1977" s="3">
        <v>171.98</v>
      </c>
      <c r="DX1977" s="3">
        <v>102.9</v>
      </c>
      <c r="DY1977" s="3">
        <v>117.37</v>
      </c>
      <c r="DZ1977" s="4" t="s">
        <v>503</v>
      </c>
      <c r="EA1977" s="3">
        <v>198.88</v>
      </c>
      <c r="EB1977" s="3">
        <v>19.420000000000002</v>
      </c>
      <c r="EC1977" s="3">
        <v>37</v>
      </c>
      <c r="ED1977" s="3">
        <v>443.55</v>
      </c>
      <c r="EE1977" s="3">
        <v>245.01</v>
      </c>
      <c r="EF1977" s="3">
        <v>38.909999999999997</v>
      </c>
      <c r="EG1977" s="4" t="s">
        <v>503</v>
      </c>
      <c r="EH1977" s="3">
        <v>382.85</v>
      </c>
      <c r="EI1977" s="3">
        <v>111.75</v>
      </c>
      <c r="EJ1977" s="3">
        <v>104.35</v>
      </c>
      <c r="EK1977" s="3">
        <v>126.72</v>
      </c>
      <c r="EL1977" s="3">
        <v>78.06</v>
      </c>
      <c r="EM1977" s="3">
        <v>198.16</v>
      </c>
      <c r="EN1977" s="3">
        <v>105.21</v>
      </c>
      <c r="EO1977" s="4" t="s">
        <v>503</v>
      </c>
      <c r="EP1977" s="3">
        <v>62.71</v>
      </c>
      <c r="EQ1977" s="3">
        <v>92.56</v>
      </c>
      <c r="ER1977" s="3">
        <v>36.67</v>
      </c>
      <c r="ES1977" s="3">
        <v>58.64</v>
      </c>
      <c r="ET1977" s="3">
        <v>452.03</v>
      </c>
      <c r="EU1977" s="3">
        <v>133.74</v>
      </c>
      <c r="EV1977" s="3">
        <v>135.63</v>
      </c>
      <c r="EW1977" s="4" t="s">
        <v>503</v>
      </c>
      <c r="EX1977" s="3">
        <v>408.07</v>
      </c>
      <c r="EY1977" s="3">
        <v>479.83</v>
      </c>
      <c r="EZ1977" s="3">
        <v>24.52</v>
      </c>
      <c r="FA1977" s="3">
        <v>247.41</v>
      </c>
      <c r="FB1977" s="3">
        <v>372.18</v>
      </c>
      <c r="FC1977" s="3">
        <v>82.13</v>
      </c>
      <c r="FD1977" s="3">
        <v>71.94</v>
      </c>
      <c r="FE1977" s="3">
        <v>191.31</v>
      </c>
      <c r="FF1977" s="3">
        <v>147.44</v>
      </c>
      <c r="FG1977" s="3">
        <v>15.27</v>
      </c>
      <c r="FH1977" s="3">
        <v>31.33</v>
      </c>
      <c r="FI1977" s="3">
        <v>43.14</v>
      </c>
      <c r="FJ1977" s="3">
        <v>175.37</v>
      </c>
      <c r="FK1977" s="3">
        <v>204.05</v>
      </c>
      <c r="FL1977" s="3">
        <v>453.55</v>
      </c>
      <c r="FM1977" s="3">
        <v>31</v>
      </c>
      <c r="FN1977" s="3">
        <v>120.85</v>
      </c>
      <c r="FO1977" s="3">
        <v>136.52000000000001</v>
      </c>
      <c r="FP1977" s="3">
        <v>233.38</v>
      </c>
      <c r="FQ1977" s="3">
        <v>141.87</v>
      </c>
      <c r="FR1977" s="3">
        <v>40.700000000000003</v>
      </c>
      <c r="FS1977" s="3">
        <v>48.75</v>
      </c>
      <c r="FT1977" s="3">
        <v>35.78</v>
      </c>
      <c r="FU1977" s="3">
        <v>253.86</v>
      </c>
      <c r="FV1977" s="3">
        <v>57.15</v>
      </c>
      <c r="FW1977" s="3">
        <v>46.22</v>
      </c>
      <c r="FX1977" s="3">
        <v>330.71</v>
      </c>
      <c r="FY1977" s="3">
        <v>232.62</v>
      </c>
      <c r="FZ1977" s="3">
        <v>25.93</v>
      </c>
      <c r="GA1977" s="3">
        <v>141.75</v>
      </c>
      <c r="GB1977" s="3">
        <v>63.91</v>
      </c>
      <c r="GC1977" s="3">
        <v>73.8</v>
      </c>
      <c r="GD1977" s="3">
        <v>164.6</v>
      </c>
      <c r="GE1977" s="3">
        <v>31.07</v>
      </c>
      <c r="GF1977" s="3">
        <v>168.29</v>
      </c>
      <c r="GG1977" s="3">
        <v>62.91</v>
      </c>
      <c r="GH1977" s="3">
        <v>23.53</v>
      </c>
      <c r="GI1977" s="3">
        <v>186.06</v>
      </c>
      <c r="GJ1977" s="3">
        <v>23.41</v>
      </c>
      <c r="GK1977" s="3">
        <v>131.25</v>
      </c>
      <c r="GL1977" s="3">
        <v>16.75</v>
      </c>
      <c r="GM1977" s="3">
        <v>151.01</v>
      </c>
      <c r="GN1977" s="3">
        <v>56.6</v>
      </c>
      <c r="GO1977" s="3">
        <v>43.42</v>
      </c>
      <c r="GP1977" s="4" t="s">
        <v>503</v>
      </c>
      <c r="GQ1977" s="3">
        <v>56.66</v>
      </c>
      <c r="GR1977" s="3">
        <v>94.77</v>
      </c>
      <c r="GS1977" s="3">
        <v>101.4</v>
      </c>
      <c r="GT1977" s="3">
        <v>284.24</v>
      </c>
      <c r="GU1977" s="3">
        <v>222.14</v>
      </c>
      <c r="GV1977" s="3">
        <v>271</v>
      </c>
      <c r="GW1977" s="3">
        <v>335.5</v>
      </c>
      <c r="GX1977" s="3">
        <v>237.78</v>
      </c>
      <c r="GY1977" s="3">
        <v>49.07</v>
      </c>
      <c r="GZ1977" s="3">
        <v>39.74</v>
      </c>
      <c r="HA1977" s="3">
        <v>56.15</v>
      </c>
      <c r="HB1977" s="3">
        <v>91.08</v>
      </c>
      <c r="HC1977" s="3">
        <v>107.52</v>
      </c>
      <c r="HD1977" s="3">
        <v>335.43</v>
      </c>
      <c r="HE1977" s="3">
        <v>200.48</v>
      </c>
      <c r="HF1977" s="3">
        <v>64.67</v>
      </c>
      <c r="HG1977" s="3">
        <v>253.46</v>
      </c>
      <c r="HH1977" s="3">
        <v>223.09</v>
      </c>
      <c r="HI1977" s="3">
        <v>389.04</v>
      </c>
      <c r="HJ1977" s="3">
        <v>120.69</v>
      </c>
      <c r="HK1977" s="3">
        <v>63.91</v>
      </c>
      <c r="HL1977" s="3">
        <v>47.4</v>
      </c>
      <c r="HM1977" s="3">
        <v>174.81</v>
      </c>
      <c r="HN1977" s="3">
        <v>81.31</v>
      </c>
      <c r="HO1977" s="3">
        <v>413.13</v>
      </c>
      <c r="HP1977" s="3">
        <v>161.18</v>
      </c>
      <c r="HQ1977" s="3">
        <v>180.61</v>
      </c>
      <c r="HR1977" s="3">
        <v>44.61</v>
      </c>
      <c r="HS1977" s="3">
        <v>303.05</v>
      </c>
      <c r="HT1977" s="3">
        <v>38.799999999999997</v>
      </c>
      <c r="HU1977" s="3">
        <v>63.57</v>
      </c>
      <c r="HV1977" s="3">
        <v>90.54</v>
      </c>
      <c r="HW1977" s="3">
        <v>16.57</v>
      </c>
      <c r="HX1977" s="3">
        <v>99.79</v>
      </c>
      <c r="HY1977" s="3">
        <v>661.67</v>
      </c>
      <c r="HZ1977" s="3">
        <v>251.41</v>
      </c>
      <c r="IA1977" s="3">
        <v>154.16999999999999</v>
      </c>
      <c r="IB1977" s="3">
        <v>1484.4</v>
      </c>
      <c r="IC1977" s="3">
        <v>26.82</v>
      </c>
      <c r="ID1977" s="3">
        <v>84.76</v>
      </c>
      <c r="IE1977" s="3">
        <v>54.85</v>
      </c>
      <c r="IF1977" s="3">
        <v>25.07</v>
      </c>
      <c r="IG1977" s="3">
        <v>175.44</v>
      </c>
      <c r="IH1977" s="3">
        <v>356.66</v>
      </c>
      <c r="II1977" s="3">
        <v>701.73</v>
      </c>
      <c r="IJ1977" s="3">
        <v>35.56</v>
      </c>
      <c r="IK1977" s="3">
        <v>284.55</v>
      </c>
      <c r="IL1977" s="3">
        <v>111.8</v>
      </c>
      <c r="IM1977" s="3">
        <v>5052.38</v>
      </c>
      <c r="IN1977" s="3">
        <v>71.28</v>
      </c>
      <c r="IO1977" s="3">
        <v>63.44</v>
      </c>
      <c r="IP1977" s="3">
        <v>67.63</v>
      </c>
      <c r="IQ1977" s="3">
        <v>95.63</v>
      </c>
      <c r="IR1977" s="3">
        <v>81.84</v>
      </c>
      <c r="IS1977" s="3">
        <v>33.75</v>
      </c>
      <c r="IT1977" s="3">
        <v>512</v>
      </c>
      <c r="IU1977" s="3">
        <v>11.66</v>
      </c>
      <c r="IV1977" s="3">
        <v>63.68</v>
      </c>
      <c r="IW1977" s="3">
        <v>43.85</v>
      </c>
      <c r="IX1977" s="3">
        <v>145.32</v>
      </c>
      <c r="IY1977" s="3">
        <v>94.57</v>
      </c>
      <c r="IZ1977" s="3">
        <v>325.64</v>
      </c>
      <c r="JA1977" s="3">
        <v>49.08</v>
      </c>
      <c r="JB1977" s="3">
        <v>134.4</v>
      </c>
      <c r="JC1977" s="3">
        <v>147.87</v>
      </c>
      <c r="JD1977" s="3">
        <v>93.72</v>
      </c>
      <c r="JE1977" s="3">
        <v>207.71</v>
      </c>
      <c r="JF1977" s="3">
        <v>74.63</v>
      </c>
      <c r="JG1977" s="3">
        <v>63.6</v>
      </c>
      <c r="JH1977" s="3">
        <v>163.25</v>
      </c>
      <c r="JI1977" s="3">
        <v>28.89</v>
      </c>
      <c r="JJ1977" s="3">
        <v>111.8</v>
      </c>
      <c r="JK1977" s="3">
        <v>332.55</v>
      </c>
      <c r="JL1977" s="3">
        <v>76.88</v>
      </c>
      <c r="JM1977" s="3">
        <v>113.28</v>
      </c>
      <c r="JN1977" s="3">
        <v>185.82</v>
      </c>
      <c r="JO1977" s="3">
        <v>88.73</v>
      </c>
      <c r="JP1977" s="3">
        <v>24.27</v>
      </c>
      <c r="JQ1977" s="3">
        <v>119.57</v>
      </c>
      <c r="JR1977" s="3">
        <v>100.47</v>
      </c>
      <c r="JS1977" s="3">
        <v>124.36</v>
      </c>
      <c r="JT1977" s="3">
        <v>262.64999999999998</v>
      </c>
      <c r="JU1977" s="3">
        <v>341.89</v>
      </c>
      <c r="JV1977" s="3">
        <v>36.29</v>
      </c>
      <c r="JW1977" s="3">
        <v>133.54</v>
      </c>
      <c r="JX1977" s="3">
        <v>88.06</v>
      </c>
      <c r="JY1977" s="3">
        <v>171.99</v>
      </c>
      <c r="JZ1977" s="3">
        <v>81.45</v>
      </c>
      <c r="KA1977" s="3">
        <v>318.58999999999997</v>
      </c>
      <c r="KB1977" s="3">
        <v>124.81</v>
      </c>
      <c r="KC1977" s="3">
        <v>33.15</v>
      </c>
      <c r="KD1977" s="3">
        <v>209.6</v>
      </c>
      <c r="KE1977" s="3">
        <v>62.5</v>
      </c>
      <c r="KF1977" s="4" t="s">
        <v>503</v>
      </c>
      <c r="KG1977" s="3">
        <v>165.71</v>
      </c>
      <c r="KH1977" s="3">
        <v>462.75</v>
      </c>
      <c r="KI1977" s="3">
        <v>127.35</v>
      </c>
      <c r="KJ1977" s="3">
        <v>222.24</v>
      </c>
      <c r="KK1977" s="3">
        <v>96.53</v>
      </c>
      <c r="KL1977" s="3">
        <v>219.36</v>
      </c>
      <c r="KM1977" s="3">
        <v>184.27</v>
      </c>
      <c r="KN1977" s="3">
        <v>47.99</v>
      </c>
      <c r="KO1977" s="3">
        <v>270.06</v>
      </c>
      <c r="KP1977" s="3">
        <v>77.709999999999994</v>
      </c>
      <c r="KQ1977" s="3">
        <v>24.8</v>
      </c>
      <c r="KR1977" s="3">
        <v>46.21</v>
      </c>
      <c r="KS1977" s="3">
        <v>629.17999999999995</v>
      </c>
      <c r="KT1977" s="3">
        <v>447.6</v>
      </c>
      <c r="KU1977" s="3">
        <v>154.97</v>
      </c>
      <c r="KV1977" s="3">
        <v>63.76</v>
      </c>
      <c r="KW1977" s="3">
        <v>346.46</v>
      </c>
      <c r="KX1977" s="3">
        <v>260.44</v>
      </c>
      <c r="KY1977" s="3">
        <v>69.739999999999995</v>
      </c>
      <c r="KZ1977" s="3">
        <v>639.76</v>
      </c>
      <c r="LA1977" s="3">
        <v>41.97</v>
      </c>
      <c r="LB1977" s="3">
        <v>55.98</v>
      </c>
      <c r="LC1977" s="3">
        <v>156.5</v>
      </c>
      <c r="LD1977" s="3">
        <v>81.069999999999993</v>
      </c>
      <c r="LE1977" s="3">
        <v>180.9</v>
      </c>
      <c r="LF1977" s="3">
        <v>76.02</v>
      </c>
      <c r="LG1977" s="3">
        <v>539.64</v>
      </c>
      <c r="LH1977" s="3">
        <v>45.27</v>
      </c>
      <c r="LI1977" s="3">
        <v>54.15</v>
      </c>
      <c r="LJ1977" s="3">
        <v>126.2</v>
      </c>
      <c r="LK1977" s="3">
        <v>456.76</v>
      </c>
      <c r="LL1977" s="3">
        <v>237.2</v>
      </c>
      <c r="LM1977" s="3">
        <v>210.72</v>
      </c>
      <c r="LN1977" s="3">
        <v>385.97</v>
      </c>
      <c r="LO1977" s="3">
        <v>60.28</v>
      </c>
      <c r="LP1977" s="3">
        <v>208.78</v>
      </c>
      <c r="LQ1977" s="3">
        <v>29.16</v>
      </c>
      <c r="LR1977" s="3">
        <v>76.349999999999994</v>
      </c>
      <c r="LS1977" s="4" t="s">
        <v>503</v>
      </c>
      <c r="LT1977" s="3">
        <v>193.98</v>
      </c>
      <c r="LU1977" s="3">
        <v>52.79</v>
      </c>
      <c r="LV1977" s="3">
        <v>51.85</v>
      </c>
      <c r="LW1977" s="3">
        <v>91.97</v>
      </c>
      <c r="LX1977" s="3">
        <v>346.48</v>
      </c>
      <c r="LY1977" s="3">
        <v>89.72</v>
      </c>
      <c r="LZ1977" s="3">
        <v>80.47</v>
      </c>
      <c r="MA1977" s="3">
        <v>50.62</v>
      </c>
      <c r="MB1977" s="3">
        <v>160.71</v>
      </c>
      <c r="MC1977" s="3">
        <v>28.28</v>
      </c>
      <c r="MD1977" s="3">
        <v>151.28</v>
      </c>
      <c r="ME1977" s="3">
        <v>79.39</v>
      </c>
      <c r="MF1977" s="3">
        <v>47.97</v>
      </c>
      <c r="MG1977" s="3">
        <v>433.07</v>
      </c>
      <c r="MH1977" s="3">
        <v>38.14</v>
      </c>
      <c r="MI1977" s="3">
        <v>64.41</v>
      </c>
      <c r="MJ1977" s="3">
        <v>129.74</v>
      </c>
      <c r="MK1977" s="3">
        <v>125.4</v>
      </c>
      <c r="ML1977" s="3">
        <v>137.75</v>
      </c>
      <c r="MM1977" s="3">
        <v>217.77</v>
      </c>
      <c r="MN1977" s="3">
        <v>20.63</v>
      </c>
      <c r="MO1977" s="3">
        <v>150.96</v>
      </c>
      <c r="MP1977" s="3">
        <v>178.45</v>
      </c>
      <c r="MQ1977" s="3">
        <v>42.18</v>
      </c>
      <c r="MR1977" s="3">
        <v>674.08</v>
      </c>
      <c r="MS1977" s="3">
        <v>180.73</v>
      </c>
      <c r="MT1977" s="3">
        <v>226.19</v>
      </c>
      <c r="MU1977" s="3">
        <v>318.97000000000003</v>
      </c>
      <c r="MV1977" s="3">
        <v>83.89</v>
      </c>
      <c r="MW1977" s="3">
        <v>109.66</v>
      </c>
      <c r="MX1977" s="3">
        <v>679.26</v>
      </c>
      <c r="MY1977" s="3">
        <v>150.13</v>
      </c>
      <c r="MZ1977" s="3">
        <v>137.5</v>
      </c>
      <c r="NA1977" s="3">
        <v>214.93</v>
      </c>
      <c r="NB1977" s="3">
        <v>3477</v>
      </c>
      <c r="NC1977" s="3">
        <v>409.97</v>
      </c>
      <c r="ND1977" s="3">
        <v>29.08</v>
      </c>
      <c r="NE1977" s="3">
        <v>548.62</v>
      </c>
      <c r="NF1977" s="3">
        <v>184.54</v>
      </c>
      <c r="NG1977" s="3">
        <v>280.41000000000003</v>
      </c>
      <c r="NH1977" s="3">
        <v>2437.0100000000002</v>
      </c>
      <c r="NI1977" s="4" t="s">
        <v>503</v>
      </c>
      <c r="NJ1977" s="3">
        <v>179.56</v>
      </c>
      <c r="NK1977" s="3">
        <v>185</v>
      </c>
      <c r="NL1977" s="4" t="s">
        <v>503</v>
      </c>
      <c r="NM1977" s="3">
        <v>96.05</v>
      </c>
      <c r="NN1977" s="3">
        <v>686.07</v>
      </c>
      <c r="NO1977" s="3">
        <v>124.18</v>
      </c>
      <c r="NP1977" s="3">
        <v>52.73</v>
      </c>
      <c r="NQ1977" s="3">
        <v>220.57</v>
      </c>
      <c r="NR1977" s="4" t="s">
        <v>503</v>
      </c>
      <c r="NS1977" s="3">
        <v>515.62</v>
      </c>
      <c r="NT1977" s="3">
        <v>155.31</v>
      </c>
      <c r="NU1977" s="3">
        <v>57.12</v>
      </c>
      <c r="NV1977" s="3">
        <v>84.21</v>
      </c>
      <c r="NW1977" s="3">
        <v>35.43</v>
      </c>
      <c r="NX1977" s="3">
        <v>440.59</v>
      </c>
      <c r="NY1977" s="3">
        <v>79.540000000000006</v>
      </c>
      <c r="NZ1977" s="3">
        <v>103.12</v>
      </c>
      <c r="OA1977" s="3">
        <v>108.07</v>
      </c>
      <c r="OB1977" s="3">
        <v>629.82000000000005</v>
      </c>
      <c r="OC1977" s="3">
        <v>142.47999999999999</v>
      </c>
      <c r="OD1977" s="3">
        <v>76.28</v>
      </c>
      <c r="OE1977" s="3">
        <v>242.6</v>
      </c>
      <c r="OF1977" s="3">
        <v>803.59</v>
      </c>
      <c r="OG1977" s="3">
        <v>271.27</v>
      </c>
      <c r="OH1977" s="4" t="s">
        <v>503</v>
      </c>
      <c r="OI1977" s="3">
        <v>54.11</v>
      </c>
      <c r="OJ1977" s="3">
        <v>157.55000000000001</v>
      </c>
      <c r="OK1977" s="3">
        <v>112.76</v>
      </c>
      <c r="OL1977" s="3">
        <v>58.53</v>
      </c>
      <c r="OM1977" s="3">
        <v>222.63</v>
      </c>
      <c r="ON1977" s="3">
        <v>43.98</v>
      </c>
      <c r="OO1977" s="3">
        <v>38.42</v>
      </c>
      <c r="OP1977" s="3">
        <v>41.33</v>
      </c>
      <c r="OQ1977" s="3">
        <v>116.66</v>
      </c>
      <c r="OR1977" s="3">
        <v>338.4</v>
      </c>
      <c r="OS1977" s="4" t="s">
        <v>503</v>
      </c>
      <c r="OT1977" s="3">
        <v>24.95</v>
      </c>
      <c r="OU1977" s="3">
        <v>66.47</v>
      </c>
      <c r="OV1977" s="3">
        <v>2973.66</v>
      </c>
      <c r="OW1977" s="3">
        <v>2965.35</v>
      </c>
      <c r="OX1977" s="3">
        <v>94.82</v>
      </c>
      <c r="OY1977" s="3">
        <v>15.75</v>
      </c>
      <c r="OZ1977" s="3">
        <v>71.83</v>
      </c>
      <c r="PA1977" s="3">
        <v>222.49</v>
      </c>
      <c r="PB1977" s="3">
        <v>78.680000000000007</v>
      </c>
      <c r="PC1977" s="3">
        <v>17.920000000000002</v>
      </c>
      <c r="PD1977" s="3">
        <v>639.96</v>
      </c>
      <c r="PE1977" s="3">
        <v>421.83</v>
      </c>
      <c r="PF1977" s="3">
        <v>67.489999999999995</v>
      </c>
      <c r="PG1977" s="3">
        <v>50.31</v>
      </c>
      <c r="PH1977" s="3">
        <v>625.67999999999995</v>
      </c>
      <c r="PI1977" s="3">
        <v>363.32</v>
      </c>
      <c r="PJ1977" s="3">
        <v>197.27</v>
      </c>
      <c r="PK1977" s="3">
        <v>158.65</v>
      </c>
      <c r="PL1977" s="3">
        <v>36.15</v>
      </c>
      <c r="PM1977" s="3">
        <v>37.19</v>
      </c>
      <c r="PN1977" s="3">
        <v>409.08</v>
      </c>
      <c r="PO1977" s="4" t="s">
        <v>503</v>
      </c>
      <c r="PP1977" s="3">
        <v>57.42</v>
      </c>
      <c r="PQ1977" s="3">
        <v>55.65</v>
      </c>
      <c r="PR1977" s="3">
        <v>598.73</v>
      </c>
      <c r="PS1977" s="3">
        <v>473.94</v>
      </c>
      <c r="PT1977" s="3">
        <v>164.09</v>
      </c>
      <c r="PU1977" s="3">
        <v>82.92</v>
      </c>
      <c r="PV1977" s="3">
        <v>62.09</v>
      </c>
      <c r="PW1977" s="3">
        <v>335.85</v>
      </c>
      <c r="PX1977" s="3">
        <v>388.53</v>
      </c>
      <c r="PY1977" s="3">
        <v>87.78</v>
      </c>
      <c r="PZ1977" s="3">
        <v>535.07000000000005</v>
      </c>
      <c r="QA1977" s="3">
        <v>284.02</v>
      </c>
      <c r="QB1977" s="3">
        <v>336.44</v>
      </c>
      <c r="QC1977" s="3">
        <v>156.97999999999999</v>
      </c>
      <c r="QD1977" s="3">
        <v>72.239999999999995</v>
      </c>
      <c r="QE1977" s="3">
        <v>212.27</v>
      </c>
      <c r="QF1977" s="3">
        <v>262.72000000000003</v>
      </c>
      <c r="QG1977" s="3">
        <v>668.4</v>
      </c>
      <c r="QH1977" s="3">
        <v>90.7</v>
      </c>
      <c r="QI1977" s="3">
        <v>122.58</v>
      </c>
      <c r="QJ1977" s="3">
        <v>298.01</v>
      </c>
      <c r="QK1977" s="3">
        <v>23.39</v>
      </c>
      <c r="QL1977" s="3">
        <v>23.47</v>
      </c>
      <c r="QM1977" s="3">
        <v>219.26</v>
      </c>
      <c r="QN1977" s="3">
        <v>355.26</v>
      </c>
      <c r="QO1977" s="3">
        <v>59.86</v>
      </c>
      <c r="QP1977" s="3">
        <v>633.87</v>
      </c>
      <c r="QQ1977" s="3">
        <v>493.83</v>
      </c>
      <c r="QR1977" s="3">
        <v>35.9</v>
      </c>
      <c r="QS1977" s="3">
        <v>123.74</v>
      </c>
      <c r="QT1977" s="3">
        <v>89.58</v>
      </c>
      <c r="QU1977" s="3">
        <v>164.31</v>
      </c>
      <c r="QV1977" s="3">
        <v>68.459999999999994</v>
      </c>
      <c r="QW1977" s="3">
        <v>301.61</v>
      </c>
      <c r="QX1977" s="3">
        <v>522.16999999999996</v>
      </c>
      <c r="QY1977" s="3">
        <v>120.93</v>
      </c>
      <c r="QZ1977" s="3">
        <v>228.22</v>
      </c>
      <c r="RA1977" s="3">
        <v>156.11000000000001</v>
      </c>
      <c r="RB1977" s="3">
        <v>154.46</v>
      </c>
      <c r="RC1977" s="3">
        <v>74.010000000000005</v>
      </c>
      <c r="RD1977" s="3">
        <v>647.63</v>
      </c>
      <c r="RE1977" s="4" t="s">
        <v>503</v>
      </c>
      <c r="RF1977" s="3">
        <v>117.59</v>
      </c>
      <c r="RG1977" s="3">
        <v>346.47</v>
      </c>
      <c r="RH1977" s="3">
        <v>112.16</v>
      </c>
      <c r="RI1977" s="3">
        <v>46.97</v>
      </c>
      <c r="RJ1977" s="3">
        <v>341.72</v>
      </c>
      <c r="RK1977" s="3">
        <v>64.28</v>
      </c>
      <c r="RL1977" s="3">
        <v>95.3</v>
      </c>
      <c r="RM1977" s="3">
        <v>171.38</v>
      </c>
      <c r="RN1977" s="3">
        <v>495.23</v>
      </c>
      <c r="RO1977" s="3">
        <v>144.59</v>
      </c>
      <c r="RP1977" s="3">
        <v>122.65</v>
      </c>
      <c r="RQ1977" s="3">
        <v>86.61</v>
      </c>
      <c r="RR1977" s="3">
        <v>219.63</v>
      </c>
      <c r="RS1977" s="3">
        <v>218.07</v>
      </c>
      <c r="RT1977" s="3">
        <v>1229.9100000000001</v>
      </c>
      <c r="RU1977" s="3">
        <v>192.91</v>
      </c>
      <c r="RV1977" s="3">
        <v>191.11</v>
      </c>
      <c r="RW1977" s="3">
        <v>49.14</v>
      </c>
      <c r="RX1977" s="3">
        <v>381.07</v>
      </c>
      <c r="RY1977" s="3">
        <v>216.6</v>
      </c>
      <c r="RZ1977" s="3">
        <v>230.53</v>
      </c>
      <c r="SA1977" s="3">
        <v>194.21</v>
      </c>
      <c r="SB1977" s="3">
        <v>13.68</v>
      </c>
      <c r="SC1977" s="3">
        <v>49.51</v>
      </c>
      <c r="SD1977" s="4" t="s">
        <v>503</v>
      </c>
      <c r="SE1977" s="3">
        <v>55.04</v>
      </c>
      <c r="SF1977" s="3">
        <v>231.06</v>
      </c>
      <c r="SG1977" s="3">
        <v>91.1</v>
      </c>
      <c r="SH1977" s="3">
        <v>63.07</v>
      </c>
      <c r="SI1977" s="3">
        <v>597.41</v>
      </c>
    </row>
    <row r="1978" spans="1:503">
      <c r="A1978" s="2" t="s">
        <v>2479</v>
      </c>
      <c r="B1978" s="3">
        <v>156.41</v>
      </c>
      <c r="C1978" s="3">
        <v>117.18</v>
      </c>
      <c r="D1978" s="3">
        <v>124.37</v>
      </c>
      <c r="E1978" s="3">
        <v>368.46</v>
      </c>
      <c r="F1978" s="3">
        <v>64.489999999999995</v>
      </c>
      <c r="G1978" s="3">
        <v>85.5</v>
      </c>
      <c r="H1978" s="3">
        <v>24.99</v>
      </c>
      <c r="I1978" s="3">
        <v>56.75</v>
      </c>
      <c r="J1978" s="3">
        <v>58.96</v>
      </c>
      <c r="K1978" s="3">
        <v>162.54</v>
      </c>
      <c r="L1978" s="3">
        <v>160.26</v>
      </c>
      <c r="M1978" s="3">
        <v>272.51</v>
      </c>
      <c r="N1978" s="3">
        <v>117.16</v>
      </c>
      <c r="O1978" s="3">
        <v>131.41</v>
      </c>
      <c r="P1978" s="3">
        <v>12.14</v>
      </c>
      <c r="Q1978" s="3">
        <v>140.94</v>
      </c>
      <c r="R1978" s="3">
        <v>305.24</v>
      </c>
      <c r="S1978" s="3">
        <v>277.83</v>
      </c>
      <c r="T1978" s="3">
        <v>530.54</v>
      </c>
      <c r="U1978" s="3">
        <v>288.52999999999997</v>
      </c>
      <c r="V1978" s="3">
        <v>77.55</v>
      </c>
      <c r="W1978" s="3">
        <v>309.31</v>
      </c>
      <c r="X1978" s="3">
        <v>81.44</v>
      </c>
      <c r="Y1978" s="3">
        <v>175.03</v>
      </c>
      <c r="Z1978" s="3">
        <v>206.22</v>
      </c>
      <c r="AA1978" s="3">
        <v>93.99</v>
      </c>
      <c r="AB1978" s="3">
        <v>237.84</v>
      </c>
      <c r="AC1978" s="3">
        <v>226.42</v>
      </c>
      <c r="AD1978" s="3">
        <v>169.66</v>
      </c>
      <c r="AE1978" s="3">
        <v>176.69</v>
      </c>
      <c r="AF1978" s="3">
        <v>1817.94</v>
      </c>
      <c r="AG1978" s="3">
        <v>224.46</v>
      </c>
      <c r="AH1978" s="3">
        <v>46.97</v>
      </c>
      <c r="AI1978" s="3">
        <v>90.49</v>
      </c>
      <c r="AJ1978" s="3">
        <v>78.040000000000006</v>
      </c>
      <c r="AK1978" s="3">
        <v>75.31</v>
      </c>
      <c r="AL1978" s="3">
        <v>129.07</v>
      </c>
      <c r="AM1978" s="3">
        <v>243.71</v>
      </c>
      <c r="AN1978" s="3">
        <v>35.880000000000003</v>
      </c>
      <c r="AO1978" s="3">
        <v>72.680000000000007</v>
      </c>
      <c r="AP1978" s="3">
        <v>92.92</v>
      </c>
      <c r="AQ1978" s="3">
        <v>725.61</v>
      </c>
      <c r="AR1978" s="3">
        <v>58.82</v>
      </c>
      <c r="AS1978" s="3">
        <v>67.239999999999995</v>
      </c>
      <c r="AT1978" s="3">
        <v>955.11</v>
      </c>
      <c r="AU1978" s="3">
        <v>59.45</v>
      </c>
      <c r="AV1978" s="3">
        <v>173.81</v>
      </c>
      <c r="AW1978" s="3">
        <v>287.88</v>
      </c>
      <c r="AX1978" s="3">
        <v>61.97</v>
      </c>
      <c r="AY1978" s="3">
        <v>43.16</v>
      </c>
      <c r="AZ1978" s="3">
        <v>46.9</v>
      </c>
      <c r="BA1978" s="3">
        <v>142.55000000000001</v>
      </c>
      <c r="BB1978" s="3">
        <v>116.91</v>
      </c>
      <c r="BC1978" s="3">
        <v>66.989999999999995</v>
      </c>
      <c r="BD1978" s="3">
        <v>32.590000000000003</v>
      </c>
      <c r="BE1978" s="3">
        <v>49.54</v>
      </c>
      <c r="BF1978" s="3">
        <v>52.79</v>
      </c>
      <c r="BG1978" s="3">
        <v>205.88</v>
      </c>
      <c r="BH1978" s="3">
        <v>193.19</v>
      </c>
      <c r="BI1978" s="3">
        <v>106.68</v>
      </c>
      <c r="BJ1978" s="3">
        <v>180.13</v>
      </c>
      <c r="BK1978" s="3">
        <v>24.79</v>
      </c>
      <c r="BL1978" s="3">
        <v>169.4</v>
      </c>
      <c r="BM1978" s="3">
        <v>59.2</v>
      </c>
      <c r="BN1978" s="3">
        <v>47.79</v>
      </c>
      <c r="BO1978" s="3">
        <v>88.78</v>
      </c>
      <c r="BP1978" s="3">
        <v>214.12</v>
      </c>
      <c r="BQ1978" s="3">
        <v>77.84</v>
      </c>
      <c r="BR1978" s="3">
        <v>163.26</v>
      </c>
      <c r="BS1978" s="3">
        <v>87.55</v>
      </c>
      <c r="BT1978" s="3">
        <v>1794.35</v>
      </c>
      <c r="BU1978" s="3">
        <v>237.07</v>
      </c>
      <c r="BV1978" s="3">
        <v>60.52</v>
      </c>
      <c r="BW1978" s="3">
        <v>74.17</v>
      </c>
      <c r="BX1978" s="3">
        <v>26.67</v>
      </c>
      <c r="BY1978" s="3">
        <v>154.87</v>
      </c>
      <c r="BZ1978" s="3">
        <v>75.45</v>
      </c>
      <c r="CA1978" s="3">
        <v>127.57</v>
      </c>
      <c r="CB1978" s="3">
        <v>244.76</v>
      </c>
      <c r="CC1978" s="3">
        <v>40.729999999999997</v>
      </c>
      <c r="CD1978" s="3">
        <v>161.38</v>
      </c>
      <c r="CE1978" s="3">
        <v>375.23</v>
      </c>
      <c r="CF1978" s="3">
        <v>307.25</v>
      </c>
      <c r="CG1978" s="3">
        <v>122.21</v>
      </c>
      <c r="CH1978" s="3">
        <v>21.58</v>
      </c>
      <c r="CI1978" s="3">
        <v>47.6</v>
      </c>
      <c r="CJ1978" s="3">
        <v>93.78</v>
      </c>
      <c r="CK1978" s="3">
        <v>114.74</v>
      </c>
      <c r="CL1978" s="3">
        <v>76.53</v>
      </c>
      <c r="CM1978" s="3">
        <v>44.29</v>
      </c>
      <c r="CN1978" s="3">
        <v>123.47</v>
      </c>
      <c r="CO1978" s="3">
        <v>80.400000000000006</v>
      </c>
      <c r="CP1978" s="3">
        <v>355.2</v>
      </c>
      <c r="CQ1978" s="3">
        <v>423.41</v>
      </c>
      <c r="CR1978" s="3">
        <v>116.47</v>
      </c>
      <c r="CS1978" s="3">
        <v>225.63</v>
      </c>
      <c r="CT1978" s="3">
        <v>140.55000000000001</v>
      </c>
      <c r="CU1978" s="3">
        <v>92.5</v>
      </c>
      <c r="CV1978" s="3">
        <v>292.08</v>
      </c>
      <c r="CW1978" s="3">
        <v>175.63</v>
      </c>
      <c r="CX1978" s="3">
        <v>155.47</v>
      </c>
      <c r="CY1978" s="3">
        <v>34.24</v>
      </c>
      <c r="CZ1978" s="3">
        <v>171.29</v>
      </c>
      <c r="DA1978" s="3">
        <v>58.31</v>
      </c>
      <c r="DB1978" s="3">
        <v>495.88</v>
      </c>
      <c r="DC1978" s="3">
        <v>154.47999999999999</v>
      </c>
      <c r="DD1978" s="3">
        <v>114.13</v>
      </c>
      <c r="DE1978" s="3">
        <v>101.68</v>
      </c>
      <c r="DF1978" s="3">
        <v>109.36</v>
      </c>
      <c r="DG1978" s="3">
        <v>43.58</v>
      </c>
      <c r="DH1978" s="3">
        <v>230.68</v>
      </c>
      <c r="DI1978" s="3">
        <v>78.209999999999994</v>
      </c>
      <c r="DJ1978" s="3">
        <v>284.56</v>
      </c>
      <c r="DK1978" s="3">
        <v>273.55</v>
      </c>
      <c r="DL1978" s="3">
        <v>64.05</v>
      </c>
      <c r="DM1978" s="3">
        <v>349.5</v>
      </c>
      <c r="DN1978" s="3">
        <v>422.06</v>
      </c>
      <c r="DO1978" s="3">
        <v>111.83</v>
      </c>
      <c r="DP1978" s="3">
        <v>97.93</v>
      </c>
      <c r="DQ1978" s="3">
        <v>95.12</v>
      </c>
      <c r="DR1978" s="3">
        <v>705.06</v>
      </c>
      <c r="DS1978" s="3">
        <v>84.46</v>
      </c>
      <c r="DT1978" s="3">
        <v>20.58</v>
      </c>
      <c r="DU1978" s="3">
        <v>84.41</v>
      </c>
      <c r="DV1978" s="3">
        <v>337.08</v>
      </c>
      <c r="DW1978" s="3">
        <v>171.3</v>
      </c>
      <c r="DX1978" s="3">
        <v>104.25</v>
      </c>
      <c r="DY1978" s="3">
        <v>118.65</v>
      </c>
      <c r="DZ1978" s="4" t="s">
        <v>503</v>
      </c>
      <c r="EA1978" s="3">
        <v>194.6</v>
      </c>
      <c r="EB1978" s="3">
        <v>19.29</v>
      </c>
      <c r="EC1978" s="3">
        <v>37.04</v>
      </c>
      <c r="ED1978" s="3">
        <v>446.9</v>
      </c>
      <c r="EE1978" s="3">
        <v>242.77</v>
      </c>
      <c r="EF1978" s="3">
        <v>39.07</v>
      </c>
      <c r="EG1978" s="4" t="s">
        <v>503</v>
      </c>
      <c r="EH1978" s="3">
        <v>380.2</v>
      </c>
      <c r="EI1978" s="3">
        <v>113.66</v>
      </c>
      <c r="EJ1978" s="3">
        <v>106.63</v>
      </c>
      <c r="EK1978" s="3">
        <v>132.56</v>
      </c>
      <c r="EL1978" s="3">
        <v>78.709999999999994</v>
      </c>
      <c r="EM1978" s="3">
        <v>201</v>
      </c>
      <c r="EN1978" s="3">
        <v>108.74</v>
      </c>
      <c r="EO1978" s="4" t="s">
        <v>503</v>
      </c>
      <c r="EP1978" s="3">
        <v>62.65</v>
      </c>
      <c r="EQ1978" s="3">
        <v>94.85</v>
      </c>
      <c r="ER1978" s="3">
        <v>38.340000000000003</v>
      </c>
      <c r="ES1978" s="3">
        <v>58.52</v>
      </c>
      <c r="ET1978" s="3">
        <v>442.88</v>
      </c>
      <c r="EU1978" s="3">
        <v>136.36000000000001</v>
      </c>
      <c r="EV1978" s="3">
        <v>136.75</v>
      </c>
      <c r="EW1978" s="4" t="s">
        <v>503</v>
      </c>
      <c r="EX1978" s="3">
        <v>407.08</v>
      </c>
      <c r="EY1978" s="3">
        <v>472.93</v>
      </c>
      <c r="EZ1978" s="3">
        <v>24.69</v>
      </c>
      <c r="FA1978" s="3">
        <v>248.27</v>
      </c>
      <c r="FB1978" s="3">
        <v>368.4</v>
      </c>
      <c r="FC1978" s="3">
        <v>82.55</v>
      </c>
      <c r="FD1978" s="3">
        <v>71.83</v>
      </c>
      <c r="FE1978" s="3">
        <v>194.02</v>
      </c>
      <c r="FF1978" s="3">
        <v>151.84</v>
      </c>
      <c r="FG1978" s="3">
        <v>15.46</v>
      </c>
      <c r="FH1978" s="3">
        <v>31.95</v>
      </c>
      <c r="FI1978" s="3">
        <v>43.21</v>
      </c>
      <c r="FJ1978" s="3">
        <v>175.39</v>
      </c>
      <c r="FK1978" s="3">
        <v>205.67</v>
      </c>
      <c r="FL1978" s="3">
        <v>453.43</v>
      </c>
      <c r="FM1978" s="3">
        <v>33.4</v>
      </c>
      <c r="FN1978" s="3">
        <v>123.61</v>
      </c>
      <c r="FO1978" s="3">
        <v>136.08000000000001</v>
      </c>
      <c r="FP1978" s="3">
        <v>234.51</v>
      </c>
      <c r="FQ1978" s="3">
        <v>143.6</v>
      </c>
      <c r="FR1978" s="3">
        <v>40.82</v>
      </c>
      <c r="FS1978" s="3">
        <v>48.87</v>
      </c>
      <c r="FT1978" s="3">
        <v>36.42</v>
      </c>
      <c r="FU1978" s="3">
        <v>247.19</v>
      </c>
      <c r="FV1978" s="3">
        <v>57.25</v>
      </c>
      <c r="FW1978" s="3">
        <v>47.65</v>
      </c>
      <c r="FX1978" s="3">
        <v>331.46</v>
      </c>
      <c r="FY1978" s="3">
        <v>234.07</v>
      </c>
      <c r="FZ1978" s="3">
        <v>25.98</v>
      </c>
      <c r="GA1978" s="3">
        <v>142.63</v>
      </c>
      <c r="GB1978" s="3">
        <v>65.23</v>
      </c>
      <c r="GC1978" s="3">
        <v>74.63</v>
      </c>
      <c r="GD1978" s="3">
        <v>163.43</v>
      </c>
      <c r="GE1978" s="3">
        <v>31.29</v>
      </c>
      <c r="GF1978" s="3">
        <v>168.05</v>
      </c>
      <c r="GG1978" s="3">
        <v>62.56</v>
      </c>
      <c r="GH1978" s="3">
        <v>23.68</v>
      </c>
      <c r="GI1978" s="3">
        <v>183.68</v>
      </c>
      <c r="GJ1978" s="3">
        <v>24.34</v>
      </c>
      <c r="GK1978" s="3">
        <v>132.22999999999999</v>
      </c>
      <c r="GL1978" s="3">
        <v>16.95</v>
      </c>
      <c r="GM1978" s="3">
        <v>154.69</v>
      </c>
      <c r="GN1978" s="3">
        <v>56.84</v>
      </c>
      <c r="GO1978" s="3">
        <v>42.32</v>
      </c>
      <c r="GP1978" s="4" t="s">
        <v>503</v>
      </c>
      <c r="GQ1978" s="3">
        <v>57.22</v>
      </c>
      <c r="GR1978" s="3">
        <v>94.69</v>
      </c>
      <c r="GS1978" s="3">
        <v>104.29</v>
      </c>
      <c r="GT1978" s="3">
        <v>274.83999999999997</v>
      </c>
      <c r="GU1978" s="3">
        <v>223.97</v>
      </c>
      <c r="GV1978" s="3">
        <v>265</v>
      </c>
      <c r="GW1978" s="3">
        <v>339.89</v>
      </c>
      <c r="GX1978" s="3">
        <v>235.54</v>
      </c>
      <c r="GY1978" s="3">
        <v>52.23</v>
      </c>
      <c r="GZ1978" s="3">
        <v>42.64</v>
      </c>
      <c r="HA1978" s="3">
        <v>57.66</v>
      </c>
      <c r="HB1978" s="3">
        <v>92.97</v>
      </c>
      <c r="HC1978" s="3">
        <v>123.8</v>
      </c>
      <c r="HD1978" s="3">
        <v>348.79</v>
      </c>
      <c r="HE1978" s="3">
        <v>202.35</v>
      </c>
      <c r="HF1978" s="3">
        <v>64.17</v>
      </c>
      <c r="HG1978" s="3">
        <v>254.71</v>
      </c>
      <c r="HH1978" s="3">
        <v>221.69</v>
      </c>
      <c r="HI1978" s="3">
        <v>387.11</v>
      </c>
      <c r="HJ1978" s="3">
        <v>122.98</v>
      </c>
      <c r="HK1978" s="3">
        <v>63.99</v>
      </c>
      <c r="HL1978" s="3">
        <v>50.37</v>
      </c>
      <c r="HM1978" s="3">
        <v>177</v>
      </c>
      <c r="HN1978" s="3">
        <v>81.23</v>
      </c>
      <c r="HO1978" s="3">
        <v>412.32</v>
      </c>
      <c r="HP1978" s="3">
        <v>161.44999999999999</v>
      </c>
      <c r="HQ1978" s="3">
        <v>181.8</v>
      </c>
      <c r="HR1978" s="3">
        <v>45.2</v>
      </c>
      <c r="HS1978" s="3">
        <v>304.18</v>
      </c>
      <c r="HT1978" s="3">
        <v>37.35</v>
      </c>
      <c r="HU1978" s="3">
        <v>65.81</v>
      </c>
      <c r="HV1978" s="3">
        <v>81.61</v>
      </c>
      <c r="HW1978" s="3">
        <v>17.07</v>
      </c>
      <c r="HX1978" s="3">
        <v>99.87</v>
      </c>
      <c r="HY1978" s="3">
        <v>653.34</v>
      </c>
      <c r="HZ1978" s="3">
        <v>247.44</v>
      </c>
      <c r="IA1978" s="3">
        <v>155.09</v>
      </c>
      <c r="IB1978" s="3">
        <v>1518.53</v>
      </c>
      <c r="IC1978" s="3">
        <v>28.92</v>
      </c>
      <c r="ID1978" s="3">
        <v>85.53</v>
      </c>
      <c r="IE1978" s="3">
        <v>56.36</v>
      </c>
      <c r="IF1978" s="3">
        <v>25.31</v>
      </c>
      <c r="IG1978" s="3">
        <v>177.51</v>
      </c>
      <c r="IH1978" s="3">
        <v>364.37</v>
      </c>
      <c r="II1978" s="3">
        <v>692.01</v>
      </c>
      <c r="IJ1978" s="3">
        <v>36.28</v>
      </c>
      <c r="IK1978" s="3">
        <v>283.89999999999998</v>
      </c>
      <c r="IL1978" s="3">
        <v>112.2</v>
      </c>
      <c r="IM1978" s="3">
        <v>5089.24</v>
      </c>
      <c r="IN1978" s="3">
        <v>71.77</v>
      </c>
      <c r="IO1978" s="3">
        <v>64.72</v>
      </c>
      <c r="IP1978" s="3">
        <v>68.8</v>
      </c>
      <c r="IQ1978" s="3">
        <v>94.95</v>
      </c>
      <c r="IR1978" s="3">
        <v>81.709999999999994</v>
      </c>
      <c r="IS1978" s="3">
        <v>33.42</v>
      </c>
      <c r="IT1978" s="3">
        <v>504.4</v>
      </c>
      <c r="IU1978" s="3">
        <v>11.65</v>
      </c>
      <c r="IV1978" s="3">
        <v>64.19</v>
      </c>
      <c r="IW1978" s="3">
        <v>48.61</v>
      </c>
      <c r="IX1978" s="3">
        <v>146.04</v>
      </c>
      <c r="IY1978" s="3">
        <v>95.84</v>
      </c>
      <c r="IZ1978" s="3">
        <v>325.75</v>
      </c>
      <c r="JA1978" s="3">
        <v>50.43</v>
      </c>
      <c r="JB1978" s="3">
        <v>135.38</v>
      </c>
      <c r="JC1978" s="3">
        <v>146.69</v>
      </c>
      <c r="JD1978" s="3">
        <v>94.3</v>
      </c>
      <c r="JE1978" s="3">
        <v>207.1</v>
      </c>
      <c r="JF1978" s="3">
        <v>74.31</v>
      </c>
      <c r="JG1978" s="3">
        <v>64.56</v>
      </c>
      <c r="JH1978" s="3">
        <v>163.09</v>
      </c>
      <c r="JI1978" s="3">
        <v>28.72</v>
      </c>
      <c r="JJ1978" s="3">
        <v>110.92</v>
      </c>
      <c r="JK1978" s="3">
        <v>322.88</v>
      </c>
      <c r="JL1978" s="3">
        <v>77.77</v>
      </c>
      <c r="JM1978" s="3">
        <v>117.42</v>
      </c>
      <c r="JN1978" s="3">
        <v>185.3</v>
      </c>
      <c r="JO1978" s="3">
        <v>96.67</v>
      </c>
      <c r="JP1978" s="3">
        <v>24.31</v>
      </c>
      <c r="JQ1978" s="3">
        <v>118.76</v>
      </c>
      <c r="JR1978" s="3">
        <v>100</v>
      </c>
      <c r="JS1978" s="3">
        <v>127.54</v>
      </c>
      <c r="JT1978" s="3">
        <v>260.55</v>
      </c>
      <c r="JU1978" s="3">
        <v>339.01</v>
      </c>
      <c r="JV1978" s="3">
        <v>35.86</v>
      </c>
      <c r="JW1978" s="3">
        <v>132.76</v>
      </c>
      <c r="JX1978" s="3">
        <v>91.18</v>
      </c>
      <c r="JY1978" s="3">
        <v>168.84</v>
      </c>
      <c r="JZ1978" s="3">
        <v>81.150000000000006</v>
      </c>
      <c r="KA1978" s="3">
        <v>319.02999999999997</v>
      </c>
      <c r="KB1978" s="3">
        <v>125.78</v>
      </c>
      <c r="KC1978" s="3">
        <v>33.51</v>
      </c>
      <c r="KD1978" s="3">
        <v>212.01</v>
      </c>
      <c r="KE1978" s="3">
        <v>63.1</v>
      </c>
      <c r="KF1978" s="4" t="s">
        <v>503</v>
      </c>
      <c r="KG1978" s="3">
        <v>170.5</v>
      </c>
      <c r="KH1978" s="3">
        <v>460.29</v>
      </c>
      <c r="KI1978" s="3">
        <v>127.35</v>
      </c>
      <c r="KJ1978" s="3">
        <v>224.58</v>
      </c>
      <c r="KK1978" s="3">
        <v>95.67</v>
      </c>
      <c r="KL1978" s="3">
        <v>222.69</v>
      </c>
      <c r="KM1978" s="3">
        <v>183.83</v>
      </c>
      <c r="KN1978" s="3">
        <v>49.19</v>
      </c>
      <c r="KO1978" s="3">
        <v>276.16000000000003</v>
      </c>
      <c r="KP1978" s="3">
        <v>81.31</v>
      </c>
      <c r="KQ1978" s="3">
        <v>25.1</v>
      </c>
      <c r="KR1978" s="3">
        <v>46.61</v>
      </c>
      <c r="KS1978" s="3">
        <v>665.14</v>
      </c>
      <c r="KT1978" s="3">
        <v>446.35</v>
      </c>
      <c r="KU1978" s="3">
        <v>158.80000000000001</v>
      </c>
      <c r="KV1978" s="3">
        <v>64.290000000000006</v>
      </c>
      <c r="KW1978" s="3">
        <v>353.31</v>
      </c>
      <c r="KX1978" s="3">
        <v>254.27</v>
      </c>
      <c r="KY1978" s="3">
        <v>71.2</v>
      </c>
      <c r="KZ1978" s="3">
        <v>616.79999999999995</v>
      </c>
      <c r="LA1978" s="3">
        <v>42.51</v>
      </c>
      <c r="LB1978" s="3">
        <v>56.68</v>
      </c>
      <c r="LC1978" s="3">
        <v>159.6</v>
      </c>
      <c r="LD1978" s="3">
        <v>81.56</v>
      </c>
      <c r="LE1978" s="3">
        <v>184.69</v>
      </c>
      <c r="LF1978" s="3">
        <v>77.44</v>
      </c>
      <c r="LG1978" s="3">
        <v>533.1</v>
      </c>
      <c r="LH1978" s="3">
        <v>47.19</v>
      </c>
      <c r="LI1978" s="3">
        <v>54.81</v>
      </c>
      <c r="LJ1978" s="3">
        <v>129.88</v>
      </c>
      <c r="LK1978" s="3">
        <v>455.81</v>
      </c>
      <c r="LL1978" s="3">
        <v>238.83</v>
      </c>
      <c r="LM1978" s="3">
        <v>208.22</v>
      </c>
      <c r="LN1978" s="3">
        <v>391.96</v>
      </c>
      <c r="LO1978" s="3">
        <v>60.69</v>
      </c>
      <c r="LP1978" s="3">
        <v>216.67</v>
      </c>
      <c r="LQ1978" s="3">
        <v>29.74</v>
      </c>
      <c r="LR1978" s="3">
        <v>77.92</v>
      </c>
      <c r="LS1978" s="4" t="s">
        <v>503</v>
      </c>
      <c r="LT1978" s="3">
        <v>196.06</v>
      </c>
      <c r="LU1978" s="3">
        <v>53.98</v>
      </c>
      <c r="LV1978" s="3">
        <v>52.24</v>
      </c>
      <c r="LW1978" s="3">
        <v>94.21</v>
      </c>
      <c r="LX1978" s="3">
        <v>343.06</v>
      </c>
      <c r="LY1978" s="3">
        <v>90.87</v>
      </c>
      <c r="LZ1978" s="3">
        <v>84.6</v>
      </c>
      <c r="MA1978" s="3">
        <v>50.44</v>
      </c>
      <c r="MB1978" s="3">
        <v>159.88999999999999</v>
      </c>
      <c r="MC1978" s="3">
        <v>28.56</v>
      </c>
      <c r="MD1978" s="3">
        <v>150.22999999999999</v>
      </c>
      <c r="ME1978" s="3">
        <v>80.58</v>
      </c>
      <c r="MF1978" s="3">
        <v>48.76</v>
      </c>
      <c r="MG1978" s="3">
        <v>403.78</v>
      </c>
      <c r="MH1978" s="3">
        <v>38.33</v>
      </c>
      <c r="MI1978" s="3">
        <v>65.02</v>
      </c>
      <c r="MJ1978" s="3">
        <v>131.01</v>
      </c>
      <c r="MK1978" s="3">
        <v>126.68</v>
      </c>
      <c r="ML1978" s="3">
        <v>141.66</v>
      </c>
      <c r="MM1978" s="3">
        <v>216.73</v>
      </c>
      <c r="MN1978" s="3">
        <v>21.82</v>
      </c>
      <c r="MO1978" s="3">
        <v>151.28</v>
      </c>
      <c r="MP1978" s="3">
        <v>201.62</v>
      </c>
      <c r="MQ1978" s="3">
        <v>43.36</v>
      </c>
      <c r="MR1978" s="3">
        <v>662.72</v>
      </c>
      <c r="MS1978" s="3">
        <v>184.18</v>
      </c>
      <c r="MT1978" s="3">
        <v>229.6</v>
      </c>
      <c r="MU1978" s="3">
        <v>324.52</v>
      </c>
      <c r="MV1978" s="3">
        <v>85.04</v>
      </c>
      <c r="MW1978" s="3">
        <v>107.29</v>
      </c>
      <c r="MX1978" s="3">
        <v>687.19</v>
      </c>
      <c r="MY1978" s="3">
        <v>153.29</v>
      </c>
      <c r="MZ1978" s="3">
        <v>136.34</v>
      </c>
      <c r="NA1978" s="3">
        <v>213.77</v>
      </c>
      <c r="NB1978" s="3">
        <v>3518.99</v>
      </c>
      <c r="NC1978" s="3">
        <v>406.69</v>
      </c>
      <c r="ND1978" s="3">
        <v>29.9</v>
      </c>
      <c r="NE1978" s="3">
        <v>558.91999999999996</v>
      </c>
      <c r="NF1978" s="3">
        <v>182.64</v>
      </c>
      <c r="NG1978" s="3">
        <v>278.68</v>
      </c>
      <c r="NH1978" s="3">
        <v>2618.9699999999998</v>
      </c>
      <c r="NI1978" s="4" t="s">
        <v>503</v>
      </c>
      <c r="NJ1978" s="3">
        <v>178</v>
      </c>
      <c r="NK1978" s="3">
        <v>187.07</v>
      </c>
      <c r="NL1978" s="4" t="s">
        <v>503</v>
      </c>
      <c r="NM1978" s="3">
        <v>93.82</v>
      </c>
      <c r="NN1978" s="3">
        <v>689.32</v>
      </c>
      <c r="NO1978" s="3">
        <v>126.09</v>
      </c>
      <c r="NP1978" s="3">
        <v>53.9</v>
      </c>
      <c r="NQ1978" s="3">
        <v>221.71</v>
      </c>
      <c r="NR1978" s="4" t="s">
        <v>503</v>
      </c>
      <c r="NS1978" s="3">
        <v>513.12</v>
      </c>
      <c r="NT1978" s="3">
        <v>153.91999999999999</v>
      </c>
      <c r="NU1978" s="3">
        <v>57.07</v>
      </c>
      <c r="NV1978" s="3">
        <v>83.25</v>
      </c>
      <c r="NW1978" s="3">
        <v>35.409999999999997</v>
      </c>
      <c r="NX1978" s="3">
        <v>441.95</v>
      </c>
      <c r="NY1978" s="3">
        <v>79.91</v>
      </c>
      <c r="NZ1978" s="3">
        <v>106.48</v>
      </c>
      <c r="OA1978" s="3">
        <v>110</v>
      </c>
      <c r="OB1978" s="3">
        <v>635.46</v>
      </c>
      <c r="OC1978" s="3">
        <v>139.57</v>
      </c>
      <c r="OD1978" s="3">
        <v>75.569999999999993</v>
      </c>
      <c r="OE1978" s="3">
        <v>237.9</v>
      </c>
      <c r="OF1978" s="3">
        <v>781.92</v>
      </c>
      <c r="OG1978" s="3">
        <v>260.12</v>
      </c>
      <c r="OH1978" s="4" t="s">
        <v>503</v>
      </c>
      <c r="OI1978" s="3">
        <v>54.14</v>
      </c>
      <c r="OJ1978" s="3">
        <v>182.17</v>
      </c>
      <c r="OK1978" s="3">
        <v>113.79</v>
      </c>
      <c r="OL1978" s="3">
        <v>58.23</v>
      </c>
      <c r="OM1978" s="3">
        <v>221.68</v>
      </c>
      <c r="ON1978" s="3">
        <v>44.08</v>
      </c>
      <c r="OO1978" s="3">
        <v>38.61</v>
      </c>
      <c r="OP1978" s="3">
        <v>41.48</v>
      </c>
      <c r="OQ1978" s="3">
        <v>116.31</v>
      </c>
      <c r="OR1978" s="3">
        <v>341.19</v>
      </c>
      <c r="OS1978" s="4" t="s">
        <v>503</v>
      </c>
      <c r="OT1978" s="3">
        <v>24.77</v>
      </c>
      <c r="OU1978" s="3">
        <v>66.319999999999993</v>
      </c>
      <c r="OV1978" s="3">
        <v>2984.82</v>
      </c>
      <c r="OW1978" s="3">
        <v>2977.04</v>
      </c>
      <c r="OX1978" s="3">
        <v>96</v>
      </c>
      <c r="OY1978" s="3">
        <v>15.85</v>
      </c>
      <c r="OZ1978" s="3">
        <v>68.97</v>
      </c>
      <c r="PA1978" s="3">
        <v>226.06</v>
      </c>
      <c r="PB1978" s="3">
        <v>80.099999999999994</v>
      </c>
      <c r="PC1978" s="3">
        <v>18.37</v>
      </c>
      <c r="PD1978" s="3">
        <v>637.4</v>
      </c>
      <c r="PE1978" s="3">
        <v>408.14</v>
      </c>
      <c r="PF1978" s="3">
        <v>67.86</v>
      </c>
      <c r="PG1978" s="3">
        <v>50.92</v>
      </c>
      <c r="PH1978" s="3">
        <v>614.99</v>
      </c>
      <c r="PI1978" s="3">
        <v>364.95</v>
      </c>
      <c r="PJ1978" s="3">
        <v>193.27</v>
      </c>
      <c r="PK1978" s="3">
        <v>158.35</v>
      </c>
      <c r="PL1978" s="3">
        <v>36.380000000000003</v>
      </c>
      <c r="PM1978" s="3">
        <v>37.840000000000003</v>
      </c>
      <c r="PN1978" s="3">
        <v>416.73</v>
      </c>
      <c r="PO1978" s="4" t="s">
        <v>503</v>
      </c>
      <c r="PP1978" s="3">
        <v>57.28</v>
      </c>
      <c r="PQ1978" s="3">
        <v>56.42</v>
      </c>
      <c r="PR1978" s="3">
        <v>610.77</v>
      </c>
      <c r="PS1978" s="3">
        <v>467.91</v>
      </c>
      <c r="PT1978" s="3">
        <v>167.61</v>
      </c>
      <c r="PU1978" s="3">
        <v>85.76</v>
      </c>
      <c r="PV1978" s="3">
        <v>62.26</v>
      </c>
      <c r="PW1978" s="3">
        <v>341.13</v>
      </c>
      <c r="PX1978" s="3">
        <v>388.31</v>
      </c>
      <c r="PY1978" s="3">
        <v>91.63</v>
      </c>
      <c r="PZ1978" s="3">
        <v>546.28</v>
      </c>
      <c r="QA1978" s="3">
        <v>236.99</v>
      </c>
      <c r="QB1978" s="3">
        <v>336.06</v>
      </c>
      <c r="QC1978" s="3">
        <v>160.72999999999999</v>
      </c>
      <c r="QD1978" s="3">
        <v>72.92</v>
      </c>
      <c r="QE1978" s="3">
        <v>212.83</v>
      </c>
      <c r="QF1978" s="3">
        <v>261.27999999999997</v>
      </c>
      <c r="QG1978" s="3">
        <v>645.72</v>
      </c>
      <c r="QH1978" s="3">
        <v>91.05</v>
      </c>
      <c r="QI1978" s="3">
        <v>123.57</v>
      </c>
      <c r="QJ1978" s="3">
        <v>297.52</v>
      </c>
      <c r="QK1978" s="3">
        <v>24.26</v>
      </c>
      <c r="QL1978" s="3">
        <v>24.37</v>
      </c>
      <c r="QM1978" s="3">
        <v>224.25</v>
      </c>
      <c r="QN1978" s="3">
        <v>348.83</v>
      </c>
      <c r="QO1978" s="3">
        <v>59.13</v>
      </c>
      <c r="QP1978" s="3">
        <v>638.08000000000004</v>
      </c>
      <c r="QQ1978" s="3">
        <v>493.78</v>
      </c>
      <c r="QR1978" s="3">
        <v>36.340000000000003</v>
      </c>
      <c r="QS1978" s="3">
        <v>124.63</v>
      </c>
      <c r="QT1978" s="3">
        <v>90</v>
      </c>
      <c r="QU1978" s="3">
        <v>166</v>
      </c>
      <c r="QV1978" s="3">
        <v>68.95</v>
      </c>
      <c r="QW1978" s="3">
        <v>308</v>
      </c>
      <c r="QX1978" s="3">
        <v>517.97</v>
      </c>
      <c r="QY1978" s="3">
        <v>125.94</v>
      </c>
      <c r="QZ1978" s="3">
        <v>225.78</v>
      </c>
      <c r="RA1978" s="3">
        <v>163.03</v>
      </c>
      <c r="RB1978" s="3">
        <v>156.07</v>
      </c>
      <c r="RC1978" s="3">
        <v>75.95</v>
      </c>
      <c r="RD1978" s="3">
        <v>611.54</v>
      </c>
      <c r="RE1978" s="4" t="s">
        <v>503</v>
      </c>
      <c r="RF1978" s="3">
        <v>119.65</v>
      </c>
      <c r="RG1978" s="3">
        <v>344.21</v>
      </c>
      <c r="RH1978" s="3">
        <v>116.91</v>
      </c>
      <c r="RI1978" s="3">
        <v>46.58</v>
      </c>
      <c r="RJ1978" s="3">
        <v>340.75</v>
      </c>
      <c r="RK1978" s="3">
        <v>65.040000000000006</v>
      </c>
      <c r="RL1978" s="3">
        <v>96.75</v>
      </c>
      <c r="RM1978" s="3">
        <v>164.06</v>
      </c>
      <c r="RN1978" s="3">
        <v>497.32</v>
      </c>
      <c r="RO1978" s="3">
        <v>144.22</v>
      </c>
      <c r="RP1978" s="3">
        <v>122.67</v>
      </c>
      <c r="RQ1978" s="3">
        <v>86.38</v>
      </c>
      <c r="RR1978" s="3">
        <v>221.07</v>
      </c>
      <c r="RS1978" s="3">
        <v>220.05</v>
      </c>
      <c r="RT1978" s="3">
        <v>1222.0899999999999</v>
      </c>
      <c r="RU1978" s="3">
        <v>187.2</v>
      </c>
      <c r="RV1978" s="3">
        <v>193.4</v>
      </c>
      <c r="RW1978" s="3">
        <v>52.71</v>
      </c>
      <c r="RX1978" s="3">
        <v>391.85</v>
      </c>
      <c r="RY1978" s="3">
        <v>214.59</v>
      </c>
      <c r="RZ1978" s="3">
        <v>232.66</v>
      </c>
      <c r="SA1978" s="3">
        <v>192.85</v>
      </c>
      <c r="SB1978" s="3">
        <v>13.73</v>
      </c>
      <c r="SC1978" s="3">
        <v>50.2</v>
      </c>
      <c r="SD1978" s="4" t="s">
        <v>503</v>
      </c>
      <c r="SE1978" s="3">
        <v>56.18</v>
      </c>
      <c r="SF1978" s="3">
        <v>231.31</v>
      </c>
      <c r="SG1978" s="3">
        <v>96.92</v>
      </c>
      <c r="SH1978" s="3">
        <v>63.8</v>
      </c>
      <c r="SI1978" s="3">
        <v>607.5</v>
      </c>
    </row>
    <row r="1979" spans="1:503">
      <c r="A1979" s="2" t="s">
        <v>2480</v>
      </c>
      <c r="B1979" s="3">
        <v>160.94</v>
      </c>
      <c r="C1979" s="3">
        <v>116.06</v>
      </c>
      <c r="D1979" s="3">
        <v>126.8</v>
      </c>
      <c r="E1979" s="3">
        <v>366.93</v>
      </c>
      <c r="F1979" s="3">
        <v>63.8</v>
      </c>
      <c r="G1979" s="3">
        <v>82.98</v>
      </c>
      <c r="H1979" s="3">
        <v>23.91</v>
      </c>
      <c r="I1979" s="3">
        <v>56.75</v>
      </c>
      <c r="J1979" s="3">
        <v>59.16</v>
      </c>
      <c r="K1979" s="3">
        <v>161.26</v>
      </c>
      <c r="L1979" s="3">
        <v>160.91</v>
      </c>
      <c r="M1979" s="3">
        <v>278.52</v>
      </c>
      <c r="N1979" s="3">
        <v>117.06</v>
      </c>
      <c r="O1979" s="3">
        <v>132.02000000000001</v>
      </c>
      <c r="P1979" s="3">
        <v>12.2</v>
      </c>
      <c r="Q1979" s="3">
        <v>139.37</v>
      </c>
      <c r="R1979" s="3">
        <v>306.93</v>
      </c>
      <c r="S1979" s="3">
        <v>278.76</v>
      </c>
      <c r="T1979" s="3">
        <v>526.41999999999996</v>
      </c>
      <c r="U1979" s="3">
        <v>296.61</v>
      </c>
      <c r="V1979" s="3">
        <v>77.599999999999994</v>
      </c>
      <c r="W1979" s="3">
        <v>312.60000000000002</v>
      </c>
      <c r="X1979" s="3">
        <v>81.650000000000006</v>
      </c>
      <c r="Y1979" s="3">
        <v>173.23</v>
      </c>
      <c r="Z1979" s="3">
        <v>206.68</v>
      </c>
      <c r="AA1979" s="3">
        <v>92.97</v>
      </c>
      <c r="AB1979" s="3">
        <v>238.38</v>
      </c>
      <c r="AC1979" s="3">
        <v>226.48</v>
      </c>
      <c r="AD1979" s="3">
        <v>169.01</v>
      </c>
      <c r="AE1979" s="3">
        <v>180.05</v>
      </c>
      <c r="AF1979" s="3">
        <v>1820.93</v>
      </c>
      <c r="AG1979" s="3">
        <v>222.68</v>
      </c>
      <c r="AH1979" s="3">
        <v>47.34</v>
      </c>
      <c r="AI1979" s="3">
        <v>91.02</v>
      </c>
      <c r="AJ1979" s="3">
        <v>78.739999999999995</v>
      </c>
      <c r="AK1979" s="3">
        <v>74.989999999999995</v>
      </c>
      <c r="AL1979" s="3">
        <v>130.09</v>
      </c>
      <c r="AM1979" s="3">
        <v>245.27</v>
      </c>
      <c r="AN1979" s="3">
        <v>35.74</v>
      </c>
      <c r="AO1979" s="3">
        <v>72.53</v>
      </c>
      <c r="AP1979" s="3">
        <v>92.49</v>
      </c>
      <c r="AQ1979" s="3">
        <v>732.13</v>
      </c>
      <c r="AR1979" s="3">
        <v>58.98</v>
      </c>
      <c r="AS1979" s="3">
        <v>66.84</v>
      </c>
      <c r="AT1979" s="3">
        <v>965.87</v>
      </c>
      <c r="AU1979" s="3">
        <v>59.41</v>
      </c>
      <c r="AV1979" s="3">
        <v>175.07</v>
      </c>
      <c r="AW1979" s="3">
        <v>288.8</v>
      </c>
      <c r="AX1979" s="3">
        <v>62.71</v>
      </c>
      <c r="AY1979" s="3">
        <v>43.35</v>
      </c>
      <c r="AZ1979" s="3">
        <v>46.77</v>
      </c>
      <c r="BA1979" s="3">
        <v>142.04</v>
      </c>
      <c r="BB1979" s="3">
        <v>118.45</v>
      </c>
      <c r="BC1979" s="3">
        <v>68.45</v>
      </c>
      <c r="BD1979" s="3">
        <v>32.29</v>
      </c>
      <c r="BE1979" s="3">
        <v>49.63</v>
      </c>
      <c r="BF1979" s="3">
        <v>53.34</v>
      </c>
      <c r="BG1979" s="3">
        <v>214.25</v>
      </c>
      <c r="BH1979" s="3">
        <v>191.9</v>
      </c>
      <c r="BI1979" s="3">
        <v>106.02</v>
      </c>
      <c r="BJ1979" s="3">
        <v>179.97</v>
      </c>
      <c r="BK1979" s="3">
        <v>24.59</v>
      </c>
      <c r="BL1979" s="3">
        <v>169.99</v>
      </c>
      <c r="BM1979" s="3">
        <v>62.54</v>
      </c>
      <c r="BN1979" s="3">
        <v>47.91</v>
      </c>
      <c r="BO1979" s="3">
        <v>88.43</v>
      </c>
      <c r="BP1979" s="3">
        <v>218.16</v>
      </c>
      <c r="BQ1979" s="3">
        <v>77.739999999999995</v>
      </c>
      <c r="BR1979" s="3">
        <v>164.27</v>
      </c>
      <c r="BS1979" s="3">
        <v>87.9</v>
      </c>
      <c r="BT1979" s="3">
        <v>1799.91</v>
      </c>
      <c r="BU1979" s="3">
        <v>238.06</v>
      </c>
      <c r="BV1979" s="3">
        <v>59.57</v>
      </c>
      <c r="BW1979" s="3">
        <v>74.08</v>
      </c>
      <c r="BX1979" s="3">
        <v>26.52</v>
      </c>
      <c r="BY1979" s="3">
        <v>155.52000000000001</v>
      </c>
      <c r="BZ1979" s="3">
        <v>75.930000000000007</v>
      </c>
      <c r="CA1979" s="3">
        <v>125.98</v>
      </c>
      <c r="CB1979" s="3">
        <v>247.39</v>
      </c>
      <c r="CC1979" s="3">
        <v>40.81</v>
      </c>
      <c r="CD1979" s="3">
        <v>161.86000000000001</v>
      </c>
      <c r="CE1979" s="3">
        <v>373.86</v>
      </c>
      <c r="CF1979" s="3">
        <v>309.95999999999998</v>
      </c>
      <c r="CG1979" s="3">
        <v>124</v>
      </c>
      <c r="CH1979" s="3">
        <v>21.66</v>
      </c>
      <c r="CI1979" s="3">
        <v>46.54</v>
      </c>
      <c r="CJ1979" s="3">
        <v>93.76</v>
      </c>
      <c r="CK1979" s="3">
        <v>115.15</v>
      </c>
      <c r="CL1979" s="3">
        <v>74.58</v>
      </c>
      <c r="CM1979" s="3">
        <v>44.65</v>
      </c>
      <c r="CN1979" s="3">
        <v>123.98</v>
      </c>
      <c r="CO1979" s="3">
        <v>79.52</v>
      </c>
      <c r="CP1979" s="3">
        <v>360.86</v>
      </c>
      <c r="CQ1979" s="3">
        <v>417.67</v>
      </c>
      <c r="CR1979" s="3">
        <v>116.74</v>
      </c>
      <c r="CS1979" s="3">
        <v>220.93</v>
      </c>
      <c r="CT1979" s="3">
        <v>142.22</v>
      </c>
      <c r="CU1979" s="3">
        <v>92.72</v>
      </c>
      <c r="CV1979" s="3">
        <v>301.35000000000002</v>
      </c>
      <c r="CW1979" s="3">
        <v>176.87</v>
      </c>
      <c r="CX1979" s="3">
        <v>156.06</v>
      </c>
      <c r="CY1979" s="3">
        <v>34</v>
      </c>
      <c r="CZ1979" s="3">
        <v>173.62</v>
      </c>
      <c r="DA1979" s="3">
        <v>58.57</v>
      </c>
      <c r="DB1979" s="3">
        <v>496.67</v>
      </c>
      <c r="DC1979" s="3">
        <v>153.38</v>
      </c>
      <c r="DD1979" s="3">
        <v>112.33</v>
      </c>
      <c r="DE1979" s="3">
        <v>101.42</v>
      </c>
      <c r="DF1979" s="3">
        <v>109.38</v>
      </c>
      <c r="DG1979" s="3">
        <v>44.12</v>
      </c>
      <c r="DH1979" s="3">
        <v>230.86</v>
      </c>
      <c r="DI1979" s="3">
        <v>77.05</v>
      </c>
      <c r="DJ1979" s="3">
        <v>286.89999999999998</v>
      </c>
      <c r="DK1979" s="3">
        <v>273.69</v>
      </c>
      <c r="DL1979" s="3">
        <v>64.069999999999993</v>
      </c>
      <c r="DM1979" s="3">
        <v>349.39</v>
      </c>
      <c r="DN1979" s="3">
        <v>426.59</v>
      </c>
      <c r="DO1979" s="3">
        <v>111.12</v>
      </c>
      <c r="DP1979" s="3">
        <v>97.75</v>
      </c>
      <c r="DQ1979" s="3">
        <v>96.99</v>
      </c>
      <c r="DR1979" s="3">
        <v>717.49</v>
      </c>
      <c r="DS1979" s="3">
        <v>84.74</v>
      </c>
      <c r="DT1979" s="3">
        <v>20.7</v>
      </c>
      <c r="DU1979" s="3">
        <v>82.62</v>
      </c>
      <c r="DV1979" s="3">
        <v>338.46</v>
      </c>
      <c r="DW1979" s="3">
        <v>173.72</v>
      </c>
      <c r="DX1979" s="3">
        <v>101.08</v>
      </c>
      <c r="DY1979" s="3">
        <v>119.54</v>
      </c>
      <c r="DZ1979" s="4" t="s">
        <v>503</v>
      </c>
      <c r="EA1979" s="3">
        <v>197.43</v>
      </c>
      <c r="EB1979" s="3">
        <v>20.149999999999999</v>
      </c>
      <c r="EC1979" s="3">
        <v>39.43</v>
      </c>
      <c r="ED1979" s="3">
        <v>447.97</v>
      </c>
      <c r="EE1979" s="3">
        <v>248.53</v>
      </c>
      <c r="EF1979" s="3">
        <v>38.51</v>
      </c>
      <c r="EG1979" s="4" t="s">
        <v>503</v>
      </c>
      <c r="EH1979" s="3">
        <v>398.18</v>
      </c>
      <c r="EI1979" s="3">
        <v>114.74</v>
      </c>
      <c r="EJ1979" s="3">
        <v>105.07</v>
      </c>
      <c r="EK1979" s="3">
        <v>128.19</v>
      </c>
      <c r="EL1979" s="3">
        <v>78.11</v>
      </c>
      <c r="EM1979" s="3">
        <v>202.64</v>
      </c>
      <c r="EN1979" s="3">
        <v>108.42</v>
      </c>
      <c r="EO1979" s="4" t="s">
        <v>503</v>
      </c>
      <c r="EP1979" s="3">
        <v>62.64</v>
      </c>
      <c r="EQ1979" s="3">
        <v>93.87</v>
      </c>
      <c r="ER1979" s="3">
        <v>38.47</v>
      </c>
      <c r="ES1979" s="3">
        <v>59.6</v>
      </c>
      <c r="ET1979" s="3">
        <v>448.55</v>
      </c>
      <c r="EU1979" s="3">
        <v>135.12</v>
      </c>
      <c r="EV1979" s="3">
        <v>134.59</v>
      </c>
      <c r="EW1979" s="4" t="s">
        <v>503</v>
      </c>
      <c r="EX1979" s="3">
        <v>408.34</v>
      </c>
      <c r="EY1979" s="3">
        <v>474.94</v>
      </c>
      <c r="EZ1979" s="3">
        <v>25.12</v>
      </c>
      <c r="FA1979" s="3">
        <v>247.63</v>
      </c>
      <c r="FB1979" s="3">
        <v>368.59</v>
      </c>
      <c r="FC1979" s="3">
        <v>86.41</v>
      </c>
      <c r="FD1979" s="3">
        <v>71.489999999999995</v>
      </c>
      <c r="FE1979" s="3">
        <v>194.13</v>
      </c>
      <c r="FF1979" s="3">
        <v>151.16999999999999</v>
      </c>
      <c r="FG1979" s="3">
        <v>15.44</v>
      </c>
      <c r="FH1979" s="3">
        <v>31.6</v>
      </c>
      <c r="FI1979" s="3">
        <v>43.54</v>
      </c>
      <c r="FJ1979" s="3">
        <v>174.74</v>
      </c>
      <c r="FK1979" s="3">
        <v>207.91</v>
      </c>
      <c r="FL1979" s="3">
        <v>454.5</v>
      </c>
      <c r="FM1979" s="3">
        <v>32.76</v>
      </c>
      <c r="FN1979" s="3">
        <v>124.54</v>
      </c>
      <c r="FO1979" s="3">
        <v>135.75</v>
      </c>
      <c r="FP1979" s="3">
        <v>235.46</v>
      </c>
      <c r="FQ1979" s="3">
        <v>147.53</v>
      </c>
      <c r="FR1979" s="3">
        <v>40.46</v>
      </c>
      <c r="FS1979" s="3">
        <v>49.34</v>
      </c>
      <c r="FT1979" s="3">
        <v>36.270000000000003</v>
      </c>
      <c r="FU1979" s="3">
        <v>251.5</v>
      </c>
      <c r="FV1979" s="3">
        <v>57.91</v>
      </c>
      <c r="FW1979" s="3">
        <v>47.1</v>
      </c>
      <c r="FX1979" s="3">
        <v>333.85</v>
      </c>
      <c r="FY1979" s="3">
        <v>233.45</v>
      </c>
      <c r="FZ1979" s="3">
        <v>26.26</v>
      </c>
      <c r="GA1979" s="3">
        <v>144.99</v>
      </c>
      <c r="GB1979" s="3">
        <v>64.209999999999994</v>
      </c>
      <c r="GC1979" s="3">
        <v>74.47</v>
      </c>
      <c r="GD1979" s="3">
        <v>162.87</v>
      </c>
      <c r="GE1979" s="3">
        <v>31.26</v>
      </c>
      <c r="GF1979" s="3">
        <v>169.06</v>
      </c>
      <c r="GG1979" s="3">
        <v>62.25</v>
      </c>
      <c r="GH1979" s="3">
        <v>23.7</v>
      </c>
      <c r="GI1979" s="3">
        <v>186.28</v>
      </c>
      <c r="GJ1979" s="3">
        <v>23.32</v>
      </c>
      <c r="GK1979" s="3">
        <v>132.54</v>
      </c>
      <c r="GL1979" s="3">
        <v>16.84</v>
      </c>
      <c r="GM1979" s="3">
        <v>153.94999999999999</v>
      </c>
      <c r="GN1979" s="3">
        <v>56.33</v>
      </c>
      <c r="GO1979" s="3">
        <v>41.7</v>
      </c>
      <c r="GP1979" s="4" t="s">
        <v>503</v>
      </c>
      <c r="GQ1979" s="3">
        <v>58.02</v>
      </c>
      <c r="GR1979" s="3">
        <v>95.82</v>
      </c>
      <c r="GS1979" s="3">
        <v>104.43</v>
      </c>
      <c r="GT1979" s="3">
        <v>280.61</v>
      </c>
      <c r="GU1979" s="3">
        <v>223.84</v>
      </c>
      <c r="GV1979" s="3">
        <v>260.52999999999997</v>
      </c>
      <c r="GW1979" s="3">
        <v>341.78</v>
      </c>
      <c r="GX1979" s="3">
        <v>234.79</v>
      </c>
      <c r="GY1979" s="3">
        <v>51.37</v>
      </c>
      <c r="GZ1979" s="3">
        <v>41.57</v>
      </c>
      <c r="HA1979" s="3">
        <v>58.13</v>
      </c>
      <c r="HB1979" s="3">
        <v>93.27</v>
      </c>
      <c r="HC1979" s="3">
        <v>117.14</v>
      </c>
      <c r="HD1979" s="3">
        <v>349.67</v>
      </c>
      <c r="HE1979" s="3">
        <v>201.76</v>
      </c>
      <c r="HF1979" s="3">
        <v>64.05</v>
      </c>
      <c r="HG1979" s="3">
        <v>253.1</v>
      </c>
      <c r="HH1979" s="3">
        <v>220.23</v>
      </c>
      <c r="HI1979" s="3">
        <v>387.27</v>
      </c>
      <c r="HJ1979" s="3">
        <v>123.02</v>
      </c>
      <c r="HK1979" s="3">
        <v>63.74</v>
      </c>
      <c r="HL1979" s="3">
        <v>48.54</v>
      </c>
      <c r="HM1979" s="3">
        <v>175.91</v>
      </c>
      <c r="HN1979" s="3">
        <v>80.319999999999993</v>
      </c>
      <c r="HO1979" s="3">
        <v>425</v>
      </c>
      <c r="HP1979" s="3">
        <v>164</v>
      </c>
      <c r="HQ1979" s="3">
        <v>181.54</v>
      </c>
      <c r="HR1979" s="3">
        <v>45.07</v>
      </c>
      <c r="HS1979" s="3">
        <v>305.04000000000002</v>
      </c>
      <c r="HT1979" s="3">
        <v>37.72</v>
      </c>
      <c r="HU1979" s="3">
        <v>65.67</v>
      </c>
      <c r="HV1979" s="3">
        <v>82.68</v>
      </c>
      <c r="HW1979" s="3">
        <v>17.22</v>
      </c>
      <c r="HX1979" s="3">
        <v>100.07</v>
      </c>
      <c r="HY1979" s="3">
        <v>653.80999999999995</v>
      </c>
      <c r="HZ1979" s="3">
        <v>249.28</v>
      </c>
      <c r="IA1979" s="3">
        <v>156.59</v>
      </c>
      <c r="IB1979" s="3">
        <v>1543</v>
      </c>
      <c r="IC1979" s="3">
        <v>28.24</v>
      </c>
      <c r="ID1979" s="3">
        <v>84.59</v>
      </c>
      <c r="IE1979" s="3">
        <v>56.19</v>
      </c>
      <c r="IF1979" s="3">
        <v>25.07</v>
      </c>
      <c r="IG1979" s="3">
        <v>171.85</v>
      </c>
      <c r="IH1979" s="3">
        <v>363.27</v>
      </c>
      <c r="II1979" s="3">
        <v>692.28</v>
      </c>
      <c r="IJ1979" s="3">
        <v>35.630000000000003</v>
      </c>
      <c r="IK1979" s="3">
        <v>284.64</v>
      </c>
      <c r="IL1979" s="3">
        <v>116.24</v>
      </c>
      <c r="IM1979" s="3">
        <v>5087.93</v>
      </c>
      <c r="IN1979" s="3">
        <v>71.47</v>
      </c>
      <c r="IO1979" s="3">
        <v>64.88</v>
      </c>
      <c r="IP1979" s="3">
        <v>69.02</v>
      </c>
      <c r="IQ1979" s="3">
        <v>95.14</v>
      </c>
      <c r="IR1979" s="3">
        <v>82.24</v>
      </c>
      <c r="IS1979" s="3">
        <v>34.29</v>
      </c>
      <c r="IT1979" s="3">
        <v>511.42</v>
      </c>
      <c r="IU1979" s="3">
        <v>11.61</v>
      </c>
      <c r="IV1979" s="3">
        <v>62.17</v>
      </c>
      <c r="IW1979" s="3">
        <v>48.33</v>
      </c>
      <c r="IX1979" s="3">
        <v>144.94999999999999</v>
      </c>
      <c r="IY1979" s="3">
        <v>96.41</v>
      </c>
      <c r="IZ1979" s="3">
        <v>329.47</v>
      </c>
      <c r="JA1979" s="3">
        <v>50.27</v>
      </c>
      <c r="JB1979" s="3">
        <v>134.37</v>
      </c>
      <c r="JC1979" s="3">
        <v>148.07</v>
      </c>
      <c r="JD1979" s="3">
        <v>92.89</v>
      </c>
      <c r="JE1979" s="3">
        <v>208.17</v>
      </c>
      <c r="JF1979" s="3">
        <v>74.73</v>
      </c>
      <c r="JG1979" s="3">
        <v>63.64</v>
      </c>
      <c r="JH1979" s="3">
        <v>162.47</v>
      </c>
      <c r="JI1979" s="3">
        <v>28.67</v>
      </c>
      <c r="JJ1979" s="3">
        <v>111.07</v>
      </c>
      <c r="JK1979" s="3">
        <v>323.45999999999998</v>
      </c>
      <c r="JL1979" s="3">
        <v>77.989999999999995</v>
      </c>
      <c r="JM1979" s="3">
        <v>119.8</v>
      </c>
      <c r="JN1979" s="3">
        <v>186.45</v>
      </c>
      <c r="JO1979" s="3">
        <v>93.71</v>
      </c>
      <c r="JP1979" s="3">
        <v>24.5</v>
      </c>
      <c r="JQ1979" s="3">
        <v>118.32</v>
      </c>
      <c r="JR1979" s="3">
        <v>100.44</v>
      </c>
      <c r="JS1979" s="3">
        <v>128.96</v>
      </c>
      <c r="JT1979" s="3">
        <v>263.63</v>
      </c>
      <c r="JU1979" s="3">
        <v>335.48</v>
      </c>
      <c r="JV1979" s="3">
        <v>35.75</v>
      </c>
      <c r="JW1979" s="3">
        <v>133.08000000000001</v>
      </c>
      <c r="JX1979" s="3">
        <v>90.71</v>
      </c>
      <c r="JY1979" s="3">
        <v>173.19</v>
      </c>
      <c r="JZ1979" s="3">
        <v>81.680000000000007</v>
      </c>
      <c r="KA1979" s="3">
        <v>320.8</v>
      </c>
      <c r="KB1979" s="3">
        <v>125.08</v>
      </c>
      <c r="KC1979" s="3">
        <v>34.299999999999997</v>
      </c>
      <c r="KD1979" s="3">
        <v>214.11</v>
      </c>
      <c r="KE1979" s="3">
        <v>62.62</v>
      </c>
      <c r="KF1979" s="4" t="s">
        <v>503</v>
      </c>
      <c r="KG1979" s="3">
        <v>167.39</v>
      </c>
      <c r="KH1979" s="3">
        <v>461.66</v>
      </c>
      <c r="KI1979" s="3">
        <v>125.58</v>
      </c>
      <c r="KJ1979" s="3">
        <v>230.01</v>
      </c>
      <c r="KK1979" s="3">
        <v>96.63</v>
      </c>
      <c r="KL1979" s="3">
        <v>221.78</v>
      </c>
      <c r="KM1979" s="3">
        <v>184.71</v>
      </c>
      <c r="KN1979" s="3">
        <v>49.26</v>
      </c>
      <c r="KO1979" s="3">
        <v>275.55</v>
      </c>
      <c r="KP1979" s="3">
        <v>80.41</v>
      </c>
      <c r="KQ1979" s="3">
        <v>24.88</v>
      </c>
      <c r="KR1979" s="3">
        <v>46.09</v>
      </c>
      <c r="KS1979" s="3">
        <v>674.58</v>
      </c>
      <c r="KT1979" s="3">
        <v>441.65</v>
      </c>
      <c r="KU1979" s="3">
        <v>158</v>
      </c>
      <c r="KV1979" s="3">
        <v>64.77</v>
      </c>
      <c r="KW1979" s="3">
        <v>352.41</v>
      </c>
      <c r="KX1979" s="3">
        <v>253.33</v>
      </c>
      <c r="KY1979" s="3">
        <v>69.89</v>
      </c>
      <c r="KZ1979" s="3">
        <v>624.47</v>
      </c>
      <c r="LA1979" s="3">
        <v>42.35</v>
      </c>
      <c r="LB1979" s="3">
        <v>57.83</v>
      </c>
      <c r="LC1979" s="3">
        <v>158.69999999999999</v>
      </c>
      <c r="LD1979" s="3">
        <v>81.37</v>
      </c>
      <c r="LE1979" s="3">
        <v>187.3</v>
      </c>
      <c r="LF1979" s="3">
        <v>76.06</v>
      </c>
      <c r="LG1979" s="3">
        <v>541.76</v>
      </c>
      <c r="LH1979" s="3">
        <v>45.89</v>
      </c>
      <c r="LI1979" s="3">
        <v>54.88</v>
      </c>
      <c r="LJ1979" s="3">
        <v>129.16</v>
      </c>
      <c r="LK1979" s="3">
        <v>462.62</v>
      </c>
      <c r="LL1979" s="3">
        <v>239.45</v>
      </c>
      <c r="LM1979" s="3">
        <v>209.3</v>
      </c>
      <c r="LN1979" s="3">
        <v>392.79</v>
      </c>
      <c r="LO1979" s="3">
        <v>60.69</v>
      </c>
      <c r="LP1979" s="3">
        <v>220.49</v>
      </c>
      <c r="LQ1979" s="3">
        <v>29.59</v>
      </c>
      <c r="LR1979" s="3">
        <v>77.78</v>
      </c>
      <c r="LS1979" s="4" t="s">
        <v>503</v>
      </c>
      <c r="LT1979" s="3">
        <v>205.76</v>
      </c>
      <c r="LU1979" s="3">
        <v>52.5</v>
      </c>
      <c r="LV1979" s="3">
        <v>52.33</v>
      </c>
      <c r="LW1979" s="3">
        <v>97.12</v>
      </c>
      <c r="LX1979" s="3">
        <v>349.92</v>
      </c>
      <c r="LY1979" s="3">
        <v>88.95</v>
      </c>
      <c r="LZ1979" s="3">
        <v>84.76</v>
      </c>
      <c r="MA1979" s="3">
        <v>50.87</v>
      </c>
      <c r="MB1979" s="3">
        <v>160.05000000000001</v>
      </c>
      <c r="MC1979" s="3">
        <v>28.48</v>
      </c>
      <c r="MD1979" s="3">
        <v>149.27000000000001</v>
      </c>
      <c r="ME1979" s="3">
        <v>81.42</v>
      </c>
      <c r="MF1979" s="3">
        <v>49.12</v>
      </c>
      <c r="MG1979" s="3">
        <v>413.27</v>
      </c>
      <c r="MH1979" s="3">
        <v>37.729999999999997</v>
      </c>
      <c r="MI1979" s="3">
        <v>65.72</v>
      </c>
      <c r="MJ1979" s="3">
        <v>133.07</v>
      </c>
      <c r="MK1979" s="3">
        <v>126.22</v>
      </c>
      <c r="ML1979" s="3">
        <v>137.58000000000001</v>
      </c>
      <c r="MM1979" s="3">
        <v>217.8</v>
      </c>
      <c r="MN1979" s="3">
        <v>22.25</v>
      </c>
      <c r="MO1979" s="3">
        <v>150.44</v>
      </c>
      <c r="MP1979" s="3">
        <v>200.32</v>
      </c>
      <c r="MQ1979" s="3">
        <v>42.62</v>
      </c>
      <c r="MR1979" s="3">
        <v>666.02</v>
      </c>
      <c r="MS1979" s="3">
        <v>184.46</v>
      </c>
      <c r="MT1979" s="3">
        <v>227.49</v>
      </c>
      <c r="MU1979" s="3">
        <v>329.07</v>
      </c>
      <c r="MV1979" s="3">
        <v>83.9</v>
      </c>
      <c r="MW1979" s="3">
        <v>108.62</v>
      </c>
      <c r="MX1979" s="3">
        <v>710.87</v>
      </c>
      <c r="MY1979" s="3">
        <v>152.96</v>
      </c>
      <c r="MZ1979" s="3">
        <v>150.16</v>
      </c>
      <c r="NA1979" s="3">
        <v>211.37</v>
      </c>
      <c r="NB1979" s="3">
        <v>3488.98</v>
      </c>
      <c r="NC1979" s="3">
        <v>406.25</v>
      </c>
      <c r="ND1979" s="3">
        <v>30.66</v>
      </c>
      <c r="NE1979" s="3">
        <v>558.95000000000005</v>
      </c>
      <c r="NF1979" s="3">
        <v>176.65</v>
      </c>
      <c r="NG1979" s="3">
        <v>272.7</v>
      </c>
      <c r="NH1979" s="3">
        <v>2639.86</v>
      </c>
      <c r="NI1979" s="4" t="s">
        <v>503</v>
      </c>
      <c r="NJ1979" s="3">
        <v>179.24</v>
      </c>
      <c r="NK1979" s="3">
        <v>185.32</v>
      </c>
      <c r="NL1979" s="4" t="s">
        <v>503</v>
      </c>
      <c r="NM1979" s="3">
        <v>94.46</v>
      </c>
      <c r="NN1979" s="3">
        <v>695.18</v>
      </c>
      <c r="NO1979" s="3">
        <v>124.41</v>
      </c>
      <c r="NP1979" s="3">
        <v>53.49</v>
      </c>
      <c r="NQ1979" s="3">
        <v>220.67</v>
      </c>
      <c r="NR1979" s="4" t="s">
        <v>503</v>
      </c>
      <c r="NS1979" s="3">
        <v>503.81</v>
      </c>
      <c r="NT1979" s="3">
        <v>154.16999999999999</v>
      </c>
      <c r="NU1979" s="3">
        <v>57</v>
      </c>
      <c r="NV1979" s="3">
        <v>83.07</v>
      </c>
      <c r="NW1979" s="3">
        <v>35.47</v>
      </c>
      <c r="NX1979" s="3">
        <v>436.86</v>
      </c>
      <c r="NY1979" s="3">
        <v>80.17</v>
      </c>
      <c r="NZ1979" s="3">
        <v>105.3</v>
      </c>
      <c r="OA1979" s="3">
        <v>110.66</v>
      </c>
      <c r="OB1979" s="3">
        <v>637.09</v>
      </c>
      <c r="OC1979" s="3">
        <v>138.16</v>
      </c>
      <c r="OD1979" s="3">
        <v>73.760000000000005</v>
      </c>
      <c r="OE1979" s="3">
        <v>241.62</v>
      </c>
      <c r="OF1979" s="3">
        <v>786.9</v>
      </c>
      <c r="OG1979" s="3">
        <v>260.86</v>
      </c>
      <c r="OH1979" s="4" t="s">
        <v>503</v>
      </c>
      <c r="OI1979" s="3">
        <v>53.12</v>
      </c>
      <c r="OJ1979" s="3">
        <v>188.43</v>
      </c>
      <c r="OK1979" s="3">
        <v>115.71</v>
      </c>
      <c r="OL1979" s="3">
        <v>58.23</v>
      </c>
      <c r="OM1979" s="3">
        <v>223.16</v>
      </c>
      <c r="ON1979" s="3">
        <v>44.26</v>
      </c>
      <c r="OO1979" s="3">
        <v>37.9</v>
      </c>
      <c r="OP1979" s="3">
        <v>40.56</v>
      </c>
      <c r="OQ1979" s="3">
        <v>115.03</v>
      </c>
      <c r="OR1979" s="3">
        <v>351.19</v>
      </c>
      <c r="OS1979" s="4" t="s">
        <v>503</v>
      </c>
      <c r="OT1979" s="3">
        <v>25.88</v>
      </c>
      <c r="OU1979" s="3">
        <v>65.97</v>
      </c>
      <c r="OV1979" s="3">
        <v>2987.03</v>
      </c>
      <c r="OW1979" s="3">
        <v>2980.62</v>
      </c>
      <c r="OX1979" s="3">
        <v>97.2</v>
      </c>
      <c r="OY1979" s="3">
        <v>15.93</v>
      </c>
      <c r="OZ1979" s="3">
        <v>71.13</v>
      </c>
      <c r="PA1979" s="3">
        <v>225.73</v>
      </c>
      <c r="PB1979" s="3">
        <v>78.64</v>
      </c>
      <c r="PC1979" s="3">
        <v>18.38</v>
      </c>
      <c r="PD1979" s="3">
        <v>634.21</v>
      </c>
      <c r="PE1979" s="3">
        <v>402.18</v>
      </c>
      <c r="PF1979" s="3">
        <v>66.489999999999995</v>
      </c>
      <c r="PG1979" s="3">
        <v>51.55</v>
      </c>
      <c r="PH1979" s="3">
        <v>615.25</v>
      </c>
      <c r="PI1979" s="3">
        <v>365.42</v>
      </c>
      <c r="PJ1979" s="3">
        <v>194.72</v>
      </c>
      <c r="PK1979" s="3">
        <v>161.1</v>
      </c>
      <c r="PL1979" s="3">
        <v>35.76</v>
      </c>
      <c r="PM1979" s="3">
        <v>37.200000000000003</v>
      </c>
      <c r="PN1979" s="3">
        <v>412.84</v>
      </c>
      <c r="PO1979" s="4" t="s">
        <v>503</v>
      </c>
      <c r="PP1979" s="3">
        <v>57.53</v>
      </c>
      <c r="PQ1979" s="3">
        <v>55.28</v>
      </c>
      <c r="PR1979" s="3">
        <v>609.07000000000005</v>
      </c>
      <c r="PS1979" s="3">
        <v>466.14</v>
      </c>
      <c r="PT1979" s="3">
        <v>168.39</v>
      </c>
      <c r="PU1979" s="3">
        <v>84.17</v>
      </c>
      <c r="PV1979" s="3">
        <v>61.88</v>
      </c>
      <c r="PW1979" s="3">
        <v>338.62</v>
      </c>
      <c r="PX1979" s="3">
        <v>390.06</v>
      </c>
      <c r="PY1979" s="3">
        <v>90.83</v>
      </c>
      <c r="PZ1979" s="3">
        <v>548.35</v>
      </c>
      <c r="QA1979" s="3">
        <v>244.68</v>
      </c>
      <c r="QB1979" s="3">
        <v>336.99</v>
      </c>
      <c r="QC1979" s="3">
        <v>155.91</v>
      </c>
      <c r="QD1979" s="3">
        <v>74.56</v>
      </c>
      <c r="QE1979" s="3">
        <v>211.69</v>
      </c>
      <c r="QF1979" s="3">
        <v>262.08</v>
      </c>
      <c r="QG1979" s="3">
        <v>651.45000000000005</v>
      </c>
      <c r="QH1979" s="3">
        <v>91.89</v>
      </c>
      <c r="QI1979" s="3">
        <v>123.34</v>
      </c>
      <c r="QJ1979" s="3">
        <v>308.04000000000002</v>
      </c>
      <c r="QK1979" s="3">
        <v>23.95</v>
      </c>
      <c r="QL1979" s="3">
        <v>24.05</v>
      </c>
      <c r="QM1979" s="3">
        <v>223.08</v>
      </c>
      <c r="QN1979" s="3">
        <v>351.45</v>
      </c>
      <c r="QO1979" s="3">
        <v>58.72</v>
      </c>
      <c r="QP1979" s="3">
        <v>635.16</v>
      </c>
      <c r="QQ1979" s="3">
        <v>517.29999999999995</v>
      </c>
      <c r="QR1979" s="3">
        <v>35.840000000000003</v>
      </c>
      <c r="QS1979" s="3">
        <v>123.19</v>
      </c>
      <c r="QT1979" s="3">
        <v>88.93</v>
      </c>
      <c r="QU1979" s="3">
        <v>162.43</v>
      </c>
      <c r="QV1979" s="3">
        <v>68.77</v>
      </c>
      <c r="QW1979" s="3">
        <v>313.47000000000003</v>
      </c>
      <c r="QX1979" s="3">
        <v>520.58000000000004</v>
      </c>
      <c r="QY1979" s="3">
        <v>126.43</v>
      </c>
      <c r="QZ1979" s="3">
        <v>229.42</v>
      </c>
      <c r="RA1979" s="3">
        <v>165.85</v>
      </c>
      <c r="RB1979" s="3">
        <v>159.30000000000001</v>
      </c>
      <c r="RC1979" s="3">
        <v>73.459999999999994</v>
      </c>
      <c r="RD1979" s="3">
        <v>622.78</v>
      </c>
      <c r="RE1979" s="4" t="s">
        <v>503</v>
      </c>
      <c r="RF1979" s="3">
        <v>118.62</v>
      </c>
      <c r="RG1979" s="3">
        <v>347.99</v>
      </c>
      <c r="RH1979" s="3">
        <v>115.16</v>
      </c>
      <c r="RI1979" s="3">
        <v>45.04</v>
      </c>
      <c r="RJ1979" s="3">
        <v>342.91</v>
      </c>
      <c r="RK1979" s="3">
        <v>66.86</v>
      </c>
      <c r="RL1979" s="3">
        <v>97.72</v>
      </c>
      <c r="RM1979" s="3">
        <v>167.77</v>
      </c>
      <c r="RN1979" s="3">
        <v>506.4</v>
      </c>
      <c r="RO1979" s="3">
        <v>143.88999999999999</v>
      </c>
      <c r="RP1979" s="3">
        <v>120.86</v>
      </c>
      <c r="RQ1979" s="3">
        <v>89.17</v>
      </c>
      <c r="RR1979" s="3">
        <v>221.29</v>
      </c>
      <c r="RS1979" s="3">
        <v>221.4</v>
      </c>
      <c r="RT1979" s="3">
        <v>1162.94</v>
      </c>
      <c r="RU1979" s="3">
        <v>185.14</v>
      </c>
      <c r="RV1979" s="3">
        <v>192.36</v>
      </c>
      <c r="RW1979" s="3">
        <v>53.11</v>
      </c>
      <c r="RX1979" s="3">
        <v>388.11</v>
      </c>
      <c r="RY1979" s="3">
        <v>214.91</v>
      </c>
      <c r="RZ1979" s="3">
        <v>232.72</v>
      </c>
      <c r="SA1979" s="3">
        <v>192.23</v>
      </c>
      <c r="SB1979" s="3">
        <v>14.68</v>
      </c>
      <c r="SC1979" s="3">
        <v>49.9</v>
      </c>
      <c r="SD1979" s="4" t="s">
        <v>503</v>
      </c>
      <c r="SE1979" s="3">
        <v>55.78</v>
      </c>
      <c r="SF1979" s="3">
        <v>232.7</v>
      </c>
      <c r="SG1979" s="3">
        <v>94.85</v>
      </c>
      <c r="SH1979" s="3">
        <v>62.74</v>
      </c>
      <c r="SI1979" s="3">
        <v>596.80999999999995</v>
      </c>
    </row>
    <row r="1980" spans="1:503">
      <c r="A1980" s="2" t="s">
        <v>2481</v>
      </c>
      <c r="B1980" s="3">
        <v>159.81</v>
      </c>
      <c r="C1980" s="3">
        <v>115.61</v>
      </c>
      <c r="D1980" s="3">
        <v>126.43</v>
      </c>
      <c r="E1980" s="3">
        <v>367.47</v>
      </c>
      <c r="F1980" s="3">
        <v>64.430000000000007</v>
      </c>
      <c r="G1980" s="3">
        <v>83.04</v>
      </c>
      <c r="H1980" s="3">
        <v>23.89</v>
      </c>
      <c r="I1980" s="3">
        <v>56.28</v>
      </c>
      <c r="J1980" s="3">
        <v>58.76</v>
      </c>
      <c r="K1980" s="3">
        <v>160.43</v>
      </c>
      <c r="L1980" s="3">
        <v>161.56</v>
      </c>
      <c r="M1980" s="3">
        <v>274.57</v>
      </c>
      <c r="N1980" s="3">
        <v>115.19</v>
      </c>
      <c r="O1980" s="3">
        <v>132.97</v>
      </c>
      <c r="P1980" s="3">
        <v>12.31</v>
      </c>
      <c r="Q1980" s="3">
        <v>139.36000000000001</v>
      </c>
      <c r="R1980" s="3">
        <v>305.2</v>
      </c>
      <c r="S1980" s="3">
        <v>279.92</v>
      </c>
      <c r="T1980" s="3">
        <v>531.36</v>
      </c>
      <c r="U1980" s="3">
        <v>297.52999999999997</v>
      </c>
      <c r="V1980" s="3">
        <v>78.709999999999994</v>
      </c>
      <c r="W1980" s="3">
        <v>313.83999999999997</v>
      </c>
      <c r="X1980" s="3">
        <v>82.29</v>
      </c>
      <c r="Y1980" s="3">
        <v>172.47</v>
      </c>
      <c r="Z1980" s="3">
        <v>206.95</v>
      </c>
      <c r="AA1980" s="3">
        <v>93.14</v>
      </c>
      <c r="AB1980" s="3">
        <v>240.13</v>
      </c>
      <c r="AC1980" s="3">
        <v>227.13</v>
      </c>
      <c r="AD1980" s="3">
        <v>169.52</v>
      </c>
      <c r="AE1980" s="3">
        <v>179.86</v>
      </c>
      <c r="AF1980" s="3">
        <v>1866.38</v>
      </c>
      <c r="AG1980" s="3">
        <v>220.79</v>
      </c>
      <c r="AH1980" s="3">
        <v>46.88</v>
      </c>
      <c r="AI1980" s="3">
        <v>91.28</v>
      </c>
      <c r="AJ1980" s="3">
        <v>77.7</v>
      </c>
      <c r="AK1980" s="3">
        <v>75.25</v>
      </c>
      <c r="AL1980" s="3">
        <v>132.94</v>
      </c>
      <c r="AM1980" s="3">
        <v>243.66</v>
      </c>
      <c r="AN1980" s="3">
        <v>35.72</v>
      </c>
      <c r="AO1980" s="3">
        <v>72.5</v>
      </c>
      <c r="AP1980" s="3">
        <v>92.89</v>
      </c>
      <c r="AQ1980" s="3">
        <v>732.08</v>
      </c>
      <c r="AR1980" s="3">
        <v>58.58</v>
      </c>
      <c r="AS1980" s="3">
        <v>67.680000000000007</v>
      </c>
      <c r="AT1980" s="3">
        <v>966.75</v>
      </c>
      <c r="AU1980" s="3">
        <v>59.46</v>
      </c>
      <c r="AV1980" s="3">
        <v>178.36</v>
      </c>
      <c r="AW1980" s="3">
        <v>286.35000000000002</v>
      </c>
      <c r="AX1980" s="3">
        <v>63.01</v>
      </c>
      <c r="AY1980" s="3">
        <v>42.79</v>
      </c>
      <c r="AZ1980" s="3">
        <v>46.5</v>
      </c>
      <c r="BA1980" s="3">
        <v>146.38999999999999</v>
      </c>
      <c r="BB1980" s="3">
        <v>117.51</v>
      </c>
      <c r="BC1980" s="3">
        <v>67.989999999999995</v>
      </c>
      <c r="BD1980" s="3">
        <v>32.54</v>
      </c>
      <c r="BE1980" s="3">
        <v>49.32</v>
      </c>
      <c r="BF1980" s="3">
        <v>54.81</v>
      </c>
      <c r="BG1980" s="3">
        <v>209.81</v>
      </c>
      <c r="BH1980" s="3">
        <v>193.52</v>
      </c>
      <c r="BI1980" s="3">
        <v>106.02</v>
      </c>
      <c r="BJ1980" s="3">
        <v>180.85</v>
      </c>
      <c r="BK1980" s="3">
        <v>24.17</v>
      </c>
      <c r="BL1980" s="3">
        <v>172.91</v>
      </c>
      <c r="BM1980" s="3">
        <v>63.22</v>
      </c>
      <c r="BN1980" s="3">
        <v>47.83</v>
      </c>
      <c r="BO1980" s="3">
        <v>89.66</v>
      </c>
      <c r="BP1980" s="3">
        <v>216.2</v>
      </c>
      <c r="BQ1980" s="3">
        <v>78.05</v>
      </c>
      <c r="BR1980" s="3">
        <v>166.15</v>
      </c>
      <c r="BS1980" s="3">
        <v>87.55</v>
      </c>
      <c r="BT1980" s="3">
        <v>1814.9</v>
      </c>
      <c r="BU1980" s="3">
        <v>236.2</v>
      </c>
      <c r="BV1980" s="3">
        <v>60.07</v>
      </c>
      <c r="BW1980" s="3">
        <v>74.77</v>
      </c>
      <c r="BX1980" s="3">
        <v>26.52</v>
      </c>
      <c r="BY1980" s="3">
        <v>155.41999999999999</v>
      </c>
      <c r="BZ1980" s="3">
        <v>75.75</v>
      </c>
      <c r="CA1980" s="3">
        <v>124.67</v>
      </c>
      <c r="CB1980" s="3">
        <v>244.08</v>
      </c>
      <c r="CC1980" s="3">
        <v>41.28</v>
      </c>
      <c r="CD1980" s="3">
        <v>162.94999999999999</v>
      </c>
      <c r="CE1980" s="3">
        <v>383.45</v>
      </c>
      <c r="CF1980" s="3">
        <v>309.70999999999998</v>
      </c>
      <c r="CG1980" s="3">
        <v>125.04</v>
      </c>
      <c r="CH1980" s="3">
        <v>21.36</v>
      </c>
      <c r="CI1980" s="3">
        <v>47.85</v>
      </c>
      <c r="CJ1980" s="3">
        <v>92.76</v>
      </c>
      <c r="CK1980" s="3">
        <v>116</v>
      </c>
      <c r="CL1980" s="3">
        <v>74.58</v>
      </c>
      <c r="CM1980" s="3">
        <v>44.53</v>
      </c>
      <c r="CN1980" s="3">
        <v>121.47</v>
      </c>
      <c r="CO1980" s="3">
        <v>81.02</v>
      </c>
      <c r="CP1980" s="3">
        <v>355.81</v>
      </c>
      <c r="CQ1980" s="3">
        <v>425.19</v>
      </c>
      <c r="CR1980" s="3">
        <v>116.81</v>
      </c>
      <c r="CS1980" s="3">
        <v>220.18</v>
      </c>
      <c r="CT1980" s="3">
        <v>142.03</v>
      </c>
      <c r="CU1980" s="3">
        <v>97.52</v>
      </c>
      <c r="CV1980" s="3">
        <v>299.19</v>
      </c>
      <c r="CW1980" s="3">
        <v>175.11</v>
      </c>
      <c r="CX1980" s="3">
        <v>157.15</v>
      </c>
      <c r="CY1980" s="3">
        <v>33.979999999999997</v>
      </c>
      <c r="CZ1980" s="3">
        <v>175.39</v>
      </c>
      <c r="DA1980" s="3">
        <v>58.79</v>
      </c>
      <c r="DB1980" s="3">
        <v>498.49</v>
      </c>
      <c r="DC1980" s="3">
        <v>155.61000000000001</v>
      </c>
      <c r="DD1980" s="3">
        <v>112.5</v>
      </c>
      <c r="DE1980" s="3">
        <v>101.96</v>
      </c>
      <c r="DF1980" s="3">
        <v>106.81</v>
      </c>
      <c r="DG1980" s="3">
        <v>43.99</v>
      </c>
      <c r="DH1980" s="3">
        <v>230.95</v>
      </c>
      <c r="DI1980" s="3">
        <v>77.83</v>
      </c>
      <c r="DJ1980" s="3">
        <v>288.33999999999997</v>
      </c>
      <c r="DK1980" s="3">
        <v>272.44</v>
      </c>
      <c r="DL1980" s="3">
        <v>64.599999999999994</v>
      </c>
      <c r="DM1980" s="3">
        <v>347.07</v>
      </c>
      <c r="DN1980" s="3">
        <v>430.12</v>
      </c>
      <c r="DO1980" s="3">
        <v>112.34</v>
      </c>
      <c r="DP1980" s="3">
        <v>97.5</v>
      </c>
      <c r="DQ1980" s="3">
        <v>97.11</v>
      </c>
      <c r="DR1980" s="3">
        <v>717.08</v>
      </c>
      <c r="DS1980" s="3">
        <v>85.66</v>
      </c>
      <c r="DT1980" s="3">
        <v>20.32</v>
      </c>
      <c r="DU1980" s="3">
        <v>83.32</v>
      </c>
      <c r="DV1980" s="3">
        <v>340.64</v>
      </c>
      <c r="DW1980" s="3">
        <v>174.66</v>
      </c>
      <c r="DX1980" s="3">
        <v>102.32</v>
      </c>
      <c r="DY1980" s="3">
        <v>120.04</v>
      </c>
      <c r="DZ1980" s="4" t="s">
        <v>503</v>
      </c>
      <c r="EA1980" s="3">
        <v>197.71</v>
      </c>
      <c r="EB1980" s="3">
        <v>20.12</v>
      </c>
      <c r="EC1980" s="3">
        <v>39.200000000000003</v>
      </c>
      <c r="ED1980" s="3">
        <v>445.78</v>
      </c>
      <c r="EE1980" s="3">
        <v>249.48</v>
      </c>
      <c r="EF1980" s="3">
        <v>38.299999999999997</v>
      </c>
      <c r="EG1980" s="4" t="s">
        <v>503</v>
      </c>
      <c r="EH1980" s="3">
        <v>403.74</v>
      </c>
      <c r="EI1980" s="3">
        <v>115.47</v>
      </c>
      <c r="EJ1980" s="3">
        <v>106.99</v>
      </c>
      <c r="EK1980" s="3">
        <v>128.19</v>
      </c>
      <c r="EL1980" s="3">
        <v>78.63</v>
      </c>
      <c r="EM1980" s="3">
        <v>202.88</v>
      </c>
      <c r="EN1980" s="3">
        <v>111.29</v>
      </c>
      <c r="EO1980" s="4" t="s">
        <v>503</v>
      </c>
      <c r="EP1980" s="3">
        <v>63.17</v>
      </c>
      <c r="EQ1980" s="3">
        <v>92.34</v>
      </c>
      <c r="ER1980" s="3">
        <v>38.22</v>
      </c>
      <c r="ES1980" s="3">
        <v>58.62</v>
      </c>
      <c r="ET1980" s="3">
        <v>439.8</v>
      </c>
      <c r="EU1980" s="3">
        <v>134.72999999999999</v>
      </c>
      <c r="EV1980" s="3">
        <v>132.82</v>
      </c>
      <c r="EW1980" s="4" t="s">
        <v>503</v>
      </c>
      <c r="EX1980" s="3">
        <v>405.35</v>
      </c>
      <c r="EY1980" s="3">
        <v>482.13</v>
      </c>
      <c r="EZ1980" s="3">
        <v>25.08</v>
      </c>
      <c r="FA1980" s="3">
        <v>246.14</v>
      </c>
      <c r="FB1980" s="3">
        <v>370.65</v>
      </c>
      <c r="FC1980" s="3">
        <v>86.3</v>
      </c>
      <c r="FD1980" s="3">
        <v>72.17</v>
      </c>
      <c r="FE1980" s="3">
        <v>194.75</v>
      </c>
      <c r="FF1980" s="3">
        <v>148.46</v>
      </c>
      <c r="FG1980" s="3">
        <v>15.53</v>
      </c>
      <c r="FH1980" s="3">
        <v>31.77</v>
      </c>
      <c r="FI1980" s="3">
        <v>43.25</v>
      </c>
      <c r="FJ1980" s="3">
        <v>176.18</v>
      </c>
      <c r="FK1980" s="3">
        <v>208.62</v>
      </c>
      <c r="FL1980" s="3">
        <v>450.4</v>
      </c>
      <c r="FM1980" s="3">
        <v>33.090000000000003</v>
      </c>
      <c r="FN1980" s="3">
        <v>120.85</v>
      </c>
      <c r="FO1980" s="3">
        <v>135.47999999999999</v>
      </c>
      <c r="FP1980" s="3">
        <v>235.86</v>
      </c>
      <c r="FQ1980" s="3">
        <v>153.12</v>
      </c>
      <c r="FR1980" s="3">
        <v>40.53</v>
      </c>
      <c r="FS1980" s="3">
        <v>49.28</v>
      </c>
      <c r="FT1980" s="3">
        <v>36.03</v>
      </c>
      <c r="FU1980" s="3">
        <v>251.8</v>
      </c>
      <c r="FV1980" s="3">
        <v>59.5</v>
      </c>
      <c r="FW1980" s="3">
        <v>47.58</v>
      </c>
      <c r="FX1980" s="3">
        <v>339.34</v>
      </c>
      <c r="FY1980" s="3">
        <v>234.82</v>
      </c>
      <c r="FZ1980" s="3">
        <v>26.01</v>
      </c>
      <c r="GA1980" s="3">
        <v>144.51</v>
      </c>
      <c r="GB1980" s="3">
        <v>63.58</v>
      </c>
      <c r="GC1980" s="3">
        <v>76.41</v>
      </c>
      <c r="GD1980" s="3">
        <v>162.51</v>
      </c>
      <c r="GE1980" s="3">
        <v>31.42</v>
      </c>
      <c r="GF1980" s="3">
        <v>167.78</v>
      </c>
      <c r="GG1980" s="3">
        <v>62.94</v>
      </c>
      <c r="GH1980" s="3">
        <v>23.71</v>
      </c>
      <c r="GI1980" s="3">
        <v>185.86</v>
      </c>
      <c r="GJ1980" s="3">
        <v>23.25</v>
      </c>
      <c r="GK1980" s="3">
        <v>132.46</v>
      </c>
      <c r="GL1980" s="3">
        <v>16.82</v>
      </c>
      <c r="GM1980" s="3">
        <v>154.85</v>
      </c>
      <c r="GN1980" s="3">
        <v>56.49</v>
      </c>
      <c r="GO1980" s="3">
        <v>41.93</v>
      </c>
      <c r="GP1980" s="4" t="s">
        <v>503</v>
      </c>
      <c r="GQ1980" s="3">
        <v>57.66</v>
      </c>
      <c r="GR1980" s="3">
        <v>94.38</v>
      </c>
      <c r="GS1980" s="3">
        <v>107.66</v>
      </c>
      <c r="GT1980" s="3">
        <v>276.55</v>
      </c>
      <c r="GU1980" s="3">
        <v>224.72</v>
      </c>
      <c r="GV1980" s="3">
        <v>262.02</v>
      </c>
      <c r="GW1980" s="3">
        <v>338.17</v>
      </c>
      <c r="GX1980" s="3">
        <v>233.91</v>
      </c>
      <c r="GY1980" s="3">
        <v>50.91</v>
      </c>
      <c r="GZ1980" s="3">
        <v>41.08</v>
      </c>
      <c r="HA1980" s="3">
        <v>58.78</v>
      </c>
      <c r="HB1980" s="3">
        <v>92.81</v>
      </c>
      <c r="HC1980" s="3">
        <v>116.61</v>
      </c>
      <c r="HD1980" s="3">
        <v>344.65</v>
      </c>
      <c r="HE1980" s="3">
        <v>202.55</v>
      </c>
      <c r="HF1980" s="3">
        <v>65.72</v>
      </c>
      <c r="HG1980" s="3">
        <v>252.65</v>
      </c>
      <c r="HH1980" s="3">
        <v>219.46</v>
      </c>
      <c r="HI1980" s="3">
        <v>392.3</v>
      </c>
      <c r="HJ1980" s="3">
        <v>122.29</v>
      </c>
      <c r="HK1980" s="3">
        <v>62.97</v>
      </c>
      <c r="HL1980" s="3">
        <v>47.33</v>
      </c>
      <c r="HM1980" s="3">
        <v>173.22</v>
      </c>
      <c r="HN1980" s="3">
        <v>80.98</v>
      </c>
      <c r="HO1980" s="3">
        <v>421.97</v>
      </c>
      <c r="HP1980" s="3">
        <v>164.92</v>
      </c>
      <c r="HQ1980" s="3">
        <v>181.33</v>
      </c>
      <c r="HR1980" s="3">
        <v>44.79</v>
      </c>
      <c r="HS1980" s="3">
        <v>305.38</v>
      </c>
      <c r="HT1980" s="3">
        <v>37.51</v>
      </c>
      <c r="HU1980" s="3">
        <v>67.13</v>
      </c>
      <c r="HV1980" s="3">
        <v>82.72</v>
      </c>
      <c r="HW1980" s="3">
        <v>17.260000000000002</v>
      </c>
      <c r="HX1980" s="3">
        <v>99.71</v>
      </c>
      <c r="HY1980" s="3">
        <v>652.82000000000005</v>
      </c>
      <c r="HZ1980" s="3">
        <v>249.43</v>
      </c>
      <c r="IA1980" s="3">
        <v>154.61000000000001</v>
      </c>
      <c r="IB1980" s="3">
        <v>1557.51</v>
      </c>
      <c r="IC1980" s="3">
        <v>27.8</v>
      </c>
      <c r="ID1980" s="3">
        <v>84.94</v>
      </c>
      <c r="IE1980" s="3">
        <v>56.75</v>
      </c>
      <c r="IF1980" s="3">
        <v>25.03</v>
      </c>
      <c r="IG1980" s="3">
        <v>173.82</v>
      </c>
      <c r="IH1980" s="3">
        <v>364.52</v>
      </c>
      <c r="II1980" s="3">
        <v>691.27</v>
      </c>
      <c r="IJ1980" s="3">
        <v>34.89</v>
      </c>
      <c r="IK1980" s="3">
        <v>284.60000000000002</v>
      </c>
      <c r="IL1980" s="3">
        <v>113.4</v>
      </c>
      <c r="IM1980" s="3">
        <v>5200.2700000000004</v>
      </c>
      <c r="IN1980" s="3">
        <v>70.959999999999994</v>
      </c>
      <c r="IO1980" s="3">
        <v>64.67</v>
      </c>
      <c r="IP1980" s="3">
        <v>68.989999999999995</v>
      </c>
      <c r="IQ1980" s="3">
        <v>94.59</v>
      </c>
      <c r="IR1980" s="3">
        <v>83.54</v>
      </c>
      <c r="IS1980" s="3">
        <v>33.74</v>
      </c>
      <c r="IT1980" s="3">
        <v>507.33</v>
      </c>
      <c r="IU1980" s="3">
        <v>12.18</v>
      </c>
      <c r="IV1980" s="3">
        <v>62.16</v>
      </c>
      <c r="IW1980" s="3">
        <v>47.3</v>
      </c>
      <c r="IX1980" s="3">
        <v>145.38999999999999</v>
      </c>
      <c r="IY1980" s="3">
        <v>95.45</v>
      </c>
      <c r="IZ1980" s="3">
        <v>329.57</v>
      </c>
      <c r="JA1980" s="3">
        <v>51.91</v>
      </c>
      <c r="JB1980" s="3">
        <v>134.19</v>
      </c>
      <c r="JC1980" s="3">
        <v>148.44999999999999</v>
      </c>
      <c r="JD1980" s="3">
        <v>93.67</v>
      </c>
      <c r="JE1980" s="3">
        <v>207.04</v>
      </c>
      <c r="JF1980" s="3">
        <v>74.569999999999993</v>
      </c>
      <c r="JG1980" s="3">
        <v>63.36</v>
      </c>
      <c r="JH1980" s="3">
        <v>161.44999999999999</v>
      </c>
      <c r="JI1980" s="3">
        <v>28.75</v>
      </c>
      <c r="JJ1980" s="3">
        <v>109.16</v>
      </c>
      <c r="JK1980" s="3">
        <v>325</v>
      </c>
      <c r="JL1980" s="3">
        <v>79.17</v>
      </c>
      <c r="JM1980" s="3">
        <v>118.21</v>
      </c>
      <c r="JN1980" s="3">
        <v>187.34</v>
      </c>
      <c r="JO1980" s="3">
        <v>91.35</v>
      </c>
      <c r="JP1980" s="3">
        <v>24.34</v>
      </c>
      <c r="JQ1980" s="3">
        <v>117.44</v>
      </c>
      <c r="JR1980" s="3">
        <v>99.9</v>
      </c>
      <c r="JS1980" s="3">
        <v>129.12</v>
      </c>
      <c r="JT1980" s="3">
        <v>261.64999999999998</v>
      </c>
      <c r="JU1980" s="3">
        <v>335.64</v>
      </c>
      <c r="JV1980" s="3">
        <v>35.450000000000003</v>
      </c>
      <c r="JW1980" s="3">
        <v>133.13999999999999</v>
      </c>
      <c r="JX1980" s="3">
        <v>90.99</v>
      </c>
      <c r="JY1980" s="3">
        <v>174.55</v>
      </c>
      <c r="JZ1980" s="3">
        <v>80.78</v>
      </c>
      <c r="KA1980" s="3">
        <v>324.05</v>
      </c>
      <c r="KB1980" s="3">
        <v>128.58000000000001</v>
      </c>
      <c r="KC1980" s="3">
        <v>34.14</v>
      </c>
      <c r="KD1980" s="3">
        <v>214.85</v>
      </c>
      <c r="KE1980" s="3">
        <v>63.35</v>
      </c>
      <c r="KF1980" s="4" t="s">
        <v>503</v>
      </c>
      <c r="KG1980" s="3">
        <v>167.49</v>
      </c>
      <c r="KH1980" s="3">
        <v>461.98</v>
      </c>
      <c r="KI1980" s="3">
        <v>125.06</v>
      </c>
      <c r="KJ1980" s="3">
        <v>228.99</v>
      </c>
      <c r="KK1980" s="3">
        <v>96.03</v>
      </c>
      <c r="KL1980" s="3">
        <v>221.64</v>
      </c>
      <c r="KM1980" s="3">
        <v>188.02</v>
      </c>
      <c r="KN1980" s="3">
        <v>49.31</v>
      </c>
      <c r="KO1980" s="3">
        <v>275.17</v>
      </c>
      <c r="KP1980" s="3">
        <v>79.599999999999994</v>
      </c>
      <c r="KQ1980" s="3">
        <v>24.71</v>
      </c>
      <c r="KR1980" s="3">
        <v>45.69</v>
      </c>
      <c r="KS1980" s="3">
        <v>685</v>
      </c>
      <c r="KT1980" s="3">
        <v>438.99</v>
      </c>
      <c r="KU1980" s="3">
        <v>161.06</v>
      </c>
      <c r="KV1980" s="3">
        <v>64.739999999999995</v>
      </c>
      <c r="KW1980" s="3">
        <v>342.32</v>
      </c>
      <c r="KX1980" s="3">
        <v>255.16</v>
      </c>
      <c r="KY1980" s="3">
        <v>69.680000000000007</v>
      </c>
      <c r="KZ1980" s="3">
        <v>618.58000000000004</v>
      </c>
      <c r="LA1980" s="3">
        <v>42.47</v>
      </c>
      <c r="LB1980" s="3">
        <v>57.24</v>
      </c>
      <c r="LC1980" s="3">
        <v>157.4</v>
      </c>
      <c r="LD1980" s="3">
        <v>81.52</v>
      </c>
      <c r="LE1980" s="3">
        <v>189.54</v>
      </c>
      <c r="LF1980" s="3">
        <v>76.430000000000007</v>
      </c>
      <c r="LG1980" s="3">
        <v>541.77</v>
      </c>
      <c r="LH1980" s="3">
        <v>45.51</v>
      </c>
      <c r="LI1980" s="3">
        <v>55.22</v>
      </c>
      <c r="LJ1980" s="3">
        <v>128.43</v>
      </c>
      <c r="LK1980" s="3">
        <v>464.35</v>
      </c>
      <c r="LL1980" s="3">
        <v>241</v>
      </c>
      <c r="LM1980" s="3">
        <v>209.96</v>
      </c>
      <c r="LN1980" s="3">
        <v>391.5</v>
      </c>
      <c r="LO1980" s="3">
        <v>60.07</v>
      </c>
      <c r="LP1980" s="3">
        <v>213.39</v>
      </c>
      <c r="LQ1980" s="3">
        <v>29.24</v>
      </c>
      <c r="LR1980" s="3">
        <v>78.25</v>
      </c>
      <c r="LS1980" s="4" t="s">
        <v>503</v>
      </c>
      <c r="LT1980" s="3">
        <v>205.78</v>
      </c>
      <c r="LU1980" s="3">
        <v>52.82</v>
      </c>
      <c r="LV1980" s="3">
        <v>52.24</v>
      </c>
      <c r="LW1980" s="3">
        <v>96.52</v>
      </c>
      <c r="LX1980" s="3">
        <v>350.15</v>
      </c>
      <c r="LY1980" s="3">
        <v>89.79</v>
      </c>
      <c r="LZ1980" s="3">
        <v>85.39</v>
      </c>
      <c r="MA1980" s="3">
        <v>49.89</v>
      </c>
      <c r="MB1980" s="3">
        <v>159.58000000000001</v>
      </c>
      <c r="MC1980" s="3">
        <v>28.53</v>
      </c>
      <c r="MD1980" s="3">
        <v>149.79</v>
      </c>
      <c r="ME1980" s="3">
        <v>81.319999999999993</v>
      </c>
      <c r="MF1980" s="3">
        <v>48.42</v>
      </c>
      <c r="MG1980" s="3">
        <v>414.11</v>
      </c>
      <c r="MH1980" s="3">
        <v>37.549999999999997</v>
      </c>
      <c r="MI1980" s="3">
        <v>66.36</v>
      </c>
      <c r="MJ1980" s="3">
        <v>133.51</v>
      </c>
      <c r="MK1980" s="3">
        <v>126.19</v>
      </c>
      <c r="ML1980" s="3">
        <v>134.38</v>
      </c>
      <c r="MM1980" s="3">
        <v>220.22</v>
      </c>
      <c r="MN1980" s="3">
        <v>22.26</v>
      </c>
      <c r="MO1980" s="3">
        <v>150.81</v>
      </c>
      <c r="MP1980" s="3">
        <v>194.68</v>
      </c>
      <c r="MQ1980" s="3">
        <v>42.02</v>
      </c>
      <c r="MR1980" s="3">
        <v>667.92</v>
      </c>
      <c r="MS1980" s="3">
        <v>185</v>
      </c>
      <c r="MT1980" s="3">
        <v>229.2</v>
      </c>
      <c r="MU1980" s="3">
        <v>329.4</v>
      </c>
      <c r="MV1980" s="3">
        <v>83.04</v>
      </c>
      <c r="MW1980" s="3">
        <v>109.32</v>
      </c>
      <c r="MX1980" s="3">
        <v>711.02</v>
      </c>
      <c r="MY1980" s="3">
        <v>156.29</v>
      </c>
      <c r="MZ1980" s="3">
        <v>148.91999999999999</v>
      </c>
      <c r="NA1980" s="3">
        <v>211.71</v>
      </c>
      <c r="NB1980" s="3">
        <v>3576.23</v>
      </c>
      <c r="NC1980" s="3">
        <v>405.97</v>
      </c>
      <c r="ND1980" s="3">
        <v>30.01</v>
      </c>
      <c r="NE1980" s="3">
        <v>557.79999999999995</v>
      </c>
      <c r="NF1980" s="3">
        <v>176.4</v>
      </c>
      <c r="NG1980" s="3">
        <v>270.02999999999997</v>
      </c>
      <c r="NH1980" s="3">
        <v>2648.2</v>
      </c>
      <c r="NI1980" s="4" t="s">
        <v>503</v>
      </c>
      <c r="NJ1980" s="3">
        <v>182.37</v>
      </c>
      <c r="NK1980" s="3">
        <v>187.02</v>
      </c>
      <c r="NL1980" s="4" t="s">
        <v>503</v>
      </c>
      <c r="NM1980" s="3">
        <v>94.18</v>
      </c>
      <c r="NN1980" s="3">
        <v>696.31</v>
      </c>
      <c r="NO1980" s="3">
        <v>124.16</v>
      </c>
      <c r="NP1980" s="3">
        <v>53.75</v>
      </c>
      <c r="NQ1980" s="3">
        <v>221.73</v>
      </c>
      <c r="NR1980" s="4" t="s">
        <v>503</v>
      </c>
      <c r="NS1980" s="3">
        <v>508.71</v>
      </c>
      <c r="NT1980" s="3">
        <v>154.4</v>
      </c>
      <c r="NU1980" s="3">
        <v>57.44</v>
      </c>
      <c r="NV1980" s="3">
        <v>83.25</v>
      </c>
      <c r="NW1980" s="3">
        <v>35.54</v>
      </c>
      <c r="NX1980" s="3">
        <v>436.95</v>
      </c>
      <c r="NY1980" s="3">
        <v>80.510000000000005</v>
      </c>
      <c r="NZ1980" s="3">
        <v>103.07</v>
      </c>
      <c r="OA1980" s="3">
        <v>111.15</v>
      </c>
      <c r="OB1980" s="3">
        <v>637.04999999999995</v>
      </c>
      <c r="OC1980" s="3">
        <v>139.79</v>
      </c>
      <c r="OD1980" s="3">
        <v>73.959999999999994</v>
      </c>
      <c r="OE1980" s="3">
        <v>239.39</v>
      </c>
      <c r="OF1980" s="3">
        <v>797.79</v>
      </c>
      <c r="OG1980" s="3">
        <v>258.67</v>
      </c>
      <c r="OH1980" s="4" t="s">
        <v>503</v>
      </c>
      <c r="OI1980" s="3">
        <v>54.09</v>
      </c>
      <c r="OJ1980" s="3">
        <v>188</v>
      </c>
      <c r="OK1980" s="3">
        <v>112.99</v>
      </c>
      <c r="OL1980" s="3">
        <v>58.82</v>
      </c>
      <c r="OM1980" s="3">
        <v>225.56</v>
      </c>
      <c r="ON1980" s="3">
        <v>44.09</v>
      </c>
      <c r="OO1980" s="3">
        <v>37.700000000000003</v>
      </c>
      <c r="OP1980" s="3">
        <v>40.54</v>
      </c>
      <c r="OQ1980" s="3">
        <v>114.1</v>
      </c>
      <c r="OR1980" s="3">
        <v>349.06</v>
      </c>
      <c r="OS1980" s="4" t="s">
        <v>503</v>
      </c>
      <c r="OT1980" s="3">
        <v>25.11</v>
      </c>
      <c r="OU1980" s="3">
        <v>66.150000000000006</v>
      </c>
      <c r="OV1980" s="3">
        <v>2984.97</v>
      </c>
      <c r="OW1980" s="3">
        <v>2978.37</v>
      </c>
      <c r="OX1980" s="3">
        <v>97.64</v>
      </c>
      <c r="OY1980" s="3">
        <v>15.87</v>
      </c>
      <c r="OZ1980" s="3">
        <v>71.260000000000005</v>
      </c>
      <c r="PA1980" s="3">
        <v>227.75</v>
      </c>
      <c r="PB1980" s="3">
        <v>78.150000000000006</v>
      </c>
      <c r="PC1980" s="3">
        <v>18.329999999999998</v>
      </c>
      <c r="PD1980" s="3">
        <v>629.26</v>
      </c>
      <c r="PE1980" s="3">
        <v>395.36</v>
      </c>
      <c r="PF1980" s="3">
        <v>66.53</v>
      </c>
      <c r="PG1980" s="3">
        <v>51.2</v>
      </c>
      <c r="PH1980" s="3">
        <v>612.78</v>
      </c>
      <c r="PI1980" s="3">
        <v>364.15</v>
      </c>
      <c r="PJ1980" s="3">
        <v>195.28</v>
      </c>
      <c r="PK1980" s="3">
        <v>159.04</v>
      </c>
      <c r="PL1980" s="3">
        <v>35.78</v>
      </c>
      <c r="PM1980" s="3">
        <v>37.35</v>
      </c>
      <c r="PN1980" s="3">
        <v>417.11</v>
      </c>
      <c r="PO1980" s="4" t="s">
        <v>503</v>
      </c>
      <c r="PP1980" s="3">
        <v>57.34</v>
      </c>
      <c r="PQ1980" s="3">
        <v>55.43</v>
      </c>
      <c r="PR1980" s="3">
        <v>621.91</v>
      </c>
      <c r="PS1980" s="3">
        <v>470.24</v>
      </c>
      <c r="PT1980" s="3">
        <v>164.77</v>
      </c>
      <c r="PU1980" s="3">
        <v>82.92</v>
      </c>
      <c r="PV1980" s="3">
        <v>62.24</v>
      </c>
      <c r="PW1980" s="3">
        <v>335.37</v>
      </c>
      <c r="PX1980" s="3">
        <v>387.19</v>
      </c>
      <c r="PY1980" s="3">
        <v>91.76</v>
      </c>
      <c r="PZ1980" s="3">
        <v>553.47</v>
      </c>
      <c r="QA1980" s="3">
        <v>236.85</v>
      </c>
      <c r="QB1980" s="3">
        <v>335.95</v>
      </c>
      <c r="QC1980" s="3">
        <v>155.59</v>
      </c>
      <c r="QD1980" s="3">
        <v>75.59</v>
      </c>
      <c r="QE1980" s="3">
        <v>210.81</v>
      </c>
      <c r="QF1980" s="3">
        <v>262.95</v>
      </c>
      <c r="QG1980" s="3">
        <v>655.99</v>
      </c>
      <c r="QH1980" s="3">
        <v>91.8</v>
      </c>
      <c r="QI1980" s="3">
        <v>121.89</v>
      </c>
      <c r="QJ1980" s="3">
        <v>306.57</v>
      </c>
      <c r="QK1980" s="3">
        <v>23.7</v>
      </c>
      <c r="QL1980" s="3">
        <v>23.73</v>
      </c>
      <c r="QM1980" s="3">
        <v>221.05</v>
      </c>
      <c r="QN1980" s="3">
        <v>351.94</v>
      </c>
      <c r="QO1980" s="3">
        <v>58.2</v>
      </c>
      <c r="QP1980" s="3">
        <v>643.45000000000005</v>
      </c>
      <c r="QQ1980" s="3">
        <v>512.32000000000005</v>
      </c>
      <c r="QR1980" s="3">
        <v>35.5</v>
      </c>
      <c r="QS1980" s="3">
        <v>122.97</v>
      </c>
      <c r="QT1980" s="3">
        <v>88.02</v>
      </c>
      <c r="QU1980" s="3">
        <v>163.51</v>
      </c>
      <c r="QV1980" s="3">
        <v>68.31</v>
      </c>
      <c r="QW1980" s="3">
        <v>318.29000000000002</v>
      </c>
      <c r="QX1980" s="3">
        <v>526.30999999999995</v>
      </c>
      <c r="QY1980" s="3">
        <v>122.37</v>
      </c>
      <c r="QZ1980" s="3">
        <v>205.42</v>
      </c>
      <c r="RA1980" s="3">
        <v>166.74</v>
      </c>
      <c r="RB1980" s="3">
        <v>157.63999999999999</v>
      </c>
      <c r="RC1980" s="3">
        <v>73.7</v>
      </c>
      <c r="RD1980" s="3">
        <v>616.30999999999995</v>
      </c>
      <c r="RE1980" s="4" t="s">
        <v>503</v>
      </c>
      <c r="RF1980" s="3">
        <v>119.27</v>
      </c>
      <c r="RG1980" s="3">
        <v>349.46</v>
      </c>
      <c r="RH1980" s="3">
        <v>114.13</v>
      </c>
      <c r="RI1980" s="3">
        <v>44.84</v>
      </c>
      <c r="RJ1980" s="3">
        <v>348.26</v>
      </c>
      <c r="RK1980" s="3">
        <v>65.73</v>
      </c>
      <c r="RL1980" s="3">
        <v>99.29</v>
      </c>
      <c r="RM1980" s="3">
        <v>164.16</v>
      </c>
      <c r="RN1980" s="3">
        <v>502.14</v>
      </c>
      <c r="RO1980" s="3">
        <v>145.41999999999999</v>
      </c>
      <c r="RP1980" s="3">
        <v>119.86</v>
      </c>
      <c r="RQ1980" s="3">
        <v>88.4</v>
      </c>
      <c r="RR1980" s="3">
        <v>219.66</v>
      </c>
      <c r="RS1980" s="3">
        <v>220.86</v>
      </c>
      <c r="RT1980" s="3">
        <v>1023.5</v>
      </c>
      <c r="RU1980" s="3">
        <v>186.81</v>
      </c>
      <c r="RV1980" s="3">
        <v>190.79</v>
      </c>
      <c r="RW1980" s="3">
        <v>52.81</v>
      </c>
      <c r="RX1980" s="3">
        <v>395.11</v>
      </c>
      <c r="RY1980" s="3">
        <v>216.29</v>
      </c>
      <c r="RZ1980" s="3">
        <v>233.58</v>
      </c>
      <c r="SA1980" s="3">
        <v>191.09</v>
      </c>
      <c r="SB1980" s="3">
        <v>14.57</v>
      </c>
      <c r="SC1980" s="3">
        <v>49.1</v>
      </c>
      <c r="SD1980" s="4" t="s">
        <v>503</v>
      </c>
      <c r="SE1980" s="3">
        <v>56.25</v>
      </c>
      <c r="SF1980" s="3">
        <v>233.38</v>
      </c>
      <c r="SG1980" s="3">
        <v>94.12</v>
      </c>
      <c r="SH1980" s="3">
        <v>63.6</v>
      </c>
      <c r="SI1980" s="3">
        <v>595.72</v>
      </c>
    </row>
    <row r="1981" spans="1:503">
      <c r="A1981" s="2" t="s">
        <v>2482</v>
      </c>
      <c r="B1981" s="3">
        <v>159.28</v>
      </c>
      <c r="C1981" s="3">
        <v>116.75</v>
      </c>
      <c r="D1981" s="3">
        <v>127.82</v>
      </c>
      <c r="E1981" s="3">
        <v>364.74</v>
      </c>
      <c r="F1981" s="3">
        <v>65.39</v>
      </c>
      <c r="G1981" s="3">
        <v>84.42</v>
      </c>
      <c r="H1981" s="3">
        <v>24.1</v>
      </c>
      <c r="I1981" s="3">
        <v>56.02</v>
      </c>
      <c r="J1981" s="3">
        <v>58.86</v>
      </c>
      <c r="K1981" s="3">
        <v>159.66999999999999</v>
      </c>
      <c r="L1981" s="3">
        <v>161.19</v>
      </c>
      <c r="M1981" s="3">
        <v>265.75</v>
      </c>
      <c r="N1981" s="3">
        <v>114.11</v>
      </c>
      <c r="O1981" s="3">
        <v>132.63</v>
      </c>
      <c r="P1981" s="3">
        <v>12.34</v>
      </c>
      <c r="Q1981" s="3">
        <v>139.41999999999999</v>
      </c>
      <c r="R1981" s="3">
        <v>304.83</v>
      </c>
      <c r="S1981" s="3">
        <v>275.88</v>
      </c>
      <c r="T1981" s="3">
        <v>522.16</v>
      </c>
      <c r="U1981" s="3">
        <v>297.72000000000003</v>
      </c>
      <c r="V1981" s="3">
        <v>78.44</v>
      </c>
      <c r="W1981" s="3">
        <v>314.27</v>
      </c>
      <c r="X1981" s="3">
        <v>82.29</v>
      </c>
      <c r="Y1981" s="3">
        <v>171.42</v>
      </c>
      <c r="Z1981" s="3">
        <v>205.42</v>
      </c>
      <c r="AA1981" s="3">
        <v>94.07</v>
      </c>
      <c r="AB1981" s="3">
        <v>240.36</v>
      </c>
      <c r="AC1981" s="3">
        <v>222.59</v>
      </c>
      <c r="AD1981" s="3">
        <v>172</v>
      </c>
      <c r="AE1981" s="3">
        <v>181.39</v>
      </c>
      <c r="AF1981" s="3">
        <v>1881.42</v>
      </c>
      <c r="AG1981" s="3">
        <v>218.5</v>
      </c>
      <c r="AH1981" s="3">
        <v>47.23</v>
      </c>
      <c r="AI1981" s="3">
        <v>91.25</v>
      </c>
      <c r="AJ1981" s="3">
        <v>79.02</v>
      </c>
      <c r="AK1981" s="3">
        <v>74.319999999999993</v>
      </c>
      <c r="AL1981" s="3">
        <v>131.25</v>
      </c>
      <c r="AM1981" s="3">
        <v>245.88</v>
      </c>
      <c r="AN1981" s="3">
        <v>35.01</v>
      </c>
      <c r="AO1981" s="3">
        <v>72.61</v>
      </c>
      <c r="AP1981" s="3">
        <v>92.3</v>
      </c>
      <c r="AQ1981" s="3">
        <v>733.96</v>
      </c>
      <c r="AR1981" s="3">
        <v>59.16</v>
      </c>
      <c r="AS1981" s="3">
        <v>66.92</v>
      </c>
      <c r="AT1981" s="3">
        <v>959.21</v>
      </c>
      <c r="AU1981" s="3">
        <v>59.39</v>
      </c>
      <c r="AV1981" s="3">
        <v>178.83</v>
      </c>
      <c r="AW1981" s="3">
        <v>285.32</v>
      </c>
      <c r="AX1981" s="3">
        <v>63.19</v>
      </c>
      <c r="AY1981" s="3">
        <v>42.45</v>
      </c>
      <c r="AZ1981" s="3">
        <v>47.01</v>
      </c>
      <c r="BA1981" s="3">
        <v>139.46</v>
      </c>
      <c r="BB1981" s="3">
        <v>117.42</v>
      </c>
      <c r="BC1981" s="3">
        <v>68.209999999999994</v>
      </c>
      <c r="BD1981" s="3">
        <v>32.479999999999997</v>
      </c>
      <c r="BE1981" s="3">
        <v>50.3</v>
      </c>
      <c r="BF1981" s="3">
        <v>54.63</v>
      </c>
      <c r="BG1981" s="3">
        <v>206.67</v>
      </c>
      <c r="BH1981" s="3">
        <v>193.05</v>
      </c>
      <c r="BI1981" s="3">
        <v>104.94</v>
      </c>
      <c r="BJ1981" s="3">
        <v>180.34</v>
      </c>
      <c r="BK1981" s="3">
        <v>23.49</v>
      </c>
      <c r="BL1981" s="3">
        <v>168.96</v>
      </c>
      <c r="BM1981" s="3">
        <v>62.97</v>
      </c>
      <c r="BN1981" s="3">
        <v>48.02</v>
      </c>
      <c r="BO1981" s="3">
        <v>90.4</v>
      </c>
      <c r="BP1981" s="3">
        <v>217.84</v>
      </c>
      <c r="BQ1981" s="3">
        <v>78.48</v>
      </c>
      <c r="BR1981" s="3">
        <v>165.44</v>
      </c>
      <c r="BS1981" s="3">
        <v>88.41</v>
      </c>
      <c r="BT1981" s="3">
        <v>1812.01</v>
      </c>
      <c r="BU1981" s="3">
        <v>237.71</v>
      </c>
      <c r="BV1981" s="3">
        <v>60.89</v>
      </c>
      <c r="BW1981" s="3">
        <v>75.06</v>
      </c>
      <c r="BX1981" s="3">
        <v>26.58</v>
      </c>
      <c r="BY1981" s="3">
        <v>156.28</v>
      </c>
      <c r="BZ1981" s="3">
        <v>73</v>
      </c>
      <c r="CA1981" s="3">
        <v>125.68</v>
      </c>
      <c r="CB1981" s="3">
        <v>243.76</v>
      </c>
      <c r="CC1981" s="3">
        <v>41.41</v>
      </c>
      <c r="CD1981" s="3">
        <v>164.6</v>
      </c>
      <c r="CE1981" s="3">
        <v>387.6</v>
      </c>
      <c r="CF1981" s="3">
        <v>299.67</v>
      </c>
      <c r="CG1981" s="3">
        <v>123.66</v>
      </c>
      <c r="CH1981" s="3">
        <v>20.27</v>
      </c>
      <c r="CI1981" s="3">
        <v>47.68</v>
      </c>
      <c r="CJ1981" s="3">
        <v>92.96</v>
      </c>
      <c r="CK1981" s="3">
        <v>114.15</v>
      </c>
      <c r="CL1981" s="3">
        <v>75.680000000000007</v>
      </c>
      <c r="CM1981" s="3">
        <v>43.71</v>
      </c>
      <c r="CN1981" s="3">
        <v>119.02</v>
      </c>
      <c r="CO1981" s="3">
        <v>79.97</v>
      </c>
      <c r="CP1981" s="3">
        <v>352.61</v>
      </c>
      <c r="CQ1981" s="3">
        <v>422.66</v>
      </c>
      <c r="CR1981" s="3">
        <v>117.44</v>
      </c>
      <c r="CS1981" s="3">
        <v>220.77</v>
      </c>
      <c r="CT1981" s="3">
        <v>144.78</v>
      </c>
      <c r="CU1981" s="3">
        <v>95.02</v>
      </c>
      <c r="CV1981" s="3">
        <v>302.02999999999997</v>
      </c>
      <c r="CW1981" s="3">
        <v>174.45</v>
      </c>
      <c r="CX1981" s="3">
        <v>154.11000000000001</v>
      </c>
      <c r="CY1981" s="3">
        <v>33.99</v>
      </c>
      <c r="CZ1981" s="3">
        <v>174.75</v>
      </c>
      <c r="DA1981" s="3">
        <v>58.76</v>
      </c>
      <c r="DB1981" s="3">
        <v>495.15</v>
      </c>
      <c r="DC1981" s="3">
        <v>151.69</v>
      </c>
      <c r="DD1981" s="3">
        <v>113.17</v>
      </c>
      <c r="DE1981" s="3">
        <v>101.62</v>
      </c>
      <c r="DF1981" s="3">
        <v>106.4</v>
      </c>
      <c r="DG1981" s="3">
        <v>42.33</v>
      </c>
      <c r="DH1981" s="3">
        <v>233.38</v>
      </c>
      <c r="DI1981" s="3">
        <v>77.959999999999994</v>
      </c>
      <c r="DJ1981" s="3">
        <v>277.29000000000002</v>
      </c>
      <c r="DK1981" s="3">
        <v>270.32</v>
      </c>
      <c r="DL1981" s="3">
        <v>65.459999999999994</v>
      </c>
      <c r="DM1981" s="3">
        <v>345.11</v>
      </c>
      <c r="DN1981" s="3">
        <v>424.94</v>
      </c>
      <c r="DO1981" s="3">
        <v>112.04</v>
      </c>
      <c r="DP1981" s="3">
        <v>97.03</v>
      </c>
      <c r="DQ1981" s="3">
        <v>94.29</v>
      </c>
      <c r="DR1981" s="3">
        <v>674.65</v>
      </c>
      <c r="DS1981" s="3">
        <v>85.49</v>
      </c>
      <c r="DT1981" s="3">
        <v>19.64</v>
      </c>
      <c r="DU1981" s="3">
        <v>83.74</v>
      </c>
      <c r="DV1981" s="3">
        <v>342.79</v>
      </c>
      <c r="DW1981" s="3">
        <v>171.87</v>
      </c>
      <c r="DX1981" s="3">
        <v>103.44</v>
      </c>
      <c r="DY1981" s="3">
        <v>118.77</v>
      </c>
      <c r="DZ1981" s="4" t="s">
        <v>503</v>
      </c>
      <c r="EA1981" s="3">
        <v>197.15</v>
      </c>
      <c r="EB1981" s="3">
        <v>19.36</v>
      </c>
      <c r="EC1981" s="3">
        <v>37.520000000000003</v>
      </c>
      <c r="ED1981" s="3">
        <v>448.58</v>
      </c>
      <c r="EE1981" s="3">
        <v>248.52</v>
      </c>
      <c r="EF1981" s="3">
        <v>38.96</v>
      </c>
      <c r="EG1981" s="4" t="s">
        <v>503</v>
      </c>
      <c r="EH1981" s="3">
        <v>388.61</v>
      </c>
      <c r="EI1981" s="3">
        <v>118.39</v>
      </c>
      <c r="EJ1981" s="3">
        <v>105.81</v>
      </c>
      <c r="EK1981" s="3">
        <v>127.78</v>
      </c>
      <c r="EL1981" s="3">
        <v>78.59</v>
      </c>
      <c r="EM1981" s="3">
        <v>201.33</v>
      </c>
      <c r="EN1981" s="3">
        <v>108.96</v>
      </c>
      <c r="EO1981" s="4" t="s">
        <v>503</v>
      </c>
      <c r="EP1981" s="3">
        <v>63.53</v>
      </c>
      <c r="EQ1981" s="3">
        <v>92.77</v>
      </c>
      <c r="ER1981" s="3">
        <v>37.869999999999997</v>
      </c>
      <c r="ES1981" s="3">
        <v>59.27</v>
      </c>
      <c r="ET1981" s="3">
        <v>440.39</v>
      </c>
      <c r="EU1981" s="3">
        <v>134.19</v>
      </c>
      <c r="EV1981" s="3">
        <v>132.47999999999999</v>
      </c>
      <c r="EW1981" s="4" t="s">
        <v>503</v>
      </c>
      <c r="EX1981" s="3">
        <v>399.12</v>
      </c>
      <c r="EY1981" s="3">
        <v>481.01</v>
      </c>
      <c r="EZ1981" s="3">
        <v>23.83</v>
      </c>
      <c r="FA1981" s="3">
        <v>245.27</v>
      </c>
      <c r="FB1981" s="3">
        <v>368.58</v>
      </c>
      <c r="FC1981" s="3">
        <v>81.8</v>
      </c>
      <c r="FD1981" s="3">
        <v>72.489999999999995</v>
      </c>
      <c r="FE1981" s="3">
        <v>193.82</v>
      </c>
      <c r="FF1981" s="3">
        <v>146.53</v>
      </c>
      <c r="FG1981" s="3">
        <v>15.72</v>
      </c>
      <c r="FH1981" s="3">
        <v>31.52</v>
      </c>
      <c r="FI1981" s="3">
        <v>43.5</v>
      </c>
      <c r="FJ1981" s="3">
        <v>179.56</v>
      </c>
      <c r="FK1981" s="3">
        <v>208.06</v>
      </c>
      <c r="FL1981" s="3">
        <v>448.51</v>
      </c>
      <c r="FM1981" s="3">
        <v>32.29</v>
      </c>
      <c r="FN1981" s="3">
        <v>120.22</v>
      </c>
      <c r="FO1981" s="3">
        <v>134.21</v>
      </c>
      <c r="FP1981" s="3">
        <v>235.54</v>
      </c>
      <c r="FQ1981" s="3">
        <v>151.13</v>
      </c>
      <c r="FR1981" s="3">
        <v>40.57</v>
      </c>
      <c r="FS1981" s="3">
        <v>49.7</v>
      </c>
      <c r="FT1981" s="3">
        <v>36.090000000000003</v>
      </c>
      <c r="FU1981" s="3">
        <v>252.12</v>
      </c>
      <c r="FV1981" s="3">
        <v>58.39</v>
      </c>
      <c r="FW1981" s="3">
        <v>47.41</v>
      </c>
      <c r="FX1981" s="3">
        <v>329.53</v>
      </c>
      <c r="FY1981" s="3">
        <v>234.71</v>
      </c>
      <c r="FZ1981" s="3">
        <v>25.53</v>
      </c>
      <c r="GA1981" s="3">
        <v>145.52000000000001</v>
      </c>
      <c r="GB1981" s="3">
        <v>63.66</v>
      </c>
      <c r="GC1981" s="3">
        <v>76.150000000000006</v>
      </c>
      <c r="GD1981" s="3">
        <v>164.27</v>
      </c>
      <c r="GE1981" s="3">
        <v>31.75</v>
      </c>
      <c r="GF1981" s="3">
        <v>167.62</v>
      </c>
      <c r="GG1981" s="3">
        <v>63.52</v>
      </c>
      <c r="GH1981" s="3">
        <v>23.9</v>
      </c>
      <c r="GI1981" s="3">
        <v>183.61</v>
      </c>
      <c r="GJ1981" s="3">
        <v>23.41</v>
      </c>
      <c r="GK1981" s="3">
        <v>134.71</v>
      </c>
      <c r="GL1981" s="3">
        <v>16.7</v>
      </c>
      <c r="GM1981" s="3">
        <v>151.94999999999999</v>
      </c>
      <c r="GN1981" s="3">
        <v>56.72</v>
      </c>
      <c r="GO1981" s="3">
        <v>42.47</v>
      </c>
      <c r="GP1981" s="4" t="s">
        <v>503</v>
      </c>
      <c r="GQ1981" s="3">
        <v>57.22</v>
      </c>
      <c r="GR1981" s="3">
        <v>94.02</v>
      </c>
      <c r="GS1981" s="3">
        <v>105.07</v>
      </c>
      <c r="GT1981" s="3">
        <v>283.83999999999997</v>
      </c>
      <c r="GU1981" s="3">
        <v>223.46</v>
      </c>
      <c r="GV1981" s="3">
        <v>264.64999999999998</v>
      </c>
      <c r="GW1981" s="3">
        <v>337.63</v>
      </c>
      <c r="GX1981" s="3">
        <v>232.55</v>
      </c>
      <c r="GY1981" s="3">
        <v>49.69</v>
      </c>
      <c r="GZ1981" s="3">
        <v>40.04</v>
      </c>
      <c r="HA1981" s="3">
        <v>58.58</v>
      </c>
      <c r="HB1981" s="3">
        <v>92.83</v>
      </c>
      <c r="HC1981" s="3">
        <v>115.01</v>
      </c>
      <c r="HD1981" s="3">
        <v>357.94</v>
      </c>
      <c r="HE1981" s="3">
        <v>202.8</v>
      </c>
      <c r="HF1981" s="3">
        <v>64.44</v>
      </c>
      <c r="HG1981" s="3">
        <v>253.13</v>
      </c>
      <c r="HH1981" s="3">
        <v>219.64</v>
      </c>
      <c r="HI1981" s="3">
        <v>387.69</v>
      </c>
      <c r="HJ1981" s="3">
        <v>122.41</v>
      </c>
      <c r="HK1981" s="3">
        <v>63.35</v>
      </c>
      <c r="HL1981" s="3">
        <v>46.06</v>
      </c>
      <c r="HM1981" s="3">
        <v>175</v>
      </c>
      <c r="HN1981" s="3">
        <v>82.31</v>
      </c>
      <c r="HO1981" s="3">
        <v>413.24</v>
      </c>
      <c r="HP1981" s="3">
        <v>165.15</v>
      </c>
      <c r="HQ1981" s="3">
        <v>182.42</v>
      </c>
      <c r="HR1981" s="3">
        <v>44.75</v>
      </c>
      <c r="HS1981" s="3">
        <v>302.68</v>
      </c>
      <c r="HT1981" s="3">
        <v>36.08</v>
      </c>
      <c r="HU1981" s="3">
        <v>65.52</v>
      </c>
      <c r="HV1981" s="3">
        <v>84.01</v>
      </c>
      <c r="HW1981" s="3">
        <v>16.600000000000001</v>
      </c>
      <c r="HX1981" s="3">
        <v>97.77</v>
      </c>
      <c r="HY1981" s="3">
        <v>642</v>
      </c>
      <c r="HZ1981" s="3">
        <v>247.05</v>
      </c>
      <c r="IA1981" s="3">
        <v>156.38999999999999</v>
      </c>
      <c r="IB1981" s="3">
        <v>1544.73</v>
      </c>
      <c r="IC1981" s="3">
        <v>26.73</v>
      </c>
      <c r="ID1981" s="3">
        <v>85.2</v>
      </c>
      <c r="IE1981" s="3">
        <v>58.17</v>
      </c>
      <c r="IF1981" s="3">
        <v>25.31</v>
      </c>
      <c r="IG1981" s="3">
        <v>168.26</v>
      </c>
      <c r="IH1981" s="3">
        <v>362.1</v>
      </c>
      <c r="II1981" s="3">
        <v>670.91</v>
      </c>
      <c r="IJ1981" s="3">
        <v>34.97</v>
      </c>
      <c r="IK1981" s="3">
        <v>281.70999999999998</v>
      </c>
      <c r="IL1981" s="3">
        <v>110.36</v>
      </c>
      <c r="IM1981" s="3">
        <v>5114.95</v>
      </c>
      <c r="IN1981" s="3">
        <v>71.14</v>
      </c>
      <c r="IO1981" s="3">
        <v>62.86</v>
      </c>
      <c r="IP1981" s="3">
        <v>69.19</v>
      </c>
      <c r="IQ1981" s="3">
        <v>93.83</v>
      </c>
      <c r="IR1981" s="3">
        <v>83.36</v>
      </c>
      <c r="IS1981" s="3">
        <v>31.82</v>
      </c>
      <c r="IT1981" s="3">
        <v>491.6</v>
      </c>
      <c r="IU1981" s="3">
        <v>12.4</v>
      </c>
      <c r="IV1981" s="3">
        <v>62.72</v>
      </c>
      <c r="IW1981" s="3">
        <v>49.02</v>
      </c>
      <c r="IX1981" s="3">
        <v>146.82</v>
      </c>
      <c r="IY1981" s="3">
        <v>95.71</v>
      </c>
      <c r="IZ1981" s="3">
        <v>326.79000000000002</v>
      </c>
      <c r="JA1981" s="3">
        <v>50.62</v>
      </c>
      <c r="JB1981" s="3">
        <v>135.44999999999999</v>
      </c>
      <c r="JC1981" s="3">
        <v>148.77000000000001</v>
      </c>
      <c r="JD1981" s="3">
        <v>94.38</v>
      </c>
      <c r="JE1981" s="3">
        <v>205.41</v>
      </c>
      <c r="JF1981" s="3">
        <v>73.92</v>
      </c>
      <c r="JG1981" s="3">
        <v>64.53</v>
      </c>
      <c r="JH1981" s="3">
        <v>160.72999999999999</v>
      </c>
      <c r="JI1981" s="3">
        <v>28.78</v>
      </c>
      <c r="JJ1981" s="3">
        <v>109.58</v>
      </c>
      <c r="JK1981" s="3">
        <v>327.14999999999998</v>
      </c>
      <c r="JL1981" s="3">
        <v>77.53</v>
      </c>
      <c r="JM1981" s="3">
        <v>116.04</v>
      </c>
      <c r="JN1981" s="3">
        <v>182.28</v>
      </c>
      <c r="JO1981" s="3">
        <v>88.75</v>
      </c>
      <c r="JP1981" s="3">
        <v>24.17</v>
      </c>
      <c r="JQ1981" s="3">
        <v>116.22</v>
      </c>
      <c r="JR1981" s="3">
        <v>99.54</v>
      </c>
      <c r="JS1981" s="3">
        <v>126.27</v>
      </c>
      <c r="JT1981" s="3">
        <v>259.47000000000003</v>
      </c>
      <c r="JU1981" s="3">
        <v>333.48</v>
      </c>
      <c r="JV1981" s="3">
        <v>35.76</v>
      </c>
      <c r="JW1981" s="3">
        <v>134.44</v>
      </c>
      <c r="JX1981" s="3">
        <v>90.18</v>
      </c>
      <c r="JY1981" s="3">
        <v>175.88</v>
      </c>
      <c r="JZ1981" s="3">
        <v>80.75</v>
      </c>
      <c r="KA1981" s="3">
        <v>324.61</v>
      </c>
      <c r="KB1981" s="3">
        <v>127.61</v>
      </c>
      <c r="KC1981" s="3">
        <v>32.729999999999997</v>
      </c>
      <c r="KD1981" s="3">
        <v>218.09</v>
      </c>
      <c r="KE1981" s="3">
        <v>63.86</v>
      </c>
      <c r="KF1981" s="4" t="s">
        <v>503</v>
      </c>
      <c r="KG1981" s="3">
        <v>163.97</v>
      </c>
      <c r="KH1981" s="3">
        <v>454.21</v>
      </c>
      <c r="KI1981" s="3">
        <v>124.61</v>
      </c>
      <c r="KJ1981" s="3">
        <v>231.96</v>
      </c>
      <c r="KK1981" s="3">
        <v>97.55</v>
      </c>
      <c r="KL1981" s="3">
        <v>222.34</v>
      </c>
      <c r="KM1981" s="3">
        <v>187.4</v>
      </c>
      <c r="KN1981" s="3">
        <v>49.49</v>
      </c>
      <c r="KO1981" s="3">
        <v>271.06</v>
      </c>
      <c r="KP1981" s="3">
        <v>78.55</v>
      </c>
      <c r="KQ1981" s="3">
        <v>24.95</v>
      </c>
      <c r="KR1981" s="3">
        <v>46.04</v>
      </c>
      <c r="KS1981" s="3">
        <v>677.25</v>
      </c>
      <c r="KT1981" s="3">
        <v>442.98</v>
      </c>
      <c r="KU1981" s="3">
        <v>160.59</v>
      </c>
      <c r="KV1981" s="3">
        <v>63.89</v>
      </c>
      <c r="KW1981" s="3">
        <v>341.94</v>
      </c>
      <c r="KX1981" s="3">
        <v>254.05</v>
      </c>
      <c r="KY1981" s="3">
        <v>68.959999999999994</v>
      </c>
      <c r="KZ1981" s="3">
        <v>626.86</v>
      </c>
      <c r="LA1981" s="3">
        <v>42.61</v>
      </c>
      <c r="LB1981" s="3">
        <v>54.83</v>
      </c>
      <c r="LC1981" s="3">
        <v>158.22</v>
      </c>
      <c r="LD1981" s="3">
        <v>82.54</v>
      </c>
      <c r="LE1981" s="3">
        <v>189.45</v>
      </c>
      <c r="LF1981" s="3">
        <v>75.319999999999993</v>
      </c>
      <c r="LG1981" s="3">
        <v>534.13</v>
      </c>
      <c r="LH1981" s="3">
        <v>43.38</v>
      </c>
      <c r="LI1981" s="3">
        <v>55.45</v>
      </c>
      <c r="LJ1981" s="3">
        <v>129.37</v>
      </c>
      <c r="LK1981" s="3">
        <v>459.9</v>
      </c>
      <c r="LL1981" s="3">
        <v>241.54</v>
      </c>
      <c r="LM1981" s="3">
        <v>211.64</v>
      </c>
      <c r="LN1981" s="3">
        <v>379.98</v>
      </c>
      <c r="LO1981" s="3">
        <v>60.49</v>
      </c>
      <c r="LP1981" s="3">
        <v>215.56</v>
      </c>
      <c r="LQ1981" s="3">
        <v>28.92</v>
      </c>
      <c r="LR1981" s="3">
        <v>76.86</v>
      </c>
      <c r="LS1981" s="4" t="s">
        <v>503</v>
      </c>
      <c r="LT1981" s="3">
        <v>200.28</v>
      </c>
      <c r="LU1981" s="3">
        <v>54.75</v>
      </c>
      <c r="LV1981" s="3">
        <v>52.6</v>
      </c>
      <c r="LW1981" s="3">
        <v>96.36</v>
      </c>
      <c r="LX1981" s="3">
        <v>351.49</v>
      </c>
      <c r="LY1981" s="3">
        <v>90.64</v>
      </c>
      <c r="LZ1981" s="3">
        <v>87.01</v>
      </c>
      <c r="MA1981" s="3">
        <v>50.36</v>
      </c>
      <c r="MB1981" s="3">
        <v>162.08000000000001</v>
      </c>
      <c r="MC1981" s="3">
        <v>28.15</v>
      </c>
      <c r="MD1981" s="3">
        <v>148.44</v>
      </c>
      <c r="ME1981" s="3">
        <v>81.34</v>
      </c>
      <c r="MF1981" s="3">
        <v>49.03</v>
      </c>
      <c r="MG1981" s="3">
        <v>409.48</v>
      </c>
      <c r="MH1981" s="3">
        <v>36.89</v>
      </c>
      <c r="MI1981" s="3">
        <v>64.19</v>
      </c>
      <c r="MJ1981" s="3">
        <v>132.27000000000001</v>
      </c>
      <c r="MK1981" s="3">
        <v>125.8</v>
      </c>
      <c r="ML1981" s="3">
        <v>133.87</v>
      </c>
      <c r="MM1981" s="3">
        <v>216.58</v>
      </c>
      <c r="MN1981" s="3">
        <v>21.57</v>
      </c>
      <c r="MO1981" s="3">
        <v>147.91999999999999</v>
      </c>
      <c r="MP1981" s="3">
        <v>192.22</v>
      </c>
      <c r="MQ1981" s="3">
        <v>41.76</v>
      </c>
      <c r="MR1981" s="3">
        <v>647.5</v>
      </c>
      <c r="MS1981" s="3">
        <v>180.86</v>
      </c>
      <c r="MT1981" s="3">
        <v>229.64</v>
      </c>
      <c r="MU1981" s="3">
        <v>320.52999999999997</v>
      </c>
      <c r="MV1981" s="3">
        <v>84.18</v>
      </c>
      <c r="MW1981" s="3">
        <v>109.79</v>
      </c>
      <c r="MX1981" s="3">
        <v>689.61</v>
      </c>
      <c r="MY1981" s="3">
        <v>150.4</v>
      </c>
      <c r="MZ1981" s="3">
        <v>139.87</v>
      </c>
      <c r="NA1981" s="3">
        <v>213.21</v>
      </c>
      <c r="NB1981" s="3">
        <v>3482.05</v>
      </c>
      <c r="NC1981" s="3">
        <v>392.66</v>
      </c>
      <c r="ND1981" s="3">
        <v>28.73</v>
      </c>
      <c r="NE1981" s="3">
        <v>548.77</v>
      </c>
      <c r="NF1981" s="3">
        <v>170.25</v>
      </c>
      <c r="NG1981" s="3">
        <v>266.93</v>
      </c>
      <c r="NH1981" s="3">
        <v>2569.7800000000002</v>
      </c>
      <c r="NI1981" s="4" t="s">
        <v>503</v>
      </c>
      <c r="NJ1981" s="3">
        <v>177.48</v>
      </c>
      <c r="NK1981" s="3">
        <v>188.8</v>
      </c>
      <c r="NL1981" s="4" t="s">
        <v>503</v>
      </c>
      <c r="NM1981" s="3">
        <v>92.86</v>
      </c>
      <c r="NN1981" s="3">
        <v>701.25</v>
      </c>
      <c r="NO1981" s="3">
        <v>123.55</v>
      </c>
      <c r="NP1981" s="3">
        <v>54.17</v>
      </c>
      <c r="NQ1981" s="3">
        <v>221.08</v>
      </c>
      <c r="NR1981" s="4" t="s">
        <v>503</v>
      </c>
      <c r="NS1981" s="3">
        <v>505.51</v>
      </c>
      <c r="NT1981" s="3">
        <v>151.96</v>
      </c>
      <c r="NU1981" s="3">
        <v>57.77</v>
      </c>
      <c r="NV1981" s="3">
        <v>82.21</v>
      </c>
      <c r="NW1981" s="3">
        <v>35.47</v>
      </c>
      <c r="NX1981" s="3">
        <v>433.91</v>
      </c>
      <c r="NY1981" s="3">
        <v>80.650000000000006</v>
      </c>
      <c r="NZ1981" s="3">
        <v>99.98</v>
      </c>
      <c r="OA1981" s="3">
        <v>111.62</v>
      </c>
      <c r="OB1981" s="3">
        <v>620.41999999999996</v>
      </c>
      <c r="OC1981" s="3">
        <v>139.28</v>
      </c>
      <c r="OD1981" s="3">
        <v>73.23</v>
      </c>
      <c r="OE1981" s="3">
        <v>231.48</v>
      </c>
      <c r="OF1981" s="3">
        <v>781.41</v>
      </c>
      <c r="OG1981" s="3">
        <v>248.58</v>
      </c>
      <c r="OH1981" s="4" t="s">
        <v>503</v>
      </c>
      <c r="OI1981" s="3">
        <v>54.45</v>
      </c>
      <c r="OJ1981" s="3">
        <v>185.67</v>
      </c>
      <c r="OK1981" s="3">
        <v>107.16</v>
      </c>
      <c r="OL1981" s="3">
        <v>58.86</v>
      </c>
      <c r="OM1981" s="3">
        <v>225.46</v>
      </c>
      <c r="ON1981" s="3">
        <v>44.03</v>
      </c>
      <c r="OO1981" s="3">
        <v>37.81</v>
      </c>
      <c r="OP1981" s="3">
        <v>40.69</v>
      </c>
      <c r="OQ1981" s="3">
        <v>110.99</v>
      </c>
      <c r="OR1981" s="3">
        <v>333.16</v>
      </c>
      <c r="OS1981" s="4" t="s">
        <v>503</v>
      </c>
      <c r="OT1981" s="3">
        <v>24.98</v>
      </c>
      <c r="OU1981" s="3">
        <v>67.319999999999993</v>
      </c>
      <c r="OV1981" s="3">
        <v>2932.52</v>
      </c>
      <c r="OW1981" s="3">
        <v>2917.87</v>
      </c>
      <c r="OX1981" s="3">
        <v>97.65</v>
      </c>
      <c r="OY1981" s="3">
        <v>15.89</v>
      </c>
      <c r="OZ1981" s="3">
        <v>71.44</v>
      </c>
      <c r="PA1981" s="3">
        <v>225.41</v>
      </c>
      <c r="PB1981" s="3">
        <v>78.180000000000007</v>
      </c>
      <c r="PC1981" s="3">
        <v>18.03</v>
      </c>
      <c r="PD1981" s="3">
        <v>622.42999999999995</v>
      </c>
      <c r="PE1981" s="3">
        <v>385.65</v>
      </c>
      <c r="PF1981" s="3">
        <v>65.39</v>
      </c>
      <c r="PG1981" s="3">
        <v>50.76</v>
      </c>
      <c r="PH1981" s="3">
        <v>603.98</v>
      </c>
      <c r="PI1981" s="3">
        <v>359.49</v>
      </c>
      <c r="PJ1981" s="3">
        <v>193.48</v>
      </c>
      <c r="PK1981" s="3">
        <v>161.76</v>
      </c>
      <c r="PL1981" s="3">
        <v>35.869999999999997</v>
      </c>
      <c r="PM1981" s="3">
        <v>37.49</v>
      </c>
      <c r="PN1981" s="3">
        <v>404.35</v>
      </c>
      <c r="PO1981" s="4" t="s">
        <v>503</v>
      </c>
      <c r="PP1981" s="3">
        <v>56.83</v>
      </c>
      <c r="PQ1981" s="3">
        <v>56.08</v>
      </c>
      <c r="PR1981" s="3">
        <v>605.78</v>
      </c>
      <c r="PS1981" s="3">
        <v>457.36</v>
      </c>
      <c r="PT1981" s="3">
        <v>160.99</v>
      </c>
      <c r="PU1981" s="3">
        <v>80.959999999999994</v>
      </c>
      <c r="PV1981" s="3">
        <v>62.73</v>
      </c>
      <c r="PW1981" s="3">
        <v>327.64</v>
      </c>
      <c r="PX1981" s="3">
        <v>388.74</v>
      </c>
      <c r="PY1981" s="3">
        <v>91.98</v>
      </c>
      <c r="PZ1981" s="3">
        <v>537.6</v>
      </c>
      <c r="QA1981" s="3">
        <v>228.96</v>
      </c>
      <c r="QB1981" s="3">
        <v>330.8</v>
      </c>
      <c r="QC1981" s="3">
        <v>154.05000000000001</v>
      </c>
      <c r="QD1981" s="3">
        <v>73.41</v>
      </c>
      <c r="QE1981" s="3">
        <v>207.38</v>
      </c>
      <c r="QF1981" s="3">
        <v>263.77</v>
      </c>
      <c r="QG1981" s="3">
        <v>646.91</v>
      </c>
      <c r="QH1981" s="3">
        <v>91.42</v>
      </c>
      <c r="QI1981" s="3">
        <v>123.45</v>
      </c>
      <c r="QJ1981" s="3">
        <v>294.58999999999997</v>
      </c>
      <c r="QK1981" s="3">
        <v>23.49</v>
      </c>
      <c r="QL1981" s="3">
        <v>23.5</v>
      </c>
      <c r="QM1981" s="3">
        <v>214.22</v>
      </c>
      <c r="QN1981" s="3">
        <v>345.01</v>
      </c>
      <c r="QO1981" s="3">
        <v>56.82</v>
      </c>
      <c r="QP1981" s="3">
        <v>647.97</v>
      </c>
      <c r="QQ1981" s="3">
        <v>499.19</v>
      </c>
      <c r="QR1981" s="3">
        <v>35.39</v>
      </c>
      <c r="QS1981" s="3">
        <v>123.11</v>
      </c>
      <c r="QT1981" s="3">
        <v>89.46</v>
      </c>
      <c r="QU1981" s="3">
        <v>164.04</v>
      </c>
      <c r="QV1981" s="3">
        <v>68.459999999999994</v>
      </c>
      <c r="QW1981" s="3">
        <v>307.68</v>
      </c>
      <c r="QX1981" s="3">
        <v>526.52</v>
      </c>
      <c r="QY1981" s="3">
        <v>120.18</v>
      </c>
      <c r="QZ1981" s="3">
        <v>204.64</v>
      </c>
      <c r="RA1981" s="3">
        <v>159.80000000000001</v>
      </c>
      <c r="RB1981" s="3">
        <v>154.28</v>
      </c>
      <c r="RC1981" s="3">
        <v>74.36</v>
      </c>
      <c r="RD1981" s="3">
        <v>622.20000000000005</v>
      </c>
      <c r="RE1981" s="4" t="s">
        <v>503</v>
      </c>
      <c r="RF1981" s="3">
        <v>118.67</v>
      </c>
      <c r="RG1981" s="3">
        <v>342.52</v>
      </c>
      <c r="RH1981" s="3">
        <v>113.25</v>
      </c>
      <c r="RI1981" s="3">
        <v>43.82</v>
      </c>
      <c r="RJ1981" s="3">
        <v>337.66</v>
      </c>
      <c r="RK1981" s="3">
        <v>64.69</v>
      </c>
      <c r="RL1981" s="3">
        <v>99.02</v>
      </c>
      <c r="RM1981" s="3">
        <v>160.31</v>
      </c>
      <c r="RN1981" s="3">
        <v>503.66</v>
      </c>
      <c r="RO1981" s="3">
        <v>142.01</v>
      </c>
      <c r="RP1981" s="3">
        <v>119.55</v>
      </c>
      <c r="RQ1981" s="3">
        <v>85.46</v>
      </c>
      <c r="RR1981" s="3">
        <v>213.06</v>
      </c>
      <c r="RS1981" s="3">
        <v>217.26</v>
      </c>
      <c r="RT1981" s="3">
        <v>1067.95</v>
      </c>
      <c r="RU1981" s="3">
        <v>182.75</v>
      </c>
      <c r="RV1981" s="3">
        <v>187.02</v>
      </c>
      <c r="RW1981" s="3">
        <v>51.77</v>
      </c>
      <c r="RX1981" s="3">
        <v>391.34</v>
      </c>
      <c r="RY1981" s="3">
        <v>213.82</v>
      </c>
      <c r="RZ1981" s="3">
        <v>231.69</v>
      </c>
      <c r="SA1981" s="3">
        <v>187.91</v>
      </c>
      <c r="SB1981" s="3">
        <v>14.54</v>
      </c>
      <c r="SC1981" s="3">
        <v>48.97</v>
      </c>
      <c r="SD1981" s="4" t="s">
        <v>503</v>
      </c>
      <c r="SE1981" s="3">
        <v>55.26</v>
      </c>
      <c r="SF1981" s="3">
        <v>231.35</v>
      </c>
      <c r="SG1981" s="3">
        <v>92.02</v>
      </c>
      <c r="SH1981" s="3">
        <v>64.39</v>
      </c>
      <c r="SI1981" s="3">
        <v>581.79999999999995</v>
      </c>
    </row>
    <row r="1982" spans="1:503">
      <c r="A1982" s="2" t="s">
        <v>2483</v>
      </c>
      <c r="B1982" s="3">
        <v>158.79</v>
      </c>
      <c r="C1982" s="3">
        <v>116.63</v>
      </c>
      <c r="D1982" s="3">
        <v>127.25</v>
      </c>
      <c r="E1982" s="3">
        <v>366.21</v>
      </c>
      <c r="F1982" s="3">
        <v>66.14</v>
      </c>
      <c r="G1982" s="3">
        <v>84.1</v>
      </c>
      <c r="H1982" s="3">
        <v>24.88</v>
      </c>
      <c r="I1982" s="3">
        <v>56.33</v>
      </c>
      <c r="J1982" s="3">
        <v>58.86</v>
      </c>
      <c r="K1982" s="3">
        <v>160.41999999999999</v>
      </c>
      <c r="L1982" s="3">
        <v>162.69999999999999</v>
      </c>
      <c r="M1982" s="3">
        <v>272.31</v>
      </c>
      <c r="N1982" s="3">
        <v>114.66</v>
      </c>
      <c r="O1982" s="3">
        <v>132.41</v>
      </c>
      <c r="P1982" s="3">
        <v>12.36</v>
      </c>
      <c r="Q1982" s="3">
        <v>138.72</v>
      </c>
      <c r="R1982" s="3">
        <v>306.11</v>
      </c>
      <c r="S1982" s="3">
        <v>272.48</v>
      </c>
      <c r="T1982" s="3">
        <v>521.41</v>
      </c>
      <c r="U1982" s="3">
        <v>299.26</v>
      </c>
      <c r="V1982" s="3">
        <v>79.67</v>
      </c>
      <c r="W1982" s="3">
        <v>310.52</v>
      </c>
      <c r="X1982" s="3">
        <v>82.82</v>
      </c>
      <c r="Y1982" s="3">
        <v>169.01</v>
      </c>
      <c r="Z1982" s="3">
        <v>205.58</v>
      </c>
      <c r="AA1982" s="3">
        <v>94.77</v>
      </c>
      <c r="AB1982" s="3">
        <v>241.02</v>
      </c>
      <c r="AC1982" s="3">
        <v>221.85</v>
      </c>
      <c r="AD1982" s="3">
        <v>170.65</v>
      </c>
      <c r="AE1982" s="3">
        <v>181.3</v>
      </c>
      <c r="AF1982" s="3">
        <v>1886.89</v>
      </c>
      <c r="AG1982" s="3">
        <v>219.38</v>
      </c>
      <c r="AH1982" s="3">
        <v>47.49</v>
      </c>
      <c r="AI1982" s="3">
        <v>91.66</v>
      </c>
      <c r="AJ1982" s="3">
        <v>79.16</v>
      </c>
      <c r="AK1982" s="3">
        <v>75.64</v>
      </c>
      <c r="AL1982" s="3">
        <v>132.9</v>
      </c>
      <c r="AM1982" s="3">
        <v>245</v>
      </c>
      <c r="AN1982" s="3">
        <v>35.479999999999997</v>
      </c>
      <c r="AO1982" s="3">
        <v>72.69</v>
      </c>
      <c r="AP1982" s="3">
        <v>93.96</v>
      </c>
      <c r="AQ1982" s="3">
        <v>752.09</v>
      </c>
      <c r="AR1982" s="3">
        <v>59.99</v>
      </c>
      <c r="AS1982" s="3">
        <v>67.459999999999994</v>
      </c>
      <c r="AT1982" s="3">
        <v>965.6</v>
      </c>
      <c r="AU1982" s="3">
        <v>59.19</v>
      </c>
      <c r="AV1982" s="3">
        <v>175.79</v>
      </c>
      <c r="AW1982" s="3">
        <v>284.64999999999998</v>
      </c>
      <c r="AX1982" s="3">
        <v>63.69</v>
      </c>
      <c r="AY1982" s="3">
        <v>41.96</v>
      </c>
      <c r="AZ1982" s="3">
        <v>47.24</v>
      </c>
      <c r="BA1982" s="3">
        <v>141.32</v>
      </c>
      <c r="BB1982" s="3">
        <v>118.21</v>
      </c>
      <c r="BC1982" s="3">
        <v>68.87</v>
      </c>
      <c r="BD1982" s="3">
        <v>32.08</v>
      </c>
      <c r="BE1982" s="3">
        <v>49.88</v>
      </c>
      <c r="BF1982" s="3">
        <v>54.5</v>
      </c>
      <c r="BG1982" s="3">
        <v>208.53</v>
      </c>
      <c r="BH1982" s="3">
        <v>193.1</v>
      </c>
      <c r="BI1982" s="3">
        <v>105.37</v>
      </c>
      <c r="BJ1982" s="3">
        <v>180.66</v>
      </c>
      <c r="BK1982" s="3">
        <v>23.02</v>
      </c>
      <c r="BL1982" s="3">
        <v>170.55</v>
      </c>
      <c r="BM1982" s="3">
        <v>63.8</v>
      </c>
      <c r="BN1982" s="3">
        <v>49.12</v>
      </c>
      <c r="BO1982" s="3">
        <v>90.29</v>
      </c>
      <c r="BP1982" s="3">
        <v>217.7</v>
      </c>
      <c r="BQ1982" s="3">
        <v>77.989999999999995</v>
      </c>
      <c r="BR1982" s="3">
        <v>165.94</v>
      </c>
      <c r="BS1982" s="3">
        <v>89.04</v>
      </c>
      <c r="BT1982" s="3">
        <v>1816</v>
      </c>
      <c r="BU1982" s="3">
        <v>236.3</v>
      </c>
      <c r="BV1982" s="3">
        <v>60.08</v>
      </c>
      <c r="BW1982" s="3">
        <v>75.290000000000006</v>
      </c>
      <c r="BX1982" s="3">
        <v>26.77</v>
      </c>
      <c r="BY1982" s="3">
        <v>157.15</v>
      </c>
      <c r="BZ1982" s="3">
        <v>72.14</v>
      </c>
      <c r="CA1982" s="3">
        <v>125.69</v>
      </c>
      <c r="CB1982" s="3">
        <v>239.04</v>
      </c>
      <c r="CC1982" s="3">
        <v>40.93</v>
      </c>
      <c r="CD1982" s="3">
        <v>166.37</v>
      </c>
      <c r="CE1982" s="3">
        <v>390.06</v>
      </c>
      <c r="CF1982" s="3">
        <v>302.98</v>
      </c>
      <c r="CG1982" s="3">
        <v>126.4</v>
      </c>
      <c r="CH1982" s="3">
        <v>20.85</v>
      </c>
      <c r="CI1982" s="3">
        <v>47.69</v>
      </c>
      <c r="CJ1982" s="3">
        <v>94.21</v>
      </c>
      <c r="CK1982" s="3">
        <v>114.16</v>
      </c>
      <c r="CL1982" s="3">
        <v>75.069999999999993</v>
      </c>
      <c r="CM1982" s="3">
        <v>43.45</v>
      </c>
      <c r="CN1982" s="3">
        <v>119.95</v>
      </c>
      <c r="CO1982" s="3">
        <v>80.98</v>
      </c>
      <c r="CP1982" s="3">
        <v>356.01</v>
      </c>
      <c r="CQ1982" s="3">
        <v>423.33</v>
      </c>
      <c r="CR1982" s="3">
        <v>118.5</v>
      </c>
      <c r="CS1982" s="3">
        <v>221.28</v>
      </c>
      <c r="CT1982" s="3">
        <v>148.24</v>
      </c>
      <c r="CU1982" s="3">
        <v>96.36</v>
      </c>
      <c r="CV1982" s="3">
        <v>304.54000000000002</v>
      </c>
      <c r="CW1982" s="3">
        <v>162.11000000000001</v>
      </c>
      <c r="CX1982" s="3">
        <v>153.66999999999999</v>
      </c>
      <c r="CY1982" s="3">
        <v>34.18</v>
      </c>
      <c r="CZ1982" s="3">
        <v>171.15</v>
      </c>
      <c r="DA1982" s="3">
        <v>59.68</v>
      </c>
      <c r="DB1982" s="3">
        <v>506.96</v>
      </c>
      <c r="DC1982" s="3">
        <v>151.1</v>
      </c>
      <c r="DD1982" s="3">
        <v>112.49</v>
      </c>
      <c r="DE1982" s="3">
        <v>100.25</v>
      </c>
      <c r="DF1982" s="3">
        <v>106.13</v>
      </c>
      <c r="DG1982" s="3">
        <v>42.72</v>
      </c>
      <c r="DH1982" s="3">
        <v>232.47</v>
      </c>
      <c r="DI1982" s="3">
        <v>77.58</v>
      </c>
      <c r="DJ1982" s="3">
        <v>275.63</v>
      </c>
      <c r="DK1982" s="3">
        <v>272.82</v>
      </c>
      <c r="DL1982" s="3">
        <v>65.22</v>
      </c>
      <c r="DM1982" s="3">
        <v>344.41</v>
      </c>
      <c r="DN1982" s="3">
        <v>430.67</v>
      </c>
      <c r="DO1982" s="3">
        <v>115.19</v>
      </c>
      <c r="DP1982" s="3">
        <v>97.29</v>
      </c>
      <c r="DQ1982" s="3">
        <v>94.92</v>
      </c>
      <c r="DR1982" s="3">
        <v>668.15</v>
      </c>
      <c r="DS1982" s="3">
        <v>86.01</v>
      </c>
      <c r="DT1982" s="3">
        <v>21.2</v>
      </c>
      <c r="DU1982" s="3">
        <v>82.51</v>
      </c>
      <c r="DV1982" s="3">
        <v>344.17</v>
      </c>
      <c r="DW1982" s="3">
        <v>169.92</v>
      </c>
      <c r="DX1982" s="3">
        <v>103.13</v>
      </c>
      <c r="DY1982" s="3">
        <v>114.31</v>
      </c>
      <c r="DZ1982" s="4" t="s">
        <v>503</v>
      </c>
      <c r="EA1982" s="3">
        <v>198.39</v>
      </c>
      <c r="EB1982" s="3">
        <v>19.55</v>
      </c>
      <c r="EC1982" s="3">
        <v>40.9</v>
      </c>
      <c r="ED1982" s="3">
        <v>456.8</v>
      </c>
      <c r="EE1982" s="3">
        <v>250.99</v>
      </c>
      <c r="EF1982" s="3">
        <v>39.03</v>
      </c>
      <c r="EG1982" s="4" t="s">
        <v>503</v>
      </c>
      <c r="EH1982" s="3">
        <v>377.81</v>
      </c>
      <c r="EI1982" s="3">
        <v>119.41</v>
      </c>
      <c r="EJ1982" s="3">
        <v>105.68</v>
      </c>
      <c r="EK1982" s="3">
        <v>129.06</v>
      </c>
      <c r="EL1982" s="3">
        <v>77.62</v>
      </c>
      <c r="EM1982" s="3">
        <v>199.09</v>
      </c>
      <c r="EN1982" s="3">
        <v>107</v>
      </c>
      <c r="EO1982" s="4" t="s">
        <v>503</v>
      </c>
      <c r="EP1982" s="3">
        <v>62.9</v>
      </c>
      <c r="EQ1982" s="3">
        <v>93.35</v>
      </c>
      <c r="ER1982" s="3">
        <v>38.26</v>
      </c>
      <c r="ES1982" s="3">
        <v>61.82</v>
      </c>
      <c r="ET1982" s="3">
        <v>450.03</v>
      </c>
      <c r="EU1982" s="3">
        <v>135.12</v>
      </c>
      <c r="EV1982" s="3">
        <v>128.66999999999999</v>
      </c>
      <c r="EW1982" s="4" t="s">
        <v>503</v>
      </c>
      <c r="EX1982" s="3">
        <v>402.34</v>
      </c>
      <c r="EY1982" s="3">
        <v>484.61</v>
      </c>
      <c r="EZ1982" s="3">
        <v>23.72</v>
      </c>
      <c r="FA1982" s="3">
        <v>243.99</v>
      </c>
      <c r="FB1982" s="3">
        <v>367.63</v>
      </c>
      <c r="FC1982" s="3">
        <v>81.319999999999993</v>
      </c>
      <c r="FD1982" s="3">
        <v>73.180000000000007</v>
      </c>
      <c r="FE1982" s="3">
        <v>188.87</v>
      </c>
      <c r="FF1982" s="3">
        <v>143.58000000000001</v>
      </c>
      <c r="FG1982" s="3">
        <v>15.94</v>
      </c>
      <c r="FH1982" s="3">
        <v>31.69</v>
      </c>
      <c r="FI1982" s="3">
        <v>43.34</v>
      </c>
      <c r="FJ1982" s="3">
        <v>178.35</v>
      </c>
      <c r="FK1982" s="3">
        <v>207.96</v>
      </c>
      <c r="FL1982" s="3">
        <v>446.5</v>
      </c>
      <c r="FM1982" s="3">
        <v>32</v>
      </c>
      <c r="FN1982" s="3">
        <v>120.27</v>
      </c>
      <c r="FO1982" s="3">
        <v>134</v>
      </c>
      <c r="FP1982" s="3">
        <v>233.58</v>
      </c>
      <c r="FQ1982" s="3">
        <v>150.25</v>
      </c>
      <c r="FR1982" s="3">
        <v>40.549999999999997</v>
      </c>
      <c r="FS1982" s="3">
        <v>50.15</v>
      </c>
      <c r="FT1982" s="3">
        <v>36.99</v>
      </c>
      <c r="FU1982" s="3">
        <v>252.58</v>
      </c>
      <c r="FV1982" s="3">
        <v>58.25</v>
      </c>
      <c r="FW1982" s="3">
        <v>47.87</v>
      </c>
      <c r="FX1982" s="3">
        <v>329.58</v>
      </c>
      <c r="FY1982" s="3">
        <v>233.74</v>
      </c>
      <c r="FZ1982" s="3">
        <v>25.81</v>
      </c>
      <c r="GA1982" s="3">
        <v>144.6</v>
      </c>
      <c r="GB1982" s="3">
        <v>64.510000000000005</v>
      </c>
      <c r="GC1982" s="3">
        <v>76.180000000000007</v>
      </c>
      <c r="GD1982" s="3">
        <v>163.06</v>
      </c>
      <c r="GE1982" s="3">
        <v>31.69</v>
      </c>
      <c r="GF1982" s="3">
        <v>167.61</v>
      </c>
      <c r="GG1982" s="3">
        <v>63.26</v>
      </c>
      <c r="GH1982" s="3">
        <v>24.2</v>
      </c>
      <c r="GI1982" s="3">
        <v>185.76</v>
      </c>
      <c r="GJ1982" s="3">
        <v>23.8</v>
      </c>
      <c r="GK1982" s="3">
        <v>134.02000000000001</v>
      </c>
      <c r="GL1982" s="3">
        <v>16.79</v>
      </c>
      <c r="GM1982" s="3">
        <v>150.15</v>
      </c>
      <c r="GN1982" s="3">
        <v>56.74</v>
      </c>
      <c r="GO1982" s="3">
        <v>42.27</v>
      </c>
      <c r="GP1982" s="4" t="s">
        <v>503</v>
      </c>
      <c r="GQ1982" s="3">
        <v>57.56</v>
      </c>
      <c r="GR1982" s="3">
        <v>92.47</v>
      </c>
      <c r="GS1982" s="3">
        <v>106.42</v>
      </c>
      <c r="GT1982" s="3">
        <v>286.88</v>
      </c>
      <c r="GU1982" s="3">
        <v>218.98</v>
      </c>
      <c r="GV1982" s="3">
        <v>262.63</v>
      </c>
      <c r="GW1982" s="3">
        <v>335.89</v>
      </c>
      <c r="GX1982" s="3">
        <v>232.32</v>
      </c>
      <c r="GY1982" s="3">
        <v>49.08</v>
      </c>
      <c r="GZ1982" s="3">
        <v>39.5</v>
      </c>
      <c r="HA1982" s="3">
        <v>57.83</v>
      </c>
      <c r="HB1982" s="3">
        <v>94.69</v>
      </c>
      <c r="HC1982" s="3">
        <v>114.26</v>
      </c>
      <c r="HD1982" s="3">
        <v>354.34</v>
      </c>
      <c r="HE1982" s="3">
        <v>203.49</v>
      </c>
      <c r="HF1982" s="3">
        <v>64.58</v>
      </c>
      <c r="HG1982" s="3">
        <v>250.16</v>
      </c>
      <c r="HH1982" s="3">
        <v>222.86</v>
      </c>
      <c r="HI1982" s="3">
        <v>385.45</v>
      </c>
      <c r="HJ1982" s="3">
        <v>119.58</v>
      </c>
      <c r="HK1982" s="3">
        <v>63.63</v>
      </c>
      <c r="HL1982" s="3">
        <v>45.42</v>
      </c>
      <c r="HM1982" s="3">
        <v>173.5</v>
      </c>
      <c r="HN1982" s="3">
        <v>81.459999999999994</v>
      </c>
      <c r="HO1982" s="3">
        <v>414</v>
      </c>
      <c r="HP1982" s="3">
        <v>164.92</v>
      </c>
      <c r="HQ1982" s="3">
        <v>180.21</v>
      </c>
      <c r="HR1982" s="3">
        <v>44.9</v>
      </c>
      <c r="HS1982" s="3">
        <v>312.57</v>
      </c>
      <c r="HT1982" s="3">
        <v>36.81</v>
      </c>
      <c r="HU1982" s="3">
        <v>66</v>
      </c>
      <c r="HV1982" s="3">
        <v>84.02</v>
      </c>
      <c r="HW1982" s="3">
        <v>16.73</v>
      </c>
      <c r="HX1982" s="3">
        <v>98.88</v>
      </c>
      <c r="HY1982" s="3">
        <v>641.29</v>
      </c>
      <c r="HZ1982" s="3">
        <v>247.84</v>
      </c>
      <c r="IA1982" s="3">
        <v>159.22</v>
      </c>
      <c r="IB1982" s="3">
        <v>1521.24</v>
      </c>
      <c r="IC1982" s="3">
        <v>26.3</v>
      </c>
      <c r="ID1982" s="3">
        <v>85.37</v>
      </c>
      <c r="IE1982" s="3">
        <v>58.85</v>
      </c>
      <c r="IF1982" s="3">
        <v>25.09</v>
      </c>
      <c r="IG1982" s="3">
        <v>166.97</v>
      </c>
      <c r="IH1982" s="3">
        <v>359.94</v>
      </c>
      <c r="II1982" s="3">
        <v>679.25</v>
      </c>
      <c r="IJ1982" s="3">
        <v>35.11</v>
      </c>
      <c r="IK1982" s="3">
        <v>275.91000000000003</v>
      </c>
      <c r="IL1982" s="3">
        <v>113.37</v>
      </c>
      <c r="IM1982" s="3">
        <v>5149.53</v>
      </c>
      <c r="IN1982" s="3">
        <v>72.42</v>
      </c>
      <c r="IO1982" s="3">
        <v>63.35</v>
      </c>
      <c r="IP1982" s="3">
        <v>69.599999999999994</v>
      </c>
      <c r="IQ1982" s="3">
        <v>94.04</v>
      </c>
      <c r="IR1982" s="3">
        <v>83.4</v>
      </c>
      <c r="IS1982" s="3">
        <v>32.119999999999997</v>
      </c>
      <c r="IT1982" s="3">
        <v>488.01</v>
      </c>
      <c r="IU1982" s="3">
        <v>12.35</v>
      </c>
      <c r="IV1982" s="3">
        <v>62.19</v>
      </c>
      <c r="IW1982" s="3">
        <v>50.18</v>
      </c>
      <c r="IX1982" s="3">
        <v>146.4</v>
      </c>
      <c r="IY1982" s="3">
        <v>95.86</v>
      </c>
      <c r="IZ1982" s="3">
        <v>326.89999999999998</v>
      </c>
      <c r="JA1982" s="3">
        <v>50.7</v>
      </c>
      <c r="JB1982" s="3">
        <v>135.1</v>
      </c>
      <c r="JC1982" s="3">
        <v>148.91</v>
      </c>
      <c r="JD1982" s="3">
        <v>95</v>
      </c>
      <c r="JE1982" s="3">
        <v>205.6</v>
      </c>
      <c r="JF1982" s="3">
        <v>74.13</v>
      </c>
      <c r="JG1982" s="3">
        <v>65.260000000000005</v>
      </c>
      <c r="JH1982" s="3">
        <v>159.51</v>
      </c>
      <c r="JI1982" s="3">
        <v>28.76</v>
      </c>
      <c r="JJ1982" s="3">
        <v>110.27</v>
      </c>
      <c r="JK1982" s="3">
        <v>329.02</v>
      </c>
      <c r="JL1982" s="3">
        <v>77.87</v>
      </c>
      <c r="JM1982" s="3">
        <v>116.54</v>
      </c>
      <c r="JN1982" s="3">
        <v>183</v>
      </c>
      <c r="JO1982" s="3">
        <v>86.3</v>
      </c>
      <c r="JP1982" s="3">
        <v>24.12</v>
      </c>
      <c r="JQ1982" s="3">
        <v>117.59</v>
      </c>
      <c r="JR1982" s="3">
        <v>100.75</v>
      </c>
      <c r="JS1982" s="3">
        <v>125.16</v>
      </c>
      <c r="JT1982" s="3">
        <v>253.3</v>
      </c>
      <c r="JU1982" s="3">
        <v>329.66</v>
      </c>
      <c r="JV1982" s="3">
        <v>35.630000000000003</v>
      </c>
      <c r="JW1982" s="3">
        <v>133.61000000000001</v>
      </c>
      <c r="JX1982" s="3">
        <v>89.05</v>
      </c>
      <c r="JY1982" s="3">
        <v>179.02</v>
      </c>
      <c r="JZ1982" s="3">
        <v>81.400000000000006</v>
      </c>
      <c r="KA1982" s="3">
        <v>326</v>
      </c>
      <c r="KB1982" s="3">
        <v>126.08</v>
      </c>
      <c r="KC1982" s="3">
        <v>32.78</v>
      </c>
      <c r="KD1982" s="3">
        <v>220.1</v>
      </c>
      <c r="KE1982" s="3">
        <v>63.05</v>
      </c>
      <c r="KF1982" s="4" t="s">
        <v>503</v>
      </c>
      <c r="KG1982" s="3">
        <v>165.44</v>
      </c>
      <c r="KH1982" s="3">
        <v>451.52</v>
      </c>
      <c r="KI1982" s="3">
        <v>121.6</v>
      </c>
      <c r="KJ1982" s="3">
        <v>231.52</v>
      </c>
      <c r="KK1982" s="3">
        <v>98.48</v>
      </c>
      <c r="KL1982" s="3">
        <v>224.75</v>
      </c>
      <c r="KM1982" s="3">
        <v>190.29</v>
      </c>
      <c r="KN1982" s="3">
        <v>49.71</v>
      </c>
      <c r="KO1982" s="3">
        <v>263.42</v>
      </c>
      <c r="KP1982" s="3">
        <v>77.569999999999993</v>
      </c>
      <c r="KQ1982" s="3">
        <v>24.92</v>
      </c>
      <c r="KR1982" s="3">
        <v>47.34</v>
      </c>
      <c r="KS1982" s="3">
        <v>656.21</v>
      </c>
      <c r="KT1982" s="3">
        <v>443.56</v>
      </c>
      <c r="KU1982" s="3">
        <v>163.22999999999999</v>
      </c>
      <c r="KV1982" s="3">
        <v>63.44</v>
      </c>
      <c r="KW1982" s="3">
        <v>338.26</v>
      </c>
      <c r="KX1982" s="3">
        <v>256.01</v>
      </c>
      <c r="KY1982" s="3">
        <v>68.22</v>
      </c>
      <c r="KZ1982" s="3">
        <v>631.48</v>
      </c>
      <c r="LA1982" s="3">
        <v>46.18</v>
      </c>
      <c r="LB1982" s="3">
        <v>55.25</v>
      </c>
      <c r="LC1982" s="3">
        <v>157.83000000000001</v>
      </c>
      <c r="LD1982" s="3">
        <v>83.13</v>
      </c>
      <c r="LE1982" s="3">
        <v>188.67</v>
      </c>
      <c r="LF1982" s="3">
        <v>76.87</v>
      </c>
      <c r="LG1982" s="3">
        <v>543.86</v>
      </c>
      <c r="LH1982" s="3">
        <v>43.28</v>
      </c>
      <c r="LI1982" s="3">
        <v>55.87</v>
      </c>
      <c r="LJ1982" s="3">
        <v>130.27000000000001</v>
      </c>
      <c r="LK1982" s="3">
        <v>457.39</v>
      </c>
      <c r="LL1982" s="3">
        <v>240.56</v>
      </c>
      <c r="LM1982" s="3">
        <v>213.29</v>
      </c>
      <c r="LN1982" s="3">
        <v>382.45</v>
      </c>
      <c r="LO1982" s="3">
        <v>60.78</v>
      </c>
      <c r="LP1982" s="3">
        <v>210.42</v>
      </c>
      <c r="LQ1982" s="3">
        <v>29.14</v>
      </c>
      <c r="LR1982" s="3">
        <v>77.22</v>
      </c>
      <c r="LS1982" s="4" t="s">
        <v>503</v>
      </c>
      <c r="LT1982" s="3">
        <v>199.26</v>
      </c>
      <c r="LU1982" s="3">
        <v>54.87</v>
      </c>
      <c r="LV1982" s="3">
        <v>52.45</v>
      </c>
      <c r="LW1982" s="3">
        <v>97.06</v>
      </c>
      <c r="LX1982" s="3">
        <v>350.5</v>
      </c>
      <c r="LY1982" s="3">
        <v>89.04</v>
      </c>
      <c r="LZ1982" s="3">
        <v>85.23</v>
      </c>
      <c r="MA1982" s="3">
        <v>50.59</v>
      </c>
      <c r="MB1982" s="3">
        <v>161.24</v>
      </c>
      <c r="MC1982" s="3">
        <v>28.89</v>
      </c>
      <c r="MD1982" s="3">
        <v>148.5</v>
      </c>
      <c r="ME1982" s="3">
        <v>81.3</v>
      </c>
      <c r="MF1982" s="3">
        <v>49.69</v>
      </c>
      <c r="MG1982" s="3">
        <v>416.88</v>
      </c>
      <c r="MH1982" s="3">
        <v>36.81</v>
      </c>
      <c r="MI1982" s="3">
        <v>64.31</v>
      </c>
      <c r="MJ1982" s="3">
        <v>130.31</v>
      </c>
      <c r="MK1982" s="3">
        <v>124.42</v>
      </c>
      <c r="ML1982" s="3">
        <v>132.69</v>
      </c>
      <c r="MM1982" s="3">
        <v>215.69</v>
      </c>
      <c r="MN1982" s="3">
        <v>21.33</v>
      </c>
      <c r="MO1982" s="3">
        <v>147.87</v>
      </c>
      <c r="MP1982" s="3">
        <v>191.61</v>
      </c>
      <c r="MQ1982" s="3">
        <v>41.47</v>
      </c>
      <c r="MR1982" s="3">
        <v>643.16999999999996</v>
      </c>
      <c r="MS1982" s="3">
        <v>183.1</v>
      </c>
      <c r="MT1982" s="3">
        <v>228.55</v>
      </c>
      <c r="MU1982" s="3">
        <v>325.20999999999998</v>
      </c>
      <c r="MV1982" s="3">
        <v>82.61</v>
      </c>
      <c r="MW1982" s="3">
        <v>109.33</v>
      </c>
      <c r="MX1982" s="3">
        <v>685.91</v>
      </c>
      <c r="MY1982" s="3">
        <v>153.9</v>
      </c>
      <c r="MZ1982" s="3">
        <v>146.01</v>
      </c>
      <c r="NA1982" s="3">
        <v>211.56</v>
      </c>
      <c r="NB1982" s="3">
        <v>3472.5</v>
      </c>
      <c r="NC1982" s="3">
        <v>385.41</v>
      </c>
      <c r="ND1982" s="3">
        <v>29.41</v>
      </c>
      <c r="NE1982" s="3">
        <v>555.4</v>
      </c>
      <c r="NF1982" s="3">
        <v>168.95</v>
      </c>
      <c r="NG1982" s="3">
        <v>266.57</v>
      </c>
      <c r="NH1982" s="3">
        <v>2479.04</v>
      </c>
      <c r="NI1982" s="4" t="s">
        <v>503</v>
      </c>
      <c r="NJ1982" s="3">
        <v>177.23</v>
      </c>
      <c r="NK1982" s="3">
        <v>188.32</v>
      </c>
      <c r="NL1982" s="4" t="s">
        <v>503</v>
      </c>
      <c r="NM1982" s="3">
        <v>92.85</v>
      </c>
      <c r="NN1982" s="3">
        <v>694.21</v>
      </c>
      <c r="NO1982" s="3">
        <v>122.78</v>
      </c>
      <c r="NP1982" s="3">
        <v>53.66</v>
      </c>
      <c r="NQ1982" s="3">
        <v>222.51</v>
      </c>
      <c r="NR1982" s="4" t="s">
        <v>503</v>
      </c>
      <c r="NS1982" s="3">
        <v>512.17999999999995</v>
      </c>
      <c r="NT1982" s="3">
        <v>152.19</v>
      </c>
      <c r="NU1982" s="3">
        <v>56.76</v>
      </c>
      <c r="NV1982" s="3">
        <v>81.650000000000006</v>
      </c>
      <c r="NW1982" s="3">
        <v>35.119999999999997</v>
      </c>
      <c r="NX1982" s="3">
        <v>433.99</v>
      </c>
      <c r="NY1982" s="3">
        <v>81.069999999999993</v>
      </c>
      <c r="NZ1982" s="3">
        <v>101.89</v>
      </c>
      <c r="OA1982" s="3">
        <v>113.58</v>
      </c>
      <c r="OB1982" s="3">
        <v>637.39</v>
      </c>
      <c r="OC1982" s="3">
        <v>144.44999999999999</v>
      </c>
      <c r="OD1982" s="3">
        <v>73.3</v>
      </c>
      <c r="OE1982" s="3">
        <v>250.49</v>
      </c>
      <c r="OF1982" s="3">
        <v>774.67</v>
      </c>
      <c r="OG1982" s="3">
        <v>253.34</v>
      </c>
      <c r="OH1982" s="4" t="s">
        <v>503</v>
      </c>
      <c r="OI1982" s="3">
        <v>54.7</v>
      </c>
      <c r="OJ1982" s="3">
        <v>182.58</v>
      </c>
      <c r="OK1982" s="3">
        <v>108.77</v>
      </c>
      <c r="OL1982" s="3">
        <v>59.3</v>
      </c>
      <c r="OM1982" s="3">
        <v>225.43</v>
      </c>
      <c r="ON1982" s="3">
        <v>44.3</v>
      </c>
      <c r="OO1982" s="3">
        <v>38.22</v>
      </c>
      <c r="OP1982" s="3">
        <v>41.15</v>
      </c>
      <c r="OQ1982" s="3">
        <v>113.6</v>
      </c>
      <c r="OR1982" s="3">
        <v>336.88</v>
      </c>
      <c r="OS1982" s="4" t="s">
        <v>503</v>
      </c>
      <c r="OT1982" s="3">
        <v>25.03</v>
      </c>
      <c r="OU1982" s="3">
        <v>67.430000000000007</v>
      </c>
      <c r="OV1982" s="3">
        <v>2934.96</v>
      </c>
      <c r="OW1982" s="3">
        <v>2915.33</v>
      </c>
      <c r="OX1982" s="3">
        <v>98.22</v>
      </c>
      <c r="OY1982" s="3">
        <v>16.28</v>
      </c>
      <c r="OZ1982" s="3">
        <v>72.61</v>
      </c>
      <c r="PA1982" s="3">
        <v>221.01</v>
      </c>
      <c r="PB1982" s="3">
        <v>78.45</v>
      </c>
      <c r="PC1982" s="3">
        <v>17.809999999999999</v>
      </c>
      <c r="PD1982" s="3">
        <v>615.04999999999995</v>
      </c>
      <c r="PE1982" s="3">
        <v>385.16</v>
      </c>
      <c r="PF1982" s="3">
        <v>65.11</v>
      </c>
      <c r="PG1982" s="3">
        <v>50.53</v>
      </c>
      <c r="PH1982" s="3">
        <v>606.87</v>
      </c>
      <c r="PI1982" s="3">
        <v>350.79</v>
      </c>
      <c r="PJ1982" s="3">
        <v>196.42</v>
      </c>
      <c r="PK1982" s="3">
        <v>159.21</v>
      </c>
      <c r="PL1982" s="3">
        <v>35.619999999999997</v>
      </c>
      <c r="PM1982" s="3">
        <v>37.28</v>
      </c>
      <c r="PN1982" s="3">
        <v>412.79</v>
      </c>
      <c r="PO1982" s="4" t="s">
        <v>503</v>
      </c>
      <c r="PP1982" s="3">
        <v>57.73</v>
      </c>
      <c r="PQ1982" s="3">
        <v>55.31</v>
      </c>
      <c r="PR1982" s="3">
        <v>613.70000000000005</v>
      </c>
      <c r="PS1982" s="3">
        <v>453</v>
      </c>
      <c r="PT1982" s="3">
        <v>156.87</v>
      </c>
      <c r="PU1982" s="3">
        <v>83.5</v>
      </c>
      <c r="PV1982" s="3">
        <v>62.47</v>
      </c>
      <c r="PW1982" s="3">
        <v>327.74</v>
      </c>
      <c r="PX1982" s="3">
        <v>382.72</v>
      </c>
      <c r="PY1982" s="3">
        <v>92.27</v>
      </c>
      <c r="PZ1982" s="3">
        <v>554.59</v>
      </c>
      <c r="QA1982" s="3">
        <v>225.82</v>
      </c>
      <c r="QB1982" s="3">
        <v>332.43</v>
      </c>
      <c r="QC1982" s="3">
        <v>149.75</v>
      </c>
      <c r="QD1982" s="3">
        <v>74.55</v>
      </c>
      <c r="QE1982" s="3">
        <v>206.2</v>
      </c>
      <c r="QF1982" s="3">
        <v>264.99</v>
      </c>
      <c r="QG1982" s="3">
        <v>657.58</v>
      </c>
      <c r="QH1982" s="3">
        <v>91.93</v>
      </c>
      <c r="QI1982" s="3">
        <v>124.58</v>
      </c>
      <c r="QJ1982" s="3">
        <v>303.89999999999998</v>
      </c>
      <c r="QK1982" s="3">
        <v>23.57</v>
      </c>
      <c r="QL1982" s="3">
        <v>23.6</v>
      </c>
      <c r="QM1982" s="3">
        <v>219.1</v>
      </c>
      <c r="QN1982" s="3">
        <v>349.37</v>
      </c>
      <c r="QO1982" s="3">
        <v>58.2</v>
      </c>
      <c r="QP1982" s="3">
        <v>645.09</v>
      </c>
      <c r="QQ1982" s="3">
        <v>507.88</v>
      </c>
      <c r="QR1982" s="3">
        <v>35.6</v>
      </c>
      <c r="QS1982" s="3">
        <v>123.4</v>
      </c>
      <c r="QT1982" s="3">
        <v>89.94</v>
      </c>
      <c r="QU1982" s="3">
        <v>162.69</v>
      </c>
      <c r="QV1982" s="3">
        <v>69.209999999999994</v>
      </c>
      <c r="QW1982" s="3">
        <v>314.62</v>
      </c>
      <c r="QX1982" s="3">
        <v>553.91999999999996</v>
      </c>
      <c r="QY1982" s="3">
        <v>119.79</v>
      </c>
      <c r="QZ1982" s="3">
        <v>202.03</v>
      </c>
      <c r="RA1982" s="3">
        <v>164.42</v>
      </c>
      <c r="RB1982" s="3">
        <v>157.68</v>
      </c>
      <c r="RC1982" s="3">
        <v>75.16</v>
      </c>
      <c r="RD1982" s="3">
        <v>626.64</v>
      </c>
      <c r="RE1982" s="4" t="s">
        <v>503</v>
      </c>
      <c r="RF1982" s="3">
        <v>115.47</v>
      </c>
      <c r="RG1982" s="3">
        <v>342.93</v>
      </c>
      <c r="RH1982" s="3">
        <v>111.44</v>
      </c>
      <c r="RI1982" s="3">
        <v>44.31</v>
      </c>
      <c r="RJ1982" s="3">
        <v>340.36</v>
      </c>
      <c r="RK1982" s="3">
        <v>66.25</v>
      </c>
      <c r="RL1982" s="3">
        <v>105.26</v>
      </c>
      <c r="RM1982" s="3">
        <v>161.99</v>
      </c>
      <c r="RN1982" s="3">
        <v>506.63</v>
      </c>
      <c r="RO1982" s="3">
        <v>143.21</v>
      </c>
      <c r="RP1982" s="3">
        <v>118.47</v>
      </c>
      <c r="RQ1982" s="3">
        <v>85.45</v>
      </c>
      <c r="RR1982" s="3">
        <v>214.07</v>
      </c>
      <c r="RS1982" s="3">
        <v>218.63</v>
      </c>
      <c r="RT1982" s="3">
        <v>1063.51</v>
      </c>
      <c r="RU1982" s="3">
        <v>185.71</v>
      </c>
      <c r="RV1982" s="3">
        <v>188.6</v>
      </c>
      <c r="RW1982" s="3">
        <v>51.34</v>
      </c>
      <c r="RX1982" s="3">
        <v>395.57</v>
      </c>
      <c r="RY1982" s="3">
        <v>212.99</v>
      </c>
      <c r="RZ1982" s="3">
        <v>233.14</v>
      </c>
      <c r="SA1982" s="3">
        <v>185.87</v>
      </c>
      <c r="SB1982" s="3">
        <v>14.46</v>
      </c>
      <c r="SC1982" s="3">
        <v>49.94</v>
      </c>
      <c r="SD1982" s="4" t="s">
        <v>503</v>
      </c>
      <c r="SE1982" s="3">
        <v>58.82</v>
      </c>
      <c r="SF1982" s="3">
        <v>230.3</v>
      </c>
      <c r="SG1982" s="3">
        <v>94.38</v>
      </c>
      <c r="SH1982" s="3">
        <v>63.5</v>
      </c>
      <c r="SI1982" s="3">
        <v>585.05999999999995</v>
      </c>
    </row>
    <row r="1983" spans="1:503">
      <c r="A1983" s="2" t="s">
        <v>2484</v>
      </c>
      <c r="B1983" s="3">
        <v>160.88</v>
      </c>
      <c r="C1983" s="3">
        <v>116.97</v>
      </c>
      <c r="D1983" s="3">
        <v>128.44999999999999</v>
      </c>
      <c r="E1983" s="3">
        <v>371.23</v>
      </c>
      <c r="F1983" s="3">
        <v>65.930000000000007</v>
      </c>
      <c r="G1983" s="3">
        <v>84.55</v>
      </c>
      <c r="H1983" s="3">
        <v>24.72</v>
      </c>
      <c r="I1983" s="3">
        <v>57.01</v>
      </c>
      <c r="J1983" s="3">
        <v>58.21</v>
      </c>
      <c r="K1983" s="3">
        <v>160.22</v>
      </c>
      <c r="L1983" s="3">
        <v>165.73</v>
      </c>
      <c r="M1983" s="3">
        <v>276.39999999999998</v>
      </c>
      <c r="N1983" s="3">
        <v>114.71</v>
      </c>
      <c r="O1983" s="3">
        <v>135.18</v>
      </c>
      <c r="P1983" s="3">
        <v>12.38</v>
      </c>
      <c r="Q1983" s="3">
        <v>140.26</v>
      </c>
      <c r="R1983" s="3">
        <v>308.52999999999997</v>
      </c>
      <c r="S1983" s="3">
        <v>272.10000000000002</v>
      </c>
      <c r="T1983" s="3">
        <v>525.79999999999995</v>
      </c>
      <c r="U1983" s="3">
        <v>300.33999999999997</v>
      </c>
      <c r="V1983" s="3">
        <v>82.09</v>
      </c>
      <c r="W1983" s="3">
        <v>310</v>
      </c>
      <c r="X1983" s="3">
        <v>84.02</v>
      </c>
      <c r="Y1983" s="3">
        <v>170.5</v>
      </c>
      <c r="Z1983" s="3">
        <v>205.55</v>
      </c>
      <c r="AA1983" s="3">
        <v>95.43</v>
      </c>
      <c r="AB1983" s="3">
        <v>241.01</v>
      </c>
      <c r="AC1983" s="3">
        <v>225.19</v>
      </c>
      <c r="AD1983" s="3">
        <v>170.74</v>
      </c>
      <c r="AE1983" s="3">
        <v>181.89</v>
      </c>
      <c r="AF1983" s="3">
        <v>1886.23</v>
      </c>
      <c r="AG1983" s="3">
        <v>220.96</v>
      </c>
      <c r="AH1983" s="3">
        <v>46.91</v>
      </c>
      <c r="AI1983" s="3">
        <v>93.57</v>
      </c>
      <c r="AJ1983" s="3">
        <v>79.459999999999994</v>
      </c>
      <c r="AK1983" s="3">
        <v>74.849999999999994</v>
      </c>
      <c r="AL1983" s="3">
        <v>135.63</v>
      </c>
      <c r="AM1983" s="3">
        <v>244</v>
      </c>
      <c r="AN1983" s="3">
        <v>35.909999999999997</v>
      </c>
      <c r="AO1983" s="3">
        <v>71.900000000000006</v>
      </c>
      <c r="AP1983" s="3">
        <v>95.13</v>
      </c>
      <c r="AQ1983" s="3">
        <v>756.28</v>
      </c>
      <c r="AR1983" s="3">
        <v>60.08</v>
      </c>
      <c r="AS1983" s="3">
        <v>68</v>
      </c>
      <c r="AT1983" s="3">
        <v>971.49</v>
      </c>
      <c r="AU1983" s="3">
        <v>59.43</v>
      </c>
      <c r="AV1983" s="3">
        <v>176.61</v>
      </c>
      <c r="AW1983" s="3">
        <v>285.99</v>
      </c>
      <c r="AX1983" s="3">
        <v>64.52</v>
      </c>
      <c r="AY1983" s="3">
        <v>42.07</v>
      </c>
      <c r="AZ1983" s="3">
        <v>48.25</v>
      </c>
      <c r="BA1983" s="3">
        <v>143</v>
      </c>
      <c r="BB1983" s="3">
        <v>118</v>
      </c>
      <c r="BC1983" s="3">
        <v>69.16</v>
      </c>
      <c r="BD1983" s="3">
        <v>32.25</v>
      </c>
      <c r="BE1983" s="3">
        <v>51.44</v>
      </c>
      <c r="BF1983" s="3">
        <v>56.12</v>
      </c>
      <c r="BG1983" s="3">
        <v>209.27</v>
      </c>
      <c r="BH1983" s="3">
        <v>192.84</v>
      </c>
      <c r="BI1983" s="3">
        <v>105.29</v>
      </c>
      <c r="BJ1983" s="3">
        <v>180.78</v>
      </c>
      <c r="BK1983" s="3">
        <v>22.36</v>
      </c>
      <c r="BL1983" s="3">
        <v>170.13</v>
      </c>
      <c r="BM1983" s="3">
        <v>64.569999999999993</v>
      </c>
      <c r="BN1983" s="3">
        <v>49.36</v>
      </c>
      <c r="BO1983" s="3">
        <v>89.92</v>
      </c>
      <c r="BP1983" s="3">
        <v>217.73</v>
      </c>
      <c r="BQ1983" s="3">
        <v>78.03</v>
      </c>
      <c r="BR1983" s="3">
        <v>166.04</v>
      </c>
      <c r="BS1983" s="3">
        <v>88.76</v>
      </c>
      <c r="BT1983" s="3">
        <v>1863</v>
      </c>
      <c r="BU1983" s="3">
        <v>236.34</v>
      </c>
      <c r="BV1983" s="3">
        <v>60</v>
      </c>
      <c r="BW1983" s="3">
        <v>75.86</v>
      </c>
      <c r="BX1983" s="3">
        <v>26.6</v>
      </c>
      <c r="BY1983" s="3">
        <v>156.80000000000001</v>
      </c>
      <c r="BZ1983" s="3">
        <v>72.36</v>
      </c>
      <c r="CA1983" s="3">
        <v>125.34</v>
      </c>
      <c r="CB1983" s="3">
        <v>241.52</v>
      </c>
      <c r="CC1983" s="3">
        <v>41.55</v>
      </c>
      <c r="CD1983" s="3">
        <v>165.65</v>
      </c>
      <c r="CE1983" s="3">
        <v>385.91</v>
      </c>
      <c r="CF1983" s="3">
        <v>306.64999999999998</v>
      </c>
      <c r="CG1983" s="3">
        <v>128.05000000000001</v>
      </c>
      <c r="CH1983" s="3">
        <v>20.6</v>
      </c>
      <c r="CI1983" s="3">
        <v>48.7</v>
      </c>
      <c r="CJ1983" s="3">
        <v>94.02</v>
      </c>
      <c r="CK1983" s="3">
        <v>114.23</v>
      </c>
      <c r="CL1983" s="3">
        <v>74.739999999999995</v>
      </c>
      <c r="CM1983" s="3">
        <v>42.22</v>
      </c>
      <c r="CN1983" s="3">
        <v>119.4</v>
      </c>
      <c r="CO1983" s="3">
        <v>80.72</v>
      </c>
      <c r="CP1983" s="3">
        <v>358.86</v>
      </c>
      <c r="CQ1983" s="3">
        <v>427.35</v>
      </c>
      <c r="CR1983" s="3">
        <v>119.44</v>
      </c>
      <c r="CS1983" s="3">
        <v>225</v>
      </c>
      <c r="CT1983" s="3">
        <v>150</v>
      </c>
      <c r="CU1983" s="3">
        <v>97.79</v>
      </c>
      <c r="CV1983" s="3">
        <v>304.38</v>
      </c>
      <c r="CW1983" s="3">
        <v>159.63</v>
      </c>
      <c r="CX1983" s="3">
        <v>156.32</v>
      </c>
      <c r="CY1983" s="3">
        <v>33.81</v>
      </c>
      <c r="CZ1983" s="3">
        <v>172.86</v>
      </c>
      <c r="DA1983" s="3">
        <v>60.06</v>
      </c>
      <c r="DB1983" s="3">
        <v>513.29999999999995</v>
      </c>
      <c r="DC1983" s="3">
        <v>150.25</v>
      </c>
      <c r="DD1983" s="3">
        <v>111.96</v>
      </c>
      <c r="DE1983" s="3">
        <v>99.88</v>
      </c>
      <c r="DF1983" s="3">
        <v>105.81</v>
      </c>
      <c r="DG1983" s="3">
        <v>42.58</v>
      </c>
      <c r="DH1983" s="3">
        <v>235.67</v>
      </c>
      <c r="DI1983" s="3">
        <v>77.150000000000006</v>
      </c>
      <c r="DJ1983" s="3">
        <v>280.08999999999997</v>
      </c>
      <c r="DK1983" s="3">
        <v>274.14999999999998</v>
      </c>
      <c r="DL1983" s="3">
        <v>64.239999999999995</v>
      </c>
      <c r="DM1983" s="3">
        <v>346.72</v>
      </c>
      <c r="DN1983" s="3">
        <v>437.01</v>
      </c>
      <c r="DO1983" s="3">
        <v>115.86</v>
      </c>
      <c r="DP1983" s="3">
        <v>97.42</v>
      </c>
      <c r="DQ1983" s="3">
        <v>94.84</v>
      </c>
      <c r="DR1983" s="3">
        <v>671.36</v>
      </c>
      <c r="DS1983" s="3">
        <v>86.44</v>
      </c>
      <c r="DT1983" s="3">
        <v>21.36</v>
      </c>
      <c r="DU1983" s="3">
        <v>81.95</v>
      </c>
      <c r="DV1983" s="3">
        <v>346.43</v>
      </c>
      <c r="DW1983" s="3">
        <v>171.8</v>
      </c>
      <c r="DX1983" s="3">
        <v>101.6</v>
      </c>
      <c r="DY1983" s="3">
        <v>116</v>
      </c>
      <c r="DZ1983" s="4" t="s">
        <v>503</v>
      </c>
      <c r="EA1983" s="3">
        <v>197.96</v>
      </c>
      <c r="EB1983" s="3">
        <v>19.5</v>
      </c>
      <c r="EC1983" s="3">
        <v>41.23</v>
      </c>
      <c r="ED1983" s="3">
        <v>456.67</v>
      </c>
      <c r="EE1983" s="3">
        <v>253.88</v>
      </c>
      <c r="EF1983" s="3">
        <v>39</v>
      </c>
      <c r="EG1983" s="4" t="s">
        <v>503</v>
      </c>
      <c r="EH1983" s="3">
        <v>375.67</v>
      </c>
      <c r="EI1983" s="3">
        <v>116.86</v>
      </c>
      <c r="EJ1983" s="3">
        <v>106.09</v>
      </c>
      <c r="EK1983" s="3">
        <v>127.86</v>
      </c>
      <c r="EL1983" s="3">
        <v>78.25</v>
      </c>
      <c r="EM1983" s="3">
        <v>200.97</v>
      </c>
      <c r="EN1983" s="3">
        <v>107.59</v>
      </c>
      <c r="EO1983" s="4" t="s">
        <v>503</v>
      </c>
      <c r="EP1983" s="3">
        <v>63.24</v>
      </c>
      <c r="EQ1983" s="3">
        <v>94.42</v>
      </c>
      <c r="ER1983" s="3">
        <v>39.119999999999997</v>
      </c>
      <c r="ES1983" s="3">
        <v>63.4</v>
      </c>
      <c r="ET1983" s="3">
        <v>446.87</v>
      </c>
      <c r="EU1983" s="3">
        <v>135.91999999999999</v>
      </c>
      <c r="EV1983" s="3">
        <v>131.63999999999999</v>
      </c>
      <c r="EW1983" s="4" t="s">
        <v>503</v>
      </c>
      <c r="EX1983" s="3">
        <v>404.91</v>
      </c>
      <c r="EY1983" s="3">
        <v>489.83</v>
      </c>
      <c r="EZ1983" s="3">
        <v>23.57</v>
      </c>
      <c r="FA1983" s="3">
        <v>245.27</v>
      </c>
      <c r="FB1983" s="3">
        <v>372.63</v>
      </c>
      <c r="FC1983" s="3">
        <v>82.18</v>
      </c>
      <c r="FD1983" s="3">
        <v>71.75</v>
      </c>
      <c r="FE1983" s="3">
        <v>192.02</v>
      </c>
      <c r="FF1983" s="3">
        <v>143.47</v>
      </c>
      <c r="FG1983" s="3">
        <v>14.64</v>
      </c>
      <c r="FH1983" s="3">
        <v>31.82</v>
      </c>
      <c r="FI1983" s="3">
        <v>43.42</v>
      </c>
      <c r="FJ1983" s="3">
        <v>177.69</v>
      </c>
      <c r="FK1983" s="3">
        <v>208.17</v>
      </c>
      <c r="FL1983" s="3">
        <v>445.42</v>
      </c>
      <c r="FM1983" s="3">
        <v>31.97</v>
      </c>
      <c r="FN1983" s="3">
        <v>118.96</v>
      </c>
      <c r="FO1983" s="3">
        <v>135.29</v>
      </c>
      <c r="FP1983" s="3">
        <v>235.05</v>
      </c>
      <c r="FQ1983" s="3">
        <v>152.58000000000001</v>
      </c>
      <c r="FR1983" s="3">
        <v>40.56</v>
      </c>
      <c r="FS1983" s="3">
        <v>49.28</v>
      </c>
      <c r="FT1983" s="3">
        <v>36.340000000000003</v>
      </c>
      <c r="FU1983" s="3">
        <v>254.68</v>
      </c>
      <c r="FV1983" s="3">
        <v>58.45</v>
      </c>
      <c r="FW1983" s="3">
        <v>47.55</v>
      </c>
      <c r="FX1983" s="3">
        <v>332.04</v>
      </c>
      <c r="FY1983" s="3">
        <v>238.59</v>
      </c>
      <c r="FZ1983" s="3">
        <v>26.16</v>
      </c>
      <c r="GA1983" s="3">
        <v>145.41999999999999</v>
      </c>
      <c r="GB1983" s="3">
        <v>64.28</v>
      </c>
      <c r="GC1983" s="3">
        <v>78.2</v>
      </c>
      <c r="GD1983" s="3">
        <v>165.01</v>
      </c>
      <c r="GE1983" s="3">
        <v>32.03</v>
      </c>
      <c r="GF1983" s="3">
        <v>166.86</v>
      </c>
      <c r="GG1983" s="3">
        <v>63.22</v>
      </c>
      <c r="GH1983" s="3">
        <v>24.09</v>
      </c>
      <c r="GI1983" s="3">
        <v>186.62</v>
      </c>
      <c r="GJ1983" s="3">
        <v>23.54</v>
      </c>
      <c r="GK1983" s="3">
        <v>133.91</v>
      </c>
      <c r="GL1983" s="3">
        <v>16.68</v>
      </c>
      <c r="GM1983" s="3">
        <v>148.81</v>
      </c>
      <c r="GN1983" s="3">
        <v>56.61</v>
      </c>
      <c r="GO1983" s="3">
        <v>42.43</v>
      </c>
      <c r="GP1983" s="4" t="s">
        <v>503</v>
      </c>
      <c r="GQ1983" s="3">
        <v>57.04</v>
      </c>
      <c r="GR1983" s="3">
        <v>93.57</v>
      </c>
      <c r="GS1983" s="3">
        <v>108.23</v>
      </c>
      <c r="GT1983" s="3">
        <v>297.23</v>
      </c>
      <c r="GU1983" s="3">
        <v>220.3</v>
      </c>
      <c r="GV1983" s="3">
        <v>259.64999999999998</v>
      </c>
      <c r="GW1983" s="3">
        <v>339.06</v>
      </c>
      <c r="GX1983" s="3">
        <v>236.32</v>
      </c>
      <c r="GY1983" s="3">
        <v>48.42</v>
      </c>
      <c r="GZ1983" s="3">
        <v>39.700000000000003</v>
      </c>
      <c r="HA1983" s="3">
        <v>56.51</v>
      </c>
      <c r="HB1983" s="3">
        <v>95.39</v>
      </c>
      <c r="HC1983" s="3">
        <v>112.32</v>
      </c>
      <c r="HD1983" s="3">
        <v>363.5</v>
      </c>
      <c r="HE1983" s="3">
        <v>205.04</v>
      </c>
      <c r="HF1983" s="3">
        <v>66.709999999999994</v>
      </c>
      <c r="HG1983" s="3">
        <v>250.67</v>
      </c>
      <c r="HH1983" s="3">
        <v>224.83</v>
      </c>
      <c r="HI1983" s="3">
        <v>388.02</v>
      </c>
      <c r="HJ1983" s="3">
        <v>119.31</v>
      </c>
      <c r="HK1983" s="3">
        <v>64.19</v>
      </c>
      <c r="HL1983" s="3">
        <v>45.09</v>
      </c>
      <c r="HM1983" s="3">
        <v>177.32</v>
      </c>
      <c r="HN1983" s="3">
        <v>81.760000000000005</v>
      </c>
      <c r="HO1983" s="3">
        <v>419.55</v>
      </c>
      <c r="HP1983" s="3">
        <v>166.7</v>
      </c>
      <c r="HQ1983" s="3">
        <v>183.66</v>
      </c>
      <c r="HR1983" s="3">
        <v>44.92</v>
      </c>
      <c r="HS1983" s="3">
        <v>313.22000000000003</v>
      </c>
      <c r="HT1983" s="3">
        <v>37.39</v>
      </c>
      <c r="HU1983" s="3">
        <v>65.8</v>
      </c>
      <c r="HV1983" s="3">
        <v>84</v>
      </c>
      <c r="HW1983" s="3">
        <v>16.68</v>
      </c>
      <c r="HX1983" s="3">
        <v>99.85</v>
      </c>
      <c r="HY1983" s="3">
        <v>652.57000000000005</v>
      </c>
      <c r="HZ1983" s="3">
        <v>251.44</v>
      </c>
      <c r="IA1983" s="3">
        <v>159.87</v>
      </c>
      <c r="IB1983" s="3">
        <v>1533.59</v>
      </c>
      <c r="IC1983" s="3">
        <v>25.63</v>
      </c>
      <c r="ID1983" s="3">
        <v>86.31</v>
      </c>
      <c r="IE1983" s="3">
        <v>58.73</v>
      </c>
      <c r="IF1983" s="3">
        <v>25.08</v>
      </c>
      <c r="IG1983" s="3">
        <v>169.09</v>
      </c>
      <c r="IH1983" s="3">
        <v>359.65</v>
      </c>
      <c r="II1983" s="3">
        <v>691.4</v>
      </c>
      <c r="IJ1983" s="3">
        <v>35.700000000000003</v>
      </c>
      <c r="IK1983" s="3">
        <v>275.58999999999997</v>
      </c>
      <c r="IL1983" s="3">
        <v>112.24</v>
      </c>
      <c r="IM1983" s="3">
        <v>5253.81</v>
      </c>
      <c r="IN1983" s="3">
        <v>72.739999999999995</v>
      </c>
      <c r="IO1983" s="3">
        <v>63.09</v>
      </c>
      <c r="IP1983" s="3">
        <v>68.930000000000007</v>
      </c>
      <c r="IQ1983" s="3">
        <v>93.54</v>
      </c>
      <c r="IR1983" s="3">
        <v>85.63</v>
      </c>
      <c r="IS1983" s="3">
        <v>32.08</v>
      </c>
      <c r="IT1983" s="3">
        <v>490.24</v>
      </c>
      <c r="IU1983" s="3">
        <v>12.26</v>
      </c>
      <c r="IV1983" s="3">
        <v>62.17</v>
      </c>
      <c r="IW1983" s="3">
        <v>49.73</v>
      </c>
      <c r="IX1983" s="3">
        <v>146.56</v>
      </c>
      <c r="IY1983" s="3">
        <v>96.17</v>
      </c>
      <c r="IZ1983" s="3">
        <v>334</v>
      </c>
      <c r="JA1983" s="3">
        <v>51.36</v>
      </c>
      <c r="JB1983" s="3">
        <v>135.09</v>
      </c>
      <c r="JC1983" s="3">
        <v>148.81</v>
      </c>
      <c r="JD1983" s="3">
        <v>94.76</v>
      </c>
      <c r="JE1983" s="3">
        <v>203.61</v>
      </c>
      <c r="JF1983" s="3">
        <v>75.819999999999993</v>
      </c>
      <c r="JG1983" s="3">
        <v>66.099999999999994</v>
      </c>
      <c r="JH1983" s="3">
        <v>161.63999999999999</v>
      </c>
      <c r="JI1983" s="3">
        <v>28.6</v>
      </c>
      <c r="JJ1983" s="3">
        <v>110.75</v>
      </c>
      <c r="JK1983" s="3">
        <v>329.18</v>
      </c>
      <c r="JL1983" s="3">
        <v>77.47</v>
      </c>
      <c r="JM1983" s="3">
        <v>116.98</v>
      </c>
      <c r="JN1983" s="3">
        <v>183.24</v>
      </c>
      <c r="JO1983" s="3">
        <v>84.57</v>
      </c>
      <c r="JP1983" s="3">
        <v>23.95</v>
      </c>
      <c r="JQ1983" s="3">
        <v>116.87</v>
      </c>
      <c r="JR1983" s="3">
        <v>99.98</v>
      </c>
      <c r="JS1983" s="3">
        <v>124.91</v>
      </c>
      <c r="JT1983" s="3">
        <v>254.81</v>
      </c>
      <c r="JU1983" s="3">
        <v>334.48</v>
      </c>
      <c r="JV1983" s="3">
        <v>35.99</v>
      </c>
      <c r="JW1983" s="3">
        <v>135.28</v>
      </c>
      <c r="JX1983" s="3">
        <v>88.86</v>
      </c>
      <c r="JY1983" s="3">
        <v>183.59</v>
      </c>
      <c r="JZ1983" s="3">
        <v>82.11</v>
      </c>
      <c r="KA1983" s="3">
        <v>331.4</v>
      </c>
      <c r="KB1983" s="3">
        <v>127.1</v>
      </c>
      <c r="KC1983" s="3">
        <v>32.76</v>
      </c>
      <c r="KD1983" s="3">
        <v>221.25</v>
      </c>
      <c r="KE1983" s="3">
        <v>61.89</v>
      </c>
      <c r="KF1983" s="4" t="s">
        <v>503</v>
      </c>
      <c r="KG1983" s="3">
        <v>164.8</v>
      </c>
      <c r="KH1983" s="3">
        <v>453.36</v>
      </c>
      <c r="KI1983" s="3">
        <v>122.1</v>
      </c>
      <c r="KJ1983" s="3">
        <v>231.55</v>
      </c>
      <c r="KK1983" s="3">
        <v>99.07</v>
      </c>
      <c r="KL1983" s="3">
        <v>226.41</v>
      </c>
      <c r="KM1983" s="3">
        <v>196.61</v>
      </c>
      <c r="KN1983" s="3">
        <v>50.18</v>
      </c>
      <c r="KO1983" s="3">
        <v>264.33999999999997</v>
      </c>
      <c r="KP1983" s="3">
        <v>76.209999999999994</v>
      </c>
      <c r="KQ1983" s="3">
        <v>24.94</v>
      </c>
      <c r="KR1983" s="3">
        <v>47.6</v>
      </c>
      <c r="KS1983" s="3">
        <v>643</v>
      </c>
      <c r="KT1983" s="3">
        <v>444.36</v>
      </c>
      <c r="KU1983" s="3">
        <v>164.31</v>
      </c>
      <c r="KV1983" s="3">
        <v>62.7</v>
      </c>
      <c r="KW1983" s="3">
        <v>340.12</v>
      </c>
      <c r="KX1983" s="3">
        <v>260.02</v>
      </c>
      <c r="KY1983" s="3">
        <v>68.8</v>
      </c>
      <c r="KZ1983" s="3">
        <v>635.25</v>
      </c>
      <c r="LA1983" s="3">
        <v>45.53</v>
      </c>
      <c r="LB1983" s="3">
        <v>54.22</v>
      </c>
      <c r="LC1983" s="3">
        <v>157.41999999999999</v>
      </c>
      <c r="LD1983" s="3">
        <v>81.23</v>
      </c>
      <c r="LE1983" s="3">
        <v>192.91</v>
      </c>
      <c r="LF1983" s="3">
        <v>77.03</v>
      </c>
      <c r="LG1983" s="3">
        <v>550.19000000000005</v>
      </c>
      <c r="LH1983" s="3">
        <v>45.12</v>
      </c>
      <c r="LI1983" s="3">
        <v>55.9</v>
      </c>
      <c r="LJ1983" s="3">
        <v>130.84</v>
      </c>
      <c r="LK1983" s="3">
        <v>458.99</v>
      </c>
      <c r="LL1983" s="3">
        <v>242.44</v>
      </c>
      <c r="LM1983" s="3">
        <v>213.19</v>
      </c>
      <c r="LN1983" s="3">
        <v>382.96</v>
      </c>
      <c r="LO1983" s="3">
        <v>60.5</v>
      </c>
      <c r="LP1983" s="3">
        <v>212.09</v>
      </c>
      <c r="LQ1983" s="3">
        <v>28.74</v>
      </c>
      <c r="LR1983" s="3">
        <v>76.58</v>
      </c>
      <c r="LS1983" s="4" t="s">
        <v>503</v>
      </c>
      <c r="LT1983" s="3">
        <v>202.28</v>
      </c>
      <c r="LU1983" s="3">
        <v>54.56</v>
      </c>
      <c r="LV1983" s="3">
        <v>52.34</v>
      </c>
      <c r="LW1983" s="3">
        <v>97.11</v>
      </c>
      <c r="LX1983" s="3">
        <v>356.84</v>
      </c>
      <c r="LY1983" s="3">
        <v>88.75</v>
      </c>
      <c r="LZ1983" s="3">
        <v>85.55</v>
      </c>
      <c r="MA1983" s="3">
        <v>50.96</v>
      </c>
      <c r="MB1983" s="3">
        <v>162.97999999999999</v>
      </c>
      <c r="MC1983" s="3">
        <v>28.64</v>
      </c>
      <c r="MD1983" s="3">
        <v>147.76</v>
      </c>
      <c r="ME1983" s="3">
        <v>81.23</v>
      </c>
      <c r="MF1983" s="3">
        <v>49</v>
      </c>
      <c r="MG1983" s="3">
        <v>419.21</v>
      </c>
      <c r="MH1983" s="3">
        <v>36.93</v>
      </c>
      <c r="MI1983" s="3">
        <v>63.82</v>
      </c>
      <c r="MJ1983" s="3">
        <v>130.53</v>
      </c>
      <c r="MK1983" s="3">
        <v>125.22</v>
      </c>
      <c r="ML1983" s="3">
        <v>132.38</v>
      </c>
      <c r="MM1983" s="3">
        <v>216.85</v>
      </c>
      <c r="MN1983" s="3">
        <v>20.29</v>
      </c>
      <c r="MO1983" s="3">
        <v>149.99</v>
      </c>
      <c r="MP1983" s="3">
        <v>206.54</v>
      </c>
      <c r="MQ1983" s="3">
        <v>42.02</v>
      </c>
      <c r="MR1983" s="3">
        <v>657.6</v>
      </c>
      <c r="MS1983" s="3">
        <v>184.79</v>
      </c>
      <c r="MT1983" s="3">
        <v>230.93</v>
      </c>
      <c r="MU1983" s="3">
        <v>329.32</v>
      </c>
      <c r="MV1983" s="3">
        <v>82.02</v>
      </c>
      <c r="MW1983" s="3">
        <v>111.51</v>
      </c>
      <c r="MX1983" s="3">
        <v>687.8</v>
      </c>
      <c r="MY1983" s="3">
        <v>156.82</v>
      </c>
      <c r="MZ1983" s="3">
        <v>147.88999999999999</v>
      </c>
      <c r="NA1983" s="3">
        <v>211.39</v>
      </c>
      <c r="NB1983" s="3">
        <v>3525.15</v>
      </c>
      <c r="NC1983" s="3">
        <v>391.82</v>
      </c>
      <c r="ND1983" s="3">
        <v>29.45</v>
      </c>
      <c r="NE1983" s="3">
        <v>563.22</v>
      </c>
      <c r="NF1983" s="3">
        <v>170.41</v>
      </c>
      <c r="NG1983" s="3">
        <v>270.43</v>
      </c>
      <c r="NH1983" s="3">
        <v>2451.65</v>
      </c>
      <c r="NI1983" s="4" t="s">
        <v>503</v>
      </c>
      <c r="NJ1983" s="3">
        <v>181.44</v>
      </c>
      <c r="NK1983" s="3">
        <v>191.08</v>
      </c>
      <c r="NL1983" s="4" t="s">
        <v>503</v>
      </c>
      <c r="NM1983" s="3">
        <v>94.49</v>
      </c>
      <c r="NN1983" s="3">
        <v>689.35</v>
      </c>
      <c r="NO1983" s="3">
        <v>122.13</v>
      </c>
      <c r="NP1983" s="3">
        <v>53.5</v>
      </c>
      <c r="NQ1983" s="3">
        <v>224.85</v>
      </c>
      <c r="NR1983" s="4" t="s">
        <v>503</v>
      </c>
      <c r="NS1983" s="3">
        <v>517.16999999999996</v>
      </c>
      <c r="NT1983" s="3">
        <v>155.65</v>
      </c>
      <c r="NU1983" s="3">
        <v>56.82</v>
      </c>
      <c r="NV1983" s="3">
        <v>82.86</v>
      </c>
      <c r="NW1983" s="3">
        <v>35.229999999999997</v>
      </c>
      <c r="NX1983" s="3">
        <v>438.59</v>
      </c>
      <c r="NY1983" s="3">
        <v>81.98</v>
      </c>
      <c r="NZ1983" s="3">
        <v>106</v>
      </c>
      <c r="OA1983" s="3">
        <v>113.08</v>
      </c>
      <c r="OB1983" s="3">
        <v>646.55999999999995</v>
      </c>
      <c r="OC1983" s="3">
        <v>145.44</v>
      </c>
      <c r="OD1983" s="3">
        <v>73.91</v>
      </c>
      <c r="OE1983" s="3">
        <v>251.62</v>
      </c>
      <c r="OF1983" s="3">
        <v>775.39</v>
      </c>
      <c r="OG1983" s="3">
        <v>272.14999999999998</v>
      </c>
      <c r="OH1983" s="4" t="s">
        <v>503</v>
      </c>
      <c r="OI1983" s="3">
        <v>54.4</v>
      </c>
      <c r="OJ1983" s="3">
        <v>178.91</v>
      </c>
      <c r="OK1983" s="3">
        <v>109.95</v>
      </c>
      <c r="OL1983" s="3">
        <v>60.24</v>
      </c>
      <c r="OM1983" s="3">
        <v>229.45</v>
      </c>
      <c r="ON1983" s="3">
        <v>44.21</v>
      </c>
      <c r="OO1983" s="3">
        <v>38.15</v>
      </c>
      <c r="OP1983" s="3">
        <v>41.1</v>
      </c>
      <c r="OQ1983" s="3">
        <v>110.92</v>
      </c>
      <c r="OR1983" s="3">
        <v>342.17</v>
      </c>
      <c r="OS1983" s="4" t="s">
        <v>503</v>
      </c>
      <c r="OT1983" s="3">
        <v>25.53</v>
      </c>
      <c r="OU1983" s="3">
        <v>67.48</v>
      </c>
      <c r="OV1983" s="3">
        <v>2992.91</v>
      </c>
      <c r="OW1983" s="3">
        <v>2973.56</v>
      </c>
      <c r="OX1983" s="3">
        <v>98.2</v>
      </c>
      <c r="OY1983" s="3">
        <v>16.25</v>
      </c>
      <c r="OZ1983" s="3">
        <v>73.540000000000006</v>
      </c>
      <c r="PA1983" s="3">
        <v>222.39</v>
      </c>
      <c r="PB1983" s="3">
        <v>79.25</v>
      </c>
      <c r="PC1983" s="3">
        <v>17.87</v>
      </c>
      <c r="PD1983" s="3">
        <v>628.17999999999995</v>
      </c>
      <c r="PE1983" s="3">
        <v>383.45</v>
      </c>
      <c r="PF1983" s="3">
        <v>65.61</v>
      </c>
      <c r="PG1983" s="3">
        <v>50.31</v>
      </c>
      <c r="PH1983" s="3">
        <v>626.99</v>
      </c>
      <c r="PI1983" s="3">
        <v>354.93</v>
      </c>
      <c r="PJ1983" s="3">
        <v>199.21</v>
      </c>
      <c r="PK1983" s="3">
        <v>157.74</v>
      </c>
      <c r="PL1983" s="3">
        <v>35.67</v>
      </c>
      <c r="PM1983" s="3">
        <v>37.22</v>
      </c>
      <c r="PN1983" s="3">
        <v>413.28</v>
      </c>
      <c r="PO1983" s="4" t="s">
        <v>503</v>
      </c>
      <c r="PP1983" s="3">
        <v>58.54</v>
      </c>
      <c r="PQ1983" s="3">
        <v>55.29</v>
      </c>
      <c r="PR1983" s="3">
        <v>624.41999999999996</v>
      </c>
      <c r="PS1983" s="3">
        <v>452.59</v>
      </c>
      <c r="PT1983" s="3">
        <v>156.47999999999999</v>
      </c>
      <c r="PU1983" s="3">
        <v>83.35</v>
      </c>
      <c r="PV1983" s="3">
        <v>62.78</v>
      </c>
      <c r="PW1983" s="3">
        <v>340.89</v>
      </c>
      <c r="PX1983" s="3">
        <v>388.82</v>
      </c>
      <c r="PY1983" s="3">
        <v>92.06</v>
      </c>
      <c r="PZ1983" s="3">
        <v>561.77</v>
      </c>
      <c r="QA1983" s="3">
        <v>231.19</v>
      </c>
      <c r="QB1983" s="3">
        <v>336.72</v>
      </c>
      <c r="QC1983" s="3">
        <v>146.94999999999999</v>
      </c>
      <c r="QD1983" s="3">
        <v>77.3</v>
      </c>
      <c r="QE1983" s="3">
        <v>208.42</v>
      </c>
      <c r="QF1983" s="3">
        <v>267.45</v>
      </c>
      <c r="QG1983" s="3">
        <v>682.61</v>
      </c>
      <c r="QH1983" s="3">
        <v>89.79</v>
      </c>
      <c r="QI1983" s="3">
        <v>125.3</v>
      </c>
      <c r="QJ1983" s="3">
        <v>303.89999999999998</v>
      </c>
      <c r="QK1983" s="3">
        <v>23.78</v>
      </c>
      <c r="QL1983" s="3">
        <v>23.81</v>
      </c>
      <c r="QM1983" s="3">
        <v>217.82</v>
      </c>
      <c r="QN1983" s="3">
        <v>357.38</v>
      </c>
      <c r="QO1983" s="3">
        <v>58.6</v>
      </c>
      <c r="QP1983" s="3">
        <v>648.98</v>
      </c>
      <c r="QQ1983" s="3">
        <v>515.17999999999995</v>
      </c>
      <c r="QR1983" s="3">
        <v>35.200000000000003</v>
      </c>
      <c r="QS1983" s="3">
        <v>124.6</v>
      </c>
      <c r="QT1983" s="3">
        <v>89.84</v>
      </c>
      <c r="QU1983" s="3">
        <v>162.65</v>
      </c>
      <c r="QV1983" s="3">
        <v>69.59</v>
      </c>
      <c r="QW1983" s="3">
        <v>314.85000000000002</v>
      </c>
      <c r="QX1983" s="3">
        <v>571.28</v>
      </c>
      <c r="QY1983" s="3">
        <v>121.83</v>
      </c>
      <c r="QZ1983" s="3">
        <v>208.3</v>
      </c>
      <c r="RA1983" s="3">
        <v>164.94</v>
      </c>
      <c r="RB1983" s="3">
        <v>160.5</v>
      </c>
      <c r="RC1983" s="3">
        <v>74.650000000000006</v>
      </c>
      <c r="RD1983" s="3">
        <v>631.20000000000005</v>
      </c>
      <c r="RE1983" s="4" t="s">
        <v>503</v>
      </c>
      <c r="RF1983" s="3">
        <v>115.5</v>
      </c>
      <c r="RG1983" s="3">
        <v>343.77</v>
      </c>
      <c r="RH1983" s="3">
        <v>111.72</v>
      </c>
      <c r="RI1983" s="3">
        <v>43.69</v>
      </c>
      <c r="RJ1983" s="3">
        <v>347.01</v>
      </c>
      <c r="RK1983" s="3">
        <v>66.16</v>
      </c>
      <c r="RL1983" s="3">
        <v>108.12</v>
      </c>
      <c r="RM1983" s="3">
        <v>164.56</v>
      </c>
      <c r="RN1983" s="3">
        <v>504.5</v>
      </c>
      <c r="RO1983" s="3">
        <v>146.19</v>
      </c>
      <c r="RP1983" s="3">
        <v>118.24</v>
      </c>
      <c r="RQ1983" s="3">
        <v>86.69</v>
      </c>
      <c r="RR1983" s="3">
        <v>216.98</v>
      </c>
      <c r="RS1983" s="3">
        <v>221.16</v>
      </c>
      <c r="RT1983" s="3">
        <v>1033.42</v>
      </c>
      <c r="RU1983" s="3">
        <v>187.83</v>
      </c>
      <c r="RV1983" s="3">
        <v>190.08</v>
      </c>
      <c r="RW1983" s="3">
        <v>49.83</v>
      </c>
      <c r="RX1983" s="3">
        <v>396.5</v>
      </c>
      <c r="RY1983" s="3">
        <v>216.27</v>
      </c>
      <c r="RZ1983" s="3">
        <v>236.05</v>
      </c>
      <c r="SA1983" s="3">
        <v>187.29</v>
      </c>
      <c r="SB1983" s="3">
        <v>14.11</v>
      </c>
      <c r="SC1983" s="3">
        <v>49.54</v>
      </c>
      <c r="SD1983" s="4" t="s">
        <v>503</v>
      </c>
      <c r="SE1983" s="3">
        <v>60.56</v>
      </c>
      <c r="SF1983" s="3">
        <v>230.91</v>
      </c>
      <c r="SG1983" s="3">
        <v>93.95</v>
      </c>
      <c r="SH1983" s="3">
        <v>63.13</v>
      </c>
      <c r="SI1983" s="3">
        <v>591.84</v>
      </c>
    </row>
    <row r="1984" spans="1:503">
      <c r="A1984" s="2" t="s">
        <v>2485</v>
      </c>
      <c r="B1984" s="3">
        <v>157.78</v>
      </c>
      <c r="C1984" s="3">
        <v>116.84</v>
      </c>
      <c r="D1984" s="3">
        <v>129.44</v>
      </c>
      <c r="E1984" s="3">
        <v>368.45</v>
      </c>
      <c r="F1984" s="3">
        <v>66.95</v>
      </c>
      <c r="G1984" s="3">
        <v>85.79</v>
      </c>
      <c r="H1984" s="3">
        <v>25.03</v>
      </c>
      <c r="I1984" s="3">
        <v>57.57</v>
      </c>
      <c r="J1984" s="3">
        <v>58.09</v>
      </c>
      <c r="K1984" s="3">
        <v>160.11000000000001</v>
      </c>
      <c r="L1984" s="3">
        <v>165.38</v>
      </c>
      <c r="M1984" s="3">
        <v>271.29000000000002</v>
      </c>
      <c r="N1984" s="3">
        <v>114.8</v>
      </c>
      <c r="O1984" s="3">
        <v>134.04</v>
      </c>
      <c r="P1984" s="3">
        <v>12.39</v>
      </c>
      <c r="Q1984" s="3">
        <v>140.09</v>
      </c>
      <c r="R1984" s="3">
        <v>307.68</v>
      </c>
      <c r="S1984" s="3">
        <v>260.5</v>
      </c>
      <c r="T1984" s="3">
        <v>528.16999999999996</v>
      </c>
      <c r="U1984" s="3">
        <v>300.44</v>
      </c>
      <c r="V1984" s="3">
        <v>81.760000000000005</v>
      </c>
      <c r="W1984" s="3">
        <v>303.8</v>
      </c>
      <c r="X1984" s="3">
        <v>84.96</v>
      </c>
      <c r="Y1984" s="3">
        <v>172.13</v>
      </c>
      <c r="Z1984" s="3">
        <v>206.04</v>
      </c>
      <c r="AA1984" s="3">
        <v>96.21</v>
      </c>
      <c r="AB1984" s="3">
        <v>245.43</v>
      </c>
      <c r="AC1984" s="3">
        <v>224.59</v>
      </c>
      <c r="AD1984" s="3">
        <v>172.68</v>
      </c>
      <c r="AE1984" s="3">
        <v>183.13</v>
      </c>
      <c r="AF1984" s="3">
        <v>1911.84</v>
      </c>
      <c r="AG1984" s="3">
        <v>233.09</v>
      </c>
      <c r="AH1984" s="3">
        <v>47.05</v>
      </c>
      <c r="AI1984" s="3">
        <v>95.88</v>
      </c>
      <c r="AJ1984" s="3">
        <v>79.55</v>
      </c>
      <c r="AK1984" s="3">
        <v>74.81</v>
      </c>
      <c r="AL1984" s="3">
        <v>132.36000000000001</v>
      </c>
      <c r="AM1984" s="3">
        <v>243.68</v>
      </c>
      <c r="AN1984" s="3">
        <v>35.74</v>
      </c>
      <c r="AO1984" s="3">
        <v>72.150000000000006</v>
      </c>
      <c r="AP1984" s="3">
        <v>96.15</v>
      </c>
      <c r="AQ1984" s="3">
        <v>753.84</v>
      </c>
      <c r="AR1984" s="3">
        <v>59.91</v>
      </c>
      <c r="AS1984" s="3">
        <v>67</v>
      </c>
      <c r="AT1984" s="3">
        <v>953.24</v>
      </c>
      <c r="AU1984" s="3">
        <v>59.62</v>
      </c>
      <c r="AV1984" s="3">
        <v>177.08</v>
      </c>
      <c r="AW1984" s="3">
        <v>284.67</v>
      </c>
      <c r="AX1984" s="3">
        <v>64.3</v>
      </c>
      <c r="AY1984" s="3">
        <v>41.34</v>
      </c>
      <c r="AZ1984" s="3">
        <v>48.55</v>
      </c>
      <c r="BA1984" s="3">
        <v>142.80000000000001</v>
      </c>
      <c r="BB1984" s="3">
        <v>120.66</v>
      </c>
      <c r="BC1984" s="3">
        <v>68.739999999999995</v>
      </c>
      <c r="BD1984" s="3">
        <v>32.299999999999997</v>
      </c>
      <c r="BE1984" s="3">
        <v>50.46</v>
      </c>
      <c r="BF1984" s="3">
        <v>55.7</v>
      </c>
      <c r="BG1984" s="3">
        <v>207.71</v>
      </c>
      <c r="BH1984" s="3">
        <v>193.16</v>
      </c>
      <c r="BI1984" s="3">
        <v>104.59</v>
      </c>
      <c r="BJ1984" s="3">
        <v>182.78</v>
      </c>
      <c r="BK1984" s="3">
        <v>22.3</v>
      </c>
      <c r="BL1984" s="3">
        <v>167.42</v>
      </c>
      <c r="BM1984" s="3">
        <v>65.55</v>
      </c>
      <c r="BN1984" s="3">
        <v>49.95</v>
      </c>
      <c r="BO1984" s="3">
        <v>91.16</v>
      </c>
      <c r="BP1984" s="3">
        <v>215.53</v>
      </c>
      <c r="BQ1984" s="3">
        <v>78.3</v>
      </c>
      <c r="BR1984" s="3">
        <v>169.88</v>
      </c>
      <c r="BS1984" s="3">
        <v>89.58</v>
      </c>
      <c r="BT1984" s="3">
        <v>1839.38</v>
      </c>
      <c r="BU1984" s="3">
        <v>236.03</v>
      </c>
      <c r="BV1984" s="3">
        <v>61.17</v>
      </c>
      <c r="BW1984" s="3">
        <v>75.099999999999994</v>
      </c>
      <c r="BX1984" s="3">
        <v>26.95</v>
      </c>
      <c r="BY1984" s="3">
        <v>156.36000000000001</v>
      </c>
      <c r="BZ1984" s="3">
        <v>72.72</v>
      </c>
      <c r="CA1984" s="3">
        <v>124.42</v>
      </c>
      <c r="CB1984" s="3">
        <v>241.64</v>
      </c>
      <c r="CC1984" s="3">
        <v>41.73</v>
      </c>
      <c r="CD1984" s="3">
        <v>167.93</v>
      </c>
      <c r="CE1984" s="3">
        <v>384.54</v>
      </c>
      <c r="CF1984" s="3">
        <v>305.49</v>
      </c>
      <c r="CG1984" s="3">
        <v>128.21</v>
      </c>
      <c r="CH1984" s="3">
        <v>20.82</v>
      </c>
      <c r="CI1984" s="3">
        <v>48.37</v>
      </c>
      <c r="CJ1984" s="3">
        <v>93.49</v>
      </c>
      <c r="CK1984" s="3">
        <v>116.82</v>
      </c>
      <c r="CL1984" s="3">
        <v>75.88</v>
      </c>
      <c r="CM1984" s="3">
        <v>42.38</v>
      </c>
      <c r="CN1984" s="3">
        <v>120.35</v>
      </c>
      <c r="CO1984" s="3">
        <v>78.77</v>
      </c>
      <c r="CP1984" s="3">
        <v>361.15</v>
      </c>
      <c r="CQ1984" s="3">
        <v>417.69</v>
      </c>
      <c r="CR1984" s="3">
        <v>118.18</v>
      </c>
      <c r="CS1984" s="3">
        <v>227</v>
      </c>
      <c r="CT1984" s="3">
        <v>146.6</v>
      </c>
      <c r="CU1984" s="3">
        <v>97.3</v>
      </c>
      <c r="CV1984" s="3">
        <v>299.68</v>
      </c>
      <c r="CW1984" s="3">
        <v>158.43</v>
      </c>
      <c r="CX1984" s="3">
        <v>161.19999999999999</v>
      </c>
      <c r="CY1984" s="3">
        <v>34.159999999999997</v>
      </c>
      <c r="CZ1984" s="3">
        <v>173.5</v>
      </c>
      <c r="DA1984" s="3">
        <v>59.92</v>
      </c>
      <c r="DB1984" s="3">
        <v>517.32000000000005</v>
      </c>
      <c r="DC1984" s="3">
        <v>147.68</v>
      </c>
      <c r="DD1984" s="3">
        <v>113.2</v>
      </c>
      <c r="DE1984" s="3">
        <v>100.6</v>
      </c>
      <c r="DF1984" s="3">
        <v>106.47</v>
      </c>
      <c r="DG1984" s="3">
        <v>43.18</v>
      </c>
      <c r="DH1984" s="3">
        <v>235.46</v>
      </c>
      <c r="DI1984" s="3">
        <v>78.77</v>
      </c>
      <c r="DJ1984" s="3">
        <v>282.37</v>
      </c>
      <c r="DK1984" s="3">
        <v>275.5</v>
      </c>
      <c r="DL1984" s="3">
        <v>64.58</v>
      </c>
      <c r="DM1984" s="3">
        <v>348.07</v>
      </c>
      <c r="DN1984" s="3">
        <v>434.39</v>
      </c>
      <c r="DO1984" s="3">
        <v>115.11</v>
      </c>
      <c r="DP1984" s="3">
        <v>96.38</v>
      </c>
      <c r="DQ1984" s="3">
        <v>93.2</v>
      </c>
      <c r="DR1984" s="3">
        <v>660.68</v>
      </c>
      <c r="DS1984" s="3">
        <v>88</v>
      </c>
      <c r="DT1984" s="3">
        <v>21.86</v>
      </c>
      <c r="DU1984" s="3">
        <v>83.5</v>
      </c>
      <c r="DV1984" s="3">
        <v>351.47</v>
      </c>
      <c r="DW1984" s="3">
        <v>172.74</v>
      </c>
      <c r="DX1984" s="3">
        <v>105.04</v>
      </c>
      <c r="DY1984" s="3">
        <v>116.69</v>
      </c>
      <c r="DZ1984" s="4" t="s">
        <v>503</v>
      </c>
      <c r="EA1984" s="3">
        <v>199.93</v>
      </c>
      <c r="EB1984" s="3">
        <v>19.86</v>
      </c>
      <c r="EC1984" s="3">
        <v>40.86</v>
      </c>
      <c r="ED1984" s="3">
        <v>462.97</v>
      </c>
      <c r="EE1984" s="3">
        <v>252.3</v>
      </c>
      <c r="EF1984" s="3">
        <v>39.450000000000003</v>
      </c>
      <c r="EG1984" s="4" t="s">
        <v>503</v>
      </c>
      <c r="EH1984" s="3">
        <v>390.66</v>
      </c>
      <c r="EI1984" s="3">
        <v>115.67</v>
      </c>
      <c r="EJ1984" s="3">
        <v>106.35</v>
      </c>
      <c r="EK1984" s="3">
        <v>129.11000000000001</v>
      </c>
      <c r="EL1984" s="3">
        <v>78.03</v>
      </c>
      <c r="EM1984" s="3">
        <v>201.07</v>
      </c>
      <c r="EN1984" s="3">
        <v>106.67</v>
      </c>
      <c r="EO1984" s="4" t="s">
        <v>503</v>
      </c>
      <c r="EP1984" s="3">
        <v>63.7</v>
      </c>
      <c r="EQ1984" s="3">
        <v>94.58</v>
      </c>
      <c r="ER1984" s="3">
        <v>38.700000000000003</v>
      </c>
      <c r="ES1984" s="3">
        <v>62.97</v>
      </c>
      <c r="ET1984" s="3">
        <v>434.16</v>
      </c>
      <c r="EU1984" s="3">
        <v>137.01</v>
      </c>
      <c r="EV1984" s="3">
        <v>131.79</v>
      </c>
      <c r="EW1984" s="4" t="s">
        <v>503</v>
      </c>
      <c r="EX1984" s="3">
        <v>404.81</v>
      </c>
      <c r="EY1984" s="3">
        <v>484.42</v>
      </c>
      <c r="EZ1984" s="3">
        <v>23.4</v>
      </c>
      <c r="FA1984" s="3">
        <v>242.56</v>
      </c>
      <c r="FB1984" s="3">
        <v>371.08</v>
      </c>
      <c r="FC1984" s="3">
        <v>82.3</v>
      </c>
      <c r="FD1984" s="3">
        <v>72.33</v>
      </c>
      <c r="FE1984" s="3">
        <v>190.41</v>
      </c>
      <c r="FF1984" s="3">
        <v>142.91</v>
      </c>
      <c r="FG1984" s="3">
        <v>14.7</v>
      </c>
      <c r="FH1984" s="3">
        <v>31.35</v>
      </c>
      <c r="FI1984" s="3">
        <v>43.43</v>
      </c>
      <c r="FJ1984" s="3">
        <v>177.47</v>
      </c>
      <c r="FK1984" s="3">
        <v>208.27</v>
      </c>
      <c r="FL1984" s="3">
        <v>438.19</v>
      </c>
      <c r="FM1984" s="3">
        <v>33.049999999999997</v>
      </c>
      <c r="FN1984" s="3">
        <v>118.87</v>
      </c>
      <c r="FO1984" s="3">
        <v>135.29</v>
      </c>
      <c r="FP1984" s="3">
        <v>234.61</v>
      </c>
      <c r="FQ1984" s="3">
        <v>152.36000000000001</v>
      </c>
      <c r="FR1984" s="3">
        <v>40.89</v>
      </c>
      <c r="FS1984" s="3">
        <v>49.45</v>
      </c>
      <c r="FT1984" s="3">
        <v>36.130000000000003</v>
      </c>
      <c r="FU1984" s="3">
        <v>251.81</v>
      </c>
      <c r="FV1984" s="3">
        <v>59.05</v>
      </c>
      <c r="FW1984" s="3">
        <v>48.96</v>
      </c>
      <c r="FX1984" s="3">
        <v>333.66</v>
      </c>
      <c r="FY1984" s="3">
        <v>239.02</v>
      </c>
      <c r="FZ1984" s="3">
        <v>26.11</v>
      </c>
      <c r="GA1984" s="3">
        <v>145.44</v>
      </c>
      <c r="GB1984" s="3">
        <v>63.86</v>
      </c>
      <c r="GC1984" s="3">
        <v>78.33</v>
      </c>
      <c r="GD1984" s="3">
        <v>163.52000000000001</v>
      </c>
      <c r="GE1984" s="3">
        <v>32.14</v>
      </c>
      <c r="GF1984" s="3">
        <v>166.56</v>
      </c>
      <c r="GG1984" s="3">
        <v>63.91</v>
      </c>
      <c r="GH1984" s="3">
        <v>23.92</v>
      </c>
      <c r="GI1984" s="3">
        <v>188.19</v>
      </c>
      <c r="GJ1984" s="3">
        <v>23.87</v>
      </c>
      <c r="GK1984" s="3">
        <v>134.78</v>
      </c>
      <c r="GL1984" s="3">
        <v>16.86</v>
      </c>
      <c r="GM1984" s="3">
        <v>149.62</v>
      </c>
      <c r="GN1984" s="3">
        <v>56.62</v>
      </c>
      <c r="GO1984" s="3">
        <v>42.66</v>
      </c>
      <c r="GP1984" s="4" t="s">
        <v>503</v>
      </c>
      <c r="GQ1984" s="3">
        <v>56.23</v>
      </c>
      <c r="GR1984" s="3">
        <v>94.28</v>
      </c>
      <c r="GS1984" s="3">
        <v>106.9</v>
      </c>
      <c r="GT1984" s="3">
        <v>285.31</v>
      </c>
      <c r="GU1984" s="3">
        <v>221.23</v>
      </c>
      <c r="GV1984" s="3">
        <v>258.43</v>
      </c>
      <c r="GW1984" s="3">
        <v>340.92</v>
      </c>
      <c r="GX1984" s="3">
        <v>234.92</v>
      </c>
      <c r="GY1984" s="3">
        <v>49.13</v>
      </c>
      <c r="GZ1984" s="3">
        <v>41.34</v>
      </c>
      <c r="HA1984" s="3">
        <v>58.19</v>
      </c>
      <c r="HB1984" s="3">
        <v>95.22</v>
      </c>
      <c r="HC1984" s="3">
        <v>115.94</v>
      </c>
      <c r="HD1984" s="3">
        <v>361.36</v>
      </c>
      <c r="HE1984" s="3">
        <v>206.1</v>
      </c>
      <c r="HF1984" s="3">
        <v>67.239999999999995</v>
      </c>
      <c r="HG1984" s="3">
        <v>252.94</v>
      </c>
      <c r="HH1984" s="3">
        <v>221.93</v>
      </c>
      <c r="HI1984" s="3">
        <v>390.78</v>
      </c>
      <c r="HJ1984" s="3">
        <v>117.58</v>
      </c>
      <c r="HK1984" s="3">
        <v>64.150000000000006</v>
      </c>
      <c r="HL1984" s="3">
        <v>45.82</v>
      </c>
      <c r="HM1984" s="3">
        <v>176.02</v>
      </c>
      <c r="HN1984" s="3">
        <v>82.69</v>
      </c>
      <c r="HO1984" s="3">
        <v>418.63</v>
      </c>
      <c r="HP1984" s="3">
        <v>167.35</v>
      </c>
      <c r="HQ1984" s="3">
        <v>183.31</v>
      </c>
      <c r="HR1984" s="3">
        <v>45.2</v>
      </c>
      <c r="HS1984" s="3">
        <v>308.82</v>
      </c>
      <c r="HT1984" s="3">
        <v>37.89</v>
      </c>
      <c r="HU1984" s="3">
        <v>66.12</v>
      </c>
      <c r="HV1984" s="3">
        <v>83.69</v>
      </c>
      <c r="HW1984" s="3">
        <v>16.75</v>
      </c>
      <c r="HX1984" s="3">
        <v>100.21</v>
      </c>
      <c r="HY1984" s="3">
        <v>660.95</v>
      </c>
      <c r="HZ1984" s="3">
        <v>251.25</v>
      </c>
      <c r="IA1984" s="3">
        <v>160.21</v>
      </c>
      <c r="IB1984" s="3">
        <v>1515.05</v>
      </c>
      <c r="IC1984" s="3">
        <v>25.51</v>
      </c>
      <c r="ID1984" s="3">
        <v>87.34</v>
      </c>
      <c r="IE1984" s="3">
        <v>58.97</v>
      </c>
      <c r="IF1984" s="3">
        <v>25.54</v>
      </c>
      <c r="IG1984" s="3">
        <v>168.85</v>
      </c>
      <c r="IH1984" s="3">
        <v>360</v>
      </c>
      <c r="II1984" s="3">
        <v>682.57</v>
      </c>
      <c r="IJ1984" s="3">
        <v>36.68</v>
      </c>
      <c r="IK1984" s="3">
        <v>275.39999999999998</v>
      </c>
      <c r="IL1984" s="3">
        <v>109.96</v>
      </c>
      <c r="IM1984" s="3">
        <v>5277.98</v>
      </c>
      <c r="IN1984" s="3">
        <v>71.14</v>
      </c>
      <c r="IO1984" s="3">
        <v>63.36</v>
      </c>
      <c r="IP1984" s="3">
        <v>69.03</v>
      </c>
      <c r="IQ1984" s="3">
        <v>94.02</v>
      </c>
      <c r="IR1984" s="3">
        <v>84.16</v>
      </c>
      <c r="IS1984" s="3">
        <v>31.98</v>
      </c>
      <c r="IT1984" s="3">
        <v>484.08</v>
      </c>
      <c r="IU1984" s="3">
        <v>12.38</v>
      </c>
      <c r="IV1984" s="3">
        <v>63.34</v>
      </c>
      <c r="IW1984" s="3">
        <v>49.65</v>
      </c>
      <c r="IX1984" s="3">
        <v>147.4</v>
      </c>
      <c r="IY1984" s="3">
        <v>93.98</v>
      </c>
      <c r="IZ1984" s="3">
        <v>328.33</v>
      </c>
      <c r="JA1984" s="3">
        <v>50.57</v>
      </c>
      <c r="JB1984" s="3">
        <v>134.82</v>
      </c>
      <c r="JC1984" s="3">
        <v>150.19999999999999</v>
      </c>
      <c r="JD1984" s="3">
        <v>95.36</v>
      </c>
      <c r="JE1984" s="3">
        <v>204.82</v>
      </c>
      <c r="JF1984" s="3">
        <v>76.2</v>
      </c>
      <c r="JG1984" s="3">
        <v>65.92</v>
      </c>
      <c r="JH1984" s="3">
        <v>162.93</v>
      </c>
      <c r="JI1984" s="3">
        <v>28.84</v>
      </c>
      <c r="JJ1984" s="3">
        <v>110.85</v>
      </c>
      <c r="JK1984" s="3">
        <v>331.73</v>
      </c>
      <c r="JL1984" s="3">
        <v>78.91</v>
      </c>
      <c r="JM1984" s="3">
        <v>118.68</v>
      </c>
      <c r="JN1984" s="3">
        <v>182.66</v>
      </c>
      <c r="JO1984" s="3">
        <v>85.26</v>
      </c>
      <c r="JP1984" s="3">
        <v>24.24</v>
      </c>
      <c r="JQ1984" s="3">
        <v>116.54</v>
      </c>
      <c r="JR1984" s="3">
        <v>99.34</v>
      </c>
      <c r="JS1984" s="3">
        <v>125.03</v>
      </c>
      <c r="JT1984" s="3">
        <v>262.37</v>
      </c>
      <c r="JU1984" s="3">
        <v>335.06</v>
      </c>
      <c r="JV1984" s="3">
        <v>35.880000000000003</v>
      </c>
      <c r="JW1984" s="3">
        <v>135.26</v>
      </c>
      <c r="JX1984" s="3">
        <v>89.35</v>
      </c>
      <c r="JY1984" s="3">
        <v>183.36</v>
      </c>
      <c r="JZ1984" s="3">
        <v>81.92</v>
      </c>
      <c r="KA1984" s="3">
        <v>332.85</v>
      </c>
      <c r="KB1984" s="3">
        <v>128.91999999999999</v>
      </c>
      <c r="KC1984" s="3">
        <v>32.72</v>
      </c>
      <c r="KD1984" s="3">
        <v>221.68</v>
      </c>
      <c r="KE1984" s="3">
        <v>62.2</v>
      </c>
      <c r="KF1984" s="4" t="s">
        <v>503</v>
      </c>
      <c r="KG1984" s="3">
        <v>166.29</v>
      </c>
      <c r="KH1984" s="3">
        <v>459.28</v>
      </c>
      <c r="KI1984" s="3">
        <v>124.56</v>
      </c>
      <c r="KJ1984" s="3">
        <v>232.38</v>
      </c>
      <c r="KK1984" s="3">
        <v>99.92</v>
      </c>
      <c r="KL1984" s="3">
        <v>228.82</v>
      </c>
      <c r="KM1984" s="3">
        <v>194.21</v>
      </c>
      <c r="KN1984" s="3">
        <v>50.13</v>
      </c>
      <c r="KO1984" s="3">
        <v>261.89</v>
      </c>
      <c r="KP1984" s="3">
        <v>76.430000000000007</v>
      </c>
      <c r="KQ1984" s="3">
        <v>24.8</v>
      </c>
      <c r="KR1984" s="3">
        <v>49.21</v>
      </c>
      <c r="KS1984" s="3">
        <v>653.74</v>
      </c>
      <c r="KT1984" s="3">
        <v>443.84</v>
      </c>
      <c r="KU1984" s="3">
        <v>164.23</v>
      </c>
      <c r="KV1984" s="3">
        <v>63.28</v>
      </c>
      <c r="KW1984" s="3">
        <v>338.14</v>
      </c>
      <c r="KX1984" s="3">
        <v>264.33</v>
      </c>
      <c r="KY1984" s="3">
        <v>69.319999999999993</v>
      </c>
      <c r="KZ1984" s="3">
        <v>632.36</v>
      </c>
      <c r="LA1984" s="3">
        <v>44.9</v>
      </c>
      <c r="LB1984" s="3">
        <v>55.14</v>
      </c>
      <c r="LC1984" s="3">
        <v>158.06</v>
      </c>
      <c r="LD1984" s="3">
        <v>84.11</v>
      </c>
      <c r="LE1984" s="3">
        <v>191.14</v>
      </c>
      <c r="LF1984" s="3">
        <v>76.569999999999993</v>
      </c>
      <c r="LG1984" s="3">
        <v>551.28</v>
      </c>
      <c r="LH1984" s="3">
        <v>43.61</v>
      </c>
      <c r="LI1984" s="3">
        <v>56.94</v>
      </c>
      <c r="LJ1984" s="3">
        <v>128.68</v>
      </c>
      <c r="LK1984" s="3">
        <v>450.8</v>
      </c>
      <c r="LL1984" s="3">
        <v>241.46</v>
      </c>
      <c r="LM1984" s="3">
        <v>211.52</v>
      </c>
      <c r="LN1984" s="3">
        <v>384.29</v>
      </c>
      <c r="LO1984" s="3">
        <v>60.46</v>
      </c>
      <c r="LP1984" s="3">
        <v>212.3</v>
      </c>
      <c r="LQ1984" s="3">
        <v>29.56</v>
      </c>
      <c r="LR1984" s="3">
        <v>77.349999999999994</v>
      </c>
      <c r="LS1984" s="4" t="s">
        <v>503</v>
      </c>
      <c r="LT1984" s="3">
        <v>201.94</v>
      </c>
      <c r="LU1984" s="3">
        <v>54.37</v>
      </c>
      <c r="LV1984" s="3">
        <v>52.4</v>
      </c>
      <c r="LW1984" s="3">
        <v>95.91</v>
      </c>
      <c r="LX1984" s="3">
        <v>345.64</v>
      </c>
      <c r="LY1984" s="3">
        <v>90.55</v>
      </c>
      <c r="LZ1984" s="3">
        <v>84.23</v>
      </c>
      <c r="MA1984" s="3">
        <v>51.08</v>
      </c>
      <c r="MB1984" s="3">
        <v>163</v>
      </c>
      <c r="MC1984" s="3">
        <v>28.61</v>
      </c>
      <c r="MD1984" s="3">
        <v>146.91</v>
      </c>
      <c r="ME1984" s="3">
        <v>80.84</v>
      </c>
      <c r="MF1984" s="3">
        <v>49.13</v>
      </c>
      <c r="MG1984" s="3">
        <v>422.46</v>
      </c>
      <c r="MH1984" s="3">
        <v>37.409999999999997</v>
      </c>
      <c r="MI1984" s="3">
        <v>64.37</v>
      </c>
      <c r="MJ1984" s="3">
        <v>129.47</v>
      </c>
      <c r="MK1984" s="3">
        <v>126.59</v>
      </c>
      <c r="ML1984" s="3">
        <v>131.13</v>
      </c>
      <c r="MM1984" s="3">
        <v>216.06</v>
      </c>
      <c r="MN1984" s="3">
        <v>20.32</v>
      </c>
      <c r="MO1984" s="3">
        <v>150</v>
      </c>
      <c r="MP1984" s="3">
        <v>207.21</v>
      </c>
      <c r="MQ1984" s="3">
        <v>42.36</v>
      </c>
      <c r="MR1984" s="3">
        <v>659.73</v>
      </c>
      <c r="MS1984" s="3">
        <v>185.06</v>
      </c>
      <c r="MT1984" s="3">
        <v>233.06</v>
      </c>
      <c r="MU1984" s="3">
        <v>326.39</v>
      </c>
      <c r="MV1984" s="3">
        <v>82.88</v>
      </c>
      <c r="MW1984" s="3">
        <v>108.48</v>
      </c>
      <c r="MX1984" s="3">
        <v>680.19</v>
      </c>
      <c r="MY1984" s="3">
        <v>156.27000000000001</v>
      </c>
      <c r="MZ1984" s="3">
        <v>146.49</v>
      </c>
      <c r="NA1984" s="3">
        <v>207.4</v>
      </c>
      <c r="NB1984" s="3">
        <v>3545.68</v>
      </c>
      <c r="NC1984" s="3">
        <v>394.43</v>
      </c>
      <c r="ND1984" s="3">
        <v>29.61</v>
      </c>
      <c r="NE1984" s="3">
        <v>565.77</v>
      </c>
      <c r="NF1984" s="3">
        <v>167.41</v>
      </c>
      <c r="NG1984" s="3">
        <v>271.82</v>
      </c>
      <c r="NH1984" s="3">
        <v>2405.0100000000002</v>
      </c>
      <c r="NI1984" s="4" t="s">
        <v>503</v>
      </c>
      <c r="NJ1984" s="3">
        <v>182.34</v>
      </c>
      <c r="NK1984" s="3">
        <v>190.85</v>
      </c>
      <c r="NL1984" s="4" t="s">
        <v>503</v>
      </c>
      <c r="NM1984" s="3">
        <v>95.62</v>
      </c>
      <c r="NN1984" s="3">
        <v>692.91</v>
      </c>
      <c r="NO1984" s="3">
        <v>121.48</v>
      </c>
      <c r="NP1984" s="3">
        <v>53.38</v>
      </c>
      <c r="NQ1984" s="3">
        <v>226.68</v>
      </c>
      <c r="NR1984" s="4" t="s">
        <v>503</v>
      </c>
      <c r="NS1984" s="3">
        <v>519.89</v>
      </c>
      <c r="NT1984" s="3">
        <v>156.53</v>
      </c>
      <c r="NU1984" s="3">
        <v>57.27</v>
      </c>
      <c r="NV1984" s="3">
        <v>83.81</v>
      </c>
      <c r="NW1984" s="3">
        <v>35.19</v>
      </c>
      <c r="NX1984" s="3">
        <v>438.92</v>
      </c>
      <c r="NY1984" s="3">
        <v>81.95</v>
      </c>
      <c r="NZ1984" s="3">
        <v>103.23</v>
      </c>
      <c r="OA1984" s="3">
        <v>129.22999999999999</v>
      </c>
      <c r="OB1984" s="3">
        <v>641.95000000000005</v>
      </c>
      <c r="OC1984" s="3">
        <v>141.28</v>
      </c>
      <c r="OD1984" s="3">
        <v>74.209999999999994</v>
      </c>
      <c r="OE1984" s="3">
        <v>244.71</v>
      </c>
      <c r="OF1984" s="3">
        <v>797.84</v>
      </c>
      <c r="OG1984" s="3">
        <v>272.72000000000003</v>
      </c>
      <c r="OH1984" s="4" t="s">
        <v>503</v>
      </c>
      <c r="OI1984" s="3">
        <v>54.77</v>
      </c>
      <c r="OJ1984" s="3">
        <v>177.61</v>
      </c>
      <c r="OK1984" s="3">
        <v>111.17</v>
      </c>
      <c r="OL1984" s="3">
        <v>60.64</v>
      </c>
      <c r="OM1984" s="3">
        <v>230.97</v>
      </c>
      <c r="ON1984" s="3">
        <v>44.62</v>
      </c>
      <c r="OO1984" s="3">
        <v>38.42</v>
      </c>
      <c r="OP1984" s="3">
        <v>41.27</v>
      </c>
      <c r="OQ1984" s="3">
        <v>112.31</v>
      </c>
      <c r="OR1984" s="3">
        <v>335.13</v>
      </c>
      <c r="OS1984" s="4" t="s">
        <v>503</v>
      </c>
      <c r="OT1984" s="3">
        <v>25.15</v>
      </c>
      <c r="OU1984" s="3">
        <v>67.2</v>
      </c>
      <c r="OV1984" s="3">
        <v>2987.76</v>
      </c>
      <c r="OW1984" s="3">
        <v>2969.04</v>
      </c>
      <c r="OX1984" s="3">
        <v>99.09</v>
      </c>
      <c r="OY1984" s="3">
        <v>16.46</v>
      </c>
      <c r="OZ1984" s="3">
        <v>73.25</v>
      </c>
      <c r="PA1984" s="3">
        <v>222.47</v>
      </c>
      <c r="PB1984" s="3">
        <v>78.459999999999994</v>
      </c>
      <c r="PC1984" s="3">
        <v>17.920000000000002</v>
      </c>
      <c r="PD1984" s="3">
        <v>618.96</v>
      </c>
      <c r="PE1984" s="3">
        <v>378.94</v>
      </c>
      <c r="PF1984" s="3">
        <v>65.19</v>
      </c>
      <c r="PG1984" s="3">
        <v>50.32</v>
      </c>
      <c r="PH1984" s="3">
        <v>626.14</v>
      </c>
      <c r="PI1984" s="3">
        <v>353.56</v>
      </c>
      <c r="PJ1984" s="3">
        <v>199.35</v>
      </c>
      <c r="PK1984" s="3">
        <v>157</v>
      </c>
      <c r="PL1984" s="3">
        <v>35.71</v>
      </c>
      <c r="PM1984" s="3">
        <v>37.619999999999997</v>
      </c>
      <c r="PN1984" s="3">
        <v>413.06</v>
      </c>
      <c r="PO1984" s="4" t="s">
        <v>503</v>
      </c>
      <c r="PP1984" s="3">
        <v>58.87</v>
      </c>
      <c r="PQ1984" s="3">
        <v>56.24</v>
      </c>
      <c r="PR1984" s="3">
        <v>630.26</v>
      </c>
      <c r="PS1984" s="3">
        <v>461.96</v>
      </c>
      <c r="PT1984" s="3">
        <v>155.68</v>
      </c>
      <c r="PU1984" s="3">
        <v>83.21</v>
      </c>
      <c r="PV1984" s="3">
        <v>62.85</v>
      </c>
      <c r="PW1984" s="3">
        <v>347.56</v>
      </c>
      <c r="PX1984" s="3">
        <v>389.27</v>
      </c>
      <c r="PY1984" s="3">
        <v>93</v>
      </c>
      <c r="PZ1984" s="3">
        <v>562.96</v>
      </c>
      <c r="QA1984" s="3">
        <v>235.07</v>
      </c>
      <c r="QB1984" s="3">
        <v>336.07</v>
      </c>
      <c r="QC1984" s="3">
        <v>148.41999999999999</v>
      </c>
      <c r="QD1984" s="3">
        <v>76.78</v>
      </c>
      <c r="QE1984" s="3">
        <v>209.73</v>
      </c>
      <c r="QF1984" s="3">
        <v>265.52</v>
      </c>
      <c r="QG1984" s="3">
        <v>679.33</v>
      </c>
      <c r="QH1984" s="3">
        <v>88.86</v>
      </c>
      <c r="QI1984" s="3">
        <v>125.22</v>
      </c>
      <c r="QJ1984" s="3">
        <v>300.25</v>
      </c>
      <c r="QK1984" s="3">
        <v>23.41</v>
      </c>
      <c r="QL1984" s="3">
        <v>23.46</v>
      </c>
      <c r="QM1984" s="3">
        <v>215.68</v>
      </c>
      <c r="QN1984" s="3">
        <v>359.68</v>
      </c>
      <c r="QO1984" s="3">
        <v>59.2</v>
      </c>
      <c r="QP1984" s="3">
        <v>649.76</v>
      </c>
      <c r="QQ1984" s="3">
        <v>518.05999999999995</v>
      </c>
      <c r="QR1984" s="3">
        <v>35.78</v>
      </c>
      <c r="QS1984" s="3">
        <v>124.48</v>
      </c>
      <c r="QT1984" s="3">
        <v>89.25</v>
      </c>
      <c r="QU1984" s="3">
        <v>163.80000000000001</v>
      </c>
      <c r="QV1984" s="3">
        <v>71.69</v>
      </c>
      <c r="QW1984" s="3">
        <v>316.22000000000003</v>
      </c>
      <c r="QX1984" s="3">
        <v>569.88</v>
      </c>
      <c r="QY1984" s="3">
        <v>120.05</v>
      </c>
      <c r="QZ1984" s="3">
        <v>212.54</v>
      </c>
      <c r="RA1984" s="3">
        <v>168.51</v>
      </c>
      <c r="RB1984" s="3">
        <v>158.91</v>
      </c>
      <c r="RC1984" s="3">
        <v>75.03</v>
      </c>
      <c r="RD1984" s="3">
        <v>647.73</v>
      </c>
      <c r="RE1984" s="4" t="s">
        <v>503</v>
      </c>
      <c r="RF1984" s="3">
        <v>115.45</v>
      </c>
      <c r="RG1984" s="3">
        <v>348.07</v>
      </c>
      <c r="RH1984" s="3">
        <v>111.87</v>
      </c>
      <c r="RI1984" s="3">
        <v>43.09</v>
      </c>
      <c r="RJ1984" s="3">
        <v>345.75</v>
      </c>
      <c r="RK1984" s="3">
        <v>65.48</v>
      </c>
      <c r="RL1984" s="3">
        <v>105.66</v>
      </c>
      <c r="RM1984" s="3">
        <v>163.21</v>
      </c>
      <c r="RN1984" s="3">
        <v>501.77</v>
      </c>
      <c r="RO1984" s="3">
        <v>148.16999999999999</v>
      </c>
      <c r="RP1984" s="3">
        <v>117.77</v>
      </c>
      <c r="RQ1984" s="3">
        <v>87.31</v>
      </c>
      <c r="RR1984" s="3">
        <v>215.91</v>
      </c>
      <c r="RS1984" s="3">
        <v>222.89</v>
      </c>
      <c r="RT1984" s="3">
        <v>1013.39</v>
      </c>
      <c r="RU1984" s="3">
        <v>177.6</v>
      </c>
      <c r="RV1984" s="3">
        <v>189.23</v>
      </c>
      <c r="RW1984" s="3">
        <v>50.48</v>
      </c>
      <c r="RX1984" s="3">
        <v>401.73</v>
      </c>
      <c r="RY1984" s="3">
        <v>218.03</v>
      </c>
      <c r="RZ1984" s="3">
        <v>239.21</v>
      </c>
      <c r="SA1984" s="3">
        <v>186.86</v>
      </c>
      <c r="SB1984" s="3">
        <v>13.9</v>
      </c>
      <c r="SC1984" s="3">
        <v>49.22</v>
      </c>
      <c r="SD1984" s="4" t="s">
        <v>503</v>
      </c>
      <c r="SE1984" s="3">
        <v>58.93</v>
      </c>
      <c r="SF1984" s="3">
        <v>229.36</v>
      </c>
      <c r="SG1984" s="3">
        <v>98.05</v>
      </c>
      <c r="SH1984" s="3">
        <v>64.31</v>
      </c>
      <c r="SI1984" s="3">
        <v>590.76</v>
      </c>
    </row>
    <row r="1985" spans="1:503">
      <c r="A1985" s="2" t="s">
        <v>2486</v>
      </c>
      <c r="B1985" s="3">
        <v>161.38999999999999</v>
      </c>
      <c r="C1985" s="3">
        <v>116.42</v>
      </c>
      <c r="D1985" s="3">
        <v>130.88999999999999</v>
      </c>
      <c r="E1985" s="3">
        <v>371.16</v>
      </c>
      <c r="F1985" s="3">
        <v>66.400000000000006</v>
      </c>
      <c r="G1985" s="3">
        <v>85.14</v>
      </c>
      <c r="H1985" s="3">
        <v>25.06</v>
      </c>
      <c r="I1985" s="3">
        <v>57.26</v>
      </c>
      <c r="J1985" s="3">
        <v>57.19</v>
      </c>
      <c r="K1985" s="3">
        <v>160.56</v>
      </c>
      <c r="L1985" s="3">
        <v>166.77</v>
      </c>
      <c r="M1985" s="3">
        <v>272.47000000000003</v>
      </c>
      <c r="N1985" s="3">
        <v>115.35</v>
      </c>
      <c r="O1985" s="3">
        <v>135.66</v>
      </c>
      <c r="P1985" s="3">
        <v>12.31</v>
      </c>
      <c r="Q1985" s="3">
        <v>141.41</v>
      </c>
      <c r="R1985" s="3">
        <v>308.68</v>
      </c>
      <c r="S1985" s="3">
        <v>259.04000000000002</v>
      </c>
      <c r="T1985" s="3">
        <v>527.27</v>
      </c>
      <c r="U1985" s="3">
        <v>302.88</v>
      </c>
      <c r="V1985" s="3">
        <v>82.52</v>
      </c>
      <c r="W1985" s="3">
        <v>301.5</v>
      </c>
      <c r="X1985" s="3">
        <v>85.04</v>
      </c>
      <c r="Y1985" s="3">
        <v>174.63</v>
      </c>
      <c r="Z1985" s="3">
        <v>206.22</v>
      </c>
      <c r="AA1985" s="3">
        <v>94.57</v>
      </c>
      <c r="AB1985" s="3">
        <v>241.89</v>
      </c>
      <c r="AC1985" s="3">
        <v>225.22</v>
      </c>
      <c r="AD1985" s="3">
        <v>170.74</v>
      </c>
      <c r="AE1985" s="3">
        <v>180.92</v>
      </c>
      <c r="AF1985" s="3">
        <v>1911.28</v>
      </c>
      <c r="AG1985" s="3">
        <v>225.8</v>
      </c>
      <c r="AH1985" s="3">
        <v>47.08</v>
      </c>
      <c r="AI1985" s="3">
        <v>96.88</v>
      </c>
      <c r="AJ1985" s="3">
        <v>79.31</v>
      </c>
      <c r="AK1985" s="3">
        <v>75.78</v>
      </c>
      <c r="AL1985" s="3">
        <v>134.93</v>
      </c>
      <c r="AM1985" s="3">
        <v>244.11</v>
      </c>
      <c r="AN1985" s="3">
        <v>35.65</v>
      </c>
      <c r="AO1985" s="3">
        <v>71.87</v>
      </c>
      <c r="AP1985" s="3">
        <v>95.73</v>
      </c>
      <c r="AQ1985" s="3">
        <v>770.98</v>
      </c>
      <c r="AR1985" s="3">
        <v>59.15</v>
      </c>
      <c r="AS1985" s="3">
        <v>69</v>
      </c>
      <c r="AT1985" s="3">
        <v>948.95</v>
      </c>
      <c r="AU1985" s="3">
        <v>59.1</v>
      </c>
      <c r="AV1985" s="3">
        <v>177.12</v>
      </c>
      <c r="AW1985" s="3">
        <v>283.36</v>
      </c>
      <c r="AX1985" s="3">
        <v>64.930000000000007</v>
      </c>
      <c r="AY1985" s="3">
        <v>41.42</v>
      </c>
      <c r="AZ1985" s="3">
        <v>48.4</v>
      </c>
      <c r="BA1985" s="3">
        <v>144.22</v>
      </c>
      <c r="BB1985" s="3">
        <v>117.85</v>
      </c>
      <c r="BC1985" s="3">
        <v>67.739999999999995</v>
      </c>
      <c r="BD1985" s="3">
        <v>31.99</v>
      </c>
      <c r="BE1985" s="3">
        <v>50.04</v>
      </c>
      <c r="BF1985" s="3">
        <v>56.26</v>
      </c>
      <c r="BG1985" s="3">
        <v>205.43</v>
      </c>
      <c r="BH1985" s="3">
        <v>193.15</v>
      </c>
      <c r="BI1985" s="3">
        <v>103.79</v>
      </c>
      <c r="BJ1985" s="3">
        <v>180.21</v>
      </c>
      <c r="BK1985" s="3">
        <v>21.59</v>
      </c>
      <c r="BL1985" s="3">
        <v>168.63</v>
      </c>
      <c r="BM1985" s="3">
        <v>65.48</v>
      </c>
      <c r="BN1985" s="3">
        <v>50.22</v>
      </c>
      <c r="BO1985" s="3">
        <v>91.1</v>
      </c>
      <c r="BP1985" s="3">
        <v>217.76</v>
      </c>
      <c r="BQ1985" s="3">
        <v>77.88</v>
      </c>
      <c r="BR1985" s="3">
        <v>169.91</v>
      </c>
      <c r="BS1985" s="3">
        <v>89.91</v>
      </c>
      <c r="BT1985" s="3">
        <v>1827.54</v>
      </c>
      <c r="BU1985" s="3">
        <v>235.42</v>
      </c>
      <c r="BV1985" s="3">
        <v>60.53</v>
      </c>
      <c r="BW1985" s="3">
        <v>74.98</v>
      </c>
      <c r="BX1985" s="3">
        <v>26.78</v>
      </c>
      <c r="BY1985" s="3">
        <v>153.82</v>
      </c>
      <c r="BZ1985" s="3">
        <v>72.64</v>
      </c>
      <c r="CA1985" s="3">
        <v>123.86</v>
      </c>
      <c r="CB1985" s="3">
        <v>237.27</v>
      </c>
      <c r="CC1985" s="3">
        <v>41.38</v>
      </c>
      <c r="CD1985" s="3">
        <v>165.06</v>
      </c>
      <c r="CE1985" s="3">
        <v>394.71</v>
      </c>
      <c r="CF1985" s="3">
        <v>307.08999999999997</v>
      </c>
      <c r="CG1985" s="3">
        <v>131.4</v>
      </c>
      <c r="CH1985" s="3">
        <v>20.98</v>
      </c>
      <c r="CI1985" s="3">
        <v>48.43</v>
      </c>
      <c r="CJ1985" s="3">
        <v>92.89</v>
      </c>
      <c r="CK1985" s="3">
        <v>117.28</v>
      </c>
      <c r="CL1985" s="3">
        <v>75.41</v>
      </c>
      <c r="CM1985" s="3">
        <v>41.04</v>
      </c>
      <c r="CN1985" s="3">
        <v>120.69</v>
      </c>
      <c r="CO1985" s="3">
        <v>77.59</v>
      </c>
      <c r="CP1985" s="3">
        <v>362.01</v>
      </c>
      <c r="CQ1985" s="3">
        <v>428.7</v>
      </c>
      <c r="CR1985" s="3">
        <v>117.24</v>
      </c>
      <c r="CS1985" s="3">
        <v>230.33</v>
      </c>
      <c r="CT1985" s="3">
        <v>148</v>
      </c>
      <c r="CU1985" s="3">
        <v>99.11</v>
      </c>
      <c r="CV1985" s="3">
        <v>305.58999999999997</v>
      </c>
      <c r="CW1985" s="3">
        <v>158.83000000000001</v>
      </c>
      <c r="CX1985" s="3">
        <v>161.71</v>
      </c>
      <c r="CY1985" s="3">
        <v>34.18</v>
      </c>
      <c r="CZ1985" s="3">
        <v>176.63</v>
      </c>
      <c r="DA1985" s="3">
        <v>58.86</v>
      </c>
      <c r="DB1985" s="3">
        <v>525.25</v>
      </c>
      <c r="DC1985" s="3">
        <v>146.62</v>
      </c>
      <c r="DD1985" s="3">
        <v>112.79</v>
      </c>
      <c r="DE1985" s="3">
        <v>99.08</v>
      </c>
      <c r="DF1985" s="3">
        <v>101.56</v>
      </c>
      <c r="DG1985" s="3">
        <v>43.43</v>
      </c>
      <c r="DH1985" s="3">
        <v>233.43</v>
      </c>
      <c r="DI1985" s="3">
        <v>77.52</v>
      </c>
      <c r="DJ1985" s="3">
        <v>291.29000000000002</v>
      </c>
      <c r="DK1985" s="3">
        <v>278.54000000000002</v>
      </c>
      <c r="DL1985" s="3">
        <v>63.77</v>
      </c>
      <c r="DM1985" s="3">
        <v>350.32</v>
      </c>
      <c r="DN1985" s="3">
        <v>430.46</v>
      </c>
      <c r="DO1985" s="3">
        <v>114.67</v>
      </c>
      <c r="DP1985" s="3">
        <v>96.21</v>
      </c>
      <c r="DQ1985" s="3">
        <v>91.9</v>
      </c>
      <c r="DR1985" s="3">
        <v>671.01</v>
      </c>
      <c r="DS1985" s="3">
        <v>86.69</v>
      </c>
      <c r="DT1985" s="3">
        <v>22</v>
      </c>
      <c r="DU1985" s="3">
        <v>83.37</v>
      </c>
      <c r="DV1985" s="3">
        <v>345.65</v>
      </c>
      <c r="DW1985" s="3">
        <v>173.8</v>
      </c>
      <c r="DX1985" s="3">
        <v>105.32</v>
      </c>
      <c r="DY1985" s="3">
        <v>119.04</v>
      </c>
      <c r="DZ1985" s="4" t="s">
        <v>503</v>
      </c>
      <c r="EA1985" s="3">
        <v>198.78</v>
      </c>
      <c r="EB1985" s="3">
        <v>19.79</v>
      </c>
      <c r="EC1985" s="3">
        <v>39.6</v>
      </c>
      <c r="ED1985" s="3">
        <v>460.9</v>
      </c>
      <c r="EE1985" s="3">
        <v>253.18</v>
      </c>
      <c r="EF1985" s="3">
        <v>39.58</v>
      </c>
      <c r="EG1985" s="4" t="s">
        <v>503</v>
      </c>
      <c r="EH1985" s="3">
        <v>377.86</v>
      </c>
      <c r="EI1985" s="3">
        <v>115.11</v>
      </c>
      <c r="EJ1985" s="3">
        <v>105.37</v>
      </c>
      <c r="EK1985" s="3">
        <v>128.47999999999999</v>
      </c>
      <c r="EL1985" s="3">
        <v>78.56</v>
      </c>
      <c r="EM1985" s="3">
        <v>198.74</v>
      </c>
      <c r="EN1985" s="3">
        <v>103.35</v>
      </c>
      <c r="EO1985" s="4" t="s">
        <v>503</v>
      </c>
      <c r="EP1985" s="3">
        <v>63.26</v>
      </c>
      <c r="EQ1985" s="3">
        <v>94.66</v>
      </c>
      <c r="ER1985" s="3">
        <v>38.65</v>
      </c>
      <c r="ES1985" s="3">
        <v>62.61</v>
      </c>
      <c r="ET1985" s="3">
        <v>438.68</v>
      </c>
      <c r="EU1985" s="3">
        <v>136.85</v>
      </c>
      <c r="EV1985" s="3">
        <v>129.36000000000001</v>
      </c>
      <c r="EW1985" s="4" t="s">
        <v>503</v>
      </c>
      <c r="EX1985" s="3">
        <v>403.09</v>
      </c>
      <c r="EY1985" s="3">
        <v>489.92</v>
      </c>
      <c r="EZ1985" s="3">
        <v>23.61</v>
      </c>
      <c r="FA1985" s="3">
        <v>241.72</v>
      </c>
      <c r="FB1985" s="3">
        <v>392.33</v>
      </c>
      <c r="FC1985" s="3">
        <v>81.33</v>
      </c>
      <c r="FD1985" s="3">
        <v>71.27</v>
      </c>
      <c r="FE1985" s="3">
        <v>188.32</v>
      </c>
      <c r="FF1985" s="3">
        <v>141.74</v>
      </c>
      <c r="FG1985" s="3">
        <v>14.58</v>
      </c>
      <c r="FH1985" s="3">
        <v>31.21</v>
      </c>
      <c r="FI1985" s="3">
        <v>43.09</v>
      </c>
      <c r="FJ1985" s="3">
        <v>177.72</v>
      </c>
      <c r="FK1985" s="3">
        <v>209.27</v>
      </c>
      <c r="FL1985" s="3">
        <v>444.13</v>
      </c>
      <c r="FM1985" s="3">
        <v>31.71</v>
      </c>
      <c r="FN1985" s="3">
        <v>118.46</v>
      </c>
      <c r="FO1985" s="3">
        <v>136.07</v>
      </c>
      <c r="FP1985" s="3">
        <v>236.5</v>
      </c>
      <c r="FQ1985" s="3">
        <v>152.94999999999999</v>
      </c>
      <c r="FR1985" s="3">
        <v>40.51</v>
      </c>
      <c r="FS1985" s="3">
        <v>49.27</v>
      </c>
      <c r="FT1985" s="3">
        <v>35.85</v>
      </c>
      <c r="FU1985" s="3">
        <v>267.54000000000002</v>
      </c>
      <c r="FV1985" s="3">
        <v>60.3</v>
      </c>
      <c r="FW1985" s="3">
        <v>47.68</v>
      </c>
      <c r="FX1985" s="3">
        <v>332.62</v>
      </c>
      <c r="FY1985" s="3">
        <v>242.07</v>
      </c>
      <c r="FZ1985" s="3">
        <v>25.69</v>
      </c>
      <c r="GA1985" s="3">
        <v>147.21</v>
      </c>
      <c r="GB1985" s="3">
        <v>64.569999999999993</v>
      </c>
      <c r="GC1985" s="3">
        <v>79.69</v>
      </c>
      <c r="GD1985" s="3">
        <v>162.66999999999999</v>
      </c>
      <c r="GE1985" s="3">
        <v>31.99</v>
      </c>
      <c r="GF1985" s="3">
        <v>165.36</v>
      </c>
      <c r="GG1985" s="3">
        <v>63.35</v>
      </c>
      <c r="GH1985" s="3">
        <v>23.92</v>
      </c>
      <c r="GI1985" s="3">
        <v>192.71</v>
      </c>
      <c r="GJ1985" s="3">
        <v>23.57</v>
      </c>
      <c r="GK1985" s="3">
        <v>133.84</v>
      </c>
      <c r="GL1985" s="3">
        <v>16.66</v>
      </c>
      <c r="GM1985" s="3">
        <v>148.01</v>
      </c>
      <c r="GN1985" s="3">
        <v>56.22</v>
      </c>
      <c r="GO1985" s="3">
        <v>41.69</v>
      </c>
      <c r="GP1985" s="4" t="s">
        <v>503</v>
      </c>
      <c r="GQ1985" s="3">
        <v>56.48</v>
      </c>
      <c r="GR1985" s="3">
        <v>93.86</v>
      </c>
      <c r="GS1985" s="3">
        <v>108.08</v>
      </c>
      <c r="GT1985" s="3">
        <v>288.37</v>
      </c>
      <c r="GU1985" s="3">
        <v>220</v>
      </c>
      <c r="GV1985" s="3">
        <v>257.72000000000003</v>
      </c>
      <c r="GW1985" s="3">
        <v>340.37</v>
      </c>
      <c r="GX1985" s="3">
        <v>244.78</v>
      </c>
      <c r="GY1985" s="3">
        <v>47.6</v>
      </c>
      <c r="GZ1985" s="3">
        <v>40.64</v>
      </c>
      <c r="HA1985" s="3">
        <v>57.72</v>
      </c>
      <c r="HB1985" s="3">
        <v>93</v>
      </c>
      <c r="HC1985" s="3">
        <v>115.71</v>
      </c>
      <c r="HD1985" s="3">
        <v>369.56</v>
      </c>
      <c r="HE1985" s="3">
        <v>204.53</v>
      </c>
      <c r="HF1985" s="3">
        <v>68.48</v>
      </c>
      <c r="HG1985" s="3">
        <v>252.46</v>
      </c>
      <c r="HH1985" s="3">
        <v>220.61</v>
      </c>
      <c r="HI1985" s="3">
        <v>401.64</v>
      </c>
      <c r="HJ1985" s="3">
        <v>117.99</v>
      </c>
      <c r="HK1985" s="3">
        <v>63.41</v>
      </c>
      <c r="HL1985" s="3">
        <v>45.65</v>
      </c>
      <c r="HM1985" s="3">
        <v>179.32</v>
      </c>
      <c r="HN1985" s="3">
        <v>83.48</v>
      </c>
      <c r="HO1985" s="3">
        <v>421.95</v>
      </c>
      <c r="HP1985" s="3">
        <v>168.56</v>
      </c>
      <c r="HQ1985" s="3">
        <v>183.37</v>
      </c>
      <c r="HR1985" s="3">
        <v>44.45</v>
      </c>
      <c r="HS1985" s="3">
        <v>308.3</v>
      </c>
      <c r="HT1985" s="3">
        <v>37.1</v>
      </c>
      <c r="HU1985" s="3">
        <v>64.84</v>
      </c>
      <c r="HV1985" s="3">
        <v>84.11</v>
      </c>
      <c r="HW1985" s="3">
        <v>16.72</v>
      </c>
      <c r="HX1985" s="3">
        <v>100.69</v>
      </c>
      <c r="HY1985" s="3">
        <v>675.15</v>
      </c>
      <c r="HZ1985" s="3">
        <v>254.05</v>
      </c>
      <c r="IA1985" s="3">
        <v>160.41999999999999</v>
      </c>
      <c r="IB1985" s="3">
        <v>1528.51</v>
      </c>
      <c r="IC1985" s="3">
        <v>23.64</v>
      </c>
      <c r="ID1985" s="3">
        <v>86.98</v>
      </c>
      <c r="IE1985" s="3">
        <v>58.14</v>
      </c>
      <c r="IF1985" s="3">
        <v>25.28</v>
      </c>
      <c r="IG1985" s="3">
        <v>171.83</v>
      </c>
      <c r="IH1985" s="3">
        <v>354.6</v>
      </c>
      <c r="II1985" s="3">
        <v>692.55</v>
      </c>
      <c r="IJ1985" s="3">
        <v>36.619999999999997</v>
      </c>
      <c r="IK1985" s="3">
        <v>273.97000000000003</v>
      </c>
      <c r="IL1985" s="3">
        <v>111.7</v>
      </c>
      <c r="IM1985" s="3">
        <v>5166</v>
      </c>
      <c r="IN1985" s="3">
        <v>71.41</v>
      </c>
      <c r="IO1985" s="3">
        <v>63.16</v>
      </c>
      <c r="IP1985" s="3">
        <v>68.06</v>
      </c>
      <c r="IQ1985" s="3">
        <v>95.61</v>
      </c>
      <c r="IR1985" s="3">
        <v>84.52</v>
      </c>
      <c r="IS1985" s="3">
        <v>31.84</v>
      </c>
      <c r="IT1985" s="3">
        <v>486</v>
      </c>
      <c r="IU1985" s="3">
        <v>12.32</v>
      </c>
      <c r="IV1985" s="3">
        <v>62.72</v>
      </c>
      <c r="IW1985" s="3">
        <v>49.6</v>
      </c>
      <c r="IX1985" s="3">
        <v>147.19</v>
      </c>
      <c r="IY1985" s="3">
        <v>93.88</v>
      </c>
      <c r="IZ1985" s="3">
        <v>332.48</v>
      </c>
      <c r="JA1985" s="3">
        <v>51.52</v>
      </c>
      <c r="JB1985" s="3">
        <v>134.56</v>
      </c>
      <c r="JC1985" s="3">
        <v>149.47</v>
      </c>
      <c r="JD1985" s="3">
        <v>93.07</v>
      </c>
      <c r="JE1985" s="3">
        <v>205.53</v>
      </c>
      <c r="JF1985" s="3">
        <v>77.34</v>
      </c>
      <c r="JG1985" s="3">
        <v>66.12</v>
      </c>
      <c r="JH1985" s="3">
        <v>164.84</v>
      </c>
      <c r="JI1985" s="3">
        <v>28.7</v>
      </c>
      <c r="JJ1985" s="3">
        <v>111.29</v>
      </c>
      <c r="JK1985" s="3">
        <v>328.18</v>
      </c>
      <c r="JL1985" s="3">
        <v>76.989999999999995</v>
      </c>
      <c r="JM1985" s="3">
        <v>119.49</v>
      </c>
      <c r="JN1985" s="3">
        <v>183.07</v>
      </c>
      <c r="JO1985" s="3">
        <v>83.34</v>
      </c>
      <c r="JP1985" s="3">
        <v>24.25</v>
      </c>
      <c r="JQ1985" s="3">
        <v>117.73</v>
      </c>
      <c r="JR1985" s="3">
        <v>99.58</v>
      </c>
      <c r="JS1985" s="3">
        <v>127.61</v>
      </c>
      <c r="JT1985" s="3">
        <v>266.48</v>
      </c>
      <c r="JU1985" s="3">
        <v>340.57</v>
      </c>
      <c r="JV1985" s="3">
        <v>36.04</v>
      </c>
      <c r="JW1985" s="3">
        <v>136.41999999999999</v>
      </c>
      <c r="JX1985" s="3">
        <v>88.9</v>
      </c>
      <c r="JY1985" s="3">
        <v>187.51</v>
      </c>
      <c r="JZ1985" s="3">
        <v>81.81</v>
      </c>
      <c r="KA1985" s="3">
        <v>338.64</v>
      </c>
      <c r="KB1985" s="3">
        <v>127.51</v>
      </c>
      <c r="KC1985" s="3">
        <v>32.89</v>
      </c>
      <c r="KD1985" s="3">
        <v>223.66</v>
      </c>
      <c r="KE1985" s="3">
        <v>62</v>
      </c>
      <c r="KF1985" s="4" t="s">
        <v>503</v>
      </c>
      <c r="KG1985" s="3">
        <v>164.87</v>
      </c>
      <c r="KH1985" s="3">
        <v>470.37</v>
      </c>
      <c r="KI1985" s="3">
        <v>126</v>
      </c>
      <c r="KJ1985" s="3">
        <v>236.28</v>
      </c>
      <c r="KK1985" s="3">
        <v>98.61</v>
      </c>
      <c r="KL1985" s="3">
        <v>231.13</v>
      </c>
      <c r="KM1985" s="3">
        <v>196.09</v>
      </c>
      <c r="KN1985" s="3">
        <v>49.62</v>
      </c>
      <c r="KO1985" s="3">
        <v>262.3</v>
      </c>
      <c r="KP1985" s="3">
        <v>76.53</v>
      </c>
      <c r="KQ1985" s="3">
        <v>24.66</v>
      </c>
      <c r="KR1985" s="3">
        <v>48.23</v>
      </c>
      <c r="KS1985" s="3">
        <v>647.09</v>
      </c>
      <c r="KT1985" s="3">
        <v>449.67</v>
      </c>
      <c r="KU1985" s="3">
        <v>164.9</v>
      </c>
      <c r="KV1985" s="3">
        <v>63.55</v>
      </c>
      <c r="KW1985" s="3">
        <v>340.71</v>
      </c>
      <c r="KX1985" s="3">
        <v>266.39</v>
      </c>
      <c r="KY1985" s="3">
        <v>69.5</v>
      </c>
      <c r="KZ1985" s="3">
        <v>641.48</v>
      </c>
      <c r="LA1985" s="3">
        <v>45.59</v>
      </c>
      <c r="LB1985" s="3">
        <v>54.68</v>
      </c>
      <c r="LC1985" s="3">
        <v>158.99</v>
      </c>
      <c r="LD1985" s="3">
        <v>83.58</v>
      </c>
      <c r="LE1985" s="3">
        <v>193.63</v>
      </c>
      <c r="LF1985" s="3">
        <v>75.73</v>
      </c>
      <c r="LG1985" s="3">
        <v>552.14</v>
      </c>
      <c r="LH1985" s="3">
        <v>45.76</v>
      </c>
      <c r="LI1985" s="3">
        <v>56.13</v>
      </c>
      <c r="LJ1985" s="3">
        <v>128.68</v>
      </c>
      <c r="LK1985" s="3">
        <v>449.62</v>
      </c>
      <c r="LL1985" s="3">
        <v>241.48</v>
      </c>
      <c r="LM1985" s="3">
        <v>211.87</v>
      </c>
      <c r="LN1985" s="3">
        <v>381.67</v>
      </c>
      <c r="LO1985" s="3">
        <v>60.52</v>
      </c>
      <c r="LP1985" s="3">
        <v>215.18</v>
      </c>
      <c r="LQ1985" s="3">
        <v>29.36</v>
      </c>
      <c r="LR1985" s="3">
        <v>77.94</v>
      </c>
      <c r="LS1985" s="4" t="s">
        <v>503</v>
      </c>
      <c r="LT1985" s="3">
        <v>202.95</v>
      </c>
      <c r="LU1985" s="3">
        <v>53.98</v>
      </c>
      <c r="LV1985" s="3">
        <v>52.06</v>
      </c>
      <c r="LW1985" s="3">
        <v>95.71</v>
      </c>
      <c r="LX1985" s="3">
        <v>349.01</v>
      </c>
      <c r="LY1985" s="3">
        <v>90.16</v>
      </c>
      <c r="LZ1985" s="3">
        <v>84</v>
      </c>
      <c r="MA1985" s="3">
        <v>50.37</v>
      </c>
      <c r="MB1985" s="3">
        <v>164.63</v>
      </c>
      <c r="MC1985" s="3">
        <v>28.22</v>
      </c>
      <c r="MD1985" s="3">
        <v>143.16999999999999</v>
      </c>
      <c r="ME1985" s="3">
        <v>81.11</v>
      </c>
      <c r="MF1985" s="3">
        <v>49.19</v>
      </c>
      <c r="MG1985" s="3">
        <v>442.23</v>
      </c>
      <c r="MH1985" s="3">
        <v>38.36</v>
      </c>
      <c r="MI1985" s="3">
        <v>65.02</v>
      </c>
      <c r="MJ1985" s="3">
        <v>130.85</v>
      </c>
      <c r="MK1985" s="3">
        <v>127.07</v>
      </c>
      <c r="ML1985" s="3">
        <v>131.76</v>
      </c>
      <c r="MM1985" s="3">
        <v>220.18</v>
      </c>
      <c r="MN1985" s="3">
        <v>19.84</v>
      </c>
      <c r="MO1985" s="3">
        <v>151</v>
      </c>
      <c r="MP1985" s="3">
        <v>207.04</v>
      </c>
      <c r="MQ1985" s="3">
        <v>42.69</v>
      </c>
      <c r="MR1985" s="3">
        <v>671.03</v>
      </c>
      <c r="MS1985" s="3">
        <v>187.67</v>
      </c>
      <c r="MT1985" s="3">
        <v>235.25</v>
      </c>
      <c r="MU1985" s="3">
        <v>333.64</v>
      </c>
      <c r="MV1985" s="3">
        <v>82.56</v>
      </c>
      <c r="MW1985" s="3">
        <v>110.86</v>
      </c>
      <c r="MX1985" s="3">
        <v>689.06</v>
      </c>
      <c r="MY1985" s="3">
        <v>157.86000000000001</v>
      </c>
      <c r="MZ1985" s="3">
        <v>152.44999999999999</v>
      </c>
      <c r="NA1985" s="3">
        <v>205.39</v>
      </c>
      <c r="NB1985" s="3">
        <v>3540.7</v>
      </c>
      <c r="NC1985" s="3">
        <v>400.4</v>
      </c>
      <c r="ND1985" s="3">
        <v>29.62</v>
      </c>
      <c r="NE1985" s="3">
        <v>568.77</v>
      </c>
      <c r="NF1985" s="3">
        <v>177.79</v>
      </c>
      <c r="NG1985" s="3">
        <v>261.55</v>
      </c>
      <c r="NH1985" s="3">
        <v>2380.33</v>
      </c>
      <c r="NI1985" s="4" t="s">
        <v>503</v>
      </c>
      <c r="NJ1985" s="3">
        <v>186.92</v>
      </c>
      <c r="NK1985" s="3">
        <v>194.98</v>
      </c>
      <c r="NL1985" s="4" t="s">
        <v>503</v>
      </c>
      <c r="NM1985" s="3">
        <v>96.49</v>
      </c>
      <c r="NN1985" s="3">
        <v>689.18</v>
      </c>
      <c r="NO1985" s="3">
        <v>120.64</v>
      </c>
      <c r="NP1985" s="3">
        <v>53.12</v>
      </c>
      <c r="NQ1985" s="3">
        <v>225.66</v>
      </c>
      <c r="NR1985" s="4" t="s">
        <v>503</v>
      </c>
      <c r="NS1985" s="3">
        <v>526.72</v>
      </c>
      <c r="NT1985" s="3">
        <v>159.1</v>
      </c>
      <c r="NU1985" s="3">
        <v>57</v>
      </c>
      <c r="NV1985" s="3">
        <v>84.06</v>
      </c>
      <c r="NW1985" s="3">
        <v>35.15</v>
      </c>
      <c r="NX1985" s="3">
        <v>443.35</v>
      </c>
      <c r="NY1985" s="3">
        <v>81.75</v>
      </c>
      <c r="NZ1985" s="3">
        <v>103.19</v>
      </c>
      <c r="OA1985" s="3">
        <v>132.59</v>
      </c>
      <c r="OB1985" s="3">
        <v>648.03</v>
      </c>
      <c r="OC1985" s="3">
        <v>139.56</v>
      </c>
      <c r="OD1985" s="3">
        <v>75.89</v>
      </c>
      <c r="OE1985" s="3">
        <v>251.59</v>
      </c>
      <c r="OF1985" s="3">
        <v>795.1</v>
      </c>
      <c r="OG1985" s="3">
        <v>286.75</v>
      </c>
      <c r="OH1985" s="4" t="s">
        <v>503</v>
      </c>
      <c r="OI1985" s="3">
        <v>54.25</v>
      </c>
      <c r="OJ1985" s="3">
        <v>175.49</v>
      </c>
      <c r="OK1985" s="3">
        <v>110.18</v>
      </c>
      <c r="OL1985" s="3">
        <v>61.35</v>
      </c>
      <c r="OM1985" s="3">
        <v>234.96</v>
      </c>
      <c r="ON1985" s="3">
        <v>44.83</v>
      </c>
      <c r="OO1985" s="3">
        <v>37.61</v>
      </c>
      <c r="OP1985" s="3">
        <v>40.42</v>
      </c>
      <c r="OQ1985" s="3">
        <v>104.49</v>
      </c>
      <c r="OR1985" s="3">
        <v>341.01</v>
      </c>
      <c r="OS1985" s="4" t="s">
        <v>503</v>
      </c>
      <c r="OT1985" s="3">
        <v>25.22</v>
      </c>
      <c r="OU1985" s="3">
        <v>66.89</v>
      </c>
      <c r="OV1985" s="3">
        <v>2981.52</v>
      </c>
      <c r="OW1985" s="3">
        <v>2957.52</v>
      </c>
      <c r="OX1985" s="3">
        <v>99.42</v>
      </c>
      <c r="OY1985" s="3">
        <v>16.489999999999998</v>
      </c>
      <c r="OZ1985" s="3">
        <v>73.180000000000007</v>
      </c>
      <c r="PA1985" s="3">
        <v>221.37</v>
      </c>
      <c r="PB1985" s="3">
        <v>77.94</v>
      </c>
      <c r="PC1985" s="3">
        <v>17.420000000000002</v>
      </c>
      <c r="PD1985" s="3">
        <v>633.22</v>
      </c>
      <c r="PE1985" s="3">
        <v>378.51</v>
      </c>
      <c r="PF1985" s="3">
        <v>65.72</v>
      </c>
      <c r="PG1985" s="3">
        <v>50.61</v>
      </c>
      <c r="PH1985" s="3">
        <v>645.76</v>
      </c>
      <c r="PI1985" s="3">
        <v>361.12</v>
      </c>
      <c r="PJ1985" s="3">
        <v>201.46</v>
      </c>
      <c r="PK1985" s="3">
        <v>157.63999999999999</v>
      </c>
      <c r="PL1985" s="3">
        <v>35.58</v>
      </c>
      <c r="PM1985" s="3">
        <v>37.04</v>
      </c>
      <c r="PN1985" s="3">
        <v>423.2</v>
      </c>
      <c r="PO1985" s="4" t="s">
        <v>503</v>
      </c>
      <c r="PP1985" s="3">
        <v>59.05</v>
      </c>
      <c r="PQ1985" s="3">
        <v>55.99</v>
      </c>
      <c r="PR1985" s="3">
        <v>634.26</v>
      </c>
      <c r="PS1985" s="3">
        <v>477.91</v>
      </c>
      <c r="PT1985" s="3">
        <v>153.99</v>
      </c>
      <c r="PU1985" s="3">
        <v>84.26</v>
      </c>
      <c r="PV1985" s="3">
        <v>62.47</v>
      </c>
      <c r="PW1985" s="3">
        <v>342.96</v>
      </c>
      <c r="PX1985" s="3">
        <v>392.58</v>
      </c>
      <c r="PY1985" s="3">
        <v>92.33</v>
      </c>
      <c r="PZ1985" s="3">
        <v>575.97</v>
      </c>
      <c r="QA1985" s="3">
        <v>234.28</v>
      </c>
      <c r="QB1985" s="3">
        <v>339.51</v>
      </c>
      <c r="QC1985" s="3">
        <v>146.75</v>
      </c>
      <c r="QD1985" s="3">
        <v>76.81</v>
      </c>
      <c r="QE1985" s="3">
        <v>211.97</v>
      </c>
      <c r="QF1985" s="3">
        <v>267.8</v>
      </c>
      <c r="QG1985" s="3">
        <v>687.4</v>
      </c>
      <c r="QH1985" s="3">
        <v>88.74</v>
      </c>
      <c r="QI1985" s="3">
        <v>124.51</v>
      </c>
      <c r="QJ1985" s="3">
        <v>302.02999999999997</v>
      </c>
      <c r="QK1985" s="3">
        <v>23.67</v>
      </c>
      <c r="QL1985" s="3">
        <v>23.63</v>
      </c>
      <c r="QM1985" s="3">
        <v>219.26</v>
      </c>
      <c r="QN1985" s="3">
        <v>361.35</v>
      </c>
      <c r="QO1985" s="3">
        <v>62.13</v>
      </c>
      <c r="QP1985" s="3">
        <v>652</v>
      </c>
      <c r="QQ1985" s="3">
        <v>525.14</v>
      </c>
      <c r="QR1985" s="3">
        <v>35.15</v>
      </c>
      <c r="QS1985" s="3">
        <v>125.05</v>
      </c>
      <c r="QT1985" s="3">
        <v>89.44</v>
      </c>
      <c r="QU1985" s="3">
        <v>163.31</v>
      </c>
      <c r="QV1985" s="3">
        <v>72.11</v>
      </c>
      <c r="QW1985" s="3">
        <v>317.01</v>
      </c>
      <c r="QX1985" s="3">
        <v>573.73</v>
      </c>
      <c r="QY1985" s="3">
        <v>122.79</v>
      </c>
      <c r="QZ1985" s="3">
        <v>215.67</v>
      </c>
      <c r="RA1985" s="3">
        <v>181.81</v>
      </c>
      <c r="RB1985" s="3">
        <v>159.31</v>
      </c>
      <c r="RC1985" s="3">
        <v>74.39</v>
      </c>
      <c r="RD1985" s="3">
        <v>642.75</v>
      </c>
      <c r="RE1985" s="4" t="s">
        <v>503</v>
      </c>
      <c r="RF1985" s="3">
        <v>115.02</v>
      </c>
      <c r="RG1985" s="3">
        <v>347.38</v>
      </c>
      <c r="RH1985" s="3">
        <v>112.23</v>
      </c>
      <c r="RI1985" s="3">
        <v>44.01</v>
      </c>
      <c r="RJ1985" s="3">
        <v>353.46</v>
      </c>
      <c r="RK1985" s="3">
        <v>65.36</v>
      </c>
      <c r="RL1985" s="3">
        <v>103.66</v>
      </c>
      <c r="RM1985" s="3">
        <v>163.77000000000001</v>
      </c>
      <c r="RN1985" s="3">
        <v>504.49</v>
      </c>
      <c r="RO1985" s="3">
        <v>151.24</v>
      </c>
      <c r="RP1985" s="3">
        <v>118.36</v>
      </c>
      <c r="RQ1985" s="3">
        <v>89.28</v>
      </c>
      <c r="RR1985" s="3">
        <v>215.14</v>
      </c>
      <c r="RS1985" s="3">
        <v>229.08</v>
      </c>
      <c r="RT1985" s="3">
        <v>1054.73</v>
      </c>
      <c r="RU1985" s="3">
        <v>179.69</v>
      </c>
      <c r="RV1985" s="3">
        <v>188.52</v>
      </c>
      <c r="RW1985" s="3">
        <v>49.2</v>
      </c>
      <c r="RX1985" s="3">
        <v>413.86</v>
      </c>
      <c r="RY1985" s="3">
        <v>222.6</v>
      </c>
      <c r="RZ1985" s="3">
        <v>239.69</v>
      </c>
      <c r="SA1985" s="3">
        <v>188.33</v>
      </c>
      <c r="SB1985" s="3">
        <v>13.88</v>
      </c>
      <c r="SC1985" s="3">
        <v>48.57</v>
      </c>
      <c r="SD1985" s="4" t="s">
        <v>503</v>
      </c>
      <c r="SE1985" s="3">
        <v>58.48</v>
      </c>
      <c r="SF1985" s="3">
        <v>230.72</v>
      </c>
      <c r="SG1985" s="3">
        <v>97.68</v>
      </c>
      <c r="SH1985" s="3">
        <v>64.11</v>
      </c>
      <c r="SI1985" s="3">
        <v>605</v>
      </c>
    </row>
    <row r="1986" spans="1:503">
      <c r="A1986" s="2" t="s">
        <v>2487</v>
      </c>
      <c r="B1986" s="3">
        <v>161.54</v>
      </c>
      <c r="C1986" s="3">
        <v>117.35</v>
      </c>
      <c r="D1986" s="3">
        <v>128.62</v>
      </c>
      <c r="E1986" s="3">
        <v>372.78</v>
      </c>
      <c r="F1986" s="3">
        <v>65.66</v>
      </c>
      <c r="G1986" s="3">
        <v>85.49</v>
      </c>
      <c r="H1986" s="3">
        <v>24.75</v>
      </c>
      <c r="I1986" s="3">
        <v>56.92</v>
      </c>
      <c r="J1986" s="3">
        <v>56.95</v>
      </c>
      <c r="K1986" s="3">
        <v>161.03</v>
      </c>
      <c r="L1986" s="3">
        <v>164.91</v>
      </c>
      <c r="M1986" s="3">
        <v>273.39</v>
      </c>
      <c r="N1986" s="3">
        <v>113.23</v>
      </c>
      <c r="O1986" s="3">
        <v>136.47</v>
      </c>
      <c r="P1986" s="3">
        <v>12.15</v>
      </c>
      <c r="Q1986" s="3">
        <v>141.33000000000001</v>
      </c>
      <c r="R1986" s="3">
        <v>302.41000000000003</v>
      </c>
      <c r="S1986" s="3">
        <v>257.52999999999997</v>
      </c>
      <c r="T1986" s="3">
        <v>528.32000000000005</v>
      </c>
      <c r="U1986" s="3">
        <v>299.81</v>
      </c>
      <c r="V1986" s="3">
        <v>82.75</v>
      </c>
      <c r="W1986" s="3">
        <v>299.49</v>
      </c>
      <c r="X1986" s="3">
        <v>84.9</v>
      </c>
      <c r="Y1986" s="3">
        <v>176.51</v>
      </c>
      <c r="Z1986" s="3">
        <v>207.27</v>
      </c>
      <c r="AA1986" s="3">
        <v>93.85</v>
      </c>
      <c r="AB1986" s="3">
        <v>243.9</v>
      </c>
      <c r="AC1986" s="3">
        <v>222.92</v>
      </c>
      <c r="AD1986" s="3">
        <v>170.75</v>
      </c>
      <c r="AE1986" s="3">
        <v>179.61</v>
      </c>
      <c r="AF1986" s="3">
        <v>1893.84</v>
      </c>
      <c r="AG1986" s="3">
        <v>226.62</v>
      </c>
      <c r="AH1986" s="3">
        <v>46.51</v>
      </c>
      <c r="AI1986" s="3">
        <v>95.06</v>
      </c>
      <c r="AJ1986" s="3">
        <v>79.58</v>
      </c>
      <c r="AK1986" s="3">
        <v>74.599999999999994</v>
      </c>
      <c r="AL1986" s="3">
        <v>132.86000000000001</v>
      </c>
      <c r="AM1986" s="3">
        <v>249.86</v>
      </c>
      <c r="AN1986" s="3">
        <v>35</v>
      </c>
      <c r="AO1986" s="3">
        <v>72.290000000000006</v>
      </c>
      <c r="AP1986" s="3">
        <v>95.63</v>
      </c>
      <c r="AQ1986" s="3">
        <v>779.99</v>
      </c>
      <c r="AR1986" s="3">
        <v>58.05</v>
      </c>
      <c r="AS1986" s="3">
        <v>69.25</v>
      </c>
      <c r="AT1986" s="3">
        <v>931.54</v>
      </c>
      <c r="AU1986" s="3">
        <v>59.44</v>
      </c>
      <c r="AV1986" s="3">
        <v>174.65</v>
      </c>
      <c r="AW1986" s="3">
        <v>281.58999999999997</v>
      </c>
      <c r="AX1986" s="3">
        <v>64.72</v>
      </c>
      <c r="AY1986" s="3">
        <v>41.61</v>
      </c>
      <c r="AZ1986" s="3">
        <v>47.97</v>
      </c>
      <c r="BA1986" s="3">
        <v>145.08000000000001</v>
      </c>
      <c r="BB1986" s="3">
        <v>117.24</v>
      </c>
      <c r="BC1986" s="3">
        <v>66.849999999999994</v>
      </c>
      <c r="BD1986" s="3">
        <v>31.81</v>
      </c>
      <c r="BE1986" s="3">
        <v>49.73</v>
      </c>
      <c r="BF1986" s="3">
        <v>56.12</v>
      </c>
      <c r="BG1986" s="3">
        <v>202.98</v>
      </c>
      <c r="BH1986" s="3">
        <v>191.78</v>
      </c>
      <c r="BI1986" s="3">
        <v>100.55</v>
      </c>
      <c r="BJ1986" s="3">
        <v>184.7</v>
      </c>
      <c r="BK1986" s="3">
        <v>21.33</v>
      </c>
      <c r="BL1986" s="3">
        <v>166.9</v>
      </c>
      <c r="BM1986" s="3">
        <v>65.28</v>
      </c>
      <c r="BN1986" s="3">
        <v>50.05</v>
      </c>
      <c r="BO1986" s="3">
        <v>91.49</v>
      </c>
      <c r="BP1986" s="3">
        <v>216.98</v>
      </c>
      <c r="BQ1986" s="3">
        <v>77.58</v>
      </c>
      <c r="BR1986" s="3">
        <v>169.25</v>
      </c>
      <c r="BS1986" s="3">
        <v>89.11</v>
      </c>
      <c r="BT1986" s="3">
        <v>1806</v>
      </c>
      <c r="BU1986" s="3">
        <v>231.89</v>
      </c>
      <c r="BV1986" s="3">
        <v>60.94</v>
      </c>
      <c r="BW1986" s="3">
        <v>76.180000000000007</v>
      </c>
      <c r="BX1986" s="3">
        <v>26.7</v>
      </c>
      <c r="BY1986" s="3">
        <v>151.94999999999999</v>
      </c>
      <c r="BZ1986" s="3">
        <v>71.97</v>
      </c>
      <c r="CA1986" s="3">
        <v>124.67</v>
      </c>
      <c r="CB1986" s="3">
        <v>231.21</v>
      </c>
      <c r="CC1986" s="3">
        <v>41.59</v>
      </c>
      <c r="CD1986" s="3">
        <v>166.5</v>
      </c>
      <c r="CE1986" s="3">
        <v>393.1</v>
      </c>
      <c r="CF1986" s="3">
        <v>308.02</v>
      </c>
      <c r="CG1986" s="3">
        <v>130.05000000000001</v>
      </c>
      <c r="CH1986" s="3">
        <v>20.61</v>
      </c>
      <c r="CI1986" s="3">
        <v>48.35</v>
      </c>
      <c r="CJ1986" s="3">
        <v>92.73</v>
      </c>
      <c r="CK1986" s="3">
        <v>115.42</v>
      </c>
      <c r="CL1986" s="3">
        <v>75.349999999999994</v>
      </c>
      <c r="CM1986" s="3">
        <v>40.71</v>
      </c>
      <c r="CN1986" s="3">
        <v>117.98</v>
      </c>
      <c r="CO1986" s="3">
        <v>79.290000000000006</v>
      </c>
      <c r="CP1986" s="3">
        <v>353.52</v>
      </c>
      <c r="CQ1986" s="3">
        <v>436.85</v>
      </c>
      <c r="CR1986" s="3">
        <v>115.38</v>
      </c>
      <c r="CS1986" s="3">
        <v>222.88</v>
      </c>
      <c r="CT1986" s="3">
        <v>147.83000000000001</v>
      </c>
      <c r="CU1986" s="3">
        <v>101.54</v>
      </c>
      <c r="CV1986" s="3">
        <v>309.67</v>
      </c>
      <c r="CW1986" s="3">
        <v>157.33000000000001</v>
      </c>
      <c r="CX1986" s="3">
        <v>164.11</v>
      </c>
      <c r="CY1986" s="3">
        <v>34.99</v>
      </c>
      <c r="CZ1986" s="3">
        <v>175.41</v>
      </c>
      <c r="DA1986" s="3">
        <v>58.34</v>
      </c>
      <c r="DB1986" s="3">
        <v>531.48</v>
      </c>
      <c r="DC1986" s="3">
        <v>147</v>
      </c>
      <c r="DD1986" s="3">
        <v>112.75</v>
      </c>
      <c r="DE1986" s="3">
        <v>98.99</v>
      </c>
      <c r="DF1986" s="3">
        <v>100.59</v>
      </c>
      <c r="DG1986" s="3">
        <v>42.29</v>
      </c>
      <c r="DH1986" s="3">
        <v>232.39</v>
      </c>
      <c r="DI1986" s="3">
        <v>77.5</v>
      </c>
      <c r="DJ1986" s="3">
        <v>290.62</v>
      </c>
      <c r="DK1986" s="3">
        <v>278.13</v>
      </c>
      <c r="DL1986" s="3">
        <v>64.459999999999994</v>
      </c>
      <c r="DM1986" s="3">
        <v>354.46</v>
      </c>
      <c r="DN1986" s="3">
        <v>429.68</v>
      </c>
      <c r="DO1986" s="3">
        <v>113.86</v>
      </c>
      <c r="DP1986" s="3">
        <v>94.31</v>
      </c>
      <c r="DQ1986" s="3">
        <v>90.08</v>
      </c>
      <c r="DR1986" s="3">
        <v>665.73</v>
      </c>
      <c r="DS1986" s="3">
        <v>87.17</v>
      </c>
      <c r="DT1986" s="3">
        <v>21.39</v>
      </c>
      <c r="DU1986" s="3">
        <v>83.77</v>
      </c>
      <c r="DV1986" s="3">
        <v>347.52</v>
      </c>
      <c r="DW1986" s="3">
        <v>173.1</v>
      </c>
      <c r="DX1986" s="3">
        <v>105.78</v>
      </c>
      <c r="DY1986" s="3">
        <v>118.35</v>
      </c>
      <c r="DZ1986" s="4" t="s">
        <v>503</v>
      </c>
      <c r="EA1986" s="3">
        <v>201.27</v>
      </c>
      <c r="EB1986" s="3">
        <v>19.96</v>
      </c>
      <c r="EC1986" s="3">
        <v>38.869999999999997</v>
      </c>
      <c r="ED1986" s="3">
        <v>461.18</v>
      </c>
      <c r="EE1986" s="3">
        <v>247.35</v>
      </c>
      <c r="EF1986" s="3">
        <v>39.08</v>
      </c>
      <c r="EG1986" s="4" t="s">
        <v>503</v>
      </c>
      <c r="EH1986" s="3">
        <v>362.58</v>
      </c>
      <c r="EI1986" s="3">
        <v>110.44</v>
      </c>
      <c r="EJ1986" s="3">
        <v>104.98</v>
      </c>
      <c r="EK1986" s="3">
        <v>128.96</v>
      </c>
      <c r="EL1986" s="3">
        <v>79.069999999999993</v>
      </c>
      <c r="EM1986" s="3">
        <v>199.46</v>
      </c>
      <c r="EN1986" s="3">
        <v>101.99</v>
      </c>
      <c r="EO1986" s="4" t="s">
        <v>503</v>
      </c>
      <c r="EP1986" s="3">
        <v>63.12</v>
      </c>
      <c r="EQ1986" s="3">
        <v>94.2</v>
      </c>
      <c r="ER1986" s="3">
        <v>38.200000000000003</v>
      </c>
      <c r="ES1986" s="3">
        <v>64.61</v>
      </c>
      <c r="ET1986" s="3">
        <v>426.64</v>
      </c>
      <c r="EU1986" s="3">
        <v>136.74</v>
      </c>
      <c r="EV1986" s="3">
        <v>125.51</v>
      </c>
      <c r="EW1986" s="4" t="s">
        <v>503</v>
      </c>
      <c r="EX1986" s="3">
        <v>391.55</v>
      </c>
      <c r="EY1986" s="3">
        <v>486.58</v>
      </c>
      <c r="EZ1986" s="3">
        <v>22.97</v>
      </c>
      <c r="FA1986" s="3">
        <v>243.86</v>
      </c>
      <c r="FB1986" s="3">
        <v>394.85</v>
      </c>
      <c r="FC1986" s="3">
        <v>79.89</v>
      </c>
      <c r="FD1986" s="3">
        <v>71.11</v>
      </c>
      <c r="FE1986" s="3">
        <v>186.69</v>
      </c>
      <c r="FF1986" s="3">
        <v>144.53</v>
      </c>
      <c r="FG1986" s="3">
        <v>14.55</v>
      </c>
      <c r="FH1986" s="3">
        <v>30.93</v>
      </c>
      <c r="FI1986" s="3">
        <v>43.3</v>
      </c>
      <c r="FJ1986" s="3">
        <v>179.3</v>
      </c>
      <c r="FK1986" s="3">
        <v>209.16</v>
      </c>
      <c r="FL1986" s="3">
        <v>438.4</v>
      </c>
      <c r="FM1986" s="3">
        <v>31.48</v>
      </c>
      <c r="FN1986" s="3">
        <v>118.06</v>
      </c>
      <c r="FO1986" s="3">
        <v>136.27000000000001</v>
      </c>
      <c r="FP1986" s="3">
        <v>236.16</v>
      </c>
      <c r="FQ1986" s="3">
        <v>152.83000000000001</v>
      </c>
      <c r="FR1986" s="3">
        <v>40.5</v>
      </c>
      <c r="FS1986" s="3">
        <v>48.93</v>
      </c>
      <c r="FT1986" s="3">
        <v>35.89</v>
      </c>
      <c r="FU1986" s="3">
        <v>264.45</v>
      </c>
      <c r="FV1986" s="3">
        <v>59.34</v>
      </c>
      <c r="FW1986" s="3">
        <v>47.16</v>
      </c>
      <c r="FX1986" s="3">
        <v>335.02</v>
      </c>
      <c r="FY1986" s="3">
        <v>242.64</v>
      </c>
      <c r="FZ1986" s="3">
        <v>24.94</v>
      </c>
      <c r="GA1986" s="3">
        <v>145.41</v>
      </c>
      <c r="GB1986" s="3">
        <v>64.14</v>
      </c>
      <c r="GC1986" s="3">
        <v>79.59</v>
      </c>
      <c r="GD1986" s="3">
        <v>163.28</v>
      </c>
      <c r="GE1986" s="3">
        <v>32.119999999999997</v>
      </c>
      <c r="GF1986" s="3">
        <v>164.47</v>
      </c>
      <c r="GG1986" s="3">
        <v>62.96</v>
      </c>
      <c r="GH1986" s="3">
        <v>23.71</v>
      </c>
      <c r="GI1986" s="3">
        <v>194.35</v>
      </c>
      <c r="GJ1986" s="3">
        <v>23.83</v>
      </c>
      <c r="GK1986" s="3">
        <v>134.41</v>
      </c>
      <c r="GL1986" s="3">
        <v>16.510000000000002</v>
      </c>
      <c r="GM1986" s="3">
        <v>147.30000000000001</v>
      </c>
      <c r="GN1986" s="3">
        <v>55.91</v>
      </c>
      <c r="GO1986" s="3">
        <v>40.65</v>
      </c>
      <c r="GP1986" s="4" t="s">
        <v>503</v>
      </c>
      <c r="GQ1986" s="3">
        <v>57.17</v>
      </c>
      <c r="GR1986" s="3">
        <v>93.76</v>
      </c>
      <c r="GS1986" s="3">
        <v>110.38</v>
      </c>
      <c r="GT1986" s="3">
        <v>289.73</v>
      </c>
      <c r="GU1986" s="3">
        <v>221.19</v>
      </c>
      <c r="GV1986" s="3">
        <v>261.18</v>
      </c>
      <c r="GW1986" s="3">
        <v>341.99</v>
      </c>
      <c r="GX1986" s="3">
        <v>245.73</v>
      </c>
      <c r="GY1986" s="3">
        <v>47.4</v>
      </c>
      <c r="GZ1986" s="3">
        <v>39.29</v>
      </c>
      <c r="HA1986" s="3">
        <v>58.7</v>
      </c>
      <c r="HB1986" s="3">
        <v>91.99</v>
      </c>
      <c r="HC1986" s="3">
        <v>115.1</v>
      </c>
      <c r="HD1986" s="3">
        <v>359.17</v>
      </c>
      <c r="HE1986" s="3">
        <v>204.29</v>
      </c>
      <c r="HF1986" s="3">
        <v>68.09</v>
      </c>
      <c r="HG1986" s="3">
        <v>252.69</v>
      </c>
      <c r="HH1986" s="3">
        <v>223.82</v>
      </c>
      <c r="HI1986" s="3">
        <v>397.28</v>
      </c>
      <c r="HJ1986" s="3">
        <v>117.83</v>
      </c>
      <c r="HK1986" s="3">
        <v>63.13</v>
      </c>
      <c r="HL1986" s="3">
        <v>45.51</v>
      </c>
      <c r="HM1986" s="3">
        <v>175.03</v>
      </c>
      <c r="HN1986" s="3">
        <v>83.95</v>
      </c>
      <c r="HO1986" s="3">
        <v>423.56</v>
      </c>
      <c r="HP1986" s="3">
        <v>167.79</v>
      </c>
      <c r="HQ1986" s="3">
        <v>183.34</v>
      </c>
      <c r="HR1986" s="3">
        <v>44.42</v>
      </c>
      <c r="HS1986" s="3">
        <v>307.75</v>
      </c>
      <c r="HT1986" s="3">
        <v>36.39</v>
      </c>
      <c r="HU1986" s="3">
        <v>63.58</v>
      </c>
      <c r="HV1986" s="3">
        <v>82.6</v>
      </c>
      <c r="HW1986" s="3">
        <v>16.09</v>
      </c>
      <c r="HX1986" s="3">
        <v>97.68</v>
      </c>
      <c r="HY1986" s="3">
        <v>666.42</v>
      </c>
      <c r="HZ1986" s="3">
        <v>252.04</v>
      </c>
      <c r="IA1986" s="3">
        <v>161.16999999999999</v>
      </c>
      <c r="IB1986" s="3">
        <v>1534.17</v>
      </c>
      <c r="IC1986" s="3">
        <v>24</v>
      </c>
      <c r="ID1986" s="3">
        <v>87.78</v>
      </c>
      <c r="IE1986" s="3">
        <v>57.95</v>
      </c>
      <c r="IF1986" s="3">
        <v>25.29</v>
      </c>
      <c r="IG1986" s="3">
        <v>171.74</v>
      </c>
      <c r="IH1986" s="3">
        <v>353.96</v>
      </c>
      <c r="II1986" s="3">
        <v>684.93</v>
      </c>
      <c r="IJ1986" s="3">
        <v>36.44</v>
      </c>
      <c r="IK1986" s="3">
        <v>274.60000000000002</v>
      </c>
      <c r="IL1986" s="3">
        <v>109.11</v>
      </c>
      <c r="IM1986" s="3">
        <v>5160</v>
      </c>
      <c r="IN1986" s="3">
        <v>71.97</v>
      </c>
      <c r="IO1986" s="3">
        <v>63.5</v>
      </c>
      <c r="IP1986" s="3">
        <v>69.14</v>
      </c>
      <c r="IQ1986" s="3">
        <v>95.33</v>
      </c>
      <c r="IR1986" s="3">
        <v>85.57</v>
      </c>
      <c r="IS1986" s="3">
        <v>30.76</v>
      </c>
      <c r="IT1986" s="3">
        <v>477.07</v>
      </c>
      <c r="IU1986" s="3">
        <v>12.47</v>
      </c>
      <c r="IV1986" s="3">
        <v>62.46</v>
      </c>
      <c r="IW1986" s="3">
        <v>50.87</v>
      </c>
      <c r="IX1986" s="3">
        <v>147.1</v>
      </c>
      <c r="IY1986" s="3">
        <v>90.73</v>
      </c>
      <c r="IZ1986" s="3">
        <v>329.32</v>
      </c>
      <c r="JA1986" s="3">
        <v>52.36</v>
      </c>
      <c r="JB1986" s="3">
        <v>134.59</v>
      </c>
      <c r="JC1986" s="3">
        <v>150.38</v>
      </c>
      <c r="JD1986" s="3">
        <v>93.59</v>
      </c>
      <c r="JE1986" s="3">
        <v>202.46</v>
      </c>
      <c r="JF1986" s="3">
        <v>77.150000000000006</v>
      </c>
      <c r="JG1986" s="3">
        <v>66.27</v>
      </c>
      <c r="JH1986" s="3">
        <v>164.3</v>
      </c>
      <c r="JI1986" s="3">
        <v>28.49</v>
      </c>
      <c r="JJ1986" s="3">
        <v>110.28</v>
      </c>
      <c r="JK1986" s="3">
        <v>333.54</v>
      </c>
      <c r="JL1986" s="3">
        <v>74.680000000000007</v>
      </c>
      <c r="JM1986" s="3">
        <v>118.5</v>
      </c>
      <c r="JN1986" s="3">
        <v>180.25</v>
      </c>
      <c r="JO1986" s="3">
        <v>83.27</v>
      </c>
      <c r="JP1986" s="3">
        <v>24.03</v>
      </c>
      <c r="JQ1986" s="3">
        <v>116.39</v>
      </c>
      <c r="JR1986" s="3">
        <v>98.54</v>
      </c>
      <c r="JS1986" s="3">
        <v>125.7</v>
      </c>
      <c r="JT1986" s="3">
        <v>262.52999999999997</v>
      </c>
      <c r="JU1986" s="3">
        <v>341.95</v>
      </c>
      <c r="JV1986" s="3">
        <v>35.96</v>
      </c>
      <c r="JW1986" s="3">
        <v>137.44999999999999</v>
      </c>
      <c r="JX1986" s="3">
        <v>87.45</v>
      </c>
      <c r="JY1986" s="3">
        <v>187.39</v>
      </c>
      <c r="JZ1986" s="3">
        <v>81.42</v>
      </c>
      <c r="KA1986" s="3">
        <v>333.16</v>
      </c>
      <c r="KB1986" s="3">
        <v>127.8</v>
      </c>
      <c r="KC1986" s="3">
        <v>32.06</v>
      </c>
      <c r="KD1986" s="3">
        <v>217.58</v>
      </c>
      <c r="KE1986" s="3">
        <v>62.17</v>
      </c>
      <c r="KF1986" s="4" t="s">
        <v>503</v>
      </c>
      <c r="KG1986" s="3">
        <v>167.49</v>
      </c>
      <c r="KH1986" s="3">
        <v>465.5</v>
      </c>
      <c r="KI1986" s="3">
        <v>124.24</v>
      </c>
      <c r="KJ1986" s="3">
        <v>231.55</v>
      </c>
      <c r="KK1986" s="3">
        <v>96.19</v>
      </c>
      <c r="KL1986" s="3">
        <v>234.02</v>
      </c>
      <c r="KM1986" s="3">
        <v>193.79</v>
      </c>
      <c r="KN1986" s="3">
        <v>48.59</v>
      </c>
      <c r="KO1986" s="3">
        <v>262.06</v>
      </c>
      <c r="KP1986" s="3">
        <v>75.66</v>
      </c>
      <c r="KQ1986" s="3">
        <v>24.66</v>
      </c>
      <c r="KR1986" s="3">
        <v>47.72</v>
      </c>
      <c r="KS1986" s="3">
        <v>658.93</v>
      </c>
      <c r="KT1986" s="3">
        <v>451.21</v>
      </c>
      <c r="KU1986" s="3">
        <v>166.05</v>
      </c>
      <c r="KV1986" s="3">
        <v>62.43</v>
      </c>
      <c r="KW1986" s="3">
        <v>339.52</v>
      </c>
      <c r="KX1986" s="3">
        <v>253.8</v>
      </c>
      <c r="KY1986" s="3">
        <v>73.55</v>
      </c>
      <c r="KZ1986" s="3">
        <v>637.29999999999995</v>
      </c>
      <c r="LA1986" s="3">
        <v>45.19</v>
      </c>
      <c r="LB1986" s="3">
        <v>54.62</v>
      </c>
      <c r="LC1986" s="3">
        <v>156.41999999999999</v>
      </c>
      <c r="LD1986" s="3">
        <v>82.59</v>
      </c>
      <c r="LE1986" s="3">
        <v>194.02</v>
      </c>
      <c r="LF1986" s="3">
        <v>75.42</v>
      </c>
      <c r="LG1986" s="3">
        <v>542.04</v>
      </c>
      <c r="LH1986" s="3">
        <v>44.11</v>
      </c>
      <c r="LI1986" s="3">
        <v>56.32</v>
      </c>
      <c r="LJ1986" s="3">
        <v>127.26</v>
      </c>
      <c r="LK1986" s="3">
        <v>448.95</v>
      </c>
      <c r="LL1986" s="3">
        <v>239.75</v>
      </c>
      <c r="LM1986" s="3">
        <v>207.85</v>
      </c>
      <c r="LN1986" s="3">
        <v>379.73</v>
      </c>
      <c r="LO1986" s="3">
        <v>59.32</v>
      </c>
      <c r="LP1986" s="3">
        <v>205.06</v>
      </c>
      <c r="LQ1986" s="3">
        <v>29.17</v>
      </c>
      <c r="LR1986" s="3">
        <v>73.45</v>
      </c>
      <c r="LS1986" s="4" t="s">
        <v>503</v>
      </c>
      <c r="LT1986" s="3">
        <v>202.03</v>
      </c>
      <c r="LU1986" s="3">
        <v>53.98</v>
      </c>
      <c r="LV1986" s="3">
        <v>51.73</v>
      </c>
      <c r="LW1986" s="3">
        <v>95.16</v>
      </c>
      <c r="LX1986" s="3">
        <v>343.23</v>
      </c>
      <c r="LY1986" s="3">
        <v>90.8</v>
      </c>
      <c r="LZ1986" s="3">
        <v>86.22</v>
      </c>
      <c r="MA1986" s="3">
        <v>49.84</v>
      </c>
      <c r="MB1986" s="3">
        <v>165.41</v>
      </c>
      <c r="MC1986" s="3">
        <v>28.21</v>
      </c>
      <c r="MD1986" s="3">
        <v>141.94</v>
      </c>
      <c r="ME1986" s="3">
        <v>81.66</v>
      </c>
      <c r="MF1986" s="3">
        <v>49.01</v>
      </c>
      <c r="MG1986" s="3">
        <v>444.66</v>
      </c>
      <c r="MH1986" s="3">
        <v>38.520000000000003</v>
      </c>
      <c r="MI1986" s="3">
        <v>64.31</v>
      </c>
      <c r="MJ1986" s="3">
        <v>130.16</v>
      </c>
      <c r="MK1986" s="3">
        <v>127.55</v>
      </c>
      <c r="ML1986" s="3">
        <v>131.08000000000001</v>
      </c>
      <c r="MM1986" s="3">
        <v>221.87</v>
      </c>
      <c r="MN1986" s="3">
        <v>19.86</v>
      </c>
      <c r="MO1986" s="3">
        <v>153.49</v>
      </c>
      <c r="MP1986" s="3">
        <v>199.11</v>
      </c>
      <c r="MQ1986" s="3">
        <v>42.15</v>
      </c>
      <c r="MR1986" s="3">
        <v>670.67</v>
      </c>
      <c r="MS1986" s="3">
        <v>187.04</v>
      </c>
      <c r="MT1986" s="3">
        <v>236.88</v>
      </c>
      <c r="MU1986" s="3">
        <v>330.55</v>
      </c>
      <c r="MV1986" s="3">
        <v>83.24</v>
      </c>
      <c r="MW1986" s="3">
        <v>109.82</v>
      </c>
      <c r="MX1986" s="3">
        <v>692.32</v>
      </c>
      <c r="MY1986" s="3">
        <v>155.97999999999999</v>
      </c>
      <c r="MZ1986" s="3">
        <v>151.34</v>
      </c>
      <c r="NA1986" s="3">
        <v>205.82</v>
      </c>
      <c r="NB1986" s="3">
        <v>3549</v>
      </c>
      <c r="NC1986" s="3">
        <v>399.36</v>
      </c>
      <c r="ND1986" s="3">
        <v>27.66</v>
      </c>
      <c r="NE1986" s="3">
        <v>569.64</v>
      </c>
      <c r="NF1986" s="3">
        <v>172.89</v>
      </c>
      <c r="NG1986" s="3">
        <v>258.38</v>
      </c>
      <c r="NH1986" s="3">
        <v>2366.38</v>
      </c>
      <c r="NI1986" s="4" t="s">
        <v>503</v>
      </c>
      <c r="NJ1986" s="3">
        <v>187.74</v>
      </c>
      <c r="NK1986" s="3">
        <v>195.24</v>
      </c>
      <c r="NL1986" s="4" t="s">
        <v>503</v>
      </c>
      <c r="NM1986" s="3">
        <v>94.45</v>
      </c>
      <c r="NN1986" s="3">
        <v>691.04</v>
      </c>
      <c r="NO1986" s="3">
        <v>118.75</v>
      </c>
      <c r="NP1986" s="3">
        <v>53.73</v>
      </c>
      <c r="NQ1986" s="3">
        <v>226.42</v>
      </c>
      <c r="NR1986" s="4" t="s">
        <v>503</v>
      </c>
      <c r="NS1986" s="3">
        <v>526.29</v>
      </c>
      <c r="NT1986" s="3">
        <v>157.16999999999999</v>
      </c>
      <c r="NU1986" s="3">
        <v>56.76</v>
      </c>
      <c r="NV1986" s="3">
        <v>82.57</v>
      </c>
      <c r="NW1986" s="3">
        <v>35.54</v>
      </c>
      <c r="NX1986" s="3">
        <v>444.55</v>
      </c>
      <c r="NY1986" s="3">
        <v>80.989999999999995</v>
      </c>
      <c r="NZ1986" s="3">
        <v>100.7</v>
      </c>
      <c r="OA1986" s="3">
        <v>131.57</v>
      </c>
      <c r="OB1986" s="3">
        <v>651.26</v>
      </c>
      <c r="OC1986" s="3">
        <v>138.13999999999999</v>
      </c>
      <c r="OD1986" s="3">
        <v>73.38</v>
      </c>
      <c r="OE1986" s="3">
        <v>254.86</v>
      </c>
      <c r="OF1986" s="3">
        <v>798</v>
      </c>
      <c r="OG1986" s="3">
        <v>282.32</v>
      </c>
      <c r="OH1986" s="4" t="s">
        <v>503</v>
      </c>
      <c r="OI1986" s="3">
        <v>53.58</v>
      </c>
      <c r="OJ1986" s="3">
        <v>177.59</v>
      </c>
      <c r="OK1986" s="3">
        <v>107.24</v>
      </c>
      <c r="OL1986" s="3">
        <v>61.23</v>
      </c>
      <c r="OM1986" s="3">
        <v>236.75</v>
      </c>
      <c r="ON1986" s="3">
        <v>44.2</v>
      </c>
      <c r="OO1986" s="3">
        <v>37.54</v>
      </c>
      <c r="OP1986" s="3">
        <v>40.29</v>
      </c>
      <c r="OQ1986" s="3">
        <v>103.94</v>
      </c>
      <c r="OR1986" s="3">
        <v>341.35</v>
      </c>
      <c r="OS1986" s="4" t="s">
        <v>503</v>
      </c>
      <c r="OT1986" s="3">
        <v>24.95</v>
      </c>
      <c r="OU1986" s="3">
        <v>67.459999999999994</v>
      </c>
      <c r="OV1986" s="3">
        <v>2981.24</v>
      </c>
      <c r="OW1986" s="3">
        <v>2960.94</v>
      </c>
      <c r="OX1986" s="3">
        <v>100.71</v>
      </c>
      <c r="OY1986" s="3">
        <v>16.309999999999999</v>
      </c>
      <c r="OZ1986" s="3">
        <v>73.25</v>
      </c>
      <c r="PA1986" s="3">
        <v>220.49</v>
      </c>
      <c r="PB1986" s="3">
        <v>77.510000000000005</v>
      </c>
      <c r="PC1986" s="3">
        <v>17.37</v>
      </c>
      <c r="PD1986" s="3">
        <v>627.99</v>
      </c>
      <c r="PE1986" s="3">
        <v>377.63</v>
      </c>
      <c r="PF1986" s="3">
        <v>65.02</v>
      </c>
      <c r="PG1986" s="3">
        <v>50.23</v>
      </c>
      <c r="PH1986" s="3">
        <v>635.05999999999995</v>
      </c>
      <c r="PI1986" s="3">
        <v>361.42</v>
      </c>
      <c r="PJ1986" s="3">
        <v>199.78</v>
      </c>
      <c r="PK1986" s="3">
        <v>153.80000000000001</v>
      </c>
      <c r="PL1986" s="3">
        <v>35.68</v>
      </c>
      <c r="PM1986" s="3">
        <v>36.56</v>
      </c>
      <c r="PN1986" s="3">
        <v>419.84</v>
      </c>
      <c r="PO1986" s="4" t="s">
        <v>503</v>
      </c>
      <c r="PP1986" s="3">
        <v>59.63</v>
      </c>
      <c r="PQ1986" s="3">
        <v>56.11</v>
      </c>
      <c r="PR1986" s="3">
        <v>630.63</v>
      </c>
      <c r="PS1986" s="3">
        <v>465.84</v>
      </c>
      <c r="PT1986" s="3">
        <v>156.72</v>
      </c>
      <c r="PU1986" s="3">
        <v>82.86</v>
      </c>
      <c r="PV1986" s="3">
        <v>62.17</v>
      </c>
      <c r="PW1986" s="3">
        <v>340.77</v>
      </c>
      <c r="PX1986" s="3">
        <v>382.83</v>
      </c>
      <c r="PY1986" s="3">
        <v>91.4</v>
      </c>
      <c r="PZ1986" s="3">
        <v>563.54999999999995</v>
      </c>
      <c r="QA1986" s="3">
        <v>242.23</v>
      </c>
      <c r="QB1986" s="3">
        <v>339.12</v>
      </c>
      <c r="QC1986" s="3">
        <v>147.61000000000001</v>
      </c>
      <c r="QD1986" s="3">
        <v>75.459999999999994</v>
      </c>
      <c r="QE1986" s="3">
        <v>209.94</v>
      </c>
      <c r="QF1986" s="3">
        <v>269.33</v>
      </c>
      <c r="QG1986" s="3">
        <v>691.69</v>
      </c>
      <c r="QH1986" s="3">
        <v>87.96</v>
      </c>
      <c r="QI1986" s="3">
        <v>122.9</v>
      </c>
      <c r="QJ1986" s="3">
        <v>292.61</v>
      </c>
      <c r="QK1986" s="3">
        <v>23.51</v>
      </c>
      <c r="QL1986" s="3">
        <v>23.4</v>
      </c>
      <c r="QM1986" s="3">
        <v>217.81</v>
      </c>
      <c r="QN1986" s="3">
        <v>360.93</v>
      </c>
      <c r="QO1986" s="3">
        <v>62.4</v>
      </c>
      <c r="QP1986" s="3">
        <v>640.97</v>
      </c>
      <c r="QQ1986" s="3">
        <v>513.76</v>
      </c>
      <c r="QR1986" s="3">
        <v>35.08</v>
      </c>
      <c r="QS1986" s="3">
        <v>125.85</v>
      </c>
      <c r="QT1986" s="3">
        <v>88.99</v>
      </c>
      <c r="QU1986" s="3">
        <v>163.37</v>
      </c>
      <c r="QV1986" s="3">
        <v>71.59</v>
      </c>
      <c r="QW1986" s="3">
        <v>310.87</v>
      </c>
      <c r="QX1986" s="3">
        <v>573</v>
      </c>
      <c r="QY1986" s="3">
        <v>119.64</v>
      </c>
      <c r="QZ1986" s="3">
        <v>206.27</v>
      </c>
      <c r="RA1986" s="3">
        <v>183.54</v>
      </c>
      <c r="RB1986" s="3">
        <v>157.94</v>
      </c>
      <c r="RC1986" s="3">
        <v>74.69</v>
      </c>
      <c r="RD1986" s="3">
        <v>641.83000000000004</v>
      </c>
      <c r="RE1986" s="4" t="s">
        <v>503</v>
      </c>
      <c r="RF1986" s="3">
        <v>116.52</v>
      </c>
      <c r="RG1986" s="3">
        <v>350.29</v>
      </c>
      <c r="RH1986" s="3">
        <v>112.52</v>
      </c>
      <c r="RI1986" s="3">
        <v>42.5</v>
      </c>
      <c r="RJ1986" s="3">
        <v>353.92</v>
      </c>
      <c r="RK1986" s="3">
        <v>62.96</v>
      </c>
      <c r="RL1986" s="3">
        <v>100.89</v>
      </c>
      <c r="RM1986" s="3">
        <v>162.97</v>
      </c>
      <c r="RN1986" s="3">
        <v>493.92</v>
      </c>
      <c r="RO1986" s="3">
        <v>151.61000000000001</v>
      </c>
      <c r="RP1986" s="3">
        <v>117.19</v>
      </c>
      <c r="RQ1986" s="3">
        <v>88.65</v>
      </c>
      <c r="RR1986" s="3">
        <v>211.09</v>
      </c>
      <c r="RS1986" s="3">
        <v>226.33</v>
      </c>
      <c r="RT1986" s="3">
        <v>1089.01</v>
      </c>
      <c r="RU1986" s="3">
        <v>177.04</v>
      </c>
      <c r="RV1986" s="3">
        <v>189.57</v>
      </c>
      <c r="RW1986" s="3">
        <v>48.74</v>
      </c>
      <c r="RX1986" s="3">
        <v>402.21</v>
      </c>
      <c r="RY1986" s="3">
        <v>224.5</v>
      </c>
      <c r="RZ1986" s="3">
        <v>239.5</v>
      </c>
      <c r="SA1986" s="3">
        <v>188.25</v>
      </c>
      <c r="SB1986" s="3">
        <v>13.65</v>
      </c>
      <c r="SC1986" s="3">
        <v>47.81</v>
      </c>
      <c r="SD1986" s="4" t="s">
        <v>503</v>
      </c>
      <c r="SE1986" s="3">
        <v>56.49</v>
      </c>
      <c r="SF1986" s="3">
        <v>229.7</v>
      </c>
      <c r="SG1986" s="3">
        <v>95</v>
      </c>
      <c r="SH1986" s="3">
        <v>64.97</v>
      </c>
      <c r="SI1986" s="3">
        <v>605.83000000000004</v>
      </c>
    </row>
    <row r="1987" spans="1:503">
      <c r="A1987" s="2" t="s">
        <v>2488</v>
      </c>
      <c r="B1987" s="3">
        <v>162.16</v>
      </c>
      <c r="C1987" s="3">
        <v>117.07</v>
      </c>
      <c r="D1987" s="3">
        <v>127.64</v>
      </c>
      <c r="E1987" s="3">
        <v>370.78</v>
      </c>
      <c r="F1987" s="3">
        <v>66.59</v>
      </c>
      <c r="G1987" s="3">
        <v>84.42</v>
      </c>
      <c r="H1987" s="3">
        <v>24.47</v>
      </c>
      <c r="I1987" s="3">
        <v>55.9</v>
      </c>
      <c r="J1987" s="3">
        <v>56.12</v>
      </c>
      <c r="K1987" s="3">
        <v>160.24</v>
      </c>
      <c r="L1987" s="3">
        <v>162.81</v>
      </c>
      <c r="M1987" s="3">
        <v>274.66000000000003</v>
      </c>
      <c r="N1987" s="3">
        <v>113.06</v>
      </c>
      <c r="O1987" s="3">
        <v>134.93</v>
      </c>
      <c r="P1987" s="3">
        <v>12.02</v>
      </c>
      <c r="Q1987" s="3">
        <v>141.08000000000001</v>
      </c>
      <c r="R1987" s="3">
        <v>303.17</v>
      </c>
      <c r="S1987" s="3">
        <v>258.95999999999998</v>
      </c>
      <c r="T1987" s="3">
        <v>132.55000000000001</v>
      </c>
      <c r="U1987" s="3">
        <v>294.83</v>
      </c>
      <c r="V1987" s="3">
        <v>82.31</v>
      </c>
      <c r="W1987" s="3">
        <v>296.24</v>
      </c>
      <c r="X1987" s="3">
        <v>84.76</v>
      </c>
      <c r="Y1987" s="3">
        <v>176.26</v>
      </c>
      <c r="Z1987" s="3">
        <v>206.4</v>
      </c>
      <c r="AA1987" s="3">
        <v>92.61</v>
      </c>
      <c r="AB1987" s="3">
        <v>246.12</v>
      </c>
      <c r="AC1987" s="3">
        <v>219.78</v>
      </c>
      <c r="AD1987" s="3">
        <v>171.49</v>
      </c>
      <c r="AE1987" s="3">
        <v>176.21</v>
      </c>
      <c r="AF1987" s="3">
        <v>1875.85</v>
      </c>
      <c r="AG1987" s="3">
        <v>227.25</v>
      </c>
      <c r="AH1987" s="3">
        <v>46.32</v>
      </c>
      <c r="AI1987" s="3">
        <v>94.22</v>
      </c>
      <c r="AJ1987" s="3">
        <v>79.11</v>
      </c>
      <c r="AK1987" s="3">
        <v>78.37</v>
      </c>
      <c r="AL1987" s="3">
        <v>135.61000000000001</v>
      </c>
      <c r="AM1987" s="3">
        <v>249.36</v>
      </c>
      <c r="AN1987" s="3">
        <v>34.82</v>
      </c>
      <c r="AO1987" s="3">
        <v>72.7</v>
      </c>
      <c r="AP1987" s="3">
        <v>96.02</v>
      </c>
      <c r="AQ1987" s="3">
        <v>772.35</v>
      </c>
      <c r="AR1987" s="3">
        <v>57.77</v>
      </c>
      <c r="AS1987" s="3">
        <v>71.19</v>
      </c>
      <c r="AT1987" s="3">
        <v>922.77</v>
      </c>
      <c r="AU1987" s="3">
        <v>59.04</v>
      </c>
      <c r="AV1987" s="3">
        <v>173</v>
      </c>
      <c r="AW1987" s="3">
        <v>280.63</v>
      </c>
      <c r="AX1987" s="3">
        <v>64.14</v>
      </c>
      <c r="AY1987" s="3">
        <v>41.21</v>
      </c>
      <c r="AZ1987" s="3">
        <v>46.79</v>
      </c>
      <c r="BA1987" s="3">
        <v>146.85</v>
      </c>
      <c r="BB1987" s="3">
        <v>119.28</v>
      </c>
      <c r="BC1987" s="3">
        <v>67.11</v>
      </c>
      <c r="BD1987" s="3">
        <v>31.12</v>
      </c>
      <c r="BE1987" s="3">
        <v>49.33</v>
      </c>
      <c r="BF1987" s="3">
        <v>57.02</v>
      </c>
      <c r="BG1987" s="3">
        <v>201.42</v>
      </c>
      <c r="BH1987" s="3">
        <v>191.93</v>
      </c>
      <c r="BI1987" s="3">
        <v>99.61</v>
      </c>
      <c r="BJ1987" s="3">
        <v>183.33</v>
      </c>
      <c r="BK1987" s="3">
        <v>20.95</v>
      </c>
      <c r="BL1987" s="3">
        <v>167.46</v>
      </c>
      <c r="BM1987" s="3">
        <v>67.569999999999993</v>
      </c>
      <c r="BN1987" s="3">
        <v>50.14</v>
      </c>
      <c r="BO1987" s="3">
        <v>91.22</v>
      </c>
      <c r="BP1987" s="3">
        <v>218.75</v>
      </c>
      <c r="BQ1987" s="3">
        <v>76.39</v>
      </c>
      <c r="BR1987" s="3">
        <v>165.77</v>
      </c>
      <c r="BS1987" s="3">
        <v>89.31</v>
      </c>
      <c r="BT1987" s="3">
        <v>1779.17</v>
      </c>
      <c r="BU1987" s="3">
        <v>228.1</v>
      </c>
      <c r="BV1987" s="3">
        <v>60.45</v>
      </c>
      <c r="BW1987" s="3">
        <v>75.37</v>
      </c>
      <c r="BX1987" s="3">
        <v>26.42</v>
      </c>
      <c r="BY1987" s="3">
        <v>152.99</v>
      </c>
      <c r="BZ1987" s="3">
        <v>72.72</v>
      </c>
      <c r="CA1987" s="3">
        <v>124.49</v>
      </c>
      <c r="CB1987" s="3">
        <v>227.29</v>
      </c>
      <c r="CC1987" s="3">
        <v>40.99</v>
      </c>
      <c r="CD1987" s="3">
        <v>165.76</v>
      </c>
      <c r="CE1987" s="3">
        <v>387.51</v>
      </c>
      <c r="CF1987" s="3">
        <v>302.99</v>
      </c>
      <c r="CG1987" s="3">
        <v>128.03</v>
      </c>
      <c r="CH1987" s="3">
        <v>20.77</v>
      </c>
      <c r="CI1987" s="3">
        <v>48.67</v>
      </c>
      <c r="CJ1987" s="3">
        <v>95.34</v>
      </c>
      <c r="CK1987" s="3">
        <v>114.45</v>
      </c>
      <c r="CL1987" s="3">
        <v>75.19</v>
      </c>
      <c r="CM1987" s="3">
        <v>40.119999999999997</v>
      </c>
      <c r="CN1987" s="3">
        <v>115.88</v>
      </c>
      <c r="CO1987" s="3">
        <v>79.52</v>
      </c>
      <c r="CP1987" s="3">
        <v>357.11</v>
      </c>
      <c r="CQ1987" s="3">
        <v>438.3</v>
      </c>
      <c r="CR1987" s="3">
        <v>115.51</v>
      </c>
      <c r="CS1987" s="3">
        <v>222.34</v>
      </c>
      <c r="CT1987" s="3">
        <v>147.82</v>
      </c>
      <c r="CU1987" s="3">
        <v>101.84</v>
      </c>
      <c r="CV1987" s="3">
        <v>312.64999999999998</v>
      </c>
      <c r="CW1987" s="3">
        <v>155.58000000000001</v>
      </c>
      <c r="CX1987" s="3">
        <v>164.3</v>
      </c>
      <c r="CY1987" s="3">
        <v>34.83</v>
      </c>
      <c r="CZ1987" s="3">
        <v>176.58</v>
      </c>
      <c r="DA1987" s="3">
        <v>57.98</v>
      </c>
      <c r="DB1987" s="3">
        <v>536.83000000000004</v>
      </c>
      <c r="DC1987" s="3">
        <v>145.91999999999999</v>
      </c>
      <c r="DD1987" s="3">
        <v>111.38</v>
      </c>
      <c r="DE1987" s="3">
        <v>98.37</v>
      </c>
      <c r="DF1987" s="3">
        <v>101.66</v>
      </c>
      <c r="DG1987" s="3">
        <v>43.32</v>
      </c>
      <c r="DH1987" s="3">
        <v>230.88</v>
      </c>
      <c r="DI1987" s="3">
        <v>77.66</v>
      </c>
      <c r="DJ1987" s="3">
        <v>289.19</v>
      </c>
      <c r="DK1987" s="3">
        <v>274.39999999999998</v>
      </c>
      <c r="DL1987" s="3">
        <v>64.599999999999994</v>
      </c>
      <c r="DM1987" s="3">
        <v>347.2</v>
      </c>
      <c r="DN1987" s="3">
        <v>425.88</v>
      </c>
      <c r="DO1987" s="3">
        <v>113.71</v>
      </c>
      <c r="DP1987" s="3">
        <v>94.57</v>
      </c>
      <c r="DQ1987" s="3">
        <v>89.62</v>
      </c>
      <c r="DR1987" s="3">
        <v>663.94</v>
      </c>
      <c r="DS1987" s="3">
        <v>88.01</v>
      </c>
      <c r="DT1987" s="3">
        <v>21.1</v>
      </c>
      <c r="DU1987" s="3">
        <v>83.21</v>
      </c>
      <c r="DV1987" s="3">
        <v>350.62</v>
      </c>
      <c r="DW1987" s="3">
        <v>173.32</v>
      </c>
      <c r="DX1987" s="3">
        <v>105.48</v>
      </c>
      <c r="DY1987" s="3">
        <v>117.03</v>
      </c>
      <c r="DZ1987" s="4" t="s">
        <v>503</v>
      </c>
      <c r="EA1987" s="3">
        <v>203.31</v>
      </c>
      <c r="EB1987" s="3">
        <v>19.559999999999999</v>
      </c>
      <c r="EC1987" s="3">
        <v>38.79</v>
      </c>
      <c r="ED1987" s="3">
        <v>461.66</v>
      </c>
      <c r="EE1987" s="3">
        <v>244.72</v>
      </c>
      <c r="EF1987" s="3">
        <v>38.61</v>
      </c>
      <c r="EG1987" s="4" t="s">
        <v>503</v>
      </c>
      <c r="EH1987" s="3">
        <v>352.76</v>
      </c>
      <c r="EI1987" s="3">
        <v>109.01</v>
      </c>
      <c r="EJ1987" s="3">
        <v>105.08</v>
      </c>
      <c r="EK1987" s="3">
        <v>129.84</v>
      </c>
      <c r="EL1987" s="3">
        <v>78.77</v>
      </c>
      <c r="EM1987" s="3">
        <v>198</v>
      </c>
      <c r="EN1987" s="3">
        <v>100.67</v>
      </c>
      <c r="EO1987" s="4" t="s">
        <v>503</v>
      </c>
      <c r="EP1987" s="3">
        <v>62.9</v>
      </c>
      <c r="EQ1987" s="3">
        <v>93.15</v>
      </c>
      <c r="ER1987" s="3">
        <v>38.33</v>
      </c>
      <c r="ES1987" s="3">
        <v>62.33</v>
      </c>
      <c r="ET1987" s="3">
        <v>422.09</v>
      </c>
      <c r="EU1987" s="3">
        <v>136.03</v>
      </c>
      <c r="EV1987" s="3">
        <v>126.85</v>
      </c>
      <c r="EW1987" s="4" t="s">
        <v>503</v>
      </c>
      <c r="EX1987" s="3">
        <v>391.37</v>
      </c>
      <c r="EY1987" s="3">
        <v>482.27</v>
      </c>
      <c r="EZ1987" s="3">
        <v>22.76</v>
      </c>
      <c r="FA1987" s="3">
        <v>243.25</v>
      </c>
      <c r="FB1987" s="3">
        <v>405.85</v>
      </c>
      <c r="FC1987" s="3">
        <v>80.739999999999995</v>
      </c>
      <c r="FD1987" s="3">
        <v>70.5</v>
      </c>
      <c r="FE1987" s="3">
        <v>185.19</v>
      </c>
      <c r="FF1987" s="3">
        <v>143.59</v>
      </c>
      <c r="FG1987" s="3">
        <v>14.61</v>
      </c>
      <c r="FH1987" s="3">
        <v>31.41</v>
      </c>
      <c r="FI1987" s="3">
        <v>42.62</v>
      </c>
      <c r="FJ1987" s="3">
        <v>180.11</v>
      </c>
      <c r="FK1987" s="3">
        <v>209.61</v>
      </c>
      <c r="FL1987" s="3">
        <v>445.97</v>
      </c>
      <c r="FM1987" s="3">
        <v>31.32</v>
      </c>
      <c r="FN1987" s="3">
        <v>116.66</v>
      </c>
      <c r="FO1987" s="3">
        <v>135.37</v>
      </c>
      <c r="FP1987" s="3">
        <v>235.84</v>
      </c>
      <c r="FQ1987" s="3">
        <v>150.05000000000001</v>
      </c>
      <c r="FR1987" s="3">
        <v>41.06</v>
      </c>
      <c r="FS1987" s="3">
        <v>48.57</v>
      </c>
      <c r="FT1987" s="3">
        <v>34.700000000000003</v>
      </c>
      <c r="FU1987" s="3">
        <v>266.60000000000002</v>
      </c>
      <c r="FV1987" s="3">
        <v>60.9</v>
      </c>
      <c r="FW1987" s="3">
        <v>47.41</v>
      </c>
      <c r="FX1987" s="3">
        <v>335.11</v>
      </c>
      <c r="FY1987" s="3">
        <v>240.97</v>
      </c>
      <c r="FZ1987" s="3">
        <v>24.54</v>
      </c>
      <c r="GA1987" s="3">
        <v>147.22</v>
      </c>
      <c r="GB1987" s="3">
        <v>63.61</v>
      </c>
      <c r="GC1987" s="3">
        <v>80.34</v>
      </c>
      <c r="GD1987" s="3">
        <v>162.4</v>
      </c>
      <c r="GE1987" s="3">
        <v>32.380000000000003</v>
      </c>
      <c r="GF1987" s="3">
        <v>163.05000000000001</v>
      </c>
      <c r="GG1987" s="3">
        <v>62.41</v>
      </c>
      <c r="GH1987" s="3">
        <v>23.67</v>
      </c>
      <c r="GI1987" s="3">
        <v>194.27</v>
      </c>
      <c r="GJ1987" s="3">
        <v>24.08</v>
      </c>
      <c r="GK1987" s="3">
        <v>133.05000000000001</v>
      </c>
      <c r="GL1987" s="3">
        <v>16.28</v>
      </c>
      <c r="GM1987" s="3">
        <v>146.04</v>
      </c>
      <c r="GN1987" s="3">
        <v>55.41</v>
      </c>
      <c r="GO1987" s="3">
        <v>41.4</v>
      </c>
      <c r="GP1987" s="4" t="s">
        <v>503</v>
      </c>
      <c r="GQ1987" s="3">
        <v>56.69</v>
      </c>
      <c r="GR1987" s="3">
        <v>91.17</v>
      </c>
      <c r="GS1987" s="3">
        <v>111.13</v>
      </c>
      <c r="GT1987" s="3">
        <v>287.49</v>
      </c>
      <c r="GU1987" s="3">
        <v>220</v>
      </c>
      <c r="GV1987" s="3">
        <v>261.33</v>
      </c>
      <c r="GW1987" s="3">
        <v>342.08</v>
      </c>
      <c r="GX1987" s="3">
        <v>247.38</v>
      </c>
      <c r="GY1987" s="3">
        <v>46.37</v>
      </c>
      <c r="GZ1987" s="3">
        <v>38.549999999999997</v>
      </c>
      <c r="HA1987" s="3">
        <v>56.9</v>
      </c>
      <c r="HB1987" s="3">
        <v>91.26</v>
      </c>
      <c r="HC1987" s="3">
        <v>112.96</v>
      </c>
      <c r="HD1987" s="3">
        <v>348.22</v>
      </c>
      <c r="HE1987" s="3">
        <v>204.04</v>
      </c>
      <c r="HF1987" s="3">
        <v>67.75</v>
      </c>
      <c r="HG1987" s="3">
        <v>253.48</v>
      </c>
      <c r="HH1987" s="3">
        <v>225.44</v>
      </c>
      <c r="HI1987" s="3">
        <v>395.04</v>
      </c>
      <c r="HJ1987" s="3">
        <v>117.67</v>
      </c>
      <c r="HK1987" s="3">
        <v>62.66</v>
      </c>
      <c r="HL1987" s="3">
        <v>44.33</v>
      </c>
      <c r="HM1987" s="3">
        <v>174.56</v>
      </c>
      <c r="HN1987" s="3">
        <v>83.55</v>
      </c>
      <c r="HO1987" s="3">
        <v>420.25</v>
      </c>
      <c r="HP1987" s="3">
        <v>167.5</v>
      </c>
      <c r="HQ1987" s="3">
        <v>178.77</v>
      </c>
      <c r="HR1987" s="3">
        <v>44.01</v>
      </c>
      <c r="HS1987" s="3">
        <v>306.95999999999998</v>
      </c>
      <c r="HT1987" s="3">
        <v>36.82</v>
      </c>
      <c r="HU1987" s="3">
        <v>62.7</v>
      </c>
      <c r="HV1987" s="3">
        <v>83.05</v>
      </c>
      <c r="HW1987" s="3">
        <v>16.12</v>
      </c>
      <c r="HX1987" s="3">
        <v>97.68</v>
      </c>
      <c r="HY1987" s="3">
        <v>665.43</v>
      </c>
      <c r="HZ1987" s="3">
        <v>257.25</v>
      </c>
      <c r="IA1987" s="3">
        <v>159.41999999999999</v>
      </c>
      <c r="IB1987" s="3">
        <v>1544.12</v>
      </c>
      <c r="IC1987" s="3">
        <v>23.58</v>
      </c>
      <c r="ID1987" s="3">
        <v>87.6</v>
      </c>
      <c r="IE1987" s="3">
        <v>57.17</v>
      </c>
      <c r="IF1987" s="3">
        <v>25.12</v>
      </c>
      <c r="IG1987" s="3">
        <v>171.35</v>
      </c>
      <c r="IH1987" s="3">
        <v>351.42</v>
      </c>
      <c r="II1987" s="3">
        <v>675.84</v>
      </c>
      <c r="IJ1987" s="3">
        <v>36.049999999999997</v>
      </c>
      <c r="IK1987" s="3">
        <v>275.82</v>
      </c>
      <c r="IL1987" s="3">
        <v>111.7</v>
      </c>
      <c r="IM1987" s="3">
        <v>5109.99</v>
      </c>
      <c r="IN1987" s="3">
        <v>71.040000000000006</v>
      </c>
      <c r="IO1987" s="3">
        <v>63.55</v>
      </c>
      <c r="IP1987" s="3">
        <v>67.709999999999994</v>
      </c>
      <c r="IQ1987" s="3">
        <v>94.66</v>
      </c>
      <c r="IR1987" s="3">
        <v>86.23</v>
      </c>
      <c r="IS1987" s="3">
        <v>30.64</v>
      </c>
      <c r="IT1987" s="3">
        <v>469.4</v>
      </c>
      <c r="IU1987" s="3">
        <v>12.1</v>
      </c>
      <c r="IV1987" s="3">
        <v>62.4</v>
      </c>
      <c r="IW1987" s="3">
        <v>51.41</v>
      </c>
      <c r="IX1987" s="3">
        <v>147.12</v>
      </c>
      <c r="IY1987" s="3">
        <v>90.72</v>
      </c>
      <c r="IZ1987" s="3">
        <v>332.3</v>
      </c>
      <c r="JA1987" s="3">
        <v>51.74</v>
      </c>
      <c r="JB1987" s="3">
        <v>132.61000000000001</v>
      </c>
      <c r="JC1987" s="3">
        <v>150.58000000000001</v>
      </c>
      <c r="JD1987" s="3">
        <v>91.55</v>
      </c>
      <c r="JE1987" s="3">
        <v>200.91</v>
      </c>
      <c r="JF1987" s="3">
        <v>77.67</v>
      </c>
      <c r="JG1987" s="3">
        <v>65.86</v>
      </c>
      <c r="JH1987" s="3">
        <v>162.35</v>
      </c>
      <c r="JI1987" s="3">
        <v>28.27</v>
      </c>
      <c r="JJ1987" s="3">
        <v>109.25</v>
      </c>
      <c r="JK1987" s="3">
        <v>335.85</v>
      </c>
      <c r="JL1987" s="3">
        <v>73.709999999999994</v>
      </c>
      <c r="JM1987" s="3">
        <v>119.06</v>
      </c>
      <c r="JN1987" s="3">
        <v>179.71</v>
      </c>
      <c r="JO1987" s="3">
        <v>82.94</v>
      </c>
      <c r="JP1987" s="3">
        <v>23.9</v>
      </c>
      <c r="JQ1987" s="3">
        <v>117.08</v>
      </c>
      <c r="JR1987" s="3">
        <v>97.89</v>
      </c>
      <c r="JS1987" s="3">
        <v>125.86</v>
      </c>
      <c r="JT1987" s="3">
        <v>263.16000000000003</v>
      </c>
      <c r="JU1987" s="3">
        <v>344.77</v>
      </c>
      <c r="JV1987" s="3">
        <v>35.64</v>
      </c>
      <c r="JW1987" s="3">
        <v>137.44</v>
      </c>
      <c r="JX1987" s="3">
        <v>86.91</v>
      </c>
      <c r="JY1987" s="3">
        <v>187.3</v>
      </c>
      <c r="JZ1987" s="3">
        <v>81.72</v>
      </c>
      <c r="KA1987" s="3">
        <v>330.74</v>
      </c>
      <c r="KB1987" s="3">
        <v>125.85</v>
      </c>
      <c r="KC1987" s="3">
        <v>31.86</v>
      </c>
      <c r="KD1987" s="3">
        <v>215.76</v>
      </c>
      <c r="KE1987" s="3">
        <v>61.63</v>
      </c>
      <c r="KF1987" s="4" t="s">
        <v>503</v>
      </c>
      <c r="KG1987" s="3">
        <v>169.38</v>
      </c>
      <c r="KH1987" s="3">
        <v>463.93</v>
      </c>
      <c r="KI1987" s="3">
        <v>122.74</v>
      </c>
      <c r="KJ1987" s="3">
        <v>234</v>
      </c>
      <c r="KK1987" s="3">
        <v>95.24</v>
      </c>
      <c r="KL1987" s="3">
        <v>237.01</v>
      </c>
      <c r="KM1987" s="3">
        <v>192.31</v>
      </c>
      <c r="KN1987" s="3">
        <v>48.35</v>
      </c>
      <c r="KO1987" s="3">
        <v>259.7</v>
      </c>
      <c r="KP1987" s="3">
        <v>74.930000000000007</v>
      </c>
      <c r="KQ1987" s="3">
        <v>24.39</v>
      </c>
      <c r="KR1987" s="3">
        <v>46.52</v>
      </c>
      <c r="KS1987" s="3">
        <v>660.61</v>
      </c>
      <c r="KT1987" s="3">
        <v>449.51</v>
      </c>
      <c r="KU1987" s="3">
        <v>164.15</v>
      </c>
      <c r="KV1987" s="3">
        <v>61.87</v>
      </c>
      <c r="KW1987" s="3">
        <v>329.99</v>
      </c>
      <c r="KX1987" s="3">
        <v>252.05</v>
      </c>
      <c r="KY1987" s="3">
        <v>73.099999999999994</v>
      </c>
      <c r="KZ1987" s="3">
        <v>637.63</v>
      </c>
      <c r="LA1987" s="3">
        <v>45.84</v>
      </c>
      <c r="LB1987" s="3">
        <v>54.56</v>
      </c>
      <c r="LC1987" s="3">
        <v>156.03</v>
      </c>
      <c r="LD1987" s="3">
        <v>82.56</v>
      </c>
      <c r="LE1987" s="3">
        <v>193.59</v>
      </c>
      <c r="LF1987" s="3">
        <v>75.25</v>
      </c>
      <c r="LG1987" s="3">
        <v>540.99</v>
      </c>
      <c r="LH1987" s="3">
        <v>45</v>
      </c>
      <c r="LI1987" s="3">
        <v>56.69</v>
      </c>
      <c r="LJ1987" s="3">
        <v>125.83</v>
      </c>
      <c r="LK1987" s="3">
        <v>449.47</v>
      </c>
      <c r="LL1987" s="3">
        <v>240.24</v>
      </c>
      <c r="LM1987" s="3">
        <v>207.47</v>
      </c>
      <c r="LN1987" s="3">
        <v>377.87</v>
      </c>
      <c r="LO1987" s="3">
        <v>58.65</v>
      </c>
      <c r="LP1987" s="3">
        <v>203.33</v>
      </c>
      <c r="LQ1987" s="3">
        <v>29.25</v>
      </c>
      <c r="LR1987" s="3">
        <v>72.959999999999994</v>
      </c>
      <c r="LS1987" s="4" t="s">
        <v>503</v>
      </c>
      <c r="LT1987" s="3">
        <v>198.59</v>
      </c>
      <c r="LU1987" s="3">
        <v>53.29</v>
      </c>
      <c r="LV1987" s="3">
        <v>51.24</v>
      </c>
      <c r="LW1987" s="3">
        <v>94.57</v>
      </c>
      <c r="LX1987" s="3">
        <v>342.36</v>
      </c>
      <c r="LY1987" s="3">
        <v>90.13</v>
      </c>
      <c r="LZ1987" s="3">
        <v>86.15</v>
      </c>
      <c r="MA1987" s="3">
        <v>49.9</v>
      </c>
      <c r="MB1987" s="3">
        <v>164.49</v>
      </c>
      <c r="MC1987" s="3">
        <v>27.97</v>
      </c>
      <c r="MD1987" s="3">
        <v>143.16</v>
      </c>
      <c r="ME1987" s="3">
        <v>81.88</v>
      </c>
      <c r="MF1987" s="3">
        <v>48</v>
      </c>
      <c r="MG1987" s="3">
        <v>449.36</v>
      </c>
      <c r="MH1987" s="3">
        <v>37.94</v>
      </c>
      <c r="MI1987" s="3">
        <v>63.61</v>
      </c>
      <c r="MJ1987" s="3">
        <v>130.24</v>
      </c>
      <c r="MK1987" s="3">
        <v>127.01</v>
      </c>
      <c r="ML1987" s="3">
        <v>128.88999999999999</v>
      </c>
      <c r="MM1987" s="3">
        <v>225.54</v>
      </c>
      <c r="MN1987" s="3">
        <v>19.39</v>
      </c>
      <c r="MO1987" s="3">
        <v>157.87</v>
      </c>
      <c r="MP1987" s="3">
        <v>204.33</v>
      </c>
      <c r="MQ1987" s="3">
        <v>41.67</v>
      </c>
      <c r="MR1987" s="3">
        <v>670.96</v>
      </c>
      <c r="MS1987" s="3">
        <v>188.09</v>
      </c>
      <c r="MT1987" s="3">
        <v>237.95</v>
      </c>
      <c r="MU1987" s="3">
        <v>322.18</v>
      </c>
      <c r="MV1987" s="3">
        <v>82.82</v>
      </c>
      <c r="MW1987" s="3">
        <v>110.54</v>
      </c>
      <c r="MX1987" s="3">
        <v>683.83</v>
      </c>
      <c r="MY1987" s="3">
        <v>158.74</v>
      </c>
      <c r="MZ1987" s="3">
        <v>155.02000000000001</v>
      </c>
      <c r="NA1987" s="3">
        <v>204.02</v>
      </c>
      <c r="NB1987" s="3">
        <v>3696.06</v>
      </c>
      <c r="NC1987" s="3">
        <v>398.62</v>
      </c>
      <c r="ND1987" s="3">
        <v>27.58</v>
      </c>
      <c r="NE1987" s="3">
        <v>574.80999999999995</v>
      </c>
      <c r="NF1987" s="3">
        <v>174.43</v>
      </c>
      <c r="NG1987" s="3">
        <v>256.79000000000002</v>
      </c>
      <c r="NH1987" s="3">
        <v>2375.98</v>
      </c>
      <c r="NI1987" s="4" t="s">
        <v>503</v>
      </c>
      <c r="NJ1987" s="3">
        <v>186.05</v>
      </c>
      <c r="NK1987" s="3">
        <v>195.23</v>
      </c>
      <c r="NL1987" s="4" t="s">
        <v>503</v>
      </c>
      <c r="NM1987" s="3">
        <v>93.91</v>
      </c>
      <c r="NN1987" s="3">
        <v>685.88</v>
      </c>
      <c r="NO1987" s="3">
        <v>118.7</v>
      </c>
      <c r="NP1987" s="3">
        <v>52.78</v>
      </c>
      <c r="NQ1987" s="3">
        <v>226.2</v>
      </c>
      <c r="NR1987" s="4" t="s">
        <v>503</v>
      </c>
      <c r="NS1987" s="3">
        <v>529.37</v>
      </c>
      <c r="NT1987" s="3">
        <v>155.76</v>
      </c>
      <c r="NU1987" s="3">
        <v>53.63</v>
      </c>
      <c r="NV1987" s="3">
        <v>81.38</v>
      </c>
      <c r="NW1987" s="3">
        <v>36.21</v>
      </c>
      <c r="NX1987" s="3">
        <v>442.78</v>
      </c>
      <c r="NY1987" s="3">
        <v>81.040000000000006</v>
      </c>
      <c r="NZ1987" s="3">
        <v>96.09</v>
      </c>
      <c r="OA1987" s="3">
        <v>134.25</v>
      </c>
      <c r="OB1987" s="3">
        <v>648.41</v>
      </c>
      <c r="OC1987" s="3">
        <v>137.33000000000001</v>
      </c>
      <c r="OD1987" s="3">
        <v>74.72</v>
      </c>
      <c r="OE1987" s="3">
        <v>254.48</v>
      </c>
      <c r="OF1987" s="3">
        <v>792.84</v>
      </c>
      <c r="OG1987" s="3">
        <v>290.27</v>
      </c>
      <c r="OH1987" s="4" t="s">
        <v>503</v>
      </c>
      <c r="OI1987" s="3">
        <v>53.54</v>
      </c>
      <c r="OJ1987" s="3">
        <v>176.58</v>
      </c>
      <c r="OK1987" s="3">
        <v>107.96</v>
      </c>
      <c r="OL1987" s="3">
        <v>61.1</v>
      </c>
      <c r="OM1987" s="3">
        <v>238.26</v>
      </c>
      <c r="ON1987" s="3">
        <v>44.14</v>
      </c>
      <c r="OO1987" s="3">
        <v>36.92</v>
      </c>
      <c r="OP1987" s="3">
        <v>39.57</v>
      </c>
      <c r="OQ1987" s="3">
        <v>103.43</v>
      </c>
      <c r="OR1987" s="3">
        <v>343.51</v>
      </c>
      <c r="OS1987" s="4" t="s">
        <v>503</v>
      </c>
      <c r="OT1987" s="3">
        <v>24.78</v>
      </c>
      <c r="OU1987" s="3">
        <v>67.790000000000006</v>
      </c>
      <c r="OV1987" s="3">
        <v>3014.18</v>
      </c>
      <c r="OW1987" s="3">
        <v>2996.77</v>
      </c>
      <c r="OX1987" s="3">
        <v>99.83</v>
      </c>
      <c r="OY1987" s="3">
        <v>16.170000000000002</v>
      </c>
      <c r="OZ1987" s="3">
        <v>73.260000000000005</v>
      </c>
      <c r="PA1987" s="3">
        <v>220.7</v>
      </c>
      <c r="PB1987" s="3">
        <v>76.97</v>
      </c>
      <c r="PC1987" s="3">
        <v>17.309999999999999</v>
      </c>
      <c r="PD1987" s="3">
        <v>634</v>
      </c>
      <c r="PE1987" s="3">
        <v>375.92</v>
      </c>
      <c r="PF1987" s="3">
        <v>65.13</v>
      </c>
      <c r="PG1987" s="3">
        <v>49.68</v>
      </c>
      <c r="PH1987" s="3">
        <v>628.94000000000005</v>
      </c>
      <c r="PI1987" s="3">
        <v>359.2</v>
      </c>
      <c r="PJ1987" s="3">
        <v>195.75</v>
      </c>
      <c r="PK1987" s="3">
        <v>151.80000000000001</v>
      </c>
      <c r="PL1987" s="3">
        <v>35.57</v>
      </c>
      <c r="PM1987" s="3">
        <v>35.369999999999997</v>
      </c>
      <c r="PN1987" s="3">
        <v>423.24</v>
      </c>
      <c r="PO1987" s="4" t="s">
        <v>503</v>
      </c>
      <c r="PP1987" s="3">
        <v>59.1</v>
      </c>
      <c r="PQ1987" s="3">
        <v>55.25</v>
      </c>
      <c r="PR1987" s="3">
        <v>635.79999999999995</v>
      </c>
      <c r="PS1987" s="3">
        <v>473.24</v>
      </c>
      <c r="PT1987" s="3">
        <v>155.72999999999999</v>
      </c>
      <c r="PU1987" s="3">
        <v>83.31</v>
      </c>
      <c r="PV1987" s="3">
        <v>62.34</v>
      </c>
      <c r="PW1987" s="3">
        <v>338.69</v>
      </c>
      <c r="PX1987" s="3">
        <v>366.83</v>
      </c>
      <c r="PY1987" s="3">
        <v>89.39</v>
      </c>
      <c r="PZ1987" s="3">
        <v>560.95000000000005</v>
      </c>
      <c r="QA1987" s="3">
        <v>251.41</v>
      </c>
      <c r="QB1987" s="3">
        <v>341.27</v>
      </c>
      <c r="QC1987" s="3">
        <v>142.38999999999999</v>
      </c>
      <c r="QD1987" s="3">
        <v>77.02</v>
      </c>
      <c r="QE1987" s="3">
        <v>208.7</v>
      </c>
      <c r="QF1987" s="3">
        <v>268.52999999999997</v>
      </c>
      <c r="QG1987" s="3">
        <v>682.02</v>
      </c>
      <c r="QH1987" s="3">
        <v>87.32</v>
      </c>
      <c r="QI1987" s="3">
        <v>121.4</v>
      </c>
      <c r="QJ1987" s="3">
        <v>316.75</v>
      </c>
      <c r="QK1987" s="3">
        <v>23.36</v>
      </c>
      <c r="QL1987" s="3">
        <v>23.22</v>
      </c>
      <c r="QM1987" s="3">
        <v>220.58</v>
      </c>
      <c r="QN1987" s="3">
        <v>352</v>
      </c>
      <c r="QO1987" s="3">
        <v>63.46</v>
      </c>
      <c r="QP1987" s="3">
        <v>645.95000000000005</v>
      </c>
      <c r="QQ1987" s="3">
        <v>519.99</v>
      </c>
      <c r="QR1987" s="3">
        <v>34.229999999999997</v>
      </c>
      <c r="QS1987" s="3">
        <v>125.51</v>
      </c>
      <c r="QT1987" s="3">
        <v>86.98</v>
      </c>
      <c r="QU1987" s="3">
        <v>163.41999999999999</v>
      </c>
      <c r="QV1987" s="3">
        <v>71.22</v>
      </c>
      <c r="QW1987" s="3">
        <v>302.76</v>
      </c>
      <c r="QX1987" s="3">
        <v>577.85</v>
      </c>
      <c r="QY1987" s="3">
        <v>117.45</v>
      </c>
      <c r="QZ1987" s="3">
        <v>200.5</v>
      </c>
      <c r="RA1987" s="3">
        <v>186.32</v>
      </c>
      <c r="RB1987" s="3">
        <v>156.34</v>
      </c>
      <c r="RC1987" s="3">
        <v>74.760000000000005</v>
      </c>
      <c r="RD1987" s="3">
        <v>648.51</v>
      </c>
      <c r="RE1987" s="4" t="s">
        <v>503</v>
      </c>
      <c r="RF1987" s="3">
        <v>119.52</v>
      </c>
      <c r="RG1987" s="3">
        <v>345.24</v>
      </c>
      <c r="RH1987" s="3">
        <v>112.9</v>
      </c>
      <c r="RI1987" s="3">
        <v>42.86</v>
      </c>
      <c r="RJ1987" s="3">
        <v>352.09</v>
      </c>
      <c r="RK1987" s="3">
        <v>63.61</v>
      </c>
      <c r="RL1987" s="3">
        <v>101.25</v>
      </c>
      <c r="RM1987" s="3">
        <v>163.11000000000001</v>
      </c>
      <c r="RN1987" s="3">
        <v>495.14</v>
      </c>
      <c r="RO1987" s="3">
        <v>150.85</v>
      </c>
      <c r="RP1987" s="3">
        <v>116.98</v>
      </c>
      <c r="RQ1987" s="3">
        <v>87.8</v>
      </c>
      <c r="RR1987" s="3">
        <v>209.97</v>
      </c>
      <c r="RS1987" s="3">
        <v>229.23</v>
      </c>
      <c r="RT1987" s="3">
        <v>1096.3800000000001</v>
      </c>
      <c r="RU1987" s="3">
        <v>174</v>
      </c>
      <c r="RV1987" s="3">
        <v>193.47</v>
      </c>
      <c r="RW1987" s="3">
        <v>47.43</v>
      </c>
      <c r="RX1987" s="3">
        <v>405.65</v>
      </c>
      <c r="RY1987" s="3">
        <v>226.72</v>
      </c>
      <c r="RZ1987" s="3">
        <v>241.02</v>
      </c>
      <c r="SA1987" s="3">
        <v>185.41</v>
      </c>
      <c r="SB1987" s="3">
        <v>13.39</v>
      </c>
      <c r="SC1987" s="3">
        <v>47.82</v>
      </c>
      <c r="SD1987" s="4" t="s">
        <v>503</v>
      </c>
      <c r="SE1987" s="3">
        <v>55.7</v>
      </c>
      <c r="SF1987" s="3">
        <v>228.44</v>
      </c>
      <c r="SG1987" s="3">
        <v>90.48</v>
      </c>
      <c r="SH1987" s="3">
        <v>64.33</v>
      </c>
      <c r="SI1987" s="3">
        <v>606.96</v>
      </c>
    </row>
    <row r="1988" spans="1:503">
      <c r="A1988" s="2" t="s">
        <v>2489</v>
      </c>
      <c r="B1988" s="3">
        <v>164.3</v>
      </c>
      <c r="C1988" s="3">
        <v>116.24</v>
      </c>
      <c r="D1988" s="3">
        <v>126.84</v>
      </c>
      <c r="E1988" s="3">
        <v>369.79</v>
      </c>
      <c r="F1988" s="3">
        <v>65.34</v>
      </c>
      <c r="G1988" s="3">
        <v>85.38</v>
      </c>
      <c r="H1988" s="3">
        <v>24.58</v>
      </c>
      <c r="I1988" s="3">
        <v>55.44</v>
      </c>
      <c r="J1988" s="3">
        <v>54.95</v>
      </c>
      <c r="K1988" s="3">
        <v>159.47999999999999</v>
      </c>
      <c r="L1988" s="3">
        <v>163.41</v>
      </c>
      <c r="M1988" s="3">
        <v>281.43</v>
      </c>
      <c r="N1988" s="3">
        <v>111.94</v>
      </c>
      <c r="O1988" s="3">
        <v>133.80000000000001</v>
      </c>
      <c r="P1988" s="3">
        <v>11.9</v>
      </c>
      <c r="Q1988" s="3">
        <v>142.47999999999999</v>
      </c>
      <c r="R1988" s="3">
        <v>299.55</v>
      </c>
      <c r="S1988" s="3">
        <v>260.98</v>
      </c>
      <c r="T1988" s="3">
        <v>128.96</v>
      </c>
      <c r="U1988" s="3">
        <v>296.79000000000002</v>
      </c>
      <c r="V1988" s="3">
        <v>82.46</v>
      </c>
      <c r="W1988" s="3">
        <v>297.74</v>
      </c>
      <c r="X1988" s="3">
        <v>85.14</v>
      </c>
      <c r="Y1988" s="3">
        <v>176.06</v>
      </c>
      <c r="Z1988" s="3">
        <v>206.6</v>
      </c>
      <c r="AA1988" s="3">
        <v>94.9</v>
      </c>
      <c r="AB1988" s="3">
        <v>242.01</v>
      </c>
      <c r="AC1988" s="3">
        <v>218.52</v>
      </c>
      <c r="AD1988" s="3">
        <v>173.38</v>
      </c>
      <c r="AE1988" s="3">
        <v>173.54</v>
      </c>
      <c r="AF1988" s="3">
        <v>1859.68</v>
      </c>
      <c r="AG1988" s="3">
        <v>214.13</v>
      </c>
      <c r="AH1988" s="3">
        <v>45.4</v>
      </c>
      <c r="AI1988" s="3">
        <v>95.7</v>
      </c>
      <c r="AJ1988" s="3">
        <v>79.260000000000005</v>
      </c>
      <c r="AK1988" s="3">
        <v>76.41</v>
      </c>
      <c r="AL1988" s="3">
        <v>136.13</v>
      </c>
      <c r="AM1988" s="3">
        <v>248.61</v>
      </c>
      <c r="AN1988" s="3">
        <v>34.68</v>
      </c>
      <c r="AO1988" s="3">
        <v>75.23</v>
      </c>
      <c r="AP1988" s="3">
        <v>94.11</v>
      </c>
      <c r="AQ1988" s="3">
        <v>776.63</v>
      </c>
      <c r="AR1988" s="3">
        <v>57.07</v>
      </c>
      <c r="AS1988" s="3">
        <v>70.239999999999995</v>
      </c>
      <c r="AT1988" s="3">
        <v>914.95</v>
      </c>
      <c r="AU1988" s="3">
        <v>57.83</v>
      </c>
      <c r="AV1988" s="3">
        <v>174.13</v>
      </c>
      <c r="AW1988" s="3">
        <v>279.99</v>
      </c>
      <c r="AX1988" s="3">
        <v>64.540000000000006</v>
      </c>
      <c r="AY1988" s="3">
        <v>41.03</v>
      </c>
      <c r="AZ1988" s="3">
        <v>45.86</v>
      </c>
      <c r="BA1988" s="3">
        <v>146.44</v>
      </c>
      <c r="BB1988" s="3">
        <v>116.94</v>
      </c>
      <c r="BC1988" s="3">
        <v>66.34</v>
      </c>
      <c r="BD1988" s="3">
        <v>30.72</v>
      </c>
      <c r="BE1988" s="3">
        <v>48.44</v>
      </c>
      <c r="BF1988" s="3">
        <v>57.15</v>
      </c>
      <c r="BG1988" s="3">
        <v>200.44</v>
      </c>
      <c r="BH1988" s="3">
        <v>188.25</v>
      </c>
      <c r="BI1988" s="3">
        <v>99.69</v>
      </c>
      <c r="BJ1988" s="3">
        <v>183.74</v>
      </c>
      <c r="BK1988" s="3">
        <v>20.49</v>
      </c>
      <c r="BL1988" s="3">
        <v>165.74</v>
      </c>
      <c r="BM1988" s="3">
        <v>65.19</v>
      </c>
      <c r="BN1988" s="3">
        <v>49.61</v>
      </c>
      <c r="BO1988" s="3">
        <v>92.23</v>
      </c>
      <c r="BP1988" s="3">
        <v>210.51</v>
      </c>
      <c r="BQ1988" s="3">
        <v>77.2</v>
      </c>
      <c r="BR1988" s="3">
        <v>166.98</v>
      </c>
      <c r="BS1988" s="3">
        <v>87.93</v>
      </c>
      <c r="BT1988" s="3">
        <v>1754.9</v>
      </c>
      <c r="BU1988" s="3">
        <v>223.89</v>
      </c>
      <c r="BV1988" s="3">
        <v>60.9</v>
      </c>
      <c r="BW1988" s="3">
        <v>73.010000000000005</v>
      </c>
      <c r="BX1988" s="3">
        <v>26.55</v>
      </c>
      <c r="BY1988" s="3">
        <v>151.32</v>
      </c>
      <c r="BZ1988" s="3">
        <v>69.61</v>
      </c>
      <c r="CA1988" s="3">
        <v>120.52</v>
      </c>
      <c r="CB1988" s="3">
        <v>227.67</v>
      </c>
      <c r="CC1988" s="3">
        <v>40.58</v>
      </c>
      <c r="CD1988" s="3">
        <v>166.25</v>
      </c>
      <c r="CE1988" s="3">
        <v>379.88</v>
      </c>
      <c r="CF1988" s="3">
        <v>301.17</v>
      </c>
      <c r="CG1988" s="3">
        <v>127.11</v>
      </c>
      <c r="CH1988" s="3">
        <v>19.989999999999998</v>
      </c>
      <c r="CI1988" s="3">
        <v>47.81</v>
      </c>
      <c r="CJ1988" s="3">
        <v>93.16</v>
      </c>
      <c r="CK1988" s="3">
        <v>111.91</v>
      </c>
      <c r="CL1988" s="3">
        <v>74.19</v>
      </c>
      <c r="CM1988" s="3">
        <v>39.69</v>
      </c>
      <c r="CN1988" s="3">
        <v>114.88</v>
      </c>
      <c r="CO1988" s="3">
        <v>80.02</v>
      </c>
      <c r="CP1988" s="3">
        <v>346.15</v>
      </c>
      <c r="CQ1988" s="3">
        <v>434.5</v>
      </c>
      <c r="CR1988" s="3">
        <v>114.38</v>
      </c>
      <c r="CS1988" s="3">
        <v>224.55</v>
      </c>
      <c r="CT1988" s="3">
        <v>148.44</v>
      </c>
      <c r="CU1988" s="3">
        <v>102.17</v>
      </c>
      <c r="CV1988" s="3">
        <v>314.13</v>
      </c>
      <c r="CW1988" s="3">
        <v>154</v>
      </c>
      <c r="CX1988" s="3">
        <v>165.58</v>
      </c>
      <c r="CY1988" s="3">
        <v>34.21</v>
      </c>
      <c r="CZ1988" s="3">
        <v>176.05</v>
      </c>
      <c r="DA1988" s="3">
        <v>57.34</v>
      </c>
      <c r="DB1988" s="3">
        <v>535.59</v>
      </c>
      <c r="DC1988" s="3">
        <v>143.16</v>
      </c>
      <c r="DD1988" s="3">
        <v>111.18</v>
      </c>
      <c r="DE1988" s="3">
        <v>98.42</v>
      </c>
      <c r="DF1988" s="3">
        <v>99.55</v>
      </c>
      <c r="DG1988" s="3">
        <v>40.6</v>
      </c>
      <c r="DH1988" s="3">
        <v>234.86</v>
      </c>
      <c r="DI1988" s="3">
        <v>78.03</v>
      </c>
      <c r="DJ1988" s="3">
        <v>288.86</v>
      </c>
      <c r="DK1988" s="3">
        <v>267.11</v>
      </c>
      <c r="DL1988" s="3">
        <v>64.900000000000006</v>
      </c>
      <c r="DM1988" s="3">
        <v>352.85</v>
      </c>
      <c r="DN1988" s="3">
        <v>415.21</v>
      </c>
      <c r="DO1988" s="3">
        <v>113.18</v>
      </c>
      <c r="DP1988" s="3">
        <v>93.34</v>
      </c>
      <c r="DQ1988" s="3">
        <v>85.68</v>
      </c>
      <c r="DR1988" s="3">
        <v>663.84</v>
      </c>
      <c r="DS1988" s="3">
        <v>86.04</v>
      </c>
      <c r="DT1988" s="3">
        <v>20.82</v>
      </c>
      <c r="DU1988" s="3">
        <v>83.86</v>
      </c>
      <c r="DV1988" s="3">
        <v>347.42</v>
      </c>
      <c r="DW1988" s="3">
        <v>172.3</v>
      </c>
      <c r="DX1988" s="3">
        <v>105.95</v>
      </c>
      <c r="DY1988" s="3">
        <v>117.03</v>
      </c>
      <c r="DZ1988" s="4" t="s">
        <v>503</v>
      </c>
      <c r="EA1988" s="3">
        <v>202.16</v>
      </c>
      <c r="EB1988" s="3">
        <v>19.39</v>
      </c>
      <c r="EC1988" s="3">
        <v>38.28</v>
      </c>
      <c r="ED1988" s="3">
        <v>461.2</v>
      </c>
      <c r="EE1988" s="3">
        <v>242.69</v>
      </c>
      <c r="EF1988" s="3">
        <v>38.53</v>
      </c>
      <c r="EG1988" s="4" t="s">
        <v>503</v>
      </c>
      <c r="EH1988" s="3">
        <v>357.51</v>
      </c>
      <c r="EI1988" s="3">
        <v>109.94</v>
      </c>
      <c r="EJ1988" s="3">
        <v>104.05</v>
      </c>
      <c r="EK1988" s="3">
        <v>128.94</v>
      </c>
      <c r="EL1988" s="3">
        <v>79.13</v>
      </c>
      <c r="EM1988" s="3">
        <v>196.31</v>
      </c>
      <c r="EN1988" s="3">
        <v>99.96</v>
      </c>
      <c r="EO1988" s="4" t="s">
        <v>503</v>
      </c>
      <c r="EP1988" s="3">
        <v>62.04</v>
      </c>
      <c r="EQ1988" s="3">
        <v>92.45</v>
      </c>
      <c r="ER1988" s="3">
        <v>37.65</v>
      </c>
      <c r="ES1988" s="3">
        <v>61.8</v>
      </c>
      <c r="ET1988" s="3">
        <v>434.25</v>
      </c>
      <c r="EU1988" s="3">
        <v>135.24</v>
      </c>
      <c r="EV1988" s="3">
        <v>125.93</v>
      </c>
      <c r="EW1988" s="4" t="s">
        <v>503</v>
      </c>
      <c r="EX1988" s="3">
        <v>387.39</v>
      </c>
      <c r="EY1988" s="3">
        <v>482.62</v>
      </c>
      <c r="EZ1988" s="3">
        <v>22.04</v>
      </c>
      <c r="FA1988" s="3">
        <v>239.06</v>
      </c>
      <c r="FB1988" s="3">
        <v>408.69</v>
      </c>
      <c r="FC1988" s="3">
        <v>76.069999999999993</v>
      </c>
      <c r="FD1988" s="3">
        <v>69.680000000000007</v>
      </c>
      <c r="FE1988" s="3">
        <v>184.78</v>
      </c>
      <c r="FF1988" s="3">
        <v>144.37</v>
      </c>
      <c r="FG1988" s="3">
        <v>14.39</v>
      </c>
      <c r="FH1988" s="3">
        <v>31.45</v>
      </c>
      <c r="FI1988" s="3">
        <v>42.63</v>
      </c>
      <c r="FJ1988" s="3">
        <v>179.33</v>
      </c>
      <c r="FK1988" s="3">
        <v>210.1</v>
      </c>
      <c r="FL1988" s="3">
        <v>434.87</v>
      </c>
      <c r="FM1988" s="3">
        <v>30.18</v>
      </c>
      <c r="FN1988" s="3">
        <v>116.05</v>
      </c>
      <c r="FO1988" s="3">
        <v>133.30000000000001</v>
      </c>
      <c r="FP1988" s="3">
        <v>234.42</v>
      </c>
      <c r="FQ1988" s="3">
        <v>150.03</v>
      </c>
      <c r="FR1988" s="3">
        <v>40.909999999999997</v>
      </c>
      <c r="FS1988" s="3">
        <v>47.58</v>
      </c>
      <c r="FT1988" s="3">
        <v>34.35</v>
      </c>
      <c r="FU1988" s="3">
        <v>268.17</v>
      </c>
      <c r="FV1988" s="3">
        <v>61.45</v>
      </c>
      <c r="FW1988" s="3">
        <v>46.61</v>
      </c>
      <c r="FX1988" s="3">
        <v>334.55</v>
      </c>
      <c r="FY1988" s="3">
        <v>241.94</v>
      </c>
      <c r="FZ1988" s="3">
        <v>24.15</v>
      </c>
      <c r="GA1988" s="3">
        <v>146.41999999999999</v>
      </c>
      <c r="GB1988" s="3">
        <v>62.13</v>
      </c>
      <c r="GC1988" s="3">
        <v>80.849999999999994</v>
      </c>
      <c r="GD1988" s="3">
        <v>162.88999999999999</v>
      </c>
      <c r="GE1988" s="3">
        <v>32.200000000000003</v>
      </c>
      <c r="GF1988" s="3">
        <v>160.91999999999999</v>
      </c>
      <c r="GG1988" s="3">
        <v>61.93</v>
      </c>
      <c r="GH1988" s="3">
        <v>23.37</v>
      </c>
      <c r="GI1988" s="3">
        <v>194.63</v>
      </c>
      <c r="GJ1988" s="3">
        <v>23.87</v>
      </c>
      <c r="GK1988" s="3">
        <v>134.44</v>
      </c>
      <c r="GL1988" s="3">
        <v>16.16</v>
      </c>
      <c r="GM1988" s="3">
        <v>146.99</v>
      </c>
      <c r="GN1988" s="3">
        <v>55.13</v>
      </c>
      <c r="GO1988" s="3">
        <v>40.89</v>
      </c>
      <c r="GP1988" s="4" t="s">
        <v>503</v>
      </c>
      <c r="GQ1988" s="3">
        <v>55.63</v>
      </c>
      <c r="GR1988" s="3">
        <v>92.04</v>
      </c>
      <c r="GS1988" s="3">
        <v>111.43</v>
      </c>
      <c r="GT1988" s="3">
        <v>283.32</v>
      </c>
      <c r="GU1988" s="3">
        <v>220</v>
      </c>
      <c r="GV1988" s="3">
        <v>260.7</v>
      </c>
      <c r="GW1988" s="3">
        <v>341.44</v>
      </c>
      <c r="GX1988" s="3">
        <v>249.52</v>
      </c>
      <c r="GY1988" s="3">
        <v>46.83</v>
      </c>
      <c r="GZ1988" s="3">
        <v>38.26</v>
      </c>
      <c r="HA1988" s="3">
        <v>56.37</v>
      </c>
      <c r="HB1988" s="3">
        <v>89.4</v>
      </c>
      <c r="HC1988" s="3">
        <v>112.54</v>
      </c>
      <c r="HD1988" s="3">
        <v>339.72</v>
      </c>
      <c r="HE1988" s="3">
        <v>201.34</v>
      </c>
      <c r="HF1988" s="3">
        <v>67.599999999999994</v>
      </c>
      <c r="HG1988" s="3">
        <v>251.95</v>
      </c>
      <c r="HH1988" s="3">
        <v>220.9</v>
      </c>
      <c r="HI1988" s="3">
        <v>387.42</v>
      </c>
      <c r="HJ1988" s="3">
        <v>117.22</v>
      </c>
      <c r="HK1988" s="3">
        <v>61.15</v>
      </c>
      <c r="HL1988" s="3">
        <v>44.28</v>
      </c>
      <c r="HM1988" s="3">
        <v>177.34</v>
      </c>
      <c r="HN1988" s="3">
        <v>83.97</v>
      </c>
      <c r="HO1988" s="3">
        <v>417.43</v>
      </c>
      <c r="HP1988" s="3">
        <v>169.32</v>
      </c>
      <c r="HQ1988" s="3">
        <v>179.23</v>
      </c>
      <c r="HR1988" s="3">
        <v>43.4</v>
      </c>
      <c r="HS1988" s="3">
        <v>298</v>
      </c>
      <c r="HT1988" s="3">
        <v>36.25</v>
      </c>
      <c r="HU1988" s="3">
        <v>60.28</v>
      </c>
      <c r="HV1988" s="3">
        <v>80.7</v>
      </c>
      <c r="HW1988" s="3">
        <v>15.31</v>
      </c>
      <c r="HX1988" s="3">
        <v>96.91</v>
      </c>
      <c r="HY1988" s="3">
        <v>656.88</v>
      </c>
      <c r="HZ1988" s="3">
        <v>253.11</v>
      </c>
      <c r="IA1988" s="3">
        <v>157.37</v>
      </c>
      <c r="IB1988" s="3">
        <v>1552.07</v>
      </c>
      <c r="IC1988" s="3">
        <v>23.09</v>
      </c>
      <c r="ID1988" s="3">
        <v>88.31</v>
      </c>
      <c r="IE1988" s="3">
        <v>56.55</v>
      </c>
      <c r="IF1988" s="3">
        <v>25.22</v>
      </c>
      <c r="IG1988" s="3">
        <v>174.88</v>
      </c>
      <c r="IH1988" s="3">
        <v>353.13</v>
      </c>
      <c r="II1988" s="3">
        <v>675.97</v>
      </c>
      <c r="IJ1988" s="3">
        <v>36.29</v>
      </c>
      <c r="IK1988" s="3">
        <v>273.72000000000003</v>
      </c>
      <c r="IL1988" s="3">
        <v>112.85</v>
      </c>
      <c r="IM1988" s="3">
        <v>5216.01</v>
      </c>
      <c r="IN1988" s="3">
        <v>70.91</v>
      </c>
      <c r="IO1988" s="3">
        <v>61.38</v>
      </c>
      <c r="IP1988" s="3">
        <v>67.12</v>
      </c>
      <c r="IQ1988" s="3">
        <v>93.97</v>
      </c>
      <c r="IR1988" s="3">
        <v>86.26</v>
      </c>
      <c r="IS1988" s="3">
        <v>29.12</v>
      </c>
      <c r="IT1988" s="3">
        <v>470.52</v>
      </c>
      <c r="IU1988" s="3">
        <v>12.38</v>
      </c>
      <c r="IV1988" s="3">
        <v>63.07</v>
      </c>
      <c r="IW1988" s="3">
        <v>50.8</v>
      </c>
      <c r="IX1988" s="3">
        <v>146.82</v>
      </c>
      <c r="IY1988" s="3">
        <v>90.3</v>
      </c>
      <c r="IZ1988" s="3">
        <v>329.75</v>
      </c>
      <c r="JA1988" s="3">
        <v>52.25</v>
      </c>
      <c r="JB1988" s="3">
        <v>133.09</v>
      </c>
      <c r="JC1988" s="3">
        <v>150.22</v>
      </c>
      <c r="JD1988" s="3">
        <v>90.4</v>
      </c>
      <c r="JE1988" s="3">
        <v>199.36</v>
      </c>
      <c r="JF1988" s="3">
        <v>79.34</v>
      </c>
      <c r="JG1988" s="3">
        <v>66.959999999999994</v>
      </c>
      <c r="JH1988" s="3">
        <v>160.84</v>
      </c>
      <c r="JI1988" s="3">
        <v>28.4</v>
      </c>
      <c r="JJ1988" s="3">
        <v>106.53</v>
      </c>
      <c r="JK1988" s="3">
        <v>331.74</v>
      </c>
      <c r="JL1988" s="3">
        <v>69.64</v>
      </c>
      <c r="JM1988" s="3">
        <v>121.06</v>
      </c>
      <c r="JN1988" s="3">
        <v>176.46</v>
      </c>
      <c r="JO1988" s="3">
        <v>80.47</v>
      </c>
      <c r="JP1988" s="3">
        <v>23.69</v>
      </c>
      <c r="JQ1988" s="3">
        <v>117.74</v>
      </c>
      <c r="JR1988" s="3">
        <v>98.14</v>
      </c>
      <c r="JS1988" s="3">
        <v>121.81</v>
      </c>
      <c r="JT1988" s="3">
        <v>260.31</v>
      </c>
      <c r="JU1988" s="3">
        <v>348.17</v>
      </c>
      <c r="JV1988" s="3">
        <v>35.42</v>
      </c>
      <c r="JW1988" s="3">
        <v>136.44999999999999</v>
      </c>
      <c r="JX1988" s="3">
        <v>85.43</v>
      </c>
      <c r="JY1988" s="3">
        <v>188.82</v>
      </c>
      <c r="JZ1988" s="3">
        <v>80.17</v>
      </c>
      <c r="KA1988" s="3">
        <v>332.25</v>
      </c>
      <c r="KB1988" s="3">
        <v>124.31</v>
      </c>
      <c r="KC1988" s="3">
        <v>30.05</v>
      </c>
      <c r="KD1988" s="3">
        <v>215.65</v>
      </c>
      <c r="KE1988" s="3">
        <v>62.67</v>
      </c>
      <c r="KF1988" s="4" t="s">
        <v>503</v>
      </c>
      <c r="KG1988" s="3">
        <v>166.74</v>
      </c>
      <c r="KH1988" s="3">
        <v>461.31</v>
      </c>
      <c r="KI1988" s="3">
        <v>122.76</v>
      </c>
      <c r="KJ1988" s="3">
        <v>233.54</v>
      </c>
      <c r="KK1988" s="3">
        <v>94.75</v>
      </c>
      <c r="KL1988" s="3">
        <v>235.4</v>
      </c>
      <c r="KM1988" s="3">
        <v>190.25</v>
      </c>
      <c r="KN1988" s="3">
        <v>47.88</v>
      </c>
      <c r="KO1988" s="3">
        <v>263.69</v>
      </c>
      <c r="KP1988" s="3">
        <v>74.17</v>
      </c>
      <c r="KQ1988" s="3">
        <v>24.13</v>
      </c>
      <c r="KR1988" s="3">
        <v>45.91</v>
      </c>
      <c r="KS1988" s="3">
        <v>631.84</v>
      </c>
      <c r="KT1988" s="3">
        <v>444.22</v>
      </c>
      <c r="KU1988" s="3">
        <v>165.25</v>
      </c>
      <c r="KV1988" s="3">
        <v>60.64</v>
      </c>
      <c r="KW1988" s="3">
        <v>318.83</v>
      </c>
      <c r="KX1988" s="3">
        <v>250.7</v>
      </c>
      <c r="KY1988" s="3">
        <v>71.02</v>
      </c>
      <c r="KZ1988" s="3">
        <v>636.04999999999995</v>
      </c>
      <c r="LA1988" s="3">
        <v>45.99</v>
      </c>
      <c r="LB1988" s="3">
        <v>53.55</v>
      </c>
      <c r="LC1988" s="3">
        <v>152.53</v>
      </c>
      <c r="LD1988" s="3">
        <v>81.510000000000005</v>
      </c>
      <c r="LE1988" s="3">
        <v>195.99</v>
      </c>
      <c r="LF1988" s="3">
        <v>75.34</v>
      </c>
      <c r="LG1988" s="3">
        <v>547.88</v>
      </c>
      <c r="LH1988" s="3">
        <v>44.23</v>
      </c>
      <c r="LI1988" s="3">
        <v>56.15</v>
      </c>
      <c r="LJ1988" s="3">
        <v>123.98</v>
      </c>
      <c r="LK1988" s="3">
        <v>440</v>
      </c>
      <c r="LL1988" s="3">
        <v>241.31</v>
      </c>
      <c r="LM1988" s="3">
        <v>208.47</v>
      </c>
      <c r="LN1988" s="3">
        <v>375.26</v>
      </c>
      <c r="LO1988" s="3">
        <v>57.59</v>
      </c>
      <c r="LP1988" s="3">
        <v>200.86</v>
      </c>
      <c r="LQ1988" s="3">
        <v>28.46</v>
      </c>
      <c r="LR1988" s="3">
        <v>69.069999999999993</v>
      </c>
      <c r="LS1988" s="4" t="s">
        <v>503</v>
      </c>
      <c r="LT1988" s="3">
        <v>196.15</v>
      </c>
      <c r="LU1988" s="3">
        <v>51.35</v>
      </c>
      <c r="LV1988" s="3">
        <v>50.86</v>
      </c>
      <c r="LW1988" s="3">
        <v>95.36</v>
      </c>
      <c r="LX1988" s="3">
        <v>349.71</v>
      </c>
      <c r="LY1988" s="3">
        <v>90.52</v>
      </c>
      <c r="LZ1988" s="3">
        <v>84.19</v>
      </c>
      <c r="MA1988" s="3">
        <v>48.82</v>
      </c>
      <c r="MB1988" s="3">
        <v>163.38999999999999</v>
      </c>
      <c r="MC1988" s="3">
        <v>27.42</v>
      </c>
      <c r="MD1988" s="3">
        <v>142.38999999999999</v>
      </c>
      <c r="ME1988" s="3">
        <v>80.290000000000006</v>
      </c>
      <c r="MF1988" s="3">
        <v>46.77</v>
      </c>
      <c r="MG1988" s="3">
        <v>448.45</v>
      </c>
      <c r="MH1988" s="3">
        <v>38.04</v>
      </c>
      <c r="MI1988" s="3">
        <v>60.67</v>
      </c>
      <c r="MJ1988" s="3">
        <v>129.1</v>
      </c>
      <c r="MK1988" s="3">
        <v>126.96</v>
      </c>
      <c r="ML1988" s="3">
        <v>128.81</v>
      </c>
      <c r="MM1988" s="3">
        <v>226.43</v>
      </c>
      <c r="MN1988" s="3">
        <v>19.28</v>
      </c>
      <c r="MO1988" s="3">
        <v>160.55000000000001</v>
      </c>
      <c r="MP1988" s="3">
        <v>196.42</v>
      </c>
      <c r="MQ1988" s="3">
        <v>42.06</v>
      </c>
      <c r="MR1988" s="3">
        <v>688.37</v>
      </c>
      <c r="MS1988" s="3">
        <v>188.8</v>
      </c>
      <c r="MT1988" s="3">
        <v>237.91</v>
      </c>
      <c r="MU1988" s="3">
        <v>322.52</v>
      </c>
      <c r="MV1988" s="3">
        <v>83.38</v>
      </c>
      <c r="MW1988" s="3">
        <v>110.98</v>
      </c>
      <c r="MX1988" s="3">
        <v>683.29</v>
      </c>
      <c r="MY1988" s="3">
        <v>150.03</v>
      </c>
      <c r="MZ1988" s="3">
        <v>155.41</v>
      </c>
      <c r="NA1988" s="3">
        <v>206.08</v>
      </c>
      <c r="NB1988" s="3">
        <v>3676.57</v>
      </c>
      <c r="NC1988" s="3">
        <v>402.52</v>
      </c>
      <c r="ND1988" s="3">
        <v>26</v>
      </c>
      <c r="NE1988" s="3">
        <v>568.72</v>
      </c>
      <c r="NF1988" s="3">
        <v>181.94</v>
      </c>
      <c r="NG1988" s="3">
        <v>257.19</v>
      </c>
      <c r="NH1988" s="3">
        <v>2339.9899999999998</v>
      </c>
      <c r="NI1988" s="4" t="s">
        <v>503</v>
      </c>
      <c r="NJ1988" s="3">
        <v>188.12</v>
      </c>
      <c r="NK1988" s="3">
        <v>196.06</v>
      </c>
      <c r="NL1988" s="4" t="s">
        <v>503</v>
      </c>
      <c r="NM1988" s="3">
        <v>96.27</v>
      </c>
      <c r="NN1988" s="3">
        <v>682.34</v>
      </c>
      <c r="NO1988" s="3">
        <v>118.81</v>
      </c>
      <c r="NP1988" s="3">
        <v>51.91</v>
      </c>
      <c r="NQ1988" s="3">
        <v>223.31</v>
      </c>
      <c r="NR1988" s="4" t="s">
        <v>503</v>
      </c>
      <c r="NS1988" s="3">
        <v>533.79</v>
      </c>
      <c r="NT1988" s="3">
        <v>152.41</v>
      </c>
      <c r="NU1988" s="3">
        <v>53.25</v>
      </c>
      <c r="NV1988" s="3">
        <v>81.569999999999993</v>
      </c>
      <c r="NW1988" s="3">
        <v>36.08</v>
      </c>
      <c r="NX1988" s="3">
        <v>446.05</v>
      </c>
      <c r="NY1988" s="3">
        <v>81.99</v>
      </c>
      <c r="NZ1988" s="3">
        <v>95.4</v>
      </c>
      <c r="OA1988" s="3">
        <v>134.96</v>
      </c>
      <c r="OB1988" s="3">
        <v>641.17999999999995</v>
      </c>
      <c r="OC1988" s="3">
        <v>132.38999999999999</v>
      </c>
      <c r="OD1988" s="3">
        <v>74.63</v>
      </c>
      <c r="OE1988" s="3">
        <v>267.74</v>
      </c>
      <c r="OF1988" s="3">
        <v>788.53</v>
      </c>
      <c r="OG1988" s="3">
        <v>294.38</v>
      </c>
      <c r="OH1988" s="4" t="s">
        <v>503</v>
      </c>
      <c r="OI1988" s="3">
        <v>53.61</v>
      </c>
      <c r="OJ1988" s="3">
        <v>175.16</v>
      </c>
      <c r="OK1988" s="3">
        <v>102.17</v>
      </c>
      <c r="OL1988" s="3">
        <v>61.03</v>
      </c>
      <c r="OM1988" s="3">
        <v>231.94</v>
      </c>
      <c r="ON1988" s="3">
        <v>43.55</v>
      </c>
      <c r="OO1988" s="3">
        <v>36.32</v>
      </c>
      <c r="OP1988" s="3">
        <v>38.99</v>
      </c>
      <c r="OQ1988" s="3">
        <v>108.37</v>
      </c>
      <c r="OR1988" s="3">
        <v>342.51</v>
      </c>
      <c r="OS1988" s="4" t="s">
        <v>503</v>
      </c>
      <c r="OT1988" s="3">
        <v>25</v>
      </c>
      <c r="OU1988" s="3">
        <v>68.69</v>
      </c>
      <c r="OV1988" s="3">
        <v>2999.05</v>
      </c>
      <c r="OW1988" s="3">
        <v>2978.53</v>
      </c>
      <c r="OX1988" s="3">
        <v>100.48</v>
      </c>
      <c r="OY1988" s="3">
        <v>16.02</v>
      </c>
      <c r="OZ1988" s="3">
        <v>75.33</v>
      </c>
      <c r="PA1988" s="3">
        <v>218.49</v>
      </c>
      <c r="PB1988" s="3">
        <v>76.14</v>
      </c>
      <c r="PC1988" s="3">
        <v>17.05</v>
      </c>
      <c r="PD1988" s="3">
        <v>647.27</v>
      </c>
      <c r="PE1988" s="3">
        <v>379.34</v>
      </c>
      <c r="PF1988" s="3">
        <v>64.510000000000005</v>
      </c>
      <c r="PG1988" s="3">
        <v>49.52</v>
      </c>
      <c r="PH1988" s="3">
        <v>692.34</v>
      </c>
      <c r="PI1988" s="3">
        <v>348.65</v>
      </c>
      <c r="PJ1988" s="3">
        <v>194.26</v>
      </c>
      <c r="PK1988" s="3">
        <v>153.21</v>
      </c>
      <c r="PL1988" s="3">
        <v>35.159999999999997</v>
      </c>
      <c r="PM1988" s="3">
        <v>35.340000000000003</v>
      </c>
      <c r="PN1988" s="3">
        <v>422.38</v>
      </c>
      <c r="PO1988" s="4" t="s">
        <v>503</v>
      </c>
      <c r="PP1988" s="3">
        <v>58.23</v>
      </c>
      <c r="PQ1988" s="3">
        <v>56.79</v>
      </c>
      <c r="PR1988" s="3">
        <v>644.5</v>
      </c>
      <c r="PS1988" s="3">
        <v>473</v>
      </c>
      <c r="PT1988" s="3">
        <v>154.91999999999999</v>
      </c>
      <c r="PU1988" s="3">
        <v>82.68</v>
      </c>
      <c r="PV1988" s="3">
        <v>60.52</v>
      </c>
      <c r="PW1988" s="3">
        <v>345.3</v>
      </c>
      <c r="PX1988" s="3">
        <v>359.79</v>
      </c>
      <c r="PY1988" s="3">
        <v>89.3</v>
      </c>
      <c r="PZ1988" s="3">
        <v>570.59</v>
      </c>
      <c r="QA1988" s="3">
        <v>263.77999999999997</v>
      </c>
      <c r="QB1988" s="3">
        <v>343.11</v>
      </c>
      <c r="QC1988" s="3">
        <v>140.94999999999999</v>
      </c>
      <c r="QD1988" s="3">
        <v>83.03</v>
      </c>
      <c r="QE1988" s="3">
        <v>207.77</v>
      </c>
      <c r="QF1988" s="3">
        <v>266.95999999999998</v>
      </c>
      <c r="QG1988" s="3">
        <v>678.8</v>
      </c>
      <c r="QH1988" s="3">
        <v>86</v>
      </c>
      <c r="QI1988" s="3">
        <v>120.61</v>
      </c>
      <c r="QJ1988" s="3">
        <v>329.85</v>
      </c>
      <c r="QK1988" s="3">
        <v>22.32</v>
      </c>
      <c r="QL1988" s="3">
        <v>22.13</v>
      </c>
      <c r="QM1988" s="3">
        <v>221.26</v>
      </c>
      <c r="QN1988" s="3">
        <v>351.82</v>
      </c>
      <c r="QO1988" s="3">
        <v>63.34</v>
      </c>
      <c r="QP1988" s="3">
        <v>636.16999999999996</v>
      </c>
      <c r="QQ1988" s="3">
        <v>530.34</v>
      </c>
      <c r="QR1988" s="3">
        <v>33.659999999999997</v>
      </c>
      <c r="QS1988" s="3">
        <v>124.99</v>
      </c>
      <c r="QT1988" s="3">
        <v>86.37</v>
      </c>
      <c r="QU1988" s="3">
        <v>163.81</v>
      </c>
      <c r="QV1988" s="3">
        <v>70.87</v>
      </c>
      <c r="QW1988" s="3">
        <v>301</v>
      </c>
      <c r="QX1988" s="3">
        <v>577</v>
      </c>
      <c r="QY1988" s="3">
        <v>117.33</v>
      </c>
      <c r="QZ1988" s="3">
        <v>193.61</v>
      </c>
      <c r="RA1988" s="3">
        <v>185</v>
      </c>
      <c r="RB1988" s="3">
        <v>155.19</v>
      </c>
      <c r="RC1988" s="3">
        <v>73.8</v>
      </c>
      <c r="RD1988" s="3">
        <v>652.67999999999995</v>
      </c>
      <c r="RE1988" s="4" t="s">
        <v>503</v>
      </c>
      <c r="RF1988" s="3">
        <v>112.78</v>
      </c>
      <c r="RG1988" s="3">
        <v>344.99</v>
      </c>
      <c r="RH1988" s="3">
        <v>110.78</v>
      </c>
      <c r="RI1988" s="3">
        <v>42.18</v>
      </c>
      <c r="RJ1988" s="3">
        <v>357.95</v>
      </c>
      <c r="RK1988" s="3">
        <v>63.11</v>
      </c>
      <c r="RL1988" s="3">
        <v>100.78</v>
      </c>
      <c r="RM1988" s="3">
        <v>160.71</v>
      </c>
      <c r="RN1988" s="3">
        <v>501.5</v>
      </c>
      <c r="RO1988" s="3">
        <v>151.27000000000001</v>
      </c>
      <c r="RP1988" s="3">
        <v>115.62</v>
      </c>
      <c r="RQ1988" s="3">
        <v>88.65</v>
      </c>
      <c r="RR1988" s="3">
        <v>210.54</v>
      </c>
      <c r="RS1988" s="3">
        <v>230.56</v>
      </c>
      <c r="RT1988" s="3">
        <v>1137.06</v>
      </c>
      <c r="RU1988" s="3">
        <v>170.5</v>
      </c>
      <c r="RV1988" s="3">
        <v>195.16</v>
      </c>
      <c r="RW1988" s="3">
        <v>46.11</v>
      </c>
      <c r="RX1988" s="3">
        <v>407.71</v>
      </c>
      <c r="RY1988" s="3">
        <v>230.03</v>
      </c>
      <c r="RZ1988" s="3">
        <v>245.7</v>
      </c>
      <c r="SA1988" s="3">
        <v>182.88</v>
      </c>
      <c r="SB1988" s="3">
        <v>13.08</v>
      </c>
      <c r="SC1988" s="3">
        <v>46.98</v>
      </c>
      <c r="SD1988" s="4" t="s">
        <v>503</v>
      </c>
      <c r="SE1988" s="3">
        <v>56.02</v>
      </c>
      <c r="SF1988" s="3">
        <v>232.8</v>
      </c>
      <c r="SG1988" s="3">
        <v>90.71</v>
      </c>
      <c r="SH1988" s="3">
        <v>65.099999999999994</v>
      </c>
      <c r="SI1988" s="3">
        <v>596.75</v>
      </c>
    </row>
    <row r="1989" spans="1:503">
      <c r="A1989" s="2" t="s">
        <v>2490</v>
      </c>
      <c r="B1989" s="3">
        <v>162.78</v>
      </c>
      <c r="C1989" s="3">
        <v>115.65</v>
      </c>
      <c r="D1989" s="3">
        <v>125.26</v>
      </c>
      <c r="E1989" s="3">
        <v>363.3</v>
      </c>
      <c r="F1989" s="3">
        <v>66.42</v>
      </c>
      <c r="G1989" s="3">
        <v>86.28</v>
      </c>
      <c r="H1989" s="3">
        <v>24.94</v>
      </c>
      <c r="I1989" s="3">
        <v>55.86</v>
      </c>
      <c r="J1989" s="3">
        <v>56.94</v>
      </c>
      <c r="K1989" s="3">
        <v>163.34</v>
      </c>
      <c r="L1989" s="3">
        <v>164.8</v>
      </c>
      <c r="M1989" s="3">
        <v>283.8</v>
      </c>
      <c r="N1989" s="3">
        <v>113.55</v>
      </c>
      <c r="O1989" s="3">
        <v>132.58000000000001</v>
      </c>
      <c r="P1989" s="3">
        <v>11.96</v>
      </c>
      <c r="Q1989" s="3">
        <v>141.97999999999999</v>
      </c>
      <c r="R1989" s="3">
        <v>301.31</v>
      </c>
      <c r="S1989" s="3">
        <v>257.63</v>
      </c>
      <c r="T1989" s="3">
        <v>128.16</v>
      </c>
      <c r="U1989" s="3">
        <v>298.52999999999997</v>
      </c>
      <c r="V1989" s="3">
        <v>82.8</v>
      </c>
      <c r="W1989" s="3">
        <v>297.52</v>
      </c>
      <c r="X1989" s="3">
        <v>84.26</v>
      </c>
      <c r="Y1989" s="3">
        <v>175.5</v>
      </c>
      <c r="Z1989" s="3">
        <v>203.73</v>
      </c>
      <c r="AA1989" s="3">
        <v>95.62</v>
      </c>
      <c r="AB1989" s="3">
        <v>238.38</v>
      </c>
      <c r="AC1989" s="3">
        <v>218.97</v>
      </c>
      <c r="AD1989" s="3">
        <v>174.57</v>
      </c>
      <c r="AE1989" s="3">
        <v>170.9</v>
      </c>
      <c r="AF1989" s="3">
        <v>1864.88</v>
      </c>
      <c r="AG1989" s="3">
        <v>209.9</v>
      </c>
      <c r="AH1989" s="3">
        <v>46.28</v>
      </c>
      <c r="AI1989" s="3">
        <v>94.96</v>
      </c>
      <c r="AJ1989" s="3">
        <v>79.25</v>
      </c>
      <c r="AK1989" s="3">
        <v>75.19</v>
      </c>
      <c r="AL1989" s="3">
        <v>138</v>
      </c>
      <c r="AM1989" s="3">
        <v>245.29</v>
      </c>
      <c r="AN1989" s="3">
        <v>34.5</v>
      </c>
      <c r="AO1989" s="3">
        <v>74.84</v>
      </c>
      <c r="AP1989" s="3">
        <v>94.21</v>
      </c>
      <c r="AQ1989" s="3">
        <v>757.6</v>
      </c>
      <c r="AR1989" s="3">
        <v>58.21</v>
      </c>
      <c r="AS1989" s="3">
        <v>71.8</v>
      </c>
      <c r="AT1989" s="3">
        <v>919.33</v>
      </c>
      <c r="AU1989" s="3">
        <v>57.04</v>
      </c>
      <c r="AV1989" s="3">
        <v>174.07</v>
      </c>
      <c r="AW1989" s="3">
        <v>284.97000000000003</v>
      </c>
      <c r="AX1989" s="3">
        <v>65.28</v>
      </c>
      <c r="AY1989" s="3">
        <v>40.700000000000003</v>
      </c>
      <c r="AZ1989" s="3">
        <v>47.38</v>
      </c>
      <c r="BA1989" s="3">
        <v>144.38999999999999</v>
      </c>
      <c r="BB1989" s="3">
        <v>118.13</v>
      </c>
      <c r="BC1989" s="3">
        <v>67.040000000000006</v>
      </c>
      <c r="BD1989" s="3">
        <v>31.37</v>
      </c>
      <c r="BE1989" s="3">
        <v>48.29</v>
      </c>
      <c r="BF1989" s="3">
        <v>56.41</v>
      </c>
      <c r="BG1989" s="3">
        <v>202.38</v>
      </c>
      <c r="BH1989" s="3">
        <v>190.76</v>
      </c>
      <c r="BI1989" s="3">
        <v>99</v>
      </c>
      <c r="BJ1989" s="3">
        <v>181.96</v>
      </c>
      <c r="BK1989" s="3">
        <v>20.329999999999998</v>
      </c>
      <c r="BL1989" s="3">
        <v>166</v>
      </c>
      <c r="BM1989" s="3">
        <v>65.010000000000005</v>
      </c>
      <c r="BN1989" s="3">
        <v>50.27</v>
      </c>
      <c r="BO1989" s="3">
        <v>93.75</v>
      </c>
      <c r="BP1989" s="3">
        <v>211.55</v>
      </c>
      <c r="BQ1989" s="3">
        <v>77.56</v>
      </c>
      <c r="BR1989" s="3">
        <v>167.61</v>
      </c>
      <c r="BS1989" s="3">
        <v>89.28</v>
      </c>
      <c r="BT1989" s="3">
        <v>1721.42</v>
      </c>
      <c r="BU1989" s="3">
        <v>227.98</v>
      </c>
      <c r="BV1989" s="3">
        <v>61.64</v>
      </c>
      <c r="BW1989" s="3">
        <v>74.08</v>
      </c>
      <c r="BX1989" s="3">
        <v>26.62</v>
      </c>
      <c r="BY1989" s="3">
        <v>153.21</v>
      </c>
      <c r="BZ1989" s="3">
        <v>71.89</v>
      </c>
      <c r="CA1989" s="3">
        <v>121.12</v>
      </c>
      <c r="CB1989" s="3">
        <v>223.94</v>
      </c>
      <c r="CC1989" s="3">
        <v>41.06</v>
      </c>
      <c r="CD1989" s="3">
        <v>166.47</v>
      </c>
      <c r="CE1989" s="3">
        <v>374.85</v>
      </c>
      <c r="CF1989" s="3">
        <v>296.83999999999997</v>
      </c>
      <c r="CG1989" s="3">
        <v>128.65</v>
      </c>
      <c r="CH1989" s="3">
        <v>20.96</v>
      </c>
      <c r="CI1989" s="3">
        <v>47.55</v>
      </c>
      <c r="CJ1989" s="3">
        <v>92.99</v>
      </c>
      <c r="CK1989" s="3">
        <v>113.91</v>
      </c>
      <c r="CL1989" s="3">
        <v>74.040000000000006</v>
      </c>
      <c r="CM1989" s="3">
        <v>39.770000000000003</v>
      </c>
      <c r="CN1989" s="3">
        <v>111.51</v>
      </c>
      <c r="CO1989" s="3">
        <v>79.22</v>
      </c>
      <c r="CP1989" s="3">
        <v>349.16</v>
      </c>
      <c r="CQ1989" s="3">
        <v>431.06</v>
      </c>
      <c r="CR1989" s="3">
        <v>116.17</v>
      </c>
      <c r="CS1989" s="3">
        <v>225.96</v>
      </c>
      <c r="CT1989" s="3">
        <v>150.74</v>
      </c>
      <c r="CU1989" s="3">
        <v>100.17</v>
      </c>
      <c r="CV1989" s="3">
        <v>313.73</v>
      </c>
      <c r="CW1989" s="3">
        <v>154.16</v>
      </c>
      <c r="CX1989" s="3">
        <v>163.18</v>
      </c>
      <c r="CY1989" s="3">
        <v>33.880000000000003</v>
      </c>
      <c r="CZ1989" s="3">
        <v>175.9</v>
      </c>
      <c r="DA1989" s="3">
        <v>58.79</v>
      </c>
      <c r="DB1989" s="3">
        <v>533.36</v>
      </c>
      <c r="DC1989" s="3">
        <v>146.88999999999999</v>
      </c>
      <c r="DD1989" s="3">
        <v>112.94</v>
      </c>
      <c r="DE1989" s="3">
        <v>100.25</v>
      </c>
      <c r="DF1989" s="3">
        <v>102.67</v>
      </c>
      <c r="DG1989" s="3">
        <v>41.14</v>
      </c>
      <c r="DH1989" s="3">
        <v>234.54</v>
      </c>
      <c r="DI1989" s="3">
        <v>78.569999999999993</v>
      </c>
      <c r="DJ1989" s="3">
        <v>281.17</v>
      </c>
      <c r="DK1989" s="3">
        <v>273.87</v>
      </c>
      <c r="DL1989" s="3">
        <v>64.89</v>
      </c>
      <c r="DM1989" s="3">
        <v>350.47</v>
      </c>
      <c r="DN1989" s="3">
        <v>419.4</v>
      </c>
      <c r="DO1989" s="3">
        <v>114.89</v>
      </c>
      <c r="DP1989" s="3">
        <v>94.44</v>
      </c>
      <c r="DQ1989" s="3">
        <v>86.71</v>
      </c>
      <c r="DR1989" s="3">
        <v>614.16</v>
      </c>
      <c r="DS1989" s="3">
        <v>85.22</v>
      </c>
      <c r="DT1989" s="3">
        <v>20.89</v>
      </c>
      <c r="DU1989" s="3">
        <v>84.68</v>
      </c>
      <c r="DV1989" s="3">
        <v>345.13</v>
      </c>
      <c r="DW1989" s="3">
        <v>172.32</v>
      </c>
      <c r="DX1989" s="3">
        <v>107.3</v>
      </c>
      <c r="DY1989" s="3">
        <v>114.84</v>
      </c>
      <c r="DZ1989" s="4" t="s">
        <v>503</v>
      </c>
      <c r="EA1989" s="3">
        <v>199.9</v>
      </c>
      <c r="EB1989" s="3">
        <v>20.48</v>
      </c>
      <c r="EC1989" s="3">
        <v>37.74</v>
      </c>
      <c r="ED1989" s="3">
        <v>455.78</v>
      </c>
      <c r="EE1989" s="3">
        <v>247.99</v>
      </c>
      <c r="EF1989" s="3">
        <v>38.729999999999997</v>
      </c>
      <c r="EG1989" s="4" t="s">
        <v>503</v>
      </c>
      <c r="EH1989" s="3">
        <v>354.18</v>
      </c>
      <c r="EI1989" s="3">
        <v>107.88</v>
      </c>
      <c r="EJ1989" s="3">
        <v>104.19</v>
      </c>
      <c r="EK1989" s="3">
        <v>129.85</v>
      </c>
      <c r="EL1989" s="3">
        <v>78.66</v>
      </c>
      <c r="EM1989" s="3">
        <v>199.36</v>
      </c>
      <c r="EN1989" s="3">
        <v>101.04</v>
      </c>
      <c r="EO1989" s="4" t="s">
        <v>503</v>
      </c>
      <c r="EP1989" s="3">
        <v>62.88</v>
      </c>
      <c r="EQ1989" s="3">
        <v>92.81</v>
      </c>
      <c r="ER1989" s="3">
        <v>38.71</v>
      </c>
      <c r="ES1989" s="3">
        <v>64.06</v>
      </c>
      <c r="ET1989" s="3">
        <v>439.99</v>
      </c>
      <c r="EU1989" s="3">
        <v>136.86000000000001</v>
      </c>
      <c r="EV1989" s="3">
        <v>123.53</v>
      </c>
      <c r="EW1989" s="4" t="s">
        <v>503</v>
      </c>
      <c r="EX1989" s="3">
        <v>396.16</v>
      </c>
      <c r="EY1989" s="3">
        <v>492.75</v>
      </c>
      <c r="EZ1989" s="3">
        <v>22.29</v>
      </c>
      <c r="FA1989" s="3">
        <v>240.43</v>
      </c>
      <c r="FB1989" s="3">
        <v>408.79</v>
      </c>
      <c r="FC1989" s="3">
        <v>77.61</v>
      </c>
      <c r="FD1989" s="3">
        <v>70.63</v>
      </c>
      <c r="FE1989" s="3">
        <v>190.5</v>
      </c>
      <c r="FF1989" s="3">
        <v>143.87</v>
      </c>
      <c r="FG1989" s="3">
        <v>14.77</v>
      </c>
      <c r="FH1989" s="3">
        <v>31.93</v>
      </c>
      <c r="FI1989" s="3">
        <v>43.02</v>
      </c>
      <c r="FJ1989" s="3">
        <v>181.15</v>
      </c>
      <c r="FK1989" s="3">
        <v>208.5</v>
      </c>
      <c r="FL1989" s="3">
        <v>432.39</v>
      </c>
      <c r="FM1989" s="3">
        <v>30.28</v>
      </c>
      <c r="FN1989" s="3">
        <v>116.47</v>
      </c>
      <c r="FO1989" s="3">
        <v>132.97999999999999</v>
      </c>
      <c r="FP1989" s="3">
        <v>235.32</v>
      </c>
      <c r="FQ1989" s="3">
        <v>149.28</v>
      </c>
      <c r="FR1989" s="3">
        <v>40.75</v>
      </c>
      <c r="FS1989" s="3">
        <v>48.44</v>
      </c>
      <c r="FT1989" s="3">
        <v>34.32</v>
      </c>
      <c r="FU1989" s="3">
        <v>267.49</v>
      </c>
      <c r="FV1989" s="3">
        <v>59.92</v>
      </c>
      <c r="FW1989" s="3">
        <v>46.75</v>
      </c>
      <c r="FX1989" s="3">
        <v>321.83</v>
      </c>
      <c r="FY1989" s="3">
        <v>242.11</v>
      </c>
      <c r="FZ1989" s="3">
        <v>24.32</v>
      </c>
      <c r="GA1989" s="3">
        <v>146.57</v>
      </c>
      <c r="GB1989" s="3">
        <v>62.25</v>
      </c>
      <c r="GC1989" s="3">
        <v>79.650000000000006</v>
      </c>
      <c r="GD1989" s="3">
        <v>159.69999999999999</v>
      </c>
      <c r="GE1989" s="3">
        <v>32.4</v>
      </c>
      <c r="GF1989" s="3">
        <v>164.35</v>
      </c>
      <c r="GG1989" s="3">
        <v>62.39</v>
      </c>
      <c r="GH1989" s="3">
        <v>23.63</v>
      </c>
      <c r="GI1989" s="3">
        <v>191.94</v>
      </c>
      <c r="GJ1989" s="3">
        <v>24.14</v>
      </c>
      <c r="GK1989" s="3">
        <v>135.44</v>
      </c>
      <c r="GL1989" s="3">
        <v>16.11</v>
      </c>
      <c r="GM1989" s="3">
        <v>147.09</v>
      </c>
      <c r="GN1989" s="3">
        <v>55.47</v>
      </c>
      <c r="GO1989" s="3">
        <v>42.86</v>
      </c>
      <c r="GP1989" s="4" t="s">
        <v>503</v>
      </c>
      <c r="GQ1989" s="3">
        <v>56.7</v>
      </c>
      <c r="GR1989" s="3">
        <v>93.39</v>
      </c>
      <c r="GS1989" s="3">
        <v>110.21</v>
      </c>
      <c r="GT1989" s="3">
        <v>283.76</v>
      </c>
      <c r="GU1989" s="3">
        <v>222.13</v>
      </c>
      <c r="GV1989" s="3">
        <v>260.44</v>
      </c>
      <c r="GW1989" s="3">
        <v>344.98</v>
      </c>
      <c r="GX1989" s="3">
        <v>252.35</v>
      </c>
      <c r="GY1989" s="3">
        <v>47.72</v>
      </c>
      <c r="GZ1989" s="3">
        <v>40.630000000000003</v>
      </c>
      <c r="HA1989" s="3">
        <v>57.35</v>
      </c>
      <c r="HB1989" s="3">
        <v>92.79</v>
      </c>
      <c r="HC1989" s="3">
        <v>112.11</v>
      </c>
      <c r="HD1989" s="3">
        <v>321.3</v>
      </c>
      <c r="HE1989" s="3">
        <v>202.3</v>
      </c>
      <c r="HF1989" s="3">
        <v>68.28</v>
      </c>
      <c r="HG1989" s="3">
        <v>253.48</v>
      </c>
      <c r="HH1989" s="3">
        <v>222.07</v>
      </c>
      <c r="HI1989" s="3">
        <v>384.57</v>
      </c>
      <c r="HJ1989" s="3">
        <v>116.89</v>
      </c>
      <c r="HK1989" s="3">
        <v>62.51</v>
      </c>
      <c r="HL1989" s="3">
        <v>44.54</v>
      </c>
      <c r="HM1989" s="3">
        <v>181.28</v>
      </c>
      <c r="HN1989" s="3">
        <v>84.77</v>
      </c>
      <c r="HO1989" s="3">
        <v>417.29</v>
      </c>
      <c r="HP1989" s="3">
        <v>169.27</v>
      </c>
      <c r="HQ1989" s="3">
        <v>179.66</v>
      </c>
      <c r="HR1989" s="3">
        <v>43.99</v>
      </c>
      <c r="HS1989" s="3">
        <v>302.89</v>
      </c>
      <c r="HT1989" s="3">
        <v>36.409999999999997</v>
      </c>
      <c r="HU1989" s="3">
        <v>61.69</v>
      </c>
      <c r="HV1989" s="3">
        <v>81.64</v>
      </c>
      <c r="HW1989" s="3">
        <v>15.66</v>
      </c>
      <c r="HX1989" s="3">
        <v>99.32</v>
      </c>
      <c r="HY1989" s="3">
        <v>636.9</v>
      </c>
      <c r="HZ1989" s="3">
        <v>255.62</v>
      </c>
      <c r="IA1989" s="3">
        <v>161.37</v>
      </c>
      <c r="IB1989" s="3">
        <v>1523.28</v>
      </c>
      <c r="IC1989" s="3">
        <v>23</v>
      </c>
      <c r="ID1989" s="3">
        <v>87.36</v>
      </c>
      <c r="IE1989" s="3">
        <v>55.81</v>
      </c>
      <c r="IF1989" s="3">
        <v>25.47</v>
      </c>
      <c r="IG1989" s="3">
        <v>174.24</v>
      </c>
      <c r="IH1989" s="3">
        <v>363.15</v>
      </c>
      <c r="II1989" s="3">
        <v>656.38</v>
      </c>
      <c r="IJ1989" s="3">
        <v>36.54</v>
      </c>
      <c r="IK1989" s="3">
        <v>277.06</v>
      </c>
      <c r="IL1989" s="3">
        <v>119.67</v>
      </c>
      <c r="IM1989" s="3">
        <v>5210.82</v>
      </c>
      <c r="IN1989" s="3">
        <v>70.69</v>
      </c>
      <c r="IO1989" s="3">
        <v>61.94</v>
      </c>
      <c r="IP1989" s="3">
        <v>68.099999999999994</v>
      </c>
      <c r="IQ1989" s="3">
        <v>94.61</v>
      </c>
      <c r="IR1989" s="3">
        <v>84.2</v>
      </c>
      <c r="IS1989" s="3">
        <v>30.01</v>
      </c>
      <c r="IT1989" s="3">
        <v>452.71</v>
      </c>
      <c r="IU1989" s="3">
        <v>12.24</v>
      </c>
      <c r="IV1989" s="3">
        <v>63.44</v>
      </c>
      <c r="IW1989" s="3">
        <v>51.2</v>
      </c>
      <c r="IX1989" s="3">
        <v>147.80000000000001</v>
      </c>
      <c r="IY1989" s="3">
        <v>92.05</v>
      </c>
      <c r="IZ1989" s="3">
        <v>326.58999999999997</v>
      </c>
      <c r="JA1989" s="3">
        <v>52.42</v>
      </c>
      <c r="JB1989" s="3">
        <v>134.34</v>
      </c>
      <c r="JC1989" s="3">
        <v>150.9</v>
      </c>
      <c r="JD1989" s="3">
        <v>89.78</v>
      </c>
      <c r="JE1989" s="3">
        <v>204.15</v>
      </c>
      <c r="JF1989" s="3">
        <v>77.819999999999993</v>
      </c>
      <c r="JG1989" s="3">
        <v>67.89</v>
      </c>
      <c r="JH1989" s="3">
        <v>161.29</v>
      </c>
      <c r="JI1989" s="3">
        <v>28.51</v>
      </c>
      <c r="JJ1989" s="3">
        <v>107.48</v>
      </c>
      <c r="JK1989" s="3">
        <v>329.19</v>
      </c>
      <c r="JL1989" s="3">
        <v>72.19</v>
      </c>
      <c r="JM1989" s="3">
        <v>120.57</v>
      </c>
      <c r="JN1989" s="3">
        <v>180.48</v>
      </c>
      <c r="JO1989" s="3">
        <v>79.27</v>
      </c>
      <c r="JP1989" s="3">
        <v>24.05</v>
      </c>
      <c r="JQ1989" s="3">
        <v>117.99</v>
      </c>
      <c r="JR1989" s="3">
        <v>98.64</v>
      </c>
      <c r="JS1989" s="3">
        <v>124.69</v>
      </c>
      <c r="JT1989" s="3">
        <v>257.22000000000003</v>
      </c>
      <c r="JU1989" s="3">
        <v>347.25</v>
      </c>
      <c r="JV1989" s="3">
        <v>35.24</v>
      </c>
      <c r="JW1989" s="3">
        <v>136.97</v>
      </c>
      <c r="JX1989" s="3">
        <v>86.8</v>
      </c>
      <c r="JY1989" s="3">
        <v>181.76</v>
      </c>
      <c r="JZ1989" s="3">
        <v>81.92</v>
      </c>
      <c r="KA1989" s="3">
        <v>329.81</v>
      </c>
      <c r="KB1989" s="3">
        <v>126.44</v>
      </c>
      <c r="KC1989" s="3">
        <v>30.34</v>
      </c>
      <c r="KD1989" s="3">
        <v>216.84</v>
      </c>
      <c r="KE1989" s="3">
        <v>63.12</v>
      </c>
      <c r="KF1989" s="4" t="s">
        <v>503</v>
      </c>
      <c r="KG1989" s="3">
        <v>167.99</v>
      </c>
      <c r="KH1989" s="3">
        <v>458.13</v>
      </c>
      <c r="KI1989" s="3">
        <v>124.95</v>
      </c>
      <c r="KJ1989" s="3">
        <v>230.96</v>
      </c>
      <c r="KK1989" s="3">
        <v>97.25</v>
      </c>
      <c r="KL1989" s="3">
        <v>234.3</v>
      </c>
      <c r="KM1989" s="3">
        <v>187.58</v>
      </c>
      <c r="KN1989" s="3">
        <v>48.35</v>
      </c>
      <c r="KO1989" s="3">
        <v>260.3</v>
      </c>
      <c r="KP1989" s="3">
        <v>75.37</v>
      </c>
      <c r="KQ1989" s="3">
        <v>24.7</v>
      </c>
      <c r="KR1989" s="3">
        <v>47.47</v>
      </c>
      <c r="KS1989" s="3">
        <v>629.63</v>
      </c>
      <c r="KT1989" s="3">
        <v>438.76</v>
      </c>
      <c r="KU1989" s="3">
        <v>162.54</v>
      </c>
      <c r="KV1989" s="3">
        <v>62.12</v>
      </c>
      <c r="KW1989" s="3">
        <v>321.24</v>
      </c>
      <c r="KX1989" s="3">
        <v>244.57</v>
      </c>
      <c r="KY1989" s="3">
        <v>69.88</v>
      </c>
      <c r="KZ1989" s="3">
        <v>633.96</v>
      </c>
      <c r="LA1989" s="3">
        <v>46.2</v>
      </c>
      <c r="LB1989" s="3">
        <v>53.81</v>
      </c>
      <c r="LC1989" s="3">
        <v>156.87</v>
      </c>
      <c r="LD1989" s="3">
        <v>83.13</v>
      </c>
      <c r="LE1989" s="3">
        <v>196.1</v>
      </c>
      <c r="LF1989" s="3">
        <v>76.680000000000007</v>
      </c>
      <c r="LG1989" s="3">
        <v>539.99</v>
      </c>
      <c r="LH1989" s="3">
        <v>42.6</v>
      </c>
      <c r="LI1989" s="3">
        <v>55.63</v>
      </c>
      <c r="LJ1989" s="3">
        <v>127.23</v>
      </c>
      <c r="LK1989" s="3">
        <v>437.54</v>
      </c>
      <c r="LL1989" s="3">
        <v>243.91</v>
      </c>
      <c r="LM1989" s="3">
        <v>210.88</v>
      </c>
      <c r="LN1989" s="3">
        <v>376.95</v>
      </c>
      <c r="LO1989" s="3">
        <v>58.98</v>
      </c>
      <c r="LP1989" s="3">
        <v>195.58</v>
      </c>
      <c r="LQ1989" s="3">
        <v>28.19</v>
      </c>
      <c r="LR1989" s="3">
        <v>70.650000000000006</v>
      </c>
      <c r="LS1989" s="4" t="s">
        <v>503</v>
      </c>
      <c r="LT1989" s="3">
        <v>198.16</v>
      </c>
      <c r="LU1989" s="3">
        <v>50.31</v>
      </c>
      <c r="LV1989" s="3">
        <v>51.54</v>
      </c>
      <c r="LW1989" s="3">
        <v>95.92</v>
      </c>
      <c r="LX1989" s="3">
        <v>346.46</v>
      </c>
      <c r="LY1989" s="3">
        <v>91.52</v>
      </c>
      <c r="LZ1989" s="3">
        <v>84.01</v>
      </c>
      <c r="MA1989" s="3">
        <v>50.34</v>
      </c>
      <c r="MB1989" s="3">
        <v>163.02000000000001</v>
      </c>
      <c r="MC1989" s="3">
        <v>27.6</v>
      </c>
      <c r="MD1989" s="3">
        <v>144.78</v>
      </c>
      <c r="ME1989" s="3">
        <v>82.51</v>
      </c>
      <c r="MF1989" s="3">
        <v>48.14</v>
      </c>
      <c r="MG1989" s="3">
        <v>437.68</v>
      </c>
      <c r="MH1989" s="3">
        <v>38.85</v>
      </c>
      <c r="MI1989" s="3">
        <v>61.51</v>
      </c>
      <c r="MJ1989" s="3">
        <v>127.61</v>
      </c>
      <c r="MK1989" s="3">
        <v>126.47</v>
      </c>
      <c r="ML1989" s="3">
        <v>130.22</v>
      </c>
      <c r="MM1989" s="3">
        <v>224.34</v>
      </c>
      <c r="MN1989" s="3">
        <v>19.63</v>
      </c>
      <c r="MO1989" s="3">
        <v>161.02000000000001</v>
      </c>
      <c r="MP1989" s="3">
        <v>181.73</v>
      </c>
      <c r="MQ1989" s="3">
        <v>43.11</v>
      </c>
      <c r="MR1989" s="3">
        <v>673.57</v>
      </c>
      <c r="MS1989" s="3">
        <v>185.5</v>
      </c>
      <c r="MT1989" s="3">
        <v>236.82</v>
      </c>
      <c r="MU1989" s="3">
        <v>310.48</v>
      </c>
      <c r="MV1989" s="3">
        <v>84.3</v>
      </c>
      <c r="MW1989" s="3">
        <v>110.57</v>
      </c>
      <c r="MX1989" s="3">
        <v>669.68</v>
      </c>
      <c r="MY1989" s="3">
        <v>147.55000000000001</v>
      </c>
      <c r="MZ1989" s="3">
        <v>152.52000000000001</v>
      </c>
      <c r="NA1989" s="3">
        <v>202.73</v>
      </c>
      <c r="NB1989" s="3">
        <v>3572.57</v>
      </c>
      <c r="NC1989" s="3">
        <v>396.98</v>
      </c>
      <c r="ND1989" s="3">
        <v>26.53</v>
      </c>
      <c r="NE1989" s="3">
        <v>553.28</v>
      </c>
      <c r="NF1989" s="3">
        <v>180.98</v>
      </c>
      <c r="NG1989" s="3">
        <v>252.21</v>
      </c>
      <c r="NH1989" s="3">
        <v>2297.13</v>
      </c>
      <c r="NI1989" s="4" t="s">
        <v>503</v>
      </c>
      <c r="NJ1989" s="3">
        <v>184.51</v>
      </c>
      <c r="NK1989" s="3">
        <v>196.2</v>
      </c>
      <c r="NL1989" s="4" t="s">
        <v>503</v>
      </c>
      <c r="NM1989" s="3">
        <v>96.78</v>
      </c>
      <c r="NN1989" s="3">
        <v>668.32</v>
      </c>
      <c r="NO1989" s="3">
        <v>119.87</v>
      </c>
      <c r="NP1989" s="3">
        <v>51.51</v>
      </c>
      <c r="NQ1989" s="3">
        <v>224.33</v>
      </c>
      <c r="NR1989" s="4" t="s">
        <v>503</v>
      </c>
      <c r="NS1989" s="3">
        <v>539.65</v>
      </c>
      <c r="NT1989" s="3">
        <v>146.5</v>
      </c>
      <c r="NU1989" s="3">
        <v>54.6</v>
      </c>
      <c r="NV1989" s="3">
        <v>80.08</v>
      </c>
      <c r="NW1989" s="3">
        <v>36.049999999999997</v>
      </c>
      <c r="NX1989" s="3">
        <v>443.66</v>
      </c>
      <c r="NY1989" s="3">
        <v>81.39</v>
      </c>
      <c r="NZ1989" s="3">
        <v>94.37</v>
      </c>
      <c r="OA1989" s="3">
        <v>132.56</v>
      </c>
      <c r="OB1989" s="3">
        <v>618.05999999999995</v>
      </c>
      <c r="OC1989" s="3">
        <v>126.28</v>
      </c>
      <c r="OD1989" s="3">
        <v>73.569999999999993</v>
      </c>
      <c r="OE1989" s="3">
        <v>261.12</v>
      </c>
      <c r="OF1989" s="3">
        <v>777.21</v>
      </c>
      <c r="OG1989" s="3">
        <v>279.24</v>
      </c>
      <c r="OH1989" s="4" t="s">
        <v>503</v>
      </c>
      <c r="OI1989" s="3">
        <v>53.96</v>
      </c>
      <c r="OJ1989" s="3">
        <v>173.24</v>
      </c>
      <c r="OK1989" s="3">
        <v>105.47</v>
      </c>
      <c r="OL1989" s="3">
        <v>61.04</v>
      </c>
      <c r="OM1989" s="3">
        <v>228.68</v>
      </c>
      <c r="ON1989" s="3">
        <v>44.16</v>
      </c>
      <c r="OO1989" s="3">
        <v>36.07</v>
      </c>
      <c r="OP1989" s="3">
        <v>38.74</v>
      </c>
      <c r="OQ1989" s="3">
        <v>108.16</v>
      </c>
      <c r="OR1989" s="3">
        <v>330.8</v>
      </c>
      <c r="OS1989" s="4" t="s">
        <v>503</v>
      </c>
      <c r="OT1989" s="3">
        <v>24.74</v>
      </c>
      <c r="OU1989" s="3">
        <v>69.97</v>
      </c>
      <c r="OV1989" s="3">
        <v>2941.57</v>
      </c>
      <c r="OW1989" s="3">
        <v>2926.04</v>
      </c>
      <c r="OX1989" s="3">
        <v>100.43</v>
      </c>
      <c r="OY1989" s="3">
        <v>16.2</v>
      </c>
      <c r="OZ1989" s="3">
        <v>73.59</v>
      </c>
      <c r="PA1989" s="3">
        <v>218.14</v>
      </c>
      <c r="PB1989" s="3">
        <v>76.209999999999994</v>
      </c>
      <c r="PC1989" s="3">
        <v>17.079999999999998</v>
      </c>
      <c r="PD1989" s="3">
        <v>634.67999999999995</v>
      </c>
      <c r="PE1989" s="3">
        <v>377.15</v>
      </c>
      <c r="PF1989" s="3">
        <v>63.34</v>
      </c>
      <c r="PG1989" s="3">
        <v>49.83</v>
      </c>
      <c r="PH1989" s="3">
        <v>661.63</v>
      </c>
      <c r="PI1989" s="3">
        <v>340.72</v>
      </c>
      <c r="PJ1989" s="3">
        <v>197.35</v>
      </c>
      <c r="PK1989" s="3">
        <v>153.18</v>
      </c>
      <c r="PL1989" s="3">
        <v>35.86</v>
      </c>
      <c r="PM1989" s="3">
        <v>35.47</v>
      </c>
      <c r="PN1989" s="3">
        <v>407.9</v>
      </c>
      <c r="PO1989" s="4" t="s">
        <v>503</v>
      </c>
      <c r="PP1989" s="3">
        <v>58.83</v>
      </c>
      <c r="PQ1989" s="3">
        <v>57.87</v>
      </c>
      <c r="PR1989" s="3">
        <v>646.70000000000005</v>
      </c>
      <c r="PS1989" s="3">
        <v>460.93</v>
      </c>
      <c r="PT1989" s="3">
        <v>156.41</v>
      </c>
      <c r="PU1989" s="3">
        <v>82.69</v>
      </c>
      <c r="PV1989" s="3">
        <v>60.97</v>
      </c>
      <c r="PW1989" s="3">
        <v>341.01</v>
      </c>
      <c r="PX1989" s="3">
        <v>367.25</v>
      </c>
      <c r="PY1989" s="3">
        <v>90.09</v>
      </c>
      <c r="PZ1989" s="3">
        <v>557.86</v>
      </c>
      <c r="QA1989" s="3">
        <v>282.69</v>
      </c>
      <c r="QB1989" s="3">
        <v>339.83</v>
      </c>
      <c r="QC1989" s="3">
        <v>137.01</v>
      </c>
      <c r="QD1989" s="3">
        <v>83.86</v>
      </c>
      <c r="QE1989" s="3">
        <v>207.69</v>
      </c>
      <c r="QF1989" s="3">
        <v>267.51</v>
      </c>
      <c r="QG1989" s="3">
        <v>659.2</v>
      </c>
      <c r="QH1989" s="3">
        <v>86.19</v>
      </c>
      <c r="QI1989" s="3">
        <v>123.19</v>
      </c>
      <c r="QJ1989" s="3">
        <v>319.56</v>
      </c>
      <c r="QK1989" s="3">
        <v>22.67</v>
      </c>
      <c r="QL1989" s="3">
        <v>22.44</v>
      </c>
      <c r="QM1989" s="3">
        <v>221.87</v>
      </c>
      <c r="QN1989" s="3">
        <v>354.37</v>
      </c>
      <c r="QO1989" s="3">
        <v>61.71</v>
      </c>
      <c r="QP1989" s="3">
        <v>640.16999999999996</v>
      </c>
      <c r="QQ1989" s="3">
        <v>539.96</v>
      </c>
      <c r="QR1989" s="3">
        <v>33.54</v>
      </c>
      <c r="QS1989" s="3">
        <v>124.38</v>
      </c>
      <c r="QT1989" s="3">
        <v>88.81</v>
      </c>
      <c r="QU1989" s="3">
        <v>164.15</v>
      </c>
      <c r="QV1989" s="3">
        <v>72.319999999999993</v>
      </c>
      <c r="QW1989" s="3">
        <v>298.83</v>
      </c>
      <c r="QX1989" s="3">
        <v>559.22</v>
      </c>
      <c r="QY1989" s="3">
        <v>115.93</v>
      </c>
      <c r="QZ1989" s="3">
        <v>189.48</v>
      </c>
      <c r="RA1989" s="3">
        <v>181.4</v>
      </c>
      <c r="RB1989" s="3">
        <v>151.25</v>
      </c>
      <c r="RC1989" s="3">
        <v>73.77</v>
      </c>
      <c r="RD1989" s="3">
        <v>643.64</v>
      </c>
      <c r="RE1989" s="4" t="s">
        <v>503</v>
      </c>
      <c r="RF1989" s="3">
        <v>111.17</v>
      </c>
      <c r="RG1989" s="3">
        <v>343.82</v>
      </c>
      <c r="RH1989" s="3">
        <v>111.45</v>
      </c>
      <c r="RI1989" s="3">
        <v>42.17</v>
      </c>
      <c r="RJ1989" s="3">
        <v>347.97</v>
      </c>
      <c r="RK1989" s="3">
        <v>67.03</v>
      </c>
      <c r="RL1989" s="3">
        <v>101.62</v>
      </c>
      <c r="RM1989" s="3">
        <v>156.53</v>
      </c>
      <c r="RN1989" s="3">
        <v>489.63</v>
      </c>
      <c r="RO1989" s="3">
        <v>149.38</v>
      </c>
      <c r="RP1989" s="3">
        <v>113.85</v>
      </c>
      <c r="RQ1989" s="3">
        <v>86.92</v>
      </c>
      <c r="RR1989" s="3">
        <v>207.18</v>
      </c>
      <c r="RS1989" s="3">
        <v>228.99</v>
      </c>
      <c r="RT1989" s="3">
        <v>1156.8699999999999</v>
      </c>
      <c r="RU1989" s="3">
        <v>164.91</v>
      </c>
      <c r="RV1989" s="3">
        <v>192.5</v>
      </c>
      <c r="RW1989" s="3">
        <v>46.48</v>
      </c>
      <c r="RX1989" s="3">
        <v>411.77</v>
      </c>
      <c r="RY1989" s="3">
        <v>228.53</v>
      </c>
      <c r="RZ1989" s="3">
        <v>241.5</v>
      </c>
      <c r="SA1989" s="3">
        <v>181.5</v>
      </c>
      <c r="SB1989" s="3">
        <v>13.12</v>
      </c>
      <c r="SC1989" s="3">
        <v>47.32</v>
      </c>
      <c r="SD1989" s="4" t="s">
        <v>503</v>
      </c>
      <c r="SE1989" s="3">
        <v>56.93</v>
      </c>
      <c r="SF1989" s="3">
        <v>233.44</v>
      </c>
      <c r="SG1989" s="3">
        <v>94.34</v>
      </c>
      <c r="SH1989" s="3">
        <v>66.31</v>
      </c>
      <c r="SI1989" s="3">
        <v>602.97</v>
      </c>
    </row>
    <row r="1990" spans="1:503">
      <c r="A1990" s="2" t="s">
        <v>2491</v>
      </c>
      <c r="B1990" s="3">
        <v>154.78</v>
      </c>
      <c r="C1990" s="3">
        <v>118.88</v>
      </c>
      <c r="D1990" s="3">
        <v>124.48</v>
      </c>
      <c r="E1990" s="3">
        <v>360.7</v>
      </c>
      <c r="F1990" s="3">
        <v>66.75</v>
      </c>
      <c r="G1990" s="3">
        <v>85.9</v>
      </c>
      <c r="H1990" s="3">
        <v>24.61</v>
      </c>
      <c r="I1990" s="3">
        <v>56.8</v>
      </c>
      <c r="J1990" s="3">
        <v>58.9</v>
      </c>
      <c r="K1990" s="3">
        <v>164.7</v>
      </c>
      <c r="L1990" s="3">
        <v>164.78</v>
      </c>
      <c r="M1990" s="3">
        <v>275.16000000000003</v>
      </c>
      <c r="N1990" s="3">
        <v>114.9</v>
      </c>
      <c r="O1990" s="3">
        <v>132.04</v>
      </c>
      <c r="P1990" s="3">
        <v>11.77</v>
      </c>
      <c r="Q1990" s="3">
        <v>143.11000000000001</v>
      </c>
      <c r="R1990" s="3">
        <v>303.97000000000003</v>
      </c>
      <c r="S1990" s="3">
        <v>262</v>
      </c>
      <c r="T1990" s="3">
        <v>126.51</v>
      </c>
      <c r="U1990" s="3">
        <v>297</v>
      </c>
      <c r="V1990" s="3">
        <v>82.45</v>
      </c>
      <c r="W1990" s="3">
        <v>299</v>
      </c>
      <c r="X1990" s="3">
        <v>84.8</v>
      </c>
      <c r="Y1990" s="3">
        <v>170.3</v>
      </c>
      <c r="Z1990" s="3">
        <v>206.45</v>
      </c>
      <c r="AA1990" s="3">
        <v>95.31</v>
      </c>
      <c r="AB1990" s="3">
        <v>242.73</v>
      </c>
      <c r="AC1990" s="3">
        <v>221.45</v>
      </c>
      <c r="AD1990" s="3">
        <v>173.08</v>
      </c>
      <c r="AE1990" s="3">
        <v>170.85</v>
      </c>
      <c r="AF1990" s="3">
        <v>1880.1</v>
      </c>
      <c r="AG1990" s="3">
        <v>209.13</v>
      </c>
      <c r="AH1990" s="3">
        <v>47.5</v>
      </c>
      <c r="AI1990" s="3">
        <v>94.11</v>
      </c>
      <c r="AJ1990" s="3">
        <v>78.41</v>
      </c>
      <c r="AK1990" s="3">
        <v>75.53</v>
      </c>
      <c r="AL1990" s="3">
        <v>121.01</v>
      </c>
      <c r="AM1990" s="3">
        <v>246.58</v>
      </c>
      <c r="AN1990" s="3">
        <v>34.69</v>
      </c>
      <c r="AO1990" s="3">
        <v>74.98</v>
      </c>
      <c r="AP1990" s="3">
        <v>94.3</v>
      </c>
      <c r="AQ1990" s="3">
        <v>741.16</v>
      </c>
      <c r="AR1990" s="3">
        <v>59.01</v>
      </c>
      <c r="AS1990" s="3">
        <v>73.349999999999994</v>
      </c>
      <c r="AT1990" s="3">
        <v>935.43</v>
      </c>
      <c r="AU1990" s="3">
        <v>57.45</v>
      </c>
      <c r="AV1990" s="3">
        <v>173.06</v>
      </c>
      <c r="AW1990" s="3">
        <v>288.56</v>
      </c>
      <c r="AX1990" s="3">
        <v>65.81</v>
      </c>
      <c r="AY1990" s="3">
        <v>40.229999999999997</v>
      </c>
      <c r="AZ1990" s="3">
        <v>47.74</v>
      </c>
      <c r="BA1990" s="3">
        <v>145.52000000000001</v>
      </c>
      <c r="BB1990" s="3">
        <v>117.91</v>
      </c>
      <c r="BC1990" s="3">
        <v>68.069999999999993</v>
      </c>
      <c r="BD1990" s="3">
        <v>31.53</v>
      </c>
      <c r="BE1990" s="3">
        <v>49.14</v>
      </c>
      <c r="BF1990" s="3">
        <v>54.87</v>
      </c>
      <c r="BG1990" s="3">
        <v>205.33</v>
      </c>
      <c r="BH1990" s="3">
        <v>192.95</v>
      </c>
      <c r="BI1990" s="3">
        <v>103.84</v>
      </c>
      <c r="BJ1990" s="3">
        <v>183.67</v>
      </c>
      <c r="BK1990" s="3">
        <v>20.149999999999999</v>
      </c>
      <c r="BL1990" s="3">
        <v>167.49</v>
      </c>
      <c r="BM1990" s="3">
        <v>65.239999999999995</v>
      </c>
      <c r="BN1990" s="3">
        <v>50.84</v>
      </c>
      <c r="BO1990" s="3">
        <v>94.13</v>
      </c>
      <c r="BP1990" s="3">
        <v>213.24</v>
      </c>
      <c r="BQ1990" s="3">
        <v>77.930000000000007</v>
      </c>
      <c r="BR1990" s="3">
        <v>168.84</v>
      </c>
      <c r="BS1990" s="3">
        <v>90.57</v>
      </c>
      <c r="BT1990" s="3">
        <v>1708.47</v>
      </c>
      <c r="BU1990" s="3">
        <v>227.84</v>
      </c>
      <c r="BV1990" s="3">
        <v>61.31</v>
      </c>
      <c r="BW1990" s="3">
        <v>76.03</v>
      </c>
      <c r="BX1990" s="3">
        <v>26.61</v>
      </c>
      <c r="BY1990" s="3">
        <v>156.29</v>
      </c>
      <c r="BZ1990" s="3">
        <v>73.78</v>
      </c>
      <c r="CA1990" s="3">
        <v>123.66</v>
      </c>
      <c r="CB1990" s="3">
        <v>226.18</v>
      </c>
      <c r="CC1990" s="3">
        <v>41.51</v>
      </c>
      <c r="CD1990" s="3">
        <v>167.58</v>
      </c>
      <c r="CE1990" s="3">
        <v>369.98</v>
      </c>
      <c r="CF1990" s="3">
        <v>291.42</v>
      </c>
      <c r="CG1990" s="3">
        <v>127.86</v>
      </c>
      <c r="CH1990" s="3">
        <v>21</v>
      </c>
      <c r="CI1990" s="3">
        <v>47.9</v>
      </c>
      <c r="CJ1990" s="3">
        <v>93.64</v>
      </c>
      <c r="CK1990" s="3">
        <v>116.3</v>
      </c>
      <c r="CL1990" s="3">
        <v>74.819999999999993</v>
      </c>
      <c r="CM1990" s="3">
        <v>39.53</v>
      </c>
      <c r="CN1990" s="3">
        <v>110.33</v>
      </c>
      <c r="CO1990" s="3">
        <v>79.510000000000005</v>
      </c>
      <c r="CP1990" s="3">
        <v>349.28</v>
      </c>
      <c r="CQ1990" s="3">
        <v>425.9</v>
      </c>
      <c r="CR1990" s="3">
        <v>119.37</v>
      </c>
      <c r="CS1990" s="3">
        <v>225.14</v>
      </c>
      <c r="CT1990" s="3">
        <v>151.04</v>
      </c>
      <c r="CU1990" s="3">
        <v>101.75</v>
      </c>
      <c r="CV1990" s="3">
        <v>313.52</v>
      </c>
      <c r="CW1990" s="3">
        <v>151.03</v>
      </c>
      <c r="CX1990" s="3">
        <v>165.11</v>
      </c>
      <c r="CY1990" s="3">
        <v>34.22</v>
      </c>
      <c r="CZ1990" s="3">
        <v>175.98</v>
      </c>
      <c r="DA1990" s="3">
        <v>59.18</v>
      </c>
      <c r="DB1990" s="3">
        <v>531.91</v>
      </c>
      <c r="DC1990" s="3">
        <v>148.4</v>
      </c>
      <c r="DD1990" s="3">
        <v>112.25</v>
      </c>
      <c r="DE1990" s="3">
        <v>100.74</v>
      </c>
      <c r="DF1990" s="3">
        <v>103.68</v>
      </c>
      <c r="DG1990" s="3">
        <v>43.44</v>
      </c>
      <c r="DH1990" s="3">
        <v>233.43</v>
      </c>
      <c r="DI1990" s="3">
        <v>79.17</v>
      </c>
      <c r="DJ1990" s="3">
        <v>282.95</v>
      </c>
      <c r="DK1990" s="3">
        <v>279.49</v>
      </c>
      <c r="DL1990" s="3">
        <v>65.52</v>
      </c>
      <c r="DM1990" s="3">
        <v>349.76</v>
      </c>
      <c r="DN1990" s="3">
        <v>423.66</v>
      </c>
      <c r="DO1990" s="3">
        <v>116.69</v>
      </c>
      <c r="DP1990" s="3">
        <v>94.47</v>
      </c>
      <c r="DQ1990" s="3">
        <v>91.76</v>
      </c>
      <c r="DR1990" s="3">
        <v>602.94000000000005</v>
      </c>
      <c r="DS1990" s="3">
        <v>86.66</v>
      </c>
      <c r="DT1990" s="3">
        <v>21.13</v>
      </c>
      <c r="DU1990" s="3">
        <v>85.2</v>
      </c>
      <c r="DV1990" s="3">
        <v>351.4</v>
      </c>
      <c r="DW1990" s="3">
        <v>172.57</v>
      </c>
      <c r="DX1990" s="3">
        <v>106.3</v>
      </c>
      <c r="DY1990" s="3">
        <v>112.63</v>
      </c>
      <c r="DZ1990" s="4" t="s">
        <v>503</v>
      </c>
      <c r="EA1990" s="3">
        <v>200.39</v>
      </c>
      <c r="EB1990" s="3">
        <v>20.2</v>
      </c>
      <c r="EC1990" s="3">
        <v>38.68</v>
      </c>
      <c r="ED1990" s="3">
        <v>465.01</v>
      </c>
      <c r="EE1990" s="3">
        <v>246.43</v>
      </c>
      <c r="EF1990" s="3">
        <v>38.94</v>
      </c>
      <c r="EG1990" s="4" t="s">
        <v>503</v>
      </c>
      <c r="EH1990" s="3">
        <v>349.93</v>
      </c>
      <c r="EI1990" s="3">
        <v>108.66</v>
      </c>
      <c r="EJ1990" s="3">
        <v>104.91</v>
      </c>
      <c r="EK1990" s="3">
        <v>130.54</v>
      </c>
      <c r="EL1990" s="3">
        <v>78.37</v>
      </c>
      <c r="EM1990" s="3">
        <v>200.29</v>
      </c>
      <c r="EN1990" s="3">
        <v>102.08</v>
      </c>
      <c r="EO1990" s="4" t="s">
        <v>503</v>
      </c>
      <c r="EP1990" s="3">
        <v>63.44</v>
      </c>
      <c r="EQ1990" s="3">
        <v>94.63</v>
      </c>
      <c r="ER1990" s="3">
        <v>39.43</v>
      </c>
      <c r="ES1990" s="3">
        <v>63.05</v>
      </c>
      <c r="ET1990" s="3">
        <v>432.83</v>
      </c>
      <c r="EU1990" s="3">
        <v>137.86000000000001</v>
      </c>
      <c r="EV1990" s="3">
        <v>125.05</v>
      </c>
      <c r="EW1990" s="4" t="s">
        <v>503</v>
      </c>
      <c r="EX1990" s="3">
        <v>406.34</v>
      </c>
      <c r="EY1990" s="3">
        <v>498</v>
      </c>
      <c r="EZ1990" s="3">
        <v>22.97</v>
      </c>
      <c r="FA1990" s="3">
        <v>241.67</v>
      </c>
      <c r="FB1990" s="3">
        <v>408.37</v>
      </c>
      <c r="FC1990" s="3">
        <v>81.58</v>
      </c>
      <c r="FD1990" s="3">
        <v>72.5</v>
      </c>
      <c r="FE1990" s="3">
        <v>189.22</v>
      </c>
      <c r="FF1990" s="3">
        <v>145.72999999999999</v>
      </c>
      <c r="FG1990" s="3">
        <v>14.81</v>
      </c>
      <c r="FH1990" s="3">
        <v>32.19</v>
      </c>
      <c r="FI1990" s="3">
        <v>43.25</v>
      </c>
      <c r="FJ1990" s="3">
        <v>182.21</v>
      </c>
      <c r="FK1990" s="3">
        <v>208.93</v>
      </c>
      <c r="FL1990" s="3">
        <v>437.23</v>
      </c>
      <c r="FM1990" s="3">
        <v>30.78</v>
      </c>
      <c r="FN1990" s="3">
        <v>116.79</v>
      </c>
      <c r="FO1990" s="3">
        <v>132.05000000000001</v>
      </c>
      <c r="FP1990" s="3">
        <v>236.37</v>
      </c>
      <c r="FQ1990" s="3">
        <v>147.58000000000001</v>
      </c>
      <c r="FR1990" s="3">
        <v>41.15</v>
      </c>
      <c r="FS1990" s="3">
        <v>48.31</v>
      </c>
      <c r="FT1990" s="3">
        <v>34.51</v>
      </c>
      <c r="FU1990" s="3">
        <v>265.27</v>
      </c>
      <c r="FV1990" s="3">
        <v>60.69</v>
      </c>
      <c r="FW1990" s="3">
        <v>46.85</v>
      </c>
      <c r="FX1990" s="3">
        <v>324</v>
      </c>
      <c r="FY1990" s="3">
        <v>244.05</v>
      </c>
      <c r="FZ1990" s="3">
        <v>24.46</v>
      </c>
      <c r="GA1990" s="3">
        <v>144</v>
      </c>
      <c r="GB1990" s="3">
        <v>61.84</v>
      </c>
      <c r="GC1990" s="3">
        <v>79.2</v>
      </c>
      <c r="GD1990" s="3">
        <v>160.69</v>
      </c>
      <c r="GE1990" s="3">
        <v>32.33</v>
      </c>
      <c r="GF1990" s="3">
        <v>168.28</v>
      </c>
      <c r="GG1990" s="3">
        <v>63.38</v>
      </c>
      <c r="GH1990" s="3">
        <v>23.97</v>
      </c>
      <c r="GI1990" s="3">
        <v>195.29</v>
      </c>
      <c r="GJ1990" s="3">
        <v>24.18</v>
      </c>
      <c r="GK1990" s="3">
        <v>135.79</v>
      </c>
      <c r="GL1990" s="3">
        <v>16.329999999999998</v>
      </c>
      <c r="GM1990" s="3">
        <v>146.32</v>
      </c>
      <c r="GN1990" s="3">
        <v>55.88</v>
      </c>
      <c r="GO1990" s="3">
        <v>43.06</v>
      </c>
      <c r="GP1990" s="4" t="s">
        <v>503</v>
      </c>
      <c r="GQ1990" s="3">
        <v>57.4</v>
      </c>
      <c r="GR1990" s="3">
        <v>93.29</v>
      </c>
      <c r="GS1990" s="3">
        <v>110.7</v>
      </c>
      <c r="GT1990" s="3">
        <v>285.91000000000003</v>
      </c>
      <c r="GU1990" s="3">
        <v>221.51</v>
      </c>
      <c r="GV1990" s="3">
        <v>261.95999999999998</v>
      </c>
      <c r="GW1990" s="3">
        <v>345.18</v>
      </c>
      <c r="GX1990" s="3">
        <v>251.91</v>
      </c>
      <c r="GY1990" s="3">
        <v>46.98</v>
      </c>
      <c r="GZ1990" s="3">
        <v>39.81</v>
      </c>
      <c r="HA1990" s="3">
        <v>57.11</v>
      </c>
      <c r="HB1990" s="3">
        <v>93.44</v>
      </c>
      <c r="HC1990" s="3">
        <v>112.74</v>
      </c>
      <c r="HD1990" s="3">
        <v>329</v>
      </c>
      <c r="HE1990" s="3">
        <v>207.12</v>
      </c>
      <c r="HF1990" s="3">
        <v>68.22</v>
      </c>
      <c r="HG1990" s="3">
        <v>255.65</v>
      </c>
      <c r="HH1990" s="3">
        <v>226.45</v>
      </c>
      <c r="HI1990" s="3">
        <v>386.61</v>
      </c>
      <c r="HJ1990" s="3">
        <v>113.38</v>
      </c>
      <c r="HK1990" s="3">
        <v>63.36</v>
      </c>
      <c r="HL1990" s="3">
        <v>42.51</v>
      </c>
      <c r="HM1990" s="3">
        <v>181.25</v>
      </c>
      <c r="HN1990" s="3">
        <v>85.41</v>
      </c>
      <c r="HO1990" s="3">
        <v>421.41</v>
      </c>
      <c r="HP1990" s="3">
        <v>169.05</v>
      </c>
      <c r="HQ1990" s="3">
        <v>179.46</v>
      </c>
      <c r="HR1990" s="3">
        <v>44.24</v>
      </c>
      <c r="HS1990" s="3">
        <v>306.5</v>
      </c>
      <c r="HT1990" s="3">
        <v>36.75</v>
      </c>
      <c r="HU1990" s="3">
        <v>63.85</v>
      </c>
      <c r="HV1990" s="3">
        <v>82.8</v>
      </c>
      <c r="HW1990" s="3">
        <v>16.510000000000002</v>
      </c>
      <c r="HX1990" s="3">
        <v>101.86</v>
      </c>
      <c r="HY1990" s="3">
        <v>632.34</v>
      </c>
      <c r="HZ1990" s="3">
        <v>257.11</v>
      </c>
      <c r="IA1990" s="3">
        <v>161.85</v>
      </c>
      <c r="IB1990" s="3">
        <v>1524.19</v>
      </c>
      <c r="IC1990" s="3">
        <v>22.56</v>
      </c>
      <c r="ID1990" s="3">
        <v>87.31</v>
      </c>
      <c r="IE1990" s="3">
        <v>55.49</v>
      </c>
      <c r="IF1990" s="3">
        <v>25.54</v>
      </c>
      <c r="IG1990" s="3">
        <v>172.15</v>
      </c>
      <c r="IH1990" s="3">
        <v>364.21</v>
      </c>
      <c r="II1990" s="3">
        <v>636.91</v>
      </c>
      <c r="IJ1990" s="3">
        <v>36.869999999999997</v>
      </c>
      <c r="IK1990" s="3">
        <v>279.73</v>
      </c>
      <c r="IL1990" s="3">
        <v>119.38</v>
      </c>
      <c r="IM1990" s="3">
        <v>5320</v>
      </c>
      <c r="IN1990" s="3">
        <v>69.900000000000006</v>
      </c>
      <c r="IO1990" s="3">
        <v>64.010000000000005</v>
      </c>
      <c r="IP1990" s="3">
        <v>69.11</v>
      </c>
      <c r="IQ1990" s="3">
        <v>92.94</v>
      </c>
      <c r="IR1990" s="3">
        <v>83.81</v>
      </c>
      <c r="IS1990" s="3">
        <v>31.92</v>
      </c>
      <c r="IT1990" s="3">
        <v>448.37</v>
      </c>
      <c r="IU1990" s="3">
        <v>12.33</v>
      </c>
      <c r="IV1990" s="3">
        <v>64.2</v>
      </c>
      <c r="IW1990" s="3">
        <v>51.08</v>
      </c>
      <c r="IX1990" s="3">
        <v>149.44</v>
      </c>
      <c r="IY1990" s="3">
        <v>94.52</v>
      </c>
      <c r="IZ1990" s="3">
        <v>329.02</v>
      </c>
      <c r="JA1990" s="3">
        <v>52.9</v>
      </c>
      <c r="JB1990" s="3">
        <v>134.69999999999999</v>
      </c>
      <c r="JC1990" s="3">
        <v>152.58000000000001</v>
      </c>
      <c r="JD1990" s="3">
        <v>89.65</v>
      </c>
      <c r="JE1990" s="3">
        <v>209.09</v>
      </c>
      <c r="JF1990" s="3">
        <v>77.900000000000006</v>
      </c>
      <c r="JG1990" s="3">
        <v>67.11</v>
      </c>
      <c r="JH1990" s="3">
        <v>160.43</v>
      </c>
      <c r="JI1990" s="3">
        <v>28.73</v>
      </c>
      <c r="JJ1990" s="3">
        <v>110.19</v>
      </c>
      <c r="JK1990" s="3">
        <v>330.38</v>
      </c>
      <c r="JL1990" s="3">
        <v>73.83</v>
      </c>
      <c r="JM1990" s="3">
        <v>120.83</v>
      </c>
      <c r="JN1990" s="3">
        <v>188.06</v>
      </c>
      <c r="JO1990" s="3">
        <v>78.84</v>
      </c>
      <c r="JP1990" s="3">
        <v>24.59</v>
      </c>
      <c r="JQ1990" s="3">
        <v>117.55</v>
      </c>
      <c r="JR1990" s="3">
        <v>100.71</v>
      </c>
      <c r="JS1990" s="3">
        <v>124.35</v>
      </c>
      <c r="JT1990" s="3">
        <v>254.36</v>
      </c>
      <c r="JU1990" s="3">
        <v>345.96</v>
      </c>
      <c r="JV1990" s="3">
        <v>35.9</v>
      </c>
      <c r="JW1990" s="3">
        <v>137.88</v>
      </c>
      <c r="JX1990" s="3">
        <v>87.31</v>
      </c>
      <c r="JY1990" s="3">
        <v>179.62</v>
      </c>
      <c r="JZ1990" s="3">
        <v>82.94</v>
      </c>
      <c r="KA1990" s="3">
        <v>327.49</v>
      </c>
      <c r="KB1990" s="3">
        <v>133.63</v>
      </c>
      <c r="KC1990" s="3">
        <v>31.18</v>
      </c>
      <c r="KD1990" s="3">
        <v>217.11</v>
      </c>
      <c r="KE1990" s="3">
        <v>63.01</v>
      </c>
      <c r="KF1990" s="4" t="s">
        <v>503</v>
      </c>
      <c r="KG1990" s="3">
        <v>169.03</v>
      </c>
      <c r="KH1990" s="3">
        <v>458.34</v>
      </c>
      <c r="KI1990" s="3">
        <v>125.32</v>
      </c>
      <c r="KJ1990" s="3">
        <v>228.88</v>
      </c>
      <c r="KK1990" s="3">
        <v>98.2</v>
      </c>
      <c r="KL1990" s="3">
        <v>237.06</v>
      </c>
      <c r="KM1990" s="3">
        <v>189.5</v>
      </c>
      <c r="KN1990" s="3">
        <v>49.71</v>
      </c>
      <c r="KO1990" s="3">
        <v>254.54</v>
      </c>
      <c r="KP1990" s="3">
        <v>76.510000000000005</v>
      </c>
      <c r="KQ1990" s="3">
        <v>24.76</v>
      </c>
      <c r="KR1990" s="3">
        <v>47.73</v>
      </c>
      <c r="KS1990" s="3">
        <v>625.25</v>
      </c>
      <c r="KT1990" s="3">
        <v>435.89</v>
      </c>
      <c r="KU1990" s="3">
        <v>160.75</v>
      </c>
      <c r="KV1990" s="3">
        <v>62.91</v>
      </c>
      <c r="KW1990" s="3">
        <v>315.29000000000002</v>
      </c>
      <c r="KX1990" s="3">
        <v>249.18</v>
      </c>
      <c r="KY1990" s="3">
        <v>70.95</v>
      </c>
      <c r="KZ1990" s="3">
        <v>632.76</v>
      </c>
      <c r="LA1990" s="3">
        <v>45.99</v>
      </c>
      <c r="LB1990" s="3">
        <v>55.57</v>
      </c>
      <c r="LC1990" s="3">
        <v>160.26</v>
      </c>
      <c r="LD1990" s="3">
        <v>83.24</v>
      </c>
      <c r="LE1990" s="3">
        <v>195.57</v>
      </c>
      <c r="LF1990" s="3">
        <v>76.09</v>
      </c>
      <c r="LG1990" s="3">
        <v>517.72</v>
      </c>
      <c r="LH1990" s="3">
        <v>42.68</v>
      </c>
      <c r="LI1990" s="3">
        <v>56.71</v>
      </c>
      <c r="LJ1990" s="3">
        <v>129.94999999999999</v>
      </c>
      <c r="LK1990" s="3">
        <v>447.13</v>
      </c>
      <c r="LL1990" s="3">
        <v>247.37</v>
      </c>
      <c r="LM1990" s="3">
        <v>211.81</v>
      </c>
      <c r="LN1990" s="3">
        <v>375.19</v>
      </c>
      <c r="LO1990" s="3">
        <v>60.07</v>
      </c>
      <c r="LP1990" s="3">
        <v>198.49</v>
      </c>
      <c r="LQ1990" s="3">
        <v>28.26</v>
      </c>
      <c r="LR1990" s="3">
        <v>72.55</v>
      </c>
      <c r="LS1990" s="4" t="s">
        <v>503</v>
      </c>
      <c r="LT1990" s="3">
        <v>199.99</v>
      </c>
      <c r="LU1990" s="3">
        <v>51.04</v>
      </c>
      <c r="LV1990" s="3">
        <v>51.75</v>
      </c>
      <c r="LW1990" s="3">
        <v>96.05</v>
      </c>
      <c r="LX1990" s="3">
        <v>342.64</v>
      </c>
      <c r="LY1990" s="3">
        <v>91</v>
      </c>
      <c r="LZ1990" s="3">
        <v>85.78</v>
      </c>
      <c r="MA1990" s="3">
        <v>51.4</v>
      </c>
      <c r="MB1990" s="3">
        <v>164.84</v>
      </c>
      <c r="MC1990" s="3">
        <v>28.08</v>
      </c>
      <c r="MD1990" s="3">
        <v>145.81</v>
      </c>
      <c r="ME1990" s="3">
        <v>84.5</v>
      </c>
      <c r="MF1990" s="3">
        <v>47.99</v>
      </c>
      <c r="MG1990" s="3">
        <v>430.69</v>
      </c>
      <c r="MH1990" s="3">
        <v>38.54</v>
      </c>
      <c r="MI1990" s="3">
        <v>63.13</v>
      </c>
      <c r="MJ1990" s="3">
        <v>126.57</v>
      </c>
      <c r="MK1990" s="3">
        <v>126.59</v>
      </c>
      <c r="ML1990" s="3">
        <v>130.47999999999999</v>
      </c>
      <c r="MM1990" s="3">
        <v>223.66</v>
      </c>
      <c r="MN1990" s="3">
        <v>19.47</v>
      </c>
      <c r="MO1990" s="3">
        <v>161.41</v>
      </c>
      <c r="MP1990" s="3">
        <v>178.27</v>
      </c>
      <c r="MQ1990" s="3">
        <v>43.74</v>
      </c>
      <c r="MR1990" s="3">
        <v>665.16</v>
      </c>
      <c r="MS1990" s="3">
        <v>182.45</v>
      </c>
      <c r="MT1990" s="3">
        <v>236.14</v>
      </c>
      <c r="MU1990" s="3">
        <v>304</v>
      </c>
      <c r="MV1990" s="3">
        <v>84.31</v>
      </c>
      <c r="MW1990" s="3">
        <v>111.8</v>
      </c>
      <c r="MX1990" s="3">
        <v>657.26</v>
      </c>
      <c r="MY1990" s="3">
        <v>148.91999999999999</v>
      </c>
      <c r="MZ1990" s="3">
        <v>149.91999999999999</v>
      </c>
      <c r="NA1990" s="3">
        <v>204.53</v>
      </c>
      <c r="NB1990" s="3">
        <v>3580.04</v>
      </c>
      <c r="NC1990" s="3">
        <v>392.21</v>
      </c>
      <c r="ND1990" s="3">
        <v>28.47</v>
      </c>
      <c r="NE1990" s="3">
        <v>555.12</v>
      </c>
      <c r="NF1990" s="3">
        <v>174.35</v>
      </c>
      <c r="NG1990" s="3">
        <v>254.15</v>
      </c>
      <c r="NH1990" s="3">
        <v>2341.13</v>
      </c>
      <c r="NI1990" s="4" t="s">
        <v>503</v>
      </c>
      <c r="NJ1990" s="3">
        <v>181.58</v>
      </c>
      <c r="NK1990" s="3">
        <v>195.84</v>
      </c>
      <c r="NL1990" s="4" t="s">
        <v>503</v>
      </c>
      <c r="NM1990" s="3">
        <v>97.77</v>
      </c>
      <c r="NN1990" s="3">
        <v>674.74</v>
      </c>
      <c r="NO1990" s="3">
        <v>120.94</v>
      </c>
      <c r="NP1990" s="3">
        <v>52.04</v>
      </c>
      <c r="NQ1990" s="3">
        <v>227.94</v>
      </c>
      <c r="NR1990" s="4" t="s">
        <v>503</v>
      </c>
      <c r="NS1990" s="3">
        <v>545.26</v>
      </c>
      <c r="NT1990" s="3">
        <v>148.46</v>
      </c>
      <c r="NU1990" s="3">
        <v>55.3</v>
      </c>
      <c r="NV1990" s="3">
        <v>80.260000000000005</v>
      </c>
      <c r="NW1990" s="3">
        <v>36.479999999999997</v>
      </c>
      <c r="NX1990" s="3">
        <v>439.16</v>
      </c>
      <c r="NY1990" s="3">
        <v>80.760000000000005</v>
      </c>
      <c r="NZ1990" s="3">
        <v>93.94</v>
      </c>
      <c r="OA1990" s="3">
        <v>144.71</v>
      </c>
      <c r="OB1990" s="3">
        <v>590</v>
      </c>
      <c r="OC1990" s="3">
        <v>128.41</v>
      </c>
      <c r="OD1990" s="3">
        <v>71.650000000000006</v>
      </c>
      <c r="OE1990" s="3">
        <v>250.5</v>
      </c>
      <c r="OF1990" s="3">
        <v>779.36</v>
      </c>
      <c r="OG1990" s="3">
        <v>279.52999999999997</v>
      </c>
      <c r="OH1990" s="4" t="s">
        <v>503</v>
      </c>
      <c r="OI1990" s="3">
        <v>54.38</v>
      </c>
      <c r="OJ1990" s="3">
        <v>177.97</v>
      </c>
      <c r="OK1990" s="3">
        <v>110.19</v>
      </c>
      <c r="OL1990" s="3">
        <v>60.93</v>
      </c>
      <c r="OM1990" s="3">
        <v>230.95</v>
      </c>
      <c r="ON1990" s="3">
        <v>44.84</v>
      </c>
      <c r="OO1990" s="3">
        <v>36.35</v>
      </c>
      <c r="OP1990" s="3">
        <v>39.130000000000003</v>
      </c>
      <c r="OQ1990" s="3">
        <v>107.14</v>
      </c>
      <c r="OR1990" s="3">
        <v>327.48</v>
      </c>
      <c r="OS1990" s="4" t="s">
        <v>503</v>
      </c>
      <c r="OT1990" s="3">
        <v>24.75</v>
      </c>
      <c r="OU1990" s="3">
        <v>70.63</v>
      </c>
      <c r="OV1990" s="3">
        <v>2935.14</v>
      </c>
      <c r="OW1990" s="3">
        <v>2915.64</v>
      </c>
      <c r="OX1990" s="3">
        <v>99.5</v>
      </c>
      <c r="OY1990" s="3">
        <v>16.399999999999999</v>
      </c>
      <c r="OZ1990" s="3">
        <v>74.349999999999994</v>
      </c>
      <c r="PA1990" s="3">
        <v>216</v>
      </c>
      <c r="PB1990" s="3">
        <v>76.900000000000006</v>
      </c>
      <c r="PC1990" s="3">
        <v>17.45</v>
      </c>
      <c r="PD1990" s="3">
        <v>619.98</v>
      </c>
      <c r="PE1990" s="3">
        <v>365.74</v>
      </c>
      <c r="PF1990" s="3">
        <v>63.81</v>
      </c>
      <c r="PG1990" s="3">
        <v>49.1</v>
      </c>
      <c r="PH1990" s="3">
        <v>670.63</v>
      </c>
      <c r="PI1990" s="3">
        <v>335.9</v>
      </c>
      <c r="PJ1990" s="3">
        <v>200.58</v>
      </c>
      <c r="PK1990" s="3">
        <v>153.04</v>
      </c>
      <c r="PL1990" s="3">
        <v>35.909999999999997</v>
      </c>
      <c r="PM1990" s="3">
        <v>35.82</v>
      </c>
      <c r="PN1990" s="3">
        <v>411.98</v>
      </c>
      <c r="PO1990" s="4" t="s">
        <v>503</v>
      </c>
      <c r="PP1990" s="3">
        <v>59.62</v>
      </c>
      <c r="PQ1990" s="3">
        <v>57.86</v>
      </c>
      <c r="PR1990" s="3">
        <v>661.32</v>
      </c>
      <c r="PS1990" s="3">
        <v>458.76</v>
      </c>
      <c r="PT1990" s="3">
        <v>157.44</v>
      </c>
      <c r="PU1990" s="3">
        <v>83.31</v>
      </c>
      <c r="PV1990" s="3">
        <v>61.41</v>
      </c>
      <c r="PW1990" s="3">
        <v>337.25</v>
      </c>
      <c r="PX1990" s="3">
        <v>362.75</v>
      </c>
      <c r="PY1990" s="3">
        <v>88.62</v>
      </c>
      <c r="PZ1990" s="3">
        <v>545.84</v>
      </c>
      <c r="QA1990" s="3">
        <v>276.38</v>
      </c>
      <c r="QB1990" s="3">
        <v>337.68</v>
      </c>
      <c r="QC1990" s="3">
        <v>135.07</v>
      </c>
      <c r="QD1990" s="3">
        <v>85.41</v>
      </c>
      <c r="QE1990" s="3">
        <v>207.91</v>
      </c>
      <c r="QF1990" s="3">
        <v>267.99</v>
      </c>
      <c r="QG1990" s="3">
        <v>654.05999999999995</v>
      </c>
      <c r="QH1990" s="3">
        <v>86.76</v>
      </c>
      <c r="QI1990" s="3">
        <v>124.64</v>
      </c>
      <c r="QJ1990" s="3">
        <v>317.45999999999998</v>
      </c>
      <c r="QK1990" s="3">
        <v>22.37</v>
      </c>
      <c r="QL1990" s="3">
        <v>22.15</v>
      </c>
      <c r="QM1990" s="3">
        <v>219.12</v>
      </c>
      <c r="QN1990" s="3">
        <v>354.95</v>
      </c>
      <c r="QO1990" s="3">
        <v>61.54</v>
      </c>
      <c r="QP1990" s="3">
        <v>651.30999999999995</v>
      </c>
      <c r="QQ1990" s="3">
        <v>533.02</v>
      </c>
      <c r="QR1990" s="3">
        <v>32.950000000000003</v>
      </c>
      <c r="QS1990" s="3">
        <v>125.47</v>
      </c>
      <c r="QT1990" s="3">
        <v>89.94</v>
      </c>
      <c r="QU1990" s="3">
        <v>165.25</v>
      </c>
      <c r="QV1990" s="3">
        <v>73.540000000000006</v>
      </c>
      <c r="QW1990" s="3">
        <v>290.8</v>
      </c>
      <c r="QX1990" s="3">
        <v>561.57000000000005</v>
      </c>
      <c r="QY1990" s="3">
        <v>109.72</v>
      </c>
      <c r="QZ1990" s="3">
        <v>188.05</v>
      </c>
      <c r="RA1990" s="3">
        <v>180.94</v>
      </c>
      <c r="RB1990" s="3">
        <v>152.59</v>
      </c>
      <c r="RC1990" s="3">
        <v>73.86</v>
      </c>
      <c r="RD1990" s="3">
        <v>649.32000000000005</v>
      </c>
      <c r="RE1990" s="4" t="s">
        <v>503</v>
      </c>
      <c r="RF1990" s="3">
        <v>115.43</v>
      </c>
      <c r="RG1990" s="3">
        <v>348.95</v>
      </c>
      <c r="RH1990" s="3">
        <v>113.58</v>
      </c>
      <c r="RI1990" s="3">
        <v>41.78</v>
      </c>
      <c r="RJ1990" s="3">
        <v>344.66</v>
      </c>
      <c r="RK1990" s="3">
        <v>67.489999999999995</v>
      </c>
      <c r="RL1990" s="3">
        <v>101.58</v>
      </c>
      <c r="RM1990" s="3">
        <v>156.80000000000001</v>
      </c>
      <c r="RN1990" s="3">
        <v>472.72</v>
      </c>
      <c r="RO1990" s="3">
        <v>149.1</v>
      </c>
      <c r="RP1990" s="3">
        <v>115.46</v>
      </c>
      <c r="RQ1990" s="3">
        <v>85.83</v>
      </c>
      <c r="RR1990" s="3">
        <v>208.37</v>
      </c>
      <c r="RS1990" s="3">
        <v>225.3</v>
      </c>
      <c r="RT1990" s="3">
        <v>1109.03</v>
      </c>
      <c r="RU1990" s="3">
        <v>165.13</v>
      </c>
      <c r="RV1990" s="3">
        <v>192.64</v>
      </c>
      <c r="RW1990" s="3">
        <v>46.7</v>
      </c>
      <c r="RX1990" s="3">
        <v>408.93</v>
      </c>
      <c r="RY1990" s="3">
        <v>229.32</v>
      </c>
      <c r="RZ1990" s="3">
        <v>241.9</v>
      </c>
      <c r="SA1990" s="3">
        <v>186.85</v>
      </c>
      <c r="SB1990" s="3">
        <v>13.16</v>
      </c>
      <c r="SC1990" s="3">
        <v>47.39</v>
      </c>
      <c r="SD1990" s="4" t="s">
        <v>503</v>
      </c>
      <c r="SE1990" s="3">
        <v>60.53</v>
      </c>
      <c r="SF1990" s="3">
        <v>235.1</v>
      </c>
      <c r="SG1990" s="3">
        <v>91.69</v>
      </c>
      <c r="SH1990" s="3">
        <v>65.84</v>
      </c>
      <c r="SI1990" s="3">
        <v>598.74</v>
      </c>
    </row>
    <row r="1991" spans="1:503">
      <c r="A1991" s="2" t="s">
        <v>2492</v>
      </c>
      <c r="B1991" s="3">
        <v>152.97</v>
      </c>
      <c r="C1991" s="3">
        <v>118.66</v>
      </c>
      <c r="D1991" s="3">
        <v>125.07</v>
      </c>
      <c r="E1991" s="3">
        <v>362.37</v>
      </c>
      <c r="F1991" s="3">
        <v>66.319999999999993</v>
      </c>
      <c r="G1991" s="3">
        <v>85.76</v>
      </c>
      <c r="H1991" s="3">
        <v>24.72</v>
      </c>
      <c r="I1991" s="3">
        <v>57.01</v>
      </c>
      <c r="J1991" s="3">
        <v>57.89</v>
      </c>
      <c r="K1991" s="3">
        <v>161.91999999999999</v>
      </c>
      <c r="L1991" s="3">
        <v>166.42</v>
      </c>
      <c r="M1991" s="3">
        <v>274.48</v>
      </c>
      <c r="N1991" s="3">
        <v>114.7</v>
      </c>
      <c r="O1991" s="3">
        <v>132.02000000000001</v>
      </c>
      <c r="P1991" s="3">
        <v>11.66</v>
      </c>
      <c r="Q1991" s="3">
        <v>143.11000000000001</v>
      </c>
      <c r="R1991" s="3">
        <v>302.45999999999998</v>
      </c>
      <c r="S1991" s="3">
        <v>265.48</v>
      </c>
      <c r="T1991" s="3">
        <v>127.78</v>
      </c>
      <c r="U1991" s="3">
        <v>298.72000000000003</v>
      </c>
      <c r="V1991" s="3">
        <v>82.39</v>
      </c>
      <c r="W1991" s="3">
        <v>297.83999999999997</v>
      </c>
      <c r="X1991" s="3">
        <v>84.3</v>
      </c>
      <c r="Y1991" s="3">
        <v>169.56</v>
      </c>
      <c r="Z1991" s="3">
        <v>210.38</v>
      </c>
      <c r="AA1991" s="3">
        <v>95</v>
      </c>
      <c r="AB1991" s="3">
        <v>246.86</v>
      </c>
      <c r="AC1991" s="3">
        <v>218.85</v>
      </c>
      <c r="AD1991" s="3">
        <v>173.41</v>
      </c>
      <c r="AE1991" s="3">
        <v>171.61</v>
      </c>
      <c r="AF1991" s="3">
        <v>1855.05</v>
      </c>
      <c r="AG1991" s="3">
        <v>210.6</v>
      </c>
      <c r="AH1991" s="3">
        <v>47.63</v>
      </c>
      <c r="AI1991" s="3">
        <v>93.62</v>
      </c>
      <c r="AJ1991" s="3">
        <v>77.62</v>
      </c>
      <c r="AK1991" s="3">
        <v>74.81</v>
      </c>
      <c r="AL1991" s="3">
        <v>116.69</v>
      </c>
      <c r="AM1991" s="3">
        <v>244.46</v>
      </c>
      <c r="AN1991" s="3">
        <v>34.44</v>
      </c>
      <c r="AO1991" s="3">
        <v>74.62</v>
      </c>
      <c r="AP1991" s="3">
        <v>92.84</v>
      </c>
      <c r="AQ1991" s="3">
        <v>736.8</v>
      </c>
      <c r="AR1991" s="3">
        <v>58.92</v>
      </c>
      <c r="AS1991" s="3">
        <v>73.709999999999994</v>
      </c>
      <c r="AT1991" s="3">
        <v>930.72</v>
      </c>
      <c r="AU1991" s="3">
        <v>56.81</v>
      </c>
      <c r="AV1991" s="3">
        <v>173.13</v>
      </c>
      <c r="AW1991" s="3">
        <v>287.27999999999997</v>
      </c>
      <c r="AX1991" s="3">
        <v>66.34</v>
      </c>
      <c r="AY1991" s="3">
        <v>40.700000000000003</v>
      </c>
      <c r="AZ1991" s="3">
        <v>47</v>
      </c>
      <c r="BA1991" s="3">
        <v>148.22999999999999</v>
      </c>
      <c r="BB1991" s="3">
        <v>118.11</v>
      </c>
      <c r="BC1991" s="3">
        <v>67.28</v>
      </c>
      <c r="BD1991" s="3">
        <v>31.6</v>
      </c>
      <c r="BE1991" s="3">
        <v>48.78</v>
      </c>
      <c r="BF1991" s="3">
        <v>55.69</v>
      </c>
      <c r="BG1991" s="3">
        <v>207.07</v>
      </c>
      <c r="BH1991" s="3">
        <v>190.42</v>
      </c>
      <c r="BI1991" s="3">
        <v>104.24</v>
      </c>
      <c r="BJ1991" s="3">
        <v>186.66</v>
      </c>
      <c r="BK1991" s="3">
        <v>20.16</v>
      </c>
      <c r="BL1991" s="3">
        <v>165.96</v>
      </c>
      <c r="BM1991" s="3">
        <v>65.14</v>
      </c>
      <c r="BN1991" s="3">
        <v>51.04</v>
      </c>
      <c r="BO1991" s="3">
        <v>93.38</v>
      </c>
      <c r="BP1991" s="3">
        <v>210.58</v>
      </c>
      <c r="BQ1991" s="3">
        <v>77.760000000000005</v>
      </c>
      <c r="BR1991" s="3">
        <v>168.07</v>
      </c>
      <c r="BS1991" s="3">
        <v>90.51</v>
      </c>
      <c r="BT1991" s="3">
        <v>1707.93</v>
      </c>
      <c r="BU1991" s="3">
        <v>225.86</v>
      </c>
      <c r="BV1991" s="3">
        <v>61.04</v>
      </c>
      <c r="BW1991" s="3">
        <v>75.61</v>
      </c>
      <c r="BX1991" s="3">
        <v>26.77</v>
      </c>
      <c r="BY1991" s="3">
        <v>155.86000000000001</v>
      </c>
      <c r="BZ1991" s="3">
        <v>74.83</v>
      </c>
      <c r="CA1991" s="3">
        <v>123.44</v>
      </c>
      <c r="CB1991" s="3">
        <v>228.27</v>
      </c>
      <c r="CC1991" s="3">
        <v>41.35</v>
      </c>
      <c r="CD1991" s="3">
        <v>170.69</v>
      </c>
      <c r="CE1991" s="3">
        <v>377.51</v>
      </c>
      <c r="CF1991" s="3">
        <v>289.17</v>
      </c>
      <c r="CG1991" s="3">
        <v>129.59</v>
      </c>
      <c r="CH1991" s="3">
        <v>21.09</v>
      </c>
      <c r="CI1991" s="3">
        <v>47.57</v>
      </c>
      <c r="CJ1991" s="3">
        <v>92.65</v>
      </c>
      <c r="CK1991" s="3">
        <v>117.19</v>
      </c>
      <c r="CL1991" s="3">
        <v>74.900000000000006</v>
      </c>
      <c r="CM1991" s="3">
        <v>39.69</v>
      </c>
      <c r="CN1991" s="3">
        <v>112.63</v>
      </c>
      <c r="CO1991" s="3">
        <v>78.7</v>
      </c>
      <c r="CP1991" s="3">
        <v>367.86</v>
      </c>
      <c r="CQ1991" s="3">
        <v>426.04</v>
      </c>
      <c r="CR1991" s="3">
        <v>119.5</v>
      </c>
      <c r="CS1991" s="3">
        <v>223.43</v>
      </c>
      <c r="CT1991" s="3">
        <v>149.52000000000001</v>
      </c>
      <c r="CU1991" s="3">
        <v>101.09</v>
      </c>
      <c r="CV1991" s="3">
        <v>315.48</v>
      </c>
      <c r="CW1991" s="3">
        <v>151.34</v>
      </c>
      <c r="CX1991" s="3">
        <v>166.21</v>
      </c>
      <c r="CY1991" s="3">
        <v>34.69</v>
      </c>
      <c r="CZ1991" s="3">
        <v>176.24</v>
      </c>
      <c r="DA1991" s="3">
        <v>58.63</v>
      </c>
      <c r="DB1991" s="3">
        <v>533.98</v>
      </c>
      <c r="DC1991" s="3">
        <v>148.38</v>
      </c>
      <c r="DD1991" s="3">
        <v>112.18</v>
      </c>
      <c r="DE1991" s="3">
        <v>100.18</v>
      </c>
      <c r="DF1991" s="3">
        <v>102</v>
      </c>
      <c r="DG1991" s="3">
        <v>45.09</v>
      </c>
      <c r="DH1991" s="3">
        <v>231.35</v>
      </c>
      <c r="DI1991" s="3">
        <v>79.22</v>
      </c>
      <c r="DJ1991" s="3">
        <v>283.45999999999998</v>
      </c>
      <c r="DK1991" s="3">
        <v>277.89999999999998</v>
      </c>
      <c r="DL1991" s="3">
        <v>66.150000000000006</v>
      </c>
      <c r="DM1991" s="3">
        <v>349.21</v>
      </c>
      <c r="DN1991" s="3">
        <v>424.79</v>
      </c>
      <c r="DO1991" s="3">
        <v>113.04</v>
      </c>
      <c r="DP1991" s="3">
        <v>94.23</v>
      </c>
      <c r="DQ1991" s="3">
        <v>93.05</v>
      </c>
      <c r="DR1991" s="3">
        <v>620.27</v>
      </c>
      <c r="DS1991" s="3">
        <v>87.82</v>
      </c>
      <c r="DT1991" s="3">
        <v>21.3</v>
      </c>
      <c r="DU1991" s="3">
        <v>84.93</v>
      </c>
      <c r="DV1991" s="3">
        <v>357.25</v>
      </c>
      <c r="DW1991" s="3">
        <v>170.95</v>
      </c>
      <c r="DX1991" s="3">
        <v>106.4</v>
      </c>
      <c r="DY1991" s="3">
        <v>114.49</v>
      </c>
      <c r="DZ1991" s="4" t="s">
        <v>503</v>
      </c>
      <c r="EA1991" s="3">
        <v>204.32</v>
      </c>
      <c r="EB1991" s="3">
        <v>20.25</v>
      </c>
      <c r="EC1991" s="3">
        <v>38.65</v>
      </c>
      <c r="ED1991" s="3">
        <v>469.07</v>
      </c>
      <c r="EE1991" s="3">
        <v>243.57</v>
      </c>
      <c r="EF1991" s="3">
        <v>38.909999999999997</v>
      </c>
      <c r="EG1991" s="4" t="s">
        <v>503</v>
      </c>
      <c r="EH1991" s="3">
        <v>353.37</v>
      </c>
      <c r="EI1991" s="3">
        <v>109.86</v>
      </c>
      <c r="EJ1991" s="3">
        <v>104.12</v>
      </c>
      <c r="EK1991" s="3">
        <v>131.69999999999999</v>
      </c>
      <c r="EL1991" s="3">
        <v>78.03</v>
      </c>
      <c r="EM1991" s="3">
        <v>198.74</v>
      </c>
      <c r="EN1991" s="3">
        <v>102.23</v>
      </c>
      <c r="EO1991" s="4" t="s">
        <v>503</v>
      </c>
      <c r="EP1991" s="3">
        <v>63.3</v>
      </c>
      <c r="EQ1991" s="3">
        <v>93.56</v>
      </c>
      <c r="ER1991" s="3">
        <v>39.04</v>
      </c>
      <c r="ES1991" s="3">
        <v>62.19</v>
      </c>
      <c r="ET1991" s="3">
        <v>437.1</v>
      </c>
      <c r="EU1991" s="3">
        <v>136.36000000000001</v>
      </c>
      <c r="EV1991" s="3">
        <v>124.56</v>
      </c>
      <c r="EW1991" s="4" t="s">
        <v>503</v>
      </c>
      <c r="EX1991" s="3">
        <v>399.19</v>
      </c>
      <c r="EY1991" s="3">
        <v>498.44</v>
      </c>
      <c r="EZ1991" s="3">
        <v>23.22</v>
      </c>
      <c r="FA1991" s="3">
        <v>239.85</v>
      </c>
      <c r="FB1991" s="3">
        <v>412.11</v>
      </c>
      <c r="FC1991" s="3">
        <v>81.650000000000006</v>
      </c>
      <c r="FD1991" s="3">
        <v>71.52</v>
      </c>
      <c r="FE1991" s="3">
        <v>186.48</v>
      </c>
      <c r="FF1991" s="3">
        <v>145.29</v>
      </c>
      <c r="FG1991" s="3">
        <v>14.86</v>
      </c>
      <c r="FH1991" s="3">
        <v>35.44</v>
      </c>
      <c r="FI1991" s="3">
        <v>42.94</v>
      </c>
      <c r="FJ1991" s="3">
        <v>180.97</v>
      </c>
      <c r="FK1991" s="3">
        <v>208.5</v>
      </c>
      <c r="FL1991" s="3">
        <v>436.19</v>
      </c>
      <c r="FM1991" s="3">
        <v>30.73</v>
      </c>
      <c r="FN1991" s="3">
        <v>116.73</v>
      </c>
      <c r="FO1991" s="3">
        <v>132.27000000000001</v>
      </c>
      <c r="FP1991" s="3">
        <v>236.07</v>
      </c>
      <c r="FQ1991" s="3">
        <v>147.47</v>
      </c>
      <c r="FR1991" s="3">
        <v>41.96</v>
      </c>
      <c r="FS1991" s="3">
        <v>47.55</v>
      </c>
      <c r="FT1991" s="3">
        <v>34.47</v>
      </c>
      <c r="FU1991" s="3">
        <v>265.36</v>
      </c>
      <c r="FV1991" s="3">
        <v>61.02</v>
      </c>
      <c r="FW1991" s="3">
        <v>47.47</v>
      </c>
      <c r="FX1991" s="3">
        <v>326.11</v>
      </c>
      <c r="FY1991" s="3">
        <v>241.76</v>
      </c>
      <c r="FZ1991" s="3">
        <v>24.41</v>
      </c>
      <c r="GA1991" s="3">
        <v>148.44999999999999</v>
      </c>
      <c r="GB1991" s="3">
        <v>61.96</v>
      </c>
      <c r="GC1991" s="3">
        <v>78.89</v>
      </c>
      <c r="GD1991" s="3">
        <v>160.24</v>
      </c>
      <c r="GE1991" s="3">
        <v>32.42</v>
      </c>
      <c r="GF1991" s="3">
        <v>166.96</v>
      </c>
      <c r="GG1991" s="3">
        <v>63.2</v>
      </c>
      <c r="GH1991" s="3">
        <v>23.96</v>
      </c>
      <c r="GI1991" s="3">
        <v>199.66</v>
      </c>
      <c r="GJ1991" s="3">
        <v>24.38</v>
      </c>
      <c r="GK1991" s="3">
        <v>135.22999999999999</v>
      </c>
      <c r="GL1991" s="3">
        <v>16.52</v>
      </c>
      <c r="GM1991" s="3">
        <v>147.36000000000001</v>
      </c>
      <c r="GN1991" s="3">
        <v>55.43</v>
      </c>
      <c r="GO1991" s="3">
        <v>42.54</v>
      </c>
      <c r="GP1991" s="4" t="s">
        <v>503</v>
      </c>
      <c r="GQ1991" s="3">
        <v>56.85</v>
      </c>
      <c r="GR1991" s="3">
        <v>93.1</v>
      </c>
      <c r="GS1991" s="3">
        <v>109.75</v>
      </c>
      <c r="GT1991" s="3">
        <v>283.73</v>
      </c>
      <c r="GU1991" s="3">
        <v>218.74</v>
      </c>
      <c r="GV1991" s="3">
        <v>262</v>
      </c>
      <c r="GW1991" s="3">
        <v>343.58</v>
      </c>
      <c r="GX1991" s="3">
        <v>252.63</v>
      </c>
      <c r="GY1991" s="3">
        <v>46.99</v>
      </c>
      <c r="GZ1991" s="3">
        <v>40.01</v>
      </c>
      <c r="HA1991" s="3">
        <v>55.97</v>
      </c>
      <c r="HB1991" s="3">
        <v>91.56</v>
      </c>
      <c r="HC1991" s="3">
        <v>112.61</v>
      </c>
      <c r="HD1991" s="3">
        <v>340</v>
      </c>
      <c r="HE1991" s="3">
        <v>210.56</v>
      </c>
      <c r="HF1991" s="3">
        <v>68.38</v>
      </c>
      <c r="HG1991" s="3">
        <v>257.11</v>
      </c>
      <c r="HH1991" s="3">
        <v>226.02</v>
      </c>
      <c r="HI1991" s="3">
        <v>392.51</v>
      </c>
      <c r="HJ1991" s="3">
        <v>114.44</v>
      </c>
      <c r="HK1991" s="3">
        <v>62.63</v>
      </c>
      <c r="HL1991" s="3">
        <v>42.83</v>
      </c>
      <c r="HM1991" s="3">
        <v>179.7</v>
      </c>
      <c r="HN1991" s="3">
        <v>85.49</v>
      </c>
      <c r="HO1991" s="3">
        <v>422.96</v>
      </c>
      <c r="HP1991" s="3">
        <v>169.78</v>
      </c>
      <c r="HQ1991" s="3">
        <v>177.63</v>
      </c>
      <c r="HR1991" s="3">
        <v>44.08</v>
      </c>
      <c r="HS1991" s="3">
        <v>307</v>
      </c>
      <c r="HT1991" s="3">
        <v>36.35</v>
      </c>
      <c r="HU1991" s="3">
        <v>64.55</v>
      </c>
      <c r="HV1991" s="3">
        <v>82.28</v>
      </c>
      <c r="HW1991" s="3">
        <v>16.829999999999998</v>
      </c>
      <c r="HX1991" s="3">
        <v>101.12</v>
      </c>
      <c r="HY1991" s="3">
        <v>642.64</v>
      </c>
      <c r="HZ1991" s="3">
        <v>261.29000000000002</v>
      </c>
      <c r="IA1991" s="3">
        <v>161.47</v>
      </c>
      <c r="IB1991" s="3">
        <v>1518.25</v>
      </c>
      <c r="IC1991" s="3">
        <v>22.63</v>
      </c>
      <c r="ID1991" s="3">
        <v>87.21</v>
      </c>
      <c r="IE1991" s="3">
        <v>55.47</v>
      </c>
      <c r="IF1991" s="3">
        <v>25.47</v>
      </c>
      <c r="IG1991" s="3">
        <v>172.03</v>
      </c>
      <c r="IH1991" s="3">
        <v>361.37</v>
      </c>
      <c r="II1991" s="3">
        <v>649.30999999999995</v>
      </c>
      <c r="IJ1991" s="3">
        <v>37.26</v>
      </c>
      <c r="IK1991" s="3">
        <v>277.77999999999997</v>
      </c>
      <c r="IL1991" s="3">
        <v>115.79</v>
      </c>
      <c r="IM1991" s="3">
        <v>5351.4</v>
      </c>
      <c r="IN1991" s="3">
        <v>70.64</v>
      </c>
      <c r="IO1991" s="3">
        <v>64.81</v>
      </c>
      <c r="IP1991" s="3">
        <v>68.94</v>
      </c>
      <c r="IQ1991" s="3">
        <v>93.58</v>
      </c>
      <c r="IR1991" s="3">
        <v>84.46</v>
      </c>
      <c r="IS1991" s="3">
        <v>32.01</v>
      </c>
      <c r="IT1991" s="3">
        <v>452.3</v>
      </c>
      <c r="IU1991" s="3">
        <v>12.46</v>
      </c>
      <c r="IV1991" s="3">
        <v>64.59</v>
      </c>
      <c r="IW1991" s="3">
        <v>50.89</v>
      </c>
      <c r="IX1991" s="3">
        <v>148.66</v>
      </c>
      <c r="IY1991" s="3">
        <v>95.64</v>
      </c>
      <c r="IZ1991" s="3">
        <v>325.04000000000002</v>
      </c>
      <c r="JA1991" s="3">
        <v>52.65</v>
      </c>
      <c r="JB1991" s="3">
        <v>132.12</v>
      </c>
      <c r="JC1991" s="3">
        <v>154.51</v>
      </c>
      <c r="JD1991" s="3">
        <v>90.03</v>
      </c>
      <c r="JE1991" s="3">
        <v>208.63</v>
      </c>
      <c r="JF1991" s="3">
        <v>77.42</v>
      </c>
      <c r="JG1991" s="3">
        <v>66.77</v>
      </c>
      <c r="JH1991" s="3">
        <v>158.76</v>
      </c>
      <c r="JI1991" s="3">
        <v>28.66</v>
      </c>
      <c r="JJ1991" s="3">
        <v>109.33</v>
      </c>
      <c r="JK1991" s="3">
        <v>335.05</v>
      </c>
      <c r="JL1991" s="3">
        <v>73.87</v>
      </c>
      <c r="JM1991" s="3">
        <v>121.98</v>
      </c>
      <c r="JN1991" s="3">
        <v>190.25</v>
      </c>
      <c r="JO1991" s="3">
        <v>78.34</v>
      </c>
      <c r="JP1991" s="3">
        <v>24.58</v>
      </c>
      <c r="JQ1991" s="3">
        <v>117.91</v>
      </c>
      <c r="JR1991" s="3">
        <v>102.5</v>
      </c>
      <c r="JS1991" s="3">
        <v>121.55</v>
      </c>
      <c r="JT1991" s="3">
        <v>255</v>
      </c>
      <c r="JU1991" s="3">
        <v>344.94</v>
      </c>
      <c r="JV1991" s="3">
        <v>36</v>
      </c>
      <c r="JW1991" s="3">
        <v>138.38999999999999</v>
      </c>
      <c r="JX1991" s="3">
        <v>87.19</v>
      </c>
      <c r="JY1991" s="3">
        <v>176.95</v>
      </c>
      <c r="JZ1991" s="3">
        <v>83.14</v>
      </c>
      <c r="KA1991" s="3">
        <v>328.02</v>
      </c>
      <c r="KB1991" s="3">
        <v>132.30000000000001</v>
      </c>
      <c r="KC1991" s="3">
        <v>31.41</v>
      </c>
      <c r="KD1991" s="3">
        <v>215.43</v>
      </c>
      <c r="KE1991" s="3">
        <v>63.1</v>
      </c>
      <c r="KF1991" s="4" t="s">
        <v>503</v>
      </c>
      <c r="KG1991" s="3">
        <v>169.03</v>
      </c>
      <c r="KH1991" s="3">
        <v>463.53</v>
      </c>
      <c r="KI1991" s="3">
        <v>125.53</v>
      </c>
      <c r="KJ1991" s="3">
        <v>228</v>
      </c>
      <c r="KK1991" s="3">
        <v>98.26</v>
      </c>
      <c r="KL1991" s="3">
        <v>232.5</v>
      </c>
      <c r="KM1991" s="3">
        <v>189.7</v>
      </c>
      <c r="KN1991" s="3">
        <v>49.77</v>
      </c>
      <c r="KO1991" s="3">
        <v>255.15</v>
      </c>
      <c r="KP1991" s="3">
        <v>76.33</v>
      </c>
      <c r="KQ1991" s="3">
        <v>24.47</v>
      </c>
      <c r="KR1991" s="3">
        <v>47.26</v>
      </c>
      <c r="KS1991" s="3">
        <v>618</v>
      </c>
      <c r="KT1991" s="3">
        <v>437.72</v>
      </c>
      <c r="KU1991" s="3">
        <v>160.36000000000001</v>
      </c>
      <c r="KV1991" s="3">
        <v>62.89</v>
      </c>
      <c r="KW1991" s="3">
        <v>317.77</v>
      </c>
      <c r="KX1991" s="3">
        <v>248.76</v>
      </c>
      <c r="KY1991" s="3">
        <v>71.48</v>
      </c>
      <c r="KZ1991" s="3">
        <v>633</v>
      </c>
      <c r="LA1991" s="3">
        <v>44.07</v>
      </c>
      <c r="LB1991" s="3">
        <v>56.67</v>
      </c>
      <c r="LC1991" s="3">
        <v>158.97</v>
      </c>
      <c r="LD1991" s="3">
        <v>83.24</v>
      </c>
      <c r="LE1991" s="3">
        <v>195.48</v>
      </c>
      <c r="LF1991" s="3">
        <v>75.31</v>
      </c>
      <c r="LG1991" s="3">
        <v>514.53</v>
      </c>
      <c r="LH1991" s="3">
        <v>42.08</v>
      </c>
      <c r="LI1991" s="3">
        <v>57.69</v>
      </c>
      <c r="LJ1991" s="3">
        <v>128.88</v>
      </c>
      <c r="LK1991" s="3">
        <v>450.16</v>
      </c>
      <c r="LL1991" s="3">
        <v>246.6</v>
      </c>
      <c r="LM1991" s="3">
        <v>208.47</v>
      </c>
      <c r="LN1991" s="3">
        <v>373.89</v>
      </c>
      <c r="LO1991" s="3">
        <v>59.84</v>
      </c>
      <c r="LP1991" s="3">
        <v>203.25</v>
      </c>
      <c r="LQ1991" s="3">
        <v>28.44</v>
      </c>
      <c r="LR1991" s="3">
        <v>72.95</v>
      </c>
      <c r="LS1991" s="4" t="s">
        <v>503</v>
      </c>
      <c r="LT1991" s="3">
        <v>201.89</v>
      </c>
      <c r="LU1991" s="3">
        <v>51.33</v>
      </c>
      <c r="LV1991" s="3">
        <v>51.66</v>
      </c>
      <c r="LW1991" s="3">
        <v>96.18</v>
      </c>
      <c r="LX1991" s="3">
        <v>343.87</v>
      </c>
      <c r="LY1991" s="3">
        <v>90.69</v>
      </c>
      <c r="LZ1991" s="3">
        <v>87.07</v>
      </c>
      <c r="MA1991" s="3">
        <v>51.31</v>
      </c>
      <c r="MB1991" s="3">
        <v>165.72</v>
      </c>
      <c r="MC1991" s="3">
        <v>28.55</v>
      </c>
      <c r="MD1991" s="3">
        <v>146.54</v>
      </c>
      <c r="ME1991" s="3">
        <v>83.5</v>
      </c>
      <c r="MF1991" s="3">
        <v>46.84</v>
      </c>
      <c r="MG1991" s="3">
        <v>433.72</v>
      </c>
      <c r="MH1991" s="3">
        <v>38.979999999999997</v>
      </c>
      <c r="MI1991" s="3">
        <v>63.48</v>
      </c>
      <c r="MJ1991" s="3">
        <v>125.04</v>
      </c>
      <c r="MK1991" s="3">
        <v>126.88</v>
      </c>
      <c r="ML1991" s="3">
        <v>130.27000000000001</v>
      </c>
      <c r="MM1991" s="3">
        <v>223.17</v>
      </c>
      <c r="MN1991" s="3">
        <v>19.46</v>
      </c>
      <c r="MO1991" s="3">
        <v>161.94</v>
      </c>
      <c r="MP1991" s="3">
        <v>179.89</v>
      </c>
      <c r="MQ1991" s="3">
        <v>43.79</v>
      </c>
      <c r="MR1991" s="3">
        <v>668.32</v>
      </c>
      <c r="MS1991" s="3">
        <v>182.47</v>
      </c>
      <c r="MT1991" s="3">
        <v>234.37</v>
      </c>
      <c r="MU1991" s="3">
        <v>256.89999999999998</v>
      </c>
      <c r="MV1991" s="3">
        <v>83.82</v>
      </c>
      <c r="MW1991" s="3">
        <v>112.77</v>
      </c>
      <c r="MX1991" s="3">
        <v>653.20000000000005</v>
      </c>
      <c r="MY1991" s="3">
        <v>149.01</v>
      </c>
      <c r="MZ1991" s="3">
        <v>157.80000000000001</v>
      </c>
      <c r="NA1991" s="3">
        <v>203.97</v>
      </c>
      <c r="NB1991" s="3">
        <v>3580.41</v>
      </c>
      <c r="NC1991" s="3">
        <v>390.05</v>
      </c>
      <c r="ND1991" s="3">
        <v>28.61</v>
      </c>
      <c r="NE1991" s="3">
        <v>558.73</v>
      </c>
      <c r="NF1991" s="3">
        <v>179.86</v>
      </c>
      <c r="NG1991" s="3">
        <v>250.13</v>
      </c>
      <c r="NH1991" s="3">
        <v>2323.12</v>
      </c>
      <c r="NI1991" s="4" t="s">
        <v>503</v>
      </c>
      <c r="NJ1991" s="3">
        <v>183.47</v>
      </c>
      <c r="NK1991" s="3">
        <v>199.79</v>
      </c>
      <c r="NL1991" s="4" t="s">
        <v>503</v>
      </c>
      <c r="NM1991" s="3">
        <v>98.26</v>
      </c>
      <c r="NN1991" s="3">
        <v>672.69</v>
      </c>
      <c r="NO1991" s="3">
        <v>119.82</v>
      </c>
      <c r="NP1991" s="3">
        <v>51.88</v>
      </c>
      <c r="NQ1991" s="3">
        <v>228.94</v>
      </c>
      <c r="NR1991" s="4" t="s">
        <v>503</v>
      </c>
      <c r="NS1991" s="3">
        <v>549.73</v>
      </c>
      <c r="NT1991" s="3">
        <v>148.52000000000001</v>
      </c>
      <c r="NU1991" s="3">
        <v>55.54</v>
      </c>
      <c r="NV1991" s="3">
        <v>79.7</v>
      </c>
      <c r="NW1991" s="3">
        <v>36.25</v>
      </c>
      <c r="NX1991" s="3">
        <v>441.56</v>
      </c>
      <c r="NY1991" s="3">
        <v>80.739999999999995</v>
      </c>
      <c r="NZ1991" s="3">
        <v>93.94</v>
      </c>
      <c r="OA1991" s="3">
        <v>146.61000000000001</v>
      </c>
      <c r="OB1991" s="3">
        <v>598.58000000000004</v>
      </c>
      <c r="OC1991" s="3">
        <v>126.65</v>
      </c>
      <c r="OD1991" s="3">
        <v>72.66</v>
      </c>
      <c r="OE1991" s="3">
        <v>255.1</v>
      </c>
      <c r="OF1991" s="3">
        <v>797.59</v>
      </c>
      <c r="OG1991" s="3">
        <v>296.91000000000003</v>
      </c>
      <c r="OH1991" s="4" t="s">
        <v>503</v>
      </c>
      <c r="OI1991" s="3">
        <v>54.51</v>
      </c>
      <c r="OJ1991" s="3">
        <v>176.54</v>
      </c>
      <c r="OK1991" s="3">
        <v>114.2</v>
      </c>
      <c r="OL1991" s="3">
        <v>60.89</v>
      </c>
      <c r="OM1991" s="3">
        <v>232.07</v>
      </c>
      <c r="ON1991" s="3">
        <v>44.6</v>
      </c>
      <c r="OO1991" s="3">
        <v>35.880000000000003</v>
      </c>
      <c r="OP1991" s="3">
        <v>38.5</v>
      </c>
      <c r="OQ1991" s="3">
        <v>108.28</v>
      </c>
      <c r="OR1991" s="3">
        <v>333.24</v>
      </c>
      <c r="OS1991" s="4" t="s">
        <v>503</v>
      </c>
      <c r="OT1991" s="3">
        <v>25.2</v>
      </c>
      <c r="OU1991" s="3">
        <v>70.069999999999993</v>
      </c>
      <c r="OV1991" s="3">
        <v>2934.35</v>
      </c>
      <c r="OW1991" s="3">
        <v>2922.4</v>
      </c>
      <c r="OX1991" s="3">
        <v>99.42</v>
      </c>
      <c r="OY1991" s="3">
        <v>16.350000000000001</v>
      </c>
      <c r="OZ1991" s="3">
        <v>74.91</v>
      </c>
      <c r="PA1991" s="3">
        <v>212.21</v>
      </c>
      <c r="PB1991" s="3">
        <v>75.900000000000006</v>
      </c>
      <c r="PC1991" s="3">
        <v>17.52</v>
      </c>
      <c r="PD1991" s="3">
        <v>622.45000000000005</v>
      </c>
      <c r="PE1991" s="3">
        <v>365.56</v>
      </c>
      <c r="PF1991" s="3">
        <v>66.739999999999995</v>
      </c>
      <c r="PG1991" s="3">
        <v>49.76</v>
      </c>
      <c r="PH1991" s="3">
        <v>684</v>
      </c>
      <c r="PI1991" s="3">
        <v>339.42</v>
      </c>
      <c r="PJ1991" s="3">
        <v>200.23</v>
      </c>
      <c r="PK1991" s="3">
        <v>152.81</v>
      </c>
      <c r="PL1991" s="3">
        <v>35.619999999999997</v>
      </c>
      <c r="PM1991" s="3">
        <v>35.19</v>
      </c>
      <c r="PN1991" s="3">
        <v>413.3</v>
      </c>
      <c r="PO1991" s="4" t="s">
        <v>503</v>
      </c>
      <c r="PP1991" s="3">
        <v>59.43</v>
      </c>
      <c r="PQ1991" s="3">
        <v>57.62</v>
      </c>
      <c r="PR1991" s="3">
        <v>660.79</v>
      </c>
      <c r="PS1991" s="3">
        <v>457.86</v>
      </c>
      <c r="PT1991" s="3">
        <v>157.61000000000001</v>
      </c>
      <c r="PU1991" s="3">
        <v>83.91</v>
      </c>
      <c r="PV1991" s="3">
        <v>61.32</v>
      </c>
      <c r="PW1991" s="3">
        <v>341.06</v>
      </c>
      <c r="PX1991" s="3">
        <v>361.42</v>
      </c>
      <c r="PY1991" s="3">
        <v>89.09</v>
      </c>
      <c r="PZ1991" s="3">
        <v>552.58000000000004</v>
      </c>
      <c r="QA1991" s="3">
        <v>273.39</v>
      </c>
      <c r="QB1991" s="3">
        <v>337.91</v>
      </c>
      <c r="QC1991" s="3">
        <v>137.41</v>
      </c>
      <c r="QD1991" s="3">
        <v>86.21</v>
      </c>
      <c r="QE1991" s="3">
        <v>208.6</v>
      </c>
      <c r="QF1991" s="3">
        <v>269.02</v>
      </c>
      <c r="QG1991" s="3">
        <v>658.29</v>
      </c>
      <c r="QH1991" s="3">
        <v>89.78</v>
      </c>
      <c r="QI1991" s="3">
        <v>124.34</v>
      </c>
      <c r="QJ1991" s="3">
        <v>326.74</v>
      </c>
      <c r="QK1991" s="3">
        <v>22.29</v>
      </c>
      <c r="QL1991" s="3">
        <v>21.98</v>
      </c>
      <c r="QM1991" s="3">
        <v>221.03</v>
      </c>
      <c r="QN1991" s="3">
        <v>358.83</v>
      </c>
      <c r="QO1991" s="3">
        <v>62.37</v>
      </c>
      <c r="QP1991" s="3">
        <v>646.51</v>
      </c>
      <c r="QQ1991" s="3">
        <v>549.72</v>
      </c>
      <c r="QR1991" s="3">
        <v>33.24</v>
      </c>
      <c r="QS1991" s="3">
        <v>125.08</v>
      </c>
      <c r="QT1991" s="3">
        <v>88.72</v>
      </c>
      <c r="QU1991" s="3">
        <v>163.74</v>
      </c>
      <c r="QV1991" s="3">
        <v>73.930000000000007</v>
      </c>
      <c r="QW1991" s="3">
        <v>297.56</v>
      </c>
      <c r="QX1991" s="3">
        <v>568.46</v>
      </c>
      <c r="QY1991" s="3">
        <v>110</v>
      </c>
      <c r="QZ1991" s="3">
        <v>188.71</v>
      </c>
      <c r="RA1991" s="3">
        <v>180.71</v>
      </c>
      <c r="RB1991" s="3">
        <v>152.62</v>
      </c>
      <c r="RC1991" s="3">
        <v>74.349999999999994</v>
      </c>
      <c r="RD1991" s="3">
        <v>648.17999999999995</v>
      </c>
      <c r="RE1991" s="4" t="s">
        <v>503</v>
      </c>
      <c r="RF1991" s="3">
        <v>115.51</v>
      </c>
      <c r="RG1991" s="3">
        <v>354.46</v>
      </c>
      <c r="RH1991" s="3">
        <v>113.97</v>
      </c>
      <c r="RI1991" s="3">
        <v>41.96</v>
      </c>
      <c r="RJ1991" s="3">
        <v>349.21</v>
      </c>
      <c r="RK1991" s="3">
        <v>65.150000000000006</v>
      </c>
      <c r="RL1991" s="3">
        <v>101.04</v>
      </c>
      <c r="RM1991" s="3">
        <v>157.04</v>
      </c>
      <c r="RN1991" s="3">
        <v>476.97</v>
      </c>
      <c r="RO1991" s="3">
        <v>150.83000000000001</v>
      </c>
      <c r="RP1991" s="3">
        <v>114.48</v>
      </c>
      <c r="RQ1991" s="3">
        <v>86.23</v>
      </c>
      <c r="RR1991" s="3">
        <v>207.7</v>
      </c>
      <c r="RS1991" s="3">
        <v>225.82</v>
      </c>
      <c r="RT1991" s="3">
        <v>1116</v>
      </c>
      <c r="RU1991" s="3">
        <v>164.31</v>
      </c>
      <c r="RV1991" s="3">
        <v>193.6</v>
      </c>
      <c r="RW1991" s="3">
        <v>46.73</v>
      </c>
      <c r="RX1991" s="3">
        <v>409.56</v>
      </c>
      <c r="RY1991" s="3">
        <v>228.21</v>
      </c>
      <c r="RZ1991" s="3">
        <v>245.39</v>
      </c>
      <c r="SA1991" s="3">
        <v>186.24</v>
      </c>
      <c r="SB1991" s="3">
        <v>13.05</v>
      </c>
      <c r="SC1991" s="3">
        <v>46.62</v>
      </c>
      <c r="SD1991" s="4" t="s">
        <v>503</v>
      </c>
      <c r="SE1991" s="3">
        <v>59.87</v>
      </c>
      <c r="SF1991" s="3">
        <v>236.13</v>
      </c>
      <c r="SG1991" s="3">
        <v>91.2</v>
      </c>
      <c r="SH1991" s="3">
        <v>65.55</v>
      </c>
      <c r="SI1991" s="3">
        <v>598.02</v>
      </c>
    </row>
    <row r="1992" spans="1:503">
      <c r="A1992" s="2" t="s">
        <v>2493</v>
      </c>
      <c r="B1992" s="3">
        <v>152.07</v>
      </c>
      <c r="C1992" s="3">
        <v>116.51</v>
      </c>
      <c r="D1992" s="3">
        <v>125.88</v>
      </c>
      <c r="E1992" s="3">
        <v>353.6</v>
      </c>
      <c r="F1992" s="3">
        <v>64.400000000000006</v>
      </c>
      <c r="G1992" s="3">
        <v>84.51</v>
      </c>
      <c r="H1992" s="3">
        <v>23.83</v>
      </c>
      <c r="I1992" s="3">
        <v>55.57</v>
      </c>
      <c r="J1992" s="3">
        <v>56.05</v>
      </c>
      <c r="K1992" s="3">
        <v>157.31</v>
      </c>
      <c r="L1992" s="3">
        <v>163.13999999999999</v>
      </c>
      <c r="M1992" s="3">
        <v>266.85000000000002</v>
      </c>
      <c r="N1992" s="3">
        <v>115.12</v>
      </c>
      <c r="O1992" s="3">
        <v>129.37</v>
      </c>
      <c r="P1992" s="3">
        <v>11.54</v>
      </c>
      <c r="Q1992" s="3">
        <v>139.09</v>
      </c>
      <c r="R1992" s="3">
        <v>291.74</v>
      </c>
      <c r="S1992" s="3">
        <v>262.87</v>
      </c>
      <c r="T1992" s="3">
        <v>124.97</v>
      </c>
      <c r="U1992" s="3">
        <v>294.11</v>
      </c>
      <c r="V1992" s="3">
        <v>81</v>
      </c>
      <c r="W1992" s="3">
        <v>293.64</v>
      </c>
      <c r="X1992" s="3">
        <v>81.62</v>
      </c>
      <c r="Y1992" s="3">
        <v>163.41</v>
      </c>
      <c r="Z1992" s="3">
        <v>204.45</v>
      </c>
      <c r="AA1992" s="3">
        <v>93.38</v>
      </c>
      <c r="AB1992" s="3">
        <v>239.39</v>
      </c>
      <c r="AC1992" s="3">
        <v>213.95</v>
      </c>
      <c r="AD1992" s="3">
        <v>170.31</v>
      </c>
      <c r="AE1992" s="3">
        <v>156.82</v>
      </c>
      <c r="AF1992" s="3">
        <v>1814.18</v>
      </c>
      <c r="AG1992" s="3">
        <v>199.21</v>
      </c>
      <c r="AH1992" s="3">
        <v>45.76</v>
      </c>
      <c r="AI1992" s="3">
        <v>94.7</v>
      </c>
      <c r="AJ1992" s="3">
        <v>76.290000000000006</v>
      </c>
      <c r="AK1992" s="3">
        <v>74.61</v>
      </c>
      <c r="AL1992" s="3">
        <v>114.77</v>
      </c>
      <c r="AM1992" s="3">
        <v>245.09</v>
      </c>
      <c r="AN1992" s="3">
        <v>33.14</v>
      </c>
      <c r="AO1992" s="3">
        <v>74.400000000000006</v>
      </c>
      <c r="AP1992" s="3">
        <v>90.48</v>
      </c>
      <c r="AQ1992" s="3">
        <v>750.17</v>
      </c>
      <c r="AR1992" s="3">
        <v>56.75</v>
      </c>
      <c r="AS1992" s="3">
        <v>71.430000000000007</v>
      </c>
      <c r="AT1992" s="3">
        <v>901.64</v>
      </c>
      <c r="AU1992" s="3">
        <v>56.53</v>
      </c>
      <c r="AV1992" s="3">
        <v>171.57</v>
      </c>
      <c r="AW1992" s="3">
        <v>283.08999999999997</v>
      </c>
      <c r="AX1992" s="3">
        <v>64.760000000000005</v>
      </c>
      <c r="AY1992" s="3">
        <v>38.57</v>
      </c>
      <c r="AZ1992" s="3">
        <v>45.23</v>
      </c>
      <c r="BA1992" s="3">
        <v>143.81</v>
      </c>
      <c r="BB1992" s="3">
        <v>111.68</v>
      </c>
      <c r="BC1992" s="3">
        <v>65.5</v>
      </c>
      <c r="BD1992" s="3">
        <v>31.6</v>
      </c>
      <c r="BE1992" s="3">
        <v>47.6</v>
      </c>
      <c r="BF1992" s="3">
        <v>55.38</v>
      </c>
      <c r="BG1992" s="3">
        <v>198.73</v>
      </c>
      <c r="BH1992" s="3">
        <v>184.55</v>
      </c>
      <c r="BI1992" s="3">
        <v>98.09</v>
      </c>
      <c r="BJ1992" s="3">
        <v>183.5</v>
      </c>
      <c r="BK1992" s="3">
        <v>17.95</v>
      </c>
      <c r="BL1992" s="3">
        <v>160.88999999999999</v>
      </c>
      <c r="BM1992" s="3">
        <v>62.8</v>
      </c>
      <c r="BN1992" s="3">
        <v>48.56</v>
      </c>
      <c r="BO1992" s="3">
        <v>93.34</v>
      </c>
      <c r="BP1992" s="3">
        <v>202.03</v>
      </c>
      <c r="BQ1992" s="3">
        <v>77.06</v>
      </c>
      <c r="BR1992" s="3">
        <v>174.21</v>
      </c>
      <c r="BS1992" s="3">
        <v>85.26</v>
      </c>
      <c r="BT1992" s="3">
        <v>1686.88</v>
      </c>
      <c r="BU1992" s="3">
        <v>219.68</v>
      </c>
      <c r="BV1992" s="3">
        <v>60.13</v>
      </c>
      <c r="BW1992" s="3">
        <v>73.900000000000006</v>
      </c>
      <c r="BX1992" s="3">
        <v>26.23</v>
      </c>
      <c r="BY1992" s="3">
        <v>149.16</v>
      </c>
      <c r="BZ1992" s="3">
        <v>71.48</v>
      </c>
      <c r="CA1992" s="3">
        <v>120.23</v>
      </c>
      <c r="CB1992" s="3">
        <v>215.15</v>
      </c>
      <c r="CC1992" s="3">
        <v>41.52</v>
      </c>
      <c r="CD1992" s="3">
        <v>166.98</v>
      </c>
      <c r="CE1992" s="3">
        <v>375.28</v>
      </c>
      <c r="CF1992" s="3">
        <v>284.20999999999998</v>
      </c>
      <c r="CG1992" s="3">
        <v>132.31</v>
      </c>
      <c r="CH1992" s="3">
        <v>21</v>
      </c>
      <c r="CI1992" s="3">
        <v>46.83</v>
      </c>
      <c r="CJ1992" s="3">
        <v>91.52</v>
      </c>
      <c r="CK1992" s="3">
        <v>114.51</v>
      </c>
      <c r="CL1992" s="3">
        <v>73.67</v>
      </c>
      <c r="CM1992" s="3">
        <v>36.380000000000003</v>
      </c>
      <c r="CN1992" s="3">
        <v>111.35</v>
      </c>
      <c r="CO1992" s="3">
        <v>76.959999999999994</v>
      </c>
      <c r="CP1992" s="3">
        <v>359.3</v>
      </c>
      <c r="CQ1992" s="3">
        <v>414.53</v>
      </c>
      <c r="CR1992" s="3">
        <v>114.57</v>
      </c>
      <c r="CS1992" s="3">
        <v>224.42</v>
      </c>
      <c r="CT1992" s="3">
        <v>154.94999999999999</v>
      </c>
      <c r="CU1992" s="3">
        <v>98.75</v>
      </c>
      <c r="CV1992" s="3">
        <v>323.95999999999998</v>
      </c>
      <c r="CW1992" s="3">
        <v>148.11000000000001</v>
      </c>
      <c r="CX1992" s="3">
        <v>164.76</v>
      </c>
      <c r="CY1992" s="3">
        <v>33.9</v>
      </c>
      <c r="CZ1992" s="3">
        <v>171.24</v>
      </c>
      <c r="DA1992" s="3">
        <v>57.6</v>
      </c>
      <c r="DB1992" s="3">
        <v>529.88</v>
      </c>
      <c r="DC1992" s="3">
        <v>140.55000000000001</v>
      </c>
      <c r="DD1992" s="3">
        <v>110.66</v>
      </c>
      <c r="DE1992" s="3">
        <v>99.28</v>
      </c>
      <c r="DF1992" s="3">
        <v>97.29</v>
      </c>
      <c r="DG1992" s="3">
        <v>42.7</v>
      </c>
      <c r="DH1992" s="3">
        <v>226.23</v>
      </c>
      <c r="DI1992" s="3">
        <v>78.67</v>
      </c>
      <c r="DJ1992" s="3">
        <v>277.74</v>
      </c>
      <c r="DK1992" s="3">
        <v>268.39999999999998</v>
      </c>
      <c r="DL1992" s="3">
        <v>64.94</v>
      </c>
      <c r="DM1992" s="3">
        <v>334.35</v>
      </c>
      <c r="DN1992" s="3">
        <v>415.52</v>
      </c>
      <c r="DO1992" s="3">
        <v>110.5</v>
      </c>
      <c r="DP1992" s="3">
        <v>90.31</v>
      </c>
      <c r="DQ1992" s="3">
        <v>87.42</v>
      </c>
      <c r="DR1992" s="3">
        <v>609</v>
      </c>
      <c r="DS1992" s="3">
        <v>84.27</v>
      </c>
      <c r="DT1992" s="3">
        <v>20.99</v>
      </c>
      <c r="DU1992" s="3">
        <v>84.72</v>
      </c>
      <c r="DV1992" s="3">
        <v>340.69</v>
      </c>
      <c r="DW1992" s="3">
        <v>167.51</v>
      </c>
      <c r="DX1992" s="3">
        <v>103.09</v>
      </c>
      <c r="DY1992" s="3">
        <v>109.52</v>
      </c>
      <c r="DZ1992" s="4" t="s">
        <v>503</v>
      </c>
      <c r="EA1992" s="3">
        <v>198.79</v>
      </c>
      <c r="EB1992" s="3">
        <v>19.75</v>
      </c>
      <c r="EC1992" s="3">
        <v>37.24</v>
      </c>
      <c r="ED1992" s="3">
        <v>458.49</v>
      </c>
      <c r="EE1992" s="3">
        <v>238.15</v>
      </c>
      <c r="EF1992" s="3">
        <v>37.909999999999997</v>
      </c>
      <c r="EG1992" s="4" t="s">
        <v>503</v>
      </c>
      <c r="EH1992" s="3">
        <v>345.62</v>
      </c>
      <c r="EI1992" s="3">
        <v>108.01</v>
      </c>
      <c r="EJ1992" s="3">
        <v>102.64</v>
      </c>
      <c r="EK1992" s="3">
        <v>124.95</v>
      </c>
      <c r="EL1992" s="3">
        <v>75.72</v>
      </c>
      <c r="EM1992" s="3">
        <v>193.37</v>
      </c>
      <c r="EN1992" s="3">
        <v>97.84</v>
      </c>
      <c r="EO1992" s="4" t="s">
        <v>503</v>
      </c>
      <c r="EP1992" s="3">
        <v>62.76</v>
      </c>
      <c r="EQ1992" s="3">
        <v>89.08</v>
      </c>
      <c r="ER1992" s="3">
        <v>37.96</v>
      </c>
      <c r="ES1992" s="3">
        <v>60.17</v>
      </c>
      <c r="ET1992" s="3">
        <v>433.15</v>
      </c>
      <c r="EU1992" s="3">
        <v>132.38</v>
      </c>
      <c r="EV1992" s="3">
        <v>123.16</v>
      </c>
      <c r="EW1992" s="4" t="s">
        <v>503</v>
      </c>
      <c r="EX1992" s="3">
        <v>389.39</v>
      </c>
      <c r="EY1992" s="3">
        <v>489.54</v>
      </c>
      <c r="EZ1992" s="3">
        <v>21.65</v>
      </c>
      <c r="FA1992" s="3">
        <v>231</v>
      </c>
      <c r="FB1992" s="3">
        <v>402.7</v>
      </c>
      <c r="FC1992" s="3">
        <v>76.040000000000006</v>
      </c>
      <c r="FD1992" s="3">
        <v>69.25</v>
      </c>
      <c r="FE1992" s="3">
        <v>183.27</v>
      </c>
      <c r="FF1992" s="3">
        <v>136.21</v>
      </c>
      <c r="FG1992" s="3">
        <v>14.43</v>
      </c>
      <c r="FH1992" s="3">
        <v>34.58</v>
      </c>
      <c r="FI1992" s="3">
        <v>42.81</v>
      </c>
      <c r="FJ1992" s="3">
        <v>177.92</v>
      </c>
      <c r="FK1992" s="3">
        <v>203.8</v>
      </c>
      <c r="FL1992" s="3">
        <v>428.49</v>
      </c>
      <c r="FM1992" s="3">
        <v>28.75</v>
      </c>
      <c r="FN1992" s="3">
        <v>115.81</v>
      </c>
      <c r="FO1992" s="3">
        <v>129.68</v>
      </c>
      <c r="FP1992" s="3">
        <v>230.94</v>
      </c>
      <c r="FQ1992" s="3">
        <v>144.57</v>
      </c>
      <c r="FR1992" s="3">
        <v>41.15</v>
      </c>
      <c r="FS1992" s="3">
        <v>47.53</v>
      </c>
      <c r="FT1992" s="3">
        <v>33.79</v>
      </c>
      <c r="FU1992" s="3">
        <v>262.06</v>
      </c>
      <c r="FV1992" s="3">
        <v>58.94</v>
      </c>
      <c r="FW1992" s="3">
        <v>46.69</v>
      </c>
      <c r="FX1992" s="3">
        <v>321.22000000000003</v>
      </c>
      <c r="FY1992" s="3">
        <v>234.75</v>
      </c>
      <c r="FZ1992" s="3">
        <v>23.13</v>
      </c>
      <c r="GA1992" s="3">
        <v>145.72999999999999</v>
      </c>
      <c r="GB1992" s="3">
        <v>59.89</v>
      </c>
      <c r="GC1992" s="3">
        <v>77.42</v>
      </c>
      <c r="GD1992" s="3">
        <v>159.19999999999999</v>
      </c>
      <c r="GE1992" s="3">
        <v>31.45</v>
      </c>
      <c r="GF1992" s="3">
        <v>161.93</v>
      </c>
      <c r="GG1992" s="3">
        <v>63.64</v>
      </c>
      <c r="GH1992" s="3">
        <v>22.9</v>
      </c>
      <c r="GI1992" s="3">
        <v>191.37</v>
      </c>
      <c r="GJ1992" s="3">
        <v>23.24</v>
      </c>
      <c r="GK1992" s="3">
        <v>135.27000000000001</v>
      </c>
      <c r="GL1992" s="3">
        <v>16.260000000000002</v>
      </c>
      <c r="GM1992" s="3">
        <v>145.75</v>
      </c>
      <c r="GN1992" s="3">
        <v>53.73</v>
      </c>
      <c r="GO1992" s="3">
        <v>43.14</v>
      </c>
      <c r="GP1992" s="4" t="s">
        <v>503</v>
      </c>
      <c r="GQ1992" s="3">
        <v>55.07</v>
      </c>
      <c r="GR1992" s="3">
        <v>91.16</v>
      </c>
      <c r="GS1992" s="3">
        <v>107.04</v>
      </c>
      <c r="GT1992" s="3">
        <v>289.3</v>
      </c>
      <c r="GU1992" s="3">
        <v>215.12</v>
      </c>
      <c r="GV1992" s="3">
        <v>260.37</v>
      </c>
      <c r="GW1992" s="3">
        <v>342.72</v>
      </c>
      <c r="GX1992" s="3">
        <v>247.69</v>
      </c>
      <c r="GY1992" s="3">
        <v>44.96</v>
      </c>
      <c r="GZ1992" s="3">
        <v>37.869999999999997</v>
      </c>
      <c r="HA1992" s="3">
        <v>52.75</v>
      </c>
      <c r="HB1992" s="3">
        <v>89.44</v>
      </c>
      <c r="HC1992" s="3">
        <v>103.53</v>
      </c>
      <c r="HD1992" s="3">
        <v>324.17</v>
      </c>
      <c r="HE1992" s="3">
        <v>203.57</v>
      </c>
      <c r="HF1992" s="3">
        <v>67.08</v>
      </c>
      <c r="HG1992" s="3">
        <v>250.01</v>
      </c>
      <c r="HH1992" s="3">
        <v>221.61</v>
      </c>
      <c r="HI1992" s="3">
        <v>384.09</v>
      </c>
      <c r="HJ1992" s="3">
        <v>111.05</v>
      </c>
      <c r="HK1992" s="3">
        <v>60.1</v>
      </c>
      <c r="HL1992" s="3">
        <v>41.85</v>
      </c>
      <c r="HM1992" s="3">
        <v>175.42</v>
      </c>
      <c r="HN1992" s="3">
        <v>85.54</v>
      </c>
      <c r="HO1992" s="3">
        <v>414.92</v>
      </c>
      <c r="HP1992" s="3">
        <v>166.41</v>
      </c>
      <c r="HQ1992" s="3">
        <v>175.52</v>
      </c>
      <c r="HR1992" s="3">
        <v>43.74</v>
      </c>
      <c r="HS1992" s="3">
        <v>292.42</v>
      </c>
      <c r="HT1992" s="3">
        <v>35.32</v>
      </c>
      <c r="HU1992" s="3">
        <v>61.35</v>
      </c>
      <c r="HV1992" s="3">
        <v>79.16</v>
      </c>
      <c r="HW1992" s="3">
        <v>15.7</v>
      </c>
      <c r="HX1992" s="3">
        <v>97.93</v>
      </c>
      <c r="HY1992" s="3">
        <v>621.04</v>
      </c>
      <c r="HZ1992" s="3">
        <v>253.58</v>
      </c>
      <c r="IA1992" s="3">
        <v>153.99</v>
      </c>
      <c r="IB1992" s="3">
        <v>1496.65</v>
      </c>
      <c r="IC1992" s="3">
        <v>20.059999999999999</v>
      </c>
      <c r="ID1992" s="3">
        <v>86.09</v>
      </c>
      <c r="IE1992" s="3">
        <v>55.94</v>
      </c>
      <c r="IF1992" s="3">
        <v>24.99</v>
      </c>
      <c r="IG1992" s="3">
        <v>168.02</v>
      </c>
      <c r="IH1992" s="3">
        <v>353.98</v>
      </c>
      <c r="II1992" s="3">
        <v>649.54999999999995</v>
      </c>
      <c r="IJ1992" s="3">
        <v>36.25</v>
      </c>
      <c r="IK1992" s="3">
        <v>269.64999999999998</v>
      </c>
      <c r="IL1992" s="3">
        <v>113.98</v>
      </c>
      <c r="IM1992" s="3">
        <v>5291.1</v>
      </c>
      <c r="IN1992" s="3">
        <v>69.47</v>
      </c>
      <c r="IO1992" s="3">
        <v>62.47</v>
      </c>
      <c r="IP1992" s="3">
        <v>67.75</v>
      </c>
      <c r="IQ1992" s="3">
        <v>92.33</v>
      </c>
      <c r="IR1992" s="3">
        <v>83.19</v>
      </c>
      <c r="IS1992" s="3">
        <v>29.7</v>
      </c>
      <c r="IT1992" s="3">
        <v>437.84</v>
      </c>
      <c r="IU1992" s="3">
        <v>12.24</v>
      </c>
      <c r="IV1992" s="3">
        <v>63.64</v>
      </c>
      <c r="IW1992" s="3">
        <v>54</v>
      </c>
      <c r="IX1992" s="3">
        <v>147.47</v>
      </c>
      <c r="IY1992" s="3">
        <v>94.59</v>
      </c>
      <c r="IZ1992" s="3">
        <v>309.64</v>
      </c>
      <c r="JA1992" s="3">
        <v>51.59</v>
      </c>
      <c r="JB1992" s="3">
        <v>133.57</v>
      </c>
      <c r="JC1992" s="3">
        <v>149.88</v>
      </c>
      <c r="JD1992" s="3">
        <v>88.68</v>
      </c>
      <c r="JE1992" s="3">
        <v>200.1</v>
      </c>
      <c r="JF1992" s="3">
        <v>75.239999999999995</v>
      </c>
      <c r="JG1992" s="3">
        <v>65.260000000000005</v>
      </c>
      <c r="JH1992" s="3">
        <v>155.6</v>
      </c>
      <c r="JI1992" s="3">
        <v>28.18</v>
      </c>
      <c r="JJ1992" s="3">
        <v>105.1</v>
      </c>
      <c r="JK1992" s="3">
        <v>327.02</v>
      </c>
      <c r="JL1992" s="3">
        <v>69.25</v>
      </c>
      <c r="JM1992" s="3">
        <v>117.54</v>
      </c>
      <c r="JN1992" s="3">
        <v>181.73</v>
      </c>
      <c r="JO1992" s="3">
        <v>67.98</v>
      </c>
      <c r="JP1992" s="3">
        <v>23.47</v>
      </c>
      <c r="JQ1992" s="3">
        <v>114.57</v>
      </c>
      <c r="JR1992" s="3">
        <v>98.54</v>
      </c>
      <c r="JS1992" s="3">
        <v>116.43</v>
      </c>
      <c r="JT1992" s="3">
        <v>251.21</v>
      </c>
      <c r="JU1992" s="3">
        <v>339.2</v>
      </c>
      <c r="JV1992" s="3">
        <v>35.46</v>
      </c>
      <c r="JW1992" s="3">
        <v>135.02000000000001</v>
      </c>
      <c r="JX1992" s="3">
        <v>83</v>
      </c>
      <c r="JY1992" s="3">
        <v>183.09</v>
      </c>
      <c r="JZ1992" s="3">
        <v>79.150000000000006</v>
      </c>
      <c r="KA1992" s="3">
        <v>323.3</v>
      </c>
      <c r="KB1992" s="3">
        <v>130.94999999999999</v>
      </c>
      <c r="KC1992" s="3">
        <v>29.7</v>
      </c>
      <c r="KD1992" s="3">
        <v>211.3</v>
      </c>
      <c r="KE1992" s="3">
        <v>62.04</v>
      </c>
      <c r="KF1992" s="4" t="s">
        <v>503</v>
      </c>
      <c r="KG1992" s="3">
        <v>160.47999999999999</v>
      </c>
      <c r="KH1992" s="3">
        <v>454.53</v>
      </c>
      <c r="KI1992" s="3">
        <v>121.68</v>
      </c>
      <c r="KJ1992" s="3">
        <v>227.31</v>
      </c>
      <c r="KK1992" s="3">
        <v>93.35</v>
      </c>
      <c r="KL1992" s="3">
        <v>229.32</v>
      </c>
      <c r="KM1992" s="3">
        <v>182.73</v>
      </c>
      <c r="KN1992" s="3">
        <v>47.68</v>
      </c>
      <c r="KO1992" s="3">
        <v>243.48</v>
      </c>
      <c r="KP1992" s="3">
        <v>72.73</v>
      </c>
      <c r="KQ1992" s="3">
        <v>24.22</v>
      </c>
      <c r="KR1992" s="3">
        <v>45.6</v>
      </c>
      <c r="KS1992" s="3">
        <v>561.29</v>
      </c>
      <c r="KT1992" s="3">
        <v>426.3</v>
      </c>
      <c r="KU1992" s="3">
        <v>156</v>
      </c>
      <c r="KV1992" s="3">
        <v>60.08</v>
      </c>
      <c r="KW1992" s="3">
        <v>305.14999999999998</v>
      </c>
      <c r="KX1992" s="3">
        <v>246.57</v>
      </c>
      <c r="KY1992" s="3">
        <v>69.36</v>
      </c>
      <c r="KZ1992" s="3">
        <v>638.74</v>
      </c>
      <c r="LA1992" s="3">
        <v>41.8</v>
      </c>
      <c r="LB1992" s="3">
        <v>54.47</v>
      </c>
      <c r="LC1992" s="3">
        <v>153.66</v>
      </c>
      <c r="LD1992" s="3">
        <v>81.34</v>
      </c>
      <c r="LE1992" s="3">
        <v>194.25</v>
      </c>
      <c r="LF1992" s="3">
        <v>72.73</v>
      </c>
      <c r="LG1992" s="3">
        <v>501.43</v>
      </c>
      <c r="LH1992" s="3">
        <v>40.520000000000003</v>
      </c>
      <c r="LI1992" s="3">
        <v>55.69</v>
      </c>
      <c r="LJ1992" s="3">
        <v>124.36</v>
      </c>
      <c r="LK1992" s="3">
        <v>439.91</v>
      </c>
      <c r="LL1992" s="3">
        <v>239.79</v>
      </c>
      <c r="LM1992" s="3">
        <v>205.3</v>
      </c>
      <c r="LN1992" s="3">
        <v>362.23</v>
      </c>
      <c r="LO1992" s="3">
        <v>57.5</v>
      </c>
      <c r="LP1992" s="3">
        <v>197.65</v>
      </c>
      <c r="LQ1992" s="3">
        <v>27.81</v>
      </c>
      <c r="LR1992" s="3">
        <v>68.010000000000005</v>
      </c>
      <c r="LS1992" s="4" t="s">
        <v>503</v>
      </c>
      <c r="LT1992" s="3">
        <v>197.45</v>
      </c>
      <c r="LU1992" s="3">
        <v>49.5</v>
      </c>
      <c r="LV1992" s="3">
        <v>51.8</v>
      </c>
      <c r="LW1992" s="3">
        <v>93.02</v>
      </c>
      <c r="LX1992" s="3">
        <v>338.43</v>
      </c>
      <c r="LY1992" s="3">
        <v>89.17</v>
      </c>
      <c r="LZ1992" s="3">
        <v>81.92</v>
      </c>
      <c r="MA1992" s="3">
        <v>48.43</v>
      </c>
      <c r="MB1992" s="3">
        <v>163.47</v>
      </c>
      <c r="MC1992" s="3">
        <v>28.24</v>
      </c>
      <c r="MD1992" s="3">
        <v>144.9</v>
      </c>
      <c r="ME1992" s="3">
        <v>80.47</v>
      </c>
      <c r="MF1992" s="3">
        <v>46.34</v>
      </c>
      <c r="MG1992" s="3">
        <v>438.88</v>
      </c>
      <c r="MH1992" s="3">
        <v>38.42</v>
      </c>
      <c r="MI1992" s="3">
        <v>61.25</v>
      </c>
      <c r="MJ1992" s="3">
        <v>122.64</v>
      </c>
      <c r="MK1992" s="3">
        <v>124.2</v>
      </c>
      <c r="ML1992" s="3">
        <v>125.62</v>
      </c>
      <c r="MM1992" s="3">
        <v>219.32</v>
      </c>
      <c r="MN1992" s="3">
        <v>17.75</v>
      </c>
      <c r="MO1992" s="3">
        <v>156.81</v>
      </c>
      <c r="MP1992" s="3">
        <v>173.86</v>
      </c>
      <c r="MQ1992" s="3">
        <v>41.89</v>
      </c>
      <c r="MR1992" s="3">
        <v>662.1</v>
      </c>
      <c r="MS1992" s="3">
        <v>178</v>
      </c>
      <c r="MT1992" s="3">
        <v>229.62</v>
      </c>
      <c r="MU1992" s="3">
        <v>254.17</v>
      </c>
      <c r="MV1992" s="3">
        <v>82.55</v>
      </c>
      <c r="MW1992" s="3">
        <v>111.94</v>
      </c>
      <c r="MX1992" s="3">
        <v>634.22</v>
      </c>
      <c r="MY1992" s="3">
        <v>143.29</v>
      </c>
      <c r="MZ1992" s="3">
        <v>154.81</v>
      </c>
      <c r="NA1992" s="3">
        <v>201.09</v>
      </c>
      <c r="NB1992" s="3">
        <v>3504.56</v>
      </c>
      <c r="NC1992" s="3">
        <v>382.48</v>
      </c>
      <c r="ND1992" s="3">
        <v>26.24</v>
      </c>
      <c r="NE1992" s="3">
        <v>546.59</v>
      </c>
      <c r="NF1992" s="3">
        <v>177.2</v>
      </c>
      <c r="NG1992" s="3">
        <v>242.9</v>
      </c>
      <c r="NH1992" s="3">
        <v>2155.56</v>
      </c>
      <c r="NI1992" s="4" t="s">
        <v>503</v>
      </c>
      <c r="NJ1992" s="3">
        <v>178.36</v>
      </c>
      <c r="NK1992" s="3">
        <v>191.16</v>
      </c>
      <c r="NL1992" s="4" t="s">
        <v>503</v>
      </c>
      <c r="NM1992" s="3">
        <v>96.28</v>
      </c>
      <c r="NN1992" s="3">
        <v>672.87</v>
      </c>
      <c r="NO1992" s="3">
        <v>117.27</v>
      </c>
      <c r="NP1992" s="3">
        <v>51.1</v>
      </c>
      <c r="NQ1992" s="3">
        <v>222.16</v>
      </c>
      <c r="NR1992" s="4" t="s">
        <v>503</v>
      </c>
      <c r="NS1992" s="3">
        <v>546.13</v>
      </c>
      <c r="NT1992" s="3">
        <v>145.93</v>
      </c>
      <c r="NU1992" s="3">
        <v>54.67</v>
      </c>
      <c r="NV1992" s="3">
        <v>77.59</v>
      </c>
      <c r="NW1992" s="3">
        <v>35.57</v>
      </c>
      <c r="NX1992" s="3">
        <v>428.29</v>
      </c>
      <c r="NY1992" s="3">
        <v>78.400000000000006</v>
      </c>
      <c r="NZ1992" s="3">
        <v>91.2</v>
      </c>
      <c r="OA1992" s="3">
        <v>141.11000000000001</v>
      </c>
      <c r="OB1992" s="3">
        <v>591.96</v>
      </c>
      <c r="OC1992" s="3">
        <v>125.97</v>
      </c>
      <c r="OD1992" s="3">
        <v>72.47</v>
      </c>
      <c r="OE1992" s="3">
        <v>247.42</v>
      </c>
      <c r="OF1992" s="3">
        <v>793.84</v>
      </c>
      <c r="OG1992" s="3">
        <v>291.38</v>
      </c>
      <c r="OH1992" s="4" t="s">
        <v>503</v>
      </c>
      <c r="OI1992" s="3">
        <v>53.43</v>
      </c>
      <c r="OJ1992" s="3">
        <v>159.80000000000001</v>
      </c>
      <c r="OK1992" s="3">
        <v>107.48</v>
      </c>
      <c r="OL1992" s="3">
        <v>60.11</v>
      </c>
      <c r="OM1992" s="3">
        <v>226.25</v>
      </c>
      <c r="ON1992" s="3">
        <v>42.48</v>
      </c>
      <c r="OO1992" s="3">
        <v>35.07</v>
      </c>
      <c r="OP1992" s="3">
        <v>37.619999999999997</v>
      </c>
      <c r="OQ1992" s="3">
        <v>105.92</v>
      </c>
      <c r="OR1992" s="3">
        <v>327.39</v>
      </c>
      <c r="OS1992" s="4" t="s">
        <v>503</v>
      </c>
      <c r="OT1992" s="3">
        <v>24.99</v>
      </c>
      <c r="OU1992" s="3">
        <v>70.27</v>
      </c>
      <c r="OV1992" s="3">
        <v>2856.12</v>
      </c>
      <c r="OW1992" s="3">
        <v>2843.66</v>
      </c>
      <c r="OX1992" s="3">
        <v>98.75</v>
      </c>
      <c r="OY1992" s="3">
        <v>15.37</v>
      </c>
      <c r="OZ1992" s="3">
        <v>76.83</v>
      </c>
      <c r="PA1992" s="3">
        <v>208.21</v>
      </c>
      <c r="PB1992" s="3">
        <v>73.64</v>
      </c>
      <c r="PC1992" s="3">
        <v>16.43</v>
      </c>
      <c r="PD1992" s="3">
        <v>607.52</v>
      </c>
      <c r="PE1992" s="3">
        <v>369.79</v>
      </c>
      <c r="PF1992" s="3">
        <v>68.38</v>
      </c>
      <c r="PG1992" s="3">
        <v>48.78</v>
      </c>
      <c r="PH1992" s="3">
        <v>666.91</v>
      </c>
      <c r="PI1992" s="3">
        <v>329.23</v>
      </c>
      <c r="PJ1992" s="3">
        <v>194.57</v>
      </c>
      <c r="PK1992" s="3">
        <v>151.13999999999999</v>
      </c>
      <c r="PL1992" s="3">
        <v>34.979999999999997</v>
      </c>
      <c r="PM1992" s="3">
        <v>34.83</v>
      </c>
      <c r="PN1992" s="3">
        <v>398.96</v>
      </c>
      <c r="PO1992" s="4" t="s">
        <v>503</v>
      </c>
      <c r="PP1992" s="3">
        <v>57.56</v>
      </c>
      <c r="PQ1992" s="3">
        <v>56.74</v>
      </c>
      <c r="PR1992" s="3">
        <v>641.98</v>
      </c>
      <c r="PS1992" s="3">
        <v>456.58</v>
      </c>
      <c r="PT1992" s="3">
        <v>147.44</v>
      </c>
      <c r="PU1992" s="3">
        <v>80.069999999999993</v>
      </c>
      <c r="PV1992" s="3">
        <v>60.25</v>
      </c>
      <c r="PW1992" s="3">
        <v>333.12</v>
      </c>
      <c r="PX1992" s="3">
        <v>360.52</v>
      </c>
      <c r="PY1992" s="3">
        <v>87.05</v>
      </c>
      <c r="PZ1992" s="3">
        <v>535.02</v>
      </c>
      <c r="QA1992" s="3">
        <v>329.63</v>
      </c>
      <c r="QB1992" s="3">
        <v>329.68</v>
      </c>
      <c r="QC1992" s="3">
        <v>133.66999999999999</v>
      </c>
      <c r="QD1992" s="3">
        <v>83.42</v>
      </c>
      <c r="QE1992" s="3">
        <v>203.68</v>
      </c>
      <c r="QF1992" s="3">
        <v>258.22000000000003</v>
      </c>
      <c r="QG1992" s="3">
        <v>665.64</v>
      </c>
      <c r="QH1992" s="3">
        <v>88.32</v>
      </c>
      <c r="QI1992" s="3">
        <v>118.89</v>
      </c>
      <c r="QJ1992" s="3">
        <v>315.02999999999997</v>
      </c>
      <c r="QK1992" s="3">
        <v>21.61</v>
      </c>
      <c r="QL1992" s="3">
        <v>21.45</v>
      </c>
      <c r="QM1992" s="3">
        <v>212.45</v>
      </c>
      <c r="QN1992" s="3">
        <v>352.06</v>
      </c>
      <c r="QO1992" s="3">
        <v>60.3</v>
      </c>
      <c r="QP1992" s="3">
        <v>635.73</v>
      </c>
      <c r="QQ1992" s="3">
        <v>533.24</v>
      </c>
      <c r="QR1992" s="3">
        <v>32.61</v>
      </c>
      <c r="QS1992" s="3">
        <v>122.45</v>
      </c>
      <c r="QT1992" s="3">
        <v>86.54</v>
      </c>
      <c r="QU1992" s="3">
        <v>161.13999999999999</v>
      </c>
      <c r="QV1992" s="3">
        <v>70.91</v>
      </c>
      <c r="QW1992" s="3">
        <v>295.39</v>
      </c>
      <c r="QX1992" s="3">
        <v>559.19000000000005</v>
      </c>
      <c r="QY1992" s="3">
        <v>105.94</v>
      </c>
      <c r="QZ1992" s="3">
        <v>187.79</v>
      </c>
      <c r="RA1992" s="3">
        <v>175.74</v>
      </c>
      <c r="RB1992" s="3">
        <v>148.11000000000001</v>
      </c>
      <c r="RC1992" s="3">
        <v>71.260000000000005</v>
      </c>
      <c r="RD1992" s="3">
        <v>643.35</v>
      </c>
      <c r="RE1992" s="4" t="s">
        <v>503</v>
      </c>
      <c r="RF1992" s="3">
        <v>110.01</v>
      </c>
      <c r="RG1992" s="3">
        <v>351.05</v>
      </c>
      <c r="RH1992" s="3">
        <v>110.66</v>
      </c>
      <c r="RI1992" s="3">
        <v>40.43</v>
      </c>
      <c r="RJ1992" s="3">
        <v>342.16</v>
      </c>
      <c r="RK1992" s="3">
        <v>63.51</v>
      </c>
      <c r="RL1992" s="3">
        <v>98.62</v>
      </c>
      <c r="RM1992" s="3">
        <v>152.47999999999999</v>
      </c>
      <c r="RN1992" s="3">
        <v>473.47</v>
      </c>
      <c r="RO1992" s="3">
        <v>146.35</v>
      </c>
      <c r="RP1992" s="3">
        <v>113.53</v>
      </c>
      <c r="RQ1992" s="3">
        <v>83.41</v>
      </c>
      <c r="RR1992" s="3">
        <v>202.64</v>
      </c>
      <c r="RS1992" s="3">
        <v>228.36</v>
      </c>
      <c r="RT1992" s="3">
        <v>1081.92</v>
      </c>
      <c r="RU1992" s="3">
        <v>169.66</v>
      </c>
      <c r="RV1992" s="3">
        <v>188.26</v>
      </c>
      <c r="RW1992" s="3">
        <v>42.26</v>
      </c>
      <c r="RX1992" s="3">
        <v>399.53</v>
      </c>
      <c r="RY1992" s="3">
        <v>225.81</v>
      </c>
      <c r="RZ1992" s="3">
        <v>241.02</v>
      </c>
      <c r="SA1992" s="3">
        <v>183.59</v>
      </c>
      <c r="SB1992" s="3">
        <v>12.75</v>
      </c>
      <c r="SC1992" s="3">
        <v>45.9</v>
      </c>
      <c r="SD1992" s="4" t="s">
        <v>503</v>
      </c>
      <c r="SE1992" s="3">
        <v>57.76</v>
      </c>
      <c r="SF1992" s="3">
        <v>228.99</v>
      </c>
      <c r="SG1992" s="3">
        <v>85.69</v>
      </c>
      <c r="SH1992" s="3">
        <v>64.760000000000005</v>
      </c>
      <c r="SI1992" s="3">
        <v>590.72</v>
      </c>
    </row>
    <row r="1993" spans="1:503">
      <c r="A1993" s="2" t="s">
        <v>2494</v>
      </c>
      <c r="B1993" s="3">
        <v>153.41999999999999</v>
      </c>
      <c r="C1993" s="3">
        <v>116.89</v>
      </c>
      <c r="D1993" s="3">
        <v>128.03</v>
      </c>
      <c r="E1993" s="3">
        <v>365.82</v>
      </c>
      <c r="F1993" s="3">
        <v>64.81</v>
      </c>
      <c r="G1993" s="3">
        <v>85.09</v>
      </c>
      <c r="H1993" s="3">
        <v>23.62</v>
      </c>
      <c r="I1993" s="3">
        <v>55.7</v>
      </c>
      <c r="J1993" s="3">
        <v>54.95</v>
      </c>
      <c r="K1993" s="3">
        <v>156.04</v>
      </c>
      <c r="L1993" s="3">
        <v>164.81</v>
      </c>
      <c r="M1993" s="3">
        <v>275.89</v>
      </c>
      <c r="N1993" s="3">
        <v>113.14</v>
      </c>
      <c r="O1993" s="3">
        <v>128.68</v>
      </c>
      <c r="P1993" s="3">
        <v>11.58</v>
      </c>
      <c r="Q1993" s="3">
        <v>140.01</v>
      </c>
      <c r="R1993" s="3">
        <v>293.70999999999998</v>
      </c>
      <c r="S1993" s="3">
        <v>266.94</v>
      </c>
      <c r="T1993" s="3">
        <v>126.6</v>
      </c>
      <c r="U1993" s="3">
        <v>296.69</v>
      </c>
      <c r="V1993" s="3">
        <v>80.86</v>
      </c>
      <c r="W1993" s="3">
        <v>291.35000000000002</v>
      </c>
      <c r="X1993" s="3">
        <v>82.93</v>
      </c>
      <c r="Y1993" s="3">
        <v>165.49</v>
      </c>
      <c r="Z1993" s="3">
        <v>205.26</v>
      </c>
      <c r="AA1993" s="3">
        <v>93.8</v>
      </c>
      <c r="AB1993" s="3">
        <v>240.78</v>
      </c>
      <c r="AC1993" s="3">
        <v>215.53</v>
      </c>
      <c r="AD1993" s="3">
        <v>173.32</v>
      </c>
      <c r="AE1993" s="3">
        <v>157.86000000000001</v>
      </c>
      <c r="AF1993" s="3">
        <v>1838.69</v>
      </c>
      <c r="AG1993" s="3">
        <v>198.5</v>
      </c>
      <c r="AH1993" s="3">
        <v>45.59</v>
      </c>
      <c r="AI1993" s="3">
        <v>94.81</v>
      </c>
      <c r="AJ1993" s="3">
        <v>76.03</v>
      </c>
      <c r="AK1993" s="3">
        <v>75.87</v>
      </c>
      <c r="AL1993" s="3">
        <v>110.95</v>
      </c>
      <c r="AM1993" s="3">
        <v>243.61</v>
      </c>
      <c r="AN1993" s="3">
        <v>33.75</v>
      </c>
      <c r="AO1993" s="3">
        <v>74.19</v>
      </c>
      <c r="AP1993" s="3">
        <v>90.58</v>
      </c>
      <c r="AQ1993" s="3">
        <v>749.56</v>
      </c>
      <c r="AR1993" s="3">
        <v>57.01</v>
      </c>
      <c r="AS1993" s="3">
        <v>71.849999999999994</v>
      </c>
      <c r="AT1993" s="3">
        <v>928</v>
      </c>
      <c r="AU1993" s="3">
        <v>54.64</v>
      </c>
      <c r="AV1993" s="3">
        <v>175.51</v>
      </c>
      <c r="AW1993" s="3">
        <v>282.12</v>
      </c>
      <c r="AX1993" s="3">
        <v>65.41</v>
      </c>
      <c r="AY1993" s="3">
        <v>38.590000000000003</v>
      </c>
      <c r="AZ1993" s="3">
        <v>44.81</v>
      </c>
      <c r="BA1993" s="3">
        <v>148.88</v>
      </c>
      <c r="BB1993" s="3">
        <v>110.34</v>
      </c>
      <c r="BC1993" s="3">
        <v>65.040000000000006</v>
      </c>
      <c r="BD1993" s="3">
        <v>31.51</v>
      </c>
      <c r="BE1993" s="3">
        <v>47.47</v>
      </c>
      <c r="BF1993" s="3">
        <v>55.98</v>
      </c>
      <c r="BG1993" s="3">
        <v>195.92</v>
      </c>
      <c r="BH1993" s="3">
        <v>185.04</v>
      </c>
      <c r="BI1993" s="3">
        <v>97.96</v>
      </c>
      <c r="BJ1993" s="3">
        <v>185.83</v>
      </c>
      <c r="BK1993" s="3">
        <v>18.16</v>
      </c>
      <c r="BL1993" s="3">
        <v>159.79</v>
      </c>
      <c r="BM1993" s="3">
        <v>62.96</v>
      </c>
      <c r="BN1993" s="3">
        <v>48.78</v>
      </c>
      <c r="BO1993" s="3">
        <v>93.75</v>
      </c>
      <c r="BP1993" s="3">
        <v>199.61</v>
      </c>
      <c r="BQ1993" s="3">
        <v>77.709999999999994</v>
      </c>
      <c r="BR1993" s="3">
        <v>169.16</v>
      </c>
      <c r="BS1993" s="3">
        <v>85.32</v>
      </c>
      <c r="BT1993" s="3">
        <v>1678.1</v>
      </c>
      <c r="BU1993" s="3">
        <v>217.27</v>
      </c>
      <c r="BV1993" s="3">
        <v>61.13</v>
      </c>
      <c r="BW1993" s="3">
        <v>73.77</v>
      </c>
      <c r="BX1993" s="3">
        <v>26.59</v>
      </c>
      <c r="BY1993" s="3">
        <v>147.02000000000001</v>
      </c>
      <c r="BZ1993" s="3">
        <v>72.150000000000006</v>
      </c>
      <c r="CA1993" s="3">
        <v>120.23</v>
      </c>
      <c r="CB1993" s="3">
        <v>212.98</v>
      </c>
      <c r="CC1993" s="3">
        <v>41.2</v>
      </c>
      <c r="CD1993" s="3">
        <v>168.85</v>
      </c>
      <c r="CE1993" s="3">
        <v>375.31</v>
      </c>
      <c r="CF1993" s="3">
        <v>296.74</v>
      </c>
      <c r="CG1993" s="3">
        <v>133.96</v>
      </c>
      <c r="CH1993" s="3">
        <v>20.84</v>
      </c>
      <c r="CI1993" s="3">
        <v>46.59</v>
      </c>
      <c r="CJ1993" s="3">
        <v>92.02</v>
      </c>
      <c r="CK1993" s="3">
        <v>114.85</v>
      </c>
      <c r="CL1993" s="3">
        <v>74.42</v>
      </c>
      <c r="CM1993" s="3">
        <v>36.24</v>
      </c>
      <c r="CN1993" s="3">
        <v>112.97</v>
      </c>
      <c r="CO1993" s="3">
        <v>77.040000000000006</v>
      </c>
      <c r="CP1993" s="3">
        <v>348.09</v>
      </c>
      <c r="CQ1993" s="3">
        <v>415.2</v>
      </c>
      <c r="CR1993" s="3">
        <v>113.32</v>
      </c>
      <c r="CS1993" s="3">
        <v>225.07</v>
      </c>
      <c r="CT1993" s="3">
        <v>156.69999999999999</v>
      </c>
      <c r="CU1993" s="3">
        <v>98.76</v>
      </c>
      <c r="CV1993" s="3">
        <v>326.52</v>
      </c>
      <c r="CW1993" s="3">
        <v>147.81</v>
      </c>
      <c r="CX1993" s="3">
        <v>168.79</v>
      </c>
      <c r="CY1993" s="3">
        <v>34.06</v>
      </c>
      <c r="CZ1993" s="3">
        <v>171.8</v>
      </c>
      <c r="DA1993" s="3">
        <v>56.86</v>
      </c>
      <c r="DB1993" s="3">
        <v>533.95000000000005</v>
      </c>
      <c r="DC1993" s="3">
        <v>141.75</v>
      </c>
      <c r="DD1993" s="3">
        <v>111.49</v>
      </c>
      <c r="DE1993" s="3">
        <v>100.22</v>
      </c>
      <c r="DF1993" s="3">
        <v>96.91</v>
      </c>
      <c r="DG1993" s="3">
        <v>43.92</v>
      </c>
      <c r="DH1993" s="3">
        <v>227.15</v>
      </c>
      <c r="DI1993" s="3">
        <v>80.349999999999994</v>
      </c>
      <c r="DJ1993" s="3">
        <v>284.06</v>
      </c>
      <c r="DK1993" s="3">
        <v>264.37</v>
      </c>
      <c r="DL1993" s="3">
        <v>66.069999999999993</v>
      </c>
      <c r="DM1993" s="3">
        <v>340.05</v>
      </c>
      <c r="DN1993" s="3">
        <v>416.22</v>
      </c>
      <c r="DO1993" s="3">
        <v>110.18</v>
      </c>
      <c r="DP1993" s="3">
        <v>90.86</v>
      </c>
      <c r="DQ1993" s="3">
        <v>88.39</v>
      </c>
      <c r="DR1993" s="3">
        <v>634.16999999999996</v>
      </c>
      <c r="DS1993" s="3">
        <v>86.22</v>
      </c>
      <c r="DT1993" s="3">
        <v>20.71</v>
      </c>
      <c r="DU1993" s="3">
        <v>85.27</v>
      </c>
      <c r="DV1993" s="3">
        <v>346.5</v>
      </c>
      <c r="DW1993" s="3">
        <v>167.38</v>
      </c>
      <c r="DX1993" s="3">
        <v>105.07</v>
      </c>
      <c r="DY1993" s="3">
        <v>110.71</v>
      </c>
      <c r="DZ1993" s="4" t="s">
        <v>503</v>
      </c>
      <c r="EA1993" s="3">
        <v>203.05</v>
      </c>
      <c r="EB1993" s="3">
        <v>19.670000000000002</v>
      </c>
      <c r="EC1993" s="3">
        <v>37.979999999999997</v>
      </c>
      <c r="ED1993" s="3">
        <v>469.43</v>
      </c>
      <c r="EE1993" s="3">
        <v>240.57</v>
      </c>
      <c r="EF1993" s="3">
        <v>39.049999999999997</v>
      </c>
      <c r="EG1993" s="4" t="s">
        <v>503</v>
      </c>
      <c r="EH1993" s="3">
        <v>350.66</v>
      </c>
      <c r="EI1993" s="3">
        <v>105.39</v>
      </c>
      <c r="EJ1993" s="3">
        <v>103.54</v>
      </c>
      <c r="EK1993" s="3">
        <v>125.99</v>
      </c>
      <c r="EL1993" s="3">
        <v>76.23</v>
      </c>
      <c r="EM1993" s="3">
        <v>194.44</v>
      </c>
      <c r="EN1993" s="3">
        <v>98.4</v>
      </c>
      <c r="EO1993" s="4" t="s">
        <v>503</v>
      </c>
      <c r="EP1993" s="3">
        <v>63.52</v>
      </c>
      <c r="EQ1993" s="3">
        <v>88.47</v>
      </c>
      <c r="ER1993" s="3">
        <v>38.46</v>
      </c>
      <c r="ES1993" s="3">
        <v>59.86</v>
      </c>
      <c r="ET1993" s="3">
        <v>424.58</v>
      </c>
      <c r="EU1993" s="3">
        <v>132.91</v>
      </c>
      <c r="EV1993" s="3">
        <v>120.26</v>
      </c>
      <c r="EW1993" s="4" t="s">
        <v>503</v>
      </c>
      <c r="EX1993" s="3">
        <v>386.54</v>
      </c>
      <c r="EY1993" s="3">
        <v>495.58</v>
      </c>
      <c r="EZ1993" s="3">
        <v>22.25</v>
      </c>
      <c r="FA1993" s="3">
        <v>229.92</v>
      </c>
      <c r="FB1993" s="3">
        <v>406.82</v>
      </c>
      <c r="FC1993" s="3">
        <v>76.069999999999993</v>
      </c>
      <c r="FD1993" s="3">
        <v>68.61</v>
      </c>
      <c r="FE1993" s="3">
        <v>181.72</v>
      </c>
      <c r="FF1993" s="3">
        <v>138.07</v>
      </c>
      <c r="FG1993" s="3">
        <v>14.61</v>
      </c>
      <c r="FH1993" s="3">
        <v>35.93</v>
      </c>
      <c r="FI1993" s="3">
        <v>42.49</v>
      </c>
      <c r="FJ1993" s="3">
        <v>179.16</v>
      </c>
      <c r="FK1993" s="3">
        <v>201.35</v>
      </c>
      <c r="FL1993" s="3">
        <v>428.07</v>
      </c>
      <c r="FM1993" s="3">
        <v>28.5</v>
      </c>
      <c r="FN1993" s="3">
        <v>118.5</v>
      </c>
      <c r="FO1993" s="3">
        <v>131.9</v>
      </c>
      <c r="FP1993" s="3">
        <v>234.42</v>
      </c>
      <c r="FQ1993" s="3">
        <v>147.19</v>
      </c>
      <c r="FR1993" s="3">
        <v>41.27</v>
      </c>
      <c r="FS1993" s="3">
        <v>47.22</v>
      </c>
      <c r="FT1993" s="3">
        <v>34.020000000000003</v>
      </c>
      <c r="FU1993" s="3">
        <v>266.69</v>
      </c>
      <c r="FV1993" s="3">
        <v>59.8</v>
      </c>
      <c r="FW1993" s="3">
        <v>46.86</v>
      </c>
      <c r="FX1993" s="3">
        <v>325</v>
      </c>
      <c r="FY1993" s="3">
        <v>238.11</v>
      </c>
      <c r="FZ1993" s="3">
        <v>23.24</v>
      </c>
      <c r="GA1993" s="3">
        <v>146.09</v>
      </c>
      <c r="GB1993" s="3">
        <v>60.93</v>
      </c>
      <c r="GC1993" s="3">
        <v>78.36</v>
      </c>
      <c r="GD1993" s="3">
        <v>159.75</v>
      </c>
      <c r="GE1993" s="3">
        <v>31.84</v>
      </c>
      <c r="GF1993" s="3">
        <v>161.22999999999999</v>
      </c>
      <c r="GG1993" s="3">
        <v>63.87</v>
      </c>
      <c r="GH1993" s="3">
        <v>22.83</v>
      </c>
      <c r="GI1993" s="3">
        <v>197.74</v>
      </c>
      <c r="GJ1993" s="3">
        <v>23.28</v>
      </c>
      <c r="GK1993" s="3">
        <v>135.04</v>
      </c>
      <c r="GL1993" s="3">
        <v>16.010000000000002</v>
      </c>
      <c r="GM1993" s="3">
        <v>146.47999999999999</v>
      </c>
      <c r="GN1993" s="3">
        <v>54.58</v>
      </c>
      <c r="GO1993" s="3">
        <v>42.35</v>
      </c>
      <c r="GP1993" s="4" t="s">
        <v>503</v>
      </c>
      <c r="GQ1993" s="3">
        <v>55.11</v>
      </c>
      <c r="GR1993" s="3">
        <v>90.55</v>
      </c>
      <c r="GS1993" s="3">
        <v>107.25</v>
      </c>
      <c r="GT1993" s="3">
        <v>291.92</v>
      </c>
      <c r="GU1993" s="3">
        <v>214.68</v>
      </c>
      <c r="GV1993" s="3">
        <v>254.83</v>
      </c>
      <c r="GW1993" s="3">
        <v>341.23</v>
      </c>
      <c r="GX1993" s="3">
        <v>248.58</v>
      </c>
      <c r="GY1993" s="3">
        <v>44.54</v>
      </c>
      <c r="GZ1993" s="3">
        <v>37.26</v>
      </c>
      <c r="HA1993" s="3">
        <v>53.29</v>
      </c>
      <c r="HB1993" s="3">
        <v>89.17</v>
      </c>
      <c r="HC1993" s="3">
        <v>107.85</v>
      </c>
      <c r="HD1993" s="3">
        <v>323.01</v>
      </c>
      <c r="HE1993" s="3">
        <v>210</v>
      </c>
      <c r="HF1993" s="3">
        <v>67.34</v>
      </c>
      <c r="HG1993" s="3">
        <v>250.3</v>
      </c>
      <c r="HH1993" s="3">
        <v>223.27</v>
      </c>
      <c r="HI1993" s="3">
        <v>397.27</v>
      </c>
      <c r="HJ1993" s="3">
        <v>110.28</v>
      </c>
      <c r="HK1993" s="3">
        <v>59.89</v>
      </c>
      <c r="HL1993" s="3">
        <v>41.13</v>
      </c>
      <c r="HM1993" s="3">
        <v>174.38</v>
      </c>
      <c r="HN1993" s="3">
        <v>86.99</v>
      </c>
      <c r="HO1993" s="3">
        <v>418.34</v>
      </c>
      <c r="HP1993" s="3">
        <v>167.03</v>
      </c>
      <c r="HQ1993" s="3">
        <v>176.23</v>
      </c>
      <c r="HR1993" s="3">
        <v>43.48</v>
      </c>
      <c r="HS1993" s="3">
        <v>297.52999999999997</v>
      </c>
      <c r="HT1993" s="3">
        <v>36.03</v>
      </c>
      <c r="HU1993" s="3">
        <v>61.78</v>
      </c>
      <c r="HV1993" s="3">
        <v>74.89</v>
      </c>
      <c r="HW1993" s="3">
        <v>15.85</v>
      </c>
      <c r="HX1993" s="3">
        <v>97.23</v>
      </c>
      <c r="HY1993" s="3">
        <v>645.49</v>
      </c>
      <c r="HZ1993" s="3">
        <v>259.5</v>
      </c>
      <c r="IA1993" s="3">
        <v>152.16</v>
      </c>
      <c r="IB1993" s="3">
        <v>1536.22</v>
      </c>
      <c r="IC1993" s="3">
        <v>20.22</v>
      </c>
      <c r="ID1993" s="3">
        <v>88.66</v>
      </c>
      <c r="IE1993" s="3">
        <v>55.4</v>
      </c>
      <c r="IF1993" s="3">
        <v>25.25</v>
      </c>
      <c r="IG1993" s="3">
        <v>169.87</v>
      </c>
      <c r="IH1993" s="3">
        <v>356.39</v>
      </c>
      <c r="II1993" s="3">
        <v>672.82</v>
      </c>
      <c r="IJ1993" s="3">
        <v>36.630000000000003</v>
      </c>
      <c r="IK1993" s="3">
        <v>268.74</v>
      </c>
      <c r="IL1993" s="3">
        <v>112.07</v>
      </c>
      <c r="IM1993" s="3">
        <v>5281.73</v>
      </c>
      <c r="IN1993" s="3">
        <v>69.8</v>
      </c>
      <c r="IO1993" s="3">
        <v>62.46</v>
      </c>
      <c r="IP1993" s="3">
        <v>67.47</v>
      </c>
      <c r="IQ1993" s="3">
        <v>92.94</v>
      </c>
      <c r="IR1993" s="3">
        <v>83.58</v>
      </c>
      <c r="IS1993" s="3">
        <v>30.06</v>
      </c>
      <c r="IT1993" s="3">
        <v>447.43</v>
      </c>
      <c r="IU1993" s="3">
        <v>12.38</v>
      </c>
      <c r="IV1993" s="3">
        <v>64.25</v>
      </c>
      <c r="IW1993" s="3">
        <v>52.4</v>
      </c>
      <c r="IX1993" s="3">
        <v>149.02000000000001</v>
      </c>
      <c r="IY1993" s="3">
        <v>94.97</v>
      </c>
      <c r="IZ1993" s="3">
        <v>309.14</v>
      </c>
      <c r="JA1993" s="3">
        <v>51.51</v>
      </c>
      <c r="JB1993" s="3">
        <v>133.69999999999999</v>
      </c>
      <c r="JC1993" s="3">
        <v>153.28</v>
      </c>
      <c r="JD1993" s="3">
        <v>87.35</v>
      </c>
      <c r="JE1993" s="3">
        <v>200.88</v>
      </c>
      <c r="JF1993" s="3">
        <v>76.8</v>
      </c>
      <c r="JG1993" s="3">
        <v>66.290000000000006</v>
      </c>
      <c r="JH1993" s="3">
        <v>157.36000000000001</v>
      </c>
      <c r="JI1993" s="3">
        <v>28.44</v>
      </c>
      <c r="JJ1993" s="3">
        <v>105.03</v>
      </c>
      <c r="JK1993" s="3">
        <v>331.89</v>
      </c>
      <c r="JL1993" s="3">
        <v>69.86</v>
      </c>
      <c r="JM1993" s="3">
        <v>121.68</v>
      </c>
      <c r="JN1993" s="3">
        <v>183.36</v>
      </c>
      <c r="JO1993" s="3">
        <v>69.89</v>
      </c>
      <c r="JP1993" s="3">
        <v>23.54</v>
      </c>
      <c r="JQ1993" s="3">
        <v>114.76</v>
      </c>
      <c r="JR1993" s="3">
        <v>100.57</v>
      </c>
      <c r="JS1993" s="3">
        <v>119.12</v>
      </c>
      <c r="JT1993" s="3">
        <v>256.92</v>
      </c>
      <c r="JU1993" s="3">
        <v>340.58</v>
      </c>
      <c r="JV1993" s="3">
        <v>35.33</v>
      </c>
      <c r="JW1993" s="3">
        <v>138.22999999999999</v>
      </c>
      <c r="JX1993" s="3">
        <v>82.94</v>
      </c>
      <c r="JY1993" s="3">
        <v>185.22</v>
      </c>
      <c r="JZ1993" s="3">
        <v>80.099999999999994</v>
      </c>
      <c r="KA1993" s="3">
        <v>334.28</v>
      </c>
      <c r="KB1993" s="3">
        <v>129.37</v>
      </c>
      <c r="KC1993" s="3">
        <v>29.65</v>
      </c>
      <c r="KD1993" s="3">
        <v>212.82</v>
      </c>
      <c r="KE1993" s="3">
        <v>62.82</v>
      </c>
      <c r="KF1993" s="4" t="s">
        <v>503</v>
      </c>
      <c r="KG1993" s="3">
        <v>159.94</v>
      </c>
      <c r="KH1993" s="3">
        <v>464.93</v>
      </c>
      <c r="KI1993" s="3">
        <v>124.2</v>
      </c>
      <c r="KJ1993" s="3">
        <v>226.69</v>
      </c>
      <c r="KK1993" s="3">
        <v>93.19</v>
      </c>
      <c r="KL1993" s="3">
        <v>226.97</v>
      </c>
      <c r="KM1993" s="3">
        <v>184.15</v>
      </c>
      <c r="KN1993" s="3">
        <v>47.12</v>
      </c>
      <c r="KO1993" s="3">
        <v>243.5</v>
      </c>
      <c r="KP1993" s="3">
        <v>73.2</v>
      </c>
      <c r="KQ1993" s="3">
        <v>23.89</v>
      </c>
      <c r="KR1993" s="3">
        <v>45.33</v>
      </c>
      <c r="KS1993" s="3">
        <v>584.22</v>
      </c>
      <c r="KT1993" s="3">
        <v>431.88</v>
      </c>
      <c r="KU1993" s="3">
        <v>159.38999999999999</v>
      </c>
      <c r="KV1993" s="3">
        <v>61.06</v>
      </c>
      <c r="KW1993" s="3">
        <v>308.95</v>
      </c>
      <c r="KX1993" s="3">
        <v>249.16</v>
      </c>
      <c r="KY1993" s="3">
        <v>70.67</v>
      </c>
      <c r="KZ1993" s="3">
        <v>648.77</v>
      </c>
      <c r="LA1993" s="3">
        <v>41.74</v>
      </c>
      <c r="LB1993" s="3">
        <v>53.96</v>
      </c>
      <c r="LC1993" s="3">
        <v>152.4</v>
      </c>
      <c r="LD1993" s="3">
        <v>81.88</v>
      </c>
      <c r="LE1993" s="3">
        <v>192.93</v>
      </c>
      <c r="LF1993" s="3">
        <v>72.790000000000006</v>
      </c>
      <c r="LG1993" s="3">
        <v>521.28</v>
      </c>
      <c r="LH1993" s="3">
        <v>39.700000000000003</v>
      </c>
      <c r="LI1993" s="3">
        <v>57.47</v>
      </c>
      <c r="LJ1993" s="3">
        <v>121.27</v>
      </c>
      <c r="LK1993" s="3">
        <v>452</v>
      </c>
      <c r="LL1993" s="3">
        <v>239.46</v>
      </c>
      <c r="LM1993" s="3">
        <v>204.64</v>
      </c>
      <c r="LN1993" s="3">
        <v>357.02</v>
      </c>
      <c r="LO1993" s="3">
        <v>57.4</v>
      </c>
      <c r="LP1993" s="3">
        <v>196.29</v>
      </c>
      <c r="LQ1993" s="3">
        <v>28.13</v>
      </c>
      <c r="LR1993" s="3">
        <v>68.17</v>
      </c>
      <c r="LS1993" s="4" t="s">
        <v>503</v>
      </c>
      <c r="LT1993" s="3">
        <v>199.35</v>
      </c>
      <c r="LU1993" s="3">
        <v>49.12</v>
      </c>
      <c r="LV1993" s="3">
        <v>51.66</v>
      </c>
      <c r="LW1993" s="3">
        <v>92.47</v>
      </c>
      <c r="LX1993" s="3">
        <v>341.22</v>
      </c>
      <c r="LY1993" s="3">
        <v>90.49</v>
      </c>
      <c r="LZ1993" s="3">
        <v>82.04</v>
      </c>
      <c r="MA1993" s="3">
        <v>49.16</v>
      </c>
      <c r="MB1993" s="3">
        <v>166.83</v>
      </c>
      <c r="MC1993" s="3">
        <v>28.01</v>
      </c>
      <c r="MD1993" s="3">
        <v>142.63</v>
      </c>
      <c r="ME1993" s="3">
        <v>79.47</v>
      </c>
      <c r="MF1993" s="3">
        <v>46.12</v>
      </c>
      <c r="MG1993" s="3">
        <v>447.38</v>
      </c>
      <c r="MH1993" s="3">
        <v>38.75</v>
      </c>
      <c r="MI1993" s="3">
        <v>61.59</v>
      </c>
      <c r="MJ1993" s="3">
        <v>123.8</v>
      </c>
      <c r="MK1993" s="3">
        <v>125.25</v>
      </c>
      <c r="ML1993" s="3">
        <v>123.5</v>
      </c>
      <c r="MM1993" s="3">
        <v>223.55</v>
      </c>
      <c r="MN1993" s="3">
        <v>17.739999999999998</v>
      </c>
      <c r="MO1993" s="3">
        <v>160.24</v>
      </c>
      <c r="MP1993" s="3">
        <v>180.08</v>
      </c>
      <c r="MQ1993" s="3">
        <v>41.73</v>
      </c>
      <c r="MR1993" s="3">
        <v>687.49</v>
      </c>
      <c r="MS1993" s="3">
        <v>183.2</v>
      </c>
      <c r="MT1993" s="3">
        <v>235.9</v>
      </c>
      <c r="MU1993" s="3">
        <v>261.14999999999998</v>
      </c>
      <c r="MV1993" s="3">
        <v>83.31</v>
      </c>
      <c r="MW1993" s="3">
        <v>114.26</v>
      </c>
      <c r="MX1993" s="3">
        <v>634.47</v>
      </c>
      <c r="MY1993" s="3">
        <v>151.22</v>
      </c>
      <c r="MZ1993" s="3">
        <v>161.91</v>
      </c>
      <c r="NA1993" s="3">
        <v>203.47</v>
      </c>
      <c r="NB1993" s="3">
        <v>3561.57</v>
      </c>
      <c r="NC1993" s="3">
        <v>397.72</v>
      </c>
      <c r="ND1993" s="3">
        <v>26.83</v>
      </c>
      <c r="NE1993" s="3">
        <v>564.34</v>
      </c>
      <c r="NF1993" s="3">
        <v>179.75</v>
      </c>
      <c r="NG1993" s="3">
        <v>236.11</v>
      </c>
      <c r="NH1993" s="3">
        <v>2182.0100000000002</v>
      </c>
      <c r="NI1993" s="4" t="s">
        <v>503</v>
      </c>
      <c r="NJ1993" s="3">
        <v>186.69</v>
      </c>
      <c r="NK1993" s="3">
        <v>194.8</v>
      </c>
      <c r="NL1993" s="4" t="s">
        <v>503</v>
      </c>
      <c r="NM1993" s="3">
        <v>95.62</v>
      </c>
      <c r="NN1993" s="3">
        <v>668.19</v>
      </c>
      <c r="NO1993" s="3">
        <v>118.46</v>
      </c>
      <c r="NP1993" s="3">
        <v>51.53</v>
      </c>
      <c r="NQ1993" s="3">
        <v>225.33</v>
      </c>
      <c r="NR1993" s="4" t="s">
        <v>503</v>
      </c>
      <c r="NS1993" s="3">
        <v>554.88</v>
      </c>
      <c r="NT1993" s="3">
        <v>148.01</v>
      </c>
      <c r="NU1993" s="3">
        <v>55.76</v>
      </c>
      <c r="NV1993" s="3">
        <v>79.989999999999995</v>
      </c>
      <c r="NW1993" s="3">
        <v>35.619999999999997</v>
      </c>
      <c r="NX1993" s="3">
        <v>434.73</v>
      </c>
      <c r="NY1993" s="3">
        <v>79.709999999999994</v>
      </c>
      <c r="NZ1993" s="3">
        <v>93.48</v>
      </c>
      <c r="OA1993" s="3">
        <v>141.35</v>
      </c>
      <c r="OB1993" s="3">
        <v>571.01</v>
      </c>
      <c r="OC1993" s="3">
        <v>124.88</v>
      </c>
      <c r="OD1993" s="3">
        <v>70.55</v>
      </c>
      <c r="OE1993" s="3">
        <v>256.70999999999998</v>
      </c>
      <c r="OF1993" s="3">
        <v>820</v>
      </c>
      <c r="OG1993" s="3">
        <v>281.48</v>
      </c>
      <c r="OH1993" s="4" t="s">
        <v>503</v>
      </c>
      <c r="OI1993" s="3">
        <v>54.17</v>
      </c>
      <c r="OJ1993" s="3">
        <v>166.5</v>
      </c>
      <c r="OK1993" s="3">
        <v>109.93</v>
      </c>
      <c r="OL1993" s="3">
        <v>60.94</v>
      </c>
      <c r="OM1993" s="3">
        <v>231.07</v>
      </c>
      <c r="ON1993" s="3">
        <v>42.99</v>
      </c>
      <c r="OO1993" s="3">
        <v>34.49</v>
      </c>
      <c r="OP1993" s="3">
        <v>36.92</v>
      </c>
      <c r="OQ1993" s="3">
        <v>106.85</v>
      </c>
      <c r="OR1993" s="3">
        <v>343.3</v>
      </c>
      <c r="OS1993" s="4" t="s">
        <v>503</v>
      </c>
      <c r="OT1993" s="3">
        <v>25.31</v>
      </c>
      <c r="OU1993" s="3">
        <v>70.650000000000006</v>
      </c>
      <c r="OV1993" s="3">
        <v>2922.28</v>
      </c>
      <c r="OW1993" s="3">
        <v>2910.61</v>
      </c>
      <c r="OX1993" s="3">
        <v>99.13</v>
      </c>
      <c r="OY1993" s="3">
        <v>15.37</v>
      </c>
      <c r="OZ1993" s="3">
        <v>75.97</v>
      </c>
      <c r="PA1993" s="3">
        <v>207.66</v>
      </c>
      <c r="PB1993" s="3">
        <v>73.77</v>
      </c>
      <c r="PC1993" s="3">
        <v>16.420000000000002</v>
      </c>
      <c r="PD1993" s="3">
        <v>631.29999999999995</v>
      </c>
      <c r="PE1993" s="3">
        <v>370.81</v>
      </c>
      <c r="PF1993" s="3">
        <v>70.37</v>
      </c>
      <c r="PG1993" s="3">
        <v>50</v>
      </c>
      <c r="PH1993" s="3">
        <v>694.66</v>
      </c>
      <c r="PI1993" s="3">
        <v>334.74</v>
      </c>
      <c r="PJ1993" s="3">
        <v>195.87</v>
      </c>
      <c r="PK1993" s="3">
        <v>152.31</v>
      </c>
      <c r="PL1993" s="3">
        <v>35.17</v>
      </c>
      <c r="PM1993" s="3">
        <v>34.78</v>
      </c>
      <c r="PN1993" s="3">
        <v>413.84</v>
      </c>
      <c r="PO1993" s="4" t="s">
        <v>503</v>
      </c>
      <c r="PP1993" s="3">
        <v>57.6</v>
      </c>
      <c r="PQ1993" s="3">
        <v>57.28</v>
      </c>
      <c r="PR1993" s="3">
        <v>680.54</v>
      </c>
      <c r="PS1993" s="3">
        <v>463.26</v>
      </c>
      <c r="PT1993" s="3">
        <v>150.77000000000001</v>
      </c>
      <c r="PU1993" s="3">
        <v>84.4</v>
      </c>
      <c r="PV1993" s="3">
        <v>60.64</v>
      </c>
      <c r="PW1993" s="3">
        <v>338.03</v>
      </c>
      <c r="PX1993" s="3">
        <v>352.96</v>
      </c>
      <c r="PY1993" s="3">
        <v>86.85</v>
      </c>
      <c r="PZ1993" s="3">
        <v>564.32000000000005</v>
      </c>
      <c r="QA1993" s="3">
        <v>368.51</v>
      </c>
      <c r="QB1993" s="3">
        <v>336.63</v>
      </c>
      <c r="QC1993" s="3">
        <v>134.08000000000001</v>
      </c>
      <c r="QD1993" s="3">
        <v>86.14</v>
      </c>
      <c r="QE1993" s="3">
        <v>209.08</v>
      </c>
      <c r="QF1993" s="3">
        <v>262.14999999999998</v>
      </c>
      <c r="QG1993" s="3">
        <v>663.84</v>
      </c>
      <c r="QH1993" s="3">
        <v>91.52</v>
      </c>
      <c r="QI1993" s="3">
        <v>119.94</v>
      </c>
      <c r="QJ1993" s="3">
        <v>333.76</v>
      </c>
      <c r="QK1993" s="3">
        <v>21.88</v>
      </c>
      <c r="QL1993" s="3">
        <v>21.82</v>
      </c>
      <c r="QM1993" s="3">
        <v>223.94</v>
      </c>
      <c r="QN1993" s="3">
        <v>357.22</v>
      </c>
      <c r="QO1993" s="3">
        <v>63.02</v>
      </c>
      <c r="QP1993" s="3">
        <v>644.15</v>
      </c>
      <c r="QQ1993" s="3">
        <v>551.17999999999995</v>
      </c>
      <c r="QR1993" s="3">
        <v>32.28</v>
      </c>
      <c r="QS1993" s="3">
        <v>123.73</v>
      </c>
      <c r="QT1993" s="3">
        <v>86.12</v>
      </c>
      <c r="QU1993" s="3">
        <v>164.14</v>
      </c>
      <c r="QV1993" s="3">
        <v>70.92</v>
      </c>
      <c r="QW1993" s="3">
        <v>295.87</v>
      </c>
      <c r="QX1993" s="3">
        <v>560.1</v>
      </c>
      <c r="QY1993" s="3">
        <v>110.32</v>
      </c>
      <c r="QZ1993" s="3">
        <v>187.24</v>
      </c>
      <c r="RA1993" s="3">
        <v>183.74</v>
      </c>
      <c r="RB1993" s="3">
        <v>150.84</v>
      </c>
      <c r="RC1993" s="3">
        <v>70.760000000000005</v>
      </c>
      <c r="RD1993" s="3">
        <v>654.4</v>
      </c>
      <c r="RE1993" s="4" t="s">
        <v>503</v>
      </c>
      <c r="RF1993" s="3">
        <v>111.66</v>
      </c>
      <c r="RG1993" s="3">
        <v>355.57</v>
      </c>
      <c r="RH1993" s="3">
        <v>110.73</v>
      </c>
      <c r="RI1993" s="3">
        <v>40.630000000000003</v>
      </c>
      <c r="RJ1993" s="3">
        <v>355.87</v>
      </c>
      <c r="RK1993" s="3">
        <v>61.4</v>
      </c>
      <c r="RL1993" s="3">
        <v>104.06</v>
      </c>
      <c r="RM1993" s="3">
        <v>154.91999999999999</v>
      </c>
      <c r="RN1993" s="3">
        <v>479.69</v>
      </c>
      <c r="RO1993" s="3">
        <v>154.44999999999999</v>
      </c>
      <c r="RP1993" s="3">
        <v>113.4</v>
      </c>
      <c r="RQ1993" s="3">
        <v>86.53</v>
      </c>
      <c r="RR1993" s="3">
        <v>207.02</v>
      </c>
      <c r="RS1993" s="3">
        <v>226.7</v>
      </c>
      <c r="RT1993" s="3">
        <v>1136.99</v>
      </c>
      <c r="RU1993" s="3">
        <v>169.6</v>
      </c>
      <c r="RV1993" s="3">
        <v>194.38</v>
      </c>
      <c r="RW1993" s="3">
        <v>42.54</v>
      </c>
      <c r="RX1993" s="3">
        <v>401.42</v>
      </c>
      <c r="RY1993" s="3">
        <v>229.16</v>
      </c>
      <c r="RZ1993" s="3">
        <v>244.46</v>
      </c>
      <c r="SA1993" s="3">
        <v>190.11</v>
      </c>
      <c r="SB1993" s="3">
        <v>12.52</v>
      </c>
      <c r="SC1993" s="3">
        <v>46.08</v>
      </c>
      <c r="SD1993" s="4" t="s">
        <v>503</v>
      </c>
      <c r="SE1993" s="3">
        <v>58.99</v>
      </c>
      <c r="SF1993" s="3">
        <v>230.39</v>
      </c>
      <c r="SG1993" s="3">
        <v>83</v>
      </c>
      <c r="SH1993" s="3">
        <v>65.59</v>
      </c>
      <c r="SI1993" s="3">
        <v>607.20000000000005</v>
      </c>
    </row>
    <row r="1994" spans="1:503">
      <c r="A1994" s="2" t="s">
        <v>2495</v>
      </c>
      <c r="B1994" s="3">
        <v>150.9</v>
      </c>
      <c r="C1994" s="3">
        <v>115.28</v>
      </c>
      <c r="D1994" s="3">
        <v>125.77</v>
      </c>
      <c r="E1994" s="3">
        <v>357.4</v>
      </c>
      <c r="F1994" s="3">
        <v>62.21</v>
      </c>
      <c r="G1994" s="3">
        <v>81.59</v>
      </c>
      <c r="H1994" s="3">
        <v>23.38</v>
      </c>
      <c r="I1994" s="3">
        <v>54.14</v>
      </c>
      <c r="J1994" s="3">
        <v>52.6</v>
      </c>
      <c r="K1994" s="3">
        <v>152.1</v>
      </c>
      <c r="L1994" s="3">
        <v>162.9</v>
      </c>
      <c r="M1994" s="3">
        <v>266.49</v>
      </c>
      <c r="N1994" s="3">
        <v>108.72</v>
      </c>
      <c r="O1994" s="3">
        <v>123.64</v>
      </c>
      <c r="P1994" s="3">
        <v>11.32</v>
      </c>
      <c r="Q1994" s="3">
        <v>136.5</v>
      </c>
      <c r="R1994" s="3">
        <v>289.60000000000002</v>
      </c>
      <c r="S1994" s="3">
        <v>262.48</v>
      </c>
      <c r="T1994" s="3">
        <v>124.06</v>
      </c>
      <c r="U1994" s="3">
        <v>295.77</v>
      </c>
      <c r="V1994" s="3">
        <v>79.05</v>
      </c>
      <c r="W1994" s="3">
        <v>287.44</v>
      </c>
      <c r="X1994" s="3">
        <v>80.58</v>
      </c>
      <c r="Y1994" s="3">
        <v>160.35</v>
      </c>
      <c r="Z1994" s="3">
        <v>200.07</v>
      </c>
      <c r="AA1994" s="3">
        <v>90.32</v>
      </c>
      <c r="AB1994" s="3">
        <v>238.87</v>
      </c>
      <c r="AC1994" s="3">
        <v>205.07</v>
      </c>
      <c r="AD1994" s="3">
        <v>168.57</v>
      </c>
      <c r="AE1994" s="3">
        <v>152.30000000000001</v>
      </c>
      <c r="AF1994" s="3">
        <v>1817.07</v>
      </c>
      <c r="AG1994" s="3">
        <v>197.85</v>
      </c>
      <c r="AH1994" s="3">
        <v>44.47</v>
      </c>
      <c r="AI1994" s="3">
        <v>93.45</v>
      </c>
      <c r="AJ1994" s="3">
        <v>74.569999999999993</v>
      </c>
      <c r="AK1994" s="3">
        <v>75.13</v>
      </c>
      <c r="AL1994" s="3">
        <v>106.86</v>
      </c>
      <c r="AM1994" s="3">
        <v>237.14</v>
      </c>
      <c r="AN1994" s="3">
        <v>32.4</v>
      </c>
      <c r="AO1994" s="3">
        <v>70.36</v>
      </c>
      <c r="AP1994" s="3">
        <v>86.57</v>
      </c>
      <c r="AQ1994" s="3">
        <v>753.2</v>
      </c>
      <c r="AR1994" s="3">
        <v>54.79</v>
      </c>
      <c r="AS1994" s="3">
        <v>69.44</v>
      </c>
      <c r="AT1994" s="3">
        <v>904.61</v>
      </c>
      <c r="AU1994" s="3">
        <v>53.63</v>
      </c>
      <c r="AV1994" s="3">
        <v>168.57</v>
      </c>
      <c r="AW1994" s="3">
        <v>276.69</v>
      </c>
      <c r="AX1994" s="3">
        <v>64.41</v>
      </c>
      <c r="AY1994" s="3">
        <v>38.07</v>
      </c>
      <c r="AZ1994" s="3">
        <v>43.28</v>
      </c>
      <c r="BA1994" s="3">
        <v>141.44999999999999</v>
      </c>
      <c r="BB1994" s="3">
        <v>107.84</v>
      </c>
      <c r="BC1994" s="3">
        <v>63.7</v>
      </c>
      <c r="BD1994" s="3">
        <v>30.55</v>
      </c>
      <c r="BE1994" s="3">
        <v>46.23</v>
      </c>
      <c r="BF1994" s="3">
        <v>54.12</v>
      </c>
      <c r="BG1994" s="3">
        <v>193.35</v>
      </c>
      <c r="BH1994" s="3">
        <v>179.47</v>
      </c>
      <c r="BI1994" s="3">
        <v>95.57</v>
      </c>
      <c r="BJ1994" s="3">
        <v>181.65</v>
      </c>
      <c r="BK1994" s="3">
        <v>17.62</v>
      </c>
      <c r="BL1994" s="3">
        <v>151.36000000000001</v>
      </c>
      <c r="BM1994" s="3">
        <v>60.59</v>
      </c>
      <c r="BN1994" s="3">
        <v>47.27</v>
      </c>
      <c r="BO1994" s="3">
        <v>89.38</v>
      </c>
      <c r="BP1994" s="3">
        <v>191.9</v>
      </c>
      <c r="BQ1994" s="3">
        <v>75.02</v>
      </c>
      <c r="BR1994" s="3">
        <v>162.85</v>
      </c>
      <c r="BS1994" s="3">
        <v>82.53</v>
      </c>
      <c r="BT1994" s="3">
        <v>1643.41</v>
      </c>
      <c r="BU1994" s="3">
        <v>209.75</v>
      </c>
      <c r="BV1994" s="3">
        <v>58.85</v>
      </c>
      <c r="BW1994" s="3">
        <v>71.41</v>
      </c>
      <c r="BX1994" s="3">
        <v>25.91</v>
      </c>
      <c r="BY1994" s="3">
        <v>140.53</v>
      </c>
      <c r="BZ1994" s="3">
        <v>70.13</v>
      </c>
      <c r="CA1994" s="3">
        <v>115.75</v>
      </c>
      <c r="CB1994" s="3">
        <v>207.13</v>
      </c>
      <c r="CC1994" s="3">
        <v>40.33</v>
      </c>
      <c r="CD1994" s="3">
        <v>165.21</v>
      </c>
      <c r="CE1994" s="3">
        <v>365.87</v>
      </c>
      <c r="CF1994" s="3">
        <v>284.95999999999998</v>
      </c>
      <c r="CG1994" s="3">
        <v>128.66</v>
      </c>
      <c r="CH1994" s="3">
        <v>20.079999999999998</v>
      </c>
      <c r="CI1994" s="3">
        <v>45</v>
      </c>
      <c r="CJ1994" s="3">
        <v>89.06</v>
      </c>
      <c r="CK1994" s="3">
        <v>112.87</v>
      </c>
      <c r="CL1994" s="3">
        <v>71.2</v>
      </c>
      <c r="CM1994" s="3">
        <v>36.200000000000003</v>
      </c>
      <c r="CN1994" s="3">
        <v>109.4</v>
      </c>
      <c r="CO1994" s="3">
        <v>73.959999999999994</v>
      </c>
      <c r="CP1994" s="3">
        <v>345.54</v>
      </c>
      <c r="CQ1994" s="3">
        <v>405.4</v>
      </c>
      <c r="CR1994" s="3">
        <v>107.85</v>
      </c>
      <c r="CS1994" s="3">
        <v>221.3</v>
      </c>
      <c r="CT1994" s="3">
        <v>148.68</v>
      </c>
      <c r="CU1994" s="3">
        <v>97.7</v>
      </c>
      <c r="CV1994" s="3">
        <v>321.64</v>
      </c>
      <c r="CW1994" s="3">
        <v>144.9</v>
      </c>
      <c r="CX1994" s="3">
        <v>167.74</v>
      </c>
      <c r="CY1994" s="3">
        <v>32.86</v>
      </c>
      <c r="CZ1994" s="3">
        <v>163.85</v>
      </c>
      <c r="DA1994" s="3">
        <v>54.93</v>
      </c>
      <c r="DB1994" s="3">
        <v>524.14</v>
      </c>
      <c r="DC1994" s="3">
        <v>137.94999999999999</v>
      </c>
      <c r="DD1994" s="3">
        <v>108.34</v>
      </c>
      <c r="DE1994" s="3">
        <v>97.01</v>
      </c>
      <c r="DF1994" s="3">
        <v>94.5</v>
      </c>
      <c r="DG1994" s="3">
        <v>42.06</v>
      </c>
      <c r="DH1994" s="3">
        <v>221.47</v>
      </c>
      <c r="DI1994" s="3">
        <v>77.64</v>
      </c>
      <c r="DJ1994" s="3">
        <v>278.64999999999998</v>
      </c>
      <c r="DK1994" s="3">
        <v>256.38</v>
      </c>
      <c r="DL1994" s="3">
        <v>65.28</v>
      </c>
      <c r="DM1994" s="3">
        <v>332.07</v>
      </c>
      <c r="DN1994" s="3">
        <v>406.23</v>
      </c>
      <c r="DO1994" s="3">
        <v>104.29</v>
      </c>
      <c r="DP1994" s="3">
        <v>87.84</v>
      </c>
      <c r="DQ1994" s="3">
        <v>87</v>
      </c>
      <c r="DR1994" s="3">
        <v>608.54999999999995</v>
      </c>
      <c r="DS1994" s="3">
        <v>85.31</v>
      </c>
      <c r="DT1994" s="3">
        <v>19.43</v>
      </c>
      <c r="DU1994" s="3">
        <v>82.27</v>
      </c>
      <c r="DV1994" s="3">
        <v>339.44</v>
      </c>
      <c r="DW1994" s="3">
        <v>162.06</v>
      </c>
      <c r="DX1994" s="3">
        <v>100.34</v>
      </c>
      <c r="DY1994" s="3">
        <v>107.31</v>
      </c>
      <c r="DZ1994" s="4" t="s">
        <v>503</v>
      </c>
      <c r="EA1994" s="3">
        <v>200</v>
      </c>
      <c r="EB1994" s="3">
        <v>19.190000000000001</v>
      </c>
      <c r="EC1994" s="3">
        <v>37.08</v>
      </c>
      <c r="ED1994" s="3">
        <v>468.57</v>
      </c>
      <c r="EE1994" s="3">
        <v>230.37</v>
      </c>
      <c r="EF1994" s="3">
        <v>37.659999999999997</v>
      </c>
      <c r="EG1994" s="4" t="s">
        <v>503</v>
      </c>
      <c r="EH1994" s="3">
        <v>353.13</v>
      </c>
      <c r="EI1994" s="3">
        <v>104.5</v>
      </c>
      <c r="EJ1994" s="3">
        <v>100.19</v>
      </c>
      <c r="EK1994" s="3">
        <v>122.67</v>
      </c>
      <c r="EL1994" s="3">
        <v>73.87</v>
      </c>
      <c r="EM1994" s="3">
        <v>188.97</v>
      </c>
      <c r="EN1994" s="3">
        <v>94.99</v>
      </c>
      <c r="EO1994" s="4" t="s">
        <v>503</v>
      </c>
      <c r="EP1994" s="3">
        <v>61.77</v>
      </c>
      <c r="EQ1994" s="3">
        <v>86.54</v>
      </c>
      <c r="ER1994" s="3">
        <v>37.090000000000003</v>
      </c>
      <c r="ES1994" s="3">
        <v>57.87</v>
      </c>
      <c r="ET1994" s="3">
        <v>421.24</v>
      </c>
      <c r="EU1994" s="3">
        <v>127.74</v>
      </c>
      <c r="EV1994" s="3">
        <v>119.04</v>
      </c>
      <c r="EW1994" s="4" t="s">
        <v>503</v>
      </c>
      <c r="EX1994" s="3">
        <v>380.99</v>
      </c>
      <c r="EY1994" s="3">
        <v>481.41</v>
      </c>
      <c r="EZ1994" s="3">
        <v>21.59</v>
      </c>
      <c r="FA1994" s="3">
        <v>225.59</v>
      </c>
      <c r="FB1994" s="3">
        <v>400.61</v>
      </c>
      <c r="FC1994" s="3">
        <v>74.52</v>
      </c>
      <c r="FD1994" s="3">
        <v>66.099999999999994</v>
      </c>
      <c r="FE1994" s="3">
        <v>177.51</v>
      </c>
      <c r="FF1994" s="3">
        <v>135.07</v>
      </c>
      <c r="FG1994" s="3">
        <v>14.35</v>
      </c>
      <c r="FH1994" s="3">
        <v>35.28</v>
      </c>
      <c r="FI1994" s="3">
        <v>41.4</v>
      </c>
      <c r="FJ1994" s="3">
        <v>177.49</v>
      </c>
      <c r="FK1994" s="3">
        <v>195.7</v>
      </c>
      <c r="FL1994" s="3">
        <v>419.71</v>
      </c>
      <c r="FM1994" s="3">
        <v>28.13</v>
      </c>
      <c r="FN1994" s="3">
        <v>117.1</v>
      </c>
      <c r="FO1994" s="3">
        <v>130.72</v>
      </c>
      <c r="FP1994" s="3">
        <v>224.59</v>
      </c>
      <c r="FQ1994" s="3">
        <v>142.16999999999999</v>
      </c>
      <c r="FR1994" s="3">
        <v>40.44</v>
      </c>
      <c r="FS1994" s="3">
        <v>45.52</v>
      </c>
      <c r="FT1994" s="3">
        <v>33.19</v>
      </c>
      <c r="FU1994" s="3">
        <v>259.13</v>
      </c>
      <c r="FV1994" s="3">
        <v>58.34</v>
      </c>
      <c r="FW1994" s="3">
        <v>45.44</v>
      </c>
      <c r="FX1994" s="3">
        <v>312.25</v>
      </c>
      <c r="FY1994" s="3">
        <v>232.15</v>
      </c>
      <c r="FZ1994" s="3">
        <v>22.33</v>
      </c>
      <c r="GA1994" s="3">
        <v>142.56</v>
      </c>
      <c r="GB1994" s="3">
        <v>58.46</v>
      </c>
      <c r="GC1994" s="3">
        <v>74.760000000000005</v>
      </c>
      <c r="GD1994" s="3">
        <v>155.93</v>
      </c>
      <c r="GE1994" s="3">
        <v>31.13</v>
      </c>
      <c r="GF1994" s="3">
        <v>158.83000000000001</v>
      </c>
      <c r="GG1994" s="3">
        <v>61.18</v>
      </c>
      <c r="GH1994" s="3">
        <v>22.44</v>
      </c>
      <c r="GI1994" s="3">
        <v>194.48</v>
      </c>
      <c r="GJ1994" s="3">
        <v>22.42</v>
      </c>
      <c r="GK1994" s="3">
        <v>130.31</v>
      </c>
      <c r="GL1994" s="3">
        <v>15.46</v>
      </c>
      <c r="GM1994" s="3">
        <v>141.25</v>
      </c>
      <c r="GN1994" s="3">
        <v>52.45</v>
      </c>
      <c r="GO1994" s="3">
        <v>41.53</v>
      </c>
      <c r="GP1994" s="4" t="s">
        <v>503</v>
      </c>
      <c r="GQ1994" s="3">
        <v>53.46</v>
      </c>
      <c r="GR1994" s="3">
        <v>87.91</v>
      </c>
      <c r="GS1994" s="3">
        <v>105.05</v>
      </c>
      <c r="GT1994" s="3">
        <v>285.33</v>
      </c>
      <c r="GU1994" s="3">
        <v>209.08</v>
      </c>
      <c r="GV1994" s="3">
        <v>248.04</v>
      </c>
      <c r="GW1994" s="3">
        <v>333.32</v>
      </c>
      <c r="GX1994" s="3">
        <v>244.59</v>
      </c>
      <c r="GY1994" s="3">
        <v>44.4</v>
      </c>
      <c r="GZ1994" s="3">
        <v>35.619999999999997</v>
      </c>
      <c r="HA1994" s="3">
        <v>51.92</v>
      </c>
      <c r="HB1994" s="3">
        <v>87.13</v>
      </c>
      <c r="HC1994" s="3">
        <v>106.65</v>
      </c>
      <c r="HD1994" s="3">
        <v>314.92</v>
      </c>
      <c r="HE1994" s="3">
        <v>206.25</v>
      </c>
      <c r="HF1994" s="3">
        <v>65.900000000000006</v>
      </c>
      <c r="HG1994" s="3">
        <v>244.6</v>
      </c>
      <c r="HH1994" s="3">
        <v>216.76</v>
      </c>
      <c r="HI1994" s="3">
        <v>390.64</v>
      </c>
      <c r="HJ1994" s="3">
        <v>106.7</v>
      </c>
      <c r="HK1994" s="3">
        <v>58.66</v>
      </c>
      <c r="HL1994" s="3">
        <v>39.58</v>
      </c>
      <c r="HM1994" s="3">
        <v>167.87</v>
      </c>
      <c r="HN1994" s="3">
        <v>85.82</v>
      </c>
      <c r="HO1994" s="3">
        <v>403.51</v>
      </c>
      <c r="HP1994" s="3">
        <v>164.02</v>
      </c>
      <c r="HQ1994" s="3">
        <v>170.04</v>
      </c>
      <c r="HR1994" s="3">
        <v>42.64</v>
      </c>
      <c r="HS1994" s="3">
        <v>285.18</v>
      </c>
      <c r="HT1994" s="3">
        <v>34.22</v>
      </c>
      <c r="HU1994" s="3">
        <v>60.85</v>
      </c>
      <c r="HV1994" s="3">
        <v>74.91</v>
      </c>
      <c r="HW1994" s="3">
        <v>15.49</v>
      </c>
      <c r="HX1994" s="3">
        <v>94.82</v>
      </c>
      <c r="HY1994" s="3">
        <v>629.45000000000005</v>
      </c>
      <c r="HZ1994" s="3">
        <v>253.18</v>
      </c>
      <c r="IA1994" s="3">
        <v>146.61000000000001</v>
      </c>
      <c r="IB1994" s="3">
        <v>1514.13</v>
      </c>
      <c r="IC1994" s="3">
        <v>19.510000000000002</v>
      </c>
      <c r="ID1994" s="3">
        <v>86.78</v>
      </c>
      <c r="IE1994" s="3">
        <v>54.92</v>
      </c>
      <c r="IF1994" s="3">
        <v>24.51</v>
      </c>
      <c r="IG1994" s="3">
        <v>169.24</v>
      </c>
      <c r="IH1994" s="3">
        <v>348.8</v>
      </c>
      <c r="II1994" s="3">
        <v>647.70000000000005</v>
      </c>
      <c r="IJ1994" s="3">
        <v>36.020000000000003</v>
      </c>
      <c r="IK1994" s="3">
        <v>265.27</v>
      </c>
      <c r="IL1994" s="3">
        <v>106.26</v>
      </c>
      <c r="IM1994" s="3">
        <v>5225.34</v>
      </c>
      <c r="IN1994" s="3">
        <v>67.92</v>
      </c>
      <c r="IO1994" s="3">
        <v>59.84</v>
      </c>
      <c r="IP1994" s="3">
        <v>67.31</v>
      </c>
      <c r="IQ1994" s="3">
        <v>90.74</v>
      </c>
      <c r="IR1994" s="3">
        <v>80.400000000000006</v>
      </c>
      <c r="IS1994" s="3">
        <v>29.65</v>
      </c>
      <c r="IT1994" s="3">
        <v>437.48</v>
      </c>
      <c r="IU1994" s="3">
        <v>11.88</v>
      </c>
      <c r="IV1994" s="3">
        <v>62.49</v>
      </c>
      <c r="IW1994" s="3">
        <v>53.73</v>
      </c>
      <c r="IX1994" s="3">
        <v>144.58000000000001</v>
      </c>
      <c r="IY1994" s="3">
        <v>92.94</v>
      </c>
      <c r="IZ1994" s="3">
        <v>302.06</v>
      </c>
      <c r="JA1994" s="3">
        <v>50.03</v>
      </c>
      <c r="JB1994" s="3">
        <v>130.59</v>
      </c>
      <c r="JC1994" s="3">
        <v>150.75</v>
      </c>
      <c r="JD1994" s="3">
        <v>85.94</v>
      </c>
      <c r="JE1994" s="3">
        <v>197</v>
      </c>
      <c r="JF1994" s="3">
        <v>73.69</v>
      </c>
      <c r="JG1994" s="3">
        <v>65.05</v>
      </c>
      <c r="JH1994" s="3">
        <v>154.16999999999999</v>
      </c>
      <c r="JI1994" s="3">
        <v>27.83</v>
      </c>
      <c r="JJ1994" s="3">
        <v>102.26</v>
      </c>
      <c r="JK1994" s="3">
        <v>327.38</v>
      </c>
      <c r="JL1994" s="3">
        <v>69.17</v>
      </c>
      <c r="JM1994" s="3">
        <v>113.78</v>
      </c>
      <c r="JN1994" s="3">
        <v>178.32</v>
      </c>
      <c r="JO1994" s="3">
        <v>69.819999999999993</v>
      </c>
      <c r="JP1994" s="3">
        <v>22.75</v>
      </c>
      <c r="JQ1994" s="3">
        <v>111.17</v>
      </c>
      <c r="JR1994" s="3">
        <v>98.29</v>
      </c>
      <c r="JS1994" s="3">
        <v>116.04</v>
      </c>
      <c r="JT1994" s="3">
        <v>254.85</v>
      </c>
      <c r="JU1994" s="3">
        <v>336.2</v>
      </c>
      <c r="JV1994" s="3">
        <v>33.28</v>
      </c>
      <c r="JW1994" s="3">
        <v>132.26</v>
      </c>
      <c r="JX1994" s="3">
        <v>80.92</v>
      </c>
      <c r="JY1994" s="3">
        <v>182.16</v>
      </c>
      <c r="JZ1994" s="3">
        <v>77.39</v>
      </c>
      <c r="KA1994" s="3">
        <v>331.24</v>
      </c>
      <c r="KB1994" s="3">
        <v>126.47</v>
      </c>
      <c r="KC1994" s="3">
        <v>28.68</v>
      </c>
      <c r="KD1994" s="3">
        <v>205.91</v>
      </c>
      <c r="KE1994" s="3">
        <v>61.1</v>
      </c>
      <c r="KF1994" s="4" t="s">
        <v>503</v>
      </c>
      <c r="KG1994" s="3">
        <v>152.84</v>
      </c>
      <c r="KH1994" s="3">
        <v>455.73</v>
      </c>
      <c r="KI1994" s="3">
        <v>119.87</v>
      </c>
      <c r="KJ1994" s="3">
        <v>218.53</v>
      </c>
      <c r="KK1994" s="3">
        <v>88.97</v>
      </c>
      <c r="KL1994" s="3">
        <v>225.33</v>
      </c>
      <c r="KM1994" s="3">
        <v>174.76</v>
      </c>
      <c r="KN1994" s="3">
        <v>44.79</v>
      </c>
      <c r="KO1994" s="3">
        <v>236.63</v>
      </c>
      <c r="KP1994" s="3">
        <v>70.040000000000006</v>
      </c>
      <c r="KQ1994" s="3">
        <v>22.83</v>
      </c>
      <c r="KR1994" s="3">
        <v>44.44</v>
      </c>
      <c r="KS1994" s="3">
        <v>578.04999999999995</v>
      </c>
      <c r="KT1994" s="3">
        <v>415.29</v>
      </c>
      <c r="KU1994" s="3">
        <v>153.93</v>
      </c>
      <c r="KV1994" s="3">
        <v>59.31</v>
      </c>
      <c r="KW1994" s="3">
        <v>297.42</v>
      </c>
      <c r="KX1994" s="3">
        <v>243.84</v>
      </c>
      <c r="KY1994" s="3">
        <v>69.400000000000006</v>
      </c>
      <c r="KZ1994" s="3">
        <v>632.83000000000004</v>
      </c>
      <c r="LA1994" s="3">
        <v>40.119999999999997</v>
      </c>
      <c r="LB1994" s="3">
        <v>51.63</v>
      </c>
      <c r="LC1994" s="3">
        <v>146.94999999999999</v>
      </c>
      <c r="LD1994" s="3">
        <v>78.959999999999994</v>
      </c>
      <c r="LE1994" s="3">
        <v>186.65</v>
      </c>
      <c r="LF1994" s="3">
        <v>70.8</v>
      </c>
      <c r="LG1994" s="3">
        <v>518.98</v>
      </c>
      <c r="LH1994" s="3">
        <v>38</v>
      </c>
      <c r="LI1994" s="3">
        <v>56.73</v>
      </c>
      <c r="LJ1994" s="3">
        <v>118.73</v>
      </c>
      <c r="LK1994" s="3">
        <v>444.22</v>
      </c>
      <c r="LL1994" s="3">
        <v>235.64</v>
      </c>
      <c r="LM1994" s="3">
        <v>198.37</v>
      </c>
      <c r="LN1994" s="3">
        <v>338.74</v>
      </c>
      <c r="LO1994" s="3">
        <v>55.34</v>
      </c>
      <c r="LP1994" s="3">
        <v>193.77</v>
      </c>
      <c r="LQ1994" s="3">
        <v>27.2</v>
      </c>
      <c r="LR1994" s="3">
        <v>66.94</v>
      </c>
      <c r="LS1994" s="4" t="s">
        <v>503</v>
      </c>
      <c r="LT1994" s="3">
        <v>191.64</v>
      </c>
      <c r="LU1994" s="3">
        <v>46.92</v>
      </c>
      <c r="LV1994" s="3">
        <v>50.27</v>
      </c>
      <c r="LW1994" s="3">
        <v>88.77</v>
      </c>
      <c r="LX1994" s="3">
        <v>328.07</v>
      </c>
      <c r="LY1994" s="3">
        <v>86.93</v>
      </c>
      <c r="LZ1994" s="3">
        <v>79.62</v>
      </c>
      <c r="MA1994" s="3">
        <v>47.78</v>
      </c>
      <c r="MB1994" s="3">
        <v>160.66999999999999</v>
      </c>
      <c r="MC1994" s="3">
        <v>26.79</v>
      </c>
      <c r="MD1994" s="3">
        <v>140.63</v>
      </c>
      <c r="ME1994" s="3">
        <v>76.64</v>
      </c>
      <c r="MF1994" s="3">
        <v>43.39</v>
      </c>
      <c r="MG1994" s="3">
        <v>442.66</v>
      </c>
      <c r="MH1994" s="3">
        <v>37.61</v>
      </c>
      <c r="MI1994" s="3">
        <v>59.84</v>
      </c>
      <c r="MJ1994" s="3">
        <v>121.11</v>
      </c>
      <c r="MK1994" s="3">
        <v>122.84</v>
      </c>
      <c r="ML1994" s="3">
        <v>119.6</v>
      </c>
      <c r="MM1994" s="3">
        <v>222.04</v>
      </c>
      <c r="MN1994" s="3">
        <v>17.690000000000001</v>
      </c>
      <c r="MO1994" s="3">
        <v>165.3</v>
      </c>
      <c r="MP1994" s="3">
        <v>172.54</v>
      </c>
      <c r="MQ1994" s="3">
        <v>40.380000000000003</v>
      </c>
      <c r="MR1994" s="3">
        <v>669.85</v>
      </c>
      <c r="MS1994" s="3">
        <v>180.25</v>
      </c>
      <c r="MT1994" s="3">
        <v>230.89</v>
      </c>
      <c r="MU1994" s="3">
        <v>254.19</v>
      </c>
      <c r="MV1994" s="3">
        <v>81.05</v>
      </c>
      <c r="MW1994" s="3">
        <v>112.7</v>
      </c>
      <c r="MX1994" s="3">
        <v>611.53</v>
      </c>
      <c r="MY1994" s="3">
        <v>147.19</v>
      </c>
      <c r="MZ1994" s="3">
        <v>158.37</v>
      </c>
      <c r="NA1994" s="3">
        <v>198.88</v>
      </c>
      <c r="NB1994" s="3">
        <v>3507.07</v>
      </c>
      <c r="NC1994" s="3">
        <v>391.48</v>
      </c>
      <c r="ND1994" s="3">
        <v>25.77</v>
      </c>
      <c r="NE1994" s="3">
        <v>553.67999999999995</v>
      </c>
      <c r="NF1994" s="3">
        <v>168.79</v>
      </c>
      <c r="NG1994" s="3">
        <v>235.74</v>
      </c>
      <c r="NH1994" s="3">
        <v>2101.85</v>
      </c>
      <c r="NI1994" s="4" t="s">
        <v>503</v>
      </c>
      <c r="NJ1994" s="3">
        <v>177.46</v>
      </c>
      <c r="NK1994" s="3">
        <v>189.36</v>
      </c>
      <c r="NL1994" s="4" t="s">
        <v>503</v>
      </c>
      <c r="NM1994" s="3">
        <v>95.09</v>
      </c>
      <c r="NN1994" s="3">
        <v>646.28</v>
      </c>
      <c r="NO1994" s="3">
        <v>113.9</v>
      </c>
      <c r="NP1994" s="3">
        <v>49.98</v>
      </c>
      <c r="NQ1994" s="3">
        <v>220.52</v>
      </c>
      <c r="NR1994" s="4" t="s">
        <v>503</v>
      </c>
      <c r="NS1994" s="3">
        <v>539.38</v>
      </c>
      <c r="NT1994" s="3">
        <v>145.16</v>
      </c>
      <c r="NU1994" s="3">
        <v>54.84</v>
      </c>
      <c r="NV1994" s="3">
        <v>77.760000000000005</v>
      </c>
      <c r="NW1994" s="3">
        <v>34.659999999999997</v>
      </c>
      <c r="NX1994" s="3">
        <v>422.19</v>
      </c>
      <c r="NY1994" s="3">
        <v>77.98</v>
      </c>
      <c r="NZ1994" s="3">
        <v>90.07</v>
      </c>
      <c r="OA1994" s="3">
        <v>133.83000000000001</v>
      </c>
      <c r="OB1994" s="3">
        <v>562.59</v>
      </c>
      <c r="OC1994" s="3">
        <v>124.22</v>
      </c>
      <c r="OD1994" s="3">
        <v>67.459999999999994</v>
      </c>
      <c r="OE1994" s="3">
        <v>250</v>
      </c>
      <c r="OF1994" s="3">
        <v>812.2</v>
      </c>
      <c r="OG1994" s="3">
        <v>274.58</v>
      </c>
      <c r="OH1994" s="4" t="s">
        <v>503</v>
      </c>
      <c r="OI1994" s="3">
        <v>52.73</v>
      </c>
      <c r="OJ1994" s="3">
        <v>161.09</v>
      </c>
      <c r="OK1994" s="3">
        <v>106.73</v>
      </c>
      <c r="OL1994" s="3">
        <v>59.17</v>
      </c>
      <c r="OM1994" s="3">
        <v>227.58</v>
      </c>
      <c r="ON1994" s="3">
        <v>42.15</v>
      </c>
      <c r="OO1994" s="3">
        <v>33.6</v>
      </c>
      <c r="OP1994" s="3">
        <v>35.71</v>
      </c>
      <c r="OQ1994" s="3">
        <v>103.6</v>
      </c>
      <c r="OR1994" s="3">
        <v>332.11</v>
      </c>
      <c r="OS1994" s="4" t="s">
        <v>503</v>
      </c>
      <c r="OT1994" s="3">
        <v>24.85</v>
      </c>
      <c r="OU1994" s="3">
        <v>68.930000000000007</v>
      </c>
      <c r="OV1994" s="3">
        <v>2849.04</v>
      </c>
      <c r="OW1994" s="3">
        <v>2837.95</v>
      </c>
      <c r="OX1994" s="3">
        <v>96.91</v>
      </c>
      <c r="OY1994" s="3">
        <v>14.84</v>
      </c>
      <c r="OZ1994" s="3">
        <v>74.73</v>
      </c>
      <c r="PA1994" s="3">
        <v>202.24</v>
      </c>
      <c r="PB1994" s="3">
        <v>71.06</v>
      </c>
      <c r="PC1994" s="3">
        <v>15.7</v>
      </c>
      <c r="PD1994" s="3">
        <v>608.07000000000005</v>
      </c>
      <c r="PE1994" s="3">
        <v>365.33</v>
      </c>
      <c r="PF1994" s="3">
        <v>67.72</v>
      </c>
      <c r="PG1994" s="3">
        <v>49.2</v>
      </c>
      <c r="PH1994" s="3">
        <v>652.29999999999995</v>
      </c>
      <c r="PI1994" s="3">
        <v>324.33999999999997</v>
      </c>
      <c r="PJ1994" s="3">
        <v>191.16</v>
      </c>
      <c r="PK1994" s="3">
        <v>151.63</v>
      </c>
      <c r="PL1994" s="3">
        <v>33.99</v>
      </c>
      <c r="PM1994" s="3">
        <v>33.61</v>
      </c>
      <c r="PN1994" s="3">
        <v>408.13</v>
      </c>
      <c r="PO1994" s="4" t="s">
        <v>503</v>
      </c>
      <c r="PP1994" s="3">
        <v>55.9</v>
      </c>
      <c r="PQ1994" s="3">
        <v>54.79</v>
      </c>
      <c r="PR1994" s="3">
        <v>679.85</v>
      </c>
      <c r="PS1994" s="3">
        <v>454.41</v>
      </c>
      <c r="PT1994" s="3">
        <v>147.56</v>
      </c>
      <c r="PU1994" s="3">
        <v>83.43</v>
      </c>
      <c r="PV1994" s="3">
        <v>58.94</v>
      </c>
      <c r="PW1994" s="3">
        <v>324.45999999999998</v>
      </c>
      <c r="PX1994" s="3">
        <v>352.69</v>
      </c>
      <c r="PY1994" s="3">
        <v>83.78</v>
      </c>
      <c r="PZ1994" s="3">
        <v>553.46</v>
      </c>
      <c r="QA1994" s="3">
        <v>352.43</v>
      </c>
      <c r="QB1994" s="3">
        <v>330.59</v>
      </c>
      <c r="QC1994" s="3">
        <v>129.99</v>
      </c>
      <c r="QD1994" s="3">
        <v>84</v>
      </c>
      <c r="QE1994" s="3">
        <v>203.23</v>
      </c>
      <c r="QF1994" s="3">
        <v>254.19</v>
      </c>
      <c r="QG1994" s="3">
        <v>641.9</v>
      </c>
      <c r="QH1994" s="3">
        <v>88.88</v>
      </c>
      <c r="QI1994" s="3">
        <v>115.7</v>
      </c>
      <c r="QJ1994" s="3">
        <v>326.76</v>
      </c>
      <c r="QK1994" s="3">
        <v>21.55</v>
      </c>
      <c r="QL1994" s="3">
        <v>21.62</v>
      </c>
      <c r="QM1994" s="3">
        <v>223.36</v>
      </c>
      <c r="QN1994" s="3">
        <v>355.17</v>
      </c>
      <c r="QO1994" s="3">
        <v>61.43</v>
      </c>
      <c r="QP1994" s="3">
        <v>638.16</v>
      </c>
      <c r="QQ1994" s="3">
        <v>546.94000000000005</v>
      </c>
      <c r="QR1994" s="3">
        <v>30.95</v>
      </c>
      <c r="QS1994" s="3">
        <v>119.2</v>
      </c>
      <c r="QT1994" s="3">
        <v>83.42</v>
      </c>
      <c r="QU1994" s="3">
        <v>159.78</v>
      </c>
      <c r="QV1994" s="3">
        <v>68.58</v>
      </c>
      <c r="QW1994" s="3">
        <v>288.44</v>
      </c>
      <c r="QX1994" s="3">
        <v>554.12</v>
      </c>
      <c r="QY1994" s="3">
        <v>109.58</v>
      </c>
      <c r="QZ1994" s="3">
        <v>184.89</v>
      </c>
      <c r="RA1994" s="3">
        <v>180.56</v>
      </c>
      <c r="RB1994" s="3">
        <v>146.22999999999999</v>
      </c>
      <c r="RC1994" s="3">
        <v>69.34</v>
      </c>
      <c r="RD1994" s="3">
        <v>636.53</v>
      </c>
      <c r="RE1994" s="4" t="s">
        <v>503</v>
      </c>
      <c r="RF1994" s="3">
        <v>109.09</v>
      </c>
      <c r="RG1994" s="3">
        <v>343.8</v>
      </c>
      <c r="RH1994" s="3">
        <v>109.64</v>
      </c>
      <c r="RI1994" s="3">
        <v>41.4</v>
      </c>
      <c r="RJ1994" s="3">
        <v>341</v>
      </c>
      <c r="RK1994" s="3">
        <v>59.8</v>
      </c>
      <c r="RL1994" s="3">
        <v>102.67</v>
      </c>
      <c r="RM1994" s="3">
        <v>151.66</v>
      </c>
      <c r="RN1994" s="3">
        <v>472.03</v>
      </c>
      <c r="RO1994" s="3">
        <v>152.87</v>
      </c>
      <c r="RP1994" s="3">
        <v>108.81</v>
      </c>
      <c r="RQ1994" s="3">
        <v>85.87</v>
      </c>
      <c r="RR1994" s="3">
        <v>199.95</v>
      </c>
      <c r="RS1994" s="3">
        <v>225.33</v>
      </c>
      <c r="RT1994" s="3">
        <v>1144.76</v>
      </c>
      <c r="RU1994" s="3">
        <v>165.88</v>
      </c>
      <c r="RV1994" s="3">
        <v>192.37</v>
      </c>
      <c r="RW1994" s="3">
        <v>42.26</v>
      </c>
      <c r="RX1994" s="3">
        <v>383.95</v>
      </c>
      <c r="RY1994" s="3">
        <v>224.87</v>
      </c>
      <c r="RZ1994" s="3">
        <v>239.91</v>
      </c>
      <c r="SA1994" s="3">
        <v>186.94</v>
      </c>
      <c r="SB1994" s="3">
        <v>12.31</v>
      </c>
      <c r="SC1994" s="3">
        <v>44.8</v>
      </c>
      <c r="SD1994" s="4" t="s">
        <v>503</v>
      </c>
      <c r="SE1994" s="3">
        <v>57.84</v>
      </c>
      <c r="SF1994" s="3">
        <v>225.84</v>
      </c>
      <c r="SG1994" s="3">
        <v>81.010000000000005</v>
      </c>
      <c r="SH1994" s="3">
        <v>63.73</v>
      </c>
      <c r="SI1994" s="3">
        <v>588.78</v>
      </c>
    </row>
    <row r="1995" spans="1:503">
      <c r="A1995" s="2" t="s">
        <v>2496</v>
      </c>
      <c r="B1995" s="3">
        <v>148.21</v>
      </c>
      <c r="C1995" s="3">
        <v>115.91</v>
      </c>
      <c r="D1995" s="3">
        <v>126.74</v>
      </c>
      <c r="E1995" s="3">
        <v>360.14</v>
      </c>
      <c r="F1995" s="3">
        <v>61.82</v>
      </c>
      <c r="G1995" s="3">
        <v>82.22</v>
      </c>
      <c r="H1995" s="3">
        <v>23.58</v>
      </c>
      <c r="I1995" s="3">
        <v>53.67</v>
      </c>
      <c r="J1995" s="3">
        <v>51.72</v>
      </c>
      <c r="K1995" s="3">
        <v>149.27000000000001</v>
      </c>
      <c r="L1995" s="3">
        <v>162.33000000000001</v>
      </c>
      <c r="M1995" s="3">
        <v>259.85000000000002</v>
      </c>
      <c r="N1995" s="3">
        <v>107.13</v>
      </c>
      <c r="O1995" s="3">
        <v>122.79</v>
      </c>
      <c r="P1995" s="3">
        <v>11.26</v>
      </c>
      <c r="Q1995" s="3">
        <v>135.80000000000001</v>
      </c>
      <c r="R1995" s="3">
        <v>284.94</v>
      </c>
      <c r="S1995" s="3">
        <v>258.95</v>
      </c>
      <c r="T1995" s="3">
        <v>121.39</v>
      </c>
      <c r="U1995" s="3">
        <v>291.11</v>
      </c>
      <c r="V1995" s="3">
        <v>79.459999999999994</v>
      </c>
      <c r="W1995" s="3">
        <v>284.94</v>
      </c>
      <c r="X1995" s="3">
        <v>79.989999999999995</v>
      </c>
      <c r="Y1995" s="3">
        <v>160</v>
      </c>
      <c r="Z1995" s="3">
        <v>198.19</v>
      </c>
      <c r="AA1995" s="3">
        <v>89.43</v>
      </c>
      <c r="AB1995" s="3">
        <v>230.1</v>
      </c>
      <c r="AC1995" s="3">
        <v>202.71</v>
      </c>
      <c r="AD1995" s="3">
        <v>167.8</v>
      </c>
      <c r="AE1995" s="3">
        <v>150.06</v>
      </c>
      <c r="AF1995" s="3">
        <v>1806.83</v>
      </c>
      <c r="AG1995" s="3">
        <v>188.19</v>
      </c>
      <c r="AH1995" s="3">
        <v>43.84</v>
      </c>
      <c r="AI1995" s="3">
        <v>90.91</v>
      </c>
      <c r="AJ1995" s="3">
        <v>75.08</v>
      </c>
      <c r="AK1995" s="3">
        <v>71.599999999999994</v>
      </c>
      <c r="AL1995" s="3">
        <v>102.25</v>
      </c>
      <c r="AM1995" s="3">
        <v>241.67</v>
      </c>
      <c r="AN1995" s="3">
        <v>31.82</v>
      </c>
      <c r="AO1995" s="3">
        <v>70.64</v>
      </c>
      <c r="AP1995" s="3">
        <v>84.49</v>
      </c>
      <c r="AQ1995" s="3">
        <v>755.56</v>
      </c>
      <c r="AR1995" s="3">
        <v>54.14</v>
      </c>
      <c r="AS1995" s="3">
        <v>70.22</v>
      </c>
      <c r="AT1995" s="3">
        <v>900.33</v>
      </c>
      <c r="AU1995" s="3">
        <v>54.95</v>
      </c>
      <c r="AV1995" s="3">
        <v>168.25</v>
      </c>
      <c r="AW1995" s="3">
        <v>275</v>
      </c>
      <c r="AX1995" s="3">
        <v>63.69</v>
      </c>
      <c r="AY1995" s="3">
        <v>38.14</v>
      </c>
      <c r="AZ1995" s="3">
        <v>42.84</v>
      </c>
      <c r="BA1995" s="3">
        <v>137.65</v>
      </c>
      <c r="BB1995" s="3">
        <v>105.3</v>
      </c>
      <c r="BC1995" s="3">
        <v>62.52</v>
      </c>
      <c r="BD1995" s="3">
        <v>30.45</v>
      </c>
      <c r="BE1995" s="3">
        <v>45.87</v>
      </c>
      <c r="BF1995" s="3">
        <v>53.6</v>
      </c>
      <c r="BG1995" s="3">
        <v>191.47</v>
      </c>
      <c r="BH1995" s="3">
        <v>175.14</v>
      </c>
      <c r="BI1995" s="3">
        <v>95.02</v>
      </c>
      <c r="BJ1995" s="3">
        <v>180.56</v>
      </c>
      <c r="BK1995" s="3">
        <v>16.38</v>
      </c>
      <c r="BL1995" s="3">
        <v>148.94</v>
      </c>
      <c r="BM1995" s="3">
        <v>57.29</v>
      </c>
      <c r="BN1995" s="3">
        <v>46.52</v>
      </c>
      <c r="BO1995" s="3">
        <v>90.68</v>
      </c>
      <c r="BP1995" s="3">
        <v>194.72</v>
      </c>
      <c r="BQ1995" s="3">
        <v>75.39</v>
      </c>
      <c r="BR1995" s="3">
        <v>165.76</v>
      </c>
      <c r="BS1995" s="3">
        <v>80.650000000000006</v>
      </c>
      <c r="BT1995" s="3">
        <v>1602.08</v>
      </c>
      <c r="BU1995" s="3">
        <v>209.12</v>
      </c>
      <c r="BV1995" s="3">
        <v>59</v>
      </c>
      <c r="BW1995" s="3">
        <v>70.180000000000007</v>
      </c>
      <c r="BX1995" s="3">
        <v>25.76</v>
      </c>
      <c r="BY1995" s="3">
        <v>138.37</v>
      </c>
      <c r="BZ1995" s="3">
        <v>69.2</v>
      </c>
      <c r="CA1995" s="3">
        <v>114.08</v>
      </c>
      <c r="CB1995" s="3">
        <v>200.83</v>
      </c>
      <c r="CC1995" s="3">
        <v>39.909999999999997</v>
      </c>
      <c r="CD1995" s="3">
        <v>162.55000000000001</v>
      </c>
      <c r="CE1995" s="3">
        <v>361.15</v>
      </c>
      <c r="CF1995" s="3">
        <v>251.5</v>
      </c>
      <c r="CG1995" s="3">
        <v>127.31</v>
      </c>
      <c r="CH1995" s="3">
        <v>19.739999999999998</v>
      </c>
      <c r="CI1995" s="3">
        <v>44.66</v>
      </c>
      <c r="CJ1995" s="3">
        <v>88.78</v>
      </c>
      <c r="CK1995" s="3">
        <v>112.1</v>
      </c>
      <c r="CL1995" s="3">
        <v>70.849999999999994</v>
      </c>
      <c r="CM1995" s="3">
        <v>33.53</v>
      </c>
      <c r="CN1995" s="3">
        <v>104.88</v>
      </c>
      <c r="CO1995" s="3">
        <v>73.790000000000006</v>
      </c>
      <c r="CP1995" s="3">
        <v>341.55</v>
      </c>
      <c r="CQ1995" s="3">
        <v>397.59</v>
      </c>
      <c r="CR1995" s="3">
        <v>106.13</v>
      </c>
      <c r="CS1995" s="3">
        <v>222.79</v>
      </c>
      <c r="CT1995" s="3">
        <v>151.24</v>
      </c>
      <c r="CU1995" s="3">
        <v>97.76</v>
      </c>
      <c r="CV1995" s="3">
        <v>319.72000000000003</v>
      </c>
      <c r="CW1995" s="3">
        <v>142.15</v>
      </c>
      <c r="CX1995" s="3">
        <v>162.84</v>
      </c>
      <c r="CY1995" s="3">
        <v>32.51</v>
      </c>
      <c r="CZ1995" s="3">
        <v>162.83000000000001</v>
      </c>
      <c r="DA1995" s="3">
        <v>52.76</v>
      </c>
      <c r="DB1995" s="3">
        <v>511.65</v>
      </c>
      <c r="DC1995" s="3">
        <v>136.66</v>
      </c>
      <c r="DD1995" s="3">
        <v>109.15</v>
      </c>
      <c r="DE1995" s="3">
        <v>96.62</v>
      </c>
      <c r="DF1995" s="3">
        <v>94.75</v>
      </c>
      <c r="DG1995" s="3">
        <v>40.840000000000003</v>
      </c>
      <c r="DH1995" s="3">
        <v>220.3</v>
      </c>
      <c r="DI1995" s="3">
        <v>77.94</v>
      </c>
      <c r="DJ1995" s="3">
        <v>277.56</v>
      </c>
      <c r="DK1995" s="3">
        <v>256.89999999999998</v>
      </c>
      <c r="DL1995" s="3">
        <v>65.62</v>
      </c>
      <c r="DM1995" s="3">
        <v>325.33</v>
      </c>
      <c r="DN1995" s="3">
        <v>404.65</v>
      </c>
      <c r="DO1995" s="3">
        <v>102.7</v>
      </c>
      <c r="DP1995" s="3">
        <v>86.79</v>
      </c>
      <c r="DQ1995" s="3">
        <v>85.35</v>
      </c>
      <c r="DR1995" s="3">
        <v>595.01</v>
      </c>
      <c r="DS1995" s="3">
        <v>82.66</v>
      </c>
      <c r="DT1995" s="3">
        <v>18.36</v>
      </c>
      <c r="DU1995" s="3">
        <v>82.4</v>
      </c>
      <c r="DV1995" s="3">
        <v>328.16</v>
      </c>
      <c r="DW1995" s="3">
        <v>161.47</v>
      </c>
      <c r="DX1995" s="3">
        <v>100.4</v>
      </c>
      <c r="DY1995" s="3">
        <v>107.43</v>
      </c>
      <c r="DZ1995" s="4" t="s">
        <v>503</v>
      </c>
      <c r="EA1995" s="3">
        <v>199.54</v>
      </c>
      <c r="EB1995" s="3">
        <v>19.579999999999998</v>
      </c>
      <c r="EC1995" s="3">
        <v>36.229999999999997</v>
      </c>
      <c r="ED1995" s="3">
        <v>462.82</v>
      </c>
      <c r="EE1995" s="3">
        <v>227.78</v>
      </c>
      <c r="EF1995" s="3">
        <v>37.729999999999997</v>
      </c>
      <c r="EG1995" s="4" t="s">
        <v>503</v>
      </c>
      <c r="EH1995" s="3">
        <v>363.58</v>
      </c>
      <c r="EI1995" s="3">
        <v>102.36</v>
      </c>
      <c r="EJ1995" s="3">
        <v>100.17</v>
      </c>
      <c r="EK1995" s="3">
        <v>121.14</v>
      </c>
      <c r="EL1995" s="3">
        <v>73.540000000000006</v>
      </c>
      <c r="EM1995" s="3">
        <v>189.45</v>
      </c>
      <c r="EN1995" s="3">
        <v>93</v>
      </c>
      <c r="EO1995" s="4" t="s">
        <v>503</v>
      </c>
      <c r="EP1995" s="3">
        <v>61.43</v>
      </c>
      <c r="EQ1995" s="3">
        <v>85.26</v>
      </c>
      <c r="ER1995" s="3">
        <v>36.85</v>
      </c>
      <c r="ES1995" s="3">
        <v>58.06</v>
      </c>
      <c r="ET1995" s="3">
        <v>403.57</v>
      </c>
      <c r="EU1995" s="3">
        <v>126.38</v>
      </c>
      <c r="EV1995" s="3">
        <v>117.86</v>
      </c>
      <c r="EW1995" s="4" t="s">
        <v>503</v>
      </c>
      <c r="EX1995" s="3">
        <v>376.48</v>
      </c>
      <c r="EY1995" s="3">
        <v>477.26</v>
      </c>
      <c r="EZ1995" s="3">
        <v>21.15</v>
      </c>
      <c r="FA1995" s="3">
        <v>225.61</v>
      </c>
      <c r="FB1995" s="3">
        <v>400.42</v>
      </c>
      <c r="FC1995" s="3">
        <v>72.86</v>
      </c>
      <c r="FD1995" s="3">
        <v>64.97</v>
      </c>
      <c r="FE1995" s="3">
        <v>176.58</v>
      </c>
      <c r="FF1995" s="3">
        <v>129.96</v>
      </c>
      <c r="FG1995" s="3">
        <v>14.21</v>
      </c>
      <c r="FH1995" s="3">
        <v>36.46</v>
      </c>
      <c r="FI1995" s="3">
        <v>42.06</v>
      </c>
      <c r="FJ1995" s="3">
        <v>175.51</v>
      </c>
      <c r="FK1995" s="3">
        <v>196.05</v>
      </c>
      <c r="FL1995" s="3">
        <v>417.62</v>
      </c>
      <c r="FM1995" s="3">
        <v>27.41</v>
      </c>
      <c r="FN1995" s="3">
        <v>116.92</v>
      </c>
      <c r="FO1995" s="3">
        <v>129.02000000000001</v>
      </c>
      <c r="FP1995" s="3">
        <v>221.15</v>
      </c>
      <c r="FQ1995" s="3">
        <v>141.5</v>
      </c>
      <c r="FR1995" s="3">
        <v>39.81</v>
      </c>
      <c r="FS1995" s="3">
        <v>45.13</v>
      </c>
      <c r="FT1995" s="3">
        <v>33.06</v>
      </c>
      <c r="FU1995" s="3">
        <v>259.25</v>
      </c>
      <c r="FV1995" s="3">
        <v>57.1</v>
      </c>
      <c r="FW1995" s="3">
        <v>45.13</v>
      </c>
      <c r="FX1995" s="3">
        <v>306.52999999999997</v>
      </c>
      <c r="FY1995" s="3">
        <v>230.81</v>
      </c>
      <c r="FZ1995" s="3">
        <v>21.97</v>
      </c>
      <c r="GA1995" s="3">
        <v>138.78</v>
      </c>
      <c r="GB1995" s="3">
        <v>58.26</v>
      </c>
      <c r="GC1995" s="3">
        <v>74.97</v>
      </c>
      <c r="GD1995" s="3">
        <v>158.08000000000001</v>
      </c>
      <c r="GE1995" s="3">
        <v>30.8</v>
      </c>
      <c r="GF1995" s="3">
        <v>157.88999999999999</v>
      </c>
      <c r="GG1995" s="3">
        <v>61.03</v>
      </c>
      <c r="GH1995" s="3">
        <v>22.06</v>
      </c>
      <c r="GI1995" s="3">
        <v>193.67</v>
      </c>
      <c r="GJ1995" s="3">
        <v>22</v>
      </c>
      <c r="GK1995" s="3">
        <v>131.76</v>
      </c>
      <c r="GL1995" s="3">
        <v>15.27</v>
      </c>
      <c r="GM1995" s="3">
        <v>140.31</v>
      </c>
      <c r="GN1995" s="3">
        <v>52.3</v>
      </c>
      <c r="GO1995" s="3">
        <v>40.21</v>
      </c>
      <c r="GP1995" s="4" t="s">
        <v>503</v>
      </c>
      <c r="GQ1995" s="3">
        <v>53.43</v>
      </c>
      <c r="GR1995" s="3">
        <v>87.46</v>
      </c>
      <c r="GS1995" s="3">
        <v>108.57</v>
      </c>
      <c r="GT1995" s="3">
        <v>285.45</v>
      </c>
      <c r="GU1995" s="3">
        <v>207.32</v>
      </c>
      <c r="GV1995" s="3">
        <v>249.13</v>
      </c>
      <c r="GW1995" s="3">
        <v>328.42</v>
      </c>
      <c r="GX1995" s="3">
        <v>245.34</v>
      </c>
      <c r="GY1995" s="3">
        <v>42.55</v>
      </c>
      <c r="GZ1995" s="3">
        <v>33.979999999999997</v>
      </c>
      <c r="HA1995" s="3">
        <v>50.24</v>
      </c>
      <c r="HB1995" s="3">
        <v>84.55</v>
      </c>
      <c r="HC1995" s="3">
        <v>102.83</v>
      </c>
      <c r="HD1995" s="3">
        <v>306.27999999999997</v>
      </c>
      <c r="HE1995" s="3">
        <v>201.34</v>
      </c>
      <c r="HF1995" s="3">
        <v>65.67</v>
      </c>
      <c r="HG1995" s="3">
        <v>244.18</v>
      </c>
      <c r="HH1995" s="3">
        <v>215.41</v>
      </c>
      <c r="HI1995" s="3">
        <v>380.27</v>
      </c>
      <c r="HJ1995" s="3">
        <v>105.47</v>
      </c>
      <c r="HK1995" s="3">
        <v>57.11</v>
      </c>
      <c r="HL1995" s="3">
        <v>38.299999999999997</v>
      </c>
      <c r="HM1995" s="3">
        <v>165.31</v>
      </c>
      <c r="HN1995" s="3">
        <v>86.55</v>
      </c>
      <c r="HO1995" s="3">
        <v>401.25</v>
      </c>
      <c r="HP1995" s="3">
        <v>163.74</v>
      </c>
      <c r="HQ1995" s="3">
        <v>170.73</v>
      </c>
      <c r="HR1995" s="3">
        <v>42.99</v>
      </c>
      <c r="HS1995" s="3">
        <v>282.27999999999997</v>
      </c>
      <c r="HT1995" s="3">
        <v>33.619999999999997</v>
      </c>
      <c r="HU1995" s="3">
        <v>60.91</v>
      </c>
      <c r="HV1995" s="3">
        <v>74.44</v>
      </c>
      <c r="HW1995" s="3">
        <v>15.12</v>
      </c>
      <c r="HX1995" s="3">
        <v>95.26</v>
      </c>
      <c r="HY1995" s="3">
        <v>616.35</v>
      </c>
      <c r="HZ1995" s="3">
        <v>245.95</v>
      </c>
      <c r="IA1995" s="3">
        <v>144.04</v>
      </c>
      <c r="IB1995" s="3">
        <v>1520.45</v>
      </c>
      <c r="IC1995" s="3">
        <v>17.79</v>
      </c>
      <c r="ID1995" s="3">
        <v>87.84</v>
      </c>
      <c r="IE1995" s="3">
        <v>53.87</v>
      </c>
      <c r="IF1995" s="3">
        <v>24.4</v>
      </c>
      <c r="IG1995" s="3">
        <v>166.7</v>
      </c>
      <c r="IH1995" s="3">
        <v>345.98</v>
      </c>
      <c r="II1995" s="3">
        <v>599.57000000000005</v>
      </c>
      <c r="IJ1995" s="3">
        <v>35.6</v>
      </c>
      <c r="IK1995" s="3">
        <v>269.06</v>
      </c>
      <c r="IL1995" s="3">
        <v>104.69</v>
      </c>
      <c r="IM1995" s="3">
        <v>5404.56</v>
      </c>
      <c r="IN1995" s="3">
        <v>65.92</v>
      </c>
      <c r="IO1995" s="3">
        <v>58.65</v>
      </c>
      <c r="IP1995" s="3">
        <v>66.569999999999993</v>
      </c>
      <c r="IQ1995" s="3">
        <v>89.75</v>
      </c>
      <c r="IR1995" s="3">
        <v>80.45</v>
      </c>
      <c r="IS1995" s="3">
        <v>28.95</v>
      </c>
      <c r="IT1995" s="3">
        <v>422.09</v>
      </c>
      <c r="IU1995" s="3">
        <v>11.75</v>
      </c>
      <c r="IV1995" s="3">
        <v>62.44</v>
      </c>
      <c r="IW1995" s="3">
        <v>54.68</v>
      </c>
      <c r="IX1995" s="3">
        <v>146.4</v>
      </c>
      <c r="IY1995" s="3">
        <v>93.13</v>
      </c>
      <c r="IZ1995" s="3">
        <v>293.10000000000002</v>
      </c>
      <c r="JA1995" s="3">
        <v>50.07</v>
      </c>
      <c r="JB1995" s="3">
        <v>129.51</v>
      </c>
      <c r="JC1995" s="3">
        <v>151.69999999999999</v>
      </c>
      <c r="JD1995" s="3">
        <v>86.87</v>
      </c>
      <c r="JE1995" s="3">
        <v>195.45</v>
      </c>
      <c r="JF1995" s="3">
        <v>72.239999999999995</v>
      </c>
      <c r="JG1995" s="3">
        <v>64.06</v>
      </c>
      <c r="JH1995" s="3">
        <v>153.47999999999999</v>
      </c>
      <c r="JI1995" s="3">
        <v>27.89</v>
      </c>
      <c r="JJ1995" s="3">
        <v>100.05</v>
      </c>
      <c r="JK1995" s="3">
        <v>325.63</v>
      </c>
      <c r="JL1995" s="3">
        <v>68.67</v>
      </c>
      <c r="JM1995" s="3">
        <v>110.51</v>
      </c>
      <c r="JN1995" s="3">
        <v>174.3</v>
      </c>
      <c r="JO1995" s="3">
        <v>64.27</v>
      </c>
      <c r="JP1995" s="3">
        <v>22.15</v>
      </c>
      <c r="JQ1995" s="3">
        <v>108.02</v>
      </c>
      <c r="JR1995" s="3">
        <v>94.91</v>
      </c>
      <c r="JS1995" s="3">
        <v>116.45</v>
      </c>
      <c r="JT1995" s="3">
        <v>253.29</v>
      </c>
      <c r="JU1995" s="3">
        <v>332.01</v>
      </c>
      <c r="JV1995" s="3">
        <v>31.94</v>
      </c>
      <c r="JW1995" s="3">
        <v>131.93</v>
      </c>
      <c r="JX1995" s="3">
        <v>79.05</v>
      </c>
      <c r="JY1995" s="3">
        <v>185.14</v>
      </c>
      <c r="JZ1995" s="3">
        <v>76.53</v>
      </c>
      <c r="KA1995" s="3">
        <v>330.95</v>
      </c>
      <c r="KB1995" s="3">
        <v>126.55</v>
      </c>
      <c r="KC1995" s="3">
        <v>28.38</v>
      </c>
      <c r="KD1995" s="3">
        <v>202.77</v>
      </c>
      <c r="KE1995" s="3">
        <v>61.14</v>
      </c>
      <c r="KF1995" s="4" t="s">
        <v>503</v>
      </c>
      <c r="KG1995" s="3">
        <v>147.72</v>
      </c>
      <c r="KH1995" s="3">
        <v>449.06</v>
      </c>
      <c r="KI1995" s="3">
        <v>119.66</v>
      </c>
      <c r="KJ1995" s="3">
        <v>215.64</v>
      </c>
      <c r="KK1995" s="3">
        <v>88.62</v>
      </c>
      <c r="KL1995" s="3">
        <v>223.19</v>
      </c>
      <c r="KM1995" s="3">
        <v>171.07</v>
      </c>
      <c r="KN1995" s="3">
        <v>43.76</v>
      </c>
      <c r="KO1995" s="3">
        <v>239.1</v>
      </c>
      <c r="KP1995" s="3">
        <v>68.069999999999993</v>
      </c>
      <c r="KQ1995" s="3">
        <v>22.23</v>
      </c>
      <c r="KR1995" s="3">
        <v>43.98</v>
      </c>
      <c r="KS1995" s="3">
        <v>553.37</v>
      </c>
      <c r="KT1995" s="3">
        <v>412.86</v>
      </c>
      <c r="KU1995" s="3">
        <v>152.72</v>
      </c>
      <c r="KV1995" s="3">
        <v>58.35</v>
      </c>
      <c r="KW1995" s="3">
        <v>289.48</v>
      </c>
      <c r="KX1995" s="3">
        <v>240.39</v>
      </c>
      <c r="KY1995" s="3">
        <v>68.010000000000005</v>
      </c>
      <c r="KZ1995" s="3">
        <v>626.15</v>
      </c>
      <c r="LA1995" s="3">
        <v>38.880000000000003</v>
      </c>
      <c r="LB1995" s="3">
        <v>50.85</v>
      </c>
      <c r="LC1995" s="3">
        <v>145.47999999999999</v>
      </c>
      <c r="LD1995" s="3">
        <v>78.260000000000005</v>
      </c>
      <c r="LE1995" s="3">
        <v>185.44</v>
      </c>
      <c r="LF1995" s="3">
        <v>69.150000000000006</v>
      </c>
      <c r="LG1995" s="3">
        <v>501.87</v>
      </c>
      <c r="LH1995" s="3">
        <v>36.020000000000003</v>
      </c>
      <c r="LI1995" s="3">
        <v>54.58</v>
      </c>
      <c r="LJ1995" s="3">
        <v>116.39</v>
      </c>
      <c r="LK1995" s="3">
        <v>444.34</v>
      </c>
      <c r="LL1995" s="3">
        <v>233.25</v>
      </c>
      <c r="LM1995" s="3">
        <v>194.15</v>
      </c>
      <c r="LN1995" s="3">
        <v>332.82</v>
      </c>
      <c r="LO1995" s="3">
        <v>54.85</v>
      </c>
      <c r="LP1995" s="3">
        <v>190.16</v>
      </c>
      <c r="LQ1995" s="3">
        <v>26.75</v>
      </c>
      <c r="LR1995" s="3">
        <v>67.31</v>
      </c>
      <c r="LS1995" s="4" t="s">
        <v>503</v>
      </c>
      <c r="LT1995" s="3">
        <v>188.98</v>
      </c>
      <c r="LU1995" s="3">
        <v>45.69</v>
      </c>
      <c r="LV1995" s="3">
        <v>49.77</v>
      </c>
      <c r="LW1995" s="3">
        <v>87.08</v>
      </c>
      <c r="LX1995" s="3">
        <v>328.5</v>
      </c>
      <c r="LY1995" s="3">
        <v>87.68</v>
      </c>
      <c r="LZ1995" s="3">
        <v>79.36</v>
      </c>
      <c r="MA1995" s="3">
        <v>47.21</v>
      </c>
      <c r="MB1995" s="3">
        <v>160.51</v>
      </c>
      <c r="MC1995" s="3">
        <v>26.64</v>
      </c>
      <c r="MD1995" s="3">
        <v>137.13999999999999</v>
      </c>
      <c r="ME1995" s="3">
        <v>75.709999999999994</v>
      </c>
      <c r="MF1995" s="3">
        <v>43.52</v>
      </c>
      <c r="MG1995" s="3">
        <v>435.41</v>
      </c>
      <c r="MH1995" s="3">
        <v>37.64</v>
      </c>
      <c r="MI1995" s="3">
        <v>59.79</v>
      </c>
      <c r="MJ1995" s="3">
        <v>118.6</v>
      </c>
      <c r="MK1995" s="3">
        <v>123.22</v>
      </c>
      <c r="ML1995" s="3">
        <v>119.79</v>
      </c>
      <c r="MM1995" s="3">
        <v>219.66</v>
      </c>
      <c r="MN1995" s="3">
        <v>16.28</v>
      </c>
      <c r="MO1995" s="3">
        <v>164.77</v>
      </c>
      <c r="MP1995" s="3">
        <v>163.08000000000001</v>
      </c>
      <c r="MQ1995" s="3">
        <v>40.729999999999997</v>
      </c>
      <c r="MR1995" s="3">
        <v>657.41</v>
      </c>
      <c r="MS1995" s="3">
        <v>180.84</v>
      </c>
      <c r="MT1995" s="3">
        <v>226.87</v>
      </c>
      <c r="MU1995" s="3">
        <v>249.68</v>
      </c>
      <c r="MV1995" s="3">
        <v>80.28</v>
      </c>
      <c r="MW1995" s="3">
        <v>109.08</v>
      </c>
      <c r="MX1995" s="3">
        <v>602.29</v>
      </c>
      <c r="MY1995" s="3">
        <v>151.66999999999999</v>
      </c>
      <c r="MZ1995" s="3">
        <v>149.11000000000001</v>
      </c>
      <c r="NA1995" s="3">
        <v>200.8</v>
      </c>
      <c r="NB1995" s="3">
        <v>3443.72</v>
      </c>
      <c r="NC1995" s="3">
        <v>380.14</v>
      </c>
      <c r="ND1995" s="3">
        <v>25.25</v>
      </c>
      <c r="NE1995" s="3">
        <v>554.76</v>
      </c>
      <c r="NF1995" s="3">
        <v>164.77</v>
      </c>
      <c r="NG1995" s="3">
        <v>229.5</v>
      </c>
      <c r="NH1995" s="3">
        <v>2067.0100000000002</v>
      </c>
      <c r="NI1995" s="4" t="s">
        <v>503</v>
      </c>
      <c r="NJ1995" s="3">
        <v>175.05</v>
      </c>
      <c r="NK1995" s="3">
        <v>184.81</v>
      </c>
      <c r="NL1995" s="4" t="s">
        <v>503</v>
      </c>
      <c r="NM1995" s="3">
        <v>93.87</v>
      </c>
      <c r="NN1995" s="3">
        <v>634.20000000000005</v>
      </c>
      <c r="NO1995" s="3">
        <v>112.85</v>
      </c>
      <c r="NP1995" s="3">
        <v>49.08</v>
      </c>
      <c r="NQ1995" s="3">
        <v>220.01</v>
      </c>
      <c r="NR1995" s="4" t="s">
        <v>503</v>
      </c>
      <c r="NS1995" s="3">
        <v>529.84</v>
      </c>
      <c r="NT1995" s="3">
        <v>142.52000000000001</v>
      </c>
      <c r="NU1995" s="3">
        <v>55.03</v>
      </c>
      <c r="NV1995" s="3">
        <v>75.23</v>
      </c>
      <c r="NW1995" s="3">
        <v>34.44</v>
      </c>
      <c r="NX1995" s="3">
        <v>417.62</v>
      </c>
      <c r="NY1995" s="3">
        <v>76.86</v>
      </c>
      <c r="NZ1995" s="3">
        <v>83.07</v>
      </c>
      <c r="OA1995" s="3">
        <v>132.6</v>
      </c>
      <c r="OB1995" s="3">
        <v>548.35</v>
      </c>
      <c r="OC1995" s="3">
        <v>120.23</v>
      </c>
      <c r="OD1995" s="3">
        <v>66.81</v>
      </c>
      <c r="OE1995" s="3">
        <v>236.86</v>
      </c>
      <c r="OF1995" s="3">
        <v>803.45</v>
      </c>
      <c r="OG1995" s="3">
        <v>259.27999999999997</v>
      </c>
      <c r="OH1995" s="4" t="s">
        <v>503</v>
      </c>
      <c r="OI1995" s="3">
        <v>52.29</v>
      </c>
      <c r="OJ1995" s="3">
        <v>155.66</v>
      </c>
      <c r="OK1995" s="3">
        <v>103</v>
      </c>
      <c r="OL1995" s="3">
        <v>58.47</v>
      </c>
      <c r="OM1995" s="3">
        <v>223.88</v>
      </c>
      <c r="ON1995" s="3">
        <v>41.74</v>
      </c>
      <c r="OO1995" s="3">
        <v>32.22</v>
      </c>
      <c r="OP1995" s="3">
        <v>34.44</v>
      </c>
      <c r="OQ1995" s="3">
        <v>101.64</v>
      </c>
      <c r="OR1995" s="3">
        <v>305.26</v>
      </c>
      <c r="OS1995" s="4" t="s">
        <v>503</v>
      </c>
      <c r="OT1995" s="3">
        <v>23.82</v>
      </c>
      <c r="OU1995" s="3">
        <v>68.930000000000007</v>
      </c>
      <c r="OV1995" s="3">
        <v>2832.36</v>
      </c>
      <c r="OW1995" s="3">
        <v>2821.03</v>
      </c>
      <c r="OX1995" s="3">
        <v>96.66</v>
      </c>
      <c r="OY1995" s="3">
        <v>14.66</v>
      </c>
      <c r="OZ1995" s="3">
        <v>73.06</v>
      </c>
      <c r="PA1995" s="3">
        <v>199.42</v>
      </c>
      <c r="PB1995" s="3">
        <v>70.34</v>
      </c>
      <c r="PC1995" s="3">
        <v>15.36</v>
      </c>
      <c r="PD1995" s="3">
        <v>599.45000000000005</v>
      </c>
      <c r="PE1995" s="3">
        <v>357.66</v>
      </c>
      <c r="PF1995" s="3">
        <v>64.959999999999994</v>
      </c>
      <c r="PG1995" s="3">
        <v>48.6</v>
      </c>
      <c r="PH1995" s="3">
        <v>663.89</v>
      </c>
      <c r="PI1995" s="3">
        <v>319.93</v>
      </c>
      <c r="PJ1995" s="3">
        <v>185.99</v>
      </c>
      <c r="PK1995" s="3">
        <v>147.96</v>
      </c>
      <c r="PL1995" s="3">
        <v>33.56</v>
      </c>
      <c r="PM1995" s="3">
        <v>32.880000000000003</v>
      </c>
      <c r="PN1995" s="3">
        <v>412.18</v>
      </c>
      <c r="PO1995" s="4" t="s">
        <v>503</v>
      </c>
      <c r="PP1995" s="3">
        <v>56.08</v>
      </c>
      <c r="PQ1995" s="3">
        <v>55.36</v>
      </c>
      <c r="PR1995" s="3">
        <v>693.53</v>
      </c>
      <c r="PS1995" s="3">
        <v>448.43</v>
      </c>
      <c r="PT1995" s="3">
        <v>142.5</v>
      </c>
      <c r="PU1995" s="3">
        <v>84.47</v>
      </c>
      <c r="PV1995" s="3">
        <v>58.56</v>
      </c>
      <c r="PW1995" s="3">
        <v>310.60000000000002</v>
      </c>
      <c r="PX1995" s="3">
        <v>343.73</v>
      </c>
      <c r="PY1995" s="3">
        <v>81.06</v>
      </c>
      <c r="PZ1995" s="3">
        <v>555.20000000000005</v>
      </c>
      <c r="QA1995" s="3">
        <v>310.61</v>
      </c>
      <c r="QB1995" s="3">
        <v>330.08</v>
      </c>
      <c r="QC1995" s="3">
        <v>127.48</v>
      </c>
      <c r="QD1995" s="3">
        <v>85.15</v>
      </c>
      <c r="QE1995" s="3">
        <v>199.03</v>
      </c>
      <c r="QF1995" s="3">
        <v>251.6</v>
      </c>
      <c r="QG1995" s="3">
        <v>617.77</v>
      </c>
      <c r="QH1995" s="3">
        <v>89.46</v>
      </c>
      <c r="QI1995" s="3">
        <v>114.14</v>
      </c>
      <c r="QJ1995" s="3">
        <v>314.35000000000002</v>
      </c>
      <c r="QK1995" s="3">
        <v>21.2</v>
      </c>
      <c r="QL1995" s="3">
        <v>21.09</v>
      </c>
      <c r="QM1995" s="3">
        <v>223</v>
      </c>
      <c r="QN1995" s="3">
        <v>350.42</v>
      </c>
      <c r="QO1995" s="3">
        <v>61.7</v>
      </c>
      <c r="QP1995" s="3">
        <v>636.74</v>
      </c>
      <c r="QQ1995" s="3">
        <v>528.16</v>
      </c>
      <c r="QR1995" s="3">
        <v>29.7</v>
      </c>
      <c r="QS1995" s="3">
        <v>117.8</v>
      </c>
      <c r="QT1995" s="3">
        <v>82.45</v>
      </c>
      <c r="QU1995" s="3">
        <v>160.16</v>
      </c>
      <c r="QV1995" s="3">
        <v>67.760000000000005</v>
      </c>
      <c r="QW1995" s="3">
        <v>283.45999999999998</v>
      </c>
      <c r="QX1995" s="3">
        <v>552.22</v>
      </c>
      <c r="QY1995" s="3">
        <v>108.84</v>
      </c>
      <c r="QZ1995" s="3">
        <v>179.32</v>
      </c>
      <c r="RA1995" s="3">
        <v>175.63</v>
      </c>
      <c r="RB1995" s="3">
        <v>146.1</v>
      </c>
      <c r="RC1995" s="3">
        <v>68.680000000000007</v>
      </c>
      <c r="RD1995" s="3">
        <v>630.59</v>
      </c>
      <c r="RE1995" s="4" t="s">
        <v>503</v>
      </c>
      <c r="RF1995" s="3">
        <v>104.87</v>
      </c>
      <c r="RG1995" s="3">
        <v>339.3</v>
      </c>
      <c r="RH1995" s="3">
        <v>108.66</v>
      </c>
      <c r="RI1995" s="3">
        <v>42.43</v>
      </c>
      <c r="RJ1995" s="3">
        <v>334.75</v>
      </c>
      <c r="RK1995" s="3">
        <v>59.09</v>
      </c>
      <c r="RL1995" s="3">
        <v>103.84</v>
      </c>
      <c r="RM1995" s="3">
        <v>150.16999999999999</v>
      </c>
      <c r="RN1995" s="3">
        <v>461.94</v>
      </c>
      <c r="RO1995" s="3">
        <v>152.35</v>
      </c>
      <c r="RP1995" s="3">
        <v>106.72</v>
      </c>
      <c r="RQ1995" s="3">
        <v>84.01</v>
      </c>
      <c r="RR1995" s="3">
        <v>196.03</v>
      </c>
      <c r="RS1995" s="3">
        <v>223.92</v>
      </c>
      <c r="RT1995" s="3">
        <v>1095</v>
      </c>
      <c r="RU1995" s="3">
        <v>160.35</v>
      </c>
      <c r="RV1995" s="3">
        <v>191.76</v>
      </c>
      <c r="RW1995" s="3">
        <v>39.06</v>
      </c>
      <c r="RX1995" s="3">
        <v>370.02</v>
      </c>
      <c r="RY1995" s="3">
        <v>219.64</v>
      </c>
      <c r="RZ1995" s="3">
        <v>238.15</v>
      </c>
      <c r="SA1995" s="3">
        <v>205</v>
      </c>
      <c r="SB1995" s="3">
        <v>12.09</v>
      </c>
      <c r="SC1995" s="3">
        <v>43.72</v>
      </c>
      <c r="SD1995" s="4" t="s">
        <v>503</v>
      </c>
      <c r="SE1995" s="3">
        <v>57.72</v>
      </c>
      <c r="SF1995" s="3">
        <v>227</v>
      </c>
      <c r="SG1995" s="3">
        <v>76.06</v>
      </c>
      <c r="SH1995" s="3">
        <v>64.209999999999994</v>
      </c>
      <c r="SI1995" s="3">
        <v>581.03</v>
      </c>
    </row>
    <row r="1996" spans="1:503">
      <c r="A1996" s="2" t="s">
        <v>2497</v>
      </c>
      <c r="B1996" s="3">
        <v>150.99</v>
      </c>
      <c r="C1996" s="3">
        <v>116.87</v>
      </c>
      <c r="D1996" s="3">
        <v>128.38</v>
      </c>
      <c r="E1996" s="3">
        <v>365.3</v>
      </c>
      <c r="F1996" s="3">
        <v>62.4</v>
      </c>
      <c r="G1996" s="3">
        <v>83.23</v>
      </c>
      <c r="H1996" s="3">
        <v>24.08</v>
      </c>
      <c r="I1996" s="3">
        <v>55.25</v>
      </c>
      <c r="J1996" s="3">
        <v>53.96</v>
      </c>
      <c r="K1996" s="3">
        <v>152.94999999999999</v>
      </c>
      <c r="L1996" s="3">
        <v>166.52</v>
      </c>
      <c r="M1996" s="3">
        <v>261.39</v>
      </c>
      <c r="N1996" s="3">
        <v>109.68</v>
      </c>
      <c r="O1996" s="3">
        <v>128.43</v>
      </c>
      <c r="P1996" s="3">
        <v>11.48</v>
      </c>
      <c r="Q1996" s="3">
        <v>138.87</v>
      </c>
      <c r="R1996" s="3">
        <v>295.77999999999997</v>
      </c>
      <c r="S1996" s="3">
        <v>266.24</v>
      </c>
      <c r="T1996" s="3">
        <v>123.28</v>
      </c>
      <c r="U1996" s="3">
        <v>297.3</v>
      </c>
      <c r="V1996" s="3">
        <v>81.08</v>
      </c>
      <c r="W1996" s="3">
        <v>287.43</v>
      </c>
      <c r="X1996" s="3">
        <v>81.459999999999994</v>
      </c>
      <c r="Y1996" s="3">
        <v>165.77</v>
      </c>
      <c r="Z1996" s="3">
        <v>202.61</v>
      </c>
      <c r="AA1996" s="3">
        <v>90.68</v>
      </c>
      <c r="AB1996" s="3">
        <v>238.42</v>
      </c>
      <c r="AC1996" s="3">
        <v>209.18</v>
      </c>
      <c r="AD1996" s="3">
        <v>170.37</v>
      </c>
      <c r="AE1996" s="3">
        <v>156.77000000000001</v>
      </c>
      <c r="AF1996" s="3">
        <v>1868.29</v>
      </c>
      <c r="AG1996" s="3">
        <v>202.38</v>
      </c>
      <c r="AH1996" s="3">
        <v>44.89</v>
      </c>
      <c r="AI1996" s="3">
        <v>93.58</v>
      </c>
      <c r="AJ1996" s="3">
        <v>76.23</v>
      </c>
      <c r="AK1996" s="3">
        <v>74.510000000000005</v>
      </c>
      <c r="AL1996" s="3">
        <v>103.92</v>
      </c>
      <c r="AM1996" s="3">
        <v>241.94</v>
      </c>
      <c r="AN1996" s="3">
        <v>32.64</v>
      </c>
      <c r="AO1996" s="3">
        <v>71.790000000000006</v>
      </c>
      <c r="AP1996" s="3">
        <v>86.05</v>
      </c>
      <c r="AQ1996" s="3">
        <v>748.22</v>
      </c>
      <c r="AR1996" s="3">
        <v>56.15</v>
      </c>
      <c r="AS1996" s="3">
        <v>73.319999999999993</v>
      </c>
      <c r="AT1996" s="3">
        <v>918.85</v>
      </c>
      <c r="AU1996" s="3">
        <v>55.41</v>
      </c>
      <c r="AV1996" s="3">
        <v>173.5</v>
      </c>
      <c r="AW1996" s="3">
        <v>279.08999999999997</v>
      </c>
      <c r="AX1996" s="3">
        <v>65.87</v>
      </c>
      <c r="AY1996" s="3">
        <v>39.6</v>
      </c>
      <c r="AZ1996" s="3">
        <v>44.27</v>
      </c>
      <c r="BA1996" s="3">
        <v>141.24</v>
      </c>
      <c r="BB1996" s="3">
        <v>110.49</v>
      </c>
      <c r="BC1996" s="3">
        <v>63.81</v>
      </c>
      <c r="BD1996" s="3">
        <v>30.98</v>
      </c>
      <c r="BE1996" s="3">
        <v>46.81</v>
      </c>
      <c r="BF1996" s="3">
        <v>55.52</v>
      </c>
      <c r="BG1996" s="3">
        <v>196.79</v>
      </c>
      <c r="BH1996" s="3">
        <v>182.36</v>
      </c>
      <c r="BI1996" s="3">
        <v>99.92</v>
      </c>
      <c r="BJ1996" s="3">
        <v>185.64</v>
      </c>
      <c r="BK1996" s="3">
        <v>17.89</v>
      </c>
      <c r="BL1996" s="3">
        <v>153.84</v>
      </c>
      <c r="BM1996" s="3">
        <v>59.3</v>
      </c>
      <c r="BN1996" s="3">
        <v>48.07</v>
      </c>
      <c r="BO1996" s="3">
        <v>91.06</v>
      </c>
      <c r="BP1996" s="3">
        <v>197.79</v>
      </c>
      <c r="BQ1996" s="3">
        <v>75.48</v>
      </c>
      <c r="BR1996" s="3">
        <v>166.47</v>
      </c>
      <c r="BS1996" s="3">
        <v>84.62</v>
      </c>
      <c r="BT1996" s="3">
        <v>1611.44</v>
      </c>
      <c r="BU1996" s="3">
        <v>215.89</v>
      </c>
      <c r="BV1996" s="3">
        <v>59.56</v>
      </c>
      <c r="BW1996" s="3">
        <v>71.42</v>
      </c>
      <c r="BX1996" s="3">
        <v>26.22</v>
      </c>
      <c r="BY1996" s="3">
        <v>143.36000000000001</v>
      </c>
      <c r="BZ1996" s="3">
        <v>71.260000000000005</v>
      </c>
      <c r="CA1996" s="3">
        <v>115.8</v>
      </c>
      <c r="CB1996" s="3">
        <v>207.87</v>
      </c>
      <c r="CC1996" s="3">
        <v>40.520000000000003</v>
      </c>
      <c r="CD1996" s="3">
        <v>168.27</v>
      </c>
      <c r="CE1996" s="3">
        <v>365.96</v>
      </c>
      <c r="CF1996" s="3">
        <v>261.2</v>
      </c>
      <c r="CG1996" s="3">
        <v>127.65</v>
      </c>
      <c r="CH1996" s="3">
        <v>20.23</v>
      </c>
      <c r="CI1996" s="3">
        <v>46.19</v>
      </c>
      <c r="CJ1996" s="3">
        <v>89.99</v>
      </c>
      <c r="CK1996" s="3">
        <v>115.14</v>
      </c>
      <c r="CL1996" s="3">
        <v>71.84</v>
      </c>
      <c r="CM1996" s="3">
        <v>36.64</v>
      </c>
      <c r="CN1996" s="3">
        <v>108.16</v>
      </c>
      <c r="CO1996" s="3">
        <v>75.28</v>
      </c>
      <c r="CP1996" s="3">
        <v>350.62</v>
      </c>
      <c r="CQ1996" s="3">
        <v>404.03</v>
      </c>
      <c r="CR1996" s="3">
        <v>110.09</v>
      </c>
      <c r="CS1996" s="3">
        <v>215.81</v>
      </c>
      <c r="CT1996" s="3">
        <v>154.32</v>
      </c>
      <c r="CU1996" s="3">
        <v>102.78</v>
      </c>
      <c r="CV1996" s="3">
        <v>316.06</v>
      </c>
      <c r="CW1996" s="3">
        <v>147.19999999999999</v>
      </c>
      <c r="CX1996" s="3">
        <v>165.7</v>
      </c>
      <c r="CY1996" s="3">
        <v>33.520000000000003</v>
      </c>
      <c r="CZ1996" s="3">
        <v>166.43</v>
      </c>
      <c r="DA1996" s="3">
        <v>53.18</v>
      </c>
      <c r="DB1996" s="3">
        <v>525</v>
      </c>
      <c r="DC1996" s="3">
        <v>143.05000000000001</v>
      </c>
      <c r="DD1996" s="3">
        <v>110</v>
      </c>
      <c r="DE1996" s="3">
        <v>97.65</v>
      </c>
      <c r="DF1996" s="3">
        <v>98.36</v>
      </c>
      <c r="DG1996" s="3">
        <v>41.59</v>
      </c>
      <c r="DH1996" s="3">
        <v>224.65</v>
      </c>
      <c r="DI1996" s="3">
        <v>78.69</v>
      </c>
      <c r="DJ1996" s="3">
        <v>291</v>
      </c>
      <c r="DK1996" s="3">
        <v>263.83</v>
      </c>
      <c r="DL1996" s="3">
        <v>65.489999999999995</v>
      </c>
      <c r="DM1996" s="3">
        <v>334.67</v>
      </c>
      <c r="DN1996" s="3">
        <v>399.74</v>
      </c>
      <c r="DO1996" s="3">
        <v>105.17</v>
      </c>
      <c r="DP1996" s="3">
        <v>90.38</v>
      </c>
      <c r="DQ1996" s="3">
        <v>86.56</v>
      </c>
      <c r="DR1996" s="3">
        <v>619.84</v>
      </c>
      <c r="DS1996" s="3">
        <v>85.51</v>
      </c>
      <c r="DT1996" s="3">
        <v>18.55</v>
      </c>
      <c r="DU1996" s="3">
        <v>83.08</v>
      </c>
      <c r="DV1996" s="3">
        <v>341</v>
      </c>
      <c r="DW1996" s="3">
        <v>166.63</v>
      </c>
      <c r="DX1996" s="3">
        <v>101.99</v>
      </c>
      <c r="DY1996" s="3">
        <v>109.82</v>
      </c>
      <c r="DZ1996" s="4" t="s">
        <v>503</v>
      </c>
      <c r="EA1996" s="3">
        <v>205.41</v>
      </c>
      <c r="EB1996" s="3">
        <v>19.87</v>
      </c>
      <c r="EC1996" s="3">
        <v>37.1</v>
      </c>
      <c r="ED1996" s="3">
        <v>470.44</v>
      </c>
      <c r="EE1996" s="3">
        <v>235.3</v>
      </c>
      <c r="EF1996" s="3">
        <v>38.619999999999997</v>
      </c>
      <c r="EG1996" s="4" t="s">
        <v>503</v>
      </c>
      <c r="EH1996" s="3">
        <v>380.55</v>
      </c>
      <c r="EI1996" s="3">
        <v>105.73</v>
      </c>
      <c r="EJ1996" s="3">
        <v>103.53</v>
      </c>
      <c r="EK1996" s="3">
        <v>127.38</v>
      </c>
      <c r="EL1996" s="3">
        <v>74.25</v>
      </c>
      <c r="EM1996" s="3">
        <v>194.48</v>
      </c>
      <c r="EN1996" s="3">
        <v>95.23</v>
      </c>
      <c r="EO1996" s="4" t="s">
        <v>503</v>
      </c>
      <c r="EP1996" s="3">
        <v>62.86</v>
      </c>
      <c r="EQ1996" s="3">
        <v>88.92</v>
      </c>
      <c r="ER1996" s="3">
        <v>37.53</v>
      </c>
      <c r="ES1996" s="3">
        <v>61.02</v>
      </c>
      <c r="ET1996" s="3">
        <v>406.46</v>
      </c>
      <c r="EU1996" s="3">
        <v>129.87</v>
      </c>
      <c r="EV1996" s="3">
        <v>121.81</v>
      </c>
      <c r="EW1996" s="4" t="s">
        <v>503</v>
      </c>
      <c r="EX1996" s="3">
        <v>387.54</v>
      </c>
      <c r="EY1996" s="3">
        <v>488.01</v>
      </c>
      <c r="EZ1996" s="3">
        <v>22.02</v>
      </c>
      <c r="FA1996" s="3">
        <v>232.06</v>
      </c>
      <c r="FB1996" s="3">
        <v>407.77</v>
      </c>
      <c r="FC1996" s="3">
        <v>77.14</v>
      </c>
      <c r="FD1996" s="3">
        <v>67.06</v>
      </c>
      <c r="FE1996" s="3">
        <v>178.29</v>
      </c>
      <c r="FF1996" s="3">
        <v>139.59</v>
      </c>
      <c r="FG1996" s="3">
        <v>14.99</v>
      </c>
      <c r="FH1996" s="3">
        <v>37.64</v>
      </c>
      <c r="FI1996" s="3">
        <v>41.96</v>
      </c>
      <c r="FJ1996" s="3">
        <v>176.69</v>
      </c>
      <c r="FK1996" s="3">
        <v>202.46</v>
      </c>
      <c r="FL1996" s="3">
        <v>421.44</v>
      </c>
      <c r="FM1996" s="3">
        <v>28.8</v>
      </c>
      <c r="FN1996" s="3">
        <v>116.9</v>
      </c>
      <c r="FO1996" s="3">
        <v>131.22</v>
      </c>
      <c r="FP1996" s="3">
        <v>228.21</v>
      </c>
      <c r="FQ1996" s="3">
        <v>140.5</v>
      </c>
      <c r="FR1996" s="3">
        <v>41.34</v>
      </c>
      <c r="FS1996" s="3">
        <v>45.88</v>
      </c>
      <c r="FT1996" s="3">
        <v>34.49</v>
      </c>
      <c r="FU1996" s="3">
        <v>262.73</v>
      </c>
      <c r="FV1996" s="3">
        <v>59.24</v>
      </c>
      <c r="FW1996" s="3">
        <v>47.03</v>
      </c>
      <c r="FX1996" s="3">
        <v>318.51</v>
      </c>
      <c r="FY1996" s="3">
        <v>235.12</v>
      </c>
      <c r="FZ1996" s="3">
        <v>22.75</v>
      </c>
      <c r="GA1996" s="3">
        <v>142.03</v>
      </c>
      <c r="GB1996" s="3">
        <v>59.35</v>
      </c>
      <c r="GC1996" s="3">
        <v>76.66</v>
      </c>
      <c r="GD1996" s="3">
        <v>157.09</v>
      </c>
      <c r="GE1996" s="3">
        <v>31.21</v>
      </c>
      <c r="GF1996" s="3">
        <v>161.21</v>
      </c>
      <c r="GG1996" s="3">
        <v>61.93</v>
      </c>
      <c r="GH1996" s="3">
        <v>22.83</v>
      </c>
      <c r="GI1996" s="3">
        <v>198.48</v>
      </c>
      <c r="GJ1996" s="3">
        <v>23.13</v>
      </c>
      <c r="GK1996" s="3">
        <v>132.79</v>
      </c>
      <c r="GL1996" s="3">
        <v>15.73</v>
      </c>
      <c r="GM1996" s="3">
        <v>144.09</v>
      </c>
      <c r="GN1996" s="3">
        <v>53.07</v>
      </c>
      <c r="GO1996" s="3">
        <v>44.65</v>
      </c>
      <c r="GP1996" s="4" t="s">
        <v>503</v>
      </c>
      <c r="GQ1996" s="3">
        <v>55.07</v>
      </c>
      <c r="GR1996" s="3">
        <v>89.58</v>
      </c>
      <c r="GS1996" s="3">
        <v>113.11</v>
      </c>
      <c r="GT1996" s="3">
        <v>291.27</v>
      </c>
      <c r="GU1996" s="3">
        <v>211.15</v>
      </c>
      <c r="GV1996" s="3">
        <v>247.88</v>
      </c>
      <c r="GW1996" s="3">
        <v>330.53</v>
      </c>
      <c r="GX1996" s="3">
        <v>250.39</v>
      </c>
      <c r="GY1996" s="3">
        <v>45.34</v>
      </c>
      <c r="GZ1996" s="3">
        <v>35.590000000000003</v>
      </c>
      <c r="HA1996" s="3">
        <v>53.06</v>
      </c>
      <c r="HB1996" s="3">
        <v>85.58</v>
      </c>
      <c r="HC1996" s="3">
        <v>106.31</v>
      </c>
      <c r="HD1996" s="3">
        <v>320.2</v>
      </c>
      <c r="HE1996" s="3">
        <v>207.96</v>
      </c>
      <c r="HF1996" s="3">
        <v>67.540000000000006</v>
      </c>
      <c r="HG1996" s="3">
        <v>248.8</v>
      </c>
      <c r="HH1996" s="3">
        <v>220.41</v>
      </c>
      <c r="HI1996" s="3">
        <v>389.15</v>
      </c>
      <c r="HJ1996" s="3">
        <v>107.28</v>
      </c>
      <c r="HK1996" s="3">
        <v>59.33</v>
      </c>
      <c r="HL1996" s="3">
        <v>41.23</v>
      </c>
      <c r="HM1996" s="3">
        <v>171.51</v>
      </c>
      <c r="HN1996" s="3">
        <v>87.01</v>
      </c>
      <c r="HO1996" s="3">
        <v>413.91</v>
      </c>
      <c r="HP1996" s="3">
        <v>168.47</v>
      </c>
      <c r="HQ1996" s="3">
        <v>170.26</v>
      </c>
      <c r="HR1996" s="3">
        <v>43.21</v>
      </c>
      <c r="HS1996" s="3">
        <v>288.02</v>
      </c>
      <c r="HT1996" s="3">
        <v>34.64</v>
      </c>
      <c r="HU1996" s="3">
        <v>63.33</v>
      </c>
      <c r="HV1996" s="3">
        <v>73.89</v>
      </c>
      <c r="HW1996" s="3">
        <v>15.58</v>
      </c>
      <c r="HX1996" s="3">
        <v>98.86</v>
      </c>
      <c r="HY1996" s="3">
        <v>629.58000000000004</v>
      </c>
      <c r="HZ1996" s="3">
        <v>252.52</v>
      </c>
      <c r="IA1996" s="3">
        <v>150.72</v>
      </c>
      <c r="IB1996" s="3">
        <v>1547.6</v>
      </c>
      <c r="IC1996" s="3">
        <v>19.16</v>
      </c>
      <c r="ID1996" s="3">
        <v>88.62</v>
      </c>
      <c r="IE1996" s="3">
        <v>53.27</v>
      </c>
      <c r="IF1996" s="3">
        <v>24.82</v>
      </c>
      <c r="IG1996" s="3">
        <v>170</v>
      </c>
      <c r="IH1996" s="3">
        <v>352.57</v>
      </c>
      <c r="II1996" s="3">
        <v>623.37</v>
      </c>
      <c r="IJ1996" s="3">
        <v>36.549999999999997</v>
      </c>
      <c r="IK1996" s="3">
        <v>278.82</v>
      </c>
      <c r="IL1996" s="3">
        <v>107.56</v>
      </c>
      <c r="IM1996" s="3">
        <v>5549.18</v>
      </c>
      <c r="IN1996" s="3">
        <v>67.52</v>
      </c>
      <c r="IO1996" s="3">
        <v>60.69</v>
      </c>
      <c r="IP1996" s="3">
        <v>69.09</v>
      </c>
      <c r="IQ1996" s="3">
        <v>89.99</v>
      </c>
      <c r="IR1996" s="3">
        <v>82.85</v>
      </c>
      <c r="IS1996" s="3">
        <v>29.65</v>
      </c>
      <c r="IT1996" s="3">
        <v>439.08</v>
      </c>
      <c r="IU1996" s="3">
        <v>12</v>
      </c>
      <c r="IV1996" s="3">
        <v>63.17</v>
      </c>
      <c r="IW1996" s="3">
        <v>53.04</v>
      </c>
      <c r="IX1996" s="3">
        <v>147.26</v>
      </c>
      <c r="IY1996" s="3">
        <v>96</v>
      </c>
      <c r="IZ1996" s="3">
        <v>304.93</v>
      </c>
      <c r="JA1996" s="3">
        <v>52.49</v>
      </c>
      <c r="JB1996" s="3">
        <v>131.91999999999999</v>
      </c>
      <c r="JC1996" s="3">
        <v>154.41999999999999</v>
      </c>
      <c r="JD1996" s="3">
        <v>87.84</v>
      </c>
      <c r="JE1996" s="3">
        <v>201.85</v>
      </c>
      <c r="JF1996" s="3">
        <v>72.989999999999995</v>
      </c>
      <c r="JG1996" s="3">
        <v>65.55</v>
      </c>
      <c r="JH1996" s="3">
        <v>159.03</v>
      </c>
      <c r="JI1996" s="3">
        <v>28.23</v>
      </c>
      <c r="JJ1996" s="3">
        <v>103.42</v>
      </c>
      <c r="JK1996" s="3">
        <v>334.99</v>
      </c>
      <c r="JL1996" s="3">
        <v>71.38</v>
      </c>
      <c r="JM1996" s="3">
        <v>113.59</v>
      </c>
      <c r="JN1996" s="3">
        <v>177.01</v>
      </c>
      <c r="JO1996" s="3">
        <v>68.88</v>
      </c>
      <c r="JP1996" s="3">
        <v>22.63</v>
      </c>
      <c r="JQ1996" s="3">
        <v>111.37</v>
      </c>
      <c r="JR1996" s="3">
        <v>98.07</v>
      </c>
      <c r="JS1996" s="3">
        <v>119.14</v>
      </c>
      <c r="JT1996" s="3">
        <v>255.88</v>
      </c>
      <c r="JU1996" s="3">
        <v>343.66</v>
      </c>
      <c r="JV1996" s="3">
        <v>32.270000000000003</v>
      </c>
      <c r="JW1996" s="3">
        <v>136.02000000000001</v>
      </c>
      <c r="JX1996" s="3">
        <v>81.66</v>
      </c>
      <c r="JY1996" s="3">
        <v>179.99</v>
      </c>
      <c r="JZ1996" s="3">
        <v>80.12</v>
      </c>
      <c r="KA1996" s="3">
        <v>339.67</v>
      </c>
      <c r="KB1996" s="3">
        <v>127.85</v>
      </c>
      <c r="KC1996" s="3">
        <v>29.32</v>
      </c>
      <c r="KD1996" s="3">
        <v>210.07</v>
      </c>
      <c r="KE1996" s="3">
        <v>62.01</v>
      </c>
      <c r="KF1996" s="4" t="s">
        <v>503</v>
      </c>
      <c r="KG1996" s="3">
        <v>151.86000000000001</v>
      </c>
      <c r="KH1996" s="3">
        <v>460.97</v>
      </c>
      <c r="KI1996" s="3">
        <v>122.39</v>
      </c>
      <c r="KJ1996" s="3">
        <v>220.63</v>
      </c>
      <c r="KK1996" s="3">
        <v>92.39</v>
      </c>
      <c r="KL1996" s="3">
        <v>225.26</v>
      </c>
      <c r="KM1996" s="3">
        <v>176.64</v>
      </c>
      <c r="KN1996" s="3">
        <v>45.64</v>
      </c>
      <c r="KO1996" s="3">
        <v>247.4</v>
      </c>
      <c r="KP1996" s="3">
        <v>70.180000000000007</v>
      </c>
      <c r="KQ1996" s="3">
        <v>23.05</v>
      </c>
      <c r="KR1996" s="3">
        <v>45.38</v>
      </c>
      <c r="KS1996" s="3">
        <v>581.99</v>
      </c>
      <c r="KT1996" s="3">
        <v>421.64</v>
      </c>
      <c r="KU1996" s="3">
        <v>157.49</v>
      </c>
      <c r="KV1996" s="3">
        <v>60.38</v>
      </c>
      <c r="KW1996" s="3">
        <v>298.3</v>
      </c>
      <c r="KX1996" s="3">
        <v>245.5</v>
      </c>
      <c r="KY1996" s="3">
        <v>70.25</v>
      </c>
      <c r="KZ1996" s="3">
        <v>627.58000000000004</v>
      </c>
      <c r="LA1996" s="3">
        <v>40.950000000000003</v>
      </c>
      <c r="LB1996" s="3">
        <v>52.44</v>
      </c>
      <c r="LC1996" s="3">
        <v>150.16</v>
      </c>
      <c r="LD1996" s="3">
        <v>80.790000000000006</v>
      </c>
      <c r="LE1996" s="3">
        <v>190.56</v>
      </c>
      <c r="LF1996" s="3">
        <v>72.72</v>
      </c>
      <c r="LG1996" s="3">
        <v>518.15</v>
      </c>
      <c r="LH1996" s="3">
        <v>38.119999999999997</v>
      </c>
      <c r="LI1996" s="3">
        <v>56.65</v>
      </c>
      <c r="LJ1996" s="3">
        <v>121.62</v>
      </c>
      <c r="LK1996" s="3">
        <v>446.02</v>
      </c>
      <c r="LL1996" s="3">
        <v>240.08</v>
      </c>
      <c r="LM1996" s="3">
        <v>199.9</v>
      </c>
      <c r="LN1996" s="3">
        <v>339.42</v>
      </c>
      <c r="LO1996" s="3">
        <v>56.6</v>
      </c>
      <c r="LP1996" s="3">
        <v>198.29</v>
      </c>
      <c r="LQ1996" s="3">
        <v>27.41</v>
      </c>
      <c r="LR1996" s="3">
        <v>71.17</v>
      </c>
      <c r="LS1996" s="4" t="s">
        <v>503</v>
      </c>
      <c r="LT1996" s="3">
        <v>195.81</v>
      </c>
      <c r="LU1996" s="3">
        <v>47</v>
      </c>
      <c r="LV1996" s="3">
        <v>50.73</v>
      </c>
      <c r="LW1996" s="3">
        <v>90.49</v>
      </c>
      <c r="LX1996" s="3">
        <v>334</v>
      </c>
      <c r="LY1996" s="3">
        <v>88.87</v>
      </c>
      <c r="LZ1996" s="3">
        <v>82.08</v>
      </c>
      <c r="MA1996" s="3">
        <v>48.91</v>
      </c>
      <c r="MB1996" s="3">
        <v>163.74</v>
      </c>
      <c r="MC1996" s="3">
        <v>27.25</v>
      </c>
      <c r="MD1996" s="3">
        <v>135.47</v>
      </c>
      <c r="ME1996" s="3">
        <v>78.849999999999994</v>
      </c>
      <c r="MF1996" s="3">
        <v>44.97</v>
      </c>
      <c r="MG1996" s="3">
        <v>437.39</v>
      </c>
      <c r="MH1996" s="3">
        <v>38.51</v>
      </c>
      <c r="MI1996" s="3">
        <v>61.28</v>
      </c>
      <c r="MJ1996" s="3">
        <v>120.34</v>
      </c>
      <c r="MK1996" s="3">
        <v>126.53</v>
      </c>
      <c r="ML1996" s="3">
        <v>122.93</v>
      </c>
      <c r="MM1996" s="3">
        <v>223.19</v>
      </c>
      <c r="MN1996" s="3">
        <v>17.420000000000002</v>
      </c>
      <c r="MO1996" s="3">
        <v>163.76</v>
      </c>
      <c r="MP1996" s="3">
        <v>169.6</v>
      </c>
      <c r="MQ1996" s="3">
        <v>42.29</v>
      </c>
      <c r="MR1996" s="3">
        <v>671.88</v>
      </c>
      <c r="MS1996" s="3">
        <v>180.63</v>
      </c>
      <c r="MT1996" s="3">
        <v>232.43</v>
      </c>
      <c r="MU1996" s="3">
        <v>257.66000000000003</v>
      </c>
      <c r="MV1996" s="3">
        <v>81.31</v>
      </c>
      <c r="MW1996" s="3">
        <v>110.95</v>
      </c>
      <c r="MX1996" s="3">
        <v>624.92999999999995</v>
      </c>
      <c r="MY1996" s="3">
        <v>146.49</v>
      </c>
      <c r="MZ1996" s="3">
        <v>150.68</v>
      </c>
      <c r="NA1996" s="3">
        <v>201.17</v>
      </c>
      <c r="NB1996" s="3">
        <v>3437.36</v>
      </c>
      <c r="NC1996" s="3">
        <v>395.09</v>
      </c>
      <c r="ND1996" s="3">
        <v>26.18</v>
      </c>
      <c r="NE1996" s="3">
        <v>552.45000000000005</v>
      </c>
      <c r="NF1996" s="3">
        <v>159.36000000000001</v>
      </c>
      <c r="NG1996" s="3">
        <v>228.52</v>
      </c>
      <c r="NH1996" s="3">
        <v>2171.9299999999998</v>
      </c>
      <c r="NI1996" s="4" t="s">
        <v>503</v>
      </c>
      <c r="NJ1996" s="3">
        <v>184.66</v>
      </c>
      <c r="NK1996" s="3">
        <v>193.62</v>
      </c>
      <c r="NL1996" s="4" t="s">
        <v>503</v>
      </c>
      <c r="NM1996" s="3">
        <v>94.22</v>
      </c>
      <c r="NN1996" s="3">
        <v>670.4</v>
      </c>
      <c r="NO1996" s="3">
        <v>117.72</v>
      </c>
      <c r="NP1996" s="3">
        <v>51.5</v>
      </c>
      <c r="NQ1996" s="3">
        <v>226.55</v>
      </c>
      <c r="NR1996" s="4" t="s">
        <v>503</v>
      </c>
      <c r="NS1996" s="3">
        <v>525.51</v>
      </c>
      <c r="NT1996" s="3">
        <v>147.01</v>
      </c>
      <c r="NU1996" s="3">
        <v>56.15</v>
      </c>
      <c r="NV1996" s="3">
        <v>78.709999999999994</v>
      </c>
      <c r="NW1996" s="3">
        <v>35.57</v>
      </c>
      <c r="NX1996" s="3">
        <v>432.17</v>
      </c>
      <c r="NY1996" s="3">
        <v>79.430000000000007</v>
      </c>
      <c r="NZ1996" s="3">
        <v>90.03</v>
      </c>
      <c r="OA1996" s="3">
        <v>134.83000000000001</v>
      </c>
      <c r="OB1996" s="3">
        <v>560.22</v>
      </c>
      <c r="OC1996" s="3">
        <v>122.59</v>
      </c>
      <c r="OD1996" s="3">
        <v>67.48</v>
      </c>
      <c r="OE1996" s="3">
        <v>235</v>
      </c>
      <c r="OF1996" s="3">
        <v>798.61</v>
      </c>
      <c r="OG1996" s="3">
        <v>249.56</v>
      </c>
      <c r="OH1996" s="4" t="s">
        <v>503</v>
      </c>
      <c r="OI1996" s="3">
        <v>52.92</v>
      </c>
      <c r="OJ1996" s="3">
        <v>161.28</v>
      </c>
      <c r="OK1996" s="3">
        <v>106.43</v>
      </c>
      <c r="OL1996" s="3">
        <v>59.66</v>
      </c>
      <c r="OM1996" s="3">
        <v>227.47</v>
      </c>
      <c r="ON1996" s="3">
        <v>43.94</v>
      </c>
      <c r="OO1996" s="3">
        <v>32.909999999999997</v>
      </c>
      <c r="OP1996" s="3">
        <v>35.33</v>
      </c>
      <c r="OQ1996" s="3">
        <v>102.04</v>
      </c>
      <c r="OR1996" s="3">
        <v>313.11</v>
      </c>
      <c r="OS1996" s="4" t="s">
        <v>503</v>
      </c>
      <c r="OT1996" s="3">
        <v>24.09</v>
      </c>
      <c r="OU1996" s="3">
        <v>69.67</v>
      </c>
      <c r="OV1996" s="3">
        <v>2875.53</v>
      </c>
      <c r="OW1996" s="3">
        <v>2859.32</v>
      </c>
      <c r="OX1996" s="3">
        <v>98.67</v>
      </c>
      <c r="OY1996" s="3">
        <v>15.23</v>
      </c>
      <c r="OZ1996" s="3">
        <v>73.77</v>
      </c>
      <c r="PA1996" s="3">
        <v>204</v>
      </c>
      <c r="PB1996" s="3">
        <v>71.510000000000005</v>
      </c>
      <c r="PC1996" s="3">
        <v>15.79</v>
      </c>
      <c r="PD1996" s="3">
        <v>599.01</v>
      </c>
      <c r="PE1996" s="3">
        <v>357.48</v>
      </c>
      <c r="PF1996" s="3">
        <v>66.63</v>
      </c>
      <c r="PG1996" s="3">
        <v>49.5</v>
      </c>
      <c r="PH1996" s="3">
        <v>672.12</v>
      </c>
      <c r="PI1996" s="3">
        <v>327.32</v>
      </c>
      <c r="PJ1996" s="3">
        <v>190.13</v>
      </c>
      <c r="PK1996" s="3">
        <v>152.15</v>
      </c>
      <c r="PL1996" s="3">
        <v>34.159999999999997</v>
      </c>
      <c r="PM1996" s="3">
        <v>33.25</v>
      </c>
      <c r="PN1996" s="3">
        <v>402.53</v>
      </c>
      <c r="PO1996" s="4" t="s">
        <v>503</v>
      </c>
      <c r="PP1996" s="3">
        <v>57.42</v>
      </c>
      <c r="PQ1996" s="3">
        <v>55.93</v>
      </c>
      <c r="PR1996" s="3">
        <v>661.52</v>
      </c>
      <c r="PS1996" s="3">
        <v>450.68</v>
      </c>
      <c r="PT1996" s="3">
        <v>151.12</v>
      </c>
      <c r="PU1996" s="3">
        <v>84.24</v>
      </c>
      <c r="PV1996" s="3">
        <v>59.46</v>
      </c>
      <c r="PW1996" s="3">
        <v>310.39</v>
      </c>
      <c r="PX1996" s="3">
        <v>351.07</v>
      </c>
      <c r="PY1996" s="3">
        <v>82.96</v>
      </c>
      <c r="PZ1996" s="3">
        <v>554.46</v>
      </c>
      <c r="QA1996" s="3">
        <v>301.49</v>
      </c>
      <c r="QB1996" s="3">
        <v>329.49</v>
      </c>
      <c r="QC1996" s="3">
        <v>128.28</v>
      </c>
      <c r="QD1996" s="3">
        <v>82.88</v>
      </c>
      <c r="QE1996" s="3">
        <v>201.23</v>
      </c>
      <c r="QF1996" s="3">
        <v>261.73</v>
      </c>
      <c r="QG1996" s="3">
        <v>616.47</v>
      </c>
      <c r="QH1996" s="3">
        <v>90.18</v>
      </c>
      <c r="QI1996" s="3">
        <v>118.68</v>
      </c>
      <c r="QJ1996" s="3">
        <v>321.26</v>
      </c>
      <c r="QK1996" s="3">
        <v>21.87</v>
      </c>
      <c r="QL1996" s="3">
        <v>21.7</v>
      </c>
      <c r="QM1996" s="3">
        <v>222.73</v>
      </c>
      <c r="QN1996" s="3">
        <v>357.05</v>
      </c>
      <c r="QO1996" s="3">
        <v>62.54</v>
      </c>
      <c r="QP1996" s="3">
        <v>657.35</v>
      </c>
      <c r="QQ1996" s="3">
        <v>535.29999999999995</v>
      </c>
      <c r="QR1996" s="3">
        <v>29.56</v>
      </c>
      <c r="QS1996" s="3">
        <v>120.65</v>
      </c>
      <c r="QT1996" s="3">
        <v>83.96</v>
      </c>
      <c r="QU1996" s="3">
        <v>160.62</v>
      </c>
      <c r="QV1996" s="3">
        <v>70.069999999999993</v>
      </c>
      <c r="QW1996" s="3">
        <v>287.24</v>
      </c>
      <c r="QX1996" s="3">
        <v>556.70000000000005</v>
      </c>
      <c r="QY1996" s="3">
        <v>110.91</v>
      </c>
      <c r="QZ1996" s="3">
        <v>187.15</v>
      </c>
      <c r="RA1996" s="3">
        <v>177.03</v>
      </c>
      <c r="RB1996" s="3">
        <v>149.18</v>
      </c>
      <c r="RC1996" s="3">
        <v>71.89</v>
      </c>
      <c r="RD1996" s="3">
        <v>634</v>
      </c>
      <c r="RE1996" s="4" t="s">
        <v>503</v>
      </c>
      <c r="RF1996" s="3">
        <v>110.56</v>
      </c>
      <c r="RG1996" s="3">
        <v>348.04</v>
      </c>
      <c r="RH1996" s="3">
        <v>111.42</v>
      </c>
      <c r="RI1996" s="3">
        <v>42.84</v>
      </c>
      <c r="RJ1996" s="3">
        <v>349.67</v>
      </c>
      <c r="RK1996" s="3">
        <v>59.6</v>
      </c>
      <c r="RL1996" s="3">
        <v>105.11</v>
      </c>
      <c r="RM1996" s="3">
        <v>149.69999999999999</v>
      </c>
      <c r="RN1996" s="3">
        <v>467.27</v>
      </c>
      <c r="RO1996" s="3">
        <v>150.94</v>
      </c>
      <c r="RP1996" s="3">
        <v>110.36</v>
      </c>
      <c r="RQ1996" s="3">
        <v>86.29</v>
      </c>
      <c r="RR1996" s="3">
        <v>201.72</v>
      </c>
      <c r="RS1996" s="3">
        <v>227.65</v>
      </c>
      <c r="RT1996" s="3">
        <v>1084.5999999999999</v>
      </c>
      <c r="RU1996" s="3">
        <v>161.38</v>
      </c>
      <c r="RV1996" s="3">
        <v>193.58</v>
      </c>
      <c r="RW1996" s="3">
        <v>41.64</v>
      </c>
      <c r="RX1996" s="3">
        <v>383.64</v>
      </c>
      <c r="RY1996" s="3">
        <v>225.87</v>
      </c>
      <c r="RZ1996" s="3">
        <v>240.73</v>
      </c>
      <c r="SA1996" s="3">
        <v>204.45</v>
      </c>
      <c r="SB1996" s="3">
        <v>12.2</v>
      </c>
      <c r="SC1996" s="3">
        <v>44.62</v>
      </c>
      <c r="SD1996" s="4" t="s">
        <v>503</v>
      </c>
      <c r="SE1996" s="3">
        <v>56.95</v>
      </c>
      <c r="SF1996" s="3">
        <v>231.97</v>
      </c>
      <c r="SG1996" s="3">
        <v>82.29</v>
      </c>
      <c r="SH1996" s="3">
        <v>64.650000000000006</v>
      </c>
      <c r="SI1996" s="3">
        <v>596.96</v>
      </c>
    </row>
    <row r="1997" spans="1:503">
      <c r="A1997" s="2" t="s">
        <v>2498</v>
      </c>
      <c r="B1997" s="3">
        <v>149.33000000000001</v>
      </c>
      <c r="C1997" s="3">
        <v>118.85</v>
      </c>
      <c r="D1997" s="3">
        <v>130.27000000000001</v>
      </c>
      <c r="E1997" s="3">
        <v>361.42</v>
      </c>
      <c r="F1997" s="3">
        <v>62.53</v>
      </c>
      <c r="G1997" s="3">
        <v>85.03</v>
      </c>
      <c r="H1997" s="3">
        <v>23.76</v>
      </c>
      <c r="I1997" s="3">
        <v>54.28</v>
      </c>
      <c r="J1997" s="3">
        <v>53.32</v>
      </c>
      <c r="K1997" s="3">
        <v>152.22999999999999</v>
      </c>
      <c r="L1997" s="3">
        <v>165.48</v>
      </c>
      <c r="M1997" s="3">
        <v>251.47</v>
      </c>
      <c r="N1997" s="3">
        <v>108.32</v>
      </c>
      <c r="O1997" s="3">
        <v>129.22</v>
      </c>
      <c r="P1997" s="3">
        <v>11.31</v>
      </c>
      <c r="Q1997" s="3">
        <v>139.13999999999999</v>
      </c>
      <c r="R1997" s="3">
        <v>290.2</v>
      </c>
      <c r="S1997" s="3">
        <v>266.95999999999998</v>
      </c>
      <c r="T1997" s="3">
        <v>121.2</v>
      </c>
      <c r="U1997" s="3">
        <v>292.89</v>
      </c>
      <c r="V1997" s="3">
        <v>81.599999999999994</v>
      </c>
      <c r="W1997" s="3">
        <v>288.62</v>
      </c>
      <c r="X1997" s="3">
        <v>81.67</v>
      </c>
      <c r="Y1997" s="3">
        <v>162.35</v>
      </c>
      <c r="Z1997" s="3">
        <v>202.66</v>
      </c>
      <c r="AA1997" s="3">
        <v>92.76</v>
      </c>
      <c r="AB1997" s="3">
        <v>237.96</v>
      </c>
      <c r="AC1997" s="3">
        <v>205.66</v>
      </c>
      <c r="AD1997" s="3">
        <v>171.63</v>
      </c>
      <c r="AE1997" s="3">
        <v>155.94</v>
      </c>
      <c r="AF1997" s="3">
        <v>1863</v>
      </c>
      <c r="AG1997" s="3">
        <v>198.49</v>
      </c>
      <c r="AH1997" s="3">
        <v>43.87</v>
      </c>
      <c r="AI1997" s="3">
        <v>93.23</v>
      </c>
      <c r="AJ1997" s="3">
        <v>78.05</v>
      </c>
      <c r="AK1997" s="3">
        <v>72.959999999999994</v>
      </c>
      <c r="AL1997" s="3">
        <v>105.87</v>
      </c>
      <c r="AM1997" s="3">
        <v>244.12</v>
      </c>
      <c r="AN1997" s="3">
        <v>31.89</v>
      </c>
      <c r="AO1997" s="3">
        <v>72.38</v>
      </c>
      <c r="AP1997" s="3">
        <v>86.62</v>
      </c>
      <c r="AQ1997" s="3">
        <v>741.38</v>
      </c>
      <c r="AR1997" s="3">
        <v>54.88</v>
      </c>
      <c r="AS1997" s="3">
        <v>71.11</v>
      </c>
      <c r="AT1997" s="3">
        <v>899.57</v>
      </c>
      <c r="AU1997" s="3">
        <v>56.32</v>
      </c>
      <c r="AV1997" s="3">
        <v>170.67</v>
      </c>
      <c r="AW1997" s="3">
        <v>277.43</v>
      </c>
      <c r="AX1997" s="3">
        <v>65.209999999999994</v>
      </c>
      <c r="AY1997" s="3">
        <v>39.46</v>
      </c>
      <c r="AZ1997" s="3">
        <v>43.88</v>
      </c>
      <c r="BA1997" s="3">
        <v>135.25</v>
      </c>
      <c r="BB1997" s="3">
        <v>110.22</v>
      </c>
      <c r="BC1997" s="3">
        <v>62.76</v>
      </c>
      <c r="BD1997" s="3">
        <v>31.37</v>
      </c>
      <c r="BE1997" s="3">
        <v>47.02</v>
      </c>
      <c r="BF1997" s="3">
        <v>56.12</v>
      </c>
      <c r="BG1997" s="3">
        <v>197.8</v>
      </c>
      <c r="BH1997" s="3">
        <v>181.46</v>
      </c>
      <c r="BI1997" s="3">
        <v>98.54</v>
      </c>
      <c r="BJ1997" s="3">
        <v>184.86</v>
      </c>
      <c r="BK1997" s="3">
        <v>17.2</v>
      </c>
      <c r="BL1997" s="3">
        <v>153.41999999999999</v>
      </c>
      <c r="BM1997" s="3">
        <v>59.21</v>
      </c>
      <c r="BN1997" s="3">
        <v>46.35</v>
      </c>
      <c r="BO1997" s="3">
        <v>92.33</v>
      </c>
      <c r="BP1997" s="3">
        <v>199.86</v>
      </c>
      <c r="BQ1997" s="3">
        <v>76.77</v>
      </c>
      <c r="BR1997" s="3">
        <v>168.16</v>
      </c>
      <c r="BS1997" s="3">
        <v>81.91</v>
      </c>
      <c r="BT1997" s="3">
        <v>1592.1</v>
      </c>
      <c r="BU1997" s="3">
        <v>217.03</v>
      </c>
      <c r="BV1997" s="3">
        <v>60.76</v>
      </c>
      <c r="BW1997" s="3">
        <v>71.05</v>
      </c>
      <c r="BX1997" s="3">
        <v>26.95</v>
      </c>
      <c r="BY1997" s="3">
        <v>141.9</v>
      </c>
      <c r="BZ1997" s="3">
        <v>71.11</v>
      </c>
      <c r="CA1997" s="3">
        <v>116.76</v>
      </c>
      <c r="CB1997" s="3">
        <v>208.07</v>
      </c>
      <c r="CC1997" s="3">
        <v>41.13</v>
      </c>
      <c r="CD1997" s="3">
        <v>167.28</v>
      </c>
      <c r="CE1997" s="3">
        <v>357.38</v>
      </c>
      <c r="CF1997" s="3">
        <v>258.32</v>
      </c>
      <c r="CG1997" s="3">
        <v>122.47</v>
      </c>
      <c r="CH1997" s="3">
        <v>20.22</v>
      </c>
      <c r="CI1997" s="3">
        <v>46.04</v>
      </c>
      <c r="CJ1997" s="3">
        <v>90.87</v>
      </c>
      <c r="CK1997" s="3">
        <v>114.41</v>
      </c>
      <c r="CL1997" s="3">
        <v>73.040000000000006</v>
      </c>
      <c r="CM1997" s="3">
        <v>35.979999999999997</v>
      </c>
      <c r="CN1997" s="3">
        <v>105.07</v>
      </c>
      <c r="CO1997" s="3">
        <v>75.48</v>
      </c>
      <c r="CP1997" s="3">
        <v>349.24</v>
      </c>
      <c r="CQ1997" s="3">
        <v>390.1</v>
      </c>
      <c r="CR1997" s="3">
        <v>108.67</v>
      </c>
      <c r="CS1997" s="3">
        <v>222</v>
      </c>
      <c r="CT1997" s="3">
        <v>157.06</v>
      </c>
      <c r="CU1997" s="3">
        <v>102.54</v>
      </c>
      <c r="CV1997" s="3">
        <v>312.94</v>
      </c>
      <c r="CW1997" s="3">
        <v>146.22</v>
      </c>
      <c r="CX1997" s="3">
        <v>165.28</v>
      </c>
      <c r="CY1997" s="3">
        <v>33.49</v>
      </c>
      <c r="CZ1997" s="3">
        <v>167.01</v>
      </c>
      <c r="DA1997" s="3">
        <v>53.07</v>
      </c>
      <c r="DB1997" s="3">
        <v>521.77</v>
      </c>
      <c r="DC1997" s="3">
        <v>142.35</v>
      </c>
      <c r="DD1997" s="3">
        <v>111.89</v>
      </c>
      <c r="DE1997" s="3">
        <v>99.88</v>
      </c>
      <c r="DF1997" s="3">
        <v>98.84</v>
      </c>
      <c r="DG1997" s="3">
        <v>41.77</v>
      </c>
      <c r="DH1997" s="3">
        <v>220.83</v>
      </c>
      <c r="DI1997" s="3">
        <v>80.53</v>
      </c>
      <c r="DJ1997" s="3">
        <v>282.5</v>
      </c>
      <c r="DK1997" s="3">
        <v>262.47000000000003</v>
      </c>
      <c r="DL1997" s="3">
        <v>66.61</v>
      </c>
      <c r="DM1997" s="3">
        <v>335.3</v>
      </c>
      <c r="DN1997" s="3">
        <v>395</v>
      </c>
      <c r="DO1997" s="3">
        <v>107.76</v>
      </c>
      <c r="DP1997" s="3">
        <v>90.28</v>
      </c>
      <c r="DQ1997" s="3">
        <v>85.99</v>
      </c>
      <c r="DR1997" s="3">
        <v>596.69000000000005</v>
      </c>
      <c r="DS1997" s="3">
        <v>85.04</v>
      </c>
      <c r="DT1997" s="3">
        <v>19.57</v>
      </c>
      <c r="DU1997" s="3">
        <v>85.3</v>
      </c>
      <c r="DV1997" s="3">
        <v>336.56</v>
      </c>
      <c r="DW1997" s="3">
        <v>166.44</v>
      </c>
      <c r="DX1997" s="3">
        <v>103.26</v>
      </c>
      <c r="DY1997" s="3">
        <v>108.48</v>
      </c>
      <c r="DZ1997" s="4" t="s">
        <v>503</v>
      </c>
      <c r="EA1997" s="3">
        <v>201.48</v>
      </c>
      <c r="EB1997" s="3">
        <v>19.14</v>
      </c>
      <c r="EC1997" s="3">
        <v>36.56</v>
      </c>
      <c r="ED1997" s="3">
        <v>466.38</v>
      </c>
      <c r="EE1997" s="3">
        <v>240.84</v>
      </c>
      <c r="EF1997" s="3">
        <v>38.840000000000003</v>
      </c>
      <c r="EG1997" s="4" t="s">
        <v>503</v>
      </c>
      <c r="EH1997" s="3">
        <v>381.51</v>
      </c>
      <c r="EI1997" s="3">
        <v>103.3</v>
      </c>
      <c r="EJ1997" s="3">
        <v>103.69</v>
      </c>
      <c r="EK1997" s="3">
        <v>127.23</v>
      </c>
      <c r="EL1997" s="3">
        <v>74.53</v>
      </c>
      <c r="EM1997" s="3">
        <v>197.63</v>
      </c>
      <c r="EN1997" s="3">
        <v>92.77</v>
      </c>
      <c r="EO1997" s="4" t="s">
        <v>503</v>
      </c>
      <c r="EP1997" s="3">
        <v>64.23</v>
      </c>
      <c r="EQ1997" s="3">
        <v>88.91</v>
      </c>
      <c r="ER1997" s="3">
        <v>37.130000000000003</v>
      </c>
      <c r="ES1997" s="3">
        <v>59.71</v>
      </c>
      <c r="ET1997" s="3">
        <v>385.56</v>
      </c>
      <c r="EU1997" s="3">
        <v>129.18</v>
      </c>
      <c r="EV1997" s="3">
        <v>120.27</v>
      </c>
      <c r="EW1997" s="4" t="s">
        <v>503</v>
      </c>
      <c r="EX1997" s="3">
        <v>382.73</v>
      </c>
      <c r="EY1997" s="3">
        <v>491.44</v>
      </c>
      <c r="EZ1997" s="3">
        <v>22</v>
      </c>
      <c r="FA1997" s="3">
        <v>230.03</v>
      </c>
      <c r="FB1997" s="3">
        <v>407.81</v>
      </c>
      <c r="FC1997" s="3">
        <v>75.88</v>
      </c>
      <c r="FD1997" s="3">
        <v>66.64</v>
      </c>
      <c r="FE1997" s="3">
        <v>181.16</v>
      </c>
      <c r="FF1997" s="3">
        <v>138.74</v>
      </c>
      <c r="FG1997" s="3">
        <v>15.17</v>
      </c>
      <c r="FH1997" s="3">
        <v>37.549999999999997</v>
      </c>
      <c r="FI1997" s="3">
        <v>42.73</v>
      </c>
      <c r="FJ1997" s="3">
        <v>179.61</v>
      </c>
      <c r="FK1997" s="3">
        <v>202.27</v>
      </c>
      <c r="FL1997" s="3">
        <v>421.7</v>
      </c>
      <c r="FM1997" s="3">
        <v>29.06</v>
      </c>
      <c r="FN1997" s="3">
        <v>118.84</v>
      </c>
      <c r="FO1997" s="3">
        <v>130.19</v>
      </c>
      <c r="FP1997" s="3">
        <v>228.29</v>
      </c>
      <c r="FQ1997" s="3">
        <v>140.77000000000001</v>
      </c>
      <c r="FR1997" s="3">
        <v>41.65</v>
      </c>
      <c r="FS1997" s="3">
        <v>46.45</v>
      </c>
      <c r="FT1997" s="3">
        <v>34.42</v>
      </c>
      <c r="FU1997" s="3">
        <v>261.68</v>
      </c>
      <c r="FV1997" s="3">
        <v>58.5</v>
      </c>
      <c r="FW1997" s="3">
        <v>47.09</v>
      </c>
      <c r="FX1997" s="3">
        <v>309.39999999999998</v>
      </c>
      <c r="FY1997" s="3">
        <v>235.92</v>
      </c>
      <c r="FZ1997" s="3">
        <v>22.43</v>
      </c>
      <c r="GA1997" s="3">
        <v>141.88999999999999</v>
      </c>
      <c r="GB1997" s="3">
        <v>58.99</v>
      </c>
      <c r="GC1997" s="3">
        <v>77.95</v>
      </c>
      <c r="GD1997" s="3">
        <v>159.38</v>
      </c>
      <c r="GE1997" s="3">
        <v>31.27</v>
      </c>
      <c r="GF1997" s="3">
        <v>158.29</v>
      </c>
      <c r="GG1997" s="3">
        <v>63</v>
      </c>
      <c r="GH1997" s="3">
        <v>22.41</v>
      </c>
      <c r="GI1997" s="3">
        <v>199.23</v>
      </c>
      <c r="GJ1997" s="3">
        <v>22.86</v>
      </c>
      <c r="GK1997" s="3">
        <v>135.38999999999999</v>
      </c>
      <c r="GL1997" s="3">
        <v>15.59</v>
      </c>
      <c r="GM1997" s="3">
        <v>142.68</v>
      </c>
      <c r="GN1997" s="3">
        <v>53.54</v>
      </c>
      <c r="GO1997" s="3">
        <v>43.43</v>
      </c>
      <c r="GP1997" s="4" t="s">
        <v>503</v>
      </c>
      <c r="GQ1997" s="3">
        <v>54.87</v>
      </c>
      <c r="GR1997" s="3">
        <v>88.6</v>
      </c>
      <c r="GS1997" s="3">
        <v>112.32</v>
      </c>
      <c r="GT1997" s="3">
        <v>290.32</v>
      </c>
      <c r="GU1997" s="3">
        <v>212</v>
      </c>
      <c r="GV1997" s="3">
        <v>245.58</v>
      </c>
      <c r="GW1997" s="3">
        <v>333.81</v>
      </c>
      <c r="GX1997" s="3">
        <v>248.69</v>
      </c>
      <c r="GY1997" s="3">
        <v>44.28</v>
      </c>
      <c r="GZ1997" s="3">
        <v>34.28</v>
      </c>
      <c r="HA1997" s="3">
        <v>53.98</v>
      </c>
      <c r="HB1997" s="3">
        <v>87.37</v>
      </c>
      <c r="HC1997" s="3">
        <v>100.93</v>
      </c>
      <c r="HD1997" s="3">
        <v>322.11</v>
      </c>
      <c r="HE1997" s="3">
        <v>207.43</v>
      </c>
      <c r="HF1997" s="3">
        <v>68.760000000000005</v>
      </c>
      <c r="HG1997" s="3">
        <v>249.33</v>
      </c>
      <c r="HH1997" s="3">
        <v>218.66</v>
      </c>
      <c r="HI1997" s="3">
        <v>384.78</v>
      </c>
      <c r="HJ1997" s="3">
        <v>106.87</v>
      </c>
      <c r="HK1997" s="3">
        <v>59.42</v>
      </c>
      <c r="HL1997" s="3">
        <v>40.17</v>
      </c>
      <c r="HM1997" s="3">
        <v>172.84</v>
      </c>
      <c r="HN1997" s="3">
        <v>88.54</v>
      </c>
      <c r="HO1997" s="3">
        <v>408.37</v>
      </c>
      <c r="HP1997" s="3">
        <v>167.79</v>
      </c>
      <c r="HQ1997" s="3">
        <v>172.59</v>
      </c>
      <c r="HR1997" s="3">
        <v>43.92</v>
      </c>
      <c r="HS1997" s="3">
        <v>285.95</v>
      </c>
      <c r="HT1997" s="3">
        <v>34.409999999999997</v>
      </c>
      <c r="HU1997" s="3">
        <v>61.67</v>
      </c>
      <c r="HV1997" s="3">
        <v>73.34</v>
      </c>
      <c r="HW1997" s="3">
        <v>15.29</v>
      </c>
      <c r="HX1997" s="3">
        <v>98.21</v>
      </c>
      <c r="HY1997" s="3">
        <v>603.45000000000005</v>
      </c>
      <c r="HZ1997" s="3">
        <v>248</v>
      </c>
      <c r="IA1997" s="3">
        <v>146.96</v>
      </c>
      <c r="IB1997" s="3">
        <v>1529.53</v>
      </c>
      <c r="IC1997" s="3">
        <v>18.29</v>
      </c>
      <c r="ID1997" s="3">
        <v>88.03</v>
      </c>
      <c r="IE1997" s="3">
        <v>54.67</v>
      </c>
      <c r="IF1997" s="3">
        <v>25.1</v>
      </c>
      <c r="IG1997" s="3">
        <v>170.24</v>
      </c>
      <c r="IH1997" s="3">
        <v>357.84</v>
      </c>
      <c r="II1997" s="3">
        <v>613.11</v>
      </c>
      <c r="IJ1997" s="3">
        <v>36.56</v>
      </c>
      <c r="IK1997" s="3">
        <v>281.24</v>
      </c>
      <c r="IL1997" s="3">
        <v>110.5</v>
      </c>
      <c r="IM1997" s="3">
        <v>5480.86</v>
      </c>
      <c r="IN1997" s="3">
        <v>67.25</v>
      </c>
      <c r="IO1997" s="3">
        <v>60.01</v>
      </c>
      <c r="IP1997" s="3">
        <v>69.040000000000006</v>
      </c>
      <c r="IQ1997" s="3">
        <v>88.24</v>
      </c>
      <c r="IR1997" s="3">
        <v>82.8</v>
      </c>
      <c r="IS1997" s="3">
        <v>29.16</v>
      </c>
      <c r="IT1997" s="3">
        <v>417.83</v>
      </c>
      <c r="IU1997" s="3">
        <v>11.81</v>
      </c>
      <c r="IV1997" s="3">
        <v>63.45</v>
      </c>
      <c r="IW1997" s="3">
        <v>54.27</v>
      </c>
      <c r="IX1997" s="3">
        <v>149.88</v>
      </c>
      <c r="IY1997" s="3">
        <v>95.22</v>
      </c>
      <c r="IZ1997" s="3">
        <v>305.39999999999998</v>
      </c>
      <c r="JA1997" s="3">
        <v>52.09</v>
      </c>
      <c r="JB1997" s="3">
        <v>133.21</v>
      </c>
      <c r="JC1997" s="3">
        <v>154.66</v>
      </c>
      <c r="JD1997" s="3">
        <v>89.38</v>
      </c>
      <c r="JE1997" s="3">
        <v>197.73</v>
      </c>
      <c r="JF1997" s="3">
        <v>72.64</v>
      </c>
      <c r="JG1997" s="3">
        <v>66.17</v>
      </c>
      <c r="JH1997" s="3">
        <v>160.38999999999999</v>
      </c>
      <c r="JI1997" s="3">
        <v>28.66</v>
      </c>
      <c r="JJ1997" s="3">
        <v>102.73</v>
      </c>
      <c r="JK1997" s="3">
        <v>335.34</v>
      </c>
      <c r="JL1997" s="3">
        <v>70</v>
      </c>
      <c r="JM1997" s="3">
        <v>112.61</v>
      </c>
      <c r="JN1997" s="3">
        <v>176.89</v>
      </c>
      <c r="JO1997" s="3">
        <v>66.760000000000005</v>
      </c>
      <c r="JP1997" s="3">
        <v>21.9</v>
      </c>
      <c r="JQ1997" s="3">
        <v>107.65</v>
      </c>
      <c r="JR1997" s="3">
        <v>95.71</v>
      </c>
      <c r="JS1997" s="3">
        <v>116.17</v>
      </c>
      <c r="JT1997" s="3">
        <v>254.78</v>
      </c>
      <c r="JU1997" s="3">
        <v>345.47</v>
      </c>
      <c r="JV1997" s="3">
        <v>31.77</v>
      </c>
      <c r="JW1997" s="3">
        <v>135.4</v>
      </c>
      <c r="JX1997" s="3">
        <v>81.11</v>
      </c>
      <c r="JY1997" s="3">
        <v>183.17</v>
      </c>
      <c r="JZ1997" s="3">
        <v>78.47</v>
      </c>
      <c r="KA1997" s="3">
        <v>342.4</v>
      </c>
      <c r="KB1997" s="3">
        <v>128.76</v>
      </c>
      <c r="KC1997" s="3">
        <v>29.24</v>
      </c>
      <c r="KD1997" s="3">
        <v>211.12</v>
      </c>
      <c r="KE1997" s="3">
        <v>62.83</v>
      </c>
      <c r="KF1997" s="4" t="s">
        <v>503</v>
      </c>
      <c r="KG1997" s="3">
        <v>149.19</v>
      </c>
      <c r="KH1997" s="3">
        <v>455.82</v>
      </c>
      <c r="KI1997" s="3">
        <v>123.75</v>
      </c>
      <c r="KJ1997" s="3">
        <v>219.57</v>
      </c>
      <c r="KK1997" s="3">
        <v>90.01</v>
      </c>
      <c r="KL1997" s="3">
        <v>226.19</v>
      </c>
      <c r="KM1997" s="3">
        <v>182.06</v>
      </c>
      <c r="KN1997" s="3">
        <v>45.28</v>
      </c>
      <c r="KO1997" s="3">
        <v>246.87</v>
      </c>
      <c r="KP1997" s="3">
        <v>69.98</v>
      </c>
      <c r="KQ1997" s="3">
        <v>23.46</v>
      </c>
      <c r="KR1997" s="3">
        <v>45.75</v>
      </c>
      <c r="KS1997" s="3">
        <v>583.9</v>
      </c>
      <c r="KT1997" s="3">
        <v>415.81</v>
      </c>
      <c r="KU1997" s="3">
        <v>155.94999999999999</v>
      </c>
      <c r="KV1997" s="3">
        <v>58.48</v>
      </c>
      <c r="KW1997" s="3">
        <v>305.22000000000003</v>
      </c>
      <c r="KX1997" s="3">
        <v>247.57</v>
      </c>
      <c r="KY1997" s="3">
        <v>70.69</v>
      </c>
      <c r="KZ1997" s="3">
        <v>636.11</v>
      </c>
      <c r="LA1997" s="3">
        <v>40.82</v>
      </c>
      <c r="LB1997" s="3">
        <v>51.24</v>
      </c>
      <c r="LC1997" s="3">
        <v>149.16</v>
      </c>
      <c r="LD1997" s="3">
        <v>82.6</v>
      </c>
      <c r="LE1997" s="3">
        <v>193.3</v>
      </c>
      <c r="LF1997" s="3">
        <v>72.25</v>
      </c>
      <c r="LG1997" s="3">
        <v>501.55</v>
      </c>
      <c r="LH1997" s="3">
        <v>35.85</v>
      </c>
      <c r="LI1997" s="3">
        <v>56.48</v>
      </c>
      <c r="LJ1997" s="3">
        <v>121.64</v>
      </c>
      <c r="LK1997" s="3">
        <v>449.32</v>
      </c>
      <c r="LL1997" s="3">
        <v>240.43</v>
      </c>
      <c r="LM1997" s="3">
        <v>200.73</v>
      </c>
      <c r="LN1997" s="3">
        <v>332.83</v>
      </c>
      <c r="LO1997" s="3">
        <v>55.59</v>
      </c>
      <c r="LP1997" s="3">
        <v>196.32</v>
      </c>
      <c r="LQ1997" s="3">
        <v>27.21</v>
      </c>
      <c r="LR1997" s="3">
        <v>69.709999999999994</v>
      </c>
      <c r="LS1997" s="4" t="s">
        <v>503</v>
      </c>
      <c r="LT1997" s="3">
        <v>191.37</v>
      </c>
      <c r="LU1997" s="3">
        <v>47.16</v>
      </c>
      <c r="LV1997" s="3">
        <v>51.42</v>
      </c>
      <c r="LW1997" s="3">
        <v>88.45</v>
      </c>
      <c r="LX1997" s="3">
        <v>331.35</v>
      </c>
      <c r="LY1997" s="3">
        <v>91.17</v>
      </c>
      <c r="LZ1997" s="3">
        <v>80.400000000000006</v>
      </c>
      <c r="MA1997" s="3">
        <v>47.75</v>
      </c>
      <c r="MB1997" s="3">
        <v>163.22</v>
      </c>
      <c r="MC1997" s="3">
        <v>27.11</v>
      </c>
      <c r="MD1997" s="3">
        <v>137.51</v>
      </c>
      <c r="ME1997" s="3">
        <v>77.72</v>
      </c>
      <c r="MF1997" s="3">
        <v>44.76</v>
      </c>
      <c r="MG1997" s="3">
        <v>434.13</v>
      </c>
      <c r="MH1997" s="3">
        <v>38.33</v>
      </c>
      <c r="MI1997" s="3">
        <v>60.89</v>
      </c>
      <c r="MJ1997" s="3">
        <v>118.09</v>
      </c>
      <c r="MK1997" s="3">
        <v>124.83</v>
      </c>
      <c r="ML1997" s="3">
        <v>121.22</v>
      </c>
      <c r="MM1997" s="3">
        <v>223.33</v>
      </c>
      <c r="MN1997" s="3">
        <v>16.62</v>
      </c>
      <c r="MO1997" s="3">
        <v>161.84</v>
      </c>
      <c r="MP1997" s="3">
        <v>166.75</v>
      </c>
      <c r="MQ1997" s="3">
        <v>42.25</v>
      </c>
      <c r="MR1997" s="3">
        <v>616.53</v>
      </c>
      <c r="MS1997" s="3">
        <v>180.79</v>
      </c>
      <c r="MT1997" s="3">
        <v>229.89</v>
      </c>
      <c r="MU1997" s="3">
        <v>259.02</v>
      </c>
      <c r="MV1997" s="3">
        <v>82.34</v>
      </c>
      <c r="MW1997" s="3">
        <v>111.14</v>
      </c>
      <c r="MX1997" s="3">
        <v>619.75</v>
      </c>
      <c r="MY1997" s="3">
        <v>145.83000000000001</v>
      </c>
      <c r="MZ1997" s="3">
        <v>144.01</v>
      </c>
      <c r="NA1997" s="3">
        <v>202.44</v>
      </c>
      <c r="NB1997" s="3">
        <v>3389.79</v>
      </c>
      <c r="NC1997" s="3">
        <v>385.38</v>
      </c>
      <c r="ND1997" s="3">
        <v>25.58</v>
      </c>
      <c r="NE1997" s="3">
        <v>558.12</v>
      </c>
      <c r="NF1997" s="3">
        <v>151.41</v>
      </c>
      <c r="NG1997" s="3">
        <v>223.92</v>
      </c>
      <c r="NH1997" s="3">
        <v>2114.44</v>
      </c>
      <c r="NI1997" s="4" t="s">
        <v>503</v>
      </c>
      <c r="NJ1997" s="3">
        <v>177.87</v>
      </c>
      <c r="NK1997" s="3">
        <v>191.67</v>
      </c>
      <c r="NL1997" s="4" t="s">
        <v>503</v>
      </c>
      <c r="NM1997" s="3">
        <v>97</v>
      </c>
      <c r="NN1997" s="3">
        <v>679.3</v>
      </c>
      <c r="NO1997" s="3">
        <v>115.88</v>
      </c>
      <c r="NP1997" s="3">
        <v>51.78</v>
      </c>
      <c r="NQ1997" s="3">
        <v>225.26</v>
      </c>
      <c r="NR1997" s="4" t="s">
        <v>503</v>
      </c>
      <c r="NS1997" s="3">
        <v>528.92999999999995</v>
      </c>
      <c r="NT1997" s="3">
        <v>145.62</v>
      </c>
      <c r="NU1997" s="3">
        <v>56.23</v>
      </c>
      <c r="NV1997" s="3">
        <v>78.77</v>
      </c>
      <c r="NW1997" s="3">
        <v>35.840000000000003</v>
      </c>
      <c r="NX1997" s="3">
        <v>427.27</v>
      </c>
      <c r="NY1997" s="3">
        <v>78.52</v>
      </c>
      <c r="NZ1997" s="3">
        <v>86.59</v>
      </c>
      <c r="OA1997" s="3">
        <v>137.04</v>
      </c>
      <c r="OB1997" s="3">
        <v>519.49</v>
      </c>
      <c r="OC1997" s="3">
        <v>125.27</v>
      </c>
      <c r="OD1997" s="3">
        <v>67.05</v>
      </c>
      <c r="OE1997" s="3">
        <v>217.1</v>
      </c>
      <c r="OF1997" s="3">
        <v>794.03</v>
      </c>
      <c r="OG1997" s="3">
        <v>231.33</v>
      </c>
      <c r="OH1997" s="4" t="s">
        <v>503</v>
      </c>
      <c r="OI1997" s="3">
        <v>52.74</v>
      </c>
      <c r="OJ1997" s="3">
        <v>155.58000000000001</v>
      </c>
      <c r="OK1997" s="3">
        <v>106</v>
      </c>
      <c r="OL1997" s="3">
        <v>60.13</v>
      </c>
      <c r="OM1997" s="3">
        <v>223.68</v>
      </c>
      <c r="ON1997" s="3">
        <v>43.05</v>
      </c>
      <c r="OO1997" s="3">
        <v>33.54</v>
      </c>
      <c r="OP1997" s="3">
        <v>36.04</v>
      </c>
      <c r="OQ1997" s="3">
        <v>98.25</v>
      </c>
      <c r="OR1997" s="3">
        <v>302.82</v>
      </c>
      <c r="OS1997" s="4" t="s">
        <v>503</v>
      </c>
      <c r="OT1997" s="3">
        <v>24.13</v>
      </c>
      <c r="OU1997" s="3">
        <v>69.56</v>
      </c>
      <c r="OV1997" s="3">
        <v>2850.41</v>
      </c>
      <c r="OW1997" s="3">
        <v>2840.03</v>
      </c>
      <c r="OX1997" s="3">
        <v>98.37</v>
      </c>
      <c r="OY1997" s="3">
        <v>14.94</v>
      </c>
      <c r="OZ1997" s="3">
        <v>73.94</v>
      </c>
      <c r="PA1997" s="3">
        <v>203.5</v>
      </c>
      <c r="PB1997" s="3">
        <v>71.16</v>
      </c>
      <c r="PC1997" s="3">
        <v>15.45</v>
      </c>
      <c r="PD1997" s="3">
        <v>586.54</v>
      </c>
      <c r="PE1997" s="3">
        <v>347.28</v>
      </c>
      <c r="PF1997" s="3">
        <v>65.78</v>
      </c>
      <c r="PG1997" s="3">
        <v>49.25</v>
      </c>
      <c r="PH1997" s="3">
        <v>647.96</v>
      </c>
      <c r="PI1997" s="3">
        <v>321.63</v>
      </c>
      <c r="PJ1997" s="3">
        <v>191.72</v>
      </c>
      <c r="PK1997" s="3">
        <v>154.02000000000001</v>
      </c>
      <c r="PL1997" s="3">
        <v>34.47</v>
      </c>
      <c r="PM1997" s="3">
        <v>33.64</v>
      </c>
      <c r="PN1997" s="3">
        <v>400.68</v>
      </c>
      <c r="PO1997" s="4" t="s">
        <v>503</v>
      </c>
      <c r="PP1997" s="3">
        <v>56.55</v>
      </c>
      <c r="PQ1997" s="3">
        <v>56.94</v>
      </c>
      <c r="PR1997" s="3">
        <v>661.47</v>
      </c>
      <c r="PS1997" s="3">
        <v>435.72</v>
      </c>
      <c r="PT1997" s="3">
        <v>149.97999999999999</v>
      </c>
      <c r="PU1997" s="3">
        <v>85.27</v>
      </c>
      <c r="PV1997" s="3">
        <v>60.26</v>
      </c>
      <c r="PW1997" s="3">
        <v>306.83999999999997</v>
      </c>
      <c r="PX1997" s="3">
        <v>349.08</v>
      </c>
      <c r="PY1997" s="3">
        <v>83.7</v>
      </c>
      <c r="PZ1997" s="3">
        <v>544.62</v>
      </c>
      <c r="QA1997" s="3">
        <v>306.72000000000003</v>
      </c>
      <c r="QB1997" s="3">
        <v>323.01</v>
      </c>
      <c r="QC1997" s="3">
        <v>126.19</v>
      </c>
      <c r="QD1997" s="3">
        <v>81.62</v>
      </c>
      <c r="QE1997" s="3">
        <v>200.12</v>
      </c>
      <c r="QF1997" s="3">
        <v>260.10000000000002</v>
      </c>
      <c r="QG1997" s="3">
        <v>602.13</v>
      </c>
      <c r="QH1997" s="3">
        <v>90.05</v>
      </c>
      <c r="QI1997" s="3">
        <v>116.66</v>
      </c>
      <c r="QJ1997" s="3">
        <v>306.93</v>
      </c>
      <c r="QK1997" s="3">
        <v>21.87</v>
      </c>
      <c r="QL1997" s="3">
        <v>21.76</v>
      </c>
      <c r="QM1997" s="3">
        <v>227.12</v>
      </c>
      <c r="QN1997" s="3">
        <v>358.98</v>
      </c>
      <c r="QO1997" s="3">
        <v>64.05</v>
      </c>
      <c r="QP1997" s="3">
        <v>659.18</v>
      </c>
      <c r="QQ1997" s="3">
        <v>520.86</v>
      </c>
      <c r="QR1997" s="3">
        <v>31.07</v>
      </c>
      <c r="QS1997" s="3">
        <v>119.8</v>
      </c>
      <c r="QT1997" s="3">
        <v>85.67</v>
      </c>
      <c r="QU1997" s="3">
        <v>164.71</v>
      </c>
      <c r="QV1997" s="3">
        <v>69.180000000000007</v>
      </c>
      <c r="QW1997" s="3">
        <v>263.17</v>
      </c>
      <c r="QX1997" s="3">
        <v>544.84</v>
      </c>
      <c r="QY1997" s="3">
        <v>112.89</v>
      </c>
      <c r="QZ1997" s="3">
        <v>183.93</v>
      </c>
      <c r="RA1997" s="3">
        <v>176.51</v>
      </c>
      <c r="RB1997" s="3">
        <v>149.91</v>
      </c>
      <c r="RC1997" s="3">
        <v>71.77</v>
      </c>
      <c r="RD1997" s="3">
        <v>635.16</v>
      </c>
      <c r="RE1997" s="4" t="s">
        <v>503</v>
      </c>
      <c r="RF1997" s="3">
        <v>110.19</v>
      </c>
      <c r="RG1997" s="3">
        <v>348.69</v>
      </c>
      <c r="RH1997" s="3">
        <v>111.24</v>
      </c>
      <c r="RI1997" s="3">
        <v>43.23</v>
      </c>
      <c r="RJ1997" s="3">
        <v>344.56</v>
      </c>
      <c r="RK1997" s="3">
        <v>59.37</v>
      </c>
      <c r="RL1997" s="3">
        <v>105.41</v>
      </c>
      <c r="RM1997" s="3">
        <v>149.41</v>
      </c>
      <c r="RN1997" s="3">
        <v>456.15</v>
      </c>
      <c r="RO1997" s="3">
        <v>150.56</v>
      </c>
      <c r="RP1997" s="3">
        <v>112.77</v>
      </c>
      <c r="RQ1997" s="3">
        <v>83.77</v>
      </c>
      <c r="RR1997" s="3">
        <v>195.6</v>
      </c>
      <c r="RS1997" s="3">
        <v>227.96</v>
      </c>
      <c r="RT1997" s="3">
        <v>1014.97</v>
      </c>
      <c r="RU1997" s="3">
        <v>165.78</v>
      </c>
      <c r="RV1997" s="3">
        <v>193.38</v>
      </c>
      <c r="RW1997" s="3">
        <v>40.61</v>
      </c>
      <c r="RX1997" s="3">
        <v>378.81</v>
      </c>
      <c r="RY1997" s="3">
        <v>221.65</v>
      </c>
      <c r="RZ1997" s="3">
        <v>238.61</v>
      </c>
      <c r="SA1997" s="3">
        <v>203.81</v>
      </c>
      <c r="SB1997" s="3">
        <v>12.2</v>
      </c>
      <c r="SC1997" s="3">
        <v>46.53</v>
      </c>
      <c r="SD1997" s="4" t="s">
        <v>503</v>
      </c>
      <c r="SE1997" s="3">
        <v>57.52</v>
      </c>
      <c r="SF1997" s="3">
        <v>230.84</v>
      </c>
      <c r="SG1997" s="3">
        <v>80.099999999999994</v>
      </c>
      <c r="SH1997" s="3">
        <v>65.17</v>
      </c>
      <c r="SI1997" s="3">
        <v>588.29</v>
      </c>
    </row>
    <row r="1998" spans="1:503">
      <c r="A1998" s="2" t="s">
        <v>2499</v>
      </c>
      <c r="B1998" s="3">
        <v>151.47</v>
      </c>
      <c r="C1998" s="3">
        <v>121.35</v>
      </c>
      <c r="D1998" s="3">
        <v>132.47</v>
      </c>
      <c r="E1998" s="3">
        <v>362.23</v>
      </c>
      <c r="F1998" s="3">
        <v>63.11</v>
      </c>
      <c r="G1998" s="3">
        <v>85.94</v>
      </c>
      <c r="H1998" s="3">
        <v>24.36</v>
      </c>
      <c r="I1998" s="3">
        <v>55.72</v>
      </c>
      <c r="J1998" s="3">
        <v>54.77</v>
      </c>
      <c r="K1998" s="3">
        <v>154.66999999999999</v>
      </c>
      <c r="L1998" s="3">
        <v>167.45</v>
      </c>
      <c r="M1998" s="3">
        <v>248.54</v>
      </c>
      <c r="N1998" s="3">
        <v>109.78</v>
      </c>
      <c r="O1998" s="3">
        <v>131.6</v>
      </c>
      <c r="P1998" s="3">
        <v>11.57</v>
      </c>
      <c r="Q1998" s="3">
        <v>140.01</v>
      </c>
      <c r="R1998" s="3">
        <v>293.64</v>
      </c>
      <c r="S1998" s="3">
        <v>269.57</v>
      </c>
      <c r="T1998" s="3">
        <v>121.65</v>
      </c>
      <c r="U1998" s="3">
        <v>297.48</v>
      </c>
      <c r="V1998" s="3">
        <v>82</v>
      </c>
      <c r="W1998" s="3">
        <v>292.89</v>
      </c>
      <c r="X1998" s="3">
        <v>82.75</v>
      </c>
      <c r="Y1998" s="3">
        <v>164.41</v>
      </c>
      <c r="Z1998" s="3">
        <v>206.03</v>
      </c>
      <c r="AA1998" s="3">
        <v>94.56</v>
      </c>
      <c r="AB1998" s="3">
        <v>240.86</v>
      </c>
      <c r="AC1998" s="3">
        <v>211.01</v>
      </c>
      <c r="AD1998" s="3">
        <v>173.92</v>
      </c>
      <c r="AE1998" s="3">
        <v>160.68</v>
      </c>
      <c r="AF1998" s="3">
        <v>1879.99</v>
      </c>
      <c r="AG1998" s="3">
        <v>205.88</v>
      </c>
      <c r="AH1998" s="3">
        <v>44.15</v>
      </c>
      <c r="AI1998" s="3">
        <v>92.68</v>
      </c>
      <c r="AJ1998" s="3">
        <v>79.239999999999995</v>
      </c>
      <c r="AK1998" s="3">
        <v>74.16</v>
      </c>
      <c r="AL1998" s="3">
        <v>104.66</v>
      </c>
      <c r="AM1998" s="3">
        <v>246.14</v>
      </c>
      <c r="AN1998" s="3">
        <v>32.33</v>
      </c>
      <c r="AO1998" s="3">
        <v>73.61</v>
      </c>
      <c r="AP1998" s="3">
        <v>86.56</v>
      </c>
      <c r="AQ1998" s="3">
        <v>742.36</v>
      </c>
      <c r="AR1998" s="3">
        <v>55.43</v>
      </c>
      <c r="AS1998" s="3">
        <v>73.38</v>
      </c>
      <c r="AT1998" s="3">
        <v>896.7</v>
      </c>
      <c r="AU1998" s="3">
        <v>56.83</v>
      </c>
      <c r="AV1998" s="3">
        <v>171.71</v>
      </c>
      <c r="AW1998" s="3">
        <v>281.38</v>
      </c>
      <c r="AX1998" s="3">
        <v>65.89</v>
      </c>
      <c r="AY1998" s="3">
        <v>40.700000000000003</v>
      </c>
      <c r="AZ1998" s="3">
        <v>44.79</v>
      </c>
      <c r="BA1998" s="3">
        <v>134.72</v>
      </c>
      <c r="BB1998" s="3">
        <v>113.43</v>
      </c>
      <c r="BC1998" s="3">
        <v>62.52</v>
      </c>
      <c r="BD1998" s="3">
        <v>31.77</v>
      </c>
      <c r="BE1998" s="3">
        <v>47.7</v>
      </c>
      <c r="BF1998" s="3">
        <v>55.85</v>
      </c>
      <c r="BG1998" s="3">
        <v>201.28</v>
      </c>
      <c r="BH1998" s="3">
        <v>187.53</v>
      </c>
      <c r="BI1998" s="3">
        <v>101</v>
      </c>
      <c r="BJ1998" s="3">
        <v>187.82</v>
      </c>
      <c r="BK1998" s="3">
        <v>18.59</v>
      </c>
      <c r="BL1998" s="3">
        <v>158.16</v>
      </c>
      <c r="BM1998" s="3">
        <v>58.92</v>
      </c>
      <c r="BN1998" s="3">
        <v>47.56</v>
      </c>
      <c r="BO1998" s="3">
        <v>94.15</v>
      </c>
      <c r="BP1998" s="3">
        <v>206.59</v>
      </c>
      <c r="BQ1998" s="3">
        <v>78.58</v>
      </c>
      <c r="BR1998" s="3">
        <v>168.73</v>
      </c>
      <c r="BS1998" s="3">
        <v>83.76</v>
      </c>
      <c r="BT1998" s="3">
        <v>1623.46</v>
      </c>
      <c r="BU1998" s="3">
        <v>219.27</v>
      </c>
      <c r="BV1998" s="3">
        <v>61.57</v>
      </c>
      <c r="BW1998" s="3">
        <v>71.77</v>
      </c>
      <c r="BX1998" s="3">
        <v>27.72</v>
      </c>
      <c r="BY1998" s="3">
        <v>145.94</v>
      </c>
      <c r="BZ1998" s="3">
        <v>72.81</v>
      </c>
      <c r="CA1998" s="3">
        <v>118.9</v>
      </c>
      <c r="CB1998" s="3">
        <v>217.26</v>
      </c>
      <c r="CC1998" s="3">
        <v>41.3</v>
      </c>
      <c r="CD1998" s="3">
        <v>169.84</v>
      </c>
      <c r="CE1998" s="3">
        <v>351.38</v>
      </c>
      <c r="CF1998" s="3">
        <v>258.75</v>
      </c>
      <c r="CG1998" s="3">
        <v>120.86</v>
      </c>
      <c r="CH1998" s="3">
        <v>19.64</v>
      </c>
      <c r="CI1998" s="3">
        <v>47.1</v>
      </c>
      <c r="CJ1998" s="3">
        <v>92.65</v>
      </c>
      <c r="CK1998" s="3">
        <v>116.2</v>
      </c>
      <c r="CL1998" s="3">
        <v>74.290000000000006</v>
      </c>
      <c r="CM1998" s="3">
        <v>38.14</v>
      </c>
      <c r="CN1998" s="3">
        <v>103.78</v>
      </c>
      <c r="CO1998" s="3">
        <v>76.39</v>
      </c>
      <c r="CP1998" s="3">
        <v>354.51</v>
      </c>
      <c r="CQ1998" s="3">
        <v>385.66</v>
      </c>
      <c r="CR1998" s="3">
        <v>111.9</v>
      </c>
      <c r="CS1998" s="3">
        <v>225.53</v>
      </c>
      <c r="CT1998" s="3">
        <v>157.63999999999999</v>
      </c>
      <c r="CU1998" s="3">
        <v>105.71</v>
      </c>
      <c r="CV1998" s="3">
        <v>306.89999999999998</v>
      </c>
      <c r="CW1998" s="3">
        <v>150.37</v>
      </c>
      <c r="CX1998" s="3">
        <v>165.15</v>
      </c>
      <c r="CY1998" s="3">
        <v>34.08</v>
      </c>
      <c r="CZ1998" s="3">
        <v>169.99</v>
      </c>
      <c r="DA1998" s="3">
        <v>53.88</v>
      </c>
      <c r="DB1998" s="3">
        <v>517.08000000000004</v>
      </c>
      <c r="DC1998" s="3">
        <v>146.63999999999999</v>
      </c>
      <c r="DD1998" s="3">
        <v>114.19</v>
      </c>
      <c r="DE1998" s="3">
        <v>101.21</v>
      </c>
      <c r="DF1998" s="3">
        <v>102.1</v>
      </c>
      <c r="DG1998" s="3">
        <v>42.36</v>
      </c>
      <c r="DH1998" s="3">
        <v>229.59</v>
      </c>
      <c r="DI1998" s="3">
        <v>81.349999999999994</v>
      </c>
      <c r="DJ1998" s="3">
        <v>282.14999999999998</v>
      </c>
      <c r="DK1998" s="3">
        <v>266.97000000000003</v>
      </c>
      <c r="DL1998" s="3">
        <v>68.180000000000007</v>
      </c>
      <c r="DM1998" s="3">
        <v>341.55</v>
      </c>
      <c r="DN1998" s="3">
        <v>403.62</v>
      </c>
      <c r="DO1998" s="3">
        <v>109.34</v>
      </c>
      <c r="DP1998" s="3">
        <v>90.94</v>
      </c>
      <c r="DQ1998" s="3">
        <v>87.57</v>
      </c>
      <c r="DR1998" s="3">
        <v>572.79999999999995</v>
      </c>
      <c r="DS1998" s="3">
        <v>86.16</v>
      </c>
      <c r="DT1998" s="3">
        <v>19.73</v>
      </c>
      <c r="DU1998" s="3">
        <v>86.14</v>
      </c>
      <c r="DV1998" s="3">
        <v>342.37</v>
      </c>
      <c r="DW1998" s="3">
        <v>169.83</v>
      </c>
      <c r="DX1998" s="3">
        <v>104.92</v>
      </c>
      <c r="DY1998" s="3">
        <v>111.96</v>
      </c>
      <c r="DZ1998" s="4" t="s">
        <v>503</v>
      </c>
      <c r="EA1998" s="3">
        <v>205.19</v>
      </c>
      <c r="EB1998" s="3">
        <v>19.22</v>
      </c>
      <c r="EC1998" s="3">
        <v>37.369999999999997</v>
      </c>
      <c r="ED1998" s="3">
        <v>459.77</v>
      </c>
      <c r="EE1998" s="3">
        <v>245.05</v>
      </c>
      <c r="EF1998" s="3">
        <v>39.25</v>
      </c>
      <c r="EG1998" s="4" t="s">
        <v>503</v>
      </c>
      <c r="EH1998" s="3">
        <v>399.28</v>
      </c>
      <c r="EI1998" s="3">
        <v>107.03</v>
      </c>
      <c r="EJ1998" s="3">
        <v>105.56</v>
      </c>
      <c r="EK1998" s="3">
        <v>130.04</v>
      </c>
      <c r="EL1998" s="3">
        <v>74.52</v>
      </c>
      <c r="EM1998" s="3">
        <v>199.57</v>
      </c>
      <c r="EN1998" s="3">
        <v>96.01</v>
      </c>
      <c r="EO1998" s="4" t="s">
        <v>503</v>
      </c>
      <c r="EP1998" s="3">
        <v>64.44</v>
      </c>
      <c r="EQ1998" s="3">
        <v>91.44</v>
      </c>
      <c r="ER1998" s="3">
        <v>37.659999999999997</v>
      </c>
      <c r="ES1998" s="3">
        <v>59.84</v>
      </c>
      <c r="ET1998" s="3">
        <v>366.68</v>
      </c>
      <c r="EU1998" s="3">
        <v>131.96</v>
      </c>
      <c r="EV1998" s="3">
        <v>127.03</v>
      </c>
      <c r="EW1998" s="4" t="s">
        <v>503</v>
      </c>
      <c r="EX1998" s="3">
        <v>389.3</v>
      </c>
      <c r="EY1998" s="3">
        <v>499.95</v>
      </c>
      <c r="EZ1998" s="3">
        <v>22.58</v>
      </c>
      <c r="FA1998" s="3">
        <v>233.77</v>
      </c>
      <c r="FB1998" s="3">
        <v>415.7</v>
      </c>
      <c r="FC1998" s="3">
        <v>77.16</v>
      </c>
      <c r="FD1998" s="3">
        <v>67.67</v>
      </c>
      <c r="FE1998" s="3">
        <v>185.87</v>
      </c>
      <c r="FF1998" s="3">
        <v>144.31</v>
      </c>
      <c r="FG1998" s="3">
        <v>15.12</v>
      </c>
      <c r="FH1998" s="3">
        <v>36.93</v>
      </c>
      <c r="FI1998" s="3">
        <v>43.03</v>
      </c>
      <c r="FJ1998" s="3">
        <v>180.7</v>
      </c>
      <c r="FK1998" s="3">
        <v>204.67</v>
      </c>
      <c r="FL1998" s="3">
        <v>432.5</v>
      </c>
      <c r="FM1998" s="3">
        <v>30.43</v>
      </c>
      <c r="FN1998" s="3">
        <v>119.91</v>
      </c>
      <c r="FO1998" s="3">
        <v>130.86000000000001</v>
      </c>
      <c r="FP1998" s="3">
        <v>234.69</v>
      </c>
      <c r="FQ1998" s="3">
        <v>143.03</v>
      </c>
      <c r="FR1998" s="3">
        <v>42.3</v>
      </c>
      <c r="FS1998" s="3">
        <v>47.05</v>
      </c>
      <c r="FT1998" s="3">
        <v>34.729999999999997</v>
      </c>
      <c r="FU1998" s="3">
        <v>263.10000000000002</v>
      </c>
      <c r="FV1998" s="3">
        <v>58.74</v>
      </c>
      <c r="FW1998" s="3">
        <v>47.13</v>
      </c>
      <c r="FX1998" s="3">
        <v>307.42</v>
      </c>
      <c r="FY1998" s="3">
        <v>239.27</v>
      </c>
      <c r="FZ1998" s="3">
        <v>22.77</v>
      </c>
      <c r="GA1998" s="3">
        <v>141.35</v>
      </c>
      <c r="GB1998" s="3">
        <v>59.71</v>
      </c>
      <c r="GC1998" s="3">
        <v>78.19</v>
      </c>
      <c r="GD1998" s="3">
        <v>162.94</v>
      </c>
      <c r="GE1998" s="3">
        <v>31.45</v>
      </c>
      <c r="GF1998" s="3">
        <v>160.16</v>
      </c>
      <c r="GG1998" s="3">
        <v>63.58</v>
      </c>
      <c r="GH1998" s="3">
        <v>23.06</v>
      </c>
      <c r="GI1998" s="3">
        <v>195.15</v>
      </c>
      <c r="GJ1998" s="3">
        <v>23.4</v>
      </c>
      <c r="GK1998" s="3">
        <v>136.41999999999999</v>
      </c>
      <c r="GL1998" s="3">
        <v>15.78</v>
      </c>
      <c r="GM1998" s="3">
        <v>144.5</v>
      </c>
      <c r="GN1998" s="3">
        <v>54.91</v>
      </c>
      <c r="GO1998" s="3">
        <v>45.11</v>
      </c>
      <c r="GP1998" s="4" t="s">
        <v>503</v>
      </c>
      <c r="GQ1998" s="3">
        <v>56.22</v>
      </c>
      <c r="GR1998" s="3">
        <v>90.38</v>
      </c>
      <c r="GS1998" s="3">
        <v>114.79</v>
      </c>
      <c r="GT1998" s="3">
        <v>289.26</v>
      </c>
      <c r="GU1998" s="3">
        <v>215.3</v>
      </c>
      <c r="GV1998" s="3">
        <v>246.33</v>
      </c>
      <c r="GW1998" s="3">
        <v>339.96</v>
      </c>
      <c r="GX1998" s="3">
        <v>251.18</v>
      </c>
      <c r="GY1998" s="3">
        <v>45.56</v>
      </c>
      <c r="GZ1998" s="3">
        <v>36.74</v>
      </c>
      <c r="HA1998" s="3">
        <v>54.84</v>
      </c>
      <c r="HB1998" s="3">
        <v>88.92</v>
      </c>
      <c r="HC1998" s="3">
        <v>107.11</v>
      </c>
      <c r="HD1998" s="3">
        <v>333.33</v>
      </c>
      <c r="HE1998" s="3">
        <v>208.31</v>
      </c>
      <c r="HF1998" s="3">
        <v>68.489999999999995</v>
      </c>
      <c r="HG1998" s="3">
        <v>255.79</v>
      </c>
      <c r="HH1998" s="3">
        <v>224</v>
      </c>
      <c r="HI1998" s="3">
        <v>385.41</v>
      </c>
      <c r="HJ1998" s="3">
        <v>110.24</v>
      </c>
      <c r="HK1998" s="3">
        <v>59.67</v>
      </c>
      <c r="HL1998" s="3">
        <v>42.21</v>
      </c>
      <c r="HM1998" s="3">
        <v>175.35</v>
      </c>
      <c r="HN1998" s="3">
        <v>90.11</v>
      </c>
      <c r="HO1998" s="3">
        <v>415.4</v>
      </c>
      <c r="HP1998" s="3">
        <v>170.46</v>
      </c>
      <c r="HQ1998" s="3">
        <v>177.2</v>
      </c>
      <c r="HR1998" s="3">
        <v>44.43</v>
      </c>
      <c r="HS1998" s="3">
        <v>285.05</v>
      </c>
      <c r="HT1998" s="3">
        <v>34.47</v>
      </c>
      <c r="HU1998" s="3">
        <v>62.86</v>
      </c>
      <c r="HV1998" s="3">
        <v>73.42</v>
      </c>
      <c r="HW1998" s="3">
        <v>15.6</v>
      </c>
      <c r="HX1998" s="3">
        <v>99.27</v>
      </c>
      <c r="HY1998" s="3">
        <v>608.15</v>
      </c>
      <c r="HZ1998" s="3">
        <v>250.61</v>
      </c>
      <c r="IA1998" s="3">
        <v>151.68</v>
      </c>
      <c r="IB1998" s="3">
        <v>1535.5</v>
      </c>
      <c r="IC1998" s="3">
        <v>20.03</v>
      </c>
      <c r="ID1998" s="3">
        <v>89.15</v>
      </c>
      <c r="IE1998" s="3">
        <v>55.83</v>
      </c>
      <c r="IF1998" s="3">
        <v>25.68</v>
      </c>
      <c r="IG1998" s="3">
        <v>168.91</v>
      </c>
      <c r="IH1998" s="3">
        <v>363.96</v>
      </c>
      <c r="II1998" s="3">
        <v>616.54</v>
      </c>
      <c r="IJ1998" s="3">
        <v>38.090000000000003</v>
      </c>
      <c r="IK1998" s="3">
        <v>287.23</v>
      </c>
      <c r="IL1998" s="3">
        <v>110.24</v>
      </c>
      <c r="IM1998" s="3">
        <v>5626.14</v>
      </c>
      <c r="IN1998" s="3">
        <v>68.08</v>
      </c>
      <c r="IO1998" s="3">
        <v>60.89</v>
      </c>
      <c r="IP1998" s="3">
        <v>69.64</v>
      </c>
      <c r="IQ1998" s="3">
        <v>88.94</v>
      </c>
      <c r="IR1998" s="3">
        <v>84.01</v>
      </c>
      <c r="IS1998" s="3">
        <v>29.84</v>
      </c>
      <c r="IT1998" s="3">
        <v>418.59</v>
      </c>
      <c r="IU1998" s="3">
        <v>12.54</v>
      </c>
      <c r="IV1998" s="3">
        <v>63.71</v>
      </c>
      <c r="IW1998" s="3">
        <v>51.48</v>
      </c>
      <c r="IX1998" s="3">
        <v>152.15</v>
      </c>
      <c r="IY1998" s="3">
        <v>96.79</v>
      </c>
      <c r="IZ1998" s="3">
        <v>311.66000000000003</v>
      </c>
      <c r="JA1998" s="3">
        <v>53.97</v>
      </c>
      <c r="JB1998" s="3">
        <v>136.19</v>
      </c>
      <c r="JC1998" s="3">
        <v>156.55000000000001</v>
      </c>
      <c r="JD1998" s="3">
        <v>91.39</v>
      </c>
      <c r="JE1998" s="3">
        <v>199.96</v>
      </c>
      <c r="JF1998" s="3">
        <v>73.45</v>
      </c>
      <c r="JG1998" s="3">
        <v>66.430000000000007</v>
      </c>
      <c r="JH1998" s="3">
        <v>164.43</v>
      </c>
      <c r="JI1998" s="3">
        <v>29.22</v>
      </c>
      <c r="JJ1998" s="3">
        <v>104.2</v>
      </c>
      <c r="JK1998" s="3">
        <v>339.5</v>
      </c>
      <c r="JL1998" s="3">
        <v>71.069999999999993</v>
      </c>
      <c r="JM1998" s="3">
        <v>112.96</v>
      </c>
      <c r="JN1998" s="3">
        <v>179.52</v>
      </c>
      <c r="JO1998" s="3">
        <v>72.25</v>
      </c>
      <c r="JP1998" s="3">
        <v>22.44</v>
      </c>
      <c r="JQ1998" s="3">
        <v>107.57</v>
      </c>
      <c r="JR1998" s="3">
        <v>97.84</v>
      </c>
      <c r="JS1998" s="3">
        <v>122.56</v>
      </c>
      <c r="JT1998" s="3">
        <v>260.3</v>
      </c>
      <c r="JU1998" s="3">
        <v>344.92</v>
      </c>
      <c r="JV1998" s="3">
        <v>32.19</v>
      </c>
      <c r="JW1998" s="3">
        <v>135.27000000000001</v>
      </c>
      <c r="JX1998" s="3">
        <v>83.76</v>
      </c>
      <c r="JY1998" s="3">
        <v>181.48</v>
      </c>
      <c r="JZ1998" s="3">
        <v>80.37</v>
      </c>
      <c r="KA1998" s="3">
        <v>341.13</v>
      </c>
      <c r="KB1998" s="3">
        <v>130.97999999999999</v>
      </c>
      <c r="KC1998" s="3">
        <v>30.01</v>
      </c>
      <c r="KD1998" s="3">
        <v>210.24</v>
      </c>
      <c r="KE1998" s="3">
        <v>64.66</v>
      </c>
      <c r="KF1998" s="4" t="s">
        <v>503</v>
      </c>
      <c r="KG1998" s="3">
        <v>152.6</v>
      </c>
      <c r="KH1998" s="3">
        <v>456.53</v>
      </c>
      <c r="KI1998" s="3">
        <v>125.46</v>
      </c>
      <c r="KJ1998" s="3">
        <v>225.49</v>
      </c>
      <c r="KK1998" s="3">
        <v>93.61</v>
      </c>
      <c r="KL1998" s="3">
        <v>230.87</v>
      </c>
      <c r="KM1998" s="3">
        <v>184.36</v>
      </c>
      <c r="KN1998" s="3">
        <v>46.34</v>
      </c>
      <c r="KO1998" s="3">
        <v>254.41</v>
      </c>
      <c r="KP1998" s="3">
        <v>72.989999999999995</v>
      </c>
      <c r="KQ1998" s="3">
        <v>23.28</v>
      </c>
      <c r="KR1998" s="3">
        <v>46.84</v>
      </c>
      <c r="KS1998" s="3">
        <v>601.62</v>
      </c>
      <c r="KT1998" s="3">
        <v>424.55</v>
      </c>
      <c r="KU1998" s="3">
        <v>157.72999999999999</v>
      </c>
      <c r="KV1998" s="3">
        <v>59.5</v>
      </c>
      <c r="KW1998" s="3">
        <v>320.42</v>
      </c>
      <c r="KX1998" s="3">
        <v>242.97</v>
      </c>
      <c r="KY1998" s="3">
        <v>72.64</v>
      </c>
      <c r="KZ1998" s="3">
        <v>622.25</v>
      </c>
      <c r="LA1998" s="3">
        <v>42.36</v>
      </c>
      <c r="LB1998" s="3">
        <v>52.25</v>
      </c>
      <c r="LC1998" s="3">
        <v>151.82</v>
      </c>
      <c r="LD1998" s="3">
        <v>83.48</v>
      </c>
      <c r="LE1998" s="3">
        <v>193.54</v>
      </c>
      <c r="LF1998" s="3">
        <v>73.8</v>
      </c>
      <c r="LG1998" s="3">
        <v>507.73</v>
      </c>
      <c r="LH1998" s="3">
        <v>38.49</v>
      </c>
      <c r="LI1998" s="3">
        <v>57.47</v>
      </c>
      <c r="LJ1998" s="3">
        <v>126.06</v>
      </c>
      <c r="LK1998" s="3">
        <v>460.11</v>
      </c>
      <c r="LL1998" s="3">
        <v>246.06</v>
      </c>
      <c r="LM1998" s="3">
        <v>202.06</v>
      </c>
      <c r="LN1998" s="3">
        <v>344.89</v>
      </c>
      <c r="LO1998" s="3">
        <v>56.88</v>
      </c>
      <c r="LP1998" s="3">
        <v>202.68</v>
      </c>
      <c r="LQ1998" s="3">
        <v>27.67</v>
      </c>
      <c r="LR1998" s="3">
        <v>70.41</v>
      </c>
      <c r="LS1998" s="4" t="s">
        <v>503</v>
      </c>
      <c r="LT1998" s="3">
        <v>197.58</v>
      </c>
      <c r="LU1998" s="3">
        <v>48.63</v>
      </c>
      <c r="LV1998" s="3">
        <v>51.07</v>
      </c>
      <c r="LW1998" s="3">
        <v>89.68</v>
      </c>
      <c r="LX1998" s="3">
        <v>336.33</v>
      </c>
      <c r="LY1998" s="3">
        <v>92.26</v>
      </c>
      <c r="LZ1998" s="3">
        <v>83.04</v>
      </c>
      <c r="MA1998" s="3">
        <v>48.81</v>
      </c>
      <c r="MB1998" s="3">
        <v>163.47999999999999</v>
      </c>
      <c r="MC1998" s="3">
        <v>27.32</v>
      </c>
      <c r="MD1998" s="3">
        <v>139</v>
      </c>
      <c r="ME1998" s="3">
        <v>78.709999999999994</v>
      </c>
      <c r="MF1998" s="3">
        <v>45.48</v>
      </c>
      <c r="MG1998" s="3">
        <v>423.58</v>
      </c>
      <c r="MH1998" s="3">
        <v>38.46</v>
      </c>
      <c r="MI1998" s="3">
        <v>61.58</v>
      </c>
      <c r="MJ1998" s="3">
        <v>120.7</v>
      </c>
      <c r="MK1998" s="3">
        <v>128.87</v>
      </c>
      <c r="ML1998" s="3">
        <v>125.49</v>
      </c>
      <c r="MM1998" s="3">
        <v>222.97</v>
      </c>
      <c r="MN1998" s="3">
        <v>17.93</v>
      </c>
      <c r="MO1998" s="3">
        <v>165.32</v>
      </c>
      <c r="MP1998" s="3">
        <v>180.85</v>
      </c>
      <c r="MQ1998" s="3">
        <v>43.14</v>
      </c>
      <c r="MR1998" s="3">
        <v>622.04</v>
      </c>
      <c r="MS1998" s="3">
        <v>181.06</v>
      </c>
      <c r="MT1998" s="3">
        <v>232.2</v>
      </c>
      <c r="MU1998" s="3">
        <v>265.56</v>
      </c>
      <c r="MV1998" s="3">
        <v>83.49</v>
      </c>
      <c r="MW1998" s="3">
        <v>111.05</v>
      </c>
      <c r="MX1998" s="3">
        <v>638.91999999999996</v>
      </c>
      <c r="MY1998" s="3">
        <v>147.38</v>
      </c>
      <c r="MZ1998" s="3">
        <v>139.06</v>
      </c>
      <c r="NA1998" s="3">
        <v>208.79</v>
      </c>
      <c r="NB1998" s="3">
        <v>3427.37</v>
      </c>
      <c r="NC1998" s="3">
        <v>394.43</v>
      </c>
      <c r="ND1998" s="3">
        <v>25.85</v>
      </c>
      <c r="NE1998" s="3">
        <v>564.98</v>
      </c>
      <c r="NF1998" s="3">
        <v>148.22</v>
      </c>
      <c r="NG1998" s="3">
        <v>224.11</v>
      </c>
      <c r="NH1998" s="3">
        <v>2227.2800000000002</v>
      </c>
      <c r="NI1998" s="4" t="s">
        <v>503</v>
      </c>
      <c r="NJ1998" s="3">
        <v>177.21</v>
      </c>
      <c r="NK1998" s="3">
        <v>194.38</v>
      </c>
      <c r="NL1998" s="4" t="s">
        <v>503</v>
      </c>
      <c r="NM1998" s="3">
        <v>97.9</v>
      </c>
      <c r="NN1998" s="3">
        <v>672.95</v>
      </c>
      <c r="NO1998" s="3">
        <v>116.29</v>
      </c>
      <c r="NP1998" s="3">
        <v>52.35</v>
      </c>
      <c r="NQ1998" s="3">
        <v>224.45</v>
      </c>
      <c r="NR1998" s="4" t="s">
        <v>503</v>
      </c>
      <c r="NS1998" s="3">
        <v>533.20000000000005</v>
      </c>
      <c r="NT1998" s="3">
        <v>145.72</v>
      </c>
      <c r="NU1998" s="3">
        <v>56.96</v>
      </c>
      <c r="NV1998" s="3">
        <v>77.349999999999994</v>
      </c>
      <c r="NW1998" s="3">
        <v>36.76</v>
      </c>
      <c r="NX1998" s="3">
        <v>435.32</v>
      </c>
      <c r="NY1998" s="3">
        <v>80.72</v>
      </c>
      <c r="NZ1998" s="3">
        <v>92.04</v>
      </c>
      <c r="OA1998" s="3">
        <v>137.81</v>
      </c>
      <c r="OB1998" s="3">
        <v>524.42999999999995</v>
      </c>
      <c r="OC1998" s="3">
        <v>126.31</v>
      </c>
      <c r="OD1998" s="3">
        <v>66.069999999999993</v>
      </c>
      <c r="OE1998" s="3">
        <v>212.94</v>
      </c>
      <c r="OF1998" s="3">
        <v>796.47</v>
      </c>
      <c r="OG1998" s="3">
        <v>224.9</v>
      </c>
      <c r="OH1998" s="4" t="s">
        <v>503</v>
      </c>
      <c r="OI1998" s="3">
        <v>53.53</v>
      </c>
      <c r="OJ1998" s="3">
        <v>166.07</v>
      </c>
      <c r="OK1998" s="3">
        <v>108.23</v>
      </c>
      <c r="OL1998" s="3">
        <v>62</v>
      </c>
      <c r="OM1998" s="3">
        <v>224.59</v>
      </c>
      <c r="ON1998" s="3">
        <v>43.58</v>
      </c>
      <c r="OO1998" s="3">
        <v>33.92</v>
      </c>
      <c r="OP1998" s="3">
        <v>36.520000000000003</v>
      </c>
      <c r="OQ1998" s="3">
        <v>99.11</v>
      </c>
      <c r="OR1998" s="3">
        <v>292.04000000000002</v>
      </c>
      <c r="OS1998" s="4" t="s">
        <v>503</v>
      </c>
      <c r="OT1998" s="3">
        <v>24.34</v>
      </c>
      <c r="OU1998" s="3">
        <v>69.5</v>
      </c>
      <c r="OV1998" s="3">
        <v>2875.93</v>
      </c>
      <c r="OW1998" s="3">
        <v>2863.1</v>
      </c>
      <c r="OX1998" s="3">
        <v>98.62</v>
      </c>
      <c r="OY1998" s="3">
        <v>15.25</v>
      </c>
      <c r="OZ1998" s="3">
        <v>74.42</v>
      </c>
      <c r="PA1998" s="3">
        <v>206.25</v>
      </c>
      <c r="PB1998" s="3">
        <v>72.89</v>
      </c>
      <c r="PC1998" s="3">
        <v>16.420000000000002</v>
      </c>
      <c r="PD1998" s="3">
        <v>592.21</v>
      </c>
      <c r="PE1998" s="3">
        <v>351.65</v>
      </c>
      <c r="PF1998" s="3">
        <v>65.010000000000005</v>
      </c>
      <c r="PG1998" s="3">
        <v>50.99</v>
      </c>
      <c r="PH1998" s="3">
        <v>645.34</v>
      </c>
      <c r="PI1998" s="3">
        <v>323.77</v>
      </c>
      <c r="PJ1998" s="3">
        <v>195.56</v>
      </c>
      <c r="PK1998" s="3">
        <v>158.88999999999999</v>
      </c>
      <c r="PL1998" s="3">
        <v>34.799999999999997</v>
      </c>
      <c r="PM1998" s="3">
        <v>34.270000000000003</v>
      </c>
      <c r="PN1998" s="3">
        <v>399.53</v>
      </c>
      <c r="PO1998" s="4" t="s">
        <v>503</v>
      </c>
      <c r="PP1998" s="3">
        <v>57.04</v>
      </c>
      <c r="PQ1998" s="3">
        <v>57.93</v>
      </c>
      <c r="PR1998" s="3">
        <v>667.56</v>
      </c>
      <c r="PS1998" s="3">
        <v>423.54</v>
      </c>
      <c r="PT1998" s="3">
        <v>156.69999999999999</v>
      </c>
      <c r="PU1998" s="3">
        <v>83.95</v>
      </c>
      <c r="PV1998" s="3">
        <v>61.42</v>
      </c>
      <c r="PW1998" s="3">
        <v>317.87</v>
      </c>
      <c r="PX1998" s="3">
        <v>362</v>
      </c>
      <c r="PY1998" s="3">
        <v>85.71</v>
      </c>
      <c r="PZ1998" s="3">
        <v>510.22</v>
      </c>
      <c r="QA1998" s="3">
        <v>265.33</v>
      </c>
      <c r="QB1998" s="3">
        <v>326.19</v>
      </c>
      <c r="QC1998" s="3">
        <v>129.44</v>
      </c>
      <c r="QD1998" s="3">
        <v>82.45</v>
      </c>
      <c r="QE1998" s="3">
        <v>197.98</v>
      </c>
      <c r="QF1998" s="3">
        <v>264.11</v>
      </c>
      <c r="QG1998" s="3">
        <v>612.69000000000005</v>
      </c>
      <c r="QH1998" s="3">
        <v>88.2</v>
      </c>
      <c r="QI1998" s="3">
        <v>118.54</v>
      </c>
      <c r="QJ1998" s="3">
        <v>300.37</v>
      </c>
      <c r="QK1998" s="3">
        <v>22.02</v>
      </c>
      <c r="QL1998" s="3">
        <v>21.89</v>
      </c>
      <c r="QM1998" s="3">
        <v>224.28</v>
      </c>
      <c r="QN1998" s="3">
        <v>353.13</v>
      </c>
      <c r="QO1998" s="3">
        <v>61.92</v>
      </c>
      <c r="QP1998" s="3">
        <v>661.43</v>
      </c>
      <c r="QQ1998" s="3">
        <v>501.22</v>
      </c>
      <c r="QR1998" s="3">
        <v>31.12</v>
      </c>
      <c r="QS1998" s="3">
        <v>121.93</v>
      </c>
      <c r="QT1998" s="3">
        <v>87.61</v>
      </c>
      <c r="QU1998" s="3">
        <v>166.42</v>
      </c>
      <c r="QV1998" s="3">
        <v>69.98</v>
      </c>
      <c r="QW1998" s="3">
        <v>259.14</v>
      </c>
      <c r="QX1998" s="3">
        <v>547.95000000000005</v>
      </c>
      <c r="QY1998" s="3">
        <v>116.64</v>
      </c>
      <c r="QZ1998" s="3">
        <v>184.86</v>
      </c>
      <c r="RA1998" s="3">
        <v>175.45</v>
      </c>
      <c r="RB1998" s="3">
        <v>152.72999999999999</v>
      </c>
      <c r="RC1998" s="3">
        <v>73.12</v>
      </c>
      <c r="RD1998" s="3">
        <v>625</v>
      </c>
      <c r="RE1998" s="4" t="s">
        <v>503</v>
      </c>
      <c r="RF1998" s="3">
        <v>112.68</v>
      </c>
      <c r="RG1998" s="3">
        <v>348.16</v>
      </c>
      <c r="RH1998" s="3">
        <v>113.36</v>
      </c>
      <c r="RI1998" s="3">
        <v>42.7</v>
      </c>
      <c r="RJ1998" s="3">
        <v>345.45</v>
      </c>
      <c r="RK1998" s="3">
        <v>60</v>
      </c>
      <c r="RL1998" s="3">
        <v>103.59</v>
      </c>
      <c r="RM1998" s="3">
        <v>152.41999999999999</v>
      </c>
      <c r="RN1998" s="3">
        <v>468.24</v>
      </c>
      <c r="RO1998" s="3">
        <v>152.61000000000001</v>
      </c>
      <c r="RP1998" s="3">
        <v>115.63</v>
      </c>
      <c r="RQ1998" s="3">
        <v>83.5</v>
      </c>
      <c r="RR1998" s="3">
        <v>197.33</v>
      </c>
      <c r="RS1998" s="3">
        <v>227.46</v>
      </c>
      <c r="RT1998" s="3">
        <v>1009.01</v>
      </c>
      <c r="RU1998" s="3">
        <v>164.4</v>
      </c>
      <c r="RV1998" s="3">
        <v>194.61</v>
      </c>
      <c r="RW1998" s="3">
        <v>43.99</v>
      </c>
      <c r="RX1998" s="3">
        <v>390.02</v>
      </c>
      <c r="RY1998" s="3">
        <v>221.91</v>
      </c>
      <c r="RZ1998" s="3">
        <v>240.04</v>
      </c>
      <c r="SA1998" s="3">
        <v>205.06</v>
      </c>
      <c r="SB1998" s="3">
        <v>12.44</v>
      </c>
      <c r="SC1998" s="3">
        <v>48.3</v>
      </c>
      <c r="SD1998" s="4" t="s">
        <v>503</v>
      </c>
      <c r="SE1998" s="3">
        <v>57.06</v>
      </c>
      <c r="SF1998" s="3">
        <v>232.5</v>
      </c>
      <c r="SG1998" s="3">
        <v>84.91</v>
      </c>
      <c r="SH1998" s="3">
        <v>65.180000000000007</v>
      </c>
      <c r="SI1998" s="3">
        <v>584.22</v>
      </c>
    </row>
    <row r="1999" spans="1:503">
      <c r="A1999" s="2" t="s">
        <v>2500</v>
      </c>
      <c r="B1999" s="3">
        <v>153.80000000000001</v>
      </c>
      <c r="C1999" s="3">
        <v>121.51</v>
      </c>
      <c r="D1999" s="3">
        <v>132.41999999999999</v>
      </c>
      <c r="E1999" s="3">
        <v>371.34</v>
      </c>
      <c r="F1999" s="3">
        <v>64.16</v>
      </c>
      <c r="G1999" s="3">
        <v>86.53</v>
      </c>
      <c r="H1999" s="3">
        <v>24.82</v>
      </c>
      <c r="I1999" s="3">
        <v>56.71</v>
      </c>
      <c r="J1999" s="3">
        <v>55.19</v>
      </c>
      <c r="K1999" s="3">
        <v>155.97999999999999</v>
      </c>
      <c r="L1999" s="3">
        <v>169.68</v>
      </c>
      <c r="M1999" s="3">
        <v>259.52999999999997</v>
      </c>
      <c r="N1999" s="3">
        <v>110.24</v>
      </c>
      <c r="O1999" s="3">
        <v>131.74</v>
      </c>
      <c r="P1999" s="3">
        <v>11.59</v>
      </c>
      <c r="Q1999" s="3">
        <v>140.4</v>
      </c>
      <c r="R1999" s="3">
        <v>301.58</v>
      </c>
      <c r="S1999" s="3">
        <v>276.81</v>
      </c>
      <c r="T1999" s="3">
        <v>126.31</v>
      </c>
      <c r="U1999" s="3">
        <v>300.70999999999998</v>
      </c>
      <c r="V1999" s="3">
        <v>82.89</v>
      </c>
      <c r="W1999" s="3">
        <v>295.93</v>
      </c>
      <c r="X1999" s="3">
        <v>83.85</v>
      </c>
      <c r="Y1999" s="3">
        <v>167.62</v>
      </c>
      <c r="Z1999" s="3">
        <v>210.72</v>
      </c>
      <c r="AA1999" s="3">
        <v>94.88</v>
      </c>
      <c r="AB1999" s="3">
        <v>241.23</v>
      </c>
      <c r="AC1999" s="3">
        <v>215.21</v>
      </c>
      <c r="AD1999" s="3">
        <v>176.52</v>
      </c>
      <c r="AE1999" s="3">
        <v>166.95</v>
      </c>
      <c r="AF1999" s="3">
        <v>2023.57</v>
      </c>
      <c r="AG1999" s="3">
        <v>208.83</v>
      </c>
      <c r="AH1999" s="3">
        <v>44.71</v>
      </c>
      <c r="AI1999" s="3">
        <v>93.45</v>
      </c>
      <c r="AJ1999" s="3">
        <v>79.88</v>
      </c>
      <c r="AK1999" s="3">
        <v>75.95</v>
      </c>
      <c r="AL1999" s="3">
        <v>106.68</v>
      </c>
      <c r="AM1999" s="3">
        <v>250.36</v>
      </c>
      <c r="AN1999" s="3">
        <v>32.979999999999997</v>
      </c>
      <c r="AO1999" s="3">
        <v>73.45</v>
      </c>
      <c r="AP1999" s="3">
        <v>87.78</v>
      </c>
      <c r="AQ1999" s="3">
        <v>752.37</v>
      </c>
      <c r="AR1999" s="3">
        <v>56.13</v>
      </c>
      <c r="AS1999" s="3">
        <v>76</v>
      </c>
      <c r="AT1999" s="3">
        <v>920.92</v>
      </c>
      <c r="AU1999" s="3">
        <v>57.13</v>
      </c>
      <c r="AV1999" s="3">
        <v>174.22</v>
      </c>
      <c r="AW1999" s="3">
        <v>284.97000000000003</v>
      </c>
      <c r="AX1999" s="3">
        <v>67.05</v>
      </c>
      <c r="AY1999" s="3">
        <v>41.4</v>
      </c>
      <c r="AZ1999" s="3">
        <v>45.55</v>
      </c>
      <c r="BA1999" s="3">
        <v>139.33000000000001</v>
      </c>
      <c r="BB1999" s="3">
        <v>115.18</v>
      </c>
      <c r="BC1999" s="3">
        <v>62.9</v>
      </c>
      <c r="BD1999" s="3">
        <v>31.8</v>
      </c>
      <c r="BE1999" s="3">
        <v>48.1</v>
      </c>
      <c r="BF1999" s="3">
        <v>56.64</v>
      </c>
      <c r="BG1999" s="3">
        <v>204.49</v>
      </c>
      <c r="BH1999" s="3">
        <v>188.04</v>
      </c>
      <c r="BI1999" s="3">
        <v>102.31</v>
      </c>
      <c r="BJ1999" s="3">
        <v>192.15</v>
      </c>
      <c r="BK1999" s="3">
        <v>18.5</v>
      </c>
      <c r="BL1999" s="3">
        <v>159.85</v>
      </c>
      <c r="BM1999" s="3">
        <v>60.02</v>
      </c>
      <c r="BN1999" s="3">
        <v>48.33</v>
      </c>
      <c r="BO1999" s="3">
        <v>92.94</v>
      </c>
      <c r="BP1999" s="3">
        <v>207.97</v>
      </c>
      <c r="BQ1999" s="3">
        <v>77.81</v>
      </c>
      <c r="BR1999" s="3">
        <v>165.26</v>
      </c>
      <c r="BS1999" s="3">
        <v>85.56</v>
      </c>
      <c r="BT1999" s="3">
        <v>1711.74</v>
      </c>
      <c r="BU1999" s="3">
        <v>219.77</v>
      </c>
      <c r="BV1999" s="3">
        <v>62.03</v>
      </c>
      <c r="BW1999" s="3">
        <v>73.400000000000006</v>
      </c>
      <c r="BX1999" s="3">
        <v>27.88</v>
      </c>
      <c r="BY1999" s="3">
        <v>148.58000000000001</v>
      </c>
      <c r="BZ1999" s="3">
        <v>74.569999999999993</v>
      </c>
      <c r="CA1999" s="3">
        <v>119.52</v>
      </c>
      <c r="CB1999" s="3">
        <v>220.15</v>
      </c>
      <c r="CC1999" s="3">
        <v>41.12</v>
      </c>
      <c r="CD1999" s="3">
        <v>171.34</v>
      </c>
      <c r="CE1999" s="3">
        <v>366.75</v>
      </c>
      <c r="CF1999" s="3">
        <v>266.99</v>
      </c>
      <c r="CG1999" s="3">
        <v>123.49</v>
      </c>
      <c r="CH1999" s="3">
        <v>20.12</v>
      </c>
      <c r="CI1999" s="3">
        <v>47.75</v>
      </c>
      <c r="CJ1999" s="3">
        <v>92.93</v>
      </c>
      <c r="CK1999" s="3">
        <v>117.92</v>
      </c>
      <c r="CL1999" s="3">
        <v>75.459999999999994</v>
      </c>
      <c r="CM1999" s="3">
        <v>38.04</v>
      </c>
      <c r="CN1999" s="3">
        <v>106.86</v>
      </c>
      <c r="CO1999" s="3">
        <v>77.540000000000006</v>
      </c>
      <c r="CP1999" s="3">
        <v>361.34</v>
      </c>
      <c r="CQ1999" s="3">
        <v>405.01</v>
      </c>
      <c r="CR1999" s="3">
        <v>114.38</v>
      </c>
      <c r="CS1999" s="3">
        <v>224.5</v>
      </c>
      <c r="CT1999" s="3">
        <v>160.13999999999999</v>
      </c>
      <c r="CU1999" s="3">
        <v>106.16</v>
      </c>
      <c r="CV1999" s="3">
        <v>313.35000000000002</v>
      </c>
      <c r="CW1999" s="3">
        <v>150.81</v>
      </c>
      <c r="CX1999" s="3">
        <v>167.42</v>
      </c>
      <c r="CY1999" s="3">
        <v>34.18</v>
      </c>
      <c r="CZ1999" s="3">
        <v>172.25</v>
      </c>
      <c r="DA1999" s="3">
        <v>54.86</v>
      </c>
      <c r="DB1999" s="3">
        <v>537.42999999999995</v>
      </c>
      <c r="DC1999" s="3">
        <v>148.12</v>
      </c>
      <c r="DD1999" s="3">
        <v>115.01</v>
      </c>
      <c r="DE1999" s="3">
        <v>101.17</v>
      </c>
      <c r="DF1999" s="3">
        <v>103.12</v>
      </c>
      <c r="DG1999" s="3">
        <v>45.12</v>
      </c>
      <c r="DH1999" s="3">
        <v>230.76</v>
      </c>
      <c r="DI1999" s="3">
        <v>81.56</v>
      </c>
      <c r="DJ1999" s="3">
        <v>291.86</v>
      </c>
      <c r="DK1999" s="3">
        <v>270.89</v>
      </c>
      <c r="DL1999" s="3">
        <v>67.260000000000005</v>
      </c>
      <c r="DM1999" s="3">
        <v>353.64</v>
      </c>
      <c r="DN1999" s="3">
        <v>411.24</v>
      </c>
      <c r="DO1999" s="3">
        <v>113.57</v>
      </c>
      <c r="DP1999" s="3">
        <v>92.23</v>
      </c>
      <c r="DQ1999" s="3">
        <v>90.56</v>
      </c>
      <c r="DR1999" s="3">
        <v>595</v>
      </c>
      <c r="DS1999" s="3">
        <v>86.15</v>
      </c>
      <c r="DT1999" s="3">
        <v>20.55</v>
      </c>
      <c r="DU1999" s="3">
        <v>87.3</v>
      </c>
      <c r="DV1999" s="3">
        <v>344.95</v>
      </c>
      <c r="DW1999" s="3">
        <v>170.59</v>
      </c>
      <c r="DX1999" s="3">
        <v>104.85</v>
      </c>
      <c r="DY1999" s="3">
        <v>115.52</v>
      </c>
      <c r="DZ1999" s="4" t="s">
        <v>503</v>
      </c>
      <c r="EA1999" s="3">
        <v>208.7</v>
      </c>
      <c r="EB1999" s="3">
        <v>19.96</v>
      </c>
      <c r="EC1999" s="3">
        <v>38.770000000000003</v>
      </c>
      <c r="ED1999" s="3">
        <v>466.83</v>
      </c>
      <c r="EE1999" s="3">
        <v>247.06</v>
      </c>
      <c r="EF1999" s="3">
        <v>39.46</v>
      </c>
      <c r="EG1999" s="4" t="s">
        <v>503</v>
      </c>
      <c r="EH1999" s="3">
        <v>400.33</v>
      </c>
      <c r="EI1999" s="3">
        <v>106.95</v>
      </c>
      <c r="EJ1999" s="3">
        <v>107.1</v>
      </c>
      <c r="EK1999" s="3">
        <v>131.72</v>
      </c>
      <c r="EL1999" s="3">
        <v>75.099999999999994</v>
      </c>
      <c r="EM1999" s="3">
        <v>199.32</v>
      </c>
      <c r="EN1999" s="3">
        <v>97.55</v>
      </c>
      <c r="EO1999" s="4" t="s">
        <v>503</v>
      </c>
      <c r="EP1999" s="3">
        <v>64.569999999999993</v>
      </c>
      <c r="EQ1999" s="3">
        <v>91.84</v>
      </c>
      <c r="ER1999" s="3">
        <v>38.229999999999997</v>
      </c>
      <c r="ES1999" s="3">
        <v>61.53</v>
      </c>
      <c r="ET1999" s="3">
        <v>358.42</v>
      </c>
      <c r="EU1999" s="3">
        <v>133.79</v>
      </c>
      <c r="EV1999" s="3">
        <v>129.77000000000001</v>
      </c>
      <c r="EW1999" s="3">
        <v>136.44</v>
      </c>
      <c r="EX1999" s="3">
        <v>400.11</v>
      </c>
      <c r="EY1999" s="3">
        <v>507.72</v>
      </c>
      <c r="EZ1999" s="3">
        <v>23.4</v>
      </c>
      <c r="FA1999" s="3">
        <v>238.6</v>
      </c>
      <c r="FB1999" s="3">
        <v>416.18</v>
      </c>
      <c r="FC1999" s="3">
        <v>79.97</v>
      </c>
      <c r="FD1999" s="3">
        <v>68.25</v>
      </c>
      <c r="FE1999" s="3">
        <v>184.69</v>
      </c>
      <c r="FF1999" s="3">
        <v>143.15</v>
      </c>
      <c r="FG1999" s="3">
        <v>15.47</v>
      </c>
      <c r="FH1999" s="3">
        <v>37.29</v>
      </c>
      <c r="FI1999" s="3">
        <v>42.43</v>
      </c>
      <c r="FJ1999" s="3">
        <v>182</v>
      </c>
      <c r="FK1999" s="3">
        <v>209.06</v>
      </c>
      <c r="FL1999" s="3">
        <v>433.01</v>
      </c>
      <c r="FM1999" s="3">
        <v>30.83</v>
      </c>
      <c r="FN1999" s="3">
        <v>121.58</v>
      </c>
      <c r="FO1999" s="3">
        <v>134.01</v>
      </c>
      <c r="FP1999" s="3">
        <v>235.14</v>
      </c>
      <c r="FQ1999" s="3">
        <v>145.11000000000001</v>
      </c>
      <c r="FR1999" s="3">
        <v>42.66</v>
      </c>
      <c r="FS1999" s="3">
        <v>46.65</v>
      </c>
      <c r="FT1999" s="3">
        <v>35.43</v>
      </c>
      <c r="FU1999" s="3">
        <v>270.3</v>
      </c>
      <c r="FV1999" s="3">
        <v>59.73</v>
      </c>
      <c r="FW1999" s="3">
        <v>48.06</v>
      </c>
      <c r="FX1999" s="3">
        <v>316.01</v>
      </c>
      <c r="FY1999" s="3">
        <v>239.98</v>
      </c>
      <c r="FZ1999" s="3">
        <v>23.39</v>
      </c>
      <c r="GA1999" s="3">
        <v>143.51</v>
      </c>
      <c r="GB1999" s="3">
        <v>62.34</v>
      </c>
      <c r="GC1999" s="3">
        <v>79.150000000000006</v>
      </c>
      <c r="GD1999" s="3">
        <v>163.36000000000001</v>
      </c>
      <c r="GE1999" s="3">
        <v>32.659999999999997</v>
      </c>
      <c r="GF1999" s="3">
        <v>162.57</v>
      </c>
      <c r="GG1999" s="3">
        <v>63.08</v>
      </c>
      <c r="GH1999" s="3">
        <v>23.21</v>
      </c>
      <c r="GI1999" s="3">
        <v>202.43</v>
      </c>
      <c r="GJ1999" s="3">
        <v>23.61</v>
      </c>
      <c r="GK1999" s="3">
        <v>136.88</v>
      </c>
      <c r="GL1999" s="3">
        <v>16.23</v>
      </c>
      <c r="GM1999" s="3">
        <v>149.91</v>
      </c>
      <c r="GN1999" s="3">
        <v>55.21</v>
      </c>
      <c r="GO1999" s="3">
        <v>45.07</v>
      </c>
      <c r="GP1999" s="4" t="s">
        <v>503</v>
      </c>
      <c r="GQ1999" s="3">
        <v>56.85</v>
      </c>
      <c r="GR1999" s="3">
        <v>89.82</v>
      </c>
      <c r="GS1999" s="3">
        <v>114.82</v>
      </c>
      <c r="GT1999" s="3">
        <v>296.11</v>
      </c>
      <c r="GU1999" s="3">
        <v>214.68</v>
      </c>
      <c r="GV1999" s="3">
        <v>245.11</v>
      </c>
      <c r="GW1999" s="3">
        <v>339.17</v>
      </c>
      <c r="GX1999" s="3">
        <v>256.91000000000003</v>
      </c>
      <c r="GY1999" s="3">
        <v>45.21</v>
      </c>
      <c r="GZ1999" s="3">
        <v>37.07</v>
      </c>
      <c r="HA1999" s="3">
        <v>56.42</v>
      </c>
      <c r="HB1999" s="3">
        <v>90.11</v>
      </c>
      <c r="HC1999" s="3">
        <v>108.63</v>
      </c>
      <c r="HD1999" s="3">
        <v>339.51</v>
      </c>
      <c r="HE1999" s="3">
        <v>215.01</v>
      </c>
      <c r="HF1999" s="3">
        <v>68.599999999999994</v>
      </c>
      <c r="HG1999" s="3">
        <v>259.91000000000003</v>
      </c>
      <c r="HH1999" s="3">
        <v>224.57</v>
      </c>
      <c r="HI1999" s="3">
        <v>398.4</v>
      </c>
      <c r="HJ1999" s="3">
        <v>112.27</v>
      </c>
      <c r="HK1999" s="3">
        <v>60.53</v>
      </c>
      <c r="HL1999" s="3">
        <v>42.74</v>
      </c>
      <c r="HM1999" s="3">
        <v>179.33</v>
      </c>
      <c r="HN1999" s="3">
        <v>87.83</v>
      </c>
      <c r="HO1999" s="3">
        <v>422.86</v>
      </c>
      <c r="HP1999" s="3">
        <v>172.58</v>
      </c>
      <c r="HQ1999" s="3">
        <v>176.55</v>
      </c>
      <c r="HR1999" s="3">
        <v>44.49</v>
      </c>
      <c r="HS1999" s="3">
        <v>291.13</v>
      </c>
      <c r="HT1999" s="3">
        <v>35.869999999999997</v>
      </c>
      <c r="HU1999" s="3">
        <v>64.23</v>
      </c>
      <c r="HV1999" s="3">
        <v>72.28</v>
      </c>
      <c r="HW1999" s="3">
        <v>16.309999999999999</v>
      </c>
      <c r="HX1999" s="3">
        <v>102.5</v>
      </c>
      <c r="HY1999" s="3">
        <v>637.07000000000005</v>
      </c>
      <c r="HZ1999" s="3">
        <v>254.97</v>
      </c>
      <c r="IA1999" s="3">
        <v>152.71</v>
      </c>
      <c r="IB1999" s="3">
        <v>1566.15</v>
      </c>
      <c r="IC1999" s="3">
        <v>20.12</v>
      </c>
      <c r="ID1999" s="3">
        <v>90.41</v>
      </c>
      <c r="IE1999" s="3">
        <v>56.39</v>
      </c>
      <c r="IF1999" s="3">
        <v>25.83</v>
      </c>
      <c r="IG1999" s="3">
        <v>171.29</v>
      </c>
      <c r="IH1999" s="3">
        <v>362.67</v>
      </c>
      <c r="II1999" s="3">
        <v>663.39</v>
      </c>
      <c r="IJ1999" s="3">
        <v>38.86</v>
      </c>
      <c r="IK1999" s="3">
        <v>287.45999999999998</v>
      </c>
      <c r="IL1999" s="3">
        <v>114.01</v>
      </c>
      <c r="IM1999" s="3">
        <v>5671.38</v>
      </c>
      <c r="IN1999" s="3">
        <v>68.39</v>
      </c>
      <c r="IO1999" s="3">
        <v>62.68</v>
      </c>
      <c r="IP1999" s="3">
        <v>69.88</v>
      </c>
      <c r="IQ1999" s="3">
        <v>90.05</v>
      </c>
      <c r="IR1999" s="3">
        <v>85.7</v>
      </c>
      <c r="IS1999" s="3">
        <v>31.12</v>
      </c>
      <c r="IT1999" s="3">
        <v>435.39</v>
      </c>
      <c r="IU1999" s="3">
        <v>12.44</v>
      </c>
      <c r="IV1999" s="3">
        <v>64.62</v>
      </c>
      <c r="IW1999" s="3">
        <v>51.72</v>
      </c>
      <c r="IX1999" s="3">
        <v>151.75</v>
      </c>
      <c r="IY1999" s="3">
        <v>96.81</v>
      </c>
      <c r="IZ1999" s="3">
        <v>314.45999999999998</v>
      </c>
      <c r="JA1999" s="3">
        <v>54.67</v>
      </c>
      <c r="JB1999" s="3">
        <v>135.36000000000001</v>
      </c>
      <c r="JC1999" s="3">
        <v>159.30000000000001</v>
      </c>
      <c r="JD1999" s="3">
        <v>90.41</v>
      </c>
      <c r="JE1999" s="3">
        <v>203.3</v>
      </c>
      <c r="JF1999" s="3">
        <v>74.760000000000005</v>
      </c>
      <c r="JG1999" s="3">
        <v>66.56</v>
      </c>
      <c r="JH1999" s="3">
        <v>166.28</v>
      </c>
      <c r="JI1999" s="3">
        <v>29.32</v>
      </c>
      <c r="JJ1999" s="3">
        <v>105.75</v>
      </c>
      <c r="JK1999" s="3">
        <v>340.26</v>
      </c>
      <c r="JL1999" s="3">
        <v>72.48</v>
      </c>
      <c r="JM1999" s="3">
        <v>117</v>
      </c>
      <c r="JN1999" s="3">
        <v>185.74</v>
      </c>
      <c r="JO1999" s="3">
        <v>71.64</v>
      </c>
      <c r="JP1999" s="3">
        <v>22.87</v>
      </c>
      <c r="JQ1999" s="3">
        <v>109.26</v>
      </c>
      <c r="JR1999" s="3">
        <v>98.9</v>
      </c>
      <c r="JS1999" s="3">
        <v>124.52</v>
      </c>
      <c r="JT1999" s="3">
        <v>265.91000000000003</v>
      </c>
      <c r="JU1999" s="3">
        <v>350.76</v>
      </c>
      <c r="JV1999" s="3">
        <v>32.49</v>
      </c>
      <c r="JW1999" s="3">
        <v>135.6</v>
      </c>
      <c r="JX1999" s="3">
        <v>85.01</v>
      </c>
      <c r="JY1999" s="3">
        <v>185.57</v>
      </c>
      <c r="JZ1999" s="3">
        <v>81.31</v>
      </c>
      <c r="KA1999" s="3">
        <v>341.77</v>
      </c>
      <c r="KB1999" s="3">
        <v>130.22</v>
      </c>
      <c r="KC1999" s="3">
        <v>30.76</v>
      </c>
      <c r="KD1999" s="3">
        <v>214.27</v>
      </c>
      <c r="KE1999" s="3">
        <v>64.47</v>
      </c>
      <c r="KF1999" s="4" t="s">
        <v>503</v>
      </c>
      <c r="KG1999" s="3">
        <v>156.25</v>
      </c>
      <c r="KH1999" s="3">
        <v>470.46</v>
      </c>
      <c r="KI1999" s="3">
        <v>126.91</v>
      </c>
      <c r="KJ1999" s="3">
        <v>228.32</v>
      </c>
      <c r="KK1999" s="3">
        <v>94.9</v>
      </c>
      <c r="KL1999" s="3">
        <v>233.83</v>
      </c>
      <c r="KM1999" s="3">
        <v>186.05</v>
      </c>
      <c r="KN1999" s="3">
        <v>47.59</v>
      </c>
      <c r="KO1999" s="3">
        <v>260.55</v>
      </c>
      <c r="KP1999" s="3">
        <v>72.92</v>
      </c>
      <c r="KQ1999" s="3">
        <v>23.08</v>
      </c>
      <c r="KR1999" s="3">
        <v>46.69</v>
      </c>
      <c r="KS1999" s="3">
        <v>603.36</v>
      </c>
      <c r="KT1999" s="3">
        <v>432.56</v>
      </c>
      <c r="KU1999" s="3">
        <v>159.22</v>
      </c>
      <c r="KV1999" s="3">
        <v>60.58</v>
      </c>
      <c r="KW1999" s="3">
        <v>321.81</v>
      </c>
      <c r="KX1999" s="3">
        <v>245.63</v>
      </c>
      <c r="KY1999" s="3">
        <v>74.12</v>
      </c>
      <c r="KZ1999" s="3">
        <v>628.71</v>
      </c>
      <c r="LA1999" s="3">
        <v>43.7</v>
      </c>
      <c r="LB1999" s="3">
        <v>53.38</v>
      </c>
      <c r="LC1999" s="3">
        <v>153.09</v>
      </c>
      <c r="LD1999" s="3">
        <v>83.97</v>
      </c>
      <c r="LE1999" s="3">
        <v>198.74</v>
      </c>
      <c r="LF1999" s="3">
        <v>75.23</v>
      </c>
      <c r="LG1999" s="3">
        <v>524.05999999999995</v>
      </c>
      <c r="LH1999" s="3">
        <v>38.08</v>
      </c>
      <c r="LI1999" s="3">
        <v>58.98</v>
      </c>
      <c r="LJ1999" s="3">
        <v>128.41999999999999</v>
      </c>
      <c r="LK1999" s="3">
        <v>464.73</v>
      </c>
      <c r="LL1999" s="3">
        <v>247.47</v>
      </c>
      <c r="LM1999" s="3">
        <v>205.39</v>
      </c>
      <c r="LN1999" s="3">
        <v>356.75</v>
      </c>
      <c r="LO1999" s="3">
        <v>57.69</v>
      </c>
      <c r="LP1999" s="3">
        <v>207.37</v>
      </c>
      <c r="LQ1999" s="3">
        <v>28.2</v>
      </c>
      <c r="LR1999" s="3">
        <v>71.63</v>
      </c>
      <c r="LS1999" s="4" t="s">
        <v>503</v>
      </c>
      <c r="LT1999" s="3">
        <v>199.76</v>
      </c>
      <c r="LU1999" s="3">
        <v>49.42</v>
      </c>
      <c r="LV1999" s="3">
        <v>50.79</v>
      </c>
      <c r="LW1999" s="3">
        <v>91.48</v>
      </c>
      <c r="LX1999" s="3">
        <v>344.1</v>
      </c>
      <c r="LY1999" s="3">
        <v>92.34</v>
      </c>
      <c r="LZ1999" s="3">
        <v>84.78</v>
      </c>
      <c r="MA1999" s="3">
        <v>50.25</v>
      </c>
      <c r="MB1999" s="3">
        <v>164.25</v>
      </c>
      <c r="MC1999" s="3">
        <v>27.76</v>
      </c>
      <c r="MD1999" s="3">
        <v>138.55000000000001</v>
      </c>
      <c r="ME1999" s="3">
        <v>79.77</v>
      </c>
      <c r="MF1999" s="3">
        <v>45.19</v>
      </c>
      <c r="MG1999" s="3">
        <v>429.97</v>
      </c>
      <c r="MH1999" s="3">
        <v>39.35</v>
      </c>
      <c r="MI1999" s="3">
        <v>62.27</v>
      </c>
      <c r="MJ1999" s="3">
        <v>124.17</v>
      </c>
      <c r="MK1999" s="3">
        <v>131.30000000000001</v>
      </c>
      <c r="ML1999" s="3">
        <v>128.43</v>
      </c>
      <c r="MM1999" s="3">
        <v>225.7</v>
      </c>
      <c r="MN1999" s="3">
        <v>17.89</v>
      </c>
      <c r="MO1999" s="3">
        <v>171.18</v>
      </c>
      <c r="MP1999" s="3">
        <v>183.14</v>
      </c>
      <c r="MQ1999" s="3">
        <v>43.36</v>
      </c>
      <c r="MR1999" s="3">
        <v>649.96</v>
      </c>
      <c r="MS1999" s="3">
        <v>186.64</v>
      </c>
      <c r="MT1999" s="3">
        <v>235.13</v>
      </c>
      <c r="MU1999" s="3">
        <v>276.7</v>
      </c>
      <c r="MV1999" s="3">
        <v>83.91</v>
      </c>
      <c r="MW1999" s="3">
        <v>112.27</v>
      </c>
      <c r="MX1999" s="3">
        <v>666.72</v>
      </c>
      <c r="MY1999" s="3">
        <v>156.88999999999999</v>
      </c>
      <c r="MZ1999" s="3">
        <v>144.85</v>
      </c>
      <c r="NA1999" s="3">
        <v>211.32</v>
      </c>
      <c r="NB1999" s="3">
        <v>3523.29</v>
      </c>
      <c r="NC1999" s="3">
        <v>403.6</v>
      </c>
      <c r="ND1999" s="3">
        <v>26.89</v>
      </c>
      <c r="NE1999" s="3">
        <v>590.4</v>
      </c>
      <c r="NF1999" s="3">
        <v>153.79</v>
      </c>
      <c r="NG1999" s="3">
        <v>226.83</v>
      </c>
      <c r="NH1999" s="3">
        <v>2245.0300000000002</v>
      </c>
      <c r="NI1999" s="3">
        <v>24.42</v>
      </c>
      <c r="NJ1999" s="3">
        <v>182.77</v>
      </c>
      <c r="NK1999" s="3">
        <v>198.21</v>
      </c>
      <c r="NL1999" s="4" t="s">
        <v>503</v>
      </c>
      <c r="NM1999" s="3">
        <v>98.29</v>
      </c>
      <c r="NN1999" s="3">
        <v>650.6</v>
      </c>
      <c r="NO1999" s="3">
        <v>117.76</v>
      </c>
      <c r="NP1999" s="3">
        <v>49.58</v>
      </c>
      <c r="NQ1999" s="3">
        <v>231.25</v>
      </c>
      <c r="NR1999" s="4" t="s">
        <v>503</v>
      </c>
      <c r="NS1999" s="3">
        <v>542.02</v>
      </c>
      <c r="NT1999" s="3">
        <v>150.62</v>
      </c>
      <c r="NU1999" s="3">
        <v>58.08</v>
      </c>
      <c r="NV1999" s="3">
        <v>78.819999999999993</v>
      </c>
      <c r="NW1999" s="3">
        <v>37.090000000000003</v>
      </c>
      <c r="NX1999" s="3">
        <v>446.02</v>
      </c>
      <c r="NY1999" s="3">
        <v>81.45</v>
      </c>
      <c r="NZ1999" s="3">
        <v>90.38</v>
      </c>
      <c r="OA1999" s="3">
        <v>137.97999999999999</v>
      </c>
      <c r="OB1999" s="3">
        <v>558.4</v>
      </c>
      <c r="OC1999" s="3">
        <v>126.15</v>
      </c>
      <c r="OD1999" s="3">
        <v>67.23</v>
      </c>
      <c r="OE1999" s="3">
        <v>222.56</v>
      </c>
      <c r="OF1999" s="3">
        <v>812.86</v>
      </c>
      <c r="OG1999" s="3">
        <v>237.45</v>
      </c>
      <c r="OH1999" s="4" t="s">
        <v>503</v>
      </c>
      <c r="OI1999" s="3">
        <v>53.92</v>
      </c>
      <c r="OJ1999" s="3">
        <v>166.57</v>
      </c>
      <c r="OK1999" s="3">
        <v>115.59</v>
      </c>
      <c r="OL1999" s="3">
        <v>63.21</v>
      </c>
      <c r="OM1999" s="3">
        <v>232.2</v>
      </c>
      <c r="ON1999" s="3">
        <v>44.08</v>
      </c>
      <c r="OO1999" s="3">
        <v>33.950000000000003</v>
      </c>
      <c r="OP1999" s="3">
        <v>36.479999999999997</v>
      </c>
      <c r="OQ1999" s="3">
        <v>101.2</v>
      </c>
      <c r="OR1999" s="3">
        <v>317.24</v>
      </c>
      <c r="OS1999" s="4" t="s">
        <v>503</v>
      </c>
      <c r="OT1999" s="3">
        <v>24.74</v>
      </c>
      <c r="OU1999" s="3">
        <v>69.650000000000006</v>
      </c>
      <c r="OV1999" s="3">
        <v>2960.73</v>
      </c>
      <c r="OW1999" s="3">
        <v>2945.39</v>
      </c>
      <c r="OX1999" s="3">
        <v>100.11</v>
      </c>
      <c r="OY1999" s="3">
        <v>15.49</v>
      </c>
      <c r="OZ1999" s="3">
        <v>76.150000000000006</v>
      </c>
      <c r="PA1999" s="3">
        <v>207.15</v>
      </c>
      <c r="PB1999" s="3">
        <v>74.58</v>
      </c>
      <c r="PC1999" s="3">
        <v>16.579999999999998</v>
      </c>
      <c r="PD1999" s="3">
        <v>611.42999999999995</v>
      </c>
      <c r="PE1999" s="3">
        <v>369.43</v>
      </c>
      <c r="PF1999" s="3">
        <v>66.73</v>
      </c>
      <c r="PG1999" s="3">
        <v>52.57</v>
      </c>
      <c r="PH1999" s="3">
        <v>673.3</v>
      </c>
      <c r="PI1999" s="3">
        <v>340.49</v>
      </c>
      <c r="PJ1999" s="3">
        <v>196.17</v>
      </c>
      <c r="PK1999" s="3">
        <v>157.37</v>
      </c>
      <c r="PL1999" s="3">
        <v>34.93</v>
      </c>
      <c r="PM1999" s="3">
        <v>34.51</v>
      </c>
      <c r="PN1999" s="3">
        <v>419.15</v>
      </c>
      <c r="PO1999" s="4" t="s">
        <v>503</v>
      </c>
      <c r="PP1999" s="3">
        <v>58.68</v>
      </c>
      <c r="PQ1999" s="3">
        <v>58.33</v>
      </c>
      <c r="PR1999" s="3">
        <v>706.15</v>
      </c>
      <c r="PS1999" s="3">
        <v>434.95</v>
      </c>
      <c r="PT1999" s="3">
        <v>156.53</v>
      </c>
      <c r="PU1999" s="3">
        <v>88.89</v>
      </c>
      <c r="PV1999" s="3">
        <v>61.41</v>
      </c>
      <c r="PW1999" s="3">
        <v>322.81</v>
      </c>
      <c r="PX1999" s="3">
        <v>380.68</v>
      </c>
      <c r="PY1999" s="3">
        <v>88.37</v>
      </c>
      <c r="PZ1999" s="3">
        <v>538.78</v>
      </c>
      <c r="QA1999" s="3">
        <v>282.35000000000002</v>
      </c>
      <c r="QB1999" s="3">
        <v>334.92</v>
      </c>
      <c r="QC1999" s="3">
        <v>134.44999999999999</v>
      </c>
      <c r="QD1999" s="3">
        <v>85.83</v>
      </c>
      <c r="QE1999" s="3">
        <v>205.55</v>
      </c>
      <c r="QF1999" s="3">
        <v>264.85000000000002</v>
      </c>
      <c r="QG1999" s="3">
        <v>625.58000000000004</v>
      </c>
      <c r="QH1999" s="3">
        <v>90.67</v>
      </c>
      <c r="QI1999" s="3">
        <v>120.17</v>
      </c>
      <c r="QJ1999" s="3">
        <v>324.27</v>
      </c>
      <c r="QK1999" s="3">
        <v>22.24</v>
      </c>
      <c r="QL1999" s="3">
        <v>21.99</v>
      </c>
      <c r="QM1999" s="3">
        <v>238.9</v>
      </c>
      <c r="QN1999" s="3">
        <v>364</v>
      </c>
      <c r="QO1999" s="3">
        <v>65.45</v>
      </c>
      <c r="QP1999" s="3">
        <v>672.79</v>
      </c>
      <c r="QQ1999" s="3">
        <v>523.42999999999995</v>
      </c>
      <c r="QR1999" s="3">
        <v>31.38</v>
      </c>
      <c r="QS1999" s="3">
        <v>123.13</v>
      </c>
      <c r="QT1999" s="3">
        <v>87.61</v>
      </c>
      <c r="QU1999" s="3">
        <v>166.23</v>
      </c>
      <c r="QV1999" s="3">
        <v>71.22</v>
      </c>
      <c r="QW1999" s="3">
        <v>272.5</v>
      </c>
      <c r="QX1999" s="3">
        <v>563.16999999999996</v>
      </c>
      <c r="QY1999" s="3">
        <v>120.2</v>
      </c>
      <c r="QZ1999" s="3">
        <v>191.02</v>
      </c>
      <c r="RA1999" s="3">
        <v>183.72</v>
      </c>
      <c r="RB1999" s="3">
        <v>161.51</v>
      </c>
      <c r="RC1999" s="3">
        <v>74.13</v>
      </c>
      <c r="RD1999" s="3">
        <v>635.09</v>
      </c>
      <c r="RE1999" s="4" t="s">
        <v>503</v>
      </c>
      <c r="RF1999" s="3">
        <v>113.1</v>
      </c>
      <c r="RG1999" s="3">
        <v>360.07</v>
      </c>
      <c r="RH1999" s="3">
        <v>116.26</v>
      </c>
      <c r="RI1999" s="3">
        <v>43.88</v>
      </c>
      <c r="RJ1999" s="3">
        <v>356.2</v>
      </c>
      <c r="RK1999" s="3">
        <v>62.19</v>
      </c>
      <c r="RL1999" s="3">
        <v>108.52</v>
      </c>
      <c r="RM1999" s="3">
        <v>157.32</v>
      </c>
      <c r="RN1999" s="3">
        <v>472.96</v>
      </c>
      <c r="RO1999" s="3">
        <v>159.11000000000001</v>
      </c>
      <c r="RP1999" s="3">
        <v>117.15</v>
      </c>
      <c r="RQ1999" s="3">
        <v>87.6</v>
      </c>
      <c r="RR1999" s="3">
        <v>204.22</v>
      </c>
      <c r="RS1999" s="3">
        <v>233.34</v>
      </c>
      <c r="RT1999" s="3">
        <v>1051.75</v>
      </c>
      <c r="RU1999" s="3">
        <v>167.29</v>
      </c>
      <c r="RV1999" s="3">
        <v>199.03</v>
      </c>
      <c r="RW1999" s="3">
        <v>43.41</v>
      </c>
      <c r="RX1999" s="3">
        <v>407.7</v>
      </c>
      <c r="RY1999" s="3">
        <v>225.44</v>
      </c>
      <c r="RZ1999" s="3">
        <v>244.28</v>
      </c>
      <c r="SA1999" s="3">
        <v>205.22</v>
      </c>
      <c r="SB1999" s="3">
        <v>12.4</v>
      </c>
      <c r="SC1999" s="3">
        <v>48.23</v>
      </c>
      <c r="SD1999" s="4" t="s">
        <v>503</v>
      </c>
      <c r="SE1999" s="3">
        <v>59.17</v>
      </c>
      <c r="SF1999" s="3">
        <v>231.61</v>
      </c>
      <c r="SG1999" s="3">
        <v>86.44</v>
      </c>
      <c r="SH1999" s="3">
        <v>66.040000000000006</v>
      </c>
      <c r="SI1999" s="3">
        <v>605.44000000000005</v>
      </c>
    </row>
    <row r="2000" spans="1:503">
      <c r="A2000" s="2" t="s">
        <v>2501</v>
      </c>
      <c r="B2000" s="3">
        <v>156.31</v>
      </c>
      <c r="C2000" s="3">
        <v>121.87</v>
      </c>
      <c r="D2000" s="3">
        <v>132.37</v>
      </c>
      <c r="E2000" s="3">
        <v>374.53</v>
      </c>
      <c r="F2000" s="3">
        <v>64.13</v>
      </c>
      <c r="G2000" s="3">
        <v>86.79</v>
      </c>
      <c r="H2000" s="3">
        <v>24.88</v>
      </c>
      <c r="I2000" s="3">
        <v>56.73</v>
      </c>
      <c r="J2000" s="3">
        <v>54.97</v>
      </c>
      <c r="K2000" s="3">
        <v>155.72999999999999</v>
      </c>
      <c r="L2000" s="3">
        <v>169.24</v>
      </c>
      <c r="M2000" s="3">
        <v>264.64</v>
      </c>
      <c r="N2000" s="3">
        <v>109.02</v>
      </c>
      <c r="O2000" s="3">
        <v>132.47999999999999</v>
      </c>
      <c r="P2000" s="3">
        <v>11.62</v>
      </c>
      <c r="Q2000" s="3">
        <v>141.06</v>
      </c>
      <c r="R2000" s="3">
        <v>300.58</v>
      </c>
      <c r="S2000" s="3">
        <v>275.85000000000002</v>
      </c>
      <c r="T2000" s="3">
        <v>125.48</v>
      </c>
      <c r="U2000" s="3">
        <v>300.94</v>
      </c>
      <c r="V2000" s="3">
        <v>82.98</v>
      </c>
      <c r="W2000" s="3">
        <v>295.67</v>
      </c>
      <c r="X2000" s="3">
        <v>83.54</v>
      </c>
      <c r="Y2000" s="3">
        <v>170.38</v>
      </c>
      <c r="Z2000" s="3">
        <v>212.32</v>
      </c>
      <c r="AA2000" s="3">
        <v>94.41</v>
      </c>
      <c r="AB2000" s="3">
        <v>245.46</v>
      </c>
      <c r="AC2000" s="3">
        <v>215.51</v>
      </c>
      <c r="AD2000" s="3">
        <v>176.76</v>
      </c>
      <c r="AE2000" s="3">
        <v>168.93</v>
      </c>
      <c r="AF2000" s="3">
        <v>1988.86</v>
      </c>
      <c r="AG2000" s="3">
        <v>211.03</v>
      </c>
      <c r="AH2000" s="3">
        <v>44.16</v>
      </c>
      <c r="AI2000" s="3">
        <v>93.94</v>
      </c>
      <c r="AJ2000" s="3">
        <v>80.61</v>
      </c>
      <c r="AK2000" s="3">
        <v>76.400000000000006</v>
      </c>
      <c r="AL2000" s="3">
        <v>106.93</v>
      </c>
      <c r="AM2000" s="3">
        <v>246.45</v>
      </c>
      <c r="AN2000" s="3">
        <v>33.35</v>
      </c>
      <c r="AO2000" s="3">
        <v>70.459999999999994</v>
      </c>
      <c r="AP2000" s="3">
        <v>87.02</v>
      </c>
      <c r="AQ2000" s="3">
        <v>770.22</v>
      </c>
      <c r="AR2000" s="3">
        <v>56.32</v>
      </c>
      <c r="AS2000" s="3">
        <v>76.48</v>
      </c>
      <c r="AT2000" s="3">
        <v>923.86</v>
      </c>
      <c r="AU2000" s="3">
        <v>57.6</v>
      </c>
      <c r="AV2000" s="3">
        <v>173.97</v>
      </c>
      <c r="AW2000" s="3">
        <v>283.72000000000003</v>
      </c>
      <c r="AX2000" s="3">
        <v>67.680000000000007</v>
      </c>
      <c r="AY2000" s="3">
        <v>41.66</v>
      </c>
      <c r="AZ2000" s="3">
        <v>46.2</v>
      </c>
      <c r="BA2000" s="3">
        <v>135.34</v>
      </c>
      <c r="BB2000" s="3">
        <v>117.35</v>
      </c>
      <c r="BC2000" s="3">
        <v>62.46</v>
      </c>
      <c r="BD2000" s="3">
        <v>31.71</v>
      </c>
      <c r="BE2000" s="3">
        <v>48.25</v>
      </c>
      <c r="BF2000" s="3">
        <v>56.44</v>
      </c>
      <c r="BG2000" s="3">
        <v>204.19</v>
      </c>
      <c r="BH2000" s="3">
        <v>189.16</v>
      </c>
      <c r="BI2000" s="3">
        <v>102.81</v>
      </c>
      <c r="BJ2000" s="3">
        <v>191.55</v>
      </c>
      <c r="BK2000" s="3">
        <v>19.52</v>
      </c>
      <c r="BL2000" s="3">
        <v>159.82</v>
      </c>
      <c r="BM2000" s="3">
        <v>60.1</v>
      </c>
      <c r="BN2000" s="3">
        <v>47.6</v>
      </c>
      <c r="BO2000" s="3">
        <v>95</v>
      </c>
      <c r="BP2000" s="3">
        <v>208.31</v>
      </c>
      <c r="BQ2000" s="3">
        <v>77.760000000000005</v>
      </c>
      <c r="BR2000" s="3">
        <v>167.78</v>
      </c>
      <c r="BS2000" s="3">
        <v>84.58</v>
      </c>
      <c r="BT2000" s="3">
        <v>1739.21</v>
      </c>
      <c r="BU2000" s="3">
        <v>220.81</v>
      </c>
      <c r="BV2000" s="3">
        <v>61.88</v>
      </c>
      <c r="BW2000" s="3">
        <v>73.88</v>
      </c>
      <c r="BX2000" s="3">
        <v>27.63</v>
      </c>
      <c r="BY2000" s="3">
        <v>148.81</v>
      </c>
      <c r="BZ2000" s="3">
        <v>74.11</v>
      </c>
      <c r="CA2000" s="3">
        <v>120.85</v>
      </c>
      <c r="CB2000" s="3">
        <v>223.05</v>
      </c>
      <c r="CC2000" s="3">
        <v>41.83</v>
      </c>
      <c r="CD2000" s="3">
        <v>173.62</v>
      </c>
      <c r="CE2000" s="3">
        <v>365.96</v>
      </c>
      <c r="CF2000" s="3">
        <v>266.31</v>
      </c>
      <c r="CG2000" s="3">
        <v>127.46</v>
      </c>
      <c r="CH2000" s="3">
        <v>20.75</v>
      </c>
      <c r="CI2000" s="3">
        <v>48.11</v>
      </c>
      <c r="CJ2000" s="3">
        <v>93.1</v>
      </c>
      <c r="CK2000" s="3">
        <v>118.45</v>
      </c>
      <c r="CL2000" s="3">
        <v>75.13</v>
      </c>
      <c r="CM2000" s="3">
        <v>38.880000000000003</v>
      </c>
      <c r="CN2000" s="3">
        <v>108.57</v>
      </c>
      <c r="CO2000" s="3">
        <v>78.260000000000005</v>
      </c>
      <c r="CP2000" s="3">
        <v>361.06</v>
      </c>
      <c r="CQ2000" s="3">
        <v>405.67</v>
      </c>
      <c r="CR2000" s="3">
        <v>113.58</v>
      </c>
      <c r="CS2000" s="3">
        <v>221.41</v>
      </c>
      <c r="CT2000" s="3">
        <v>160.15</v>
      </c>
      <c r="CU2000" s="3">
        <v>106.98</v>
      </c>
      <c r="CV2000" s="3">
        <v>318.26</v>
      </c>
      <c r="CW2000" s="3">
        <v>153.34</v>
      </c>
      <c r="CX2000" s="3">
        <v>168.11</v>
      </c>
      <c r="CY2000" s="3">
        <v>34.53</v>
      </c>
      <c r="CZ2000" s="3">
        <v>171.85</v>
      </c>
      <c r="DA2000" s="3">
        <v>54.91</v>
      </c>
      <c r="DB2000" s="3">
        <v>534.16999999999996</v>
      </c>
      <c r="DC2000" s="3">
        <v>150.63999999999999</v>
      </c>
      <c r="DD2000" s="3">
        <v>114.52</v>
      </c>
      <c r="DE2000" s="3">
        <v>100.85</v>
      </c>
      <c r="DF2000" s="3">
        <v>105.04</v>
      </c>
      <c r="DG2000" s="3">
        <v>44.91</v>
      </c>
      <c r="DH2000" s="3">
        <v>232.3</v>
      </c>
      <c r="DI2000" s="3">
        <v>81.53</v>
      </c>
      <c r="DJ2000" s="3">
        <v>294.93</v>
      </c>
      <c r="DK2000" s="3">
        <v>273.83</v>
      </c>
      <c r="DL2000" s="3">
        <v>66.87</v>
      </c>
      <c r="DM2000" s="3">
        <v>356.15</v>
      </c>
      <c r="DN2000" s="3">
        <v>415.97</v>
      </c>
      <c r="DO2000" s="3">
        <v>117</v>
      </c>
      <c r="DP2000" s="3">
        <v>92.48</v>
      </c>
      <c r="DQ2000" s="3">
        <v>90.08</v>
      </c>
      <c r="DR2000" s="3">
        <v>700.14</v>
      </c>
      <c r="DS2000" s="3">
        <v>87.59</v>
      </c>
      <c r="DT2000" s="3">
        <v>20.97</v>
      </c>
      <c r="DU2000" s="3">
        <v>87.35</v>
      </c>
      <c r="DV2000" s="3">
        <v>348.6</v>
      </c>
      <c r="DW2000" s="3">
        <v>169.92</v>
      </c>
      <c r="DX2000" s="3">
        <v>105.51</v>
      </c>
      <c r="DY2000" s="3">
        <v>119.46</v>
      </c>
      <c r="DZ2000" s="4" t="s">
        <v>503</v>
      </c>
      <c r="EA2000" s="3">
        <v>209.36</v>
      </c>
      <c r="EB2000" s="3">
        <v>19.809999999999999</v>
      </c>
      <c r="EC2000" s="3">
        <v>38.72</v>
      </c>
      <c r="ED2000" s="3">
        <v>474.48</v>
      </c>
      <c r="EE2000" s="3">
        <v>244.75</v>
      </c>
      <c r="EF2000" s="3">
        <v>39.4</v>
      </c>
      <c r="EG2000" s="4" t="s">
        <v>503</v>
      </c>
      <c r="EH2000" s="3">
        <v>404.4</v>
      </c>
      <c r="EI2000" s="3">
        <v>108.33</v>
      </c>
      <c r="EJ2000" s="3">
        <v>108.77</v>
      </c>
      <c r="EK2000" s="3">
        <v>131.99</v>
      </c>
      <c r="EL2000" s="3">
        <v>75.650000000000006</v>
      </c>
      <c r="EM2000" s="3">
        <v>200.88</v>
      </c>
      <c r="EN2000" s="3">
        <v>98.28</v>
      </c>
      <c r="EO2000" s="4" t="s">
        <v>503</v>
      </c>
      <c r="EP2000" s="3">
        <v>64.209999999999994</v>
      </c>
      <c r="EQ2000" s="3">
        <v>92.11</v>
      </c>
      <c r="ER2000" s="3">
        <v>38.32</v>
      </c>
      <c r="ES2000" s="3">
        <v>60.78</v>
      </c>
      <c r="ET2000" s="3">
        <v>367.98</v>
      </c>
      <c r="EU2000" s="3">
        <v>133.97</v>
      </c>
      <c r="EV2000" s="3">
        <v>130.11000000000001</v>
      </c>
      <c r="EW2000" s="3">
        <v>138.97</v>
      </c>
      <c r="EX2000" s="3">
        <v>397.32</v>
      </c>
      <c r="EY2000" s="3">
        <v>505.7</v>
      </c>
      <c r="EZ2000" s="3">
        <v>23.79</v>
      </c>
      <c r="FA2000" s="3">
        <v>240.51</v>
      </c>
      <c r="FB2000" s="3">
        <v>411.25</v>
      </c>
      <c r="FC2000" s="3">
        <v>80.56</v>
      </c>
      <c r="FD2000" s="3">
        <v>68.510000000000005</v>
      </c>
      <c r="FE2000" s="3">
        <v>186.34</v>
      </c>
      <c r="FF2000" s="3">
        <v>144.38999999999999</v>
      </c>
      <c r="FG2000" s="3">
        <v>15.58</v>
      </c>
      <c r="FH2000" s="3">
        <v>36.71</v>
      </c>
      <c r="FI2000" s="3">
        <v>42.79</v>
      </c>
      <c r="FJ2000" s="3">
        <v>183.22</v>
      </c>
      <c r="FK2000" s="3">
        <v>209.01</v>
      </c>
      <c r="FL2000" s="3">
        <v>440</v>
      </c>
      <c r="FM2000" s="3">
        <v>31.08</v>
      </c>
      <c r="FN2000" s="3">
        <v>123.02</v>
      </c>
      <c r="FO2000" s="3">
        <v>135.56</v>
      </c>
      <c r="FP2000" s="3">
        <v>237.09</v>
      </c>
      <c r="FQ2000" s="3">
        <v>148.16</v>
      </c>
      <c r="FR2000" s="3">
        <v>43.28</v>
      </c>
      <c r="FS2000" s="3">
        <v>46.4</v>
      </c>
      <c r="FT2000" s="3">
        <v>36.24</v>
      </c>
      <c r="FU2000" s="3">
        <v>272.19</v>
      </c>
      <c r="FV2000" s="3">
        <v>60.15</v>
      </c>
      <c r="FW2000" s="3">
        <v>47.91</v>
      </c>
      <c r="FX2000" s="3">
        <v>319.04000000000002</v>
      </c>
      <c r="FY2000" s="3">
        <v>240.57</v>
      </c>
      <c r="FZ2000" s="3">
        <v>23.61</v>
      </c>
      <c r="GA2000" s="3">
        <v>144.49</v>
      </c>
      <c r="GB2000" s="3">
        <v>62.6</v>
      </c>
      <c r="GC2000" s="3">
        <v>79.540000000000006</v>
      </c>
      <c r="GD2000" s="3">
        <v>164.34</v>
      </c>
      <c r="GE2000" s="3">
        <v>32.43</v>
      </c>
      <c r="GF2000" s="3">
        <v>160.71</v>
      </c>
      <c r="GG2000" s="3">
        <v>62.02</v>
      </c>
      <c r="GH2000" s="3">
        <v>23.1</v>
      </c>
      <c r="GI2000" s="3">
        <v>202.19</v>
      </c>
      <c r="GJ2000" s="3">
        <v>23.65</v>
      </c>
      <c r="GK2000" s="3">
        <v>136.88999999999999</v>
      </c>
      <c r="GL2000" s="3">
        <v>16.239999999999998</v>
      </c>
      <c r="GM2000" s="3">
        <v>148.84</v>
      </c>
      <c r="GN2000" s="3">
        <v>55</v>
      </c>
      <c r="GO2000" s="3">
        <v>42.81</v>
      </c>
      <c r="GP2000" s="4" t="s">
        <v>503</v>
      </c>
      <c r="GQ2000" s="3">
        <v>56.79</v>
      </c>
      <c r="GR2000" s="3">
        <v>90.48</v>
      </c>
      <c r="GS2000" s="3">
        <v>115.34</v>
      </c>
      <c r="GT2000" s="3">
        <v>296.83</v>
      </c>
      <c r="GU2000" s="3">
        <v>216.63</v>
      </c>
      <c r="GV2000" s="3">
        <v>244.32</v>
      </c>
      <c r="GW2000" s="3">
        <v>341.08</v>
      </c>
      <c r="GX2000" s="3">
        <v>256.74</v>
      </c>
      <c r="GY2000" s="3">
        <v>45.27</v>
      </c>
      <c r="GZ2000" s="3">
        <v>38.71</v>
      </c>
      <c r="HA2000" s="3">
        <v>57.05</v>
      </c>
      <c r="HB2000" s="3">
        <v>90.5</v>
      </c>
      <c r="HC2000" s="3">
        <v>110.48</v>
      </c>
      <c r="HD2000" s="3">
        <v>342.34</v>
      </c>
      <c r="HE2000" s="3">
        <v>218.16</v>
      </c>
      <c r="HF2000" s="3">
        <v>68.849999999999994</v>
      </c>
      <c r="HG2000" s="3">
        <v>259.58</v>
      </c>
      <c r="HH2000" s="3">
        <v>226.68</v>
      </c>
      <c r="HI2000" s="3">
        <v>398.06</v>
      </c>
      <c r="HJ2000" s="3">
        <v>112.42</v>
      </c>
      <c r="HK2000" s="3">
        <v>60.62</v>
      </c>
      <c r="HL2000" s="3">
        <v>42.89</v>
      </c>
      <c r="HM2000" s="3">
        <v>178.83</v>
      </c>
      <c r="HN2000" s="3">
        <v>88.65</v>
      </c>
      <c r="HO2000" s="3">
        <v>429.35</v>
      </c>
      <c r="HP2000" s="3">
        <v>172.91</v>
      </c>
      <c r="HQ2000" s="3">
        <v>176.04</v>
      </c>
      <c r="HR2000" s="3">
        <v>44.52</v>
      </c>
      <c r="HS2000" s="3">
        <v>297.33</v>
      </c>
      <c r="HT2000" s="3">
        <v>36.020000000000003</v>
      </c>
      <c r="HU2000" s="3">
        <v>64.06</v>
      </c>
      <c r="HV2000" s="3">
        <v>73.209999999999994</v>
      </c>
      <c r="HW2000" s="3">
        <v>16.190000000000001</v>
      </c>
      <c r="HX2000" s="3">
        <v>101.25</v>
      </c>
      <c r="HY2000" s="3">
        <v>646.09</v>
      </c>
      <c r="HZ2000" s="3">
        <v>253.69</v>
      </c>
      <c r="IA2000" s="3">
        <v>151.94999999999999</v>
      </c>
      <c r="IB2000" s="3">
        <v>1586.15</v>
      </c>
      <c r="IC2000" s="3">
        <v>21.77</v>
      </c>
      <c r="ID2000" s="3">
        <v>90.32</v>
      </c>
      <c r="IE2000" s="3">
        <v>56.36</v>
      </c>
      <c r="IF2000" s="3">
        <v>25.81</v>
      </c>
      <c r="IG2000" s="3">
        <v>170.25</v>
      </c>
      <c r="IH2000" s="3">
        <v>364.09</v>
      </c>
      <c r="II2000" s="3">
        <v>665.81</v>
      </c>
      <c r="IJ2000" s="3">
        <v>38.81</v>
      </c>
      <c r="IK2000" s="3">
        <v>286.5</v>
      </c>
      <c r="IL2000" s="3">
        <v>112.81</v>
      </c>
      <c r="IM2000" s="3">
        <v>5892.58</v>
      </c>
      <c r="IN2000" s="3">
        <v>68.849999999999994</v>
      </c>
      <c r="IO2000" s="3">
        <v>62.36</v>
      </c>
      <c r="IP2000" s="3">
        <v>69.98</v>
      </c>
      <c r="IQ2000" s="3">
        <v>88.94</v>
      </c>
      <c r="IR2000" s="3">
        <v>86.21</v>
      </c>
      <c r="IS2000" s="3">
        <v>30.77</v>
      </c>
      <c r="IT2000" s="3">
        <v>435.74</v>
      </c>
      <c r="IU2000" s="3">
        <v>12.63</v>
      </c>
      <c r="IV2000" s="3">
        <v>63.91</v>
      </c>
      <c r="IW2000" s="3">
        <v>51.4</v>
      </c>
      <c r="IX2000" s="3">
        <v>152.43</v>
      </c>
      <c r="IY2000" s="3">
        <v>95.12</v>
      </c>
      <c r="IZ2000" s="3">
        <v>316.23</v>
      </c>
      <c r="JA2000" s="3">
        <v>55.37</v>
      </c>
      <c r="JB2000" s="3">
        <v>132.22999999999999</v>
      </c>
      <c r="JC2000" s="3">
        <v>159.44</v>
      </c>
      <c r="JD2000" s="3">
        <v>89.89</v>
      </c>
      <c r="JE2000" s="3">
        <v>202.09</v>
      </c>
      <c r="JF2000" s="3">
        <v>74.709999999999994</v>
      </c>
      <c r="JG2000" s="3">
        <v>66.66</v>
      </c>
      <c r="JH2000" s="3">
        <v>164.82</v>
      </c>
      <c r="JI2000" s="3">
        <v>29.17</v>
      </c>
      <c r="JJ2000" s="3">
        <v>105.71</v>
      </c>
      <c r="JK2000" s="3">
        <v>343.41</v>
      </c>
      <c r="JL2000" s="3">
        <v>71.849999999999994</v>
      </c>
      <c r="JM2000" s="3">
        <v>116.06</v>
      </c>
      <c r="JN2000" s="3">
        <v>185.28</v>
      </c>
      <c r="JO2000" s="3">
        <v>75.37</v>
      </c>
      <c r="JP2000" s="3">
        <v>22.64</v>
      </c>
      <c r="JQ2000" s="3">
        <v>109.9</v>
      </c>
      <c r="JR2000" s="3">
        <v>98.81</v>
      </c>
      <c r="JS2000" s="3">
        <v>124.17</v>
      </c>
      <c r="JT2000" s="3">
        <v>268.02</v>
      </c>
      <c r="JU2000" s="3">
        <v>348.45</v>
      </c>
      <c r="JV2000" s="3">
        <v>33.07</v>
      </c>
      <c r="JW2000" s="3">
        <v>135.27000000000001</v>
      </c>
      <c r="JX2000" s="3">
        <v>86.5</v>
      </c>
      <c r="JY2000" s="3">
        <v>190.32</v>
      </c>
      <c r="JZ2000" s="3">
        <v>81.2</v>
      </c>
      <c r="KA2000" s="3">
        <v>342.22</v>
      </c>
      <c r="KB2000" s="3">
        <v>129.88</v>
      </c>
      <c r="KC2000" s="3">
        <v>31.06</v>
      </c>
      <c r="KD2000" s="3">
        <v>214.7</v>
      </c>
      <c r="KE2000" s="3">
        <v>64.75</v>
      </c>
      <c r="KF2000" s="4" t="s">
        <v>503</v>
      </c>
      <c r="KG2000" s="3">
        <v>157.44999999999999</v>
      </c>
      <c r="KH2000" s="3">
        <v>473</v>
      </c>
      <c r="KI2000" s="3">
        <v>126.12</v>
      </c>
      <c r="KJ2000" s="3">
        <v>230.59</v>
      </c>
      <c r="KK2000" s="3">
        <v>92.91</v>
      </c>
      <c r="KL2000" s="3">
        <v>234.68</v>
      </c>
      <c r="KM2000" s="3">
        <v>192.22</v>
      </c>
      <c r="KN2000" s="3">
        <v>47.31</v>
      </c>
      <c r="KO2000" s="3">
        <v>261.27999999999997</v>
      </c>
      <c r="KP2000" s="3">
        <v>73.5</v>
      </c>
      <c r="KQ2000" s="3">
        <v>23.17</v>
      </c>
      <c r="KR2000" s="3">
        <v>46.11</v>
      </c>
      <c r="KS2000" s="3">
        <v>612.57000000000005</v>
      </c>
      <c r="KT2000" s="3">
        <v>434.64</v>
      </c>
      <c r="KU2000" s="3">
        <v>158.88</v>
      </c>
      <c r="KV2000" s="3">
        <v>59.76</v>
      </c>
      <c r="KW2000" s="3">
        <v>323.27999999999997</v>
      </c>
      <c r="KX2000" s="3">
        <v>239.6</v>
      </c>
      <c r="KY2000" s="3">
        <v>74.34</v>
      </c>
      <c r="KZ2000" s="3">
        <v>638.15</v>
      </c>
      <c r="LA2000" s="3">
        <v>43.52</v>
      </c>
      <c r="LB2000" s="3">
        <v>53.11</v>
      </c>
      <c r="LC2000" s="3">
        <v>153.68</v>
      </c>
      <c r="LD2000" s="3">
        <v>83.53</v>
      </c>
      <c r="LE2000" s="3">
        <v>201.47</v>
      </c>
      <c r="LF2000" s="3">
        <v>75.099999999999994</v>
      </c>
      <c r="LG2000" s="3">
        <v>529.97</v>
      </c>
      <c r="LH2000" s="3">
        <v>38.81</v>
      </c>
      <c r="LI2000" s="3">
        <v>59.09</v>
      </c>
      <c r="LJ2000" s="3">
        <v>129.68</v>
      </c>
      <c r="LK2000" s="3">
        <v>468.86</v>
      </c>
      <c r="LL2000" s="3">
        <v>247.6</v>
      </c>
      <c r="LM2000" s="3">
        <v>204.72</v>
      </c>
      <c r="LN2000" s="3">
        <v>356.96</v>
      </c>
      <c r="LO2000" s="3">
        <v>57.04</v>
      </c>
      <c r="LP2000" s="3">
        <v>208.99</v>
      </c>
      <c r="LQ2000" s="3">
        <v>28.8</v>
      </c>
      <c r="LR2000" s="3">
        <v>70.72</v>
      </c>
      <c r="LS2000" s="4" t="s">
        <v>503</v>
      </c>
      <c r="LT2000" s="3">
        <v>200.52</v>
      </c>
      <c r="LU2000" s="3">
        <v>50.5</v>
      </c>
      <c r="LV2000" s="3">
        <v>50.49</v>
      </c>
      <c r="LW2000" s="3">
        <v>91.35</v>
      </c>
      <c r="LX2000" s="3">
        <v>346.55</v>
      </c>
      <c r="LY2000" s="3">
        <v>92.56</v>
      </c>
      <c r="LZ2000" s="3">
        <v>85.7</v>
      </c>
      <c r="MA2000" s="3">
        <v>49.41</v>
      </c>
      <c r="MB2000" s="3">
        <v>163.53</v>
      </c>
      <c r="MC2000" s="3">
        <v>27.64</v>
      </c>
      <c r="MD2000" s="3">
        <v>137.15</v>
      </c>
      <c r="ME2000" s="3">
        <v>79.900000000000006</v>
      </c>
      <c r="MF2000" s="3">
        <v>44.58</v>
      </c>
      <c r="MG2000" s="3">
        <v>435.51</v>
      </c>
      <c r="MH2000" s="3">
        <v>39.479999999999997</v>
      </c>
      <c r="MI2000" s="3">
        <v>62.45</v>
      </c>
      <c r="MJ2000" s="3">
        <v>124.15</v>
      </c>
      <c r="MK2000" s="3">
        <v>131.74</v>
      </c>
      <c r="ML2000" s="3">
        <v>128.96</v>
      </c>
      <c r="MM2000" s="3">
        <v>229.62</v>
      </c>
      <c r="MN2000" s="3">
        <v>18.23</v>
      </c>
      <c r="MO2000" s="3">
        <v>175.08</v>
      </c>
      <c r="MP2000" s="3">
        <v>186.49</v>
      </c>
      <c r="MQ2000" s="3">
        <v>43.39</v>
      </c>
      <c r="MR2000" s="3">
        <v>653.1</v>
      </c>
      <c r="MS2000" s="3">
        <v>186.26</v>
      </c>
      <c r="MT2000" s="3">
        <v>234.3</v>
      </c>
      <c r="MU2000" s="3">
        <v>276.29000000000002</v>
      </c>
      <c r="MV2000" s="3">
        <v>84.02</v>
      </c>
      <c r="MW2000" s="3">
        <v>112.03</v>
      </c>
      <c r="MX2000" s="3">
        <v>675.22</v>
      </c>
      <c r="MY2000" s="3">
        <v>157.29</v>
      </c>
      <c r="MZ2000" s="3">
        <v>145.24</v>
      </c>
      <c r="NA2000" s="3">
        <v>213.53</v>
      </c>
      <c r="NB2000" s="3">
        <v>3523.16</v>
      </c>
      <c r="NC2000" s="3">
        <v>404.61</v>
      </c>
      <c r="ND2000" s="3">
        <v>26.63</v>
      </c>
      <c r="NE2000" s="3">
        <v>588.55999999999995</v>
      </c>
      <c r="NF2000" s="3">
        <v>151.47</v>
      </c>
      <c r="NG2000" s="3">
        <v>234.72</v>
      </c>
      <c r="NH2000" s="3">
        <v>2307.1999999999998</v>
      </c>
      <c r="NI2000" s="3">
        <v>24.95</v>
      </c>
      <c r="NJ2000" s="3">
        <v>184.21</v>
      </c>
      <c r="NK2000" s="3">
        <v>198.82</v>
      </c>
      <c r="NL2000" s="4" t="s">
        <v>503</v>
      </c>
      <c r="NM2000" s="3">
        <v>99.58</v>
      </c>
      <c r="NN2000" s="3">
        <v>642.07000000000005</v>
      </c>
      <c r="NO2000" s="3">
        <v>117.21</v>
      </c>
      <c r="NP2000" s="3">
        <v>48.94</v>
      </c>
      <c r="NQ2000" s="3">
        <v>231.97</v>
      </c>
      <c r="NR2000" s="4" t="s">
        <v>503</v>
      </c>
      <c r="NS2000" s="3">
        <v>530.11</v>
      </c>
      <c r="NT2000" s="3">
        <v>149.72999999999999</v>
      </c>
      <c r="NU2000" s="3">
        <v>57.02</v>
      </c>
      <c r="NV2000" s="3">
        <v>78.989999999999995</v>
      </c>
      <c r="NW2000" s="3">
        <v>36.950000000000003</v>
      </c>
      <c r="NX2000" s="3">
        <v>450.98</v>
      </c>
      <c r="NY2000" s="3">
        <v>81.22</v>
      </c>
      <c r="NZ2000" s="3">
        <v>93.25</v>
      </c>
      <c r="OA2000" s="3">
        <v>138.63</v>
      </c>
      <c r="OB2000" s="3">
        <v>564.85</v>
      </c>
      <c r="OC2000" s="3">
        <v>126.37</v>
      </c>
      <c r="OD2000" s="3">
        <v>67.16</v>
      </c>
      <c r="OE2000" s="3">
        <v>225.61</v>
      </c>
      <c r="OF2000" s="3">
        <v>814.46</v>
      </c>
      <c r="OG2000" s="3">
        <v>246</v>
      </c>
      <c r="OH2000" s="4" t="s">
        <v>503</v>
      </c>
      <c r="OI2000" s="3">
        <v>53.43</v>
      </c>
      <c r="OJ2000" s="3">
        <v>172.39</v>
      </c>
      <c r="OK2000" s="3">
        <v>113.63</v>
      </c>
      <c r="OL2000" s="3">
        <v>62.87</v>
      </c>
      <c r="OM2000" s="3">
        <v>229.61</v>
      </c>
      <c r="ON2000" s="3">
        <v>43.96</v>
      </c>
      <c r="OO2000" s="3">
        <v>34.28</v>
      </c>
      <c r="OP2000" s="3">
        <v>36.75</v>
      </c>
      <c r="OQ2000" s="3">
        <v>100.71</v>
      </c>
      <c r="OR2000" s="3">
        <v>322.44</v>
      </c>
      <c r="OS2000" s="4" t="s">
        <v>503</v>
      </c>
      <c r="OT2000" s="3">
        <v>24.41</v>
      </c>
      <c r="OU2000" s="3">
        <v>69.709999999999994</v>
      </c>
      <c r="OV2000" s="3">
        <v>2974.41</v>
      </c>
      <c r="OW2000" s="3">
        <v>2963.73</v>
      </c>
      <c r="OX2000" s="3">
        <v>100.93</v>
      </c>
      <c r="OY2000" s="3">
        <v>15.42</v>
      </c>
      <c r="OZ2000" s="3">
        <v>76.05</v>
      </c>
      <c r="PA2000" s="3">
        <v>204.65</v>
      </c>
      <c r="PB2000" s="3">
        <v>75.03</v>
      </c>
      <c r="PC2000" s="3">
        <v>16.940000000000001</v>
      </c>
      <c r="PD2000" s="3">
        <v>618.54999999999995</v>
      </c>
      <c r="PE2000" s="3">
        <v>375.98</v>
      </c>
      <c r="PF2000" s="3">
        <v>67.33</v>
      </c>
      <c r="PG2000" s="3">
        <v>51.75</v>
      </c>
      <c r="PH2000" s="3">
        <v>673.06</v>
      </c>
      <c r="PI2000" s="3">
        <v>340.8</v>
      </c>
      <c r="PJ2000" s="3">
        <v>196.69</v>
      </c>
      <c r="PK2000" s="3">
        <v>156.32</v>
      </c>
      <c r="PL2000" s="3">
        <v>34.81</v>
      </c>
      <c r="PM2000" s="3">
        <v>33.15</v>
      </c>
      <c r="PN2000" s="3">
        <v>421.28</v>
      </c>
      <c r="PO2000" s="4" t="s">
        <v>503</v>
      </c>
      <c r="PP2000" s="3">
        <v>57.73</v>
      </c>
      <c r="PQ2000" s="3">
        <v>58.33</v>
      </c>
      <c r="PR2000" s="3">
        <v>714.03</v>
      </c>
      <c r="PS2000" s="3">
        <v>426</v>
      </c>
      <c r="PT2000" s="3">
        <v>157.63999999999999</v>
      </c>
      <c r="PU2000" s="3">
        <v>87.34</v>
      </c>
      <c r="PV2000" s="3">
        <v>60.88</v>
      </c>
      <c r="PW2000" s="3">
        <v>330.56</v>
      </c>
      <c r="PX2000" s="3">
        <v>384.87</v>
      </c>
      <c r="PY2000" s="3">
        <v>88.93</v>
      </c>
      <c r="PZ2000" s="3">
        <v>539.01</v>
      </c>
      <c r="QA2000" s="3">
        <v>283.39999999999998</v>
      </c>
      <c r="QB2000" s="3">
        <v>334.97</v>
      </c>
      <c r="QC2000" s="3">
        <v>135.6</v>
      </c>
      <c r="QD2000" s="3">
        <v>86.02</v>
      </c>
      <c r="QE2000" s="3">
        <v>207.39</v>
      </c>
      <c r="QF2000" s="3">
        <v>266.74</v>
      </c>
      <c r="QG2000" s="3">
        <v>628.08000000000004</v>
      </c>
      <c r="QH2000" s="3">
        <v>89.81</v>
      </c>
      <c r="QI2000" s="3">
        <v>119.12</v>
      </c>
      <c r="QJ2000" s="3">
        <v>318.26</v>
      </c>
      <c r="QK2000" s="3">
        <v>22.37</v>
      </c>
      <c r="QL2000" s="3">
        <v>22.17</v>
      </c>
      <c r="QM2000" s="3">
        <v>228.09</v>
      </c>
      <c r="QN2000" s="3">
        <v>356.81</v>
      </c>
      <c r="QO2000" s="3">
        <v>64.239999999999995</v>
      </c>
      <c r="QP2000" s="3">
        <v>674.72</v>
      </c>
      <c r="QQ2000" s="3">
        <v>530.63</v>
      </c>
      <c r="QR2000" s="3">
        <v>31.84</v>
      </c>
      <c r="QS2000" s="3">
        <v>123.04</v>
      </c>
      <c r="QT2000" s="3">
        <v>88.91</v>
      </c>
      <c r="QU2000" s="3">
        <v>166.52</v>
      </c>
      <c r="QV2000" s="3">
        <v>71.62</v>
      </c>
      <c r="QW2000" s="3">
        <v>277.13</v>
      </c>
      <c r="QX2000" s="3">
        <v>564.77</v>
      </c>
      <c r="QY2000" s="3">
        <v>120.74</v>
      </c>
      <c r="QZ2000" s="3">
        <v>197.35</v>
      </c>
      <c r="RA2000" s="3">
        <v>182.63</v>
      </c>
      <c r="RB2000" s="3">
        <v>161.37</v>
      </c>
      <c r="RC2000" s="3">
        <v>74.319999999999993</v>
      </c>
      <c r="RD2000" s="3">
        <v>654.04</v>
      </c>
      <c r="RE2000" s="4" t="s">
        <v>503</v>
      </c>
      <c r="RF2000" s="3">
        <v>113.13</v>
      </c>
      <c r="RG2000" s="3">
        <v>358.99</v>
      </c>
      <c r="RH2000" s="3">
        <v>116.25</v>
      </c>
      <c r="RI2000" s="3">
        <v>43.73</v>
      </c>
      <c r="RJ2000" s="3">
        <v>364.36</v>
      </c>
      <c r="RK2000" s="3">
        <v>61.25</v>
      </c>
      <c r="RL2000" s="3">
        <v>105.7</v>
      </c>
      <c r="RM2000" s="3">
        <v>160.08000000000001</v>
      </c>
      <c r="RN2000" s="3">
        <v>481.3</v>
      </c>
      <c r="RO2000" s="3">
        <v>160.41</v>
      </c>
      <c r="RP2000" s="3">
        <v>114.75</v>
      </c>
      <c r="RQ2000" s="3">
        <v>88.37</v>
      </c>
      <c r="RR2000" s="3">
        <v>203.67</v>
      </c>
      <c r="RS2000" s="3">
        <v>235.18</v>
      </c>
      <c r="RT2000" s="3">
        <v>1068.96</v>
      </c>
      <c r="RU2000" s="3">
        <v>170.55</v>
      </c>
      <c r="RV2000" s="3">
        <v>196.39</v>
      </c>
      <c r="RW2000" s="3">
        <v>45.25</v>
      </c>
      <c r="RX2000" s="3">
        <v>412.09</v>
      </c>
      <c r="RY2000" s="3">
        <v>229.05</v>
      </c>
      <c r="RZ2000" s="3">
        <v>242.93</v>
      </c>
      <c r="SA2000" s="3">
        <v>206.61</v>
      </c>
      <c r="SB2000" s="3">
        <v>12.43</v>
      </c>
      <c r="SC2000" s="3">
        <v>48.5</v>
      </c>
      <c r="SD2000" s="4" t="s">
        <v>503</v>
      </c>
      <c r="SE2000" s="3">
        <v>59</v>
      </c>
      <c r="SF2000" s="3">
        <v>235</v>
      </c>
      <c r="SG2000" s="3">
        <v>88.17</v>
      </c>
      <c r="SH2000" s="3">
        <v>67.11</v>
      </c>
      <c r="SI2000" s="3">
        <v>605.39</v>
      </c>
    </row>
    <row r="2001" spans="1:503">
      <c r="A2001" s="2" t="s">
        <v>2502</v>
      </c>
      <c r="B2001" s="3">
        <v>154.61000000000001</v>
      </c>
      <c r="C2001" s="3">
        <v>124.15</v>
      </c>
      <c r="D2001" s="3">
        <v>132.53</v>
      </c>
      <c r="E2001" s="3">
        <v>371.45</v>
      </c>
      <c r="F2001" s="3">
        <v>63.28</v>
      </c>
      <c r="G2001" s="3">
        <v>86.7</v>
      </c>
      <c r="H2001" s="3">
        <v>24.55</v>
      </c>
      <c r="I2001" s="3">
        <v>57.37</v>
      </c>
      <c r="J2001" s="3">
        <v>54.81</v>
      </c>
      <c r="K2001" s="3">
        <v>155.72</v>
      </c>
      <c r="L2001" s="3">
        <v>167.68</v>
      </c>
      <c r="M2001" s="3">
        <v>257.47000000000003</v>
      </c>
      <c r="N2001" s="3">
        <v>107.67</v>
      </c>
      <c r="O2001" s="3">
        <v>130.88999999999999</v>
      </c>
      <c r="P2001" s="3">
        <v>11.56</v>
      </c>
      <c r="Q2001" s="3">
        <v>141.09</v>
      </c>
      <c r="R2001" s="3">
        <v>297.35000000000002</v>
      </c>
      <c r="S2001" s="3">
        <v>271.06</v>
      </c>
      <c r="T2001" s="3">
        <v>128.66</v>
      </c>
      <c r="U2001" s="3">
        <v>295.5</v>
      </c>
      <c r="V2001" s="3">
        <v>82.87</v>
      </c>
      <c r="W2001" s="3">
        <v>293.18</v>
      </c>
      <c r="X2001" s="3">
        <v>83.11</v>
      </c>
      <c r="Y2001" s="3">
        <v>166.8</v>
      </c>
      <c r="Z2001" s="3">
        <v>210.99</v>
      </c>
      <c r="AA2001" s="3">
        <v>95.23</v>
      </c>
      <c r="AB2001" s="3">
        <v>242.52</v>
      </c>
      <c r="AC2001" s="3">
        <v>211.55</v>
      </c>
      <c r="AD2001" s="3">
        <v>175.82</v>
      </c>
      <c r="AE2001" s="3">
        <v>168.02</v>
      </c>
      <c r="AF2001" s="3">
        <v>1965.83</v>
      </c>
      <c r="AG2001" s="3">
        <v>207.56</v>
      </c>
      <c r="AH2001" s="3">
        <v>44.49</v>
      </c>
      <c r="AI2001" s="3">
        <v>92.62</v>
      </c>
      <c r="AJ2001" s="3">
        <v>80.56</v>
      </c>
      <c r="AK2001" s="3">
        <v>75.03</v>
      </c>
      <c r="AL2001" s="3">
        <v>104.38</v>
      </c>
      <c r="AM2001" s="3">
        <v>245.11</v>
      </c>
      <c r="AN2001" s="3">
        <v>33.26</v>
      </c>
      <c r="AO2001" s="3">
        <v>70.58</v>
      </c>
      <c r="AP2001" s="3">
        <v>85.48</v>
      </c>
      <c r="AQ2001" s="3">
        <v>753.79</v>
      </c>
      <c r="AR2001" s="3">
        <v>57.08</v>
      </c>
      <c r="AS2001" s="3">
        <v>77.75</v>
      </c>
      <c r="AT2001" s="3">
        <v>919.08</v>
      </c>
      <c r="AU2001" s="3">
        <v>57.54</v>
      </c>
      <c r="AV2001" s="3">
        <v>175.45</v>
      </c>
      <c r="AW2001" s="3">
        <v>284.52</v>
      </c>
      <c r="AX2001" s="3">
        <v>67.06</v>
      </c>
      <c r="AY2001" s="3">
        <v>41.28</v>
      </c>
      <c r="AZ2001" s="3">
        <v>46.12</v>
      </c>
      <c r="BA2001" s="3">
        <v>133.99</v>
      </c>
      <c r="BB2001" s="3">
        <v>114.81</v>
      </c>
      <c r="BC2001" s="3">
        <v>62.14</v>
      </c>
      <c r="BD2001" s="3">
        <v>31.87</v>
      </c>
      <c r="BE2001" s="3">
        <v>48.48</v>
      </c>
      <c r="BF2001" s="3">
        <v>55.99</v>
      </c>
      <c r="BG2001" s="3">
        <v>204.13</v>
      </c>
      <c r="BH2001" s="3">
        <v>190.2</v>
      </c>
      <c r="BI2001" s="3">
        <v>102.7</v>
      </c>
      <c r="BJ2001" s="3">
        <v>189.62</v>
      </c>
      <c r="BK2001" s="3">
        <v>19.190000000000001</v>
      </c>
      <c r="BL2001" s="3">
        <v>158.62</v>
      </c>
      <c r="BM2001" s="3">
        <v>58.52</v>
      </c>
      <c r="BN2001" s="3">
        <v>47.37</v>
      </c>
      <c r="BO2001" s="3">
        <v>95.54</v>
      </c>
      <c r="BP2001" s="3">
        <v>211.3</v>
      </c>
      <c r="BQ2001" s="3">
        <v>78</v>
      </c>
      <c r="BR2001" s="3">
        <v>166.92</v>
      </c>
      <c r="BS2001" s="3">
        <v>83.84</v>
      </c>
      <c r="BT2001" s="3">
        <v>1722.6</v>
      </c>
      <c r="BU2001" s="3">
        <v>219.58</v>
      </c>
      <c r="BV2001" s="3">
        <v>62.15</v>
      </c>
      <c r="BW2001" s="3">
        <v>74.87</v>
      </c>
      <c r="BX2001" s="3">
        <v>27.54</v>
      </c>
      <c r="BY2001" s="3">
        <v>149.16999999999999</v>
      </c>
      <c r="BZ2001" s="3">
        <v>72.55</v>
      </c>
      <c r="CA2001" s="3">
        <v>121.69</v>
      </c>
      <c r="CB2001" s="3">
        <v>221.95</v>
      </c>
      <c r="CC2001" s="3">
        <v>42.18</v>
      </c>
      <c r="CD2001" s="3">
        <v>171.64</v>
      </c>
      <c r="CE2001" s="3">
        <v>357.05</v>
      </c>
      <c r="CF2001" s="3">
        <v>264.32</v>
      </c>
      <c r="CG2001" s="3">
        <v>123.79</v>
      </c>
      <c r="CH2001" s="3">
        <v>20.82</v>
      </c>
      <c r="CI2001" s="3">
        <v>48.03</v>
      </c>
      <c r="CJ2001" s="3">
        <v>97.31</v>
      </c>
      <c r="CK2001" s="3">
        <v>118.14</v>
      </c>
      <c r="CL2001" s="3">
        <v>76.19</v>
      </c>
      <c r="CM2001" s="3">
        <v>38.5</v>
      </c>
      <c r="CN2001" s="3">
        <v>104.15</v>
      </c>
      <c r="CO2001" s="3">
        <v>78.64</v>
      </c>
      <c r="CP2001" s="3">
        <v>361.92</v>
      </c>
      <c r="CQ2001" s="3">
        <v>394.87</v>
      </c>
      <c r="CR2001" s="3">
        <v>115.29</v>
      </c>
      <c r="CS2001" s="3">
        <v>222.33</v>
      </c>
      <c r="CT2001" s="3">
        <v>157.72</v>
      </c>
      <c r="CU2001" s="3">
        <v>106.96</v>
      </c>
      <c r="CV2001" s="3">
        <v>319.27999999999997</v>
      </c>
      <c r="CW2001" s="3">
        <v>152.94</v>
      </c>
      <c r="CX2001" s="3">
        <v>166.32</v>
      </c>
      <c r="CY2001" s="3">
        <v>34.14</v>
      </c>
      <c r="CZ2001" s="3">
        <v>171.62</v>
      </c>
      <c r="DA2001" s="3">
        <v>54.39</v>
      </c>
      <c r="DB2001" s="3">
        <v>530.29</v>
      </c>
      <c r="DC2001" s="3">
        <v>149.5</v>
      </c>
      <c r="DD2001" s="3">
        <v>115.23</v>
      </c>
      <c r="DE2001" s="3">
        <v>100.28</v>
      </c>
      <c r="DF2001" s="3">
        <v>105.07</v>
      </c>
      <c r="DG2001" s="3">
        <v>42.32</v>
      </c>
      <c r="DH2001" s="3">
        <v>230.35</v>
      </c>
      <c r="DI2001" s="3">
        <v>81.680000000000007</v>
      </c>
      <c r="DJ2001" s="3">
        <v>291.83</v>
      </c>
      <c r="DK2001" s="3">
        <v>271.19</v>
      </c>
      <c r="DL2001" s="3">
        <v>66.510000000000005</v>
      </c>
      <c r="DM2001" s="3">
        <v>355.84</v>
      </c>
      <c r="DN2001" s="3">
        <v>419.66</v>
      </c>
      <c r="DO2001" s="3">
        <v>116.25</v>
      </c>
      <c r="DP2001" s="3">
        <v>91.99</v>
      </c>
      <c r="DQ2001" s="3">
        <v>88.88</v>
      </c>
      <c r="DR2001" s="3">
        <v>700.01</v>
      </c>
      <c r="DS2001" s="3">
        <v>86.63</v>
      </c>
      <c r="DT2001" s="3">
        <v>20.71</v>
      </c>
      <c r="DU2001" s="3">
        <v>87.53</v>
      </c>
      <c r="DV2001" s="3">
        <v>344.6</v>
      </c>
      <c r="DW2001" s="3">
        <v>168.59</v>
      </c>
      <c r="DX2001" s="3">
        <v>106.25</v>
      </c>
      <c r="DY2001" s="3">
        <v>120.34</v>
      </c>
      <c r="DZ2001" s="4" t="s">
        <v>503</v>
      </c>
      <c r="EA2001" s="3">
        <v>205.52</v>
      </c>
      <c r="EB2001" s="3">
        <v>19.57</v>
      </c>
      <c r="EC2001" s="3">
        <v>38.47</v>
      </c>
      <c r="ED2001" s="3">
        <v>462.67</v>
      </c>
      <c r="EE2001" s="3">
        <v>245.25</v>
      </c>
      <c r="EF2001" s="3">
        <v>39.4</v>
      </c>
      <c r="EG2001" s="4" t="s">
        <v>503</v>
      </c>
      <c r="EH2001" s="3">
        <v>406.99</v>
      </c>
      <c r="EI2001" s="3">
        <v>104.99</v>
      </c>
      <c r="EJ2001" s="3">
        <v>107.44</v>
      </c>
      <c r="EK2001" s="3">
        <v>129.80000000000001</v>
      </c>
      <c r="EL2001" s="3">
        <v>75.14</v>
      </c>
      <c r="EM2001" s="3">
        <v>201.93</v>
      </c>
      <c r="EN2001" s="3">
        <v>97.83</v>
      </c>
      <c r="EO2001" s="4" t="s">
        <v>503</v>
      </c>
      <c r="EP2001" s="3">
        <v>63.97</v>
      </c>
      <c r="EQ2001" s="3">
        <v>91.67</v>
      </c>
      <c r="ER2001" s="3">
        <v>37.549999999999997</v>
      </c>
      <c r="ES2001" s="3">
        <v>59.62</v>
      </c>
      <c r="ET2001" s="3">
        <v>360.64</v>
      </c>
      <c r="EU2001" s="3">
        <v>134.18</v>
      </c>
      <c r="EV2001" s="3">
        <v>127.37</v>
      </c>
      <c r="EW2001" s="3">
        <v>135.36000000000001</v>
      </c>
      <c r="EX2001" s="3">
        <v>396.49</v>
      </c>
      <c r="EY2001" s="3">
        <v>503.55</v>
      </c>
      <c r="EZ2001" s="3">
        <v>23.49</v>
      </c>
      <c r="FA2001" s="3">
        <v>241.44</v>
      </c>
      <c r="FB2001" s="3">
        <v>411.34</v>
      </c>
      <c r="FC2001" s="3">
        <v>78.75</v>
      </c>
      <c r="FD2001" s="3">
        <v>68.23</v>
      </c>
      <c r="FE2001" s="3">
        <v>185.95</v>
      </c>
      <c r="FF2001" s="3">
        <v>144.31</v>
      </c>
      <c r="FG2001" s="3">
        <v>15.38</v>
      </c>
      <c r="FH2001" s="3">
        <v>36.15</v>
      </c>
      <c r="FI2001" s="3">
        <v>44.8</v>
      </c>
      <c r="FJ2001" s="3">
        <v>183.5</v>
      </c>
      <c r="FK2001" s="3">
        <v>207.57</v>
      </c>
      <c r="FL2001" s="3">
        <v>452.28</v>
      </c>
      <c r="FM2001" s="3">
        <v>30.85</v>
      </c>
      <c r="FN2001" s="3">
        <v>123.57</v>
      </c>
      <c r="FO2001" s="3">
        <v>134.6</v>
      </c>
      <c r="FP2001" s="3">
        <v>235.35</v>
      </c>
      <c r="FQ2001" s="3">
        <v>147.47999999999999</v>
      </c>
      <c r="FR2001" s="3">
        <v>42.72</v>
      </c>
      <c r="FS2001" s="3">
        <v>46.17</v>
      </c>
      <c r="FT2001" s="3">
        <v>36.479999999999997</v>
      </c>
      <c r="FU2001" s="3">
        <v>269.16000000000003</v>
      </c>
      <c r="FV2001" s="3">
        <v>59.92</v>
      </c>
      <c r="FW2001" s="3">
        <v>47.28</v>
      </c>
      <c r="FX2001" s="3">
        <v>311.16000000000003</v>
      </c>
      <c r="FY2001" s="3">
        <v>241.61</v>
      </c>
      <c r="FZ2001" s="3">
        <v>23.21</v>
      </c>
      <c r="GA2001" s="3">
        <v>142.16</v>
      </c>
      <c r="GB2001" s="3">
        <v>61.72</v>
      </c>
      <c r="GC2001" s="3">
        <v>78.98</v>
      </c>
      <c r="GD2001" s="3">
        <v>165.9</v>
      </c>
      <c r="GE2001" s="3">
        <v>32.74</v>
      </c>
      <c r="GF2001" s="3">
        <v>160.46</v>
      </c>
      <c r="GG2001" s="3">
        <v>62.03</v>
      </c>
      <c r="GH2001" s="3">
        <v>22.99</v>
      </c>
      <c r="GI2001" s="3">
        <v>200.63</v>
      </c>
      <c r="GJ2001" s="3">
        <v>23.19</v>
      </c>
      <c r="GK2001" s="3">
        <v>135.61000000000001</v>
      </c>
      <c r="GL2001" s="3">
        <v>16.010000000000002</v>
      </c>
      <c r="GM2001" s="3">
        <v>146.6</v>
      </c>
      <c r="GN2001" s="3">
        <v>54.86</v>
      </c>
      <c r="GO2001" s="3">
        <v>43.68</v>
      </c>
      <c r="GP2001" s="4" t="s">
        <v>503</v>
      </c>
      <c r="GQ2001" s="3">
        <v>56.64</v>
      </c>
      <c r="GR2001" s="3">
        <v>88.56</v>
      </c>
      <c r="GS2001" s="3">
        <v>115.54</v>
      </c>
      <c r="GT2001" s="3">
        <v>281.97000000000003</v>
      </c>
      <c r="GU2001" s="3">
        <v>216.52</v>
      </c>
      <c r="GV2001" s="3">
        <v>242.9</v>
      </c>
      <c r="GW2001" s="3">
        <v>343.6</v>
      </c>
      <c r="GX2001" s="3">
        <v>258.14999999999998</v>
      </c>
      <c r="GY2001" s="3">
        <v>43.61</v>
      </c>
      <c r="GZ2001" s="3">
        <v>38.11</v>
      </c>
      <c r="HA2001" s="3">
        <v>56.71</v>
      </c>
      <c r="HB2001" s="3">
        <v>89.95</v>
      </c>
      <c r="HC2001" s="3">
        <v>110.73</v>
      </c>
      <c r="HD2001" s="3">
        <v>344.52</v>
      </c>
      <c r="HE2001" s="3">
        <v>216.05</v>
      </c>
      <c r="HF2001" s="3">
        <v>68.44</v>
      </c>
      <c r="HG2001" s="3">
        <v>262.33999999999997</v>
      </c>
      <c r="HH2001" s="3">
        <v>230.74</v>
      </c>
      <c r="HI2001" s="3">
        <v>393.4</v>
      </c>
      <c r="HJ2001" s="3">
        <v>112.81</v>
      </c>
      <c r="HK2001" s="3">
        <v>60.88</v>
      </c>
      <c r="HL2001" s="3">
        <v>42.21</v>
      </c>
      <c r="HM2001" s="3">
        <v>179.28</v>
      </c>
      <c r="HN2001" s="3">
        <v>88.72</v>
      </c>
      <c r="HO2001" s="3">
        <v>427.29</v>
      </c>
      <c r="HP2001" s="3">
        <v>171.05</v>
      </c>
      <c r="HQ2001" s="3">
        <v>175.94</v>
      </c>
      <c r="HR2001" s="3">
        <v>44.59</v>
      </c>
      <c r="HS2001" s="3">
        <v>295.24</v>
      </c>
      <c r="HT2001" s="3">
        <v>35.729999999999997</v>
      </c>
      <c r="HU2001" s="3">
        <v>63.34</v>
      </c>
      <c r="HV2001" s="3">
        <v>72.86</v>
      </c>
      <c r="HW2001" s="3">
        <v>16.04</v>
      </c>
      <c r="HX2001" s="3">
        <v>100.58</v>
      </c>
      <c r="HY2001" s="3">
        <v>619.94000000000005</v>
      </c>
      <c r="HZ2001" s="3">
        <v>259.18</v>
      </c>
      <c r="IA2001" s="3">
        <v>152.24</v>
      </c>
      <c r="IB2001" s="3">
        <v>1582.16</v>
      </c>
      <c r="IC2001" s="3">
        <v>21.41</v>
      </c>
      <c r="ID2001" s="3">
        <v>89.91</v>
      </c>
      <c r="IE2001" s="3">
        <v>56.21</v>
      </c>
      <c r="IF2001" s="3">
        <v>25.85</v>
      </c>
      <c r="IG2001" s="3">
        <v>168.1</v>
      </c>
      <c r="IH2001" s="3">
        <v>367.86</v>
      </c>
      <c r="II2001" s="3">
        <v>642.15</v>
      </c>
      <c r="IJ2001" s="3">
        <v>38.47</v>
      </c>
      <c r="IK2001" s="3">
        <v>286.95</v>
      </c>
      <c r="IL2001" s="3">
        <v>112.89</v>
      </c>
      <c r="IM2001" s="3">
        <v>5863.52</v>
      </c>
      <c r="IN2001" s="3">
        <v>67.36</v>
      </c>
      <c r="IO2001" s="3">
        <v>61.73</v>
      </c>
      <c r="IP2001" s="3">
        <v>69.790000000000006</v>
      </c>
      <c r="IQ2001" s="3">
        <v>88.77</v>
      </c>
      <c r="IR2001" s="3">
        <v>86.19</v>
      </c>
      <c r="IS2001" s="3">
        <v>30.24</v>
      </c>
      <c r="IT2001" s="3">
        <v>424.33</v>
      </c>
      <c r="IU2001" s="3">
        <v>12.49</v>
      </c>
      <c r="IV2001" s="3">
        <v>63.74</v>
      </c>
      <c r="IW2001" s="3">
        <v>52.08</v>
      </c>
      <c r="IX2001" s="3">
        <v>153.32</v>
      </c>
      <c r="IY2001" s="3">
        <v>95.25</v>
      </c>
      <c r="IZ2001" s="3">
        <v>318.32</v>
      </c>
      <c r="JA2001" s="3">
        <v>55.37</v>
      </c>
      <c r="JB2001" s="3">
        <v>129.22</v>
      </c>
      <c r="JC2001" s="3">
        <v>157.56</v>
      </c>
      <c r="JD2001" s="3">
        <v>89.5</v>
      </c>
      <c r="JE2001" s="3">
        <v>200.73</v>
      </c>
      <c r="JF2001" s="3">
        <v>73.400000000000006</v>
      </c>
      <c r="JG2001" s="3">
        <v>66.72</v>
      </c>
      <c r="JH2001" s="3">
        <v>164.05</v>
      </c>
      <c r="JI2001" s="3">
        <v>28.6</v>
      </c>
      <c r="JJ2001" s="3">
        <v>106.53</v>
      </c>
      <c r="JK2001" s="3">
        <v>342.3</v>
      </c>
      <c r="JL2001" s="3">
        <v>72.3</v>
      </c>
      <c r="JM2001" s="3">
        <v>113.66</v>
      </c>
      <c r="JN2001" s="3">
        <v>183.09</v>
      </c>
      <c r="JO2001" s="3">
        <v>74.7</v>
      </c>
      <c r="JP2001" s="3">
        <v>22.29</v>
      </c>
      <c r="JQ2001" s="3">
        <v>108.03</v>
      </c>
      <c r="JR2001" s="3">
        <v>97.94</v>
      </c>
      <c r="JS2001" s="3">
        <v>122.66</v>
      </c>
      <c r="JT2001" s="3">
        <v>264.56</v>
      </c>
      <c r="JU2001" s="3">
        <v>346.57</v>
      </c>
      <c r="JV2001" s="3">
        <v>32.25</v>
      </c>
      <c r="JW2001" s="3">
        <v>134.5</v>
      </c>
      <c r="JX2001" s="3">
        <v>86.16</v>
      </c>
      <c r="JY2001" s="3">
        <v>187.43</v>
      </c>
      <c r="JZ2001" s="3">
        <v>80.66</v>
      </c>
      <c r="KA2001" s="3">
        <v>343.87</v>
      </c>
      <c r="KB2001" s="3">
        <v>130.57</v>
      </c>
      <c r="KC2001" s="3">
        <v>30.62</v>
      </c>
      <c r="KD2001" s="3">
        <v>214.33</v>
      </c>
      <c r="KE2001" s="3">
        <v>64.569999999999993</v>
      </c>
      <c r="KF2001" s="4" t="s">
        <v>503</v>
      </c>
      <c r="KG2001" s="3">
        <v>152.24</v>
      </c>
      <c r="KH2001" s="3">
        <v>467.66</v>
      </c>
      <c r="KI2001" s="3">
        <v>126.2</v>
      </c>
      <c r="KJ2001" s="3">
        <v>232.37</v>
      </c>
      <c r="KK2001" s="3">
        <v>93.98</v>
      </c>
      <c r="KL2001" s="3">
        <v>233.5</v>
      </c>
      <c r="KM2001" s="3">
        <v>192</v>
      </c>
      <c r="KN2001" s="3">
        <v>47.89</v>
      </c>
      <c r="KO2001" s="3">
        <v>260.54000000000002</v>
      </c>
      <c r="KP2001" s="3">
        <v>73.87</v>
      </c>
      <c r="KQ2001" s="3">
        <v>22.94</v>
      </c>
      <c r="KR2001" s="3">
        <v>45.57</v>
      </c>
      <c r="KS2001" s="3">
        <v>605.64</v>
      </c>
      <c r="KT2001" s="3">
        <v>431.11</v>
      </c>
      <c r="KU2001" s="3">
        <v>157.13999999999999</v>
      </c>
      <c r="KV2001" s="3">
        <v>59.62</v>
      </c>
      <c r="KW2001" s="3">
        <v>320.35000000000002</v>
      </c>
      <c r="KX2001" s="3">
        <v>237.56</v>
      </c>
      <c r="KY2001" s="3">
        <v>74.02</v>
      </c>
      <c r="KZ2001" s="3">
        <v>637.07000000000005</v>
      </c>
      <c r="LA2001" s="3">
        <v>43.25</v>
      </c>
      <c r="LB2001" s="3">
        <v>52.18</v>
      </c>
      <c r="LC2001" s="3">
        <v>153.49</v>
      </c>
      <c r="LD2001" s="3">
        <v>83.75</v>
      </c>
      <c r="LE2001" s="3">
        <v>201.65</v>
      </c>
      <c r="LF2001" s="3">
        <v>74.48</v>
      </c>
      <c r="LG2001" s="3">
        <v>513.22</v>
      </c>
      <c r="LH2001" s="3">
        <v>37.54</v>
      </c>
      <c r="LI2001" s="3">
        <v>58.31</v>
      </c>
      <c r="LJ2001" s="3">
        <v>129.12</v>
      </c>
      <c r="LK2001" s="3">
        <v>473.32</v>
      </c>
      <c r="LL2001" s="3">
        <v>247.25</v>
      </c>
      <c r="LM2001" s="3">
        <v>206.54</v>
      </c>
      <c r="LN2001" s="3">
        <v>356.53</v>
      </c>
      <c r="LO2001" s="3">
        <v>57.21</v>
      </c>
      <c r="LP2001" s="3">
        <v>211.39</v>
      </c>
      <c r="LQ2001" s="3">
        <v>28.49</v>
      </c>
      <c r="LR2001" s="3">
        <v>70.31</v>
      </c>
      <c r="LS2001" s="4" t="s">
        <v>503</v>
      </c>
      <c r="LT2001" s="3">
        <v>201.32</v>
      </c>
      <c r="LU2001" s="3">
        <v>49.75</v>
      </c>
      <c r="LV2001" s="3">
        <v>50.16</v>
      </c>
      <c r="LW2001" s="3">
        <v>91.58</v>
      </c>
      <c r="LX2001" s="3">
        <v>343.72</v>
      </c>
      <c r="LY2001" s="3">
        <v>92.8</v>
      </c>
      <c r="LZ2001" s="3">
        <v>84.15</v>
      </c>
      <c r="MA2001" s="3">
        <v>49.69</v>
      </c>
      <c r="MB2001" s="3">
        <v>162.79</v>
      </c>
      <c r="MC2001" s="3">
        <v>26.62</v>
      </c>
      <c r="MD2001" s="3">
        <v>138.5</v>
      </c>
      <c r="ME2001" s="3">
        <v>79.78</v>
      </c>
      <c r="MF2001" s="3">
        <v>44.04</v>
      </c>
      <c r="MG2001" s="3">
        <v>429.19</v>
      </c>
      <c r="MH2001" s="3">
        <v>39.75</v>
      </c>
      <c r="MI2001" s="3">
        <v>62.61</v>
      </c>
      <c r="MJ2001" s="3">
        <v>123.1</v>
      </c>
      <c r="MK2001" s="3">
        <v>133.12</v>
      </c>
      <c r="ML2001" s="3">
        <v>125.44</v>
      </c>
      <c r="MM2001" s="3">
        <v>230.16</v>
      </c>
      <c r="MN2001" s="3">
        <v>18.14</v>
      </c>
      <c r="MO2001" s="3">
        <v>174.56</v>
      </c>
      <c r="MP2001" s="3">
        <v>181.46</v>
      </c>
      <c r="MQ2001" s="3">
        <v>43.47</v>
      </c>
      <c r="MR2001" s="3">
        <v>632.57000000000005</v>
      </c>
      <c r="MS2001" s="3">
        <v>183.68</v>
      </c>
      <c r="MT2001" s="3">
        <v>232.74</v>
      </c>
      <c r="MU2001" s="3">
        <v>267.67</v>
      </c>
      <c r="MV2001" s="3">
        <v>83.52</v>
      </c>
      <c r="MW2001" s="3">
        <v>111.92</v>
      </c>
      <c r="MX2001" s="3">
        <v>673.59</v>
      </c>
      <c r="MY2001" s="3">
        <v>152.65</v>
      </c>
      <c r="MZ2001" s="3">
        <v>138.1</v>
      </c>
      <c r="NA2001" s="3">
        <v>212.57</v>
      </c>
      <c r="NB2001" s="3">
        <v>3483.42</v>
      </c>
      <c r="NC2001" s="3">
        <v>394.27</v>
      </c>
      <c r="ND2001" s="3">
        <v>26.03</v>
      </c>
      <c r="NE2001" s="3">
        <v>583.41999999999996</v>
      </c>
      <c r="NF2001" s="3">
        <v>146.47</v>
      </c>
      <c r="NG2001" s="3">
        <v>232.43</v>
      </c>
      <c r="NH2001" s="3">
        <v>2267.61</v>
      </c>
      <c r="NI2001" s="3">
        <v>24.87</v>
      </c>
      <c r="NJ2001" s="3">
        <v>179.62</v>
      </c>
      <c r="NK2001" s="3">
        <v>194.69</v>
      </c>
      <c r="NL2001" s="4" t="s">
        <v>503</v>
      </c>
      <c r="NM2001" s="3">
        <v>100.63</v>
      </c>
      <c r="NN2001" s="3">
        <v>611.97</v>
      </c>
      <c r="NO2001" s="3">
        <v>115.14</v>
      </c>
      <c r="NP2001" s="3">
        <v>47.81</v>
      </c>
      <c r="NQ2001" s="3">
        <v>227.64</v>
      </c>
      <c r="NR2001" s="4" t="s">
        <v>503</v>
      </c>
      <c r="NS2001" s="3">
        <v>524.33000000000004</v>
      </c>
      <c r="NT2001" s="3">
        <v>148.27000000000001</v>
      </c>
      <c r="NU2001" s="3">
        <v>57.55</v>
      </c>
      <c r="NV2001" s="3">
        <v>78.8</v>
      </c>
      <c r="NW2001" s="3">
        <v>36.61</v>
      </c>
      <c r="NX2001" s="3">
        <v>449.13</v>
      </c>
      <c r="NY2001" s="3">
        <v>80.989999999999995</v>
      </c>
      <c r="NZ2001" s="3">
        <v>90.81</v>
      </c>
      <c r="OA2001" s="3">
        <v>138.44</v>
      </c>
      <c r="OB2001" s="3">
        <v>560.15</v>
      </c>
      <c r="OC2001" s="3">
        <v>125</v>
      </c>
      <c r="OD2001" s="3">
        <v>66.599999999999994</v>
      </c>
      <c r="OE2001" s="3">
        <v>216.35</v>
      </c>
      <c r="OF2001" s="3">
        <v>798.8</v>
      </c>
      <c r="OG2001" s="3">
        <v>234.4</v>
      </c>
      <c r="OH2001" s="4" t="s">
        <v>503</v>
      </c>
      <c r="OI2001" s="3">
        <v>53.14</v>
      </c>
      <c r="OJ2001" s="3">
        <v>169.75</v>
      </c>
      <c r="OK2001" s="3">
        <v>110.33</v>
      </c>
      <c r="OL2001" s="3">
        <v>62.81</v>
      </c>
      <c r="OM2001" s="3">
        <v>226.96</v>
      </c>
      <c r="ON2001" s="3">
        <v>43.75</v>
      </c>
      <c r="OO2001" s="3">
        <v>34.15</v>
      </c>
      <c r="OP2001" s="3">
        <v>36.54</v>
      </c>
      <c r="OQ2001" s="3">
        <v>96.64</v>
      </c>
      <c r="OR2001" s="3">
        <v>316.42</v>
      </c>
      <c r="OS2001" s="4" t="s">
        <v>503</v>
      </c>
      <c r="OT2001" s="3">
        <v>23.9</v>
      </c>
      <c r="OU2001" s="3">
        <v>70.3</v>
      </c>
      <c r="OV2001" s="3">
        <v>2962.12</v>
      </c>
      <c r="OW2001" s="3">
        <v>2952.77</v>
      </c>
      <c r="OX2001" s="3">
        <v>100.41</v>
      </c>
      <c r="OY2001" s="3">
        <v>15.43</v>
      </c>
      <c r="OZ2001" s="3">
        <v>75.19</v>
      </c>
      <c r="PA2001" s="3">
        <v>206</v>
      </c>
      <c r="PB2001" s="3">
        <v>75.760000000000005</v>
      </c>
      <c r="PC2001" s="3">
        <v>16.84</v>
      </c>
      <c r="PD2001" s="3">
        <v>607.58000000000004</v>
      </c>
      <c r="PE2001" s="3">
        <v>371.34</v>
      </c>
      <c r="PF2001" s="3">
        <v>66.47</v>
      </c>
      <c r="PG2001" s="3">
        <v>50.48</v>
      </c>
      <c r="PH2001" s="3">
        <v>665.51</v>
      </c>
      <c r="PI2001" s="3">
        <v>340.34</v>
      </c>
      <c r="PJ2001" s="3">
        <v>198.57</v>
      </c>
      <c r="PK2001" s="3">
        <v>156.56</v>
      </c>
      <c r="PL2001" s="3">
        <v>34.590000000000003</v>
      </c>
      <c r="PM2001" s="3">
        <v>33.47</v>
      </c>
      <c r="PN2001" s="3">
        <v>409.37</v>
      </c>
      <c r="PO2001" s="4" t="s">
        <v>503</v>
      </c>
      <c r="PP2001" s="3">
        <v>57.26</v>
      </c>
      <c r="PQ2001" s="3">
        <v>58.14</v>
      </c>
      <c r="PR2001" s="3">
        <v>699.39</v>
      </c>
      <c r="PS2001" s="3">
        <v>416.92</v>
      </c>
      <c r="PT2001" s="3">
        <v>157.15</v>
      </c>
      <c r="PU2001" s="3">
        <v>86.63</v>
      </c>
      <c r="PV2001" s="3">
        <v>60.99</v>
      </c>
      <c r="PW2001" s="3">
        <v>329.82</v>
      </c>
      <c r="PX2001" s="3">
        <v>379.78</v>
      </c>
      <c r="PY2001" s="3">
        <v>88.3</v>
      </c>
      <c r="PZ2001" s="3">
        <v>515.59</v>
      </c>
      <c r="QA2001" s="3">
        <v>272.20999999999998</v>
      </c>
      <c r="QB2001" s="3">
        <v>333.1</v>
      </c>
      <c r="QC2001" s="3">
        <v>132.21</v>
      </c>
      <c r="QD2001" s="3">
        <v>84.93</v>
      </c>
      <c r="QE2001" s="3">
        <v>204.14</v>
      </c>
      <c r="QF2001" s="3">
        <v>266.23</v>
      </c>
      <c r="QG2001" s="3">
        <v>611</v>
      </c>
      <c r="QH2001" s="3">
        <v>89.31</v>
      </c>
      <c r="QI2001" s="3">
        <v>118.93</v>
      </c>
      <c r="QJ2001" s="3">
        <v>304.89999999999998</v>
      </c>
      <c r="QK2001" s="3">
        <v>21.95</v>
      </c>
      <c r="QL2001" s="3">
        <v>21.77</v>
      </c>
      <c r="QM2001" s="3">
        <v>225.16</v>
      </c>
      <c r="QN2001" s="3">
        <v>354.75</v>
      </c>
      <c r="QO2001" s="3">
        <v>63.3</v>
      </c>
      <c r="QP2001" s="3">
        <v>672</v>
      </c>
      <c r="QQ2001" s="3">
        <v>527.53</v>
      </c>
      <c r="QR2001" s="3">
        <v>31.07</v>
      </c>
      <c r="QS2001" s="3">
        <v>122.32</v>
      </c>
      <c r="QT2001" s="3">
        <v>88.61</v>
      </c>
      <c r="QU2001" s="3">
        <v>166.31</v>
      </c>
      <c r="QV2001" s="3">
        <v>71.540000000000006</v>
      </c>
      <c r="QW2001" s="3">
        <v>268.5</v>
      </c>
      <c r="QX2001" s="3">
        <v>549.39</v>
      </c>
      <c r="QY2001" s="3">
        <v>119.96</v>
      </c>
      <c r="QZ2001" s="3">
        <v>191.75</v>
      </c>
      <c r="RA2001" s="3">
        <v>182.26</v>
      </c>
      <c r="RB2001" s="3">
        <v>159.56</v>
      </c>
      <c r="RC2001" s="3">
        <v>73.12</v>
      </c>
      <c r="RD2001" s="3">
        <v>665.72</v>
      </c>
      <c r="RE2001" s="4" t="s">
        <v>503</v>
      </c>
      <c r="RF2001" s="3">
        <v>112.53</v>
      </c>
      <c r="RG2001" s="3">
        <v>353</v>
      </c>
      <c r="RH2001" s="3">
        <v>115.35</v>
      </c>
      <c r="RI2001" s="3">
        <v>42.44</v>
      </c>
      <c r="RJ2001" s="3">
        <v>354.48</v>
      </c>
      <c r="RK2001" s="3">
        <v>61.06</v>
      </c>
      <c r="RL2001" s="3">
        <v>102.93</v>
      </c>
      <c r="RM2001" s="3">
        <v>161.02000000000001</v>
      </c>
      <c r="RN2001" s="3">
        <v>470.2</v>
      </c>
      <c r="RO2001" s="3">
        <v>156.57</v>
      </c>
      <c r="RP2001" s="3">
        <v>113.99</v>
      </c>
      <c r="RQ2001" s="3">
        <v>86.91</v>
      </c>
      <c r="RR2001" s="3">
        <v>199.41</v>
      </c>
      <c r="RS2001" s="3">
        <v>230.24</v>
      </c>
      <c r="RT2001" s="3">
        <v>1003.8</v>
      </c>
      <c r="RU2001" s="3">
        <v>166.38</v>
      </c>
      <c r="RV2001" s="3">
        <v>193.4</v>
      </c>
      <c r="RW2001" s="3">
        <v>44.44</v>
      </c>
      <c r="RX2001" s="3">
        <v>404.41</v>
      </c>
      <c r="RY2001" s="3">
        <v>224.5</v>
      </c>
      <c r="RZ2001" s="3">
        <v>240.56</v>
      </c>
      <c r="SA2001" s="3">
        <v>208.41</v>
      </c>
      <c r="SB2001" s="3">
        <v>12.59</v>
      </c>
      <c r="SC2001" s="3">
        <v>49.17</v>
      </c>
      <c r="SD2001" s="4" t="s">
        <v>503</v>
      </c>
      <c r="SE2001" s="3">
        <v>57.33</v>
      </c>
      <c r="SF2001" s="3">
        <v>232.35</v>
      </c>
      <c r="SG2001" s="3">
        <v>87.53</v>
      </c>
      <c r="SH2001" s="3">
        <v>66.8</v>
      </c>
      <c r="SI2001" s="3">
        <v>597.74</v>
      </c>
    </row>
    <row r="2002" spans="1:503">
      <c r="A2002" s="2" t="s">
        <v>2503</v>
      </c>
      <c r="B2002" s="3">
        <v>156.26</v>
      </c>
      <c r="C2002" s="3">
        <v>125.47</v>
      </c>
      <c r="D2002" s="3">
        <v>134.37</v>
      </c>
      <c r="E2002" s="3">
        <v>379.44</v>
      </c>
      <c r="F2002" s="3">
        <v>63.45</v>
      </c>
      <c r="G2002" s="3">
        <v>87.24</v>
      </c>
      <c r="H2002" s="3">
        <v>24.42</v>
      </c>
      <c r="I2002" s="3">
        <v>57.84</v>
      </c>
      <c r="J2002" s="3">
        <v>54.39</v>
      </c>
      <c r="K2002" s="3">
        <v>155</v>
      </c>
      <c r="L2002" s="3">
        <v>169.6</v>
      </c>
      <c r="M2002" s="3">
        <v>262.87</v>
      </c>
      <c r="N2002" s="3">
        <v>108.02</v>
      </c>
      <c r="O2002" s="3">
        <v>131.06</v>
      </c>
      <c r="P2002" s="3">
        <v>11.6</v>
      </c>
      <c r="Q2002" s="3">
        <v>142.75</v>
      </c>
      <c r="R2002" s="3">
        <v>297.81</v>
      </c>
      <c r="S2002" s="3">
        <v>272.57</v>
      </c>
      <c r="T2002" s="3">
        <v>130.69</v>
      </c>
      <c r="U2002" s="3">
        <v>293.74</v>
      </c>
      <c r="V2002" s="3">
        <v>83.63</v>
      </c>
      <c r="W2002" s="3">
        <v>295.35000000000002</v>
      </c>
      <c r="X2002" s="3">
        <v>84.27</v>
      </c>
      <c r="Y2002" s="3">
        <v>168.97</v>
      </c>
      <c r="Z2002" s="3">
        <v>211.94</v>
      </c>
      <c r="AA2002" s="3">
        <v>95.74</v>
      </c>
      <c r="AB2002" s="3">
        <v>244.87</v>
      </c>
      <c r="AC2002" s="3">
        <v>212.63</v>
      </c>
      <c r="AD2002" s="3">
        <v>176.14</v>
      </c>
      <c r="AE2002" s="3">
        <v>167.03</v>
      </c>
      <c r="AF2002" s="3">
        <v>2003.02</v>
      </c>
      <c r="AG2002" s="3">
        <v>205.06</v>
      </c>
      <c r="AH2002" s="3">
        <v>44.52</v>
      </c>
      <c r="AI2002" s="3">
        <v>93.5</v>
      </c>
      <c r="AJ2002" s="3">
        <v>80.86</v>
      </c>
      <c r="AK2002" s="3">
        <v>76.47</v>
      </c>
      <c r="AL2002" s="3">
        <v>103.82</v>
      </c>
      <c r="AM2002" s="3">
        <v>244.97</v>
      </c>
      <c r="AN2002" s="3">
        <v>34.049999999999997</v>
      </c>
      <c r="AO2002" s="3">
        <v>71.27</v>
      </c>
      <c r="AP2002" s="3">
        <v>86.91</v>
      </c>
      <c r="AQ2002" s="3">
        <v>746.05</v>
      </c>
      <c r="AR2002" s="3">
        <v>56.73</v>
      </c>
      <c r="AS2002" s="3">
        <v>79.569999999999993</v>
      </c>
      <c r="AT2002" s="3">
        <v>925.16</v>
      </c>
      <c r="AU2002" s="3">
        <v>56.36</v>
      </c>
      <c r="AV2002" s="3">
        <v>178.36</v>
      </c>
      <c r="AW2002" s="3">
        <v>288.23</v>
      </c>
      <c r="AX2002" s="3">
        <v>67.209999999999994</v>
      </c>
      <c r="AY2002" s="3">
        <v>41.17</v>
      </c>
      <c r="AZ2002" s="3">
        <v>46.07</v>
      </c>
      <c r="BA2002" s="3">
        <v>133.80000000000001</v>
      </c>
      <c r="BB2002" s="3">
        <v>114.1</v>
      </c>
      <c r="BC2002" s="3">
        <v>60.71</v>
      </c>
      <c r="BD2002" s="3">
        <v>32.08</v>
      </c>
      <c r="BE2002" s="3">
        <v>48.49</v>
      </c>
      <c r="BF2002" s="3">
        <v>55.51</v>
      </c>
      <c r="BG2002" s="3">
        <v>203.46</v>
      </c>
      <c r="BH2002" s="3">
        <v>191.47</v>
      </c>
      <c r="BI2002" s="3">
        <v>103.7</v>
      </c>
      <c r="BJ2002" s="3">
        <v>193.21</v>
      </c>
      <c r="BK2002" s="3">
        <v>19.28</v>
      </c>
      <c r="BL2002" s="3">
        <v>160.91999999999999</v>
      </c>
      <c r="BM2002" s="3">
        <v>61.17</v>
      </c>
      <c r="BN2002" s="3">
        <v>47.4</v>
      </c>
      <c r="BO2002" s="3">
        <v>95.65</v>
      </c>
      <c r="BP2002" s="3">
        <v>214.94</v>
      </c>
      <c r="BQ2002" s="3">
        <v>79.47</v>
      </c>
      <c r="BR2002" s="3">
        <v>168.53</v>
      </c>
      <c r="BS2002" s="3">
        <v>84.53</v>
      </c>
      <c r="BT2002" s="3">
        <v>1721.4</v>
      </c>
      <c r="BU2002" s="3">
        <v>218.1</v>
      </c>
      <c r="BV2002" s="3">
        <v>62.53</v>
      </c>
      <c r="BW2002" s="3">
        <v>78.45</v>
      </c>
      <c r="BX2002" s="3">
        <v>27.87</v>
      </c>
      <c r="BY2002" s="3">
        <v>150.41</v>
      </c>
      <c r="BZ2002" s="3">
        <v>73.489999999999995</v>
      </c>
      <c r="CA2002" s="3">
        <v>123.13</v>
      </c>
      <c r="CB2002" s="3">
        <v>222.81</v>
      </c>
      <c r="CC2002" s="3">
        <v>43.15</v>
      </c>
      <c r="CD2002" s="3">
        <v>173.69</v>
      </c>
      <c r="CE2002" s="3">
        <v>357.74</v>
      </c>
      <c r="CF2002" s="3">
        <v>266.02999999999997</v>
      </c>
      <c r="CG2002" s="3">
        <v>122.32</v>
      </c>
      <c r="CH2002" s="3">
        <v>20.91</v>
      </c>
      <c r="CI2002" s="3">
        <v>47.96</v>
      </c>
      <c r="CJ2002" s="3">
        <v>98.86</v>
      </c>
      <c r="CK2002" s="3">
        <v>118.34</v>
      </c>
      <c r="CL2002" s="3">
        <v>75.959999999999994</v>
      </c>
      <c r="CM2002" s="3">
        <v>38.18</v>
      </c>
      <c r="CN2002" s="3">
        <v>103.86</v>
      </c>
      <c r="CO2002" s="3">
        <v>80.040000000000006</v>
      </c>
      <c r="CP2002" s="3">
        <v>358.36</v>
      </c>
      <c r="CQ2002" s="3">
        <v>389.83</v>
      </c>
      <c r="CR2002" s="3">
        <v>116.77</v>
      </c>
      <c r="CS2002" s="3">
        <v>222.4</v>
      </c>
      <c r="CT2002" s="3">
        <v>160.06</v>
      </c>
      <c r="CU2002" s="3">
        <v>109.65</v>
      </c>
      <c r="CV2002" s="3">
        <v>317.49</v>
      </c>
      <c r="CW2002" s="3">
        <v>152.71</v>
      </c>
      <c r="CX2002" s="3">
        <v>167.1</v>
      </c>
      <c r="CY2002" s="3">
        <v>33.79</v>
      </c>
      <c r="CZ2002" s="3">
        <v>171.36</v>
      </c>
      <c r="DA2002" s="3">
        <v>54.68</v>
      </c>
      <c r="DB2002" s="3">
        <v>534.41999999999996</v>
      </c>
      <c r="DC2002" s="3">
        <v>151.81</v>
      </c>
      <c r="DD2002" s="3">
        <v>116.22</v>
      </c>
      <c r="DE2002" s="3">
        <v>101.51</v>
      </c>
      <c r="DF2002" s="3">
        <v>105.81</v>
      </c>
      <c r="DG2002" s="3">
        <v>43.42</v>
      </c>
      <c r="DH2002" s="3">
        <v>232.01</v>
      </c>
      <c r="DI2002" s="3">
        <v>82.61</v>
      </c>
      <c r="DJ2002" s="3">
        <v>295.12</v>
      </c>
      <c r="DK2002" s="3">
        <v>269.97000000000003</v>
      </c>
      <c r="DL2002" s="3">
        <v>67.06</v>
      </c>
      <c r="DM2002" s="3">
        <v>361.39</v>
      </c>
      <c r="DN2002" s="3">
        <v>431</v>
      </c>
      <c r="DO2002" s="3">
        <v>117.3</v>
      </c>
      <c r="DP2002" s="3">
        <v>92.59</v>
      </c>
      <c r="DQ2002" s="3">
        <v>89.68</v>
      </c>
      <c r="DR2002" s="3">
        <v>697.12</v>
      </c>
      <c r="DS2002" s="3">
        <v>86.86</v>
      </c>
      <c r="DT2002" s="3">
        <v>20.86</v>
      </c>
      <c r="DU2002" s="3">
        <v>87.88</v>
      </c>
      <c r="DV2002" s="3">
        <v>345.68</v>
      </c>
      <c r="DW2002" s="3">
        <v>170.46</v>
      </c>
      <c r="DX2002" s="3">
        <v>107.41</v>
      </c>
      <c r="DY2002" s="3">
        <v>121.84</v>
      </c>
      <c r="DZ2002" s="4" t="s">
        <v>503</v>
      </c>
      <c r="EA2002" s="3">
        <v>208.71</v>
      </c>
      <c r="EB2002" s="3">
        <v>21.45</v>
      </c>
      <c r="EC2002" s="3">
        <v>38.369999999999997</v>
      </c>
      <c r="ED2002" s="3">
        <v>466.07</v>
      </c>
      <c r="EE2002" s="3">
        <v>246.28</v>
      </c>
      <c r="EF2002" s="3">
        <v>39.619999999999997</v>
      </c>
      <c r="EG2002" s="4" t="s">
        <v>503</v>
      </c>
      <c r="EH2002" s="3">
        <v>407.49</v>
      </c>
      <c r="EI2002" s="3">
        <v>104.5</v>
      </c>
      <c r="EJ2002" s="3">
        <v>108.17</v>
      </c>
      <c r="EK2002" s="3">
        <v>130.31</v>
      </c>
      <c r="EL2002" s="3">
        <v>75.16</v>
      </c>
      <c r="EM2002" s="3">
        <v>204.93</v>
      </c>
      <c r="EN2002" s="3">
        <v>96.95</v>
      </c>
      <c r="EO2002" s="4" t="s">
        <v>503</v>
      </c>
      <c r="EP2002" s="3">
        <v>64.760000000000005</v>
      </c>
      <c r="EQ2002" s="3">
        <v>91.92</v>
      </c>
      <c r="ER2002" s="3">
        <v>37.61</v>
      </c>
      <c r="ES2002" s="3">
        <v>63.21</v>
      </c>
      <c r="ET2002" s="3">
        <v>348.24</v>
      </c>
      <c r="EU2002" s="3">
        <v>134.83000000000001</v>
      </c>
      <c r="EV2002" s="3">
        <v>125.8</v>
      </c>
      <c r="EW2002" s="3">
        <v>136.11000000000001</v>
      </c>
      <c r="EX2002" s="3">
        <v>391.06</v>
      </c>
      <c r="EY2002" s="3">
        <v>513.66999999999996</v>
      </c>
      <c r="EZ2002" s="3">
        <v>23.93</v>
      </c>
      <c r="FA2002" s="3">
        <v>243.55</v>
      </c>
      <c r="FB2002" s="3">
        <v>415.4</v>
      </c>
      <c r="FC2002" s="3">
        <v>79.16</v>
      </c>
      <c r="FD2002" s="3">
        <v>68.150000000000006</v>
      </c>
      <c r="FE2002" s="3">
        <v>185.97</v>
      </c>
      <c r="FF2002" s="3">
        <v>146.13</v>
      </c>
      <c r="FG2002" s="3">
        <v>15.21</v>
      </c>
      <c r="FH2002" s="3">
        <v>36.43</v>
      </c>
      <c r="FI2002" s="3">
        <v>46</v>
      </c>
      <c r="FJ2002" s="3">
        <v>186.51</v>
      </c>
      <c r="FK2002" s="3">
        <v>208.28</v>
      </c>
      <c r="FL2002" s="3">
        <v>461.19</v>
      </c>
      <c r="FM2002" s="3">
        <v>30.86</v>
      </c>
      <c r="FN2002" s="3">
        <v>124.09</v>
      </c>
      <c r="FO2002" s="3">
        <v>135.54</v>
      </c>
      <c r="FP2002" s="3">
        <v>236.29</v>
      </c>
      <c r="FQ2002" s="3">
        <v>147.12</v>
      </c>
      <c r="FR2002" s="3">
        <v>42.73</v>
      </c>
      <c r="FS2002" s="3">
        <v>45.89</v>
      </c>
      <c r="FT2002" s="3">
        <v>37.04</v>
      </c>
      <c r="FU2002" s="3">
        <v>270.32</v>
      </c>
      <c r="FV2002" s="3">
        <v>59.59</v>
      </c>
      <c r="FW2002" s="3">
        <v>48.42</v>
      </c>
      <c r="FX2002" s="3">
        <v>321.99</v>
      </c>
      <c r="FY2002" s="3">
        <v>242.77</v>
      </c>
      <c r="FZ2002" s="3">
        <v>23.14</v>
      </c>
      <c r="GA2002" s="3">
        <v>143.44</v>
      </c>
      <c r="GB2002" s="3">
        <v>65.400000000000006</v>
      </c>
      <c r="GC2002" s="3">
        <v>79.319999999999993</v>
      </c>
      <c r="GD2002" s="3">
        <v>165.49</v>
      </c>
      <c r="GE2002" s="3">
        <v>34</v>
      </c>
      <c r="GF2002" s="3">
        <v>159.82</v>
      </c>
      <c r="GG2002" s="3">
        <v>62.62</v>
      </c>
      <c r="GH2002" s="3">
        <v>23.01</v>
      </c>
      <c r="GI2002" s="3">
        <v>201.85</v>
      </c>
      <c r="GJ2002" s="3">
        <v>22.96</v>
      </c>
      <c r="GK2002" s="3">
        <v>136.07</v>
      </c>
      <c r="GL2002" s="3">
        <v>16.16</v>
      </c>
      <c r="GM2002" s="3">
        <v>149.47999999999999</v>
      </c>
      <c r="GN2002" s="3">
        <v>56.28</v>
      </c>
      <c r="GO2002" s="3">
        <v>44.6</v>
      </c>
      <c r="GP2002" s="4" t="s">
        <v>503</v>
      </c>
      <c r="GQ2002" s="3">
        <v>57.1</v>
      </c>
      <c r="GR2002" s="3">
        <v>88.1</v>
      </c>
      <c r="GS2002" s="3">
        <v>116.91</v>
      </c>
      <c r="GT2002" s="3">
        <v>288.39</v>
      </c>
      <c r="GU2002" s="3">
        <v>216.8</v>
      </c>
      <c r="GV2002" s="3">
        <v>244.14</v>
      </c>
      <c r="GW2002" s="3">
        <v>344.88</v>
      </c>
      <c r="GX2002" s="3">
        <v>261.38</v>
      </c>
      <c r="GY2002" s="3">
        <v>41.97</v>
      </c>
      <c r="GZ2002" s="3">
        <v>37.659999999999997</v>
      </c>
      <c r="HA2002" s="3">
        <v>57.05</v>
      </c>
      <c r="HB2002" s="3">
        <v>89.91</v>
      </c>
      <c r="HC2002" s="3">
        <v>111.87</v>
      </c>
      <c r="HD2002" s="3">
        <v>349.92</v>
      </c>
      <c r="HE2002" s="3">
        <v>216.47</v>
      </c>
      <c r="HF2002" s="3">
        <v>68.709999999999994</v>
      </c>
      <c r="HG2002" s="3">
        <v>264.97000000000003</v>
      </c>
      <c r="HH2002" s="3">
        <v>233.09</v>
      </c>
      <c r="HI2002" s="3">
        <v>397.75</v>
      </c>
      <c r="HJ2002" s="3">
        <v>112.43</v>
      </c>
      <c r="HK2002" s="3">
        <v>60.63</v>
      </c>
      <c r="HL2002" s="3">
        <v>41.41</v>
      </c>
      <c r="HM2002" s="3">
        <v>178.38</v>
      </c>
      <c r="HN2002" s="3">
        <v>90.51</v>
      </c>
      <c r="HO2002" s="3">
        <v>439.37</v>
      </c>
      <c r="HP2002" s="3">
        <v>171.8</v>
      </c>
      <c r="HQ2002" s="3">
        <v>177.1</v>
      </c>
      <c r="HR2002" s="3">
        <v>45.09</v>
      </c>
      <c r="HS2002" s="3">
        <v>302.98</v>
      </c>
      <c r="HT2002" s="3">
        <v>36.74</v>
      </c>
      <c r="HU2002" s="3">
        <v>63.69</v>
      </c>
      <c r="HV2002" s="3">
        <v>72.62</v>
      </c>
      <c r="HW2002" s="3">
        <v>16.22</v>
      </c>
      <c r="HX2002" s="3">
        <v>98.43</v>
      </c>
      <c r="HY2002" s="3">
        <v>628.14</v>
      </c>
      <c r="HZ2002" s="3">
        <v>264.92</v>
      </c>
      <c r="IA2002" s="3">
        <v>152.21</v>
      </c>
      <c r="IB2002" s="3">
        <v>1588.37</v>
      </c>
      <c r="IC2002" s="3">
        <v>21.54</v>
      </c>
      <c r="ID2002" s="3">
        <v>90.28</v>
      </c>
      <c r="IE2002" s="3">
        <v>56.1</v>
      </c>
      <c r="IF2002" s="3">
        <v>25.93</v>
      </c>
      <c r="IG2002" s="3">
        <v>169.06</v>
      </c>
      <c r="IH2002" s="3">
        <v>371.06</v>
      </c>
      <c r="II2002" s="3">
        <v>647</v>
      </c>
      <c r="IJ2002" s="3">
        <v>38.86</v>
      </c>
      <c r="IK2002" s="3">
        <v>289.52999999999997</v>
      </c>
      <c r="IL2002" s="3">
        <v>113.21</v>
      </c>
      <c r="IM2002" s="3">
        <v>5935.72</v>
      </c>
      <c r="IN2002" s="3">
        <v>66.94</v>
      </c>
      <c r="IO2002" s="3">
        <v>62</v>
      </c>
      <c r="IP2002" s="3">
        <v>70.91</v>
      </c>
      <c r="IQ2002" s="3">
        <v>102.63</v>
      </c>
      <c r="IR2002" s="3">
        <v>86.08</v>
      </c>
      <c r="IS2002" s="3">
        <v>30.77</v>
      </c>
      <c r="IT2002" s="3">
        <v>419.72</v>
      </c>
      <c r="IU2002" s="3">
        <v>12.35</v>
      </c>
      <c r="IV2002" s="3">
        <v>63.8</v>
      </c>
      <c r="IW2002" s="3">
        <v>52.78</v>
      </c>
      <c r="IX2002" s="3">
        <v>155.46</v>
      </c>
      <c r="IY2002" s="3">
        <v>95.06</v>
      </c>
      <c r="IZ2002" s="3">
        <v>318.93</v>
      </c>
      <c r="JA2002" s="3">
        <v>56.22</v>
      </c>
      <c r="JB2002" s="3">
        <v>128.16999999999999</v>
      </c>
      <c r="JC2002" s="3">
        <v>159.08000000000001</v>
      </c>
      <c r="JD2002" s="3">
        <v>90.04</v>
      </c>
      <c r="JE2002" s="3">
        <v>201.56</v>
      </c>
      <c r="JF2002" s="3">
        <v>75.22</v>
      </c>
      <c r="JG2002" s="3">
        <v>66.28</v>
      </c>
      <c r="JH2002" s="3">
        <v>163.37</v>
      </c>
      <c r="JI2002" s="3">
        <v>28.73</v>
      </c>
      <c r="JJ2002" s="3">
        <v>107.04</v>
      </c>
      <c r="JK2002" s="3">
        <v>348</v>
      </c>
      <c r="JL2002" s="3">
        <v>72.52</v>
      </c>
      <c r="JM2002" s="3">
        <v>114.36</v>
      </c>
      <c r="JN2002" s="3">
        <v>184.25</v>
      </c>
      <c r="JO2002" s="3">
        <v>75.5</v>
      </c>
      <c r="JP2002" s="3">
        <v>22.23</v>
      </c>
      <c r="JQ2002" s="3">
        <v>109.55</v>
      </c>
      <c r="JR2002" s="3">
        <v>97.6</v>
      </c>
      <c r="JS2002" s="3">
        <v>122.9</v>
      </c>
      <c r="JT2002" s="3">
        <v>261.38</v>
      </c>
      <c r="JU2002" s="3">
        <v>350.64</v>
      </c>
      <c r="JV2002" s="3">
        <v>31.91</v>
      </c>
      <c r="JW2002" s="3">
        <v>135.49</v>
      </c>
      <c r="JX2002" s="3">
        <v>86.16</v>
      </c>
      <c r="JY2002" s="3">
        <v>187.78</v>
      </c>
      <c r="JZ2002" s="3">
        <v>80.81</v>
      </c>
      <c r="KA2002" s="3">
        <v>346.46</v>
      </c>
      <c r="KB2002" s="3">
        <v>132.88</v>
      </c>
      <c r="KC2002" s="3">
        <v>30.99</v>
      </c>
      <c r="KD2002" s="3">
        <v>217.45</v>
      </c>
      <c r="KE2002" s="3">
        <v>65.08</v>
      </c>
      <c r="KF2002" s="4" t="s">
        <v>503</v>
      </c>
      <c r="KG2002" s="3">
        <v>152.41999999999999</v>
      </c>
      <c r="KH2002" s="3">
        <v>473.67</v>
      </c>
      <c r="KI2002" s="3">
        <v>126.79</v>
      </c>
      <c r="KJ2002" s="3">
        <v>229.79</v>
      </c>
      <c r="KK2002" s="3">
        <v>93.51</v>
      </c>
      <c r="KL2002" s="3">
        <v>235.32</v>
      </c>
      <c r="KM2002" s="3">
        <v>194.56</v>
      </c>
      <c r="KN2002" s="3">
        <v>47.87</v>
      </c>
      <c r="KO2002" s="3">
        <v>260.2</v>
      </c>
      <c r="KP2002" s="3">
        <v>73.67</v>
      </c>
      <c r="KQ2002" s="3">
        <v>22.84</v>
      </c>
      <c r="KR2002" s="3">
        <v>46.23</v>
      </c>
      <c r="KS2002" s="3">
        <v>605.30999999999995</v>
      </c>
      <c r="KT2002" s="3">
        <v>435.37</v>
      </c>
      <c r="KU2002" s="3">
        <v>160.36000000000001</v>
      </c>
      <c r="KV2002" s="3">
        <v>59.39</v>
      </c>
      <c r="KW2002" s="3">
        <v>321.29000000000002</v>
      </c>
      <c r="KX2002" s="3">
        <v>238.18</v>
      </c>
      <c r="KY2002" s="3">
        <v>74.73</v>
      </c>
      <c r="KZ2002" s="3">
        <v>642.51</v>
      </c>
      <c r="LA2002" s="3">
        <v>43.23</v>
      </c>
      <c r="LB2002" s="3">
        <v>52.21</v>
      </c>
      <c r="LC2002" s="3">
        <v>154.25</v>
      </c>
      <c r="LD2002" s="3">
        <v>84.11</v>
      </c>
      <c r="LE2002" s="3">
        <v>202.69</v>
      </c>
      <c r="LF2002" s="3">
        <v>75.41</v>
      </c>
      <c r="LG2002" s="3">
        <v>515.08000000000004</v>
      </c>
      <c r="LH2002" s="3">
        <v>36.67</v>
      </c>
      <c r="LI2002" s="3">
        <v>58.38</v>
      </c>
      <c r="LJ2002" s="3">
        <v>128.4</v>
      </c>
      <c r="LK2002" s="3">
        <v>478.23</v>
      </c>
      <c r="LL2002" s="3">
        <v>248.46</v>
      </c>
      <c r="LM2002" s="3">
        <v>209.11</v>
      </c>
      <c r="LN2002" s="3">
        <v>347.81</v>
      </c>
      <c r="LO2002" s="3">
        <v>57.77</v>
      </c>
      <c r="LP2002" s="3">
        <v>213.4</v>
      </c>
      <c r="LQ2002" s="3">
        <v>28.36</v>
      </c>
      <c r="LR2002" s="3">
        <v>70.849999999999994</v>
      </c>
      <c r="LS2002" s="4" t="s">
        <v>503</v>
      </c>
      <c r="LT2002" s="3">
        <v>205.46</v>
      </c>
      <c r="LU2002" s="3">
        <v>48.37</v>
      </c>
      <c r="LV2002" s="3">
        <v>50.19</v>
      </c>
      <c r="LW2002" s="3">
        <v>90.94</v>
      </c>
      <c r="LX2002" s="3">
        <v>340.96</v>
      </c>
      <c r="LY2002" s="3">
        <v>93.48</v>
      </c>
      <c r="LZ2002" s="3">
        <v>82.71</v>
      </c>
      <c r="MA2002" s="3">
        <v>50.2</v>
      </c>
      <c r="MB2002" s="3">
        <v>164.72</v>
      </c>
      <c r="MC2002" s="3">
        <v>26.64</v>
      </c>
      <c r="MD2002" s="3">
        <v>141.03</v>
      </c>
      <c r="ME2002" s="3">
        <v>80.94</v>
      </c>
      <c r="MF2002" s="3">
        <v>43.62</v>
      </c>
      <c r="MG2002" s="3">
        <v>431.57</v>
      </c>
      <c r="MH2002" s="3">
        <v>40.020000000000003</v>
      </c>
      <c r="MI2002" s="3">
        <v>63.01</v>
      </c>
      <c r="MJ2002" s="3">
        <v>122.8</v>
      </c>
      <c r="MK2002" s="3">
        <v>133.87</v>
      </c>
      <c r="ML2002" s="3">
        <v>124.49</v>
      </c>
      <c r="MM2002" s="3">
        <v>231.45</v>
      </c>
      <c r="MN2002" s="3">
        <v>18.010000000000002</v>
      </c>
      <c r="MO2002" s="3">
        <v>179.45</v>
      </c>
      <c r="MP2002" s="3">
        <v>180.42</v>
      </c>
      <c r="MQ2002" s="3">
        <v>43.43</v>
      </c>
      <c r="MR2002" s="3">
        <v>654.45000000000005</v>
      </c>
      <c r="MS2002" s="3">
        <v>183.43</v>
      </c>
      <c r="MT2002" s="3">
        <v>236.73</v>
      </c>
      <c r="MU2002" s="3">
        <v>269</v>
      </c>
      <c r="MV2002" s="3">
        <v>83.99</v>
      </c>
      <c r="MW2002" s="3">
        <v>113.01</v>
      </c>
      <c r="MX2002" s="3">
        <v>668.12</v>
      </c>
      <c r="MY2002" s="3">
        <v>152.72999999999999</v>
      </c>
      <c r="MZ2002" s="3">
        <v>138.55000000000001</v>
      </c>
      <c r="NA2002" s="3">
        <v>210.89</v>
      </c>
      <c r="NB2002" s="3">
        <v>3444.24</v>
      </c>
      <c r="NC2002" s="3">
        <v>398.45</v>
      </c>
      <c r="ND2002" s="3">
        <v>26.67</v>
      </c>
      <c r="NE2002" s="3">
        <v>631.67999999999995</v>
      </c>
      <c r="NF2002" s="3">
        <v>141.44999999999999</v>
      </c>
      <c r="NG2002" s="3">
        <v>232.62</v>
      </c>
      <c r="NH2002" s="3">
        <v>2236.36</v>
      </c>
      <c r="NI2002" s="3">
        <v>25.44</v>
      </c>
      <c r="NJ2002" s="3">
        <v>184.14</v>
      </c>
      <c r="NK2002" s="3">
        <v>194.87</v>
      </c>
      <c r="NL2002" s="4" t="s">
        <v>503</v>
      </c>
      <c r="NM2002" s="3">
        <v>104.7</v>
      </c>
      <c r="NN2002" s="3">
        <v>610.89</v>
      </c>
      <c r="NO2002" s="3">
        <v>116.38</v>
      </c>
      <c r="NP2002" s="3">
        <v>48.45</v>
      </c>
      <c r="NQ2002" s="3">
        <v>228.4</v>
      </c>
      <c r="NR2002" s="4" t="s">
        <v>503</v>
      </c>
      <c r="NS2002" s="3">
        <v>558.82000000000005</v>
      </c>
      <c r="NT2002" s="3">
        <v>149.21</v>
      </c>
      <c r="NU2002" s="3">
        <v>59.25</v>
      </c>
      <c r="NV2002" s="3">
        <v>78.239999999999995</v>
      </c>
      <c r="NW2002" s="3">
        <v>36.74</v>
      </c>
      <c r="NX2002" s="3">
        <v>458.45</v>
      </c>
      <c r="NY2002" s="3">
        <v>82.1</v>
      </c>
      <c r="NZ2002" s="3">
        <v>88.98</v>
      </c>
      <c r="OA2002" s="3">
        <v>141.55000000000001</v>
      </c>
      <c r="OB2002" s="3">
        <v>566.5</v>
      </c>
      <c r="OC2002" s="3">
        <v>125.64</v>
      </c>
      <c r="OD2002" s="3">
        <v>66.89</v>
      </c>
      <c r="OE2002" s="3">
        <v>215.02</v>
      </c>
      <c r="OF2002" s="3">
        <v>797.89</v>
      </c>
      <c r="OG2002" s="3">
        <v>225.28</v>
      </c>
      <c r="OH2002" s="4" t="s">
        <v>503</v>
      </c>
      <c r="OI2002" s="3">
        <v>53.91</v>
      </c>
      <c r="OJ2002" s="3">
        <v>166.95</v>
      </c>
      <c r="OK2002" s="3">
        <v>111.18</v>
      </c>
      <c r="OL2002" s="3">
        <v>64.099999999999994</v>
      </c>
      <c r="OM2002" s="3">
        <v>229.46</v>
      </c>
      <c r="ON2002" s="3">
        <v>43.76</v>
      </c>
      <c r="OO2002" s="3">
        <v>34.24</v>
      </c>
      <c r="OP2002" s="3">
        <v>36.82</v>
      </c>
      <c r="OQ2002" s="3">
        <v>97.2</v>
      </c>
      <c r="OR2002" s="3">
        <v>332.63</v>
      </c>
      <c r="OS2002" s="4" t="s">
        <v>503</v>
      </c>
      <c r="OT2002" s="3">
        <v>24.32</v>
      </c>
      <c r="OU2002" s="3">
        <v>70.25</v>
      </c>
      <c r="OV2002" s="3">
        <v>2973.5</v>
      </c>
      <c r="OW2002" s="3">
        <v>2960.03</v>
      </c>
      <c r="OX2002" s="3">
        <v>100.82</v>
      </c>
      <c r="OY2002" s="3">
        <v>15.27</v>
      </c>
      <c r="OZ2002" s="3">
        <v>74.75</v>
      </c>
      <c r="PA2002" s="3">
        <v>209.81</v>
      </c>
      <c r="PB2002" s="3">
        <v>75.680000000000007</v>
      </c>
      <c r="PC2002" s="3">
        <v>16.63</v>
      </c>
      <c r="PD2002" s="3">
        <v>607.9</v>
      </c>
      <c r="PE2002" s="3">
        <v>374.52</v>
      </c>
      <c r="PF2002" s="3">
        <v>65.400000000000006</v>
      </c>
      <c r="PG2002" s="3">
        <v>50.59</v>
      </c>
      <c r="PH2002" s="3">
        <v>677.95</v>
      </c>
      <c r="PI2002" s="3">
        <v>344.96</v>
      </c>
      <c r="PJ2002" s="3">
        <v>198.56</v>
      </c>
      <c r="PK2002" s="3">
        <v>158.25</v>
      </c>
      <c r="PL2002" s="3">
        <v>35.32</v>
      </c>
      <c r="PM2002" s="3">
        <v>34.15</v>
      </c>
      <c r="PN2002" s="3">
        <v>410.69</v>
      </c>
      <c r="PO2002" s="4" t="s">
        <v>503</v>
      </c>
      <c r="PP2002" s="3">
        <v>57.97</v>
      </c>
      <c r="PQ2002" s="3">
        <v>58.89</v>
      </c>
      <c r="PR2002" s="3">
        <v>705.96</v>
      </c>
      <c r="PS2002" s="3">
        <v>409.58</v>
      </c>
      <c r="PT2002" s="3">
        <v>160.81</v>
      </c>
      <c r="PU2002" s="3">
        <v>87.13</v>
      </c>
      <c r="PV2002" s="3">
        <v>62.26</v>
      </c>
      <c r="PW2002" s="3">
        <v>329.75</v>
      </c>
      <c r="PX2002" s="3">
        <v>385.84</v>
      </c>
      <c r="PY2002" s="3">
        <v>89.55</v>
      </c>
      <c r="PZ2002" s="3">
        <v>503.41</v>
      </c>
      <c r="QA2002" s="3">
        <v>257.06</v>
      </c>
      <c r="QB2002" s="3">
        <v>342.54</v>
      </c>
      <c r="QC2002" s="3">
        <v>130.34</v>
      </c>
      <c r="QD2002" s="3">
        <v>85.54</v>
      </c>
      <c r="QE2002" s="3">
        <v>205.78</v>
      </c>
      <c r="QF2002" s="3">
        <v>270.67</v>
      </c>
      <c r="QG2002" s="3">
        <v>611.66</v>
      </c>
      <c r="QH2002" s="3">
        <v>89.32</v>
      </c>
      <c r="QI2002" s="3">
        <v>118.35</v>
      </c>
      <c r="QJ2002" s="3">
        <v>301.98</v>
      </c>
      <c r="QK2002" s="3">
        <v>21.57</v>
      </c>
      <c r="QL2002" s="3">
        <v>21.86</v>
      </c>
      <c r="QM2002" s="3">
        <v>226.46</v>
      </c>
      <c r="QN2002" s="3">
        <v>356.29</v>
      </c>
      <c r="QO2002" s="3">
        <v>65.260000000000005</v>
      </c>
      <c r="QP2002" s="3">
        <v>682.37</v>
      </c>
      <c r="QQ2002" s="3">
        <v>531.85</v>
      </c>
      <c r="QR2002" s="3">
        <v>31.22</v>
      </c>
      <c r="QS2002" s="3">
        <v>124.25</v>
      </c>
      <c r="QT2002" s="3">
        <v>89.14</v>
      </c>
      <c r="QU2002" s="3">
        <v>168.97</v>
      </c>
      <c r="QV2002" s="3">
        <v>71.989999999999995</v>
      </c>
      <c r="QW2002" s="3">
        <v>262.52</v>
      </c>
      <c r="QX2002" s="3">
        <v>562.66999999999996</v>
      </c>
      <c r="QY2002" s="3">
        <v>120.57</v>
      </c>
      <c r="QZ2002" s="3">
        <v>188.51</v>
      </c>
      <c r="RA2002" s="3">
        <v>183.88</v>
      </c>
      <c r="RB2002" s="3">
        <v>159.22999999999999</v>
      </c>
      <c r="RC2002" s="3">
        <v>73.27</v>
      </c>
      <c r="RD2002" s="3">
        <v>669.52</v>
      </c>
      <c r="RE2002" s="4" t="s">
        <v>503</v>
      </c>
      <c r="RF2002" s="3">
        <v>112.86</v>
      </c>
      <c r="RG2002" s="3">
        <v>358.93</v>
      </c>
      <c r="RH2002" s="3">
        <v>116.73</v>
      </c>
      <c r="RI2002" s="3">
        <v>42.87</v>
      </c>
      <c r="RJ2002" s="3">
        <v>362.34</v>
      </c>
      <c r="RK2002" s="3">
        <v>60.07</v>
      </c>
      <c r="RL2002" s="3">
        <v>103.91</v>
      </c>
      <c r="RM2002" s="3">
        <v>162.47999999999999</v>
      </c>
      <c r="RN2002" s="3">
        <v>466.04</v>
      </c>
      <c r="RO2002" s="3">
        <v>159.76</v>
      </c>
      <c r="RP2002" s="3">
        <v>114.77</v>
      </c>
      <c r="RQ2002" s="3">
        <v>86.09</v>
      </c>
      <c r="RR2002" s="3">
        <v>196.17</v>
      </c>
      <c r="RS2002" s="3">
        <v>234.31</v>
      </c>
      <c r="RT2002" s="3">
        <v>1017.03</v>
      </c>
      <c r="RU2002" s="3">
        <v>165.6</v>
      </c>
      <c r="RV2002" s="3">
        <v>196</v>
      </c>
      <c r="RW2002" s="3">
        <v>44.05</v>
      </c>
      <c r="RX2002" s="3">
        <v>403.49</v>
      </c>
      <c r="RY2002" s="3">
        <v>226.66</v>
      </c>
      <c r="RZ2002" s="3">
        <v>244.7</v>
      </c>
      <c r="SA2002" s="3">
        <v>208.06</v>
      </c>
      <c r="SB2002" s="3">
        <v>12.7</v>
      </c>
      <c r="SC2002" s="3">
        <v>49.5</v>
      </c>
      <c r="SD2002" s="4" t="s">
        <v>503</v>
      </c>
      <c r="SE2002" s="3">
        <v>57.87</v>
      </c>
      <c r="SF2002" s="3">
        <v>233.77</v>
      </c>
      <c r="SG2002" s="3">
        <v>87.58</v>
      </c>
      <c r="SH2002" s="3">
        <v>66.510000000000005</v>
      </c>
      <c r="SI2002" s="3">
        <v>614.54999999999995</v>
      </c>
    </row>
    <row r="2003" spans="1:503">
      <c r="A2003" s="2" t="s">
        <v>2504</v>
      </c>
      <c r="B2003" s="3">
        <v>156.29</v>
      </c>
      <c r="C2003" s="3">
        <v>126.51</v>
      </c>
      <c r="D2003" s="3">
        <v>135.96</v>
      </c>
      <c r="E2003" s="3">
        <v>377.72</v>
      </c>
      <c r="F2003" s="3">
        <v>64.64</v>
      </c>
      <c r="G2003" s="3">
        <v>87.96</v>
      </c>
      <c r="H2003" s="3">
        <v>23.92</v>
      </c>
      <c r="I2003" s="3">
        <v>57.02</v>
      </c>
      <c r="J2003" s="3">
        <v>53.84</v>
      </c>
      <c r="K2003" s="3">
        <v>154.11000000000001</v>
      </c>
      <c r="L2003" s="3">
        <v>168.81</v>
      </c>
      <c r="M2003" s="3">
        <v>248.8</v>
      </c>
      <c r="N2003" s="3">
        <v>108.2</v>
      </c>
      <c r="O2003" s="3">
        <v>130.46</v>
      </c>
      <c r="P2003" s="3">
        <v>11.67</v>
      </c>
      <c r="Q2003" s="3">
        <v>142.5</v>
      </c>
      <c r="R2003" s="3">
        <v>292.83999999999997</v>
      </c>
      <c r="S2003" s="3">
        <v>276.02</v>
      </c>
      <c r="T2003" s="3">
        <v>132.18</v>
      </c>
      <c r="U2003" s="3">
        <v>293.81</v>
      </c>
      <c r="V2003" s="3">
        <v>83.54</v>
      </c>
      <c r="W2003" s="3">
        <v>297.56</v>
      </c>
      <c r="X2003" s="3">
        <v>83.6</v>
      </c>
      <c r="Y2003" s="3">
        <v>162.96</v>
      </c>
      <c r="Z2003" s="3">
        <v>214.04</v>
      </c>
      <c r="AA2003" s="3">
        <v>97.35</v>
      </c>
      <c r="AB2003" s="3">
        <v>248.07</v>
      </c>
      <c r="AC2003" s="3">
        <v>210.63</v>
      </c>
      <c r="AD2003" s="3">
        <v>180.9</v>
      </c>
      <c r="AE2003" s="3">
        <v>163.30000000000001</v>
      </c>
      <c r="AF2003" s="3">
        <v>1986.1</v>
      </c>
      <c r="AG2003" s="3">
        <v>197.4</v>
      </c>
      <c r="AH2003" s="3">
        <v>43.58</v>
      </c>
      <c r="AI2003" s="3">
        <v>93.66</v>
      </c>
      <c r="AJ2003" s="3">
        <v>83.2</v>
      </c>
      <c r="AK2003" s="3">
        <v>72.790000000000006</v>
      </c>
      <c r="AL2003" s="3">
        <v>100.24</v>
      </c>
      <c r="AM2003" s="3">
        <v>252.81</v>
      </c>
      <c r="AN2003" s="3">
        <v>34.119999999999997</v>
      </c>
      <c r="AO2003" s="3">
        <v>72.23</v>
      </c>
      <c r="AP2003" s="3">
        <v>87.86</v>
      </c>
      <c r="AQ2003" s="3">
        <v>752.2</v>
      </c>
      <c r="AR2003" s="3">
        <v>56.13</v>
      </c>
      <c r="AS2003" s="3">
        <v>77.44</v>
      </c>
      <c r="AT2003" s="3">
        <v>917.66</v>
      </c>
      <c r="AU2003" s="3">
        <v>59.05</v>
      </c>
      <c r="AV2003" s="3">
        <v>179.38</v>
      </c>
      <c r="AW2003" s="3">
        <v>290.01</v>
      </c>
      <c r="AX2003" s="3">
        <v>66.95</v>
      </c>
      <c r="AY2003" s="3">
        <v>41.43</v>
      </c>
      <c r="AZ2003" s="3">
        <v>44.81</v>
      </c>
      <c r="BA2003" s="3">
        <v>129</v>
      </c>
      <c r="BB2003" s="3">
        <v>113.8</v>
      </c>
      <c r="BC2003" s="3">
        <v>60.18</v>
      </c>
      <c r="BD2003" s="3">
        <v>32.47</v>
      </c>
      <c r="BE2003" s="3">
        <v>48.44</v>
      </c>
      <c r="BF2003" s="3">
        <v>54.93</v>
      </c>
      <c r="BG2003" s="3">
        <v>201.25</v>
      </c>
      <c r="BH2003" s="3">
        <v>190.23</v>
      </c>
      <c r="BI2003" s="3">
        <v>104.09</v>
      </c>
      <c r="BJ2003" s="3">
        <v>198.63</v>
      </c>
      <c r="BK2003" s="3">
        <v>18.34</v>
      </c>
      <c r="BL2003" s="3">
        <v>158.07</v>
      </c>
      <c r="BM2003" s="3">
        <v>61.22</v>
      </c>
      <c r="BN2003" s="3">
        <v>46.29</v>
      </c>
      <c r="BO2003" s="3">
        <v>97.76</v>
      </c>
      <c r="BP2003" s="3">
        <v>215.15</v>
      </c>
      <c r="BQ2003" s="3">
        <v>81.14</v>
      </c>
      <c r="BR2003" s="3">
        <v>172.08</v>
      </c>
      <c r="BS2003" s="3">
        <v>81.95</v>
      </c>
      <c r="BT2003" s="3">
        <v>1690.93</v>
      </c>
      <c r="BU2003" s="3">
        <v>216.12</v>
      </c>
      <c r="BV2003" s="3">
        <v>63.74</v>
      </c>
      <c r="BW2003" s="3">
        <v>78.150000000000006</v>
      </c>
      <c r="BX2003" s="3">
        <v>28</v>
      </c>
      <c r="BY2003" s="3">
        <v>146.04</v>
      </c>
      <c r="BZ2003" s="3">
        <v>71.02</v>
      </c>
      <c r="CA2003" s="3">
        <v>122.52</v>
      </c>
      <c r="CB2003" s="3">
        <v>217.22</v>
      </c>
      <c r="CC2003" s="3">
        <v>43.66</v>
      </c>
      <c r="CD2003" s="3">
        <v>175.75</v>
      </c>
      <c r="CE2003" s="3">
        <v>361.03</v>
      </c>
      <c r="CF2003" s="3">
        <v>265.76</v>
      </c>
      <c r="CG2003" s="3">
        <v>124.88</v>
      </c>
      <c r="CH2003" s="3">
        <v>20.46</v>
      </c>
      <c r="CI2003" s="3">
        <v>46.63</v>
      </c>
      <c r="CJ2003" s="3">
        <v>98.9</v>
      </c>
      <c r="CK2003" s="3">
        <v>115.88</v>
      </c>
      <c r="CL2003" s="3">
        <v>76.75</v>
      </c>
      <c r="CM2003" s="3">
        <v>36.869999999999997</v>
      </c>
      <c r="CN2003" s="3">
        <v>103.07</v>
      </c>
      <c r="CO2003" s="3">
        <v>77.63</v>
      </c>
      <c r="CP2003" s="3">
        <v>351.42</v>
      </c>
      <c r="CQ2003" s="3">
        <v>378.34</v>
      </c>
      <c r="CR2003" s="3">
        <v>112.85</v>
      </c>
      <c r="CS2003" s="3">
        <v>226</v>
      </c>
      <c r="CT2003" s="3">
        <v>163.26</v>
      </c>
      <c r="CU2003" s="3">
        <v>108.02</v>
      </c>
      <c r="CV2003" s="3">
        <v>318.51</v>
      </c>
      <c r="CW2003" s="3">
        <v>150.43</v>
      </c>
      <c r="CX2003" s="3">
        <v>171.42</v>
      </c>
      <c r="CY2003" s="3">
        <v>34.42</v>
      </c>
      <c r="CZ2003" s="3">
        <v>171.75</v>
      </c>
      <c r="DA2003" s="3">
        <v>53.32</v>
      </c>
      <c r="DB2003" s="3">
        <v>537.36</v>
      </c>
      <c r="DC2003" s="3">
        <v>147.79</v>
      </c>
      <c r="DD2003" s="3">
        <v>117.17</v>
      </c>
      <c r="DE2003" s="3">
        <v>103.04</v>
      </c>
      <c r="DF2003" s="3">
        <v>105.64</v>
      </c>
      <c r="DG2003" s="3">
        <v>41.06</v>
      </c>
      <c r="DH2003" s="3">
        <v>231.44</v>
      </c>
      <c r="DI2003" s="3">
        <v>83.47</v>
      </c>
      <c r="DJ2003" s="3">
        <v>297.05</v>
      </c>
      <c r="DK2003" s="3">
        <v>267.48</v>
      </c>
      <c r="DL2003" s="3">
        <v>66.88</v>
      </c>
      <c r="DM2003" s="3">
        <v>360.34</v>
      </c>
      <c r="DN2003" s="3">
        <v>430.04</v>
      </c>
      <c r="DO2003" s="3">
        <v>114.8</v>
      </c>
      <c r="DP2003" s="3">
        <v>92.33</v>
      </c>
      <c r="DQ2003" s="3">
        <v>88.03</v>
      </c>
      <c r="DR2003" s="3">
        <v>685</v>
      </c>
      <c r="DS2003" s="3">
        <v>87.97</v>
      </c>
      <c r="DT2003" s="3">
        <v>20.12</v>
      </c>
      <c r="DU2003" s="3">
        <v>89.26</v>
      </c>
      <c r="DV2003" s="3">
        <v>352.47</v>
      </c>
      <c r="DW2003" s="3">
        <v>169.7</v>
      </c>
      <c r="DX2003" s="3">
        <v>107.88</v>
      </c>
      <c r="DY2003" s="3">
        <v>120.74</v>
      </c>
      <c r="DZ2003" s="4" t="s">
        <v>503</v>
      </c>
      <c r="EA2003" s="3">
        <v>212.85</v>
      </c>
      <c r="EB2003" s="3">
        <v>20.43</v>
      </c>
      <c r="EC2003" s="3">
        <v>37.630000000000003</v>
      </c>
      <c r="ED2003" s="3">
        <v>466.54</v>
      </c>
      <c r="EE2003" s="3">
        <v>240.9</v>
      </c>
      <c r="EF2003" s="3">
        <v>40.17</v>
      </c>
      <c r="EG2003" s="4" t="s">
        <v>503</v>
      </c>
      <c r="EH2003" s="3">
        <v>414.04</v>
      </c>
      <c r="EI2003" s="3">
        <v>104.75</v>
      </c>
      <c r="EJ2003" s="3">
        <v>105.03</v>
      </c>
      <c r="EK2003" s="3">
        <v>129.54</v>
      </c>
      <c r="EL2003" s="3">
        <v>74.92</v>
      </c>
      <c r="EM2003" s="3">
        <v>203.49</v>
      </c>
      <c r="EN2003" s="3">
        <v>93.13</v>
      </c>
      <c r="EO2003" s="4" t="s">
        <v>503</v>
      </c>
      <c r="EP2003" s="3">
        <v>65.930000000000007</v>
      </c>
      <c r="EQ2003" s="3">
        <v>91.29</v>
      </c>
      <c r="ER2003" s="3">
        <v>36.93</v>
      </c>
      <c r="ES2003" s="3">
        <v>59.13</v>
      </c>
      <c r="ET2003" s="3">
        <v>345.48</v>
      </c>
      <c r="EU2003" s="3">
        <v>132.51</v>
      </c>
      <c r="EV2003" s="3">
        <v>126.95</v>
      </c>
      <c r="EW2003" s="3">
        <v>134.69</v>
      </c>
      <c r="EX2003" s="3">
        <v>384.64</v>
      </c>
      <c r="EY2003" s="3">
        <v>506.85</v>
      </c>
      <c r="EZ2003" s="3">
        <v>22.71</v>
      </c>
      <c r="FA2003" s="3">
        <v>244.1</v>
      </c>
      <c r="FB2003" s="3">
        <v>405.24</v>
      </c>
      <c r="FC2003" s="3">
        <v>77.06</v>
      </c>
      <c r="FD2003" s="3">
        <v>67.239999999999995</v>
      </c>
      <c r="FE2003" s="3">
        <v>187.35</v>
      </c>
      <c r="FF2003" s="3">
        <v>142.41</v>
      </c>
      <c r="FG2003" s="3">
        <v>14.79</v>
      </c>
      <c r="FH2003" s="3">
        <v>35.28</v>
      </c>
      <c r="FI2003" s="3">
        <v>47.28</v>
      </c>
      <c r="FJ2003" s="3">
        <v>188.65</v>
      </c>
      <c r="FK2003" s="3">
        <v>210.05</v>
      </c>
      <c r="FL2003" s="3">
        <v>464.37</v>
      </c>
      <c r="FM2003" s="3">
        <v>30.08</v>
      </c>
      <c r="FN2003" s="3">
        <v>122.58</v>
      </c>
      <c r="FO2003" s="3">
        <v>135.58000000000001</v>
      </c>
      <c r="FP2003" s="3">
        <v>236.53</v>
      </c>
      <c r="FQ2003" s="3">
        <v>146.5</v>
      </c>
      <c r="FR2003" s="3">
        <v>43.17</v>
      </c>
      <c r="FS2003" s="3">
        <v>45.84</v>
      </c>
      <c r="FT2003" s="3">
        <v>36.85</v>
      </c>
      <c r="FU2003" s="3">
        <v>269.74</v>
      </c>
      <c r="FV2003" s="3">
        <v>59.64</v>
      </c>
      <c r="FW2003" s="3">
        <v>49.56</v>
      </c>
      <c r="FX2003" s="3">
        <v>320.44</v>
      </c>
      <c r="FY2003" s="3">
        <v>243.43</v>
      </c>
      <c r="FZ2003" s="3">
        <v>22.82</v>
      </c>
      <c r="GA2003" s="3">
        <v>140.88999999999999</v>
      </c>
      <c r="GB2003" s="3">
        <v>64.03</v>
      </c>
      <c r="GC2003" s="3">
        <v>78.900000000000006</v>
      </c>
      <c r="GD2003" s="3">
        <v>168.45</v>
      </c>
      <c r="GE2003" s="3">
        <v>34.01</v>
      </c>
      <c r="GF2003" s="3">
        <v>157.91999999999999</v>
      </c>
      <c r="GG2003" s="3">
        <v>63.48</v>
      </c>
      <c r="GH2003" s="3">
        <v>22.45</v>
      </c>
      <c r="GI2003" s="3">
        <v>204.09</v>
      </c>
      <c r="GJ2003" s="3">
        <v>22.96</v>
      </c>
      <c r="GK2003" s="3">
        <v>139.28</v>
      </c>
      <c r="GL2003" s="3">
        <v>15.93</v>
      </c>
      <c r="GM2003" s="3">
        <v>143.25</v>
      </c>
      <c r="GN2003" s="3">
        <v>57.76</v>
      </c>
      <c r="GO2003" s="3">
        <v>45.63</v>
      </c>
      <c r="GP2003" s="4" t="s">
        <v>503</v>
      </c>
      <c r="GQ2003" s="3">
        <v>56.77</v>
      </c>
      <c r="GR2003" s="3">
        <v>89.65</v>
      </c>
      <c r="GS2003" s="3">
        <v>113.15</v>
      </c>
      <c r="GT2003" s="3">
        <v>292.44</v>
      </c>
      <c r="GU2003" s="3">
        <v>217.94</v>
      </c>
      <c r="GV2003" s="3">
        <v>248.53</v>
      </c>
      <c r="GW2003" s="3">
        <v>345.55</v>
      </c>
      <c r="GX2003" s="3">
        <v>257.24</v>
      </c>
      <c r="GY2003" s="3">
        <v>40.479999999999997</v>
      </c>
      <c r="GZ2003" s="3">
        <v>36.93</v>
      </c>
      <c r="HA2003" s="3">
        <v>56.77</v>
      </c>
      <c r="HB2003" s="3">
        <v>87.65</v>
      </c>
      <c r="HC2003" s="3">
        <v>108.6</v>
      </c>
      <c r="HD2003" s="3">
        <v>345.31</v>
      </c>
      <c r="HE2003" s="3">
        <v>218.45</v>
      </c>
      <c r="HF2003" s="3">
        <v>68.290000000000006</v>
      </c>
      <c r="HG2003" s="3">
        <v>263.08999999999997</v>
      </c>
      <c r="HH2003" s="3">
        <v>230.8</v>
      </c>
      <c r="HI2003" s="3">
        <v>398.8</v>
      </c>
      <c r="HJ2003" s="3">
        <v>112.86</v>
      </c>
      <c r="HK2003" s="3">
        <v>59.87</v>
      </c>
      <c r="HL2003" s="3">
        <v>40.340000000000003</v>
      </c>
      <c r="HM2003" s="3">
        <v>174.6</v>
      </c>
      <c r="HN2003" s="3">
        <v>93.06</v>
      </c>
      <c r="HO2003" s="3">
        <v>434.93</v>
      </c>
      <c r="HP2003" s="3">
        <v>170.65</v>
      </c>
      <c r="HQ2003" s="3">
        <v>174.58</v>
      </c>
      <c r="HR2003" s="3">
        <v>45.36</v>
      </c>
      <c r="HS2003" s="3">
        <v>300.94</v>
      </c>
      <c r="HT2003" s="3">
        <v>35.869999999999997</v>
      </c>
      <c r="HU2003" s="3">
        <v>61.81</v>
      </c>
      <c r="HV2003" s="3">
        <v>73.42</v>
      </c>
      <c r="HW2003" s="3">
        <v>15.39</v>
      </c>
      <c r="HX2003" s="3">
        <v>97.17</v>
      </c>
      <c r="HY2003" s="3">
        <v>621.76</v>
      </c>
      <c r="HZ2003" s="3">
        <v>263.29000000000002</v>
      </c>
      <c r="IA2003" s="3">
        <v>147.63</v>
      </c>
      <c r="IB2003" s="3">
        <v>1590.2</v>
      </c>
      <c r="IC2003" s="3">
        <v>20.59</v>
      </c>
      <c r="ID2003" s="3">
        <v>91.74</v>
      </c>
      <c r="IE2003" s="3">
        <v>57.17</v>
      </c>
      <c r="IF2003" s="3">
        <v>26.27</v>
      </c>
      <c r="IG2003" s="3">
        <v>166.84</v>
      </c>
      <c r="IH2003" s="3">
        <v>377.33</v>
      </c>
      <c r="II2003" s="3">
        <v>655.94</v>
      </c>
      <c r="IJ2003" s="3">
        <v>39.97</v>
      </c>
      <c r="IK2003" s="3">
        <v>284.49</v>
      </c>
      <c r="IL2003" s="3">
        <v>115.55</v>
      </c>
      <c r="IM2003" s="3">
        <v>5785.9</v>
      </c>
      <c r="IN2003" s="3">
        <v>68.16</v>
      </c>
      <c r="IO2003" s="3">
        <v>60.2</v>
      </c>
      <c r="IP2003" s="3">
        <v>71.25</v>
      </c>
      <c r="IQ2003" s="3">
        <v>100.89</v>
      </c>
      <c r="IR2003" s="3">
        <v>85.38</v>
      </c>
      <c r="IS2003" s="3">
        <v>29.23</v>
      </c>
      <c r="IT2003" s="3">
        <v>415.46</v>
      </c>
      <c r="IU2003" s="3">
        <v>12.27</v>
      </c>
      <c r="IV2003" s="3">
        <v>65.19</v>
      </c>
      <c r="IW2003" s="3">
        <v>55.2</v>
      </c>
      <c r="IX2003" s="3">
        <v>157.66999999999999</v>
      </c>
      <c r="IY2003" s="3">
        <v>96.69</v>
      </c>
      <c r="IZ2003" s="3">
        <v>314.10000000000002</v>
      </c>
      <c r="JA2003" s="3">
        <v>54.99</v>
      </c>
      <c r="JB2003" s="3">
        <v>130.52000000000001</v>
      </c>
      <c r="JC2003" s="3">
        <v>161.08000000000001</v>
      </c>
      <c r="JD2003" s="3">
        <v>91.67</v>
      </c>
      <c r="JE2003" s="3">
        <v>196.21</v>
      </c>
      <c r="JF2003" s="3">
        <v>73.73</v>
      </c>
      <c r="JG2003" s="3">
        <v>66.989999999999995</v>
      </c>
      <c r="JH2003" s="3">
        <v>162.81</v>
      </c>
      <c r="JI2003" s="3">
        <v>28.88</v>
      </c>
      <c r="JJ2003" s="3">
        <v>105.08</v>
      </c>
      <c r="JK2003" s="3">
        <v>355.21</v>
      </c>
      <c r="JL2003" s="3">
        <v>69.64</v>
      </c>
      <c r="JM2003" s="3">
        <v>112.01</v>
      </c>
      <c r="JN2003" s="3">
        <v>178.88</v>
      </c>
      <c r="JO2003" s="3">
        <v>72.150000000000006</v>
      </c>
      <c r="JP2003" s="3">
        <v>21.45</v>
      </c>
      <c r="JQ2003" s="3">
        <v>107.55</v>
      </c>
      <c r="JR2003" s="3">
        <v>96.33</v>
      </c>
      <c r="JS2003" s="3">
        <v>120.08</v>
      </c>
      <c r="JT2003" s="3">
        <v>263.49</v>
      </c>
      <c r="JU2003" s="3">
        <v>351.02</v>
      </c>
      <c r="JV2003" s="3">
        <v>32.31</v>
      </c>
      <c r="JW2003" s="3">
        <v>136.16</v>
      </c>
      <c r="JX2003" s="3">
        <v>84.33</v>
      </c>
      <c r="JY2003" s="3">
        <v>187.42</v>
      </c>
      <c r="JZ2003" s="3">
        <v>79.38</v>
      </c>
      <c r="KA2003" s="3">
        <v>346</v>
      </c>
      <c r="KB2003" s="3">
        <v>134.62</v>
      </c>
      <c r="KC2003" s="3">
        <v>29.83</v>
      </c>
      <c r="KD2003" s="3">
        <v>213.19</v>
      </c>
      <c r="KE2003" s="3">
        <v>66.180000000000007</v>
      </c>
      <c r="KF2003" s="4" t="s">
        <v>503</v>
      </c>
      <c r="KG2003" s="3">
        <v>151.1</v>
      </c>
      <c r="KH2003" s="3">
        <v>478.86</v>
      </c>
      <c r="KI2003" s="3">
        <v>126.29</v>
      </c>
      <c r="KJ2003" s="3">
        <v>230.02</v>
      </c>
      <c r="KK2003" s="3">
        <v>91.26</v>
      </c>
      <c r="KL2003" s="3">
        <v>237.37</v>
      </c>
      <c r="KM2003" s="3">
        <v>192.43</v>
      </c>
      <c r="KN2003" s="3">
        <v>46.34</v>
      </c>
      <c r="KO2003" s="3">
        <v>260.07</v>
      </c>
      <c r="KP2003" s="3">
        <v>73.38</v>
      </c>
      <c r="KQ2003" s="3">
        <v>22.44</v>
      </c>
      <c r="KR2003" s="3">
        <v>46.02</v>
      </c>
      <c r="KS2003" s="3">
        <v>591.9</v>
      </c>
      <c r="KT2003" s="3">
        <v>432.54</v>
      </c>
      <c r="KU2003" s="3">
        <v>158.08000000000001</v>
      </c>
      <c r="KV2003" s="3">
        <v>58</v>
      </c>
      <c r="KW2003" s="3">
        <v>320.76</v>
      </c>
      <c r="KX2003" s="3">
        <v>234.17</v>
      </c>
      <c r="KY2003" s="3">
        <v>73.13</v>
      </c>
      <c r="KZ2003" s="3">
        <v>646.01</v>
      </c>
      <c r="LA2003" s="3">
        <v>42.05</v>
      </c>
      <c r="LB2003" s="3">
        <v>50.69</v>
      </c>
      <c r="LC2003" s="3">
        <v>153.18</v>
      </c>
      <c r="LD2003" s="3">
        <v>84.93</v>
      </c>
      <c r="LE2003" s="3">
        <v>202.24</v>
      </c>
      <c r="LF2003" s="3">
        <v>73.13</v>
      </c>
      <c r="LG2003" s="3">
        <v>515.01</v>
      </c>
      <c r="LH2003" s="3">
        <v>35.729999999999997</v>
      </c>
      <c r="LI2003" s="3">
        <v>59.35</v>
      </c>
      <c r="LJ2003" s="3">
        <v>128.80000000000001</v>
      </c>
      <c r="LK2003" s="3">
        <v>478.14</v>
      </c>
      <c r="LL2003" s="3">
        <v>245.74</v>
      </c>
      <c r="LM2003" s="3">
        <v>206.31</v>
      </c>
      <c r="LN2003" s="3">
        <v>338.26</v>
      </c>
      <c r="LO2003" s="3">
        <v>56.82</v>
      </c>
      <c r="LP2003" s="3">
        <v>211.02</v>
      </c>
      <c r="LQ2003" s="3">
        <v>28.2</v>
      </c>
      <c r="LR2003" s="3">
        <v>68.22</v>
      </c>
      <c r="LS2003" s="4" t="s">
        <v>503</v>
      </c>
      <c r="LT2003" s="3">
        <v>203.87</v>
      </c>
      <c r="LU2003" s="3">
        <v>48.35</v>
      </c>
      <c r="LV2003" s="3">
        <v>50.28</v>
      </c>
      <c r="LW2003" s="3">
        <v>89.52</v>
      </c>
      <c r="LX2003" s="3">
        <v>344.53</v>
      </c>
      <c r="LY2003" s="3">
        <v>95.11</v>
      </c>
      <c r="LZ2003" s="3">
        <v>83.44</v>
      </c>
      <c r="MA2003" s="3">
        <v>48.56</v>
      </c>
      <c r="MB2003" s="3">
        <v>164.23</v>
      </c>
      <c r="MC2003" s="3">
        <v>26.24</v>
      </c>
      <c r="MD2003" s="3">
        <v>143.57</v>
      </c>
      <c r="ME2003" s="3">
        <v>80.62</v>
      </c>
      <c r="MF2003" s="3">
        <v>43.02</v>
      </c>
      <c r="MG2003" s="3">
        <v>440.91</v>
      </c>
      <c r="MH2003" s="3">
        <v>40.049999999999997</v>
      </c>
      <c r="MI2003" s="3">
        <v>61.63</v>
      </c>
      <c r="MJ2003" s="3">
        <v>122.1</v>
      </c>
      <c r="MK2003" s="3">
        <v>132.13999999999999</v>
      </c>
      <c r="ML2003" s="3">
        <v>125.46</v>
      </c>
      <c r="MM2003" s="3">
        <v>232.36</v>
      </c>
      <c r="MN2003" s="3">
        <v>17.12</v>
      </c>
      <c r="MO2003" s="3">
        <v>175.74</v>
      </c>
      <c r="MP2003" s="3">
        <v>171.04</v>
      </c>
      <c r="MQ2003" s="3">
        <v>43.35</v>
      </c>
      <c r="MR2003" s="3">
        <v>658.3</v>
      </c>
      <c r="MS2003" s="3">
        <v>178.47</v>
      </c>
      <c r="MT2003" s="3">
        <v>235.02</v>
      </c>
      <c r="MU2003" s="3">
        <v>268.88</v>
      </c>
      <c r="MV2003" s="3">
        <v>84.98</v>
      </c>
      <c r="MW2003" s="3">
        <v>115.41</v>
      </c>
      <c r="MX2003" s="3">
        <v>629.91</v>
      </c>
      <c r="MY2003" s="3">
        <v>147.1</v>
      </c>
      <c r="MZ2003" s="3">
        <v>133.80000000000001</v>
      </c>
      <c r="NA2003" s="3">
        <v>211.39</v>
      </c>
      <c r="NB2003" s="3">
        <v>3391.35</v>
      </c>
      <c r="NC2003" s="3">
        <v>404.6</v>
      </c>
      <c r="ND2003" s="3">
        <v>25.28</v>
      </c>
      <c r="NE2003" s="3">
        <v>621.66</v>
      </c>
      <c r="NF2003" s="3">
        <v>138.88999999999999</v>
      </c>
      <c r="NG2003" s="3">
        <v>234.5</v>
      </c>
      <c r="NH2003" s="3">
        <v>2149.5100000000002</v>
      </c>
      <c r="NI2003" s="3">
        <v>24.56</v>
      </c>
      <c r="NJ2003" s="3">
        <v>184.13</v>
      </c>
      <c r="NK2003" s="3">
        <v>191.75</v>
      </c>
      <c r="NL2003" s="4" t="s">
        <v>503</v>
      </c>
      <c r="NM2003" s="3">
        <v>104.99</v>
      </c>
      <c r="NN2003" s="3">
        <v>605.54999999999995</v>
      </c>
      <c r="NO2003" s="3">
        <v>114.37</v>
      </c>
      <c r="NP2003" s="3">
        <v>47.71</v>
      </c>
      <c r="NQ2003" s="3">
        <v>227.9</v>
      </c>
      <c r="NR2003" s="4" t="s">
        <v>503</v>
      </c>
      <c r="NS2003" s="3">
        <v>557.22</v>
      </c>
      <c r="NT2003" s="3">
        <v>145.81</v>
      </c>
      <c r="NU2003" s="3">
        <v>58.61</v>
      </c>
      <c r="NV2003" s="3">
        <v>78.040000000000006</v>
      </c>
      <c r="NW2003" s="3">
        <v>36.01</v>
      </c>
      <c r="NX2003" s="3">
        <v>457.43</v>
      </c>
      <c r="NY2003" s="3">
        <v>81.93</v>
      </c>
      <c r="NZ2003" s="3">
        <v>85.22</v>
      </c>
      <c r="OA2003" s="3">
        <v>140.88</v>
      </c>
      <c r="OB2003" s="3">
        <v>549.61</v>
      </c>
      <c r="OC2003" s="3">
        <v>126.77</v>
      </c>
      <c r="OD2003" s="3">
        <v>66.69</v>
      </c>
      <c r="OE2003" s="3">
        <v>213.52</v>
      </c>
      <c r="OF2003" s="3">
        <v>816.17</v>
      </c>
      <c r="OG2003" s="3">
        <v>219.72</v>
      </c>
      <c r="OH2003" s="4" t="s">
        <v>503</v>
      </c>
      <c r="OI2003" s="3">
        <v>54.14</v>
      </c>
      <c r="OJ2003" s="3">
        <v>161</v>
      </c>
      <c r="OK2003" s="3">
        <v>106.61</v>
      </c>
      <c r="OL2003" s="3">
        <v>64.09</v>
      </c>
      <c r="OM2003" s="3">
        <v>230.03</v>
      </c>
      <c r="ON2003" s="3">
        <v>42.4</v>
      </c>
      <c r="OO2003" s="3">
        <v>33.799999999999997</v>
      </c>
      <c r="OP2003" s="3">
        <v>36.31</v>
      </c>
      <c r="OQ2003" s="3">
        <v>97.07</v>
      </c>
      <c r="OR2003" s="3">
        <v>331.6</v>
      </c>
      <c r="OS2003" s="4" t="s">
        <v>503</v>
      </c>
      <c r="OT2003" s="3">
        <v>24.57</v>
      </c>
      <c r="OU2003" s="3">
        <v>70.61</v>
      </c>
      <c r="OV2003" s="3">
        <v>2934.09</v>
      </c>
      <c r="OW2003" s="3">
        <v>2916.53</v>
      </c>
      <c r="OX2003" s="3">
        <v>100.58</v>
      </c>
      <c r="OY2003" s="3">
        <v>14.92</v>
      </c>
      <c r="OZ2003" s="3">
        <v>75.39</v>
      </c>
      <c r="PA2003" s="3">
        <v>209.23</v>
      </c>
      <c r="PB2003" s="3">
        <v>75.16</v>
      </c>
      <c r="PC2003" s="3">
        <v>16.190000000000001</v>
      </c>
      <c r="PD2003" s="3">
        <v>605.34</v>
      </c>
      <c r="PE2003" s="3">
        <v>379.54</v>
      </c>
      <c r="PF2003" s="3">
        <v>67.81</v>
      </c>
      <c r="PG2003" s="3">
        <v>50</v>
      </c>
      <c r="PH2003" s="3">
        <v>668.74</v>
      </c>
      <c r="PI2003" s="3">
        <v>340.36</v>
      </c>
      <c r="PJ2003" s="3">
        <v>200.8</v>
      </c>
      <c r="PK2003" s="3">
        <v>162.52000000000001</v>
      </c>
      <c r="PL2003" s="3">
        <v>35.299999999999997</v>
      </c>
      <c r="PM2003" s="3">
        <v>34.479999999999997</v>
      </c>
      <c r="PN2003" s="3">
        <v>399.75</v>
      </c>
      <c r="PO2003" s="4" t="s">
        <v>503</v>
      </c>
      <c r="PP2003" s="3">
        <v>56.44</v>
      </c>
      <c r="PQ2003" s="3">
        <v>59.65</v>
      </c>
      <c r="PR2003" s="3">
        <v>684.97</v>
      </c>
      <c r="PS2003" s="3">
        <v>403.75</v>
      </c>
      <c r="PT2003" s="3">
        <v>153.68</v>
      </c>
      <c r="PU2003" s="3">
        <v>85.16</v>
      </c>
      <c r="PV2003" s="3">
        <v>63.17</v>
      </c>
      <c r="PW2003" s="3">
        <v>334.49</v>
      </c>
      <c r="PX2003" s="3">
        <v>401.87</v>
      </c>
      <c r="PY2003" s="3">
        <v>89.78</v>
      </c>
      <c r="PZ2003" s="3">
        <v>480.01</v>
      </c>
      <c r="QA2003" s="3">
        <v>271.99</v>
      </c>
      <c r="QB2003" s="3">
        <v>339.4</v>
      </c>
      <c r="QC2003" s="3">
        <v>126.2</v>
      </c>
      <c r="QD2003" s="3">
        <v>84.35</v>
      </c>
      <c r="QE2003" s="3">
        <v>205.48</v>
      </c>
      <c r="QF2003" s="3">
        <v>267.91000000000003</v>
      </c>
      <c r="QG2003" s="3">
        <v>604.55999999999995</v>
      </c>
      <c r="QH2003" s="3">
        <v>87.19</v>
      </c>
      <c r="QI2003" s="3">
        <v>117.07</v>
      </c>
      <c r="QJ2003" s="3">
        <v>281.61</v>
      </c>
      <c r="QK2003" s="3">
        <v>21.46</v>
      </c>
      <c r="QL2003" s="3">
        <v>21.45</v>
      </c>
      <c r="QM2003" s="3">
        <v>221.79</v>
      </c>
      <c r="QN2003" s="3">
        <v>358.92</v>
      </c>
      <c r="QO2003" s="3">
        <v>62.58</v>
      </c>
      <c r="QP2003" s="3">
        <v>671.76</v>
      </c>
      <c r="QQ2003" s="3">
        <v>534.91999999999996</v>
      </c>
      <c r="QR2003" s="3">
        <v>30.33</v>
      </c>
      <c r="QS2003" s="3">
        <v>124.4</v>
      </c>
      <c r="QT2003" s="3">
        <v>88.35</v>
      </c>
      <c r="QU2003" s="3">
        <v>169.81</v>
      </c>
      <c r="QV2003" s="3">
        <v>71.28</v>
      </c>
      <c r="QW2003" s="3">
        <v>264.60000000000002</v>
      </c>
      <c r="QX2003" s="3">
        <v>562.20000000000005</v>
      </c>
      <c r="QY2003" s="3">
        <v>122.52</v>
      </c>
      <c r="QZ2003" s="3">
        <v>186.38</v>
      </c>
      <c r="RA2003" s="3">
        <v>183.32</v>
      </c>
      <c r="RB2003" s="3">
        <v>154.99</v>
      </c>
      <c r="RC2003" s="3">
        <v>72.88</v>
      </c>
      <c r="RD2003" s="3">
        <v>660.15</v>
      </c>
      <c r="RE2003" s="4" t="s">
        <v>503</v>
      </c>
      <c r="RF2003" s="3">
        <v>109.68</v>
      </c>
      <c r="RG2003" s="3">
        <v>365.02</v>
      </c>
      <c r="RH2003" s="3">
        <v>115.56</v>
      </c>
      <c r="RI2003" s="3">
        <v>41.91</v>
      </c>
      <c r="RJ2003" s="3">
        <v>362.23</v>
      </c>
      <c r="RK2003" s="3">
        <v>59.8</v>
      </c>
      <c r="RL2003" s="3">
        <v>101.68</v>
      </c>
      <c r="RM2003" s="3">
        <v>159.51</v>
      </c>
      <c r="RN2003" s="3">
        <v>470.37</v>
      </c>
      <c r="RO2003" s="3">
        <v>155.36000000000001</v>
      </c>
      <c r="RP2003" s="3">
        <v>115.01</v>
      </c>
      <c r="RQ2003" s="3">
        <v>86.07</v>
      </c>
      <c r="RR2003" s="3">
        <v>194.12</v>
      </c>
      <c r="RS2003" s="3">
        <v>233.16</v>
      </c>
      <c r="RT2003" s="3">
        <v>966.41</v>
      </c>
      <c r="RU2003" s="3">
        <v>166.26</v>
      </c>
      <c r="RV2003" s="3">
        <v>193.24</v>
      </c>
      <c r="RW2003" s="3">
        <v>41.74</v>
      </c>
      <c r="RX2003" s="3">
        <v>388.29</v>
      </c>
      <c r="RY2003" s="3">
        <v>228.94</v>
      </c>
      <c r="RZ2003" s="3">
        <v>242.92</v>
      </c>
      <c r="SA2003" s="3">
        <v>208.15</v>
      </c>
      <c r="SB2003" s="3">
        <v>12.55</v>
      </c>
      <c r="SC2003" s="3">
        <v>49.14</v>
      </c>
      <c r="SD2003" s="4" t="s">
        <v>503</v>
      </c>
      <c r="SE2003" s="3">
        <v>55.73</v>
      </c>
      <c r="SF2003" s="3">
        <v>231.94</v>
      </c>
      <c r="SG2003" s="3">
        <v>84.77</v>
      </c>
      <c r="SH2003" s="3">
        <v>67.459999999999994</v>
      </c>
      <c r="SI2003" s="3">
        <v>604.98</v>
      </c>
    </row>
    <row r="2004" spans="1:503">
      <c r="A2004" s="2" t="s">
        <v>2505</v>
      </c>
      <c r="B2004" s="3">
        <v>151.88</v>
      </c>
      <c r="C2004" s="3">
        <v>127.29</v>
      </c>
      <c r="D2004" s="3">
        <v>132.94</v>
      </c>
      <c r="E2004" s="3">
        <v>369.73</v>
      </c>
      <c r="F2004" s="3">
        <v>64.849999999999994</v>
      </c>
      <c r="G2004" s="3">
        <v>87.19</v>
      </c>
      <c r="H2004" s="3">
        <v>23.61</v>
      </c>
      <c r="I2004" s="3">
        <v>57.16</v>
      </c>
      <c r="J2004" s="3">
        <v>54.66</v>
      </c>
      <c r="K2004" s="3">
        <v>153.51</v>
      </c>
      <c r="L2004" s="3">
        <v>166.62</v>
      </c>
      <c r="M2004" s="3">
        <v>243.83</v>
      </c>
      <c r="N2004" s="3">
        <v>110.71</v>
      </c>
      <c r="O2004" s="3">
        <v>129.63</v>
      </c>
      <c r="P2004" s="3">
        <v>11.67</v>
      </c>
      <c r="Q2004" s="3">
        <v>141.13999999999999</v>
      </c>
      <c r="R2004" s="3">
        <v>292.24</v>
      </c>
      <c r="S2004" s="3">
        <v>273.41000000000003</v>
      </c>
      <c r="T2004" s="3">
        <v>131.12</v>
      </c>
      <c r="U2004" s="3">
        <v>294.14999999999998</v>
      </c>
      <c r="V2004" s="3">
        <v>81.98</v>
      </c>
      <c r="W2004" s="3">
        <v>298.2</v>
      </c>
      <c r="X2004" s="3">
        <v>82.47</v>
      </c>
      <c r="Y2004" s="3">
        <v>160.82</v>
      </c>
      <c r="Z2004" s="3">
        <v>211.99</v>
      </c>
      <c r="AA2004" s="3">
        <v>97.14</v>
      </c>
      <c r="AB2004" s="3">
        <v>244.24</v>
      </c>
      <c r="AC2004" s="3">
        <v>208.32</v>
      </c>
      <c r="AD2004" s="3">
        <v>179.3</v>
      </c>
      <c r="AE2004" s="3">
        <v>162.85</v>
      </c>
      <c r="AF2004" s="3">
        <v>1999.54</v>
      </c>
      <c r="AG2004" s="3">
        <v>195.5</v>
      </c>
      <c r="AH2004" s="3">
        <v>44.13</v>
      </c>
      <c r="AI2004" s="3">
        <v>92.32</v>
      </c>
      <c r="AJ2004" s="3">
        <v>82.51</v>
      </c>
      <c r="AK2004" s="3">
        <v>73.45</v>
      </c>
      <c r="AL2004" s="3">
        <v>101.37</v>
      </c>
      <c r="AM2004" s="3">
        <v>247.94</v>
      </c>
      <c r="AN2004" s="3">
        <v>33.729999999999997</v>
      </c>
      <c r="AO2004" s="3">
        <v>71.86</v>
      </c>
      <c r="AP2004" s="3">
        <v>87.08</v>
      </c>
      <c r="AQ2004" s="3">
        <v>723.93</v>
      </c>
      <c r="AR2004" s="3">
        <v>56.78</v>
      </c>
      <c r="AS2004" s="3">
        <v>76.64</v>
      </c>
      <c r="AT2004" s="3">
        <v>902.38</v>
      </c>
      <c r="AU2004" s="3">
        <v>59.51</v>
      </c>
      <c r="AV2004" s="3">
        <v>177.48</v>
      </c>
      <c r="AW2004" s="3">
        <v>295.02999999999997</v>
      </c>
      <c r="AX2004" s="3">
        <v>66.959999999999994</v>
      </c>
      <c r="AY2004" s="3">
        <v>40.85</v>
      </c>
      <c r="AZ2004" s="3">
        <v>44.6</v>
      </c>
      <c r="BA2004" s="3">
        <v>126.71</v>
      </c>
      <c r="BB2004" s="3">
        <v>114.28</v>
      </c>
      <c r="BC2004" s="3">
        <v>60.64</v>
      </c>
      <c r="BD2004" s="3">
        <v>32.5</v>
      </c>
      <c r="BE2004" s="3">
        <v>48.93</v>
      </c>
      <c r="BF2004" s="3">
        <v>53.55</v>
      </c>
      <c r="BG2004" s="3">
        <v>201.64</v>
      </c>
      <c r="BH2004" s="3">
        <v>192.54</v>
      </c>
      <c r="BI2004" s="3">
        <v>102.85</v>
      </c>
      <c r="BJ2004" s="3">
        <v>194.9</v>
      </c>
      <c r="BK2004" s="3">
        <v>18.149999999999999</v>
      </c>
      <c r="BL2004" s="3">
        <v>159.59</v>
      </c>
      <c r="BM2004" s="3">
        <v>62.24</v>
      </c>
      <c r="BN2004" s="3">
        <v>47.08</v>
      </c>
      <c r="BO2004" s="3">
        <v>97.91</v>
      </c>
      <c r="BP2004" s="3">
        <v>216.62</v>
      </c>
      <c r="BQ2004" s="3">
        <v>82.13</v>
      </c>
      <c r="BR2004" s="3">
        <v>172.67</v>
      </c>
      <c r="BS2004" s="3">
        <v>83.73</v>
      </c>
      <c r="BT2004" s="3">
        <v>1677.2</v>
      </c>
      <c r="BU2004" s="3">
        <v>216.58</v>
      </c>
      <c r="BV2004" s="3">
        <v>63.47</v>
      </c>
      <c r="BW2004" s="3">
        <v>81.849999999999994</v>
      </c>
      <c r="BX2004" s="3">
        <v>27.82</v>
      </c>
      <c r="BY2004" s="3">
        <v>147.91999999999999</v>
      </c>
      <c r="BZ2004" s="3">
        <v>70.680000000000007</v>
      </c>
      <c r="CA2004" s="3">
        <v>123.3</v>
      </c>
      <c r="CB2004" s="3">
        <v>216.17</v>
      </c>
      <c r="CC2004" s="3">
        <v>43.07</v>
      </c>
      <c r="CD2004" s="3">
        <v>173.47</v>
      </c>
      <c r="CE2004" s="3">
        <v>353.56</v>
      </c>
      <c r="CF2004" s="3">
        <v>255.59</v>
      </c>
      <c r="CG2004" s="3">
        <v>122.38</v>
      </c>
      <c r="CH2004" s="3">
        <v>20.09</v>
      </c>
      <c r="CI2004" s="3">
        <v>46.31</v>
      </c>
      <c r="CJ2004" s="3">
        <v>98.78</v>
      </c>
      <c r="CK2004" s="3">
        <v>116.22</v>
      </c>
      <c r="CL2004" s="3">
        <v>76.599999999999994</v>
      </c>
      <c r="CM2004" s="3">
        <v>36.53</v>
      </c>
      <c r="CN2004" s="3">
        <v>102.56</v>
      </c>
      <c r="CO2004" s="3">
        <v>77.64</v>
      </c>
      <c r="CP2004" s="3">
        <v>348.55</v>
      </c>
      <c r="CQ2004" s="3">
        <v>372.26</v>
      </c>
      <c r="CR2004" s="3">
        <v>115.53</v>
      </c>
      <c r="CS2004" s="3">
        <v>225.45</v>
      </c>
      <c r="CT2004" s="3">
        <v>164.43</v>
      </c>
      <c r="CU2004" s="3">
        <v>104.74</v>
      </c>
      <c r="CV2004" s="3">
        <v>307.7</v>
      </c>
      <c r="CW2004" s="3">
        <v>149.1</v>
      </c>
      <c r="CX2004" s="3">
        <v>167.24</v>
      </c>
      <c r="CY2004" s="3">
        <v>34.01</v>
      </c>
      <c r="CZ2004" s="3">
        <v>168.07</v>
      </c>
      <c r="DA2004" s="3">
        <v>53.88</v>
      </c>
      <c r="DB2004" s="3">
        <v>523.15</v>
      </c>
      <c r="DC2004" s="3">
        <v>149.13</v>
      </c>
      <c r="DD2004" s="3">
        <v>117.46</v>
      </c>
      <c r="DE2004" s="3">
        <v>102.77</v>
      </c>
      <c r="DF2004" s="3">
        <v>105.07</v>
      </c>
      <c r="DG2004" s="3">
        <v>40.340000000000003</v>
      </c>
      <c r="DH2004" s="3">
        <v>228.88</v>
      </c>
      <c r="DI2004" s="3">
        <v>83.17</v>
      </c>
      <c r="DJ2004" s="3">
        <v>288.22000000000003</v>
      </c>
      <c r="DK2004" s="3">
        <v>269.70999999999998</v>
      </c>
      <c r="DL2004" s="3">
        <v>66.349999999999994</v>
      </c>
      <c r="DM2004" s="3">
        <v>356.76</v>
      </c>
      <c r="DN2004" s="3">
        <v>433.94</v>
      </c>
      <c r="DO2004" s="3">
        <v>115.87</v>
      </c>
      <c r="DP2004" s="3">
        <v>91.35</v>
      </c>
      <c r="DQ2004" s="3">
        <v>85.3</v>
      </c>
      <c r="DR2004" s="3">
        <v>663.13</v>
      </c>
      <c r="DS2004" s="3">
        <v>87.06</v>
      </c>
      <c r="DT2004" s="3">
        <v>21.27</v>
      </c>
      <c r="DU2004" s="3">
        <v>89.26</v>
      </c>
      <c r="DV2004" s="3">
        <v>345.72</v>
      </c>
      <c r="DW2004" s="3">
        <v>164.84</v>
      </c>
      <c r="DX2004" s="3">
        <v>107.29</v>
      </c>
      <c r="DY2004" s="3">
        <v>116.9</v>
      </c>
      <c r="DZ2004" s="4" t="s">
        <v>503</v>
      </c>
      <c r="EA2004" s="3">
        <v>209.76</v>
      </c>
      <c r="EB2004" s="3">
        <v>20.05</v>
      </c>
      <c r="EC2004" s="3">
        <v>37.96</v>
      </c>
      <c r="ED2004" s="3">
        <v>461.89</v>
      </c>
      <c r="EE2004" s="3">
        <v>240.04</v>
      </c>
      <c r="EF2004" s="3">
        <v>39.979999999999997</v>
      </c>
      <c r="EG2004" s="4" t="s">
        <v>503</v>
      </c>
      <c r="EH2004" s="3">
        <v>407.77</v>
      </c>
      <c r="EI2004" s="3">
        <v>106.83</v>
      </c>
      <c r="EJ2004" s="3">
        <v>104.61</v>
      </c>
      <c r="EK2004" s="3">
        <v>128.08000000000001</v>
      </c>
      <c r="EL2004" s="3">
        <v>74.010000000000005</v>
      </c>
      <c r="EM2004" s="3">
        <v>203.47</v>
      </c>
      <c r="EN2004" s="3">
        <v>92.11</v>
      </c>
      <c r="EO2004" s="4" t="s">
        <v>503</v>
      </c>
      <c r="EP2004" s="3">
        <v>65.91</v>
      </c>
      <c r="EQ2004" s="3">
        <v>91.8</v>
      </c>
      <c r="ER2004" s="3">
        <v>36.78</v>
      </c>
      <c r="ES2004" s="3">
        <v>58.4</v>
      </c>
      <c r="ET2004" s="3">
        <v>341.3</v>
      </c>
      <c r="EU2004" s="3">
        <v>131.9</v>
      </c>
      <c r="EV2004" s="3">
        <v>128.22999999999999</v>
      </c>
      <c r="EW2004" s="3">
        <v>134.13</v>
      </c>
      <c r="EX2004" s="3">
        <v>388.82</v>
      </c>
      <c r="EY2004" s="3">
        <v>507.76</v>
      </c>
      <c r="EZ2004" s="3">
        <v>22.48</v>
      </c>
      <c r="FA2004" s="3">
        <v>245.11</v>
      </c>
      <c r="FB2004" s="3">
        <v>402.2</v>
      </c>
      <c r="FC2004" s="3">
        <v>76.180000000000007</v>
      </c>
      <c r="FD2004" s="3">
        <v>68.05</v>
      </c>
      <c r="FE2004" s="3">
        <v>186.2</v>
      </c>
      <c r="FF2004" s="3">
        <v>141.97999999999999</v>
      </c>
      <c r="FG2004" s="3">
        <v>14.57</v>
      </c>
      <c r="FH2004" s="3">
        <v>35.6</v>
      </c>
      <c r="FI2004" s="3">
        <v>47.9</v>
      </c>
      <c r="FJ2004" s="3">
        <v>187.69</v>
      </c>
      <c r="FK2004" s="3">
        <v>206.31</v>
      </c>
      <c r="FL2004" s="3">
        <v>461.86</v>
      </c>
      <c r="FM2004" s="3">
        <v>29.68</v>
      </c>
      <c r="FN2004" s="3">
        <v>123.76</v>
      </c>
      <c r="FO2004" s="3">
        <v>133.81</v>
      </c>
      <c r="FP2004" s="3">
        <v>234.14</v>
      </c>
      <c r="FQ2004" s="3">
        <v>145.71</v>
      </c>
      <c r="FR2004" s="3">
        <v>42.14</v>
      </c>
      <c r="FS2004" s="3">
        <v>45.54</v>
      </c>
      <c r="FT2004" s="3">
        <v>36.65</v>
      </c>
      <c r="FU2004" s="3">
        <v>262.64999999999998</v>
      </c>
      <c r="FV2004" s="3">
        <v>58.08</v>
      </c>
      <c r="FW2004" s="3">
        <v>48.3</v>
      </c>
      <c r="FX2004" s="3">
        <v>313.99</v>
      </c>
      <c r="FY2004" s="3">
        <v>241.7</v>
      </c>
      <c r="FZ2004" s="3">
        <v>22.71</v>
      </c>
      <c r="GA2004" s="3">
        <v>140.25</v>
      </c>
      <c r="GB2004" s="3">
        <v>63.26</v>
      </c>
      <c r="GC2004" s="3">
        <v>77.78</v>
      </c>
      <c r="GD2004" s="3">
        <v>170.29</v>
      </c>
      <c r="GE2004" s="3">
        <v>33.520000000000003</v>
      </c>
      <c r="GF2004" s="3">
        <v>159.13</v>
      </c>
      <c r="GG2004" s="3">
        <v>63.37</v>
      </c>
      <c r="GH2004" s="3">
        <v>22.76</v>
      </c>
      <c r="GI2004" s="3">
        <v>197.99</v>
      </c>
      <c r="GJ2004" s="3">
        <v>22.64</v>
      </c>
      <c r="GK2004" s="3">
        <v>138.09</v>
      </c>
      <c r="GL2004" s="3">
        <v>15.82</v>
      </c>
      <c r="GM2004" s="3">
        <v>141.31</v>
      </c>
      <c r="GN2004" s="3">
        <v>57.8</v>
      </c>
      <c r="GO2004" s="3">
        <v>45.58</v>
      </c>
      <c r="GP2004" s="4" t="s">
        <v>503</v>
      </c>
      <c r="GQ2004" s="3">
        <v>56.71</v>
      </c>
      <c r="GR2004" s="3">
        <v>88.27</v>
      </c>
      <c r="GS2004" s="3">
        <v>111.15</v>
      </c>
      <c r="GT2004" s="3">
        <v>294.66000000000003</v>
      </c>
      <c r="GU2004" s="3">
        <v>213</v>
      </c>
      <c r="GV2004" s="3">
        <v>249.38</v>
      </c>
      <c r="GW2004" s="3">
        <v>345.64</v>
      </c>
      <c r="GX2004" s="3">
        <v>252.46</v>
      </c>
      <c r="GY2004" s="3">
        <v>40.24</v>
      </c>
      <c r="GZ2004" s="3">
        <v>36.369999999999997</v>
      </c>
      <c r="HA2004" s="3">
        <v>56.89</v>
      </c>
      <c r="HB2004" s="3">
        <v>89.16</v>
      </c>
      <c r="HC2004" s="3">
        <v>108.19</v>
      </c>
      <c r="HD2004" s="3">
        <v>340.55</v>
      </c>
      <c r="HE2004" s="3">
        <v>217.3</v>
      </c>
      <c r="HF2004" s="3">
        <v>68.14</v>
      </c>
      <c r="HG2004" s="3">
        <v>262.52</v>
      </c>
      <c r="HH2004" s="3">
        <v>229.63</v>
      </c>
      <c r="HI2004" s="3">
        <v>391.94</v>
      </c>
      <c r="HJ2004" s="3">
        <v>111.69</v>
      </c>
      <c r="HK2004" s="3">
        <v>60.8</v>
      </c>
      <c r="HL2004" s="3">
        <v>41.23</v>
      </c>
      <c r="HM2004" s="3">
        <v>175.14</v>
      </c>
      <c r="HN2004" s="3">
        <v>91.58</v>
      </c>
      <c r="HO2004" s="3">
        <v>435.84</v>
      </c>
      <c r="HP2004" s="3">
        <v>168.98</v>
      </c>
      <c r="HQ2004" s="3">
        <v>174.72</v>
      </c>
      <c r="HR2004" s="3">
        <v>45.4</v>
      </c>
      <c r="HS2004" s="3">
        <v>306.18</v>
      </c>
      <c r="HT2004" s="3">
        <v>35.81</v>
      </c>
      <c r="HU2004" s="3">
        <v>62.45</v>
      </c>
      <c r="HV2004" s="3">
        <v>73.72</v>
      </c>
      <c r="HW2004" s="3">
        <v>15.18</v>
      </c>
      <c r="HX2004" s="3">
        <v>98.82</v>
      </c>
      <c r="HY2004" s="3">
        <v>591.07000000000005</v>
      </c>
      <c r="HZ2004" s="3">
        <v>259.52999999999997</v>
      </c>
      <c r="IA2004" s="3">
        <v>149.41999999999999</v>
      </c>
      <c r="IB2004" s="3">
        <v>1542.92</v>
      </c>
      <c r="IC2004" s="3">
        <v>20.34</v>
      </c>
      <c r="ID2004" s="3">
        <v>90.03</v>
      </c>
      <c r="IE2004" s="3">
        <v>56.17</v>
      </c>
      <c r="IF2004" s="3">
        <v>26.21</v>
      </c>
      <c r="IG2004" s="3">
        <v>165.4</v>
      </c>
      <c r="IH2004" s="3">
        <v>376.22</v>
      </c>
      <c r="II2004" s="3">
        <v>624.69000000000005</v>
      </c>
      <c r="IJ2004" s="3">
        <v>39.93</v>
      </c>
      <c r="IK2004" s="3">
        <v>283.74</v>
      </c>
      <c r="IL2004" s="3">
        <v>118.42</v>
      </c>
      <c r="IM2004" s="3">
        <v>5832.05</v>
      </c>
      <c r="IN2004" s="3">
        <v>67.290000000000006</v>
      </c>
      <c r="IO2004" s="3">
        <v>59.37</v>
      </c>
      <c r="IP2004" s="3">
        <v>72.11</v>
      </c>
      <c r="IQ2004" s="3">
        <v>99.89</v>
      </c>
      <c r="IR2004" s="3">
        <v>84.81</v>
      </c>
      <c r="IS2004" s="3">
        <v>28.74</v>
      </c>
      <c r="IT2004" s="3">
        <v>405.12</v>
      </c>
      <c r="IU2004" s="3">
        <v>12.16</v>
      </c>
      <c r="IV2004" s="3">
        <v>64.53</v>
      </c>
      <c r="IW2004" s="3">
        <v>55.54</v>
      </c>
      <c r="IX2004" s="3">
        <v>158.25</v>
      </c>
      <c r="IY2004" s="3">
        <v>97.14</v>
      </c>
      <c r="IZ2004" s="3">
        <v>311.39999999999998</v>
      </c>
      <c r="JA2004" s="3">
        <v>53.86</v>
      </c>
      <c r="JB2004" s="3">
        <v>130.63</v>
      </c>
      <c r="JC2004" s="3">
        <v>158.72999999999999</v>
      </c>
      <c r="JD2004" s="3">
        <v>91.92</v>
      </c>
      <c r="JE2004" s="3">
        <v>198.81</v>
      </c>
      <c r="JF2004" s="3">
        <v>71.849999999999994</v>
      </c>
      <c r="JG2004" s="3">
        <v>67.27</v>
      </c>
      <c r="JH2004" s="3">
        <v>162.46</v>
      </c>
      <c r="JI2004" s="3">
        <v>28.83</v>
      </c>
      <c r="JJ2004" s="3">
        <v>107.06</v>
      </c>
      <c r="JK2004" s="3">
        <v>352.29</v>
      </c>
      <c r="JL2004" s="3">
        <v>70.73</v>
      </c>
      <c r="JM2004" s="3">
        <v>110.76</v>
      </c>
      <c r="JN2004" s="3">
        <v>177.52</v>
      </c>
      <c r="JO2004" s="3">
        <v>71.599999999999994</v>
      </c>
      <c r="JP2004" s="3">
        <v>21.83</v>
      </c>
      <c r="JQ2004" s="3">
        <v>106.49</v>
      </c>
      <c r="JR2004" s="3">
        <v>96.4</v>
      </c>
      <c r="JS2004" s="3">
        <v>116.86</v>
      </c>
      <c r="JT2004" s="3">
        <v>256.45999999999998</v>
      </c>
      <c r="JU2004" s="3">
        <v>342.62</v>
      </c>
      <c r="JV2004" s="3">
        <v>32.340000000000003</v>
      </c>
      <c r="JW2004" s="3">
        <v>135.47</v>
      </c>
      <c r="JX2004" s="3">
        <v>83.5</v>
      </c>
      <c r="JY2004" s="3">
        <v>182.19</v>
      </c>
      <c r="JZ2004" s="3">
        <v>80.790000000000006</v>
      </c>
      <c r="KA2004" s="3">
        <v>342.76</v>
      </c>
      <c r="KB2004" s="3">
        <v>135.18</v>
      </c>
      <c r="KC2004" s="3">
        <v>29.67</v>
      </c>
      <c r="KD2004" s="3">
        <v>212.89</v>
      </c>
      <c r="KE2004" s="3">
        <v>65.97</v>
      </c>
      <c r="KF2004" s="4" t="s">
        <v>503</v>
      </c>
      <c r="KG2004" s="3">
        <v>150.93</v>
      </c>
      <c r="KH2004" s="3">
        <v>470.34</v>
      </c>
      <c r="KI2004" s="3">
        <v>126.15</v>
      </c>
      <c r="KJ2004" s="3">
        <v>226.83</v>
      </c>
      <c r="KK2004" s="3">
        <v>92.1</v>
      </c>
      <c r="KL2004" s="3">
        <v>236.81</v>
      </c>
      <c r="KM2004" s="3">
        <v>191.38</v>
      </c>
      <c r="KN2004" s="3">
        <v>46.83</v>
      </c>
      <c r="KO2004" s="3">
        <v>254.75</v>
      </c>
      <c r="KP2004" s="3">
        <v>73.52</v>
      </c>
      <c r="KQ2004" s="3">
        <v>22.29</v>
      </c>
      <c r="KR2004" s="3">
        <v>45.87</v>
      </c>
      <c r="KS2004" s="3">
        <v>583.74</v>
      </c>
      <c r="KT2004" s="3">
        <v>432.06</v>
      </c>
      <c r="KU2004" s="3">
        <v>157.1</v>
      </c>
      <c r="KV2004" s="3">
        <v>58.66</v>
      </c>
      <c r="KW2004" s="3">
        <v>317.77999999999997</v>
      </c>
      <c r="KX2004" s="3">
        <v>235.28</v>
      </c>
      <c r="KY2004" s="3">
        <v>72.94</v>
      </c>
      <c r="KZ2004" s="3">
        <v>632.11</v>
      </c>
      <c r="LA2004" s="3">
        <v>42.46</v>
      </c>
      <c r="LB2004" s="3">
        <v>50.4</v>
      </c>
      <c r="LC2004" s="3">
        <v>156.72999999999999</v>
      </c>
      <c r="LD2004" s="3">
        <v>85.75</v>
      </c>
      <c r="LE2004" s="3">
        <v>199.8</v>
      </c>
      <c r="LF2004" s="3">
        <v>73.14</v>
      </c>
      <c r="LG2004" s="3">
        <v>505.82</v>
      </c>
      <c r="LH2004" s="3">
        <v>37.26</v>
      </c>
      <c r="LI2004" s="3">
        <v>58.59</v>
      </c>
      <c r="LJ2004" s="3">
        <v>127.89</v>
      </c>
      <c r="LK2004" s="3">
        <v>479.46</v>
      </c>
      <c r="LL2004" s="3">
        <v>244.61</v>
      </c>
      <c r="LM2004" s="3">
        <v>203.74</v>
      </c>
      <c r="LN2004" s="3">
        <v>337.58</v>
      </c>
      <c r="LO2004" s="3">
        <v>57.31</v>
      </c>
      <c r="LP2004" s="3">
        <v>209.98</v>
      </c>
      <c r="LQ2004" s="3">
        <v>27.65</v>
      </c>
      <c r="LR2004" s="3">
        <v>68.19</v>
      </c>
      <c r="LS2004" s="4" t="s">
        <v>503</v>
      </c>
      <c r="LT2004" s="3">
        <v>204.14</v>
      </c>
      <c r="LU2004" s="3">
        <v>47.72</v>
      </c>
      <c r="LV2004" s="3">
        <v>50.65</v>
      </c>
      <c r="LW2004" s="3">
        <v>88.79</v>
      </c>
      <c r="LX2004" s="3">
        <v>342.04</v>
      </c>
      <c r="LY2004" s="3">
        <v>94.76</v>
      </c>
      <c r="LZ2004" s="3">
        <v>82.19</v>
      </c>
      <c r="MA2004" s="3">
        <v>48.89</v>
      </c>
      <c r="MB2004" s="3">
        <v>162.58000000000001</v>
      </c>
      <c r="MC2004" s="3">
        <v>25.88</v>
      </c>
      <c r="MD2004" s="3">
        <v>144.94</v>
      </c>
      <c r="ME2004" s="3">
        <v>81.48</v>
      </c>
      <c r="MF2004" s="3">
        <v>43.31</v>
      </c>
      <c r="MG2004" s="3">
        <v>428.69</v>
      </c>
      <c r="MH2004" s="3">
        <v>38.89</v>
      </c>
      <c r="MI2004" s="3">
        <v>61.54</v>
      </c>
      <c r="MJ2004" s="3">
        <v>118.68</v>
      </c>
      <c r="MK2004" s="3">
        <v>131.99</v>
      </c>
      <c r="ML2004" s="3">
        <v>123.28</v>
      </c>
      <c r="MM2004" s="3">
        <v>228.07</v>
      </c>
      <c r="MN2004" s="3">
        <v>16.91</v>
      </c>
      <c r="MO2004" s="3">
        <v>174.33</v>
      </c>
      <c r="MP2004" s="3">
        <v>167.96</v>
      </c>
      <c r="MQ2004" s="3">
        <v>43.75</v>
      </c>
      <c r="MR2004" s="3">
        <v>614.86</v>
      </c>
      <c r="MS2004" s="3">
        <v>176.28</v>
      </c>
      <c r="MT2004" s="3">
        <v>229.72</v>
      </c>
      <c r="MU2004" s="3">
        <v>263.22000000000003</v>
      </c>
      <c r="MV2004" s="3">
        <v>85.13</v>
      </c>
      <c r="MW2004" s="3">
        <v>114.24</v>
      </c>
      <c r="MX2004" s="3">
        <v>605.73</v>
      </c>
      <c r="MY2004" s="3">
        <v>147.72999999999999</v>
      </c>
      <c r="MZ2004" s="3">
        <v>135.6</v>
      </c>
      <c r="NA2004" s="3">
        <v>213.74</v>
      </c>
      <c r="NB2004" s="3">
        <v>3381.83</v>
      </c>
      <c r="NC2004" s="3">
        <v>394.15</v>
      </c>
      <c r="ND2004" s="3">
        <v>24.95</v>
      </c>
      <c r="NE2004" s="3">
        <v>614.91</v>
      </c>
      <c r="NF2004" s="3">
        <v>145.72999999999999</v>
      </c>
      <c r="NG2004" s="3">
        <v>230.76</v>
      </c>
      <c r="NH2004" s="3">
        <v>2124.9299999999998</v>
      </c>
      <c r="NI2004" s="3">
        <v>24.08</v>
      </c>
      <c r="NJ2004" s="3">
        <v>176.06</v>
      </c>
      <c r="NK2004" s="3">
        <v>189.69</v>
      </c>
      <c r="NL2004" s="4" t="s">
        <v>503</v>
      </c>
      <c r="NM2004" s="3">
        <v>103.63</v>
      </c>
      <c r="NN2004" s="3">
        <v>621.89</v>
      </c>
      <c r="NO2004" s="3">
        <v>115.89</v>
      </c>
      <c r="NP2004" s="3">
        <v>48.76</v>
      </c>
      <c r="NQ2004" s="3">
        <v>227.55</v>
      </c>
      <c r="NR2004" s="4" t="s">
        <v>503</v>
      </c>
      <c r="NS2004" s="3">
        <v>545.34</v>
      </c>
      <c r="NT2004" s="3">
        <v>147.08000000000001</v>
      </c>
      <c r="NU2004" s="3">
        <v>57.77</v>
      </c>
      <c r="NV2004" s="3">
        <v>77.260000000000005</v>
      </c>
      <c r="NW2004" s="3">
        <v>35.92</v>
      </c>
      <c r="NX2004" s="3">
        <v>448.59</v>
      </c>
      <c r="NY2004" s="3">
        <v>81.88</v>
      </c>
      <c r="NZ2004" s="3">
        <v>86.16</v>
      </c>
      <c r="OA2004" s="3">
        <v>139.24</v>
      </c>
      <c r="OB2004" s="3">
        <v>535.34</v>
      </c>
      <c r="OC2004" s="3">
        <v>126.85</v>
      </c>
      <c r="OD2004" s="3">
        <v>65.849999999999994</v>
      </c>
      <c r="OE2004" s="3">
        <v>202.32</v>
      </c>
      <c r="OF2004" s="3">
        <v>805.83</v>
      </c>
      <c r="OG2004" s="3">
        <v>217.66</v>
      </c>
      <c r="OH2004" s="4" t="s">
        <v>503</v>
      </c>
      <c r="OI2004" s="3">
        <v>53.85</v>
      </c>
      <c r="OJ2004" s="3">
        <v>158.26</v>
      </c>
      <c r="OK2004" s="3">
        <v>104.07</v>
      </c>
      <c r="OL2004" s="3">
        <v>63.03</v>
      </c>
      <c r="OM2004" s="3">
        <v>229.32</v>
      </c>
      <c r="ON2004" s="3">
        <v>43.12</v>
      </c>
      <c r="OO2004" s="3">
        <v>33.47</v>
      </c>
      <c r="OP2004" s="3">
        <v>35.979999999999997</v>
      </c>
      <c r="OQ2004" s="3">
        <v>95.32</v>
      </c>
      <c r="OR2004" s="3">
        <v>315.8</v>
      </c>
      <c r="OS2004" s="4" t="s">
        <v>503</v>
      </c>
      <c r="OT2004" s="3">
        <v>24.27</v>
      </c>
      <c r="OU2004" s="3">
        <v>70.52</v>
      </c>
      <c r="OV2004" s="3">
        <v>2899.41</v>
      </c>
      <c r="OW2004" s="3">
        <v>2878.14</v>
      </c>
      <c r="OX2004" s="3">
        <v>100.4</v>
      </c>
      <c r="OY2004" s="3">
        <v>15.21</v>
      </c>
      <c r="OZ2004" s="3">
        <v>74.83</v>
      </c>
      <c r="PA2004" s="3">
        <v>206.68</v>
      </c>
      <c r="PB2004" s="3">
        <v>74.55</v>
      </c>
      <c r="PC2004" s="3">
        <v>16.07</v>
      </c>
      <c r="PD2004" s="3">
        <v>596.35</v>
      </c>
      <c r="PE2004" s="3">
        <v>386.38</v>
      </c>
      <c r="PF2004" s="3">
        <v>68.59</v>
      </c>
      <c r="PG2004" s="3">
        <v>49.7</v>
      </c>
      <c r="PH2004" s="3">
        <v>639.48</v>
      </c>
      <c r="PI2004" s="3">
        <v>328.24</v>
      </c>
      <c r="PJ2004" s="3">
        <v>196.6</v>
      </c>
      <c r="PK2004" s="3">
        <v>162.35</v>
      </c>
      <c r="PL2004" s="3">
        <v>35.06</v>
      </c>
      <c r="PM2004" s="3">
        <v>34.78</v>
      </c>
      <c r="PN2004" s="3">
        <v>399.46</v>
      </c>
      <c r="PO2004" s="4" t="s">
        <v>503</v>
      </c>
      <c r="PP2004" s="3">
        <v>56.35</v>
      </c>
      <c r="PQ2004" s="3">
        <v>59.54</v>
      </c>
      <c r="PR2004" s="3">
        <v>679.21</v>
      </c>
      <c r="PS2004" s="3">
        <v>395.09</v>
      </c>
      <c r="PT2004" s="3">
        <v>154.01</v>
      </c>
      <c r="PU2004" s="3">
        <v>84.89</v>
      </c>
      <c r="PV2004" s="3">
        <v>63.39</v>
      </c>
      <c r="PW2004" s="3">
        <v>333.74</v>
      </c>
      <c r="PX2004" s="3">
        <v>395.42</v>
      </c>
      <c r="PY2004" s="3">
        <v>90.37</v>
      </c>
      <c r="PZ2004" s="3">
        <v>477.92</v>
      </c>
      <c r="QA2004" s="3">
        <v>277.16000000000003</v>
      </c>
      <c r="QB2004" s="3">
        <v>328.34</v>
      </c>
      <c r="QC2004" s="3">
        <v>122.81</v>
      </c>
      <c r="QD2004" s="3">
        <v>83.29</v>
      </c>
      <c r="QE2004" s="3">
        <v>199.73</v>
      </c>
      <c r="QF2004" s="3">
        <v>264.56</v>
      </c>
      <c r="QG2004" s="3">
        <v>597.99</v>
      </c>
      <c r="QH2004" s="3">
        <v>86.84</v>
      </c>
      <c r="QI2004" s="3">
        <v>117.49</v>
      </c>
      <c r="QJ2004" s="3">
        <v>283.37</v>
      </c>
      <c r="QK2004" s="3">
        <v>21.11</v>
      </c>
      <c r="QL2004" s="3">
        <v>21.01</v>
      </c>
      <c r="QM2004" s="3">
        <v>219.99</v>
      </c>
      <c r="QN2004" s="3">
        <v>352.08</v>
      </c>
      <c r="QO2004" s="3">
        <v>62.98</v>
      </c>
      <c r="QP2004" s="3">
        <v>667.36</v>
      </c>
      <c r="QQ2004" s="3">
        <v>512.5</v>
      </c>
      <c r="QR2004" s="3">
        <v>29.6</v>
      </c>
      <c r="QS2004" s="3">
        <v>122.43</v>
      </c>
      <c r="QT2004" s="3">
        <v>88.17</v>
      </c>
      <c r="QU2004" s="3">
        <v>169.39</v>
      </c>
      <c r="QV2004" s="3">
        <v>72</v>
      </c>
      <c r="QW2004" s="3">
        <v>255.32</v>
      </c>
      <c r="QX2004" s="3">
        <v>558.70000000000005</v>
      </c>
      <c r="QY2004" s="3">
        <v>117.31</v>
      </c>
      <c r="QZ2004" s="3">
        <v>186.8</v>
      </c>
      <c r="RA2004" s="3">
        <v>181.98</v>
      </c>
      <c r="RB2004" s="3">
        <v>152.47</v>
      </c>
      <c r="RC2004" s="3">
        <v>71.86</v>
      </c>
      <c r="RD2004" s="3">
        <v>670.97</v>
      </c>
      <c r="RE2004" s="4" t="s">
        <v>503</v>
      </c>
      <c r="RF2004" s="3">
        <v>109.6</v>
      </c>
      <c r="RG2004" s="3">
        <v>363.5</v>
      </c>
      <c r="RH2004" s="3">
        <v>114.71</v>
      </c>
      <c r="RI2004" s="3">
        <v>41.63</v>
      </c>
      <c r="RJ2004" s="3">
        <v>345.93</v>
      </c>
      <c r="RK2004" s="3">
        <v>61.38</v>
      </c>
      <c r="RL2004" s="3">
        <v>102.44</v>
      </c>
      <c r="RM2004" s="3">
        <v>159.38</v>
      </c>
      <c r="RN2004" s="3">
        <v>462.88</v>
      </c>
      <c r="RO2004" s="3">
        <v>155.94</v>
      </c>
      <c r="RP2004" s="3">
        <v>117.31</v>
      </c>
      <c r="RQ2004" s="3">
        <v>83.87</v>
      </c>
      <c r="RR2004" s="3">
        <v>190.02</v>
      </c>
      <c r="RS2004" s="3">
        <v>234.19</v>
      </c>
      <c r="RT2004" s="3">
        <v>958.51</v>
      </c>
      <c r="RU2004" s="3">
        <v>167.63</v>
      </c>
      <c r="RV2004" s="3">
        <v>190.27</v>
      </c>
      <c r="RW2004" s="3">
        <v>41.38</v>
      </c>
      <c r="RX2004" s="3">
        <v>389.65</v>
      </c>
      <c r="RY2004" s="3">
        <v>224.8</v>
      </c>
      <c r="RZ2004" s="3">
        <v>238.07</v>
      </c>
      <c r="SA2004" s="3">
        <v>209.24</v>
      </c>
      <c r="SB2004" s="3">
        <v>12.81</v>
      </c>
      <c r="SC2004" s="3">
        <v>49.32</v>
      </c>
      <c r="SD2004" s="4" t="s">
        <v>503</v>
      </c>
      <c r="SE2004" s="3">
        <v>55.63</v>
      </c>
      <c r="SF2004" s="3">
        <v>232.17</v>
      </c>
      <c r="SG2004" s="3">
        <v>83.32</v>
      </c>
      <c r="SH2004" s="3">
        <v>67.39</v>
      </c>
      <c r="SI2004" s="3">
        <v>585.86</v>
      </c>
    </row>
    <row r="2005" spans="1:503">
      <c r="A2005" s="2" t="s">
        <v>2506</v>
      </c>
      <c r="B2005" s="3">
        <v>154.31</v>
      </c>
      <c r="C2005" s="3">
        <v>130.22999999999999</v>
      </c>
      <c r="D2005" s="3">
        <v>135.56</v>
      </c>
      <c r="E2005" s="3">
        <v>375.3</v>
      </c>
      <c r="F2005" s="3">
        <v>65.08</v>
      </c>
      <c r="G2005" s="3">
        <v>88.43</v>
      </c>
      <c r="H2005" s="3">
        <v>24.13</v>
      </c>
      <c r="I2005" s="3">
        <v>57.35</v>
      </c>
      <c r="J2005" s="3">
        <v>54.36</v>
      </c>
      <c r="K2005" s="3">
        <v>153.47999999999999</v>
      </c>
      <c r="L2005" s="3">
        <v>167.61</v>
      </c>
      <c r="M2005" s="3">
        <v>239.79</v>
      </c>
      <c r="N2005" s="3">
        <v>113.52</v>
      </c>
      <c r="O2005" s="3">
        <v>130.36000000000001</v>
      </c>
      <c r="P2005" s="3">
        <v>11.95</v>
      </c>
      <c r="Q2005" s="3">
        <v>144.28</v>
      </c>
      <c r="R2005" s="3">
        <v>298.24</v>
      </c>
      <c r="S2005" s="3">
        <v>274.35000000000002</v>
      </c>
      <c r="T2005" s="3">
        <v>138.66</v>
      </c>
      <c r="U2005" s="3">
        <v>295.91000000000003</v>
      </c>
      <c r="V2005" s="3">
        <v>83.67</v>
      </c>
      <c r="W2005" s="3">
        <v>305.08</v>
      </c>
      <c r="X2005" s="3">
        <v>84.37</v>
      </c>
      <c r="Y2005" s="3">
        <v>164.44</v>
      </c>
      <c r="Z2005" s="3">
        <v>218.57</v>
      </c>
      <c r="AA2005" s="3">
        <v>98.52</v>
      </c>
      <c r="AB2005" s="3">
        <v>248.9</v>
      </c>
      <c r="AC2005" s="3">
        <v>210.87</v>
      </c>
      <c r="AD2005" s="3">
        <v>182.27</v>
      </c>
      <c r="AE2005" s="3">
        <v>162.24</v>
      </c>
      <c r="AF2005" s="3">
        <v>2048.59</v>
      </c>
      <c r="AG2005" s="3">
        <v>195.43</v>
      </c>
      <c r="AH2005" s="3">
        <v>43.94</v>
      </c>
      <c r="AI2005" s="3">
        <v>91.86</v>
      </c>
      <c r="AJ2005" s="3">
        <v>82.7</v>
      </c>
      <c r="AK2005" s="3">
        <v>72.92</v>
      </c>
      <c r="AL2005" s="3">
        <v>102.49</v>
      </c>
      <c r="AM2005" s="3">
        <v>249.42</v>
      </c>
      <c r="AN2005" s="3">
        <v>34.61</v>
      </c>
      <c r="AO2005" s="3">
        <v>71.989999999999995</v>
      </c>
      <c r="AP2005" s="3">
        <v>87.78</v>
      </c>
      <c r="AQ2005" s="3">
        <v>744.35</v>
      </c>
      <c r="AR2005" s="3">
        <v>56.9</v>
      </c>
      <c r="AS2005" s="3">
        <v>78.260000000000005</v>
      </c>
      <c r="AT2005" s="3">
        <v>914.91</v>
      </c>
      <c r="AU2005" s="3">
        <v>60.61</v>
      </c>
      <c r="AV2005" s="3">
        <v>178.02</v>
      </c>
      <c r="AW2005" s="3">
        <v>294.58</v>
      </c>
      <c r="AX2005" s="3">
        <v>68.06</v>
      </c>
      <c r="AY2005" s="3">
        <v>40.24</v>
      </c>
      <c r="AZ2005" s="3">
        <v>44.66</v>
      </c>
      <c r="BA2005" s="3">
        <v>127.87</v>
      </c>
      <c r="BB2005" s="3">
        <v>115.66</v>
      </c>
      <c r="BC2005" s="3">
        <v>60.24</v>
      </c>
      <c r="BD2005" s="3">
        <v>32.93</v>
      </c>
      <c r="BE2005" s="3">
        <v>49.21</v>
      </c>
      <c r="BF2005" s="3">
        <v>53.55</v>
      </c>
      <c r="BG2005" s="3">
        <v>202.55</v>
      </c>
      <c r="BH2005" s="3">
        <v>193.96</v>
      </c>
      <c r="BI2005" s="3">
        <v>104.54</v>
      </c>
      <c r="BJ2005" s="3">
        <v>197</v>
      </c>
      <c r="BK2005" s="3">
        <v>17.89</v>
      </c>
      <c r="BL2005" s="3">
        <v>160.03</v>
      </c>
      <c r="BM2005" s="3">
        <v>63.56</v>
      </c>
      <c r="BN2005" s="3">
        <v>47.15</v>
      </c>
      <c r="BO2005" s="3">
        <v>99.1</v>
      </c>
      <c r="BP2005" s="3">
        <v>217.46</v>
      </c>
      <c r="BQ2005" s="3">
        <v>82.76</v>
      </c>
      <c r="BR2005" s="3">
        <v>176.13</v>
      </c>
      <c r="BS2005" s="3">
        <v>85.07</v>
      </c>
      <c r="BT2005" s="3">
        <v>1701.17</v>
      </c>
      <c r="BU2005" s="3">
        <v>218.6</v>
      </c>
      <c r="BV2005" s="3">
        <v>64.88</v>
      </c>
      <c r="BW2005" s="3">
        <v>83.33</v>
      </c>
      <c r="BX2005" s="3">
        <v>28.09</v>
      </c>
      <c r="BY2005" s="3">
        <v>147.38999999999999</v>
      </c>
      <c r="BZ2005" s="3">
        <v>70.709999999999994</v>
      </c>
      <c r="CA2005" s="3">
        <v>123.77</v>
      </c>
      <c r="CB2005" s="3">
        <v>215.21</v>
      </c>
      <c r="CC2005" s="3">
        <v>43.49</v>
      </c>
      <c r="CD2005" s="3">
        <v>176.89</v>
      </c>
      <c r="CE2005" s="3">
        <v>362.92</v>
      </c>
      <c r="CF2005" s="3">
        <v>260.04000000000002</v>
      </c>
      <c r="CG2005" s="3">
        <v>127.08</v>
      </c>
      <c r="CH2005" s="3">
        <v>20.37</v>
      </c>
      <c r="CI2005" s="3">
        <v>46.09</v>
      </c>
      <c r="CJ2005" s="3">
        <v>100.55</v>
      </c>
      <c r="CK2005" s="3">
        <v>115.56</v>
      </c>
      <c r="CL2005" s="3">
        <v>78.2</v>
      </c>
      <c r="CM2005" s="3">
        <v>36.61</v>
      </c>
      <c r="CN2005" s="3">
        <v>103.51</v>
      </c>
      <c r="CO2005" s="3">
        <v>78.34</v>
      </c>
      <c r="CP2005" s="3">
        <v>343.94</v>
      </c>
      <c r="CQ2005" s="3">
        <v>378.63</v>
      </c>
      <c r="CR2005" s="3">
        <v>114.99</v>
      </c>
      <c r="CS2005" s="3">
        <v>226.12</v>
      </c>
      <c r="CT2005" s="3">
        <v>168.41</v>
      </c>
      <c r="CU2005" s="3">
        <v>107.37</v>
      </c>
      <c r="CV2005" s="3">
        <v>314.98</v>
      </c>
      <c r="CW2005" s="3">
        <v>150.4</v>
      </c>
      <c r="CX2005" s="3">
        <v>170.37</v>
      </c>
      <c r="CY2005" s="3">
        <v>34.44</v>
      </c>
      <c r="CZ2005" s="3">
        <v>171.67</v>
      </c>
      <c r="DA2005" s="3">
        <v>54.04</v>
      </c>
      <c r="DB2005" s="3">
        <v>523.91999999999996</v>
      </c>
      <c r="DC2005" s="3">
        <v>149.03</v>
      </c>
      <c r="DD2005" s="3">
        <v>119.6</v>
      </c>
      <c r="DE2005" s="3">
        <v>103.82</v>
      </c>
      <c r="DF2005" s="3">
        <v>105.16</v>
      </c>
      <c r="DG2005" s="3">
        <v>39.979999999999997</v>
      </c>
      <c r="DH2005" s="3">
        <v>229.18</v>
      </c>
      <c r="DI2005" s="3">
        <v>84.52</v>
      </c>
      <c r="DJ2005" s="3">
        <v>291.51</v>
      </c>
      <c r="DK2005" s="3">
        <v>269.88</v>
      </c>
      <c r="DL2005" s="3">
        <v>67.3</v>
      </c>
      <c r="DM2005" s="3">
        <v>365.12</v>
      </c>
      <c r="DN2005" s="3">
        <v>443.56</v>
      </c>
      <c r="DO2005" s="3">
        <v>117.92</v>
      </c>
      <c r="DP2005" s="3">
        <v>92.73</v>
      </c>
      <c r="DQ2005" s="3">
        <v>84.81</v>
      </c>
      <c r="DR2005" s="3">
        <v>649.02</v>
      </c>
      <c r="DS2005" s="3">
        <v>89.23</v>
      </c>
      <c r="DT2005" s="3">
        <v>20.97</v>
      </c>
      <c r="DU2005" s="3">
        <v>90.87</v>
      </c>
      <c r="DV2005" s="3">
        <v>352.23</v>
      </c>
      <c r="DW2005" s="3">
        <v>169.26</v>
      </c>
      <c r="DX2005" s="3">
        <v>109.85</v>
      </c>
      <c r="DY2005" s="3">
        <v>119.91</v>
      </c>
      <c r="DZ2005" s="4" t="s">
        <v>503</v>
      </c>
      <c r="EA2005" s="3">
        <v>214.41</v>
      </c>
      <c r="EB2005" s="3">
        <v>20.190000000000001</v>
      </c>
      <c r="EC2005" s="3">
        <v>37.25</v>
      </c>
      <c r="ED2005" s="3">
        <v>469.34</v>
      </c>
      <c r="EE2005" s="3">
        <v>240.78</v>
      </c>
      <c r="EF2005" s="3">
        <v>39.94</v>
      </c>
      <c r="EG2005" s="4" t="s">
        <v>503</v>
      </c>
      <c r="EH2005" s="3">
        <v>415.01</v>
      </c>
      <c r="EI2005" s="3">
        <v>106.82</v>
      </c>
      <c r="EJ2005" s="3">
        <v>105.7</v>
      </c>
      <c r="EK2005" s="3">
        <v>128.72</v>
      </c>
      <c r="EL2005" s="3">
        <v>75.290000000000006</v>
      </c>
      <c r="EM2005" s="3">
        <v>206.24</v>
      </c>
      <c r="EN2005" s="3">
        <v>92.08</v>
      </c>
      <c r="EO2005" s="4" t="s">
        <v>503</v>
      </c>
      <c r="EP2005" s="3">
        <v>67.34</v>
      </c>
      <c r="EQ2005" s="3">
        <v>92.24</v>
      </c>
      <c r="ER2005" s="3">
        <v>37.200000000000003</v>
      </c>
      <c r="ES2005" s="3">
        <v>58.61</v>
      </c>
      <c r="ET2005" s="3">
        <v>355.57</v>
      </c>
      <c r="EU2005" s="3">
        <v>133.02000000000001</v>
      </c>
      <c r="EV2005" s="3">
        <v>128.06</v>
      </c>
      <c r="EW2005" s="3">
        <v>135.43</v>
      </c>
      <c r="EX2005" s="3">
        <v>389.91</v>
      </c>
      <c r="EY2005" s="3">
        <v>513.95000000000005</v>
      </c>
      <c r="EZ2005" s="3">
        <v>22.27</v>
      </c>
      <c r="FA2005" s="3">
        <v>253.83</v>
      </c>
      <c r="FB2005" s="3">
        <v>407.81</v>
      </c>
      <c r="FC2005" s="3">
        <v>75.39</v>
      </c>
      <c r="FD2005" s="3">
        <v>67.97</v>
      </c>
      <c r="FE2005" s="3">
        <v>189.41</v>
      </c>
      <c r="FF2005" s="3">
        <v>140.29</v>
      </c>
      <c r="FG2005" s="3">
        <v>14.79</v>
      </c>
      <c r="FH2005" s="3">
        <v>36.26</v>
      </c>
      <c r="FI2005" s="3">
        <v>48.59</v>
      </c>
      <c r="FJ2005" s="3">
        <v>189.77</v>
      </c>
      <c r="FK2005" s="3">
        <v>207.69</v>
      </c>
      <c r="FL2005" s="3">
        <v>461.8</v>
      </c>
      <c r="FM2005" s="3">
        <v>29.99</v>
      </c>
      <c r="FN2005" s="3">
        <v>123.11</v>
      </c>
      <c r="FO2005" s="3">
        <v>135.12</v>
      </c>
      <c r="FP2005" s="3">
        <v>237.81</v>
      </c>
      <c r="FQ2005" s="3">
        <v>145.01</v>
      </c>
      <c r="FR2005" s="3">
        <v>42.86</v>
      </c>
      <c r="FS2005" s="3">
        <v>46.2</v>
      </c>
      <c r="FT2005" s="3">
        <v>36.380000000000003</v>
      </c>
      <c r="FU2005" s="3">
        <v>268.10000000000002</v>
      </c>
      <c r="FV2005" s="3">
        <v>59.54</v>
      </c>
      <c r="FW2005" s="3">
        <v>49.53</v>
      </c>
      <c r="FX2005" s="3">
        <v>327.49</v>
      </c>
      <c r="FY2005" s="3">
        <v>245.05</v>
      </c>
      <c r="FZ2005" s="3">
        <v>22.9</v>
      </c>
      <c r="GA2005" s="3">
        <v>140.08000000000001</v>
      </c>
      <c r="GB2005" s="3">
        <v>63.78</v>
      </c>
      <c r="GC2005" s="3">
        <v>78.64</v>
      </c>
      <c r="GD2005" s="3">
        <v>171.14</v>
      </c>
      <c r="GE2005" s="3">
        <v>34.049999999999997</v>
      </c>
      <c r="GF2005" s="3">
        <v>157.94</v>
      </c>
      <c r="GG2005" s="3">
        <v>63.5</v>
      </c>
      <c r="GH2005" s="3">
        <v>23.11</v>
      </c>
      <c r="GI2005" s="3">
        <v>204.01</v>
      </c>
      <c r="GJ2005" s="3">
        <v>22.81</v>
      </c>
      <c r="GK2005" s="3">
        <v>138.30000000000001</v>
      </c>
      <c r="GL2005" s="3">
        <v>15.87</v>
      </c>
      <c r="GM2005" s="3">
        <v>141.99</v>
      </c>
      <c r="GN2005" s="3">
        <v>58.06</v>
      </c>
      <c r="GO2005" s="3">
        <v>46.22</v>
      </c>
      <c r="GP2005" s="4" t="s">
        <v>503</v>
      </c>
      <c r="GQ2005" s="3">
        <v>57.08</v>
      </c>
      <c r="GR2005" s="3">
        <v>87.76</v>
      </c>
      <c r="GS2005" s="3">
        <v>113.09</v>
      </c>
      <c r="GT2005" s="3">
        <v>307.16000000000003</v>
      </c>
      <c r="GU2005" s="3">
        <v>213</v>
      </c>
      <c r="GV2005" s="3">
        <v>275.27999999999997</v>
      </c>
      <c r="GW2005" s="3">
        <v>344.42</v>
      </c>
      <c r="GX2005" s="3">
        <v>257.54000000000002</v>
      </c>
      <c r="GY2005" s="3">
        <v>40.11</v>
      </c>
      <c r="GZ2005" s="3">
        <v>36.01</v>
      </c>
      <c r="HA2005" s="3">
        <v>57.19</v>
      </c>
      <c r="HB2005" s="3">
        <v>87.04</v>
      </c>
      <c r="HC2005" s="3">
        <v>106.42</v>
      </c>
      <c r="HD2005" s="3">
        <v>346.35</v>
      </c>
      <c r="HE2005" s="3">
        <v>222.2</v>
      </c>
      <c r="HF2005" s="3">
        <v>69.3</v>
      </c>
      <c r="HG2005" s="3">
        <v>264.52</v>
      </c>
      <c r="HH2005" s="3">
        <v>232.29</v>
      </c>
      <c r="HI2005" s="3">
        <v>397.73</v>
      </c>
      <c r="HJ2005" s="3">
        <v>104.94</v>
      </c>
      <c r="HK2005" s="3">
        <v>60.82</v>
      </c>
      <c r="HL2005" s="3">
        <v>41.37</v>
      </c>
      <c r="HM2005" s="3">
        <v>176.63</v>
      </c>
      <c r="HN2005" s="3">
        <v>92.21</v>
      </c>
      <c r="HO2005" s="3">
        <v>440.74</v>
      </c>
      <c r="HP2005" s="3">
        <v>170.42</v>
      </c>
      <c r="HQ2005" s="3">
        <v>175.78</v>
      </c>
      <c r="HR2005" s="3">
        <v>45.96</v>
      </c>
      <c r="HS2005" s="3">
        <v>314</v>
      </c>
      <c r="HT2005" s="3">
        <v>36.380000000000003</v>
      </c>
      <c r="HU2005" s="3">
        <v>62.48</v>
      </c>
      <c r="HV2005" s="3">
        <v>75.290000000000006</v>
      </c>
      <c r="HW2005" s="3">
        <v>15.15</v>
      </c>
      <c r="HX2005" s="3">
        <v>99.43</v>
      </c>
      <c r="HY2005" s="3">
        <v>602.41999999999996</v>
      </c>
      <c r="HZ2005" s="3">
        <v>262.63</v>
      </c>
      <c r="IA2005" s="3">
        <v>150.62</v>
      </c>
      <c r="IB2005" s="3">
        <v>1567</v>
      </c>
      <c r="IC2005" s="3">
        <v>20.07</v>
      </c>
      <c r="ID2005" s="3">
        <v>92</v>
      </c>
      <c r="IE2005" s="3">
        <v>54.23</v>
      </c>
      <c r="IF2005" s="3">
        <v>26.6</v>
      </c>
      <c r="IG2005" s="3">
        <v>163.9</v>
      </c>
      <c r="IH2005" s="3">
        <v>378.82</v>
      </c>
      <c r="II2005" s="3">
        <v>647.04</v>
      </c>
      <c r="IJ2005" s="3">
        <v>40.06</v>
      </c>
      <c r="IK2005" s="3">
        <v>287.77</v>
      </c>
      <c r="IL2005" s="3">
        <v>108.22</v>
      </c>
      <c r="IM2005" s="3">
        <v>5907.37</v>
      </c>
      <c r="IN2005" s="3">
        <v>67.22</v>
      </c>
      <c r="IO2005" s="3">
        <v>59.56</v>
      </c>
      <c r="IP2005" s="3">
        <v>72.56</v>
      </c>
      <c r="IQ2005" s="3">
        <v>103.65</v>
      </c>
      <c r="IR2005" s="3">
        <v>84.92</v>
      </c>
      <c r="IS2005" s="3">
        <v>28.52</v>
      </c>
      <c r="IT2005" s="3">
        <v>414.89</v>
      </c>
      <c r="IU2005" s="3">
        <v>12.26</v>
      </c>
      <c r="IV2005" s="3">
        <v>65.55</v>
      </c>
      <c r="IW2005" s="3">
        <v>58.8</v>
      </c>
      <c r="IX2005" s="3">
        <v>158.86000000000001</v>
      </c>
      <c r="IY2005" s="3">
        <v>101.81</v>
      </c>
      <c r="IZ2005" s="3">
        <v>315.11</v>
      </c>
      <c r="JA2005" s="3">
        <v>55.32</v>
      </c>
      <c r="JB2005" s="3">
        <v>131.77000000000001</v>
      </c>
      <c r="JC2005" s="3">
        <v>162.56</v>
      </c>
      <c r="JD2005" s="3">
        <v>92.73</v>
      </c>
      <c r="JE2005" s="3">
        <v>198.08</v>
      </c>
      <c r="JF2005" s="3">
        <v>73.73</v>
      </c>
      <c r="JG2005" s="3">
        <v>67.599999999999994</v>
      </c>
      <c r="JH2005" s="3">
        <v>165.86</v>
      </c>
      <c r="JI2005" s="3">
        <v>29.27</v>
      </c>
      <c r="JJ2005" s="3">
        <v>106.93</v>
      </c>
      <c r="JK2005" s="3">
        <v>361.5</v>
      </c>
      <c r="JL2005" s="3">
        <v>70.52</v>
      </c>
      <c r="JM2005" s="3">
        <v>112.16</v>
      </c>
      <c r="JN2005" s="3">
        <v>174.16</v>
      </c>
      <c r="JO2005" s="3">
        <v>70.63</v>
      </c>
      <c r="JP2005" s="3">
        <v>21.87</v>
      </c>
      <c r="JQ2005" s="3">
        <v>108.55</v>
      </c>
      <c r="JR2005" s="3">
        <v>97.69</v>
      </c>
      <c r="JS2005" s="3">
        <v>115.85</v>
      </c>
      <c r="JT2005" s="3">
        <v>256.56</v>
      </c>
      <c r="JU2005" s="3">
        <v>351.35</v>
      </c>
      <c r="JV2005" s="3">
        <v>32.520000000000003</v>
      </c>
      <c r="JW2005" s="3">
        <v>137.15</v>
      </c>
      <c r="JX2005" s="3">
        <v>83.43</v>
      </c>
      <c r="JY2005" s="3">
        <v>190.56</v>
      </c>
      <c r="JZ2005" s="3">
        <v>81.599999999999994</v>
      </c>
      <c r="KA2005" s="3">
        <v>345.64</v>
      </c>
      <c r="KB2005" s="3">
        <v>134.72999999999999</v>
      </c>
      <c r="KC2005" s="3">
        <v>29.31</v>
      </c>
      <c r="KD2005" s="3">
        <v>216.68</v>
      </c>
      <c r="KE2005" s="3">
        <v>66.75</v>
      </c>
      <c r="KF2005" s="4" t="s">
        <v>503</v>
      </c>
      <c r="KG2005" s="3">
        <v>152.04</v>
      </c>
      <c r="KH2005" s="3">
        <v>478.97</v>
      </c>
      <c r="KI2005" s="3">
        <v>127.69</v>
      </c>
      <c r="KJ2005" s="3">
        <v>229.06</v>
      </c>
      <c r="KK2005" s="3">
        <v>91.86</v>
      </c>
      <c r="KL2005" s="3">
        <v>241.04</v>
      </c>
      <c r="KM2005" s="3">
        <v>191.98</v>
      </c>
      <c r="KN2005" s="3">
        <v>46.72</v>
      </c>
      <c r="KO2005" s="3">
        <v>252.22</v>
      </c>
      <c r="KP2005" s="3">
        <v>74.569999999999993</v>
      </c>
      <c r="KQ2005" s="3">
        <v>22.17</v>
      </c>
      <c r="KR2005" s="3">
        <v>44.92</v>
      </c>
      <c r="KS2005" s="3">
        <v>582.59</v>
      </c>
      <c r="KT2005" s="3">
        <v>439.01</v>
      </c>
      <c r="KU2005" s="3">
        <v>160.75</v>
      </c>
      <c r="KV2005" s="3">
        <v>58.57</v>
      </c>
      <c r="KW2005" s="3">
        <v>319.02999999999997</v>
      </c>
      <c r="KX2005" s="3">
        <v>236.65</v>
      </c>
      <c r="KY2005" s="3">
        <v>73.06</v>
      </c>
      <c r="KZ2005" s="3">
        <v>655.74</v>
      </c>
      <c r="LA2005" s="3">
        <v>41.76</v>
      </c>
      <c r="LB2005" s="3">
        <v>50.92</v>
      </c>
      <c r="LC2005" s="3">
        <v>158.37</v>
      </c>
      <c r="LD2005" s="3">
        <v>85.91</v>
      </c>
      <c r="LE2005" s="3">
        <v>201.78</v>
      </c>
      <c r="LF2005" s="3">
        <v>75.150000000000006</v>
      </c>
      <c r="LG2005" s="3">
        <v>519.64</v>
      </c>
      <c r="LH2005" s="3">
        <v>37.83</v>
      </c>
      <c r="LI2005" s="3">
        <v>59.62</v>
      </c>
      <c r="LJ2005" s="3">
        <v>129.41</v>
      </c>
      <c r="LK2005" s="3">
        <v>494.38</v>
      </c>
      <c r="LL2005" s="3">
        <v>247.12</v>
      </c>
      <c r="LM2005" s="3">
        <v>205.77</v>
      </c>
      <c r="LN2005" s="3">
        <v>341.15</v>
      </c>
      <c r="LO2005" s="3">
        <v>56.74</v>
      </c>
      <c r="LP2005" s="3">
        <v>212.31</v>
      </c>
      <c r="LQ2005" s="3">
        <v>27.72</v>
      </c>
      <c r="LR2005" s="3">
        <v>68.239999999999995</v>
      </c>
      <c r="LS2005" s="4" t="s">
        <v>503</v>
      </c>
      <c r="LT2005" s="3">
        <v>206.26</v>
      </c>
      <c r="LU2005" s="3">
        <v>48.88</v>
      </c>
      <c r="LV2005" s="3">
        <v>50.55</v>
      </c>
      <c r="LW2005" s="3">
        <v>89.03</v>
      </c>
      <c r="LX2005" s="3">
        <v>351.05</v>
      </c>
      <c r="LY2005" s="3">
        <v>96.98</v>
      </c>
      <c r="LZ2005" s="3">
        <v>82.95</v>
      </c>
      <c r="MA2005" s="3">
        <v>48.94</v>
      </c>
      <c r="MB2005" s="3">
        <v>162.53</v>
      </c>
      <c r="MC2005" s="3">
        <v>25.98</v>
      </c>
      <c r="MD2005" s="3">
        <v>145.77000000000001</v>
      </c>
      <c r="ME2005" s="3">
        <v>81.67</v>
      </c>
      <c r="MF2005" s="3">
        <v>43.56</v>
      </c>
      <c r="MG2005" s="3">
        <v>443.52</v>
      </c>
      <c r="MH2005" s="3">
        <v>39.47</v>
      </c>
      <c r="MI2005" s="3">
        <v>61.27</v>
      </c>
      <c r="MJ2005" s="3">
        <v>119.75</v>
      </c>
      <c r="MK2005" s="3">
        <v>132.41999999999999</v>
      </c>
      <c r="ML2005" s="3">
        <v>120.68</v>
      </c>
      <c r="MM2005" s="3">
        <v>232.08</v>
      </c>
      <c r="MN2005" s="3">
        <v>16.989999999999998</v>
      </c>
      <c r="MO2005" s="3">
        <v>179.3</v>
      </c>
      <c r="MP2005" s="3">
        <v>168.14</v>
      </c>
      <c r="MQ2005" s="3">
        <v>43.94</v>
      </c>
      <c r="MR2005" s="3">
        <v>630.33000000000004</v>
      </c>
      <c r="MS2005" s="3">
        <v>179.53</v>
      </c>
      <c r="MT2005" s="3">
        <v>233.92</v>
      </c>
      <c r="MU2005" s="3">
        <v>271.73</v>
      </c>
      <c r="MV2005" s="3">
        <v>87.23</v>
      </c>
      <c r="MW2005" s="3">
        <v>116.24</v>
      </c>
      <c r="MX2005" s="3">
        <v>602.01</v>
      </c>
      <c r="MY2005" s="3">
        <v>153.66</v>
      </c>
      <c r="MZ2005" s="3">
        <v>146.5</v>
      </c>
      <c r="NA2005" s="3">
        <v>219.25</v>
      </c>
      <c r="NB2005" s="3">
        <v>3466.3</v>
      </c>
      <c r="NC2005" s="3">
        <v>405.42</v>
      </c>
      <c r="ND2005" s="3">
        <v>25.1</v>
      </c>
      <c r="NE2005" s="3">
        <v>639.86</v>
      </c>
      <c r="NF2005" s="3">
        <v>147.54</v>
      </c>
      <c r="NG2005" s="3">
        <v>235.88</v>
      </c>
      <c r="NH2005" s="3">
        <v>2130.38</v>
      </c>
      <c r="NI2005" s="3">
        <v>23.83</v>
      </c>
      <c r="NJ2005" s="3">
        <v>184.27</v>
      </c>
      <c r="NK2005" s="3">
        <v>192.15</v>
      </c>
      <c r="NL2005" s="4" t="s">
        <v>503</v>
      </c>
      <c r="NM2005" s="3">
        <v>103.96</v>
      </c>
      <c r="NN2005" s="3">
        <v>617.32000000000005</v>
      </c>
      <c r="NO2005" s="3">
        <v>115.81</v>
      </c>
      <c r="NP2005" s="3">
        <v>48.18</v>
      </c>
      <c r="NQ2005" s="3">
        <v>227.65</v>
      </c>
      <c r="NR2005" s="4" t="s">
        <v>503</v>
      </c>
      <c r="NS2005" s="3">
        <v>565.48</v>
      </c>
      <c r="NT2005" s="3">
        <v>149.28</v>
      </c>
      <c r="NU2005" s="3">
        <v>59.93</v>
      </c>
      <c r="NV2005" s="3">
        <v>78.069999999999993</v>
      </c>
      <c r="NW2005" s="3">
        <v>36.47</v>
      </c>
      <c r="NX2005" s="3">
        <v>457.71</v>
      </c>
      <c r="NY2005" s="3">
        <v>82.9</v>
      </c>
      <c r="NZ2005" s="3">
        <v>87.16</v>
      </c>
      <c r="OA2005" s="3">
        <v>140.05000000000001</v>
      </c>
      <c r="OB2005" s="3">
        <v>541.29</v>
      </c>
      <c r="OC2005" s="3">
        <v>128.9</v>
      </c>
      <c r="OD2005" s="3">
        <v>65.61</v>
      </c>
      <c r="OE2005" s="3">
        <v>204.04</v>
      </c>
      <c r="OF2005" s="3">
        <v>817.09</v>
      </c>
      <c r="OG2005" s="3">
        <v>229.13</v>
      </c>
      <c r="OH2005" s="4" t="s">
        <v>503</v>
      </c>
      <c r="OI2005" s="3">
        <v>54.69</v>
      </c>
      <c r="OJ2005" s="3">
        <v>157.63</v>
      </c>
      <c r="OK2005" s="3">
        <v>103.75</v>
      </c>
      <c r="OL2005" s="3">
        <v>63.65</v>
      </c>
      <c r="OM2005" s="3">
        <v>235.89</v>
      </c>
      <c r="ON2005" s="3">
        <v>43.42</v>
      </c>
      <c r="OO2005" s="3">
        <v>33.729999999999997</v>
      </c>
      <c r="OP2005" s="3">
        <v>36.25</v>
      </c>
      <c r="OQ2005" s="3">
        <v>95.18</v>
      </c>
      <c r="OR2005" s="3">
        <v>336.78</v>
      </c>
      <c r="OS2005" s="4" t="s">
        <v>503</v>
      </c>
      <c r="OT2005" s="3">
        <v>24.82</v>
      </c>
      <c r="OU2005" s="3">
        <v>71.209999999999994</v>
      </c>
      <c r="OV2005" s="3">
        <v>2947.37</v>
      </c>
      <c r="OW2005" s="3">
        <v>2928.82</v>
      </c>
      <c r="OX2005" s="3">
        <v>101.4</v>
      </c>
      <c r="OY2005" s="3">
        <v>15.38</v>
      </c>
      <c r="OZ2005" s="3">
        <v>77.23</v>
      </c>
      <c r="PA2005" s="3">
        <v>209.76</v>
      </c>
      <c r="PB2005" s="3">
        <v>73.510000000000005</v>
      </c>
      <c r="PC2005" s="3">
        <v>15.81</v>
      </c>
      <c r="PD2005" s="3">
        <v>611.55999999999995</v>
      </c>
      <c r="PE2005" s="3">
        <v>391.74</v>
      </c>
      <c r="PF2005" s="3">
        <v>71.989999999999995</v>
      </c>
      <c r="PG2005" s="3">
        <v>50.67</v>
      </c>
      <c r="PH2005" s="3">
        <v>647.49</v>
      </c>
      <c r="PI2005" s="3">
        <v>331.66</v>
      </c>
      <c r="PJ2005" s="3">
        <v>198.6</v>
      </c>
      <c r="PK2005" s="3">
        <v>159.91999999999999</v>
      </c>
      <c r="PL2005" s="3">
        <v>35.65</v>
      </c>
      <c r="PM2005" s="3">
        <v>34.880000000000003</v>
      </c>
      <c r="PN2005" s="3">
        <v>409.91</v>
      </c>
      <c r="PO2005" s="4" t="s">
        <v>503</v>
      </c>
      <c r="PP2005" s="3">
        <v>56.85</v>
      </c>
      <c r="PQ2005" s="3">
        <v>60.49</v>
      </c>
      <c r="PR2005" s="3">
        <v>697.31</v>
      </c>
      <c r="PS2005" s="3">
        <v>402.48</v>
      </c>
      <c r="PT2005" s="3">
        <v>151.18</v>
      </c>
      <c r="PU2005" s="3">
        <v>87.94</v>
      </c>
      <c r="PV2005" s="3">
        <v>64.790000000000006</v>
      </c>
      <c r="PW2005" s="3">
        <v>341.66</v>
      </c>
      <c r="PX2005" s="3">
        <v>414.21</v>
      </c>
      <c r="PY2005" s="3">
        <v>91.21</v>
      </c>
      <c r="PZ2005" s="3">
        <v>490.4</v>
      </c>
      <c r="QA2005" s="3">
        <v>283.27999999999997</v>
      </c>
      <c r="QB2005" s="3">
        <v>334.65</v>
      </c>
      <c r="QC2005" s="3">
        <v>123.81</v>
      </c>
      <c r="QD2005" s="3">
        <v>85.66</v>
      </c>
      <c r="QE2005" s="3">
        <v>202.03</v>
      </c>
      <c r="QF2005" s="3">
        <v>269.12</v>
      </c>
      <c r="QG2005" s="3">
        <v>605.04</v>
      </c>
      <c r="QH2005" s="3">
        <v>88.7</v>
      </c>
      <c r="QI2005" s="3">
        <v>117.5</v>
      </c>
      <c r="QJ2005" s="3">
        <v>304.58999999999997</v>
      </c>
      <c r="QK2005" s="3">
        <v>21.46</v>
      </c>
      <c r="QL2005" s="3">
        <v>21.25</v>
      </c>
      <c r="QM2005" s="3">
        <v>229.38</v>
      </c>
      <c r="QN2005" s="3">
        <v>353.57</v>
      </c>
      <c r="QO2005" s="3">
        <v>65.28</v>
      </c>
      <c r="QP2005" s="3">
        <v>687.21</v>
      </c>
      <c r="QQ2005" s="3">
        <v>540.29</v>
      </c>
      <c r="QR2005" s="3">
        <v>29.56</v>
      </c>
      <c r="QS2005" s="3">
        <v>125.28</v>
      </c>
      <c r="QT2005" s="3">
        <v>88.09</v>
      </c>
      <c r="QU2005" s="3">
        <v>171.57</v>
      </c>
      <c r="QV2005" s="3">
        <v>72.37</v>
      </c>
      <c r="QW2005" s="3">
        <v>269</v>
      </c>
      <c r="QX2005" s="3">
        <v>567.54999999999995</v>
      </c>
      <c r="QY2005" s="3">
        <v>118.67</v>
      </c>
      <c r="QZ2005" s="3">
        <v>190.66</v>
      </c>
      <c r="RA2005" s="3">
        <v>189.28</v>
      </c>
      <c r="RB2005" s="3">
        <v>152.88</v>
      </c>
      <c r="RC2005" s="3">
        <v>71.819999999999993</v>
      </c>
      <c r="RD2005" s="3">
        <v>657.93</v>
      </c>
      <c r="RE2005" s="4" t="s">
        <v>503</v>
      </c>
      <c r="RF2005" s="3">
        <v>108.82</v>
      </c>
      <c r="RG2005" s="3">
        <v>370.18</v>
      </c>
      <c r="RH2005" s="3">
        <v>114.68</v>
      </c>
      <c r="RI2005" s="3">
        <v>42.38</v>
      </c>
      <c r="RJ2005" s="3">
        <v>361.3</v>
      </c>
      <c r="RK2005" s="3">
        <v>58.82</v>
      </c>
      <c r="RL2005" s="3">
        <v>104.53</v>
      </c>
      <c r="RM2005" s="3">
        <v>159.94</v>
      </c>
      <c r="RN2005" s="3">
        <v>474.44</v>
      </c>
      <c r="RO2005" s="3">
        <v>161.96</v>
      </c>
      <c r="RP2005" s="3">
        <v>118.42</v>
      </c>
      <c r="RQ2005" s="3">
        <v>87.18</v>
      </c>
      <c r="RR2005" s="3">
        <v>193.69</v>
      </c>
      <c r="RS2005" s="3">
        <v>236.97</v>
      </c>
      <c r="RT2005" s="3">
        <v>975.99</v>
      </c>
      <c r="RU2005" s="3">
        <v>171.15</v>
      </c>
      <c r="RV2005" s="3">
        <v>193.44</v>
      </c>
      <c r="RW2005" s="3">
        <v>41.5</v>
      </c>
      <c r="RX2005" s="3">
        <v>394.61</v>
      </c>
      <c r="RY2005" s="3">
        <v>228.57</v>
      </c>
      <c r="RZ2005" s="3">
        <v>241.72</v>
      </c>
      <c r="SA2005" s="3">
        <v>211.13</v>
      </c>
      <c r="SB2005" s="3">
        <v>12.69</v>
      </c>
      <c r="SC2005" s="3">
        <v>49.66</v>
      </c>
      <c r="SD2005" s="4" t="s">
        <v>503</v>
      </c>
      <c r="SE2005" s="3">
        <v>56.35</v>
      </c>
      <c r="SF2005" s="3">
        <v>234.65</v>
      </c>
      <c r="SG2005" s="3">
        <v>82.71</v>
      </c>
      <c r="SH2005" s="3">
        <v>68.819999999999993</v>
      </c>
      <c r="SI2005" s="3">
        <v>598.19000000000005</v>
      </c>
    </row>
    <row r="2006" spans="1:503">
      <c r="A2006" s="2" t="s">
        <v>2507</v>
      </c>
      <c r="B2006" s="3">
        <v>150.80000000000001</v>
      </c>
      <c r="C2006" s="3">
        <v>131.78</v>
      </c>
      <c r="D2006" s="3">
        <v>136.09</v>
      </c>
      <c r="E2006" s="3">
        <v>400.6</v>
      </c>
      <c r="F2006" s="3">
        <v>66.17</v>
      </c>
      <c r="G2006" s="3">
        <v>88.66</v>
      </c>
      <c r="H2006" s="3">
        <v>24.06</v>
      </c>
      <c r="I2006" s="3">
        <v>57.9</v>
      </c>
      <c r="J2006" s="3">
        <v>55.28</v>
      </c>
      <c r="K2006" s="3">
        <v>153.79</v>
      </c>
      <c r="L2006" s="3">
        <v>166.05</v>
      </c>
      <c r="M2006" s="3">
        <v>230.92</v>
      </c>
      <c r="N2006" s="3">
        <v>115.82</v>
      </c>
      <c r="O2006" s="3">
        <v>131.62</v>
      </c>
      <c r="P2006" s="3">
        <v>12.04</v>
      </c>
      <c r="Q2006" s="3">
        <v>143.85</v>
      </c>
      <c r="R2006" s="3">
        <v>300.23</v>
      </c>
      <c r="S2006" s="3">
        <v>279.47000000000003</v>
      </c>
      <c r="T2006" s="3">
        <v>130.13999999999999</v>
      </c>
      <c r="U2006" s="3">
        <v>295.13</v>
      </c>
      <c r="V2006" s="3">
        <v>83.78</v>
      </c>
      <c r="W2006" s="3">
        <v>303.14999999999998</v>
      </c>
      <c r="X2006" s="3">
        <v>83.55</v>
      </c>
      <c r="Y2006" s="3">
        <v>162.16</v>
      </c>
      <c r="Z2006" s="3">
        <v>216.57</v>
      </c>
      <c r="AA2006" s="3">
        <v>100.35</v>
      </c>
      <c r="AB2006" s="3">
        <v>245.91</v>
      </c>
      <c r="AC2006" s="3">
        <v>210.87</v>
      </c>
      <c r="AD2006" s="3">
        <v>182.93</v>
      </c>
      <c r="AE2006" s="3">
        <v>163</v>
      </c>
      <c r="AF2006" s="3">
        <v>2011.22</v>
      </c>
      <c r="AG2006" s="3">
        <v>190.79</v>
      </c>
      <c r="AH2006" s="3">
        <v>45</v>
      </c>
      <c r="AI2006" s="3">
        <v>92.34</v>
      </c>
      <c r="AJ2006" s="3">
        <v>83.91</v>
      </c>
      <c r="AK2006" s="3">
        <v>69.489999999999995</v>
      </c>
      <c r="AL2006" s="3">
        <v>100.22</v>
      </c>
      <c r="AM2006" s="3">
        <v>257.20999999999998</v>
      </c>
      <c r="AN2006" s="3">
        <v>34.159999999999997</v>
      </c>
      <c r="AO2006" s="3">
        <v>72.7</v>
      </c>
      <c r="AP2006" s="3">
        <v>88.27</v>
      </c>
      <c r="AQ2006" s="3">
        <v>734.34</v>
      </c>
      <c r="AR2006" s="3">
        <v>58.42</v>
      </c>
      <c r="AS2006" s="3">
        <v>77.25</v>
      </c>
      <c r="AT2006" s="3">
        <v>921.55</v>
      </c>
      <c r="AU2006" s="3">
        <v>62.17</v>
      </c>
      <c r="AV2006" s="3">
        <v>180.06</v>
      </c>
      <c r="AW2006" s="3">
        <v>300.17</v>
      </c>
      <c r="AX2006" s="3">
        <v>67.239999999999995</v>
      </c>
      <c r="AY2006" s="3">
        <v>40.43</v>
      </c>
      <c r="AZ2006" s="3">
        <v>44.22</v>
      </c>
      <c r="BA2006" s="3">
        <v>123.93</v>
      </c>
      <c r="BB2006" s="3">
        <v>114.02</v>
      </c>
      <c r="BC2006" s="3">
        <v>61.07</v>
      </c>
      <c r="BD2006" s="3">
        <v>34.4</v>
      </c>
      <c r="BE2006" s="3">
        <v>49.44</v>
      </c>
      <c r="BF2006" s="3">
        <v>53.87</v>
      </c>
      <c r="BG2006" s="3">
        <v>206.17</v>
      </c>
      <c r="BH2006" s="3">
        <v>195.86</v>
      </c>
      <c r="BI2006" s="3">
        <v>105.92</v>
      </c>
      <c r="BJ2006" s="3">
        <v>200.47</v>
      </c>
      <c r="BK2006" s="3">
        <v>17.57</v>
      </c>
      <c r="BL2006" s="3">
        <v>163.08000000000001</v>
      </c>
      <c r="BM2006" s="3">
        <v>64.31</v>
      </c>
      <c r="BN2006" s="3">
        <v>47.12</v>
      </c>
      <c r="BO2006" s="3">
        <v>101.54</v>
      </c>
      <c r="BP2006" s="3">
        <v>218.67</v>
      </c>
      <c r="BQ2006" s="3">
        <v>83.95</v>
      </c>
      <c r="BR2006" s="3">
        <v>178.17</v>
      </c>
      <c r="BS2006" s="3">
        <v>87.11</v>
      </c>
      <c r="BT2006" s="3">
        <v>1678.97</v>
      </c>
      <c r="BU2006" s="3">
        <v>218.29</v>
      </c>
      <c r="BV2006" s="3">
        <v>65.41</v>
      </c>
      <c r="BW2006" s="3">
        <v>83</v>
      </c>
      <c r="BX2006" s="3">
        <v>27.98</v>
      </c>
      <c r="BY2006" s="3">
        <v>148.02000000000001</v>
      </c>
      <c r="BZ2006" s="3">
        <v>71.7</v>
      </c>
      <c r="CA2006" s="3">
        <v>123.98</v>
      </c>
      <c r="CB2006" s="3">
        <v>216.39</v>
      </c>
      <c r="CC2006" s="3">
        <v>44.18</v>
      </c>
      <c r="CD2006" s="3">
        <v>174.49</v>
      </c>
      <c r="CE2006" s="3">
        <v>360.88</v>
      </c>
      <c r="CF2006" s="3">
        <v>253.12</v>
      </c>
      <c r="CG2006" s="3">
        <v>126.97</v>
      </c>
      <c r="CH2006" s="3">
        <v>20.079999999999998</v>
      </c>
      <c r="CI2006" s="3">
        <v>46.98</v>
      </c>
      <c r="CJ2006" s="3">
        <v>101.22</v>
      </c>
      <c r="CK2006" s="3">
        <v>116.64</v>
      </c>
      <c r="CL2006" s="3">
        <v>78.569999999999993</v>
      </c>
      <c r="CM2006" s="3">
        <v>35.799999999999997</v>
      </c>
      <c r="CN2006" s="3">
        <v>100.27</v>
      </c>
      <c r="CO2006" s="3">
        <v>78.709999999999994</v>
      </c>
      <c r="CP2006" s="3">
        <v>348.29</v>
      </c>
      <c r="CQ2006" s="3">
        <v>356.35</v>
      </c>
      <c r="CR2006" s="3">
        <v>115.72</v>
      </c>
      <c r="CS2006" s="3">
        <v>225.66</v>
      </c>
      <c r="CT2006" s="3">
        <v>171.89</v>
      </c>
      <c r="CU2006" s="3">
        <v>104.47</v>
      </c>
      <c r="CV2006" s="3">
        <v>318.49</v>
      </c>
      <c r="CW2006" s="3">
        <v>148.75</v>
      </c>
      <c r="CX2006" s="3">
        <v>171.99</v>
      </c>
      <c r="CY2006" s="3">
        <v>34.75</v>
      </c>
      <c r="CZ2006" s="3">
        <v>172.32</v>
      </c>
      <c r="DA2006" s="3">
        <v>54.6</v>
      </c>
      <c r="DB2006" s="3">
        <v>532.20000000000005</v>
      </c>
      <c r="DC2006" s="3">
        <v>147.13</v>
      </c>
      <c r="DD2006" s="3">
        <v>120.33</v>
      </c>
      <c r="DE2006" s="3">
        <v>104.54</v>
      </c>
      <c r="DF2006" s="3">
        <v>105.39</v>
      </c>
      <c r="DG2006" s="3">
        <v>40.36</v>
      </c>
      <c r="DH2006" s="3">
        <v>229.85</v>
      </c>
      <c r="DI2006" s="3">
        <v>84.69</v>
      </c>
      <c r="DJ2006" s="3">
        <v>290.24</v>
      </c>
      <c r="DK2006" s="3">
        <v>270.56</v>
      </c>
      <c r="DL2006" s="3">
        <v>67.959999999999994</v>
      </c>
      <c r="DM2006" s="3">
        <v>362.68</v>
      </c>
      <c r="DN2006" s="3">
        <v>447.88</v>
      </c>
      <c r="DO2006" s="3">
        <v>120.1</v>
      </c>
      <c r="DP2006" s="3">
        <v>93.89</v>
      </c>
      <c r="DQ2006" s="3">
        <v>86.19</v>
      </c>
      <c r="DR2006" s="3">
        <v>635.73</v>
      </c>
      <c r="DS2006" s="3">
        <v>88.13</v>
      </c>
      <c r="DT2006" s="3">
        <v>21.4</v>
      </c>
      <c r="DU2006" s="3">
        <v>90.91</v>
      </c>
      <c r="DV2006" s="3">
        <v>342.16</v>
      </c>
      <c r="DW2006" s="3">
        <v>168.8</v>
      </c>
      <c r="DX2006" s="3">
        <v>110.67</v>
      </c>
      <c r="DY2006" s="3">
        <v>119.57</v>
      </c>
      <c r="DZ2006" s="4" t="s">
        <v>503</v>
      </c>
      <c r="EA2006" s="3">
        <v>214.41</v>
      </c>
      <c r="EB2006" s="3">
        <v>20.350000000000001</v>
      </c>
      <c r="EC2006" s="3">
        <v>38.28</v>
      </c>
      <c r="ED2006" s="3">
        <v>471.4</v>
      </c>
      <c r="EE2006" s="3">
        <v>238.52</v>
      </c>
      <c r="EF2006" s="3">
        <v>40.31</v>
      </c>
      <c r="EG2006" s="4" t="s">
        <v>503</v>
      </c>
      <c r="EH2006" s="3">
        <v>408.46</v>
      </c>
      <c r="EI2006" s="3">
        <v>108.47</v>
      </c>
      <c r="EJ2006" s="3">
        <v>104.97</v>
      </c>
      <c r="EK2006" s="3">
        <v>128.18</v>
      </c>
      <c r="EL2006" s="3">
        <v>75.34</v>
      </c>
      <c r="EM2006" s="3">
        <v>206.18</v>
      </c>
      <c r="EN2006" s="3">
        <v>92.53</v>
      </c>
      <c r="EO2006" s="4" t="s">
        <v>503</v>
      </c>
      <c r="EP2006" s="3">
        <v>68.86</v>
      </c>
      <c r="EQ2006" s="3">
        <v>91.83</v>
      </c>
      <c r="ER2006" s="3">
        <v>37.1</v>
      </c>
      <c r="ES2006" s="3">
        <v>58.39</v>
      </c>
      <c r="ET2006" s="3">
        <v>350.04</v>
      </c>
      <c r="EU2006" s="3">
        <v>136.01</v>
      </c>
      <c r="EV2006" s="3">
        <v>126.88</v>
      </c>
      <c r="EW2006" s="3">
        <v>134.29</v>
      </c>
      <c r="EX2006" s="3">
        <v>397.37</v>
      </c>
      <c r="EY2006" s="3">
        <v>508.33</v>
      </c>
      <c r="EZ2006" s="3">
        <v>22.56</v>
      </c>
      <c r="FA2006" s="3">
        <v>253.98</v>
      </c>
      <c r="FB2006" s="3">
        <v>399.53</v>
      </c>
      <c r="FC2006" s="3">
        <v>75.63</v>
      </c>
      <c r="FD2006" s="3">
        <v>69.099999999999994</v>
      </c>
      <c r="FE2006" s="3">
        <v>188.73</v>
      </c>
      <c r="FF2006" s="3">
        <v>139</v>
      </c>
      <c r="FG2006" s="3">
        <v>14.95</v>
      </c>
      <c r="FH2006" s="3">
        <v>36.700000000000003</v>
      </c>
      <c r="FI2006" s="3">
        <v>49.19</v>
      </c>
      <c r="FJ2006" s="3">
        <v>192.13</v>
      </c>
      <c r="FK2006" s="3">
        <v>208.28</v>
      </c>
      <c r="FL2006" s="3">
        <v>457.47</v>
      </c>
      <c r="FM2006" s="3">
        <v>29.48</v>
      </c>
      <c r="FN2006" s="3">
        <v>125.93</v>
      </c>
      <c r="FO2006" s="3">
        <v>135.99</v>
      </c>
      <c r="FP2006" s="3">
        <v>239.5</v>
      </c>
      <c r="FQ2006" s="3">
        <v>145.91</v>
      </c>
      <c r="FR2006" s="3">
        <v>42.53</v>
      </c>
      <c r="FS2006" s="3">
        <v>47.01</v>
      </c>
      <c r="FT2006" s="3">
        <v>36.619999999999997</v>
      </c>
      <c r="FU2006" s="3">
        <v>266.45</v>
      </c>
      <c r="FV2006" s="3">
        <v>59.42</v>
      </c>
      <c r="FW2006" s="3">
        <v>50.7</v>
      </c>
      <c r="FX2006" s="3">
        <v>326.60000000000002</v>
      </c>
      <c r="FY2006" s="3">
        <v>245.39</v>
      </c>
      <c r="FZ2006" s="3">
        <v>22.71</v>
      </c>
      <c r="GA2006" s="3">
        <v>138.16999999999999</v>
      </c>
      <c r="GB2006" s="3">
        <v>64.45</v>
      </c>
      <c r="GC2006" s="3">
        <v>79.099999999999994</v>
      </c>
      <c r="GD2006" s="3">
        <v>173.01</v>
      </c>
      <c r="GE2006" s="3">
        <v>33.47</v>
      </c>
      <c r="GF2006" s="3">
        <v>160.41</v>
      </c>
      <c r="GG2006" s="3">
        <v>65.78</v>
      </c>
      <c r="GH2006" s="3">
        <v>23.32</v>
      </c>
      <c r="GI2006" s="3">
        <v>198.59</v>
      </c>
      <c r="GJ2006" s="3">
        <v>22.75</v>
      </c>
      <c r="GK2006" s="3">
        <v>141.82</v>
      </c>
      <c r="GL2006" s="3">
        <v>15.86</v>
      </c>
      <c r="GM2006" s="3">
        <v>137.4</v>
      </c>
      <c r="GN2006" s="3">
        <v>58.65</v>
      </c>
      <c r="GO2006" s="3">
        <v>45.91</v>
      </c>
      <c r="GP2006" s="4" t="s">
        <v>503</v>
      </c>
      <c r="GQ2006" s="3">
        <v>57.91</v>
      </c>
      <c r="GR2006" s="3">
        <v>89.02</v>
      </c>
      <c r="GS2006" s="3">
        <v>108.46</v>
      </c>
      <c r="GT2006" s="3">
        <v>310.13</v>
      </c>
      <c r="GU2006" s="3">
        <v>210.76</v>
      </c>
      <c r="GV2006" s="3">
        <v>279.04000000000002</v>
      </c>
      <c r="GW2006" s="3">
        <v>344.84</v>
      </c>
      <c r="GX2006" s="3">
        <v>253.24</v>
      </c>
      <c r="GY2006" s="3">
        <v>39.53</v>
      </c>
      <c r="GZ2006" s="3">
        <v>35.11</v>
      </c>
      <c r="HA2006" s="3">
        <v>57.22</v>
      </c>
      <c r="HB2006" s="3">
        <v>89.11</v>
      </c>
      <c r="HC2006" s="3">
        <v>101.4</v>
      </c>
      <c r="HD2006" s="3">
        <v>352.92</v>
      </c>
      <c r="HE2006" s="3">
        <v>222.89</v>
      </c>
      <c r="HF2006" s="3">
        <v>68.75</v>
      </c>
      <c r="HG2006" s="3">
        <v>265.55</v>
      </c>
      <c r="HH2006" s="3">
        <v>232.45</v>
      </c>
      <c r="HI2006" s="3">
        <v>395.92</v>
      </c>
      <c r="HJ2006" s="3">
        <v>102.21</v>
      </c>
      <c r="HK2006" s="3">
        <v>61.39</v>
      </c>
      <c r="HL2006" s="3">
        <v>40.799999999999997</v>
      </c>
      <c r="HM2006" s="3">
        <v>173.45</v>
      </c>
      <c r="HN2006" s="3">
        <v>94.66</v>
      </c>
      <c r="HO2006" s="3">
        <v>440.37</v>
      </c>
      <c r="HP2006" s="3">
        <v>170</v>
      </c>
      <c r="HQ2006" s="3">
        <v>178.31</v>
      </c>
      <c r="HR2006" s="3">
        <v>47.35</v>
      </c>
      <c r="HS2006" s="3">
        <v>306.87</v>
      </c>
      <c r="HT2006" s="3">
        <v>36.47</v>
      </c>
      <c r="HU2006" s="3">
        <v>62.77</v>
      </c>
      <c r="HV2006" s="3">
        <v>75.91</v>
      </c>
      <c r="HW2006" s="3">
        <v>15.36</v>
      </c>
      <c r="HX2006" s="3">
        <v>100.3</v>
      </c>
      <c r="HY2006" s="3">
        <v>595.12</v>
      </c>
      <c r="HZ2006" s="3">
        <v>261.76</v>
      </c>
      <c r="IA2006" s="3">
        <v>153.18</v>
      </c>
      <c r="IB2006" s="3">
        <v>1565.85</v>
      </c>
      <c r="IC2006" s="3">
        <v>19.34</v>
      </c>
      <c r="ID2006" s="3">
        <v>92.23</v>
      </c>
      <c r="IE2006" s="3">
        <v>59</v>
      </c>
      <c r="IF2006" s="3">
        <v>26.91</v>
      </c>
      <c r="IG2006" s="3">
        <v>162.72</v>
      </c>
      <c r="IH2006" s="3">
        <v>378.72</v>
      </c>
      <c r="II2006" s="3">
        <v>608.98</v>
      </c>
      <c r="IJ2006" s="3">
        <v>39.85</v>
      </c>
      <c r="IK2006" s="3">
        <v>290.41000000000003</v>
      </c>
      <c r="IL2006" s="3">
        <v>113.9</v>
      </c>
      <c r="IM2006" s="3">
        <v>5760.35</v>
      </c>
      <c r="IN2006" s="3">
        <v>67.67</v>
      </c>
      <c r="IO2006" s="3">
        <v>58.31</v>
      </c>
      <c r="IP2006" s="3">
        <v>73.69</v>
      </c>
      <c r="IQ2006" s="3">
        <v>103.22</v>
      </c>
      <c r="IR2006" s="3">
        <v>86.51</v>
      </c>
      <c r="IS2006" s="3">
        <v>28.38</v>
      </c>
      <c r="IT2006" s="3">
        <v>399.37</v>
      </c>
      <c r="IU2006" s="3">
        <v>12.24</v>
      </c>
      <c r="IV2006" s="3">
        <v>65.61</v>
      </c>
      <c r="IW2006" s="3">
        <v>61.25</v>
      </c>
      <c r="IX2006" s="3">
        <v>161.11000000000001</v>
      </c>
      <c r="IY2006" s="3">
        <v>103.02</v>
      </c>
      <c r="IZ2006" s="3">
        <v>313.14</v>
      </c>
      <c r="JA2006" s="3">
        <v>53.99</v>
      </c>
      <c r="JB2006" s="3">
        <v>134.5</v>
      </c>
      <c r="JC2006" s="3">
        <v>163.25</v>
      </c>
      <c r="JD2006" s="3">
        <v>94.38</v>
      </c>
      <c r="JE2006" s="3">
        <v>201.79</v>
      </c>
      <c r="JF2006" s="3">
        <v>72.44</v>
      </c>
      <c r="JG2006" s="3">
        <v>68.3</v>
      </c>
      <c r="JH2006" s="3">
        <v>169.32</v>
      </c>
      <c r="JI2006" s="3">
        <v>29.48</v>
      </c>
      <c r="JJ2006" s="3">
        <v>108.05</v>
      </c>
      <c r="JK2006" s="3">
        <v>363</v>
      </c>
      <c r="JL2006" s="3">
        <v>70.959999999999994</v>
      </c>
      <c r="JM2006" s="3">
        <v>111.35</v>
      </c>
      <c r="JN2006" s="3">
        <v>177.32</v>
      </c>
      <c r="JO2006" s="3">
        <v>68.8</v>
      </c>
      <c r="JP2006" s="3">
        <v>21.96</v>
      </c>
      <c r="JQ2006" s="3">
        <v>107.64</v>
      </c>
      <c r="JR2006" s="3">
        <v>98.93</v>
      </c>
      <c r="JS2006" s="3">
        <v>114.42</v>
      </c>
      <c r="JT2006" s="3">
        <v>253.77</v>
      </c>
      <c r="JU2006" s="3">
        <v>348.87</v>
      </c>
      <c r="JV2006" s="3">
        <v>32.94</v>
      </c>
      <c r="JW2006" s="3">
        <v>139.09</v>
      </c>
      <c r="JX2006" s="3">
        <v>82.7</v>
      </c>
      <c r="JY2006" s="3">
        <v>187.77</v>
      </c>
      <c r="JZ2006" s="3">
        <v>83.89</v>
      </c>
      <c r="KA2006" s="3">
        <v>348.25</v>
      </c>
      <c r="KB2006" s="3">
        <v>138.91</v>
      </c>
      <c r="KC2006" s="3">
        <v>29.7</v>
      </c>
      <c r="KD2006" s="3">
        <v>216.88</v>
      </c>
      <c r="KE2006" s="3">
        <v>67.55</v>
      </c>
      <c r="KF2006" s="4" t="s">
        <v>503</v>
      </c>
      <c r="KG2006" s="3">
        <v>151.66</v>
      </c>
      <c r="KH2006" s="3">
        <v>476.83</v>
      </c>
      <c r="KI2006" s="3">
        <v>128.59</v>
      </c>
      <c r="KJ2006" s="3">
        <v>230.9</v>
      </c>
      <c r="KK2006" s="3">
        <v>92.69</v>
      </c>
      <c r="KL2006" s="3">
        <v>241.61</v>
      </c>
      <c r="KM2006" s="3">
        <v>191.44</v>
      </c>
      <c r="KN2006" s="3">
        <v>47.62</v>
      </c>
      <c r="KO2006" s="3">
        <v>251.46</v>
      </c>
      <c r="KP2006" s="3">
        <v>74.010000000000005</v>
      </c>
      <c r="KQ2006" s="3">
        <v>23.71</v>
      </c>
      <c r="KR2006" s="3">
        <v>45</v>
      </c>
      <c r="KS2006" s="3">
        <v>576.64</v>
      </c>
      <c r="KT2006" s="3">
        <v>432.32</v>
      </c>
      <c r="KU2006" s="3">
        <v>160.06</v>
      </c>
      <c r="KV2006" s="3">
        <v>59.18</v>
      </c>
      <c r="KW2006" s="3">
        <v>318</v>
      </c>
      <c r="KX2006" s="3">
        <v>224.78</v>
      </c>
      <c r="KY2006" s="3">
        <v>73.47</v>
      </c>
      <c r="KZ2006" s="3">
        <v>661.25</v>
      </c>
      <c r="LA2006" s="3">
        <v>41.18</v>
      </c>
      <c r="LB2006" s="3">
        <v>50.39</v>
      </c>
      <c r="LC2006" s="3">
        <v>162.02000000000001</v>
      </c>
      <c r="LD2006" s="3">
        <v>86.2</v>
      </c>
      <c r="LE2006" s="3">
        <v>202.16</v>
      </c>
      <c r="LF2006" s="3">
        <v>74.64</v>
      </c>
      <c r="LG2006" s="3">
        <v>503.41</v>
      </c>
      <c r="LH2006" s="3">
        <v>37.700000000000003</v>
      </c>
      <c r="LI2006" s="3">
        <v>58.69</v>
      </c>
      <c r="LJ2006" s="3">
        <v>128.30000000000001</v>
      </c>
      <c r="LK2006" s="3">
        <v>492.86</v>
      </c>
      <c r="LL2006" s="3">
        <v>248.35</v>
      </c>
      <c r="LM2006" s="3">
        <v>207.97</v>
      </c>
      <c r="LN2006" s="3">
        <v>337.47</v>
      </c>
      <c r="LO2006" s="3">
        <v>57.43</v>
      </c>
      <c r="LP2006" s="3">
        <v>214.37</v>
      </c>
      <c r="LQ2006" s="3">
        <v>27.56</v>
      </c>
      <c r="LR2006" s="3">
        <v>68.75</v>
      </c>
      <c r="LS2006" s="4" t="s">
        <v>503</v>
      </c>
      <c r="LT2006" s="3">
        <v>205.35</v>
      </c>
      <c r="LU2006" s="3">
        <v>49.14</v>
      </c>
      <c r="LV2006" s="3">
        <v>52.75</v>
      </c>
      <c r="LW2006" s="3">
        <v>89.41</v>
      </c>
      <c r="LX2006" s="3">
        <v>350.08</v>
      </c>
      <c r="LY2006" s="3">
        <v>98.36</v>
      </c>
      <c r="LZ2006" s="3">
        <v>83.1</v>
      </c>
      <c r="MA2006" s="3">
        <v>50.3</v>
      </c>
      <c r="MB2006" s="3">
        <v>166.04</v>
      </c>
      <c r="MC2006" s="3">
        <v>26.14</v>
      </c>
      <c r="MD2006" s="3">
        <v>143.34</v>
      </c>
      <c r="ME2006" s="3">
        <v>82.12</v>
      </c>
      <c r="MF2006" s="3">
        <v>45.02</v>
      </c>
      <c r="MG2006" s="3">
        <v>444.82</v>
      </c>
      <c r="MH2006" s="3">
        <v>39.630000000000003</v>
      </c>
      <c r="MI2006" s="3">
        <v>61.37</v>
      </c>
      <c r="MJ2006" s="3">
        <v>118.64</v>
      </c>
      <c r="MK2006" s="3">
        <v>133.59</v>
      </c>
      <c r="ML2006" s="3">
        <v>120.47</v>
      </c>
      <c r="MM2006" s="3">
        <v>232.81</v>
      </c>
      <c r="MN2006" s="3">
        <v>16.52</v>
      </c>
      <c r="MO2006" s="3">
        <v>172.26</v>
      </c>
      <c r="MP2006" s="3">
        <v>156.38</v>
      </c>
      <c r="MQ2006" s="3">
        <v>44.09</v>
      </c>
      <c r="MR2006" s="3">
        <v>566.09</v>
      </c>
      <c r="MS2006" s="3">
        <v>172.6</v>
      </c>
      <c r="MT2006" s="3">
        <v>231.85</v>
      </c>
      <c r="MU2006" s="3">
        <v>269.61</v>
      </c>
      <c r="MV2006" s="3">
        <v>88</v>
      </c>
      <c r="MW2006" s="3">
        <v>116.83</v>
      </c>
      <c r="MX2006" s="3">
        <v>595.05999999999995</v>
      </c>
      <c r="MY2006" s="3">
        <v>146.69999999999999</v>
      </c>
      <c r="MZ2006" s="3">
        <v>138.63999999999999</v>
      </c>
      <c r="NA2006" s="3">
        <v>222.58</v>
      </c>
      <c r="NB2006" s="3">
        <v>3377.42</v>
      </c>
      <c r="NC2006" s="3">
        <v>398.14</v>
      </c>
      <c r="ND2006" s="3">
        <v>24.79</v>
      </c>
      <c r="NE2006" s="3">
        <v>620.67999999999995</v>
      </c>
      <c r="NF2006" s="3">
        <v>142.11000000000001</v>
      </c>
      <c r="NG2006" s="3">
        <v>235.52</v>
      </c>
      <c r="NH2006" s="3">
        <v>2164.91</v>
      </c>
      <c r="NI2006" s="3">
        <v>24.27</v>
      </c>
      <c r="NJ2006" s="3">
        <v>179.62</v>
      </c>
      <c r="NK2006" s="3">
        <v>187.83</v>
      </c>
      <c r="NL2006" s="4" t="s">
        <v>503</v>
      </c>
      <c r="NM2006" s="3">
        <v>104.39</v>
      </c>
      <c r="NN2006" s="3">
        <v>631.58000000000004</v>
      </c>
      <c r="NO2006" s="3">
        <v>117.28</v>
      </c>
      <c r="NP2006" s="3">
        <v>48.84</v>
      </c>
      <c r="NQ2006" s="3">
        <v>229.09</v>
      </c>
      <c r="NR2006" s="4" t="s">
        <v>503</v>
      </c>
      <c r="NS2006" s="3">
        <v>552.63</v>
      </c>
      <c r="NT2006" s="3">
        <v>146.22999999999999</v>
      </c>
      <c r="NU2006" s="3">
        <v>60.31</v>
      </c>
      <c r="NV2006" s="3">
        <v>77.97</v>
      </c>
      <c r="NW2006" s="3">
        <v>36.57</v>
      </c>
      <c r="NX2006" s="3">
        <v>454.81</v>
      </c>
      <c r="NY2006" s="3">
        <v>84.68</v>
      </c>
      <c r="NZ2006" s="3">
        <v>85.88</v>
      </c>
      <c r="OA2006" s="3">
        <v>138.09</v>
      </c>
      <c r="OB2006" s="3">
        <v>529.36</v>
      </c>
      <c r="OC2006" s="3">
        <v>129.38999999999999</v>
      </c>
      <c r="OD2006" s="3">
        <v>64.040000000000006</v>
      </c>
      <c r="OE2006" s="3">
        <v>190.85</v>
      </c>
      <c r="OF2006" s="3">
        <v>822.9</v>
      </c>
      <c r="OG2006" s="3">
        <v>218.29</v>
      </c>
      <c r="OH2006" s="4" t="s">
        <v>503</v>
      </c>
      <c r="OI2006" s="3">
        <v>54.36</v>
      </c>
      <c r="OJ2006" s="3">
        <v>154.43</v>
      </c>
      <c r="OK2006" s="3">
        <v>105.3</v>
      </c>
      <c r="OL2006" s="3">
        <v>63.46</v>
      </c>
      <c r="OM2006" s="3">
        <v>233.93</v>
      </c>
      <c r="ON2006" s="3">
        <v>43.53</v>
      </c>
      <c r="OO2006" s="3">
        <v>34.32</v>
      </c>
      <c r="OP2006" s="3">
        <v>37.01</v>
      </c>
      <c r="OQ2006" s="3">
        <v>91.2</v>
      </c>
      <c r="OR2006" s="3">
        <v>322.92</v>
      </c>
      <c r="OS2006" s="4" t="s">
        <v>503</v>
      </c>
      <c r="OT2006" s="3">
        <v>25.52</v>
      </c>
      <c r="OU2006" s="3">
        <v>72.31</v>
      </c>
      <c r="OV2006" s="3">
        <v>2896.77</v>
      </c>
      <c r="OW2006" s="3">
        <v>2888.9</v>
      </c>
      <c r="OX2006" s="3">
        <v>101.24</v>
      </c>
      <c r="OY2006" s="3">
        <v>15.38</v>
      </c>
      <c r="OZ2006" s="3">
        <v>77.92</v>
      </c>
      <c r="PA2006" s="3">
        <v>209.61</v>
      </c>
      <c r="PB2006" s="3">
        <v>73.63</v>
      </c>
      <c r="PC2006" s="3">
        <v>15.47</v>
      </c>
      <c r="PD2006" s="3">
        <v>607.55999999999995</v>
      </c>
      <c r="PE2006" s="3">
        <v>378.87</v>
      </c>
      <c r="PF2006" s="3">
        <v>72</v>
      </c>
      <c r="PG2006" s="3">
        <v>50.83</v>
      </c>
      <c r="PH2006" s="3">
        <v>633.96</v>
      </c>
      <c r="PI2006" s="3">
        <v>334.53</v>
      </c>
      <c r="PJ2006" s="3">
        <v>196.53</v>
      </c>
      <c r="PK2006" s="3">
        <v>165.1</v>
      </c>
      <c r="PL2006" s="3">
        <v>35.700000000000003</v>
      </c>
      <c r="PM2006" s="3">
        <v>36</v>
      </c>
      <c r="PN2006" s="3">
        <v>397.31</v>
      </c>
      <c r="PO2006" s="4" t="s">
        <v>503</v>
      </c>
      <c r="PP2006" s="3">
        <v>56.69</v>
      </c>
      <c r="PQ2006" s="3">
        <v>60.98</v>
      </c>
      <c r="PR2006" s="3">
        <v>671.28</v>
      </c>
      <c r="PS2006" s="3">
        <v>390.62</v>
      </c>
      <c r="PT2006" s="3">
        <v>150.76</v>
      </c>
      <c r="PU2006" s="3">
        <v>84.53</v>
      </c>
      <c r="PV2006" s="3">
        <v>65.69</v>
      </c>
      <c r="PW2006" s="3">
        <v>334.9</v>
      </c>
      <c r="PX2006" s="3">
        <v>408.38</v>
      </c>
      <c r="PY2006" s="3">
        <v>91.62</v>
      </c>
      <c r="PZ2006" s="3">
        <v>475.5</v>
      </c>
      <c r="QA2006" s="3">
        <v>282.02</v>
      </c>
      <c r="QB2006" s="3">
        <v>324.89999999999998</v>
      </c>
      <c r="QC2006" s="3">
        <v>124.44</v>
      </c>
      <c r="QD2006" s="3">
        <v>82.69</v>
      </c>
      <c r="QE2006" s="3">
        <v>203.65</v>
      </c>
      <c r="QF2006" s="3">
        <v>248.85</v>
      </c>
      <c r="QG2006" s="3">
        <v>591.05999999999995</v>
      </c>
      <c r="QH2006" s="3">
        <v>88.15</v>
      </c>
      <c r="QI2006" s="3">
        <v>119</v>
      </c>
      <c r="QJ2006" s="3">
        <v>283.87</v>
      </c>
      <c r="QK2006" s="3">
        <v>21.61</v>
      </c>
      <c r="QL2006" s="3">
        <v>21.36</v>
      </c>
      <c r="QM2006" s="3">
        <v>217.95</v>
      </c>
      <c r="QN2006" s="3">
        <v>351.2</v>
      </c>
      <c r="QO2006" s="3">
        <v>60.84</v>
      </c>
      <c r="QP2006" s="3">
        <v>687.47</v>
      </c>
      <c r="QQ2006" s="3">
        <v>523.71</v>
      </c>
      <c r="QR2006" s="3">
        <v>29.74</v>
      </c>
      <c r="QS2006" s="3">
        <v>124.65</v>
      </c>
      <c r="QT2006" s="3">
        <v>85.91</v>
      </c>
      <c r="QU2006" s="3">
        <v>171.82</v>
      </c>
      <c r="QV2006" s="3">
        <v>73.17</v>
      </c>
      <c r="QW2006" s="3">
        <v>258.74</v>
      </c>
      <c r="QX2006" s="3">
        <v>551.55999999999995</v>
      </c>
      <c r="QY2006" s="3">
        <v>115.52</v>
      </c>
      <c r="QZ2006" s="3">
        <v>188.75</v>
      </c>
      <c r="RA2006" s="3">
        <v>178.15</v>
      </c>
      <c r="RB2006" s="3">
        <v>147.69999999999999</v>
      </c>
      <c r="RC2006" s="3">
        <v>71.650000000000006</v>
      </c>
      <c r="RD2006" s="3">
        <v>631.74</v>
      </c>
      <c r="RE2006" s="4" t="s">
        <v>503</v>
      </c>
      <c r="RF2006" s="3">
        <v>109.27</v>
      </c>
      <c r="RG2006" s="3">
        <v>370.5</v>
      </c>
      <c r="RH2006" s="3">
        <v>113.59</v>
      </c>
      <c r="RI2006" s="3">
        <v>41.6</v>
      </c>
      <c r="RJ2006" s="3">
        <v>352.92</v>
      </c>
      <c r="RK2006" s="3">
        <v>62.4</v>
      </c>
      <c r="RL2006" s="3">
        <v>104.61</v>
      </c>
      <c r="RM2006" s="3">
        <v>146.38999999999999</v>
      </c>
      <c r="RN2006" s="3">
        <v>461.53</v>
      </c>
      <c r="RO2006" s="3">
        <v>158.30000000000001</v>
      </c>
      <c r="RP2006" s="3">
        <v>120.58</v>
      </c>
      <c r="RQ2006" s="3">
        <v>84.77</v>
      </c>
      <c r="RR2006" s="3">
        <v>190.62</v>
      </c>
      <c r="RS2006" s="3">
        <v>233.06</v>
      </c>
      <c r="RT2006" s="3">
        <v>926.92</v>
      </c>
      <c r="RU2006" s="3">
        <v>172.74</v>
      </c>
      <c r="RV2006" s="3">
        <v>188.24</v>
      </c>
      <c r="RW2006" s="3">
        <v>40.049999999999997</v>
      </c>
      <c r="RX2006" s="3">
        <v>385.17</v>
      </c>
      <c r="RY2006" s="3">
        <v>229.2</v>
      </c>
      <c r="RZ2006" s="3">
        <v>239.92</v>
      </c>
      <c r="SA2006" s="3">
        <v>212.61</v>
      </c>
      <c r="SB2006" s="3">
        <v>13.02</v>
      </c>
      <c r="SC2006" s="3">
        <v>49.26</v>
      </c>
      <c r="SD2006" s="4" t="s">
        <v>503</v>
      </c>
      <c r="SE2006" s="3">
        <v>56.71</v>
      </c>
      <c r="SF2006" s="3">
        <v>233.16</v>
      </c>
      <c r="SG2006" s="3">
        <v>80.56</v>
      </c>
      <c r="SH2006" s="3">
        <v>68.95</v>
      </c>
      <c r="SI2006" s="3">
        <v>592.04</v>
      </c>
    </row>
    <row r="2007" spans="1:503">
      <c r="A2007" s="2" t="s">
        <v>2508</v>
      </c>
      <c r="B2007" s="3">
        <v>151.41999999999999</v>
      </c>
      <c r="C2007" s="3">
        <v>129.53</v>
      </c>
      <c r="D2007" s="3">
        <v>137.11000000000001</v>
      </c>
      <c r="E2007" s="3">
        <v>396.24</v>
      </c>
      <c r="F2007" s="3">
        <v>65.27</v>
      </c>
      <c r="G2007" s="3">
        <v>86.41</v>
      </c>
      <c r="H2007" s="3">
        <v>24.09</v>
      </c>
      <c r="I2007" s="3">
        <v>56.84</v>
      </c>
      <c r="J2007" s="3">
        <v>54.11</v>
      </c>
      <c r="K2007" s="3">
        <v>150.58000000000001</v>
      </c>
      <c r="L2007" s="3">
        <v>164.4</v>
      </c>
      <c r="M2007" s="3">
        <v>229.87</v>
      </c>
      <c r="N2007" s="3">
        <v>114.14</v>
      </c>
      <c r="O2007" s="3">
        <v>127.89</v>
      </c>
      <c r="P2007" s="3">
        <v>11.79</v>
      </c>
      <c r="Q2007" s="3">
        <v>139.83000000000001</v>
      </c>
      <c r="R2007" s="3">
        <v>294.63</v>
      </c>
      <c r="S2007" s="3">
        <v>278.86</v>
      </c>
      <c r="T2007" s="3">
        <v>135.03</v>
      </c>
      <c r="U2007" s="3">
        <v>292.38</v>
      </c>
      <c r="V2007" s="3">
        <v>80.91</v>
      </c>
      <c r="W2007" s="3">
        <v>298.33</v>
      </c>
      <c r="X2007" s="3">
        <v>82.48</v>
      </c>
      <c r="Y2007" s="3">
        <v>158.41999999999999</v>
      </c>
      <c r="Z2007" s="3">
        <v>215.37</v>
      </c>
      <c r="AA2007" s="3">
        <v>98.83</v>
      </c>
      <c r="AB2007" s="3">
        <v>244.53</v>
      </c>
      <c r="AC2007" s="3">
        <v>206.89</v>
      </c>
      <c r="AD2007" s="3">
        <v>183.11</v>
      </c>
      <c r="AE2007" s="3">
        <v>160.01</v>
      </c>
      <c r="AF2007" s="3">
        <v>1996.37</v>
      </c>
      <c r="AG2007" s="3">
        <v>192.63</v>
      </c>
      <c r="AH2007" s="3">
        <v>43.88</v>
      </c>
      <c r="AI2007" s="3">
        <v>92.79</v>
      </c>
      <c r="AJ2007" s="3">
        <v>83.63</v>
      </c>
      <c r="AK2007" s="3">
        <v>69.849999999999994</v>
      </c>
      <c r="AL2007" s="3">
        <v>100.03</v>
      </c>
      <c r="AM2007" s="3">
        <v>256.89999999999998</v>
      </c>
      <c r="AN2007" s="3">
        <v>33.22</v>
      </c>
      <c r="AO2007" s="3">
        <v>71.900000000000006</v>
      </c>
      <c r="AP2007" s="3">
        <v>88.08</v>
      </c>
      <c r="AQ2007" s="3">
        <v>731.46</v>
      </c>
      <c r="AR2007" s="3">
        <v>57.5</v>
      </c>
      <c r="AS2007" s="3">
        <v>76.83</v>
      </c>
      <c r="AT2007" s="3">
        <v>913.57</v>
      </c>
      <c r="AU2007" s="3">
        <v>61.56</v>
      </c>
      <c r="AV2007" s="3">
        <v>175.79</v>
      </c>
      <c r="AW2007" s="3">
        <v>293.66000000000003</v>
      </c>
      <c r="AX2007" s="3">
        <v>65.87</v>
      </c>
      <c r="AY2007" s="3">
        <v>40.86</v>
      </c>
      <c r="AZ2007" s="3">
        <v>43.63</v>
      </c>
      <c r="BA2007" s="3">
        <v>123.27</v>
      </c>
      <c r="BB2007" s="3">
        <v>114.2</v>
      </c>
      <c r="BC2007" s="3">
        <v>59.54</v>
      </c>
      <c r="BD2007" s="3">
        <v>34.58</v>
      </c>
      <c r="BE2007" s="3">
        <v>49.65</v>
      </c>
      <c r="BF2007" s="3">
        <v>52.26</v>
      </c>
      <c r="BG2007" s="3">
        <v>201.37</v>
      </c>
      <c r="BH2007" s="3">
        <v>189.77</v>
      </c>
      <c r="BI2007" s="3">
        <v>101.75</v>
      </c>
      <c r="BJ2007" s="3">
        <v>201.34</v>
      </c>
      <c r="BK2007" s="3">
        <v>18.28</v>
      </c>
      <c r="BL2007" s="3">
        <v>159.22999999999999</v>
      </c>
      <c r="BM2007" s="3">
        <v>64.81</v>
      </c>
      <c r="BN2007" s="3">
        <v>45.46</v>
      </c>
      <c r="BO2007" s="3">
        <v>98.09</v>
      </c>
      <c r="BP2007" s="3">
        <v>219.62</v>
      </c>
      <c r="BQ2007" s="3">
        <v>82.48</v>
      </c>
      <c r="BR2007" s="3">
        <v>174.16</v>
      </c>
      <c r="BS2007" s="3">
        <v>83.74</v>
      </c>
      <c r="BT2007" s="3">
        <v>1683.84</v>
      </c>
      <c r="BU2007" s="3">
        <v>211.03</v>
      </c>
      <c r="BV2007" s="3">
        <v>64.180000000000007</v>
      </c>
      <c r="BW2007" s="3">
        <v>83.02</v>
      </c>
      <c r="BX2007" s="3">
        <v>26.98</v>
      </c>
      <c r="BY2007" s="3">
        <v>144.08000000000001</v>
      </c>
      <c r="BZ2007" s="3">
        <v>68.61</v>
      </c>
      <c r="CA2007" s="3">
        <v>125.18</v>
      </c>
      <c r="CB2007" s="3">
        <v>214.26</v>
      </c>
      <c r="CC2007" s="3">
        <v>43.12</v>
      </c>
      <c r="CD2007" s="3">
        <v>171.61</v>
      </c>
      <c r="CE2007" s="3">
        <v>362.95</v>
      </c>
      <c r="CF2007" s="3">
        <v>252.93</v>
      </c>
      <c r="CG2007" s="3">
        <v>125.37</v>
      </c>
      <c r="CH2007" s="3">
        <v>19.66</v>
      </c>
      <c r="CI2007" s="3">
        <v>46.08</v>
      </c>
      <c r="CJ2007" s="3">
        <v>100.36</v>
      </c>
      <c r="CK2007" s="3">
        <v>113.6</v>
      </c>
      <c r="CL2007" s="3">
        <v>76.63</v>
      </c>
      <c r="CM2007" s="3">
        <v>36.56</v>
      </c>
      <c r="CN2007" s="3">
        <v>101.85</v>
      </c>
      <c r="CO2007" s="3">
        <v>76.510000000000005</v>
      </c>
      <c r="CP2007" s="3">
        <v>347.03</v>
      </c>
      <c r="CQ2007" s="3">
        <v>356.1</v>
      </c>
      <c r="CR2007" s="3">
        <v>114.11</v>
      </c>
      <c r="CS2007" s="3">
        <v>222.5</v>
      </c>
      <c r="CT2007" s="3">
        <v>171.2</v>
      </c>
      <c r="CU2007" s="3">
        <v>103.02</v>
      </c>
      <c r="CV2007" s="3">
        <v>313.41000000000003</v>
      </c>
      <c r="CW2007" s="3">
        <v>148.76</v>
      </c>
      <c r="CX2007" s="3">
        <v>171.54</v>
      </c>
      <c r="CY2007" s="3">
        <v>34.92</v>
      </c>
      <c r="CZ2007" s="3">
        <v>170.29</v>
      </c>
      <c r="DA2007" s="3">
        <v>54.1</v>
      </c>
      <c r="DB2007" s="3">
        <v>528.38</v>
      </c>
      <c r="DC2007" s="3">
        <v>139.83000000000001</v>
      </c>
      <c r="DD2007" s="3">
        <v>116.6</v>
      </c>
      <c r="DE2007" s="3">
        <v>103.04</v>
      </c>
      <c r="DF2007" s="3">
        <v>104.87</v>
      </c>
      <c r="DG2007" s="3">
        <v>39.200000000000003</v>
      </c>
      <c r="DH2007" s="3">
        <v>225.45</v>
      </c>
      <c r="DI2007" s="3">
        <v>83.82</v>
      </c>
      <c r="DJ2007" s="3">
        <v>276.64</v>
      </c>
      <c r="DK2007" s="3">
        <v>266.93</v>
      </c>
      <c r="DL2007" s="3">
        <v>66.7</v>
      </c>
      <c r="DM2007" s="3">
        <v>345.96</v>
      </c>
      <c r="DN2007" s="3">
        <v>445.1</v>
      </c>
      <c r="DO2007" s="3">
        <v>118.68</v>
      </c>
      <c r="DP2007" s="3">
        <v>90.69</v>
      </c>
      <c r="DQ2007" s="3">
        <v>84</v>
      </c>
      <c r="DR2007" s="3">
        <v>636.33000000000004</v>
      </c>
      <c r="DS2007" s="3">
        <v>87.65</v>
      </c>
      <c r="DT2007" s="3">
        <v>21.26</v>
      </c>
      <c r="DU2007" s="3">
        <v>89.4</v>
      </c>
      <c r="DV2007" s="3">
        <v>341.76</v>
      </c>
      <c r="DW2007" s="3">
        <v>165.07</v>
      </c>
      <c r="DX2007" s="3">
        <v>109.52</v>
      </c>
      <c r="DY2007" s="3">
        <v>122.12</v>
      </c>
      <c r="DZ2007" s="4" t="s">
        <v>503</v>
      </c>
      <c r="EA2007" s="3">
        <v>215.15</v>
      </c>
      <c r="EB2007" s="3">
        <v>19.77</v>
      </c>
      <c r="EC2007" s="3">
        <v>38</v>
      </c>
      <c r="ED2007" s="3">
        <v>473.12</v>
      </c>
      <c r="EE2007" s="3">
        <v>250.32</v>
      </c>
      <c r="EF2007" s="3">
        <v>40.08</v>
      </c>
      <c r="EG2007" s="4" t="s">
        <v>503</v>
      </c>
      <c r="EH2007" s="3">
        <v>412.25</v>
      </c>
      <c r="EI2007" s="3">
        <v>107.98</v>
      </c>
      <c r="EJ2007" s="3">
        <v>103.98</v>
      </c>
      <c r="EK2007" s="3">
        <v>129.52000000000001</v>
      </c>
      <c r="EL2007" s="3">
        <v>72.89</v>
      </c>
      <c r="EM2007" s="3">
        <v>202.2</v>
      </c>
      <c r="EN2007" s="3">
        <v>91.45</v>
      </c>
      <c r="EO2007" s="4" t="s">
        <v>503</v>
      </c>
      <c r="EP2007" s="3">
        <v>67.650000000000006</v>
      </c>
      <c r="EQ2007" s="3">
        <v>89.68</v>
      </c>
      <c r="ER2007" s="3">
        <v>36.69</v>
      </c>
      <c r="ES2007" s="3">
        <v>55.16</v>
      </c>
      <c r="ET2007" s="3">
        <v>357.43</v>
      </c>
      <c r="EU2007" s="3">
        <v>133.25</v>
      </c>
      <c r="EV2007" s="3">
        <v>128.07</v>
      </c>
      <c r="EW2007" s="3">
        <v>132.22999999999999</v>
      </c>
      <c r="EX2007" s="3">
        <v>381.8</v>
      </c>
      <c r="EY2007" s="3">
        <v>492.89</v>
      </c>
      <c r="EZ2007" s="3">
        <v>22.11</v>
      </c>
      <c r="FA2007" s="3">
        <v>253.79</v>
      </c>
      <c r="FB2007" s="3">
        <v>387.98</v>
      </c>
      <c r="FC2007" s="3">
        <v>71.62</v>
      </c>
      <c r="FD2007" s="3">
        <v>67.7</v>
      </c>
      <c r="FE2007" s="3">
        <v>184.11</v>
      </c>
      <c r="FF2007" s="3">
        <v>140.94</v>
      </c>
      <c r="FG2007" s="3">
        <v>15.08</v>
      </c>
      <c r="FH2007" s="3">
        <v>36.57</v>
      </c>
      <c r="FI2007" s="3">
        <v>48.17</v>
      </c>
      <c r="FJ2007" s="3">
        <v>187.62</v>
      </c>
      <c r="FK2007" s="3">
        <v>204.99</v>
      </c>
      <c r="FL2007" s="3">
        <v>453.33</v>
      </c>
      <c r="FM2007" s="3">
        <v>29.96</v>
      </c>
      <c r="FN2007" s="3">
        <v>127.4</v>
      </c>
      <c r="FO2007" s="3">
        <v>133.38</v>
      </c>
      <c r="FP2007" s="3">
        <v>228.73</v>
      </c>
      <c r="FQ2007" s="3">
        <v>144.43</v>
      </c>
      <c r="FR2007" s="3">
        <v>42.9</v>
      </c>
      <c r="FS2007" s="3">
        <v>45.84</v>
      </c>
      <c r="FT2007" s="3">
        <v>36.71</v>
      </c>
      <c r="FU2007" s="3">
        <v>267.43</v>
      </c>
      <c r="FV2007" s="3">
        <v>58.22</v>
      </c>
      <c r="FW2007" s="3">
        <v>51.25</v>
      </c>
      <c r="FX2007" s="3">
        <v>320.07</v>
      </c>
      <c r="FY2007" s="3">
        <v>238.18</v>
      </c>
      <c r="FZ2007" s="3">
        <v>22.61</v>
      </c>
      <c r="GA2007" s="3">
        <v>135.53</v>
      </c>
      <c r="GB2007" s="3">
        <v>65.58</v>
      </c>
      <c r="GC2007" s="3">
        <v>77.05</v>
      </c>
      <c r="GD2007" s="3">
        <v>168.23</v>
      </c>
      <c r="GE2007" s="3">
        <v>33.64</v>
      </c>
      <c r="GF2007" s="3">
        <v>156.76</v>
      </c>
      <c r="GG2007" s="3">
        <v>64.45</v>
      </c>
      <c r="GH2007" s="3">
        <v>22.51</v>
      </c>
      <c r="GI2007" s="3">
        <v>197.2</v>
      </c>
      <c r="GJ2007" s="3">
        <v>22.82</v>
      </c>
      <c r="GK2007" s="3">
        <v>139.37</v>
      </c>
      <c r="GL2007" s="3">
        <v>15.6</v>
      </c>
      <c r="GM2007" s="3">
        <v>137.54</v>
      </c>
      <c r="GN2007" s="3">
        <v>57.73</v>
      </c>
      <c r="GO2007" s="3">
        <v>44.79</v>
      </c>
      <c r="GP2007" s="4" t="s">
        <v>503</v>
      </c>
      <c r="GQ2007" s="3">
        <v>56.78</v>
      </c>
      <c r="GR2007" s="3">
        <v>86.73</v>
      </c>
      <c r="GS2007" s="3">
        <v>105.84</v>
      </c>
      <c r="GT2007" s="3">
        <v>307.92</v>
      </c>
      <c r="GU2007" s="3">
        <v>207.93</v>
      </c>
      <c r="GV2007" s="3">
        <v>267.42</v>
      </c>
      <c r="GW2007" s="3">
        <v>344.14</v>
      </c>
      <c r="GX2007" s="3">
        <v>248.09</v>
      </c>
      <c r="GY2007" s="3">
        <v>39.659999999999997</v>
      </c>
      <c r="GZ2007" s="3">
        <v>35.44</v>
      </c>
      <c r="HA2007" s="3">
        <v>58.04</v>
      </c>
      <c r="HB2007" s="3">
        <v>87.76</v>
      </c>
      <c r="HC2007" s="3">
        <v>105.14</v>
      </c>
      <c r="HD2007" s="3">
        <v>349.31</v>
      </c>
      <c r="HE2007" s="3">
        <v>220.14</v>
      </c>
      <c r="HF2007" s="3">
        <v>66.47</v>
      </c>
      <c r="HG2007" s="3">
        <v>261.7</v>
      </c>
      <c r="HH2007" s="3">
        <v>233.09</v>
      </c>
      <c r="HI2007" s="3">
        <v>393.64</v>
      </c>
      <c r="HJ2007" s="3">
        <v>100.63</v>
      </c>
      <c r="HK2007" s="3">
        <v>60.25</v>
      </c>
      <c r="HL2007" s="3">
        <v>42.28</v>
      </c>
      <c r="HM2007" s="3">
        <v>170.64</v>
      </c>
      <c r="HN2007" s="3">
        <v>94.12</v>
      </c>
      <c r="HO2007" s="3">
        <v>436.35</v>
      </c>
      <c r="HP2007" s="3">
        <v>168.3</v>
      </c>
      <c r="HQ2007" s="3">
        <v>174.75</v>
      </c>
      <c r="HR2007" s="3">
        <v>48.25</v>
      </c>
      <c r="HS2007" s="3">
        <v>302.92</v>
      </c>
      <c r="HT2007" s="3">
        <v>36.46</v>
      </c>
      <c r="HU2007" s="3">
        <v>62.45</v>
      </c>
      <c r="HV2007" s="3">
        <v>75.69</v>
      </c>
      <c r="HW2007" s="3">
        <v>15.15</v>
      </c>
      <c r="HX2007" s="3">
        <v>97.13</v>
      </c>
      <c r="HY2007" s="3">
        <v>590.22</v>
      </c>
      <c r="HZ2007" s="3">
        <v>259.12</v>
      </c>
      <c r="IA2007" s="3">
        <v>147.15</v>
      </c>
      <c r="IB2007" s="3">
        <v>1579.34</v>
      </c>
      <c r="IC2007" s="3">
        <v>20.329999999999998</v>
      </c>
      <c r="ID2007" s="3">
        <v>90.94</v>
      </c>
      <c r="IE2007" s="3">
        <v>59.24</v>
      </c>
      <c r="IF2007" s="3">
        <v>26.88</v>
      </c>
      <c r="IG2007" s="3">
        <v>161.36000000000001</v>
      </c>
      <c r="IH2007" s="3">
        <v>377.46</v>
      </c>
      <c r="II2007" s="3">
        <v>615.63</v>
      </c>
      <c r="IJ2007" s="3">
        <v>40.49</v>
      </c>
      <c r="IK2007" s="3">
        <v>284.79000000000002</v>
      </c>
      <c r="IL2007" s="3">
        <v>118</v>
      </c>
      <c r="IM2007" s="3">
        <v>5636.78</v>
      </c>
      <c r="IN2007" s="3">
        <v>67.78</v>
      </c>
      <c r="IO2007" s="3">
        <v>57.85</v>
      </c>
      <c r="IP2007" s="3">
        <v>73.03</v>
      </c>
      <c r="IQ2007" s="3">
        <v>96.62</v>
      </c>
      <c r="IR2007" s="3">
        <v>84.16</v>
      </c>
      <c r="IS2007" s="3">
        <v>28.04</v>
      </c>
      <c r="IT2007" s="3">
        <v>406.82</v>
      </c>
      <c r="IU2007" s="3">
        <v>12.02</v>
      </c>
      <c r="IV2007" s="3">
        <v>64.09</v>
      </c>
      <c r="IW2007" s="3">
        <v>59.48</v>
      </c>
      <c r="IX2007" s="3">
        <v>157.46</v>
      </c>
      <c r="IY2007" s="3">
        <v>100.97</v>
      </c>
      <c r="IZ2007" s="3">
        <v>302.61</v>
      </c>
      <c r="JA2007" s="3">
        <v>52.98</v>
      </c>
      <c r="JB2007" s="3">
        <v>130.03</v>
      </c>
      <c r="JC2007" s="3">
        <v>161.18</v>
      </c>
      <c r="JD2007" s="3">
        <v>93.45</v>
      </c>
      <c r="JE2007" s="3">
        <v>197.24</v>
      </c>
      <c r="JF2007" s="3">
        <v>70.12</v>
      </c>
      <c r="JG2007" s="3">
        <v>67.8</v>
      </c>
      <c r="JH2007" s="3">
        <v>164.59</v>
      </c>
      <c r="JI2007" s="3">
        <v>29.56</v>
      </c>
      <c r="JJ2007" s="3">
        <v>105.38</v>
      </c>
      <c r="JK2007" s="3">
        <v>361.74</v>
      </c>
      <c r="JL2007" s="3">
        <v>71.8</v>
      </c>
      <c r="JM2007" s="3">
        <v>108.86</v>
      </c>
      <c r="JN2007" s="3">
        <v>173.69</v>
      </c>
      <c r="JO2007" s="3">
        <v>72.41</v>
      </c>
      <c r="JP2007" s="3">
        <v>21.27</v>
      </c>
      <c r="JQ2007" s="3">
        <v>106.51</v>
      </c>
      <c r="JR2007" s="3">
        <v>97.38</v>
      </c>
      <c r="JS2007" s="3">
        <v>115.05</v>
      </c>
      <c r="JT2007" s="3">
        <v>252.98</v>
      </c>
      <c r="JU2007" s="3">
        <v>341.76</v>
      </c>
      <c r="JV2007" s="3">
        <v>32.770000000000003</v>
      </c>
      <c r="JW2007" s="3">
        <v>134.97999999999999</v>
      </c>
      <c r="JX2007" s="3">
        <v>82.28</v>
      </c>
      <c r="JY2007" s="3">
        <v>187.59</v>
      </c>
      <c r="JZ2007" s="3">
        <v>82.95</v>
      </c>
      <c r="KA2007" s="3">
        <v>340.44</v>
      </c>
      <c r="KB2007" s="3">
        <v>136.41</v>
      </c>
      <c r="KC2007" s="3">
        <v>28.97</v>
      </c>
      <c r="KD2007" s="3">
        <v>209.35</v>
      </c>
      <c r="KE2007" s="3">
        <v>66.84</v>
      </c>
      <c r="KF2007" s="4" t="s">
        <v>503</v>
      </c>
      <c r="KG2007" s="3">
        <v>150.72999999999999</v>
      </c>
      <c r="KH2007" s="3">
        <v>467.64</v>
      </c>
      <c r="KI2007" s="3">
        <v>126.87</v>
      </c>
      <c r="KJ2007" s="3">
        <v>232.54</v>
      </c>
      <c r="KK2007" s="3">
        <v>91.83</v>
      </c>
      <c r="KL2007" s="3">
        <v>242.25</v>
      </c>
      <c r="KM2007" s="3">
        <v>183.7</v>
      </c>
      <c r="KN2007" s="3">
        <v>46.65</v>
      </c>
      <c r="KO2007" s="3">
        <v>251.22</v>
      </c>
      <c r="KP2007" s="3">
        <v>72.11</v>
      </c>
      <c r="KQ2007" s="3">
        <v>23.78</v>
      </c>
      <c r="KR2007" s="3">
        <v>44.74</v>
      </c>
      <c r="KS2007" s="3">
        <v>583.88</v>
      </c>
      <c r="KT2007" s="3">
        <v>417.37</v>
      </c>
      <c r="KU2007" s="3">
        <v>156.41</v>
      </c>
      <c r="KV2007" s="3">
        <v>57.11</v>
      </c>
      <c r="KW2007" s="3">
        <v>321.5</v>
      </c>
      <c r="KX2007" s="3">
        <v>223.31</v>
      </c>
      <c r="KY2007" s="3">
        <v>74.02</v>
      </c>
      <c r="KZ2007" s="3">
        <v>651.07000000000005</v>
      </c>
      <c r="LA2007" s="3">
        <v>41.26</v>
      </c>
      <c r="LB2007" s="3">
        <v>49.78</v>
      </c>
      <c r="LC2007" s="3">
        <v>158.19</v>
      </c>
      <c r="LD2007" s="3">
        <v>85.43</v>
      </c>
      <c r="LE2007" s="3">
        <v>194.34</v>
      </c>
      <c r="LF2007" s="3">
        <v>74.08</v>
      </c>
      <c r="LG2007" s="3">
        <v>501.67</v>
      </c>
      <c r="LH2007" s="3">
        <v>39.68</v>
      </c>
      <c r="LI2007" s="3">
        <v>57.96</v>
      </c>
      <c r="LJ2007" s="3">
        <v>127.8</v>
      </c>
      <c r="LK2007" s="3">
        <v>487.12</v>
      </c>
      <c r="LL2007" s="3">
        <v>242.69</v>
      </c>
      <c r="LM2007" s="3">
        <v>206.59</v>
      </c>
      <c r="LN2007" s="3">
        <v>332.33</v>
      </c>
      <c r="LO2007" s="3">
        <v>55.73</v>
      </c>
      <c r="LP2007" s="3">
        <v>211.88</v>
      </c>
      <c r="LQ2007" s="3">
        <v>27.62</v>
      </c>
      <c r="LR2007" s="3">
        <v>68.69</v>
      </c>
      <c r="LS2007" s="4" t="s">
        <v>503</v>
      </c>
      <c r="LT2007" s="3">
        <v>204.74</v>
      </c>
      <c r="LU2007" s="3">
        <v>49.5</v>
      </c>
      <c r="LV2007" s="3">
        <v>53.17</v>
      </c>
      <c r="LW2007" s="3">
        <v>88.96</v>
      </c>
      <c r="LX2007" s="3">
        <v>348.35</v>
      </c>
      <c r="LY2007" s="3">
        <v>96.29</v>
      </c>
      <c r="LZ2007" s="3">
        <v>83.2</v>
      </c>
      <c r="MA2007" s="3">
        <v>47.95</v>
      </c>
      <c r="MB2007" s="3">
        <v>161.31</v>
      </c>
      <c r="MC2007" s="3">
        <v>25.79</v>
      </c>
      <c r="MD2007" s="3">
        <v>138.75</v>
      </c>
      <c r="ME2007" s="3">
        <v>80.400000000000006</v>
      </c>
      <c r="MF2007" s="3">
        <v>43.94</v>
      </c>
      <c r="MG2007" s="3">
        <v>449.81</v>
      </c>
      <c r="MH2007" s="3">
        <v>39.64</v>
      </c>
      <c r="MI2007" s="3">
        <v>60.03</v>
      </c>
      <c r="MJ2007" s="3">
        <v>115.81</v>
      </c>
      <c r="MK2007" s="3">
        <v>131.93</v>
      </c>
      <c r="ML2007" s="3">
        <v>120.85</v>
      </c>
      <c r="MM2007" s="3">
        <v>234.31</v>
      </c>
      <c r="MN2007" s="3">
        <v>16.95</v>
      </c>
      <c r="MO2007" s="3">
        <v>171.14</v>
      </c>
      <c r="MP2007" s="3">
        <v>157.91</v>
      </c>
      <c r="MQ2007" s="3">
        <v>43.22</v>
      </c>
      <c r="MR2007" s="3">
        <v>556.64</v>
      </c>
      <c r="MS2007" s="3">
        <v>170.11</v>
      </c>
      <c r="MT2007" s="3">
        <v>229.41</v>
      </c>
      <c r="MU2007" s="3">
        <v>277.64999999999998</v>
      </c>
      <c r="MV2007" s="3">
        <v>86.54</v>
      </c>
      <c r="MW2007" s="3">
        <v>115.35</v>
      </c>
      <c r="MX2007" s="3">
        <v>609.05999999999995</v>
      </c>
      <c r="MY2007" s="3">
        <v>146.15</v>
      </c>
      <c r="MZ2007" s="3">
        <v>137.75</v>
      </c>
      <c r="NA2007" s="3">
        <v>222.5</v>
      </c>
      <c r="NB2007" s="3">
        <v>3400.35</v>
      </c>
      <c r="NC2007" s="3">
        <v>396.86</v>
      </c>
      <c r="ND2007" s="3">
        <v>24.38</v>
      </c>
      <c r="NE2007" s="3">
        <v>634.96</v>
      </c>
      <c r="NF2007" s="3">
        <v>144.93</v>
      </c>
      <c r="NG2007" s="3">
        <v>237.43</v>
      </c>
      <c r="NH2007" s="3">
        <v>2210.46</v>
      </c>
      <c r="NI2007" s="3">
        <v>23.68</v>
      </c>
      <c r="NJ2007" s="3">
        <v>179.15</v>
      </c>
      <c r="NK2007" s="3">
        <v>190.07</v>
      </c>
      <c r="NL2007" s="4" t="s">
        <v>503</v>
      </c>
      <c r="NM2007" s="3">
        <v>101.37</v>
      </c>
      <c r="NN2007" s="3">
        <v>650</v>
      </c>
      <c r="NO2007" s="3">
        <v>113</v>
      </c>
      <c r="NP2007" s="3">
        <v>48.75</v>
      </c>
      <c r="NQ2007" s="3">
        <v>224.78</v>
      </c>
      <c r="NR2007" s="4" t="s">
        <v>503</v>
      </c>
      <c r="NS2007" s="3">
        <v>547.61</v>
      </c>
      <c r="NT2007" s="3">
        <v>143.12</v>
      </c>
      <c r="NU2007" s="3">
        <v>60.46</v>
      </c>
      <c r="NV2007" s="3">
        <v>78.7</v>
      </c>
      <c r="NW2007" s="3">
        <v>35.72</v>
      </c>
      <c r="NX2007" s="3">
        <v>438.51</v>
      </c>
      <c r="NY2007" s="3">
        <v>84.82</v>
      </c>
      <c r="NZ2007" s="3">
        <v>87.91</v>
      </c>
      <c r="OA2007" s="3">
        <v>136.32</v>
      </c>
      <c r="OB2007" s="3">
        <v>555.34</v>
      </c>
      <c r="OC2007" s="3">
        <v>127.52</v>
      </c>
      <c r="OD2007" s="3">
        <v>64.03</v>
      </c>
      <c r="OE2007" s="3">
        <v>189.11</v>
      </c>
      <c r="OF2007" s="3">
        <v>822.26</v>
      </c>
      <c r="OG2007" s="3">
        <v>221.6</v>
      </c>
      <c r="OH2007" s="4" t="s">
        <v>503</v>
      </c>
      <c r="OI2007" s="3">
        <v>53.52</v>
      </c>
      <c r="OJ2007" s="3">
        <v>159.31</v>
      </c>
      <c r="OK2007" s="3">
        <v>102.43</v>
      </c>
      <c r="OL2007" s="3">
        <v>62.05</v>
      </c>
      <c r="OM2007" s="3">
        <v>233</v>
      </c>
      <c r="ON2007" s="3">
        <v>42.26</v>
      </c>
      <c r="OO2007" s="3">
        <v>34.22</v>
      </c>
      <c r="OP2007" s="3">
        <v>36.96</v>
      </c>
      <c r="OQ2007" s="3">
        <v>93.16</v>
      </c>
      <c r="OR2007" s="3">
        <v>333.83</v>
      </c>
      <c r="OS2007" s="4" t="s">
        <v>503</v>
      </c>
      <c r="OT2007" s="3">
        <v>25.72</v>
      </c>
      <c r="OU2007" s="3">
        <v>72.209999999999994</v>
      </c>
      <c r="OV2007" s="3">
        <v>2856.06</v>
      </c>
      <c r="OW2007" s="3">
        <v>2834.5</v>
      </c>
      <c r="OX2007" s="3">
        <v>98.85</v>
      </c>
      <c r="OY2007" s="3">
        <v>14.88</v>
      </c>
      <c r="OZ2007" s="3">
        <v>77.709999999999994</v>
      </c>
      <c r="PA2007" s="3">
        <v>205.17</v>
      </c>
      <c r="PB2007" s="3">
        <v>73.75</v>
      </c>
      <c r="PC2007" s="3">
        <v>15.71</v>
      </c>
      <c r="PD2007" s="3">
        <v>616.88</v>
      </c>
      <c r="PE2007" s="3">
        <v>384.92</v>
      </c>
      <c r="PF2007" s="3">
        <v>72.89</v>
      </c>
      <c r="PG2007" s="3">
        <v>50.62</v>
      </c>
      <c r="PH2007" s="3">
        <v>620.27</v>
      </c>
      <c r="PI2007" s="3">
        <v>337.4</v>
      </c>
      <c r="PJ2007" s="3">
        <v>192.1</v>
      </c>
      <c r="PK2007" s="3">
        <v>164.24</v>
      </c>
      <c r="PL2007" s="3">
        <v>35.68</v>
      </c>
      <c r="PM2007" s="3">
        <v>35.51</v>
      </c>
      <c r="PN2007" s="3">
        <v>391.55</v>
      </c>
      <c r="PO2007" s="4" t="s">
        <v>503</v>
      </c>
      <c r="PP2007" s="3">
        <v>55.73</v>
      </c>
      <c r="PQ2007" s="3">
        <v>59.77</v>
      </c>
      <c r="PR2007" s="3">
        <v>669.17</v>
      </c>
      <c r="PS2007" s="3">
        <v>384.66</v>
      </c>
      <c r="PT2007" s="3">
        <v>150.19</v>
      </c>
      <c r="PU2007" s="3">
        <v>84.36</v>
      </c>
      <c r="PV2007" s="3">
        <v>64.959999999999994</v>
      </c>
      <c r="PW2007" s="3">
        <v>333.79</v>
      </c>
      <c r="PX2007" s="3">
        <v>410.42</v>
      </c>
      <c r="PY2007" s="3">
        <v>91.62</v>
      </c>
      <c r="PZ2007" s="3">
        <v>482.99</v>
      </c>
      <c r="QA2007" s="3">
        <v>294.8</v>
      </c>
      <c r="QB2007" s="3">
        <v>323.8</v>
      </c>
      <c r="QC2007" s="3">
        <v>126.65</v>
      </c>
      <c r="QD2007" s="3">
        <v>83</v>
      </c>
      <c r="QE2007" s="3">
        <v>201.07</v>
      </c>
      <c r="QF2007" s="3">
        <v>248.43</v>
      </c>
      <c r="QG2007" s="3">
        <v>586.73</v>
      </c>
      <c r="QH2007" s="3">
        <v>88.06</v>
      </c>
      <c r="QI2007" s="3">
        <v>117.23</v>
      </c>
      <c r="QJ2007" s="3">
        <v>278.01</v>
      </c>
      <c r="QK2007" s="3">
        <v>21.5</v>
      </c>
      <c r="QL2007" s="3">
        <v>21.28</v>
      </c>
      <c r="QM2007" s="3">
        <v>218.71</v>
      </c>
      <c r="QN2007" s="3">
        <v>340.62</v>
      </c>
      <c r="QO2007" s="3">
        <v>61.99</v>
      </c>
      <c r="QP2007" s="3">
        <v>676.07</v>
      </c>
      <c r="QQ2007" s="3">
        <v>530.14</v>
      </c>
      <c r="QR2007" s="3">
        <v>29.52</v>
      </c>
      <c r="QS2007" s="3">
        <v>123.89</v>
      </c>
      <c r="QT2007" s="3">
        <v>83.5</v>
      </c>
      <c r="QU2007" s="3">
        <v>168.3</v>
      </c>
      <c r="QV2007" s="3">
        <v>71.64</v>
      </c>
      <c r="QW2007" s="3">
        <v>262.7</v>
      </c>
      <c r="QX2007" s="3">
        <v>540.64</v>
      </c>
      <c r="QY2007" s="3">
        <v>120.75</v>
      </c>
      <c r="QZ2007" s="3">
        <v>186.2</v>
      </c>
      <c r="RA2007" s="3">
        <v>176.8</v>
      </c>
      <c r="RB2007" s="3">
        <v>147.68</v>
      </c>
      <c r="RC2007" s="3">
        <v>71.55</v>
      </c>
      <c r="RD2007" s="3">
        <v>619.28</v>
      </c>
      <c r="RE2007" s="4" t="s">
        <v>503</v>
      </c>
      <c r="RF2007" s="3">
        <v>108.07</v>
      </c>
      <c r="RG2007" s="3">
        <v>375.88</v>
      </c>
      <c r="RH2007" s="3">
        <v>108.63</v>
      </c>
      <c r="RI2007" s="3">
        <v>40.94</v>
      </c>
      <c r="RJ2007" s="3">
        <v>348.04</v>
      </c>
      <c r="RK2007" s="3">
        <v>62.34</v>
      </c>
      <c r="RL2007" s="3">
        <v>104.51</v>
      </c>
      <c r="RM2007" s="3">
        <v>151.69999999999999</v>
      </c>
      <c r="RN2007" s="3">
        <v>470.56</v>
      </c>
      <c r="RO2007" s="3">
        <v>156.26</v>
      </c>
      <c r="RP2007" s="3">
        <v>119.81</v>
      </c>
      <c r="RQ2007" s="3">
        <v>85.43</v>
      </c>
      <c r="RR2007" s="3">
        <v>193.36</v>
      </c>
      <c r="RS2007" s="3">
        <v>226.65</v>
      </c>
      <c r="RT2007" s="3">
        <v>932.57</v>
      </c>
      <c r="RU2007" s="3">
        <v>175.74</v>
      </c>
      <c r="RV2007" s="3">
        <v>186.3</v>
      </c>
      <c r="RW2007" s="3">
        <v>40.78</v>
      </c>
      <c r="RX2007" s="3">
        <v>380.94</v>
      </c>
      <c r="RY2007" s="3">
        <v>222.14</v>
      </c>
      <c r="RZ2007" s="3">
        <v>242.11</v>
      </c>
      <c r="SA2007" s="3">
        <v>214.54</v>
      </c>
      <c r="SB2007" s="3">
        <v>13.03</v>
      </c>
      <c r="SC2007" s="3">
        <v>48.85</v>
      </c>
      <c r="SD2007" s="4" t="s">
        <v>503</v>
      </c>
      <c r="SE2007" s="3">
        <v>56.85</v>
      </c>
      <c r="SF2007" s="3">
        <v>232.88</v>
      </c>
      <c r="SG2007" s="3">
        <v>82.27</v>
      </c>
      <c r="SH2007" s="3">
        <v>67</v>
      </c>
      <c r="SI2007" s="3">
        <v>588.52</v>
      </c>
    </row>
    <row r="2008" spans="1:503">
      <c r="A2008" s="2" t="s">
        <v>2509</v>
      </c>
      <c r="B2008" s="3">
        <v>150.41999999999999</v>
      </c>
      <c r="C2008" s="3">
        <v>130.86000000000001</v>
      </c>
      <c r="D2008" s="3">
        <v>134.97999999999999</v>
      </c>
      <c r="E2008" s="3">
        <v>385.78</v>
      </c>
      <c r="F2008" s="3">
        <v>64.22</v>
      </c>
      <c r="G2008" s="3">
        <v>86.4</v>
      </c>
      <c r="H2008" s="3">
        <v>23.22</v>
      </c>
      <c r="I2008" s="3">
        <v>55.36</v>
      </c>
      <c r="J2008" s="3">
        <v>52.91</v>
      </c>
      <c r="K2008" s="3">
        <v>147.55000000000001</v>
      </c>
      <c r="L2008" s="3">
        <v>164.26</v>
      </c>
      <c r="M2008" s="3">
        <v>218.13</v>
      </c>
      <c r="N2008" s="3">
        <v>112.31</v>
      </c>
      <c r="O2008" s="3">
        <v>124.25</v>
      </c>
      <c r="P2008" s="3">
        <v>11.6</v>
      </c>
      <c r="Q2008" s="3">
        <v>138.99</v>
      </c>
      <c r="R2008" s="3">
        <v>283.82</v>
      </c>
      <c r="S2008" s="3">
        <v>278.45999999999998</v>
      </c>
      <c r="T2008" s="3">
        <v>134.33000000000001</v>
      </c>
      <c r="U2008" s="3">
        <v>290.52</v>
      </c>
      <c r="V2008" s="3">
        <v>79.27</v>
      </c>
      <c r="W2008" s="3">
        <v>295.01</v>
      </c>
      <c r="X2008" s="3">
        <v>81.14</v>
      </c>
      <c r="Y2008" s="3">
        <v>153.36000000000001</v>
      </c>
      <c r="Z2008" s="3">
        <v>215.11</v>
      </c>
      <c r="AA2008" s="3">
        <v>99.33</v>
      </c>
      <c r="AB2008" s="3">
        <v>241.55</v>
      </c>
      <c r="AC2008" s="3">
        <v>202.38</v>
      </c>
      <c r="AD2008" s="3">
        <v>182.62</v>
      </c>
      <c r="AE2008" s="3">
        <v>155.88999999999999</v>
      </c>
      <c r="AF2008" s="3">
        <v>1994.3</v>
      </c>
      <c r="AG2008" s="3">
        <v>188.48</v>
      </c>
      <c r="AH2008" s="3">
        <v>43.16</v>
      </c>
      <c r="AI2008" s="3">
        <v>90</v>
      </c>
      <c r="AJ2008" s="3">
        <v>82.51</v>
      </c>
      <c r="AK2008" s="3">
        <v>67.98</v>
      </c>
      <c r="AL2008" s="3">
        <v>95.77</v>
      </c>
      <c r="AM2008" s="3">
        <v>252.41</v>
      </c>
      <c r="AN2008" s="3">
        <v>32.14</v>
      </c>
      <c r="AO2008" s="3">
        <v>72.03</v>
      </c>
      <c r="AP2008" s="3">
        <v>85.82</v>
      </c>
      <c r="AQ2008" s="3">
        <v>728.57</v>
      </c>
      <c r="AR2008" s="3">
        <v>56.48</v>
      </c>
      <c r="AS2008" s="3">
        <v>75.13</v>
      </c>
      <c r="AT2008" s="3">
        <v>897.29</v>
      </c>
      <c r="AU2008" s="3">
        <v>61.72</v>
      </c>
      <c r="AV2008" s="3">
        <v>171.86</v>
      </c>
      <c r="AW2008" s="3">
        <v>289.61</v>
      </c>
      <c r="AX2008" s="3">
        <v>65.95</v>
      </c>
      <c r="AY2008" s="3">
        <v>39.5</v>
      </c>
      <c r="AZ2008" s="3">
        <v>41.96</v>
      </c>
      <c r="BA2008" s="3">
        <v>119.72</v>
      </c>
      <c r="BB2008" s="3">
        <v>111.32</v>
      </c>
      <c r="BC2008" s="3">
        <v>58.28</v>
      </c>
      <c r="BD2008" s="3">
        <v>34.32</v>
      </c>
      <c r="BE2008" s="3">
        <v>49.13</v>
      </c>
      <c r="BF2008" s="3">
        <v>50.91</v>
      </c>
      <c r="BG2008" s="3">
        <v>195.46</v>
      </c>
      <c r="BH2008" s="3">
        <v>185.77</v>
      </c>
      <c r="BI2008" s="3">
        <v>98.95</v>
      </c>
      <c r="BJ2008" s="3">
        <v>202.13</v>
      </c>
      <c r="BK2008" s="3">
        <v>18.899999999999999</v>
      </c>
      <c r="BL2008" s="3">
        <v>155.9</v>
      </c>
      <c r="BM2008" s="3">
        <v>64.14</v>
      </c>
      <c r="BN2008" s="3">
        <v>44.49</v>
      </c>
      <c r="BO2008" s="3">
        <v>98.84</v>
      </c>
      <c r="BP2008" s="3">
        <v>217</v>
      </c>
      <c r="BQ2008" s="3">
        <v>82.52</v>
      </c>
      <c r="BR2008" s="3">
        <v>176.6</v>
      </c>
      <c r="BS2008" s="3">
        <v>81.89</v>
      </c>
      <c r="BT2008" s="3">
        <v>1679.84</v>
      </c>
      <c r="BU2008" s="3">
        <v>206.99</v>
      </c>
      <c r="BV2008" s="3">
        <v>64.52</v>
      </c>
      <c r="BW2008" s="3">
        <v>82.42</v>
      </c>
      <c r="BX2008" s="3">
        <v>27</v>
      </c>
      <c r="BY2008" s="3">
        <v>138.35</v>
      </c>
      <c r="BZ2008" s="3">
        <v>68.599999999999994</v>
      </c>
      <c r="CA2008" s="3">
        <v>126.01</v>
      </c>
      <c r="CB2008" s="3">
        <v>211.2</v>
      </c>
      <c r="CC2008" s="3">
        <v>43.22</v>
      </c>
      <c r="CD2008" s="3">
        <v>171.95</v>
      </c>
      <c r="CE2008" s="3">
        <v>358.16</v>
      </c>
      <c r="CF2008" s="3">
        <v>247.21</v>
      </c>
      <c r="CG2008" s="3">
        <v>119.57</v>
      </c>
      <c r="CH2008" s="3">
        <v>19.420000000000002</v>
      </c>
      <c r="CI2008" s="3">
        <v>44.76</v>
      </c>
      <c r="CJ2008" s="3">
        <v>100.32</v>
      </c>
      <c r="CK2008" s="3">
        <v>113.65</v>
      </c>
      <c r="CL2008" s="3">
        <v>77.959999999999994</v>
      </c>
      <c r="CM2008" s="3">
        <v>36.369999999999997</v>
      </c>
      <c r="CN2008" s="3">
        <v>98.17</v>
      </c>
      <c r="CO2008" s="3">
        <v>75.209999999999994</v>
      </c>
      <c r="CP2008" s="3">
        <v>338.66</v>
      </c>
      <c r="CQ2008" s="3">
        <v>339.04</v>
      </c>
      <c r="CR2008" s="3">
        <v>109.62</v>
      </c>
      <c r="CS2008" s="3">
        <v>220.4</v>
      </c>
      <c r="CT2008" s="3">
        <v>171.49</v>
      </c>
      <c r="CU2008" s="3">
        <v>101.38</v>
      </c>
      <c r="CV2008" s="3">
        <v>314.29000000000002</v>
      </c>
      <c r="CW2008" s="3">
        <v>146.47</v>
      </c>
      <c r="CX2008" s="3">
        <v>171.15</v>
      </c>
      <c r="CY2008" s="3">
        <v>34.89</v>
      </c>
      <c r="CZ2008" s="3">
        <v>168.44</v>
      </c>
      <c r="DA2008" s="3">
        <v>53.51</v>
      </c>
      <c r="DB2008" s="3">
        <v>530.61</v>
      </c>
      <c r="DC2008" s="3">
        <v>138.06</v>
      </c>
      <c r="DD2008" s="3">
        <v>117.13</v>
      </c>
      <c r="DE2008" s="3">
        <v>103.67</v>
      </c>
      <c r="DF2008" s="3">
        <v>106.93</v>
      </c>
      <c r="DG2008" s="3">
        <v>38.26</v>
      </c>
      <c r="DH2008" s="3">
        <v>224.02</v>
      </c>
      <c r="DI2008" s="3">
        <v>84.04</v>
      </c>
      <c r="DJ2008" s="3">
        <v>275.97000000000003</v>
      </c>
      <c r="DK2008" s="3">
        <v>261.67</v>
      </c>
      <c r="DL2008" s="3">
        <v>67.14</v>
      </c>
      <c r="DM2008" s="3">
        <v>345.54</v>
      </c>
      <c r="DN2008" s="3">
        <v>439.46</v>
      </c>
      <c r="DO2008" s="3">
        <v>115.76</v>
      </c>
      <c r="DP2008" s="3">
        <v>89.46</v>
      </c>
      <c r="DQ2008" s="3">
        <v>83.58</v>
      </c>
      <c r="DR2008" s="3">
        <v>623.03</v>
      </c>
      <c r="DS2008" s="3">
        <v>86.73</v>
      </c>
      <c r="DT2008" s="3">
        <v>21.25</v>
      </c>
      <c r="DU2008" s="3">
        <v>89.67</v>
      </c>
      <c r="DV2008" s="3">
        <v>337.07</v>
      </c>
      <c r="DW2008" s="3">
        <v>164.06</v>
      </c>
      <c r="DX2008" s="3">
        <v>109.45</v>
      </c>
      <c r="DY2008" s="3">
        <v>120.03</v>
      </c>
      <c r="DZ2008" s="4" t="s">
        <v>503</v>
      </c>
      <c r="EA2008" s="3">
        <v>215.8</v>
      </c>
      <c r="EB2008" s="3">
        <v>19.420000000000002</v>
      </c>
      <c r="EC2008" s="3">
        <v>37.42</v>
      </c>
      <c r="ED2008" s="3">
        <v>470.97</v>
      </c>
      <c r="EE2008" s="3">
        <v>245.55</v>
      </c>
      <c r="EF2008" s="3">
        <v>40.28</v>
      </c>
      <c r="EG2008" s="4" t="s">
        <v>503</v>
      </c>
      <c r="EH2008" s="3">
        <v>423.13</v>
      </c>
      <c r="EI2008" s="3">
        <v>104.65</v>
      </c>
      <c r="EJ2008" s="3">
        <v>102.24</v>
      </c>
      <c r="EK2008" s="3">
        <v>127.62</v>
      </c>
      <c r="EL2008" s="3">
        <v>71.5</v>
      </c>
      <c r="EM2008" s="3">
        <v>198.68</v>
      </c>
      <c r="EN2008" s="3">
        <v>89.98</v>
      </c>
      <c r="EO2008" s="4" t="s">
        <v>503</v>
      </c>
      <c r="EP2008" s="3">
        <v>67.790000000000006</v>
      </c>
      <c r="EQ2008" s="3">
        <v>86.86</v>
      </c>
      <c r="ER2008" s="3">
        <v>36.1</v>
      </c>
      <c r="ES2008" s="3">
        <v>54.04</v>
      </c>
      <c r="ET2008" s="3">
        <v>346.12</v>
      </c>
      <c r="EU2008" s="3">
        <v>131.36000000000001</v>
      </c>
      <c r="EV2008" s="3">
        <v>123.67</v>
      </c>
      <c r="EW2008" s="3">
        <v>129.31</v>
      </c>
      <c r="EX2008" s="3">
        <v>371.61</v>
      </c>
      <c r="EY2008" s="3">
        <v>489.33</v>
      </c>
      <c r="EZ2008" s="3">
        <v>21.8</v>
      </c>
      <c r="FA2008" s="3">
        <v>245.62</v>
      </c>
      <c r="FB2008" s="3">
        <v>389.4</v>
      </c>
      <c r="FC2008" s="3">
        <v>71.180000000000007</v>
      </c>
      <c r="FD2008" s="3">
        <v>66.099999999999994</v>
      </c>
      <c r="FE2008" s="3">
        <v>179.58</v>
      </c>
      <c r="FF2008" s="3">
        <v>140.37</v>
      </c>
      <c r="FG2008" s="3">
        <v>14.85</v>
      </c>
      <c r="FH2008" s="3">
        <v>36.130000000000003</v>
      </c>
      <c r="FI2008" s="3">
        <v>48.47</v>
      </c>
      <c r="FJ2008" s="3">
        <v>187.79</v>
      </c>
      <c r="FK2008" s="3">
        <v>202.03</v>
      </c>
      <c r="FL2008" s="3">
        <v>451.1</v>
      </c>
      <c r="FM2008" s="3">
        <v>29.26</v>
      </c>
      <c r="FN2008" s="3">
        <v>127.06</v>
      </c>
      <c r="FO2008" s="3">
        <v>132.56</v>
      </c>
      <c r="FP2008" s="3">
        <v>223.49</v>
      </c>
      <c r="FQ2008" s="3">
        <v>142.29</v>
      </c>
      <c r="FR2008" s="3">
        <v>42.52</v>
      </c>
      <c r="FS2008" s="3">
        <v>44.57</v>
      </c>
      <c r="FT2008" s="3">
        <v>35.520000000000003</v>
      </c>
      <c r="FU2008" s="3">
        <v>264.88</v>
      </c>
      <c r="FV2008" s="3">
        <v>57.87</v>
      </c>
      <c r="FW2008" s="3">
        <v>50.95</v>
      </c>
      <c r="FX2008" s="3">
        <v>308.70999999999998</v>
      </c>
      <c r="FY2008" s="3">
        <v>235.56</v>
      </c>
      <c r="FZ2008" s="3">
        <v>21.76</v>
      </c>
      <c r="GA2008" s="3">
        <v>132.83000000000001</v>
      </c>
      <c r="GB2008" s="3">
        <v>63.6</v>
      </c>
      <c r="GC2008" s="3">
        <v>75.94</v>
      </c>
      <c r="GD2008" s="3">
        <v>167.75</v>
      </c>
      <c r="GE2008" s="3">
        <v>33.159999999999997</v>
      </c>
      <c r="GF2008" s="3">
        <v>153.94</v>
      </c>
      <c r="GG2008" s="3">
        <v>64.37</v>
      </c>
      <c r="GH2008" s="3">
        <v>22.07</v>
      </c>
      <c r="GI2008" s="3">
        <v>194.22</v>
      </c>
      <c r="GJ2008" s="3">
        <v>22.25</v>
      </c>
      <c r="GK2008" s="3">
        <v>141.30000000000001</v>
      </c>
      <c r="GL2008" s="3">
        <v>15.24</v>
      </c>
      <c r="GM2008" s="3">
        <v>131.75</v>
      </c>
      <c r="GN2008" s="3">
        <v>57.54</v>
      </c>
      <c r="GO2008" s="3">
        <v>45.51</v>
      </c>
      <c r="GP2008" s="4" t="s">
        <v>503</v>
      </c>
      <c r="GQ2008" s="3">
        <v>55.58</v>
      </c>
      <c r="GR2008" s="3">
        <v>84.44</v>
      </c>
      <c r="GS2008" s="3">
        <v>105.81</v>
      </c>
      <c r="GT2008" s="3">
        <v>309.41000000000003</v>
      </c>
      <c r="GU2008" s="3">
        <v>202.02</v>
      </c>
      <c r="GV2008" s="3">
        <v>263.48</v>
      </c>
      <c r="GW2008" s="3">
        <v>337.42</v>
      </c>
      <c r="GX2008" s="3">
        <v>245.62</v>
      </c>
      <c r="GY2008" s="3">
        <v>39.36</v>
      </c>
      <c r="GZ2008" s="3">
        <v>34.15</v>
      </c>
      <c r="HA2008" s="3">
        <v>59.05</v>
      </c>
      <c r="HB2008" s="3">
        <v>86.9</v>
      </c>
      <c r="HC2008" s="3">
        <v>106.87</v>
      </c>
      <c r="HD2008" s="3">
        <v>337.02</v>
      </c>
      <c r="HE2008" s="3">
        <v>218.55</v>
      </c>
      <c r="HF2008" s="3">
        <v>64.739999999999995</v>
      </c>
      <c r="HG2008" s="3">
        <v>261.73</v>
      </c>
      <c r="HH2008" s="3">
        <v>234.27</v>
      </c>
      <c r="HI2008" s="3">
        <v>386.94</v>
      </c>
      <c r="HJ2008" s="3">
        <v>99.53</v>
      </c>
      <c r="HK2008" s="3">
        <v>58.59</v>
      </c>
      <c r="HL2008" s="3">
        <v>42.07</v>
      </c>
      <c r="HM2008" s="3">
        <v>163.95</v>
      </c>
      <c r="HN2008" s="3">
        <v>93.91</v>
      </c>
      <c r="HO2008" s="3">
        <v>422.16</v>
      </c>
      <c r="HP2008" s="3">
        <v>168.3</v>
      </c>
      <c r="HQ2008" s="3">
        <v>172.64</v>
      </c>
      <c r="HR2008" s="3">
        <v>48.11</v>
      </c>
      <c r="HS2008" s="3">
        <v>299.05</v>
      </c>
      <c r="HT2008" s="3">
        <v>35.54</v>
      </c>
      <c r="HU2008" s="3">
        <v>60.91</v>
      </c>
      <c r="HV2008" s="3">
        <v>76.41</v>
      </c>
      <c r="HW2008" s="3">
        <v>14.86</v>
      </c>
      <c r="HX2008" s="3">
        <v>95.37</v>
      </c>
      <c r="HY2008" s="3">
        <v>579.29999999999995</v>
      </c>
      <c r="HZ2008" s="3">
        <v>255.9</v>
      </c>
      <c r="IA2008" s="3">
        <v>144.69999999999999</v>
      </c>
      <c r="IB2008" s="3">
        <v>1554.43</v>
      </c>
      <c r="IC2008" s="3">
        <v>20.74</v>
      </c>
      <c r="ID2008" s="3">
        <v>89.94</v>
      </c>
      <c r="IE2008" s="3">
        <v>58.71</v>
      </c>
      <c r="IF2008" s="3">
        <v>27.03</v>
      </c>
      <c r="IG2008" s="3">
        <v>156.97999999999999</v>
      </c>
      <c r="IH2008" s="3">
        <v>369.95</v>
      </c>
      <c r="II2008" s="3">
        <v>605.37</v>
      </c>
      <c r="IJ2008" s="3">
        <v>40.32</v>
      </c>
      <c r="IK2008" s="3">
        <v>281.45</v>
      </c>
      <c r="IL2008" s="3">
        <v>111.13</v>
      </c>
      <c r="IM2008" s="3">
        <v>5602.74</v>
      </c>
      <c r="IN2008" s="3">
        <v>67.260000000000005</v>
      </c>
      <c r="IO2008" s="3">
        <v>56.53</v>
      </c>
      <c r="IP2008" s="3">
        <v>70.459999999999994</v>
      </c>
      <c r="IQ2008" s="3">
        <v>91.64</v>
      </c>
      <c r="IR2008" s="3">
        <v>82.33</v>
      </c>
      <c r="IS2008" s="3">
        <v>26.98</v>
      </c>
      <c r="IT2008" s="3">
        <v>400.54</v>
      </c>
      <c r="IU2008" s="3">
        <v>11.99</v>
      </c>
      <c r="IV2008" s="3">
        <v>64.09</v>
      </c>
      <c r="IW2008" s="3">
        <v>61.02</v>
      </c>
      <c r="IX2008" s="3">
        <v>157.86000000000001</v>
      </c>
      <c r="IY2008" s="3">
        <v>101.52</v>
      </c>
      <c r="IZ2008" s="3">
        <v>296.38</v>
      </c>
      <c r="JA2008" s="3">
        <v>51.48</v>
      </c>
      <c r="JB2008" s="3">
        <v>129.06</v>
      </c>
      <c r="JC2008" s="3">
        <v>161.38999999999999</v>
      </c>
      <c r="JD2008" s="3">
        <v>92.86</v>
      </c>
      <c r="JE2008" s="3">
        <v>192.55</v>
      </c>
      <c r="JF2008" s="3">
        <v>69.03</v>
      </c>
      <c r="JG2008" s="3">
        <v>67.69</v>
      </c>
      <c r="JH2008" s="3">
        <v>160.68</v>
      </c>
      <c r="JI2008" s="3">
        <v>29.5</v>
      </c>
      <c r="JJ2008" s="3">
        <v>101.61</v>
      </c>
      <c r="JK2008" s="3">
        <v>365.97</v>
      </c>
      <c r="JL2008" s="3">
        <v>69.430000000000007</v>
      </c>
      <c r="JM2008" s="3">
        <v>107.44</v>
      </c>
      <c r="JN2008" s="3">
        <v>172.65</v>
      </c>
      <c r="JO2008" s="3">
        <v>72.66</v>
      </c>
      <c r="JP2008" s="3">
        <v>20.69</v>
      </c>
      <c r="JQ2008" s="3">
        <v>106.03</v>
      </c>
      <c r="JR2008" s="3">
        <v>94.83</v>
      </c>
      <c r="JS2008" s="3">
        <v>108.9</v>
      </c>
      <c r="JT2008" s="3">
        <v>248.03</v>
      </c>
      <c r="JU2008" s="3">
        <v>336.59</v>
      </c>
      <c r="JV2008" s="3">
        <v>32.17</v>
      </c>
      <c r="JW2008" s="3">
        <v>133.72</v>
      </c>
      <c r="JX2008" s="3">
        <v>81.03</v>
      </c>
      <c r="JY2008" s="3">
        <v>188.22</v>
      </c>
      <c r="JZ2008" s="3">
        <v>80.680000000000007</v>
      </c>
      <c r="KA2008" s="3">
        <v>335.69</v>
      </c>
      <c r="KB2008" s="3">
        <v>135.04</v>
      </c>
      <c r="KC2008" s="3">
        <v>28.47</v>
      </c>
      <c r="KD2008" s="3">
        <v>204.51</v>
      </c>
      <c r="KE2008" s="3">
        <v>67.12</v>
      </c>
      <c r="KF2008" s="4" t="s">
        <v>503</v>
      </c>
      <c r="KG2008" s="3">
        <v>146.27000000000001</v>
      </c>
      <c r="KH2008" s="3">
        <v>460.34</v>
      </c>
      <c r="KI2008" s="3">
        <v>127.55</v>
      </c>
      <c r="KJ2008" s="3">
        <v>226.78</v>
      </c>
      <c r="KK2008" s="3">
        <v>90.1</v>
      </c>
      <c r="KL2008" s="3">
        <v>239.45</v>
      </c>
      <c r="KM2008" s="3">
        <v>177.94</v>
      </c>
      <c r="KN2008" s="3">
        <v>44.22</v>
      </c>
      <c r="KO2008" s="3">
        <v>247.77</v>
      </c>
      <c r="KP2008" s="3">
        <v>71.209999999999994</v>
      </c>
      <c r="KQ2008" s="3">
        <v>24.19</v>
      </c>
      <c r="KR2008" s="3">
        <v>43.38</v>
      </c>
      <c r="KS2008" s="3">
        <v>581.05999999999995</v>
      </c>
      <c r="KT2008" s="3">
        <v>411.52</v>
      </c>
      <c r="KU2008" s="3">
        <v>153.07</v>
      </c>
      <c r="KV2008" s="3">
        <v>55.67</v>
      </c>
      <c r="KW2008" s="3">
        <v>312.39999999999998</v>
      </c>
      <c r="KX2008" s="3">
        <v>219.19</v>
      </c>
      <c r="KY2008" s="3">
        <v>72.48</v>
      </c>
      <c r="KZ2008" s="3">
        <v>649.32000000000005</v>
      </c>
      <c r="LA2008" s="3">
        <v>39.33</v>
      </c>
      <c r="LB2008" s="3">
        <v>48.98</v>
      </c>
      <c r="LC2008" s="3">
        <v>153.53</v>
      </c>
      <c r="LD2008" s="3">
        <v>84.84</v>
      </c>
      <c r="LE2008" s="3">
        <v>191.81</v>
      </c>
      <c r="LF2008" s="3">
        <v>72.25</v>
      </c>
      <c r="LG2008" s="3">
        <v>500.04</v>
      </c>
      <c r="LH2008" s="3">
        <v>39.700000000000003</v>
      </c>
      <c r="LI2008" s="3">
        <v>57.69</v>
      </c>
      <c r="LJ2008" s="3">
        <v>124.61</v>
      </c>
      <c r="LK2008" s="3">
        <v>483.73</v>
      </c>
      <c r="LL2008" s="3">
        <v>240.64</v>
      </c>
      <c r="LM2008" s="3">
        <v>202.43</v>
      </c>
      <c r="LN2008" s="3">
        <v>321.98</v>
      </c>
      <c r="LO2008" s="3">
        <v>54.87</v>
      </c>
      <c r="LP2008" s="3">
        <v>208.74</v>
      </c>
      <c r="LQ2008" s="3">
        <v>27.49</v>
      </c>
      <c r="LR2008" s="3">
        <v>68.69</v>
      </c>
      <c r="LS2008" s="4" t="s">
        <v>503</v>
      </c>
      <c r="LT2008" s="3">
        <v>198.78</v>
      </c>
      <c r="LU2008" s="3">
        <v>48.11</v>
      </c>
      <c r="LV2008" s="3">
        <v>53.09</v>
      </c>
      <c r="LW2008" s="3">
        <v>86.81</v>
      </c>
      <c r="LX2008" s="3">
        <v>347.22</v>
      </c>
      <c r="LY2008" s="3">
        <v>96.27</v>
      </c>
      <c r="LZ2008" s="3">
        <v>80.33</v>
      </c>
      <c r="MA2008" s="3">
        <v>46.85</v>
      </c>
      <c r="MB2008" s="3">
        <v>160.59</v>
      </c>
      <c r="MC2008" s="3">
        <v>25.35</v>
      </c>
      <c r="MD2008" s="3">
        <v>139.19999999999999</v>
      </c>
      <c r="ME2008" s="3">
        <v>78.75</v>
      </c>
      <c r="MF2008" s="3">
        <v>42.48</v>
      </c>
      <c r="MG2008" s="3">
        <v>439.03</v>
      </c>
      <c r="MH2008" s="3">
        <v>38.130000000000003</v>
      </c>
      <c r="MI2008" s="3">
        <v>59.16</v>
      </c>
      <c r="MJ2008" s="3">
        <v>114.05</v>
      </c>
      <c r="MK2008" s="3">
        <v>131.57</v>
      </c>
      <c r="ML2008" s="3">
        <v>118.89</v>
      </c>
      <c r="MM2008" s="3">
        <v>234.26</v>
      </c>
      <c r="MN2008" s="3">
        <v>17.3</v>
      </c>
      <c r="MO2008" s="3">
        <v>169.75</v>
      </c>
      <c r="MP2008" s="3">
        <v>157.22999999999999</v>
      </c>
      <c r="MQ2008" s="3">
        <v>42.43</v>
      </c>
      <c r="MR2008" s="3">
        <v>549.77</v>
      </c>
      <c r="MS2008" s="3">
        <v>168.32</v>
      </c>
      <c r="MT2008" s="3">
        <v>229.36</v>
      </c>
      <c r="MU2008" s="3">
        <v>275.12</v>
      </c>
      <c r="MV2008" s="3">
        <v>87.23</v>
      </c>
      <c r="MW2008" s="3">
        <v>114.07</v>
      </c>
      <c r="MX2008" s="3">
        <v>593.94000000000005</v>
      </c>
      <c r="MY2008" s="3">
        <v>145.01</v>
      </c>
      <c r="MZ2008" s="3">
        <v>135.80000000000001</v>
      </c>
      <c r="NA2008" s="3">
        <v>219.99</v>
      </c>
      <c r="NB2008" s="3">
        <v>3341.58</v>
      </c>
      <c r="NC2008" s="3">
        <v>385.93</v>
      </c>
      <c r="ND2008" s="3">
        <v>23.94</v>
      </c>
      <c r="NE2008" s="3">
        <v>645.03</v>
      </c>
      <c r="NF2008" s="3">
        <v>150.86000000000001</v>
      </c>
      <c r="NG2008" s="3">
        <v>236.96</v>
      </c>
      <c r="NH2008" s="3">
        <v>2208.75</v>
      </c>
      <c r="NI2008" s="3">
        <v>23.07</v>
      </c>
      <c r="NJ2008" s="3">
        <v>177.32</v>
      </c>
      <c r="NK2008" s="3">
        <v>186.74</v>
      </c>
      <c r="NL2008" s="4" t="s">
        <v>503</v>
      </c>
      <c r="NM2008" s="3">
        <v>100.75</v>
      </c>
      <c r="NN2008" s="3">
        <v>646.76</v>
      </c>
      <c r="NO2008" s="3">
        <v>110.01</v>
      </c>
      <c r="NP2008" s="3">
        <v>48.4</v>
      </c>
      <c r="NQ2008" s="3">
        <v>221.91</v>
      </c>
      <c r="NR2008" s="4" t="s">
        <v>503</v>
      </c>
      <c r="NS2008" s="3">
        <v>548.55999999999995</v>
      </c>
      <c r="NT2008" s="3">
        <v>141.96</v>
      </c>
      <c r="NU2008" s="3">
        <v>60.36</v>
      </c>
      <c r="NV2008" s="3">
        <v>77.349999999999994</v>
      </c>
      <c r="NW2008" s="3">
        <v>35.31</v>
      </c>
      <c r="NX2008" s="3">
        <v>429.94</v>
      </c>
      <c r="NY2008" s="3">
        <v>82.91</v>
      </c>
      <c r="NZ2008" s="3">
        <v>86.3</v>
      </c>
      <c r="OA2008" s="3">
        <v>136.38</v>
      </c>
      <c r="OB2008" s="3">
        <v>544.89</v>
      </c>
      <c r="OC2008" s="3">
        <v>129.91999999999999</v>
      </c>
      <c r="OD2008" s="3">
        <v>63.79</v>
      </c>
      <c r="OE2008" s="3">
        <v>178.73</v>
      </c>
      <c r="OF2008" s="3">
        <v>822.35</v>
      </c>
      <c r="OG2008" s="3">
        <v>218.48</v>
      </c>
      <c r="OH2008" s="4" t="s">
        <v>503</v>
      </c>
      <c r="OI2008" s="3">
        <v>53.4</v>
      </c>
      <c r="OJ2008" s="3">
        <v>162.43</v>
      </c>
      <c r="OK2008" s="3">
        <v>99.12</v>
      </c>
      <c r="OL2008" s="3">
        <v>61.32</v>
      </c>
      <c r="OM2008" s="3">
        <v>230.28</v>
      </c>
      <c r="ON2008" s="3">
        <v>41.18</v>
      </c>
      <c r="OO2008" s="3">
        <v>33.82</v>
      </c>
      <c r="OP2008" s="3">
        <v>36.39</v>
      </c>
      <c r="OQ2008" s="3">
        <v>85.76</v>
      </c>
      <c r="OR2008" s="3">
        <v>330.53</v>
      </c>
      <c r="OS2008" s="4" t="s">
        <v>503</v>
      </c>
      <c r="OT2008" s="3">
        <v>25.78</v>
      </c>
      <c r="OU2008" s="3">
        <v>72.47</v>
      </c>
      <c r="OV2008" s="3">
        <v>2848.03</v>
      </c>
      <c r="OW2008" s="3">
        <v>2832.14</v>
      </c>
      <c r="OX2008" s="3">
        <v>95.97</v>
      </c>
      <c r="OY2008" s="3">
        <v>14.54</v>
      </c>
      <c r="OZ2008" s="3">
        <v>77.180000000000007</v>
      </c>
      <c r="PA2008" s="3">
        <v>199.85</v>
      </c>
      <c r="PB2008" s="3">
        <v>72.88</v>
      </c>
      <c r="PC2008" s="3">
        <v>15.49</v>
      </c>
      <c r="PD2008" s="3">
        <v>604.11</v>
      </c>
      <c r="PE2008" s="3">
        <v>374.2</v>
      </c>
      <c r="PF2008" s="3">
        <v>73.45</v>
      </c>
      <c r="PG2008" s="3">
        <v>49.6</v>
      </c>
      <c r="PH2008" s="3">
        <v>604.63</v>
      </c>
      <c r="PI2008" s="3">
        <v>332.11</v>
      </c>
      <c r="PJ2008" s="3">
        <v>190.77</v>
      </c>
      <c r="PK2008" s="3">
        <v>162.99</v>
      </c>
      <c r="PL2008" s="3">
        <v>35.479999999999997</v>
      </c>
      <c r="PM2008" s="3">
        <v>35.270000000000003</v>
      </c>
      <c r="PN2008" s="3">
        <v>385.5</v>
      </c>
      <c r="PO2008" s="4" t="s">
        <v>503</v>
      </c>
      <c r="PP2008" s="3">
        <v>55.26</v>
      </c>
      <c r="PQ2008" s="3">
        <v>59.93</v>
      </c>
      <c r="PR2008" s="3">
        <v>661.08</v>
      </c>
      <c r="PS2008" s="3">
        <v>370.57</v>
      </c>
      <c r="PT2008" s="3">
        <v>149.68</v>
      </c>
      <c r="PU2008" s="3">
        <v>82.6</v>
      </c>
      <c r="PV2008" s="3">
        <v>64.78</v>
      </c>
      <c r="PW2008" s="3">
        <v>325.45</v>
      </c>
      <c r="PX2008" s="3">
        <v>403.46</v>
      </c>
      <c r="PY2008" s="3">
        <v>91.64</v>
      </c>
      <c r="PZ2008" s="3">
        <v>477.48</v>
      </c>
      <c r="QA2008" s="3">
        <v>276.38</v>
      </c>
      <c r="QB2008" s="3">
        <v>319.91000000000003</v>
      </c>
      <c r="QC2008" s="3">
        <v>125.84</v>
      </c>
      <c r="QD2008" s="3">
        <v>82.03</v>
      </c>
      <c r="QE2008" s="3">
        <v>198.5</v>
      </c>
      <c r="QF2008" s="3">
        <v>245.54</v>
      </c>
      <c r="QG2008" s="3">
        <v>593.74</v>
      </c>
      <c r="QH2008" s="3">
        <v>87.53</v>
      </c>
      <c r="QI2008" s="3">
        <v>114.49</v>
      </c>
      <c r="QJ2008" s="3">
        <v>277.19</v>
      </c>
      <c r="QK2008" s="3">
        <v>21.11</v>
      </c>
      <c r="QL2008" s="3">
        <v>20.88</v>
      </c>
      <c r="QM2008" s="3">
        <v>217.65</v>
      </c>
      <c r="QN2008" s="3">
        <v>333.85</v>
      </c>
      <c r="QO2008" s="3">
        <v>60.94</v>
      </c>
      <c r="QP2008" s="3">
        <v>672.59</v>
      </c>
      <c r="QQ2008" s="3">
        <v>529.59</v>
      </c>
      <c r="QR2008" s="3">
        <v>28.68</v>
      </c>
      <c r="QS2008" s="3">
        <v>123.8</v>
      </c>
      <c r="QT2008" s="3">
        <v>82.12</v>
      </c>
      <c r="QU2008" s="3">
        <v>169.42</v>
      </c>
      <c r="QV2008" s="3">
        <v>66.92</v>
      </c>
      <c r="QW2008" s="3">
        <v>256.89999999999998</v>
      </c>
      <c r="QX2008" s="3">
        <v>538.27</v>
      </c>
      <c r="QY2008" s="3">
        <v>119.92</v>
      </c>
      <c r="QZ2008" s="3">
        <v>182.68</v>
      </c>
      <c r="RA2008" s="3">
        <v>176.67</v>
      </c>
      <c r="RB2008" s="3">
        <v>146.16</v>
      </c>
      <c r="RC2008" s="3">
        <v>70.069999999999993</v>
      </c>
      <c r="RD2008" s="3">
        <v>603.14</v>
      </c>
      <c r="RE2008" s="4" t="s">
        <v>503</v>
      </c>
      <c r="RF2008" s="3">
        <v>105.86</v>
      </c>
      <c r="RG2008" s="3">
        <v>374.36</v>
      </c>
      <c r="RH2008" s="3">
        <v>108.09</v>
      </c>
      <c r="RI2008" s="3">
        <v>41.28</v>
      </c>
      <c r="RJ2008" s="3">
        <v>346.11</v>
      </c>
      <c r="RK2008" s="3">
        <v>59.32</v>
      </c>
      <c r="RL2008" s="3">
        <v>105.13</v>
      </c>
      <c r="RM2008" s="3">
        <v>149.91</v>
      </c>
      <c r="RN2008" s="3">
        <v>465.18</v>
      </c>
      <c r="RO2008" s="3">
        <v>155.71</v>
      </c>
      <c r="RP2008" s="3">
        <v>118.99</v>
      </c>
      <c r="RQ2008" s="3">
        <v>83.69</v>
      </c>
      <c r="RR2008" s="3">
        <v>188.84</v>
      </c>
      <c r="RS2008" s="3">
        <v>222.3</v>
      </c>
      <c r="RT2008" s="3">
        <v>899.94</v>
      </c>
      <c r="RU2008" s="3">
        <v>178.35</v>
      </c>
      <c r="RV2008" s="3">
        <v>184.24</v>
      </c>
      <c r="RW2008" s="3">
        <v>41.1</v>
      </c>
      <c r="RX2008" s="3">
        <v>365.82</v>
      </c>
      <c r="RY2008" s="3">
        <v>221.31</v>
      </c>
      <c r="RZ2008" s="3">
        <v>241.2</v>
      </c>
      <c r="SA2008" s="3">
        <v>215.41</v>
      </c>
      <c r="SB2008" s="3">
        <v>12.76</v>
      </c>
      <c r="SC2008" s="3">
        <v>48.83</v>
      </c>
      <c r="SD2008" s="4" t="s">
        <v>503</v>
      </c>
      <c r="SE2008" s="3">
        <v>55.9</v>
      </c>
      <c r="SF2008" s="3">
        <v>231.95</v>
      </c>
      <c r="SG2008" s="3">
        <v>80.790000000000006</v>
      </c>
      <c r="SH2008" s="3">
        <v>67.12</v>
      </c>
      <c r="SI2008" s="3">
        <v>570.78</v>
      </c>
    </row>
    <row r="2009" spans="1:503">
      <c r="A2009" s="2" t="s">
        <v>2510</v>
      </c>
      <c r="B2009" s="3">
        <v>153.96</v>
      </c>
      <c r="C2009" s="3">
        <v>129.94999999999999</v>
      </c>
      <c r="D2009" s="3">
        <v>135.27000000000001</v>
      </c>
      <c r="E2009" s="3">
        <v>392.89</v>
      </c>
      <c r="F2009" s="3">
        <v>64.83</v>
      </c>
      <c r="G2009" s="3">
        <v>87.18</v>
      </c>
      <c r="H2009" s="3">
        <v>23.71</v>
      </c>
      <c r="I2009" s="3">
        <v>56.84</v>
      </c>
      <c r="J2009" s="3">
        <v>55.14</v>
      </c>
      <c r="K2009" s="3">
        <v>151.27000000000001</v>
      </c>
      <c r="L2009" s="3">
        <v>163.97</v>
      </c>
      <c r="M2009" s="3">
        <v>224.15</v>
      </c>
      <c r="N2009" s="3">
        <v>113.32</v>
      </c>
      <c r="O2009" s="3">
        <v>126.36</v>
      </c>
      <c r="P2009" s="3">
        <v>11.74</v>
      </c>
      <c r="Q2009" s="3">
        <v>140.6</v>
      </c>
      <c r="R2009" s="3">
        <v>294.5</v>
      </c>
      <c r="S2009" s="3">
        <v>277.85000000000002</v>
      </c>
      <c r="T2009" s="3">
        <v>137.91</v>
      </c>
      <c r="U2009" s="3">
        <v>293.23</v>
      </c>
      <c r="V2009" s="3">
        <v>80.900000000000006</v>
      </c>
      <c r="W2009" s="3">
        <v>295.75</v>
      </c>
      <c r="X2009" s="3">
        <v>83.06</v>
      </c>
      <c r="Y2009" s="3">
        <v>158.02000000000001</v>
      </c>
      <c r="Z2009" s="3">
        <v>217.49</v>
      </c>
      <c r="AA2009" s="3">
        <v>99.46</v>
      </c>
      <c r="AB2009" s="3">
        <v>245.17</v>
      </c>
      <c r="AC2009" s="3">
        <v>208.24</v>
      </c>
      <c r="AD2009" s="3">
        <v>181.27</v>
      </c>
      <c r="AE2009" s="3">
        <v>160.91</v>
      </c>
      <c r="AF2009" s="3">
        <v>1990.37</v>
      </c>
      <c r="AG2009" s="3">
        <v>199.52</v>
      </c>
      <c r="AH2009" s="3">
        <v>44.19</v>
      </c>
      <c r="AI2009" s="3">
        <v>89.99</v>
      </c>
      <c r="AJ2009" s="3">
        <v>83.87</v>
      </c>
      <c r="AK2009" s="3">
        <v>68.39</v>
      </c>
      <c r="AL2009" s="3">
        <v>97.48</v>
      </c>
      <c r="AM2009" s="3">
        <v>251.83</v>
      </c>
      <c r="AN2009" s="3">
        <v>32.92</v>
      </c>
      <c r="AO2009" s="3">
        <v>71.73</v>
      </c>
      <c r="AP2009" s="3">
        <v>88.27</v>
      </c>
      <c r="AQ2009" s="3">
        <v>739.91</v>
      </c>
      <c r="AR2009" s="3">
        <v>57.89</v>
      </c>
      <c r="AS2009" s="3">
        <v>78.69</v>
      </c>
      <c r="AT2009" s="3">
        <v>910.87</v>
      </c>
      <c r="AU2009" s="3">
        <v>61.45</v>
      </c>
      <c r="AV2009" s="3">
        <v>175.07</v>
      </c>
      <c r="AW2009" s="3">
        <v>293.24</v>
      </c>
      <c r="AX2009" s="3">
        <v>66.489999999999995</v>
      </c>
      <c r="AY2009" s="3">
        <v>41.11</v>
      </c>
      <c r="AZ2009" s="3">
        <v>42.87</v>
      </c>
      <c r="BA2009" s="3">
        <v>123.42</v>
      </c>
      <c r="BB2009" s="3">
        <v>114.8</v>
      </c>
      <c r="BC2009" s="3">
        <v>59.38</v>
      </c>
      <c r="BD2009" s="3">
        <v>33.83</v>
      </c>
      <c r="BE2009" s="3">
        <v>49.72</v>
      </c>
      <c r="BF2009" s="3">
        <v>52.13</v>
      </c>
      <c r="BG2009" s="3">
        <v>198.31</v>
      </c>
      <c r="BH2009" s="3">
        <v>187.24</v>
      </c>
      <c r="BI2009" s="3">
        <v>103.27</v>
      </c>
      <c r="BJ2009" s="3">
        <v>198.58</v>
      </c>
      <c r="BK2009" s="3">
        <v>20.54</v>
      </c>
      <c r="BL2009" s="3">
        <v>158.54</v>
      </c>
      <c r="BM2009" s="3">
        <v>68.59</v>
      </c>
      <c r="BN2009" s="3">
        <v>45.83</v>
      </c>
      <c r="BO2009" s="3">
        <v>98.4</v>
      </c>
      <c r="BP2009" s="3">
        <v>220.24</v>
      </c>
      <c r="BQ2009" s="3">
        <v>82.09</v>
      </c>
      <c r="BR2009" s="3">
        <v>171.16</v>
      </c>
      <c r="BS2009" s="3">
        <v>84.79</v>
      </c>
      <c r="BT2009" s="3">
        <v>1723.89</v>
      </c>
      <c r="BU2009" s="3">
        <v>211.76</v>
      </c>
      <c r="BV2009" s="3">
        <v>63.73</v>
      </c>
      <c r="BW2009" s="3">
        <v>82.99</v>
      </c>
      <c r="BX2009" s="3">
        <v>27.3</v>
      </c>
      <c r="BY2009" s="3">
        <v>143.51</v>
      </c>
      <c r="BZ2009" s="3">
        <v>70.680000000000007</v>
      </c>
      <c r="CA2009" s="3">
        <v>127.61</v>
      </c>
      <c r="CB2009" s="3">
        <v>219.91</v>
      </c>
      <c r="CC2009" s="3">
        <v>42.3</v>
      </c>
      <c r="CD2009" s="3">
        <v>172.5</v>
      </c>
      <c r="CE2009" s="3">
        <v>361.03</v>
      </c>
      <c r="CF2009" s="3">
        <v>252.55</v>
      </c>
      <c r="CG2009" s="3">
        <v>124.53</v>
      </c>
      <c r="CH2009" s="3">
        <v>19.64</v>
      </c>
      <c r="CI2009" s="3">
        <v>45.82</v>
      </c>
      <c r="CJ2009" s="3">
        <v>100.79</v>
      </c>
      <c r="CK2009" s="3">
        <v>115.47</v>
      </c>
      <c r="CL2009" s="3">
        <v>77.14</v>
      </c>
      <c r="CM2009" s="3">
        <v>38.520000000000003</v>
      </c>
      <c r="CN2009" s="3">
        <v>102</v>
      </c>
      <c r="CO2009" s="3">
        <v>76.489999999999995</v>
      </c>
      <c r="CP2009" s="3">
        <v>349.81</v>
      </c>
      <c r="CQ2009" s="3">
        <v>350.92</v>
      </c>
      <c r="CR2009" s="3">
        <v>115.17</v>
      </c>
      <c r="CS2009" s="3">
        <v>221.72</v>
      </c>
      <c r="CT2009" s="3">
        <v>167.1</v>
      </c>
      <c r="CU2009" s="3">
        <v>103.49</v>
      </c>
      <c r="CV2009" s="3">
        <v>313.92</v>
      </c>
      <c r="CW2009" s="3">
        <v>151.05000000000001</v>
      </c>
      <c r="CX2009" s="3">
        <v>169.88</v>
      </c>
      <c r="CY2009" s="3">
        <v>35.18</v>
      </c>
      <c r="CZ2009" s="3">
        <v>171.33</v>
      </c>
      <c r="DA2009" s="3">
        <v>54.2</v>
      </c>
      <c r="DB2009" s="3">
        <v>529.96</v>
      </c>
      <c r="DC2009" s="3">
        <v>142.91</v>
      </c>
      <c r="DD2009" s="3">
        <v>116.48</v>
      </c>
      <c r="DE2009" s="3">
        <v>103.02</v>
      </c>
      <c r="DF2009" s="3">
        <v>108.86</v>
      </c>
      <c r="DG2009" s="3">
        <v>41.31</v>
      </c>
      <c r="DH2009" s="3">
        <v>225.49</v>
      </c>
      <c r="DI2009" s="3">
        <v>83.37</v>
      </c>
      <c r="DJ2009" s="3">
        <v>280.07</v>
      </c>
      <c r="DK2009" s="3">
        <v>264.83999999999997</v>
      </c>
      <c r="DL2009" s="3">
        <v>67.239999999999995</v>
      </c>
      <c r="DM2009" s="3">
        <v>352.75</v>
      </c>
      <c r="DN2009" s="3">
        <v>446.49</v>
      </c>
      <c r="DO2009" s="3">
        <v>115.27</v>
      </c>
      <c r="DP2009" s="3">
        <v>91.03</v>
      </c>
      <c r="DQ2009" s="3">
        <v>86.35</v>
      </c>
      <c r="DR2009" s="3">
        <v>648.99</v>
      </c>
      <c r="DS2009" s="3">
        <v>87.98</v>
      </c>
      <c r="DT2009" s="3">
        <v>21.19</v>
      </c>
      <c r="DU2009" s="3">
        <v>88.96</v>
      </c>
      <c r="DV2009" s="3">
        <v>340.73</v>
      </c>
      <c r="DW2009" s="3">
        <v>167.24</v>
      </c>
      <c r="DX2009" s="3">
        <v>109.27</v>
      </c>
      <c r="DY2009" s="3">
        <v>124.4</v>
      </c>
      <c r="DZ2009" s="4" t="s">
        <v>503</v>
      </c>
      <c r="EA2009" s="3">
        <v>215.73</v>
      </c>
      <c r="EB2009" s="3">
        <v>19.61</v>
      </c>
      <c r="EC2009" s="3">
        <v>39.18</v>
      </c>
      <c r="ED2009" s="3">
        <v>474.83</v>
      </c>
      <c r="EE2009" s="3">
        <v>251.95</v>
      </c>
      <c r="EF2009" s="3">
        <v>40.24</v>
      </c>
      <c r="EG2009" s="4" t="s">
        <v>503</v>
      </c>
      <c r="EH2009" s="3">
        <v>424.72</v>
      </c>
      <c r="EI2009" s="3">
        <v>109.9</v>
      </c>
      <c r="EJ2009" s="3">
        <v>105.78</v>
      </c>
      <c r="EK2009" s="3">
        <v>131.28</v>
      </c>
      <c r="EL2009" s="3">
        <v>72.59</v>
      </c>
      <c r="EM2009" s="3">
        <v>203.29</v>
      </c>
      <c r="EN2009" s="3">
        <v>93.06</v>
      </c>
      <c r="EO2009" s="4" t="s">
        <v>503</v>
      </c>
      <c r="EP2009" s="3">
        <v>65.06</v>
      </c>
      <c r="EQ2009" s="3">
        <v>90.73</v>
      </c>
      <c r="ER2009" s="3">
        <v>36.26</v>
      </c>
      <c r="ES2009" s="3">
        <v>54.79</v>
      </c>
      <c r="ET2009" s="3">
        <v>348.2</v>
      </c>
      <c r="EU2009" s="3">
        <v>134.35</v>
      </c>
      <c r="EV2009" s="3">
        <v>131.85</v>
      </c>
      <c r="EW2009" s="3">
        <v>132.84</v>
      </c>
      <c r="EX2009" s="3">
        <v>380.32</v>
      </c>
      <c r="EY2009" s="3">
        <v>496.79</v>
      </c>
      <c r="EZ2009" s="3">
        <v>22.66</v>
      </c>
      <c r="FA2009" s="3">
        <v>247.03</v>
      </c>
      <c r="FB2009" s="3">
        <v>390.47</v>
      </c>
      <c r="FC2009" s="3">
        <v>74.5</v>
      </c>
      <c r="FD2009" s="3">
        <v>67.540000000000006</v>
      </c>
      <c r="FE2009" s="3">
        <v>183.14</v>
      </c>
      <c r="FF2009" s="3">
        <v>148.55000000000001</v>
      </c>
      <c r="FG2009" s="3">
        <v>15.42</v>
      </c>
      <c r="FH2009" s="3">
        <v>37.020000000000003</v>
      </c>
      <c r="FI2009" s="3">
        <v>47.51</v>
      </c>
      <c r="FJ2009" s="3">
        <v>187.33</v>
      </c>
      <c r="FK2009" s="3">
        <v>206.09</v>
      </c>
      <c r="FL2009" s="3">
        <v>450.14</v>
      </c>
      <c r="FM2009" s="3">
        <v>30.59</v>
      </c>
      <c r="FN2009" s="3">
        <v>128.97</v>
      </c>
      <c r="FO2009" s="3">
        <v>134.06</v>
      </c>
      <c r="FP2009" s="3">
        <v>228.46</v>
      </c>
      <c r="FQ2009" s="3">
        <v>142.69</v>
      </c>
      <c r="FR2009" s="3">
        <v>43.34</v>
      </c>
      <c r="FS2009" s="3">
        <v>45.32</v>
      </c>
      <c r="FT2009" s="3">
        <v>36.950000000000003</v>
      </c>
      <c r="FU2009" s="3">
        <v>268.63</v>
      </c>
      <c r="FV2009" s="3">
        <v>59.17</v>
      </c>
      <c r="FW2009" s="3">
        <v>51.51</v>
      </c>
      <c r="FX2009" s="3">
        <v>316.24</v>
      </c>
      <c r="FY2009" s="3">
        <v>236.69</v>
      </c>
      <c r="FZ2009" s="3">
        <v>22.74</v>
      </c>
      <c r="GA2009" s="3">
        <v>134.24</v>
      </c>
      <c r="GB2009" s="3">
        <v>67</v>
      </c>
      <c r="GC2009" s="3">
        <v>77.17</v>
      </c>
      <c r="GD2009" s="3">
        <v>167.21</v>
      </c>
      <c r="GE2009" s="3">
        <v>33.6</v>
      </c>
      <c r="GF2009" s="3">
        <v>156.09</v>
      </c>
      <c r="GG2009" s="3">
        <v>62.65</v>
      </c>
      <c r="GH2009" s="3">
        <v>22.69</v>
      </c>
      <c r="GI2009" s="3">
        <v>197.58</v>
      </c>
      <c r="GJ2009" s="3">
        <v>23.39</v>
      </c>
      <c r="GK2009" s="3">
        <v>139.29</v>
      </c>
      <c r="GL2009" s="3">
        <v>15.66</v>
      </c>
      <c r="GM2009" s="3">
        <v>136.99</v>
      </c>
      <c r="GN2009" s="3">
        <v>57.77</v>
      </c>
      <c r="GO2009" s="3">
        <v>43.87</v>
      </c>
      <c r="GP2009" s="4" t="s">
        <v>503</v>
      </c>
      <c r="GQ2009" s="3">
        <v>56.76</v>
      </c>
      <c r="GR2009" s="3">
        <v>86.43</v>
      </c>
      <c r="GS2009" s="3">
        <v>108.72</v>
      </c>
      <c r="GT2009" s="3">
        <v>302.58999999999997</v>
      </c>
      <c r="GU2009" s="3">
        <v>207.13</v>
      </c>
      <c r="GV2009" s="3">
        <v>264.88</v>
      </c>
      <c r="GW2009" s="3">
        <v>340.77</v>
      </c>
      <c r="GX2009" s="3">
        <v>246.98</v>
      </c>
      <c r="GY2009" s="3">
        <v>40.869999999999997</v>
      </c>
      <c r="GZ2009" s="3">
        <v>37.020000000000003</v>
      </c>
      <c r="HA2009" s="3">
        <v>61.18</v>
      </c>
      <c r="HB2009" s="3">
        <v>88.32</v>
      </c>
      <c r="HC2009" s="3">
        <v>114.22</v>
      </c>
      <c r="HD2009" s="3">
        <v>350.74</v>
      </c>
      <c r="HE2009" s="3">
        <v>218.4</v>
      </c>
      <c r="HF2009" s="3">
        <v>66.38</v>
      </c>
      <c r="HG2009" s="3">
        <v>264.39</v>
      </c>
      <c r="HH2009" s="3">
        <v>236.09</v>
      </c>
      <c r="HI2009" s="3">
        <v>391.28</v>
      </c>
      <c r="HJ2009" s="3">
        <v>101.65</v>
      </c>
      <c r="HK2009" s="3">
        <v>60.32</v>
      </c>
      <c r="HL2009" s="3">
        <v>44.81</v>
      </c>
      <c r="HM2009" s="3">
        <v>168.43</v>
      </c>
      <c r="HN2009" s="3">
        <v>93.02</v>
      </c>
      <c r="HO2009" s="3">
        <v>430.13</v>
      </c>
      <c r="HP2009" s="3">
        <v>168.85</v>
      </c>
      <c r="HQ2009" s="3">
        <v>172.92</v>
      </c>
      <c r="HR2009" s="3">
        <v>47.77</v>
      </c>
      <c r="HS2009" s="3">
        <v>308.55</v>
      </c>
      <c r="HT2009" s="3">
        <v>37.33</v>
      </c>
      <c r="HU2009" s="3">
        <v>63.42</v>
      </c>
      <c r="HV2009" s="3">
        <v>75.540000000000006</v>
      </c>
      <c r="HW2009" s="3">
        <v>15.76</v>
      </c>
      <c r="HX2009" s="3">
        <v>97.77</v>
      </c>
      <c r="HY2009" s="3">
        <v>594.66</v>
      </c>
      <c r="HZ2009" s="3">
        <v>261.61</v>
      </c>
      <c r="IA2009" s="3">
        <v>149.05000000000001</v>
      </c>
      <c r="IB2009" s="3">
        <v>1571.54</v>
      </c>
      <c r="IC2009" s="3">
        <v>22.19</v>
      </c>
      <c r="ID2009" s="3">
        <v>90.45</v>
      </c>
      <c r="IE2009" s="3">
        <v>58.18</v>
      </c>
      <c r="IF2009" s="3">
        <v>26.82</v>
      </c>
      <c r="IG2009" s="3">
        <v>166.63</v>
      </c>
      <c r="IH2009" s="3">
        <v>378.49</v>
      </c>
      <c r="II2009" s="3">
        <v>631.32000000000005</v>
      </c>
      <c r="IJ2009" s="3">
        <v>41.52</v>
      </c>
      <c r="IK2009" s="3">
        <v>285.17</v>
      </c>
      <c r="IL2009" s="3">
        <v>112.52</v>
      </c>
      <c r="IM2009" s="3">
        <v>5747.05</v>
      </c>
      <c r="IN2009" s="3">
        <v>68.73</v>
      </c>
      <c r="IO2009" s="3">
        <v>57.91</v>
      </c>
      <c r="IP2009" s="3">
        <v>72.239999999999995</v>
      </c>
      <c r="IQ2009" s="3">
        <v>91.51</v>
      </c>
      <c r="IR2009" s="3">
        <v>84.18</v>
      </c>
      <c r="IS2009" s="3">
        <v>28.6</v>
      </c>
      <c r="IT2009" s="3">
        <v>416.75</v>
      </c>
      <c r="IU2009" s="3">
        <v>12.07</v>
      </c>
      <c r="IV2009" s="3">
        <v>64.31</v>
      </c>
      <c r="IW2009" s="3">
        <v>58.95</v>
      </c>
      <c r="IX2009" s="3">
        <v>157.76</v>
      </c>
      <c r="IY2009" s="3">
        <v>101.22</v>
      </c>
      <c r="IZ2009" s="3">
        <v>305.33</v>
      </c>
      <c r="JA2009" s="3">
        <v>52.99</v>
      </c>
      <c r="JB2009" s="3">
        <v>130.72999999999999</v>
      </c>
      <c r="JC2009" s="3">
        <v>160.79</v>
      </c>
      <c r="JD2009" s="3">
        <v>93.04</v>
      </c>
      <c r="JE2009" s="3">
        <v>196.87</v>
      </c>
      <c r="JF2009" s="3">
        <v>70.25</v>
      </c>
      <c r="JG2009" s="3">
        <v>67.680000000000007</v>
      </c>
      <c r="JH2009" s="3">
        <v>163.93</v>
      </c>
      <c r="JI2009" s="3">
        <v>29.42</v>
      </c>
      <c r="JJ2009" s="3">
        <v>105.97</v>
      </c>
      <c r="JK2009" s="3">
        <v>361.79</v>
      </c>
      <c r="JL2009" s="3">
        <v>72.14</v>
      </c>
      <c r="JM2009" s="3">
        <v>110.83</v>
      </c>
      <c r="JN2009" s="3">
        <v>177.93</v>
      </c>
      <c r="JO2009" s="3">
        <v>76.569999999999993</v>
      </c>
      <c r="JP2009" s="3">
        <v>21.32</v>
      </c>
      <c r="JQ2009" s="3">
        <v>107.72</v>
      </c>
      <c r="JR2009" s="3">
        <v>96.99</v>
      </c>
      <c r="JS2009" s="3">
        <v>111.97</v>
      </c>
      <c r="JT2009" s="3">
        <v>257.63</v>
      </c>
      <c r="JU2009" s="3">
        <v>339.71</v>
      </c>
      <c r="JV2009" s="3">
        <v>32.58</v>
      </c>
      <c r="JW2009" s="3">
        <v>133.38</v>
      </c>
      <c r="JX2009" s="3">
        <v>83.68</v>
      </c>
      <c r="JY2009" s="3">
        <v>189.04</v>
      </c>
      <c r="JZ2009" s="3">
        <v>83.19</v>
      </c>
      <c r="KA2009" s="3">
        <v>334.49</v>
      </c>
      <c r="KB2009" s="3">
        <v>131.88999999999999</v>
      </c>
      <c r="KC2009" s="3">
        <v>29.45</v>
      </c>
      <c r="KD2009" s="3">
        <v>208.51</v>
      </c>
      <c r="KE2009" s="3">
        <v>66.39</v>
      </c>
      <c r="KF2009" s="4" t="s">
        <v>503</v>
      </c>
      <c r="KG2009" s="3">
        <v>154.47</v>
      </c>
      <c r="KH2009" s="3">
        <v>470.49</v>
      </c>
      <c r="KI2009" s="3">
        <v>128.51</v>
      </c>
      <c r="KJ2009" s="3">
        <v>231.21</v>
      </c>
      <c r="KK2009" s="3">
        <v>92.32</v>
      </c>
      <c r="KL2009" s="3">
        <v>241.32</v>
      </c>
      <c r="KM2009" s="3">
        <v>179.24</v>
      </c>
      <c r="KN2009" s="3">
        <v>46.13</v>
      </c>
      <c r="KO2009" s="3">
        <v>256.22000000000003</v>
      </c>
      <c r="KP2009" s="3">
        <v>74.489999999999995</v>
      </c>
      <c r="KQ2009" s="3">
        <v>24.47</v>
      </c>
      <c r="KR2009" s="3">
        <v>44.54</v>
      </c>
      <c r="KS2009" s="3">
        <v>609.29</v>
      </c>
      <c r="KT2009" s="3">
        <v>423.04</v>
      </c>
      <c r="KU2009" s="3">
        <v>156.82</v>
      </c>
      <c r="KV2009" s="3">
        <v>57.12</v>
      </c>
      <c r="KW2009" s="3">
        <v>321.5</v>
      </c>
      <c r="KX2009" s="3">
        <v>220.07</v>
      </c>
      <c r="KY2009" s="3">
        <v>74.12</v>
      </c>
      <c r="KZ2009" s="3">
        <v>645.34</v>
      </c>
      <c r="LA2009" s="3">
        <v>40.93</v>
      </c>
      <c r="LB2009" s="3">
        <v>50.55</v>
      </c>
      <c r="LC2009" s="3">
        <v>155.52000000000001</v>
      </c>
      <c r="LD2009" s="3">
        <v>85.27</v>
      </c>
      <c r="LE2009" s="3">
        <v>194.43</v>
      </c>
      <c r="LF2009" s="3">
        <v>75.02</v>
      </c>
      <c r="LG2009" s="3">
        <v>519.36</v>
      </c>
      <c r="LH2009" s="3">
        <v>41.97</v>
      </c>
      <c r="LI2009" s="3">
        <v>58.22</v>
      </c>
      <c r="LJ2009" s="3">
        <v>127.7</v>
      </c>
      <c r="LK2009" s="3">
        <v>487.21</v>
      </c>
      <c r="LL2009" s="3">
        <v>242.22</v>
      </c>
      <c r="LM2009" s="3">
        <v>207.1</v>
      </c>
      <c r="LN2009" s="3">
        <v>328.95</v>
      </c>
      <c r="LO2009" s="3">
        <v>55.84</v>
      </c>
      <c r="LP2009" s="3">
        <v>215.38</v>
      </c>
      <c r="LQ2009" s="3">
        <v>28.59</v>
      </c>
      <c r="LR2009" s="3">
        <v>71.319999999999993</v>
      </c>
      <c r="LS2009" s="4" t="s">
        <v>503</v>
      </c>
      <c r="LT2009" s="3">
        <v>202.35</v>
      </c>
      <c r="LU2009" s="3">
        <v>49.22</v>
      </c>
      <c r="LV2009" s="3">
        <v>52.78</v>
      </c>
      <c r="LW2009" s="3">
        <v>89.23</v>
      </c>
      <c r="LX2009" s="3">
        <v>349.42</v>
      </c>
      <c r="LY2009" s="3">
        <v>94.73</v>
      </c>
      <c r="LZ2009" s="3">
        <v>82.64</v>
      </c>
      <c r="MA2009" s="3">
        <v>47.81</v>
      </c>
      <c r="MB2009" s="3">
        <v>160.03</v>
      </c>
      <c r="MC2009" s="3">
        <v>25.66</v>
      </c>
      <c r="MD2009" s="3">
        <v>139.62</v>
      </c>
      <c r="ME2009" s="3">
        <v>79.540000000000006</v>
      </c>
      <c r="MF2009" s="3">
        <v>43.32</v>
      </c>
      <c r="MG2009" s="3">
        <v>444.52</v>
      </c>
      <c r="MH2009" s="3">
        <v>38.46</v>
      </c>
      <c r="MI2009" s="3">
        <v>60.5</v>
      </c>
      <c r="MJ2009" s="3">
        <v>115.98</v>
      </c>
      <c r="MK2009" s="3">
        <v>133.37</v>
      </c>
      <c r="ML2009" s="3">
        <v>122.46</v>
      </c>
      <c r="MM2009" s="3">
        <v>237.64</v>
      </c>
      <c r="MN2009" s="3">
        <v>18.12</v>
      </c>
      <c r="MO2009" s="3">
        <v>172.99</v>
      </c>
      <c r="MP2009" s="3">
        <v>165.66</v>
      </c>
      <c r="MQ2009" s="3">
        <v>42.93</v>
      </c>
      <c r="MR2009" s="3">
        <v>557.52</v>
      </c>
      <c r="MS2009" s="3">
        <v>172.08</v>
      </c>
      <c r="MT2009" s="3">
        <v>231.95</v>
      </c>
      <c r="MU2009" s="3">
        <v>280.42</v>
      </c>
      <c r="MV2009" s="3">
        <v>86.75</v>
      </c>
      <c r="MW2009" s="3">
        <v>115.8</v>
      </c>
      <c r="MX2009" s="3">
        <v>628.72</v>
      </c>
      <c r="MY2009" s="3">
        <v>151.41999999999999</v>
      </c>
      <c r="MZ2009" s="3">
        <v>144.25</v>
      </c>
      <c r="NA2009" s="3">
        <v>220.92</v>
      </c>
      <c r="NB2009" s="3">
        <v>3408.34</v>
      </c>
      <c r="NC2009" s="3">
        <v>396.46</v>
      </c>
      <c r="ND2009" s="3">
        <v>25.34</v>
      </c>
      <c r="NE2009" s="3">
        <v>646.24</v>
      </c>
      <c r="NF2009" s="3">
        <v>156.69999999999999</v>
      </c>
      <c r="NG2009" s="3">
        <v>234.65</v>
      </c>
      <c r="NH2009" s="3">
        <v>2365.75</v>
      </c>
      <c r="NI2009" s="3">
        <v>23.79</v>
      </c>
      <c r="NJ2009" s="3">
        <v>183.03</v>
      </c>
      <c r="NK2009" s="3">
        <v>193.3</v>
      </c>
      <c r="NL2009" s="4" t="s">
        <v>503</v>
      </c>
      <c r="NM2009" s="3">
        <v>101.72</v>
      </c>
      <c r="NN2009" s="3">
        <v>644.33000000000004</v>
      </c>
      <c r="NO2009" s="3">
        <v>111.54</v>
      </c>
      <c r="NP2009" s="3">
        <v>48.86</v>
      </c>
      <c r="NQ2009" s="3">
        <v>225.2</v>
      </c>
      <c r="NR2009" s="4" t="s">
        <v>503</v>
      </c>
      <c r="NS2009" s="3">
        <v>545.42999999999995</v>
      </c>
      <c r="NT2009" s="3">
        <v>143.53</v>
      </c>
      <c r="NU2009" s="3">
        <v>61.03</v>
      </c>
      <c r="NV2009" s="3">
        <v>78.349999999999994</v>
      </c>
      <c r="NW2009" s="3">
        <v>35.950000000000003</v>
      </c>
      <c r="NX2009" s="3">
        <v>436.79</v>
      </c>
      <c r="NY2009" s="3">
        <v>85.2</v>
      </c>
      <c r="NZ2009" s="3">
        <v>93.85</v>
      </c>
      <c r="OA2009" s="3">
        <v>136.47999999999999</v>
      </c>
      <c r="OB2009" s="3">
        <v>565.9</v>
      </c>
      <c r="OC2009" s="3">
        <v>132.16999999999999</v>
      </c>
      <c r="OD2009" s="3">
        <v>63.71</v>
      </c>
      <c r="OE2009" s="3">
        <v>189</v>
      </c>
      <c r="OF2009" s="3">
        <v>804.58</v>
      </c>
      <c r="OG2009" s="3">
        <v>224.78</v>
      </c>
      <c r="OH2009" s="4" t="s">
        <v>503</v>
      </c>
      <c r="OI2009" s="3">
        <v>53.94</v>
      </c>
      <c r="OJ2009" s="3">
        <v>177.27</v>
      </c>
      <c r="OK2009" s="3">
        <v>104.9</v>
      </c>
      <c r="OL2009" s="3">
        <v>61.59</v>
      </c>
      <c r="OM2009" s="3">
        <v>233.16</v>
      </c>
      <c r="ON2009" s="3">
        <v>42.51</v>
      </c>
      <c r="OO2009" s="3">
        <v>34.21</v>
      </c>
      <c r="OP2009" s="3">
        <v>36.9</v>
      </c>
      <c r="OQ2009" s="3">
        <v>89.12</v>
      </c>
      <c r="OR2009" s="3">
        <v>339.25</v>
      </c>
      <c r="OS2009" s="4" t="s">
        <v>503</v>
      </c>
      <c r="OT2009" s="3">
        <v>25.59</v>
      </c>
      <c r="OU2009" s="3">
        <v>71.84</v>
      </c>
      <c r="OV2009" s="3">
        <v>2884.41</v>
      </c>
      <c r="OW2009" s="3">
        <v>2869.45</v>
      </c>
      <c r="OX2009" s="3">
        <v>96.52</v>
      </c>
      <c r="OY2009" s="3">
        <v>15.07</v>
      </c>
      <c r="OZ2009" s="3">
        <v>76.14</v>
      </c>
      <c r="PA2009" s="3">
        <v>201.67</v>
      </c>
      <c r="PB2009" s="3">
        <v>72.959999999999994</v>
      </c>
      <c r="PC2009" s="3">
        <v>16.86</v>
      </c>
      <c r="PD2009" s="3">
        <v>624.05999999999995</v>
      </c>
      <c r="PE2009" s="3">
        <v>379.46</v>
      </c>
      <c r="PF2009" s="3">
        <v>73.680000000000007</v>
      </c>
      <c r="PG2009" s="3">
        <v>50.77</v>
      </c>
      <c r="PH2009" s="3">
        <v>621.07000000000005</v>
      </c>
      <c r="PI2009" s="3">
        <v>348.09</v>
      </c>
      <c r="PJ2009" s="3">
        <v>194.95</v>
      </c>
      <c r="PK2009" s="3">
        <v>165.02</v>
      </c>
      <c r="PL2009" s="3">
        <v>35.32</v>
      </c>
      <c r="PM2009" s="3">
        <v>35</v>
      </c>
      <c r="PN2009" s="3">
        <v>409.4</v>
      </c>
      <c r="PO2009" s="4" t="s">
        <v>503</v>
      </c>
      <c r="PP2009" s="3">
        <v>56.85</v>
      </c>
      <c r="PQ2009" s="3">
        <v>59.4</v>
      </c>
      <c r="PR2009" s="3">
        <v>683.07</v>
      </c>
      <c r="PS2009" s="3">
        <v>383.31</v>
      </c>
      <c r="PT2009" s="3">
        <v>158.32</v>
      </c>
      <c r="PU2009" s="3">
        <v>85.34</v>
      </c>
      <c r="PV2009" s="3">
        <v>64.319999999999993</v>
      </c>
      <c r="PW2009" s="3">
        <v>334.2</v>
      </c>
      <c r="PX2009" s="3">
        <v>411.56</v>
      </c>
      <c r="PY2009" s="3">
        <v>92.79</v>
      </c>
      <c r="PZ2009" s="3">
        <v>485.45</v>
      </c>
      <c r="QA2009" s="3">
        <v>268.14</v>
      </c>
      <c r="QB2009" s="3">
        <v>327.29000000000002</v>
      </c>
      <c r="QC2009" s="3">
        <v>131.49</v>
      </c>
      <c r="QD2009" s="3">
        <v>90.68</v>
      </c>
      <c r="QE2009" s="3">
        <v>202.24</v>
      </c>
      <c r="QF2009" s="3">
        <v>250.86</v>
      </c>
      <c r="QG2009" s="3">
        <v>604.91999999999996</v>
      </c>
      <c r="QH2009" s="3">
        <v>89.9</v>
      </c>
      <c r="QI2009" s="3">
        <v>117.79</v>
      </c>
      <c r="QJ2009" s="3">
        <v>290.75</v>
      </c>
      <c r="QK2009" s="3">
        <v>21.96</v>
      </c>
      <c r="QL2009" s="3">
        <v>21.7</v>
      </c>
      <c r="QM2009" s="3">
        <v>224.37</v>
      </c>
      <c r="QN2009" s="3">
        <v>339.44</v>
      </c>
      <c r="QO2009" s="3">
        <v>64.790000000000006</v>
      </c>
      <c r="QP2009" s="3">
        <v>674.72</v>
      </c>
      <c r="QQ2009" s="3">
        <v>537.63</v>
      </c>
      <c r="QR2009" s="3">
        <v>29.35</v>
      </c>
      <c r="QS2009" s="3">
        <v>126.43</v>
      </c>
      <c r="QT2009" s="3">
        <v>83.38</v>
      </c>
      <c r="QU2009" s="3">
        <v>168.92</v>
      </c>
      <c r="QV2009" s="3">
        <v>70.33</v>
      </c>
      <c r="QW2009" s="3">
        <v>265.57</v>
      </c>
      <c r="QX2009" s="3">
        <v>541.46</v>
      </c>
      <c r="QY2009" s="3">
        <v>120.73</v>
      </c>
      <c r="QZ2009" s="3">
        <v>189.14</v>
      </c>
      <c r="RA2009" s="3">
        <v>179.58</v>
      </c>
      <c r="RB2009" s="3">
        <v>150.49</v>
      </c>
      <c r="RC2009" s="3">
        <v>72.930000000000007</v>
      </c>
      <c r="RD2009" s="3">
        <v>606.80999999999995</v>
      </c>
      <c r="RE2009" s="4" t="s">
        <v>503</v>
      </c>
      <c r="RF2009" s="3">
        <v>108.55</v>
      </c>
      <c r="RG2009" s="3">
        <v>372.74</v>
      </c>
      <c r="RH2009" s="3">
        <v>110.37</v>
      </c>
      <c r="RI2009" s="3">
        <v>42.63</v>
      </c>
      <c r="RJ2009" s="3">
        <v>359.07</v>
      </c>
      <c r="RK2009" s="3">
        <v>61.08</v>
      </c>
      <c r="RL2009" s="3">
        <v>109.22</v>
      </c>
      <c r="RM2009" s="3">
        <v>152.63</v>
      </c>
      <c r="RN2009" s="3">
        <v>479.64</v>
      </c>
      <c r="RO2009" s="3">
        <v>160.36000000000001</v>
      </c>
      <c r="RP2009" s="3">
        <v>121.1</v>
      </c>
      <c r="RQ2009" s="3">
        <v>86.34</v>
      </c>
      <c r="RR2009" s="3">
        <v>190.58</v>
      </c>
      <c r="RS2009" s="3">
        <v>223.04</v>
      </c>
      <c r="RT2009" s="3">
        <v>938.53</v>
      </c>
      <c r="RU2009" s="3">
        <v>179.44</v>
      </c>
      <c r="RV2009" s="3">
        <v>186.37</v>
      </c>
      <c r="RW2009" s="3">
        <v>43.93</v>
      </c>
      <c r="RX2009" s="3">
        <v>378.27</v>
      </c>
      <c r="RY2009" s="3">
        <v>221.99</v>
      </c>
      <c r="RZ2009" s="3">
        <v>244.3</v>
      </c>
      <c r="SA2009" s="3">
        <v>218.6</v>
      </c>
      <c r="SB2009" s="3">
        <v>13.09</v>
      </c>
      <c r="SC2009" s="3">
        <v>49.96</v>
      </c>
      <c r="SD2009" s="4" t="s">
        <v>503</v>
      </c>
      <c r="SE2009" s="3">
        <v>59.02</v>
      </c>
      <c r="SF2009" s="3">
        <v>236.25</v>
      </c>
      <c r="SG2009" s="3">
        <v>86.32</v>
      </c>
      <c r="SH2009" s="3">
        <v>66.34</v>
      </c>
      <c r="SI2009" s="3">
        <v>580.21</v>
      </c>
    </row>
    <row r="2010" spans="1:503">
      <c r="A2010" s="2" t="s">
        <v>2511</v>
      </c>
      <c r="B2010" s="3">
        <v>156.78</v>
      </c>
      <c r="C2010" s="3">
        <v>132.05000000000001</v>
      </c>
      <c r="D2010" s="3">
        <v>138.99</v>
      </c>
      <c r="E2010" s="3">
        <v>403.69</v>
      </c>
      <c r="F2010" s="3">
        <v>64.62</v>
      </c>
      <c r="G2010" s="3">
        <v>87.06</v>
      </c>
      <c r="H2010" s="3">
        <v>23.57</v>
      </c>
      <c r="I2010" s="3">
        <v>57.18</v>
      </c>
      <c r="J2010" s="3">
        <v>55.27</v>
      </c>
      <c r="K2010" s="3">
        <v>151.69999999999999</v>
      </c>
      <c r="L2010" s="3">
        <v>165.22</v>
      </c>
      <c r="M2010" s="3">
        <v>225.23</v>
      </c>
      <c r="N2010" s="3">
        <v>113.42</v>
      </c>
      <c r="O2010" s="3">
        <v>126.25</v>
      </c>
      <c r="P2010" s="3">
        <v>11.61</v>
      </c>
      <c r="Q2010" s="3">
        <v>141.05000000000001</v>
      </c>
      <c r="R2010" s="3">
        <v>298.69</v>
      </c>
      <c r="S2010" s="3">
        <v>281.25</v>
      </c>
      <c r="T2010" s="3">
        <v>139.53</v>
      </c>
      <c r="U2010" s="3">
        <v>294.02</v>
      </c>
      <c r="V2010" s="3">
        <v>81.599999999999994</v>
      </c>
      <c r="W2010" s="3">
        <v>297.16000000000003</v>
      </c>
      <c r="X2010" s="3">
        <v>83.99</v>
      </c>
      <c r="Y2010" s="3">
        <v>160.82</v>
      </c>
      <c r="Z2010" s="3">
        <v>219.17</v>
      </c>
      <c r="AA2010" s="3">
        <v>102.12</v>
      </c>
      <c r="AB2010" s="3">
        <v>247.18</v>
      </c>
      <c r="AC2010" s="3">
        <v>207.15</v>
      </c>
      <c r="AD2010" s="3">
        <v>183.37</v>
      </c>
      <c r="AE2010" s="3">
        <v>162.47</v>
      </c>
      <c r="AF2010" s="3">
        <v>2024.16</v>
      </c>
      <c r="AG2010" s="3">
        <v>201.69</v>
      </c>
      <c r="AH2010" s="3">
        <v>44.28</v>
      </c>
      <c r="AI2010" s="3">
        <v>90.03</v>
      </c>
      <c r="AJ2010" s="3">
        <v>85.32</v>
      </c>
      <c r="AK2010" s="3">
        <v>68.58</v>
      </c>
      <c r="AL2010" s="3">
        <v>97.37</v>
      </c>
      <c r="AM2010" s="3">
        <v>247.84</v>
      </c>
      <c r="AN2010" s="3">
        <v>32.869999999999997</v>
      </c>
      <c r="AO2010" s="3">
        <v>71.989999999999995</v>
      </c>
      <c r="AP2010" s="3">
        <v>89</v>
      </c>
      <c r="AQ2010" s="3">
        <v>743.83</v>
      </c>
      <c r="AR2010" s="3">
        <v>57.91</v>
      </c>
      <c r="AS2010" s="3">
        <v>81.06</v>
      </c>
      <c r="AT2010" s="3">
        <v>911.54</v>
      </c>
      <c r="AU2010" s="3">
        <v>62.1</v>
      </c>
      <c r="AV2010" s="3">
        <v>179.27</v>
      </c>
      <c r="AW2010" s="3">
        <v>294.41000000000003</v>
      </c>
      <c r="AX2010" s="3">
        <v>67.569999999999993</v>
      </c>
      <c r="AY2010" s="3">
        <v>42.16</v>
      </c>
      <c r="AZ2010" s="3">
        <v>43.04</v>
      </c>
      <c r="BA2010" s="3">
        <v>130.51</v>
      </c>
      <c r="BB2010" s="3">
        <v>114.67</v>
      </c>
      <c r="BC2010" s="3">
        <v>59.6</v>
      </c>
      <c r="BD2010" s="3">
        <v>33.46</v>
      </c>
      <c r="BE2010" s="3">
        <v>50.18</v>
      </c>
      <c r="BF2010" s="3">
        <v>52.52</v>
      </c>
      <c r="BG2010" s="3">
        <v>202.15</v>
      </c>
      <c r="BH2010" s="3">
        <v>188.38</v>
      </c>
      <c r="BI2010" s="3">
        <v>105.48</v>
      </c>
      <c r="BJ2010" s="3">
        <v>199.58</v>
      </c>
      <c r="BK2010" s="3">
        <v>21.25</v>
      </c>
      <c r="BL2010" s="3">
        <v>159.47</v>
      </c>
      <c r="BM2010" s="3">
        <v>71.73</v>
      </c>
      <c r="BN2010" s="3">
        <v>46.14</v>
      </c>
      <c r="BO2010" s="3">
        <v>99.4</v>
      </c>
      <c r="BP2010" s="3">
        <v>222.33</v>
      </c>
      <c r="BQ2010" s="3">
        <v>82.46</v>
      </c>
      <c r="BR2010" s="3">
        <v>170.77</v>
      </c>
      <c r="BS2010" s="3">
        <v>84.94</v>
      </c>
      <c r="BT2010" s="3">
        <v>1744.66</v>
      </c>
      <c r="BU2010" s="3">
        <v>210.92</v>
      </c>
      <c r="BV2010" s="3">
        <v>63.71</v>
      </c>
      <c r="BW2010" s="3">
        <v>84.37</v>
      </c>
      <c r="BX2010" s="3">
        <v>27.48</v>
      </c>
      <c r="BY2010" s="3">
        <v>143.72999999999999</v>
      </c>
      <c r="BZ2010" s="3">
        <v>71.08</v>
      </c>
      <c r="CA2010" s="3">
        <v>127.81</v>
      </c>
      <c r="CB2010" s="3">
        <v>222.79</v>
      </c>
      <c r="CC2010" s="3">
        <v>41.97</v>
      </c>
      <c r="CD2010" s="3">
        <v>174.46</v>
      </c>
      <c r="CE2010" s="3">
        <v>369.56</v>
      </c>
      <c r="CF2010" s="3">
        <v>252.8</v>
      </c>
      <c r="CG2010" s="3">
        <v>124.58</v>
      </c>
      <c r="CH2010" s="3">
        <v>19.75</v>
      </c>
      <c r="CI2010" s="3">
        <v>45.93</v>
      </c>
      <c r="CJ2010" s="3">
        <v>100.9</v>
      </c>
      <c r="CK2010" s="3">
        <v>116.13</v>
      </c>
      <c r="CL2010" s="3">
        <v>77.150000000000006</v>
      </c>
      <c r="CM2010" s="3">
        <v>39.130000000000003</v>
      </c>
      <c r="CN2010" s="3">
        <v>102.48</v>
      </c>
      <c r="CO2010" s="3">
        <v>77</v>
      </c>
      <c r="CP2010" s="3">
        <v>347</v>
      </c>
      <c r="CQ2010" s="3">
        <v>347.89</v>
      </c>
      <c r="CR2010" s="3">
        <v>114.86</v>
      </c>
      <c r="CS2010" s="3">
        <v>220.22</v>
      </c>
      <c r="CT2010" s="3">
        <v>167.77</v>
      </c>
      <c r="CU2010" s="3">
        <v>105.58</v>
      </c>
      <c r="CV2010" s="3">
        <v>319.68</v>
      </c>
      <c r="CW2010" s="3">
        <v>151.88</v>
      </c>
      <c r="CX2010" s="3">
        <v>171.41</v>
      </c>
      <c r="CY2010" s="3">
        <v>35.42</v>
      </c>
      <c r="CZ2010" s="3">
        <v>172.49</v>
      </c>
      <c r="DA2010" s="3">
        <v>54.23</v>
      </c>
      <c r="DB2010" s="3">
        <v>534.83000000000004</v>
      </c>
      <c r="DC2010" s="3">
        <v>145.13</v>
      </c>
      <c r="DD2010" s="3">
        <v>116.7</v>
      </c>
      <c r="DE2010" s="3">
        <v>103.16</v>
      </c>
      <c r="DF2010" s="3">
        <v>109.68</v>
      </c>
      <c r="DG2010" s="3">
        <v>42.29</v>
      </c>
      <c r="DH2010" s="3">
        <v>226.83</v>
      </c>
      <c r="DI2010" s="3">
        <v>83.85</v>
      </c>
      <c r="DJ2010" s="3">
        <v>283.39999999999998</v>
      </c>
      <c r="DK2010" s="3">
        <v>263.07</v>
      </c>
      <c r="DL2010" s="3">
        <v>67.62</v>
      </c>
      <c r="DM2010" s="3">
        <v>361.7</v>
      </c>
      <c r="DN2010" s="3">
        <v>453.91</v>
      </c>
      <c r="DO2010" s="3">
        <v>116.16</v>
      </c>
      <c r="DP2010" s="3">
        <v>89.87</v>
      </c>
      <c r="DQ2010" s="3">
        <v>87.22</v>
      </c>
      <c r="DR2010" s="3">
        <v>660.52</v>
      </c>
      <c r="DS2010" s="3">
        <v>88.45</v>
      </c>
      <c r="DT2010" s="3">
        <v>22.18</v>
      </c>
      <c r="DU2010" s="3">
        <v>89.35</v>
      </c>
      <c r="DV2010" s="3">
        <v>343.59</v>
      </c>
      <c r="DW2010" s="3">
        <v>166.74</v>
      </c>
      <c r="DX2010" s="3">
        <v>109.98</v>
      </c>
      <c r="DY2010" s="3">
        <v>127.83</v>
      </c>
      <c r="DZ2010" s="4" t="s">
        <v>503</v>
      </c>
      <c r="EA2010" s="3">
        <v>219.05</v>
      </c>
      <c r="EB2010" s="3">
        <v>20.14</v>
      </c>
      <c r="EC2010" s="3">
        <v>40.14</v>
      </c>
      <c r="ED2010" s="3">
        <v>477.43</v>
      </c>
      <c r="EE2010" s="3">
        <v>249.96</v>
      </c>
      <c r="EF2010" s="3">
        <v>40.520000000000003</v>
      </c>
      <c r="EG2010" s="4" t="s">
        <v>503</v>
      </c>
      <c r="EH2010" s="3">
        <v>430.26</v>
      </c>
      <c r="EI2010" s="3">
        <v>110</v>
      </c>
      <c r="EJ2010" s="3">
        <v>107.5</v>
      </c>
      <c r="EK2010" s="3">
        <v>132.57</v>
      </c>
      <c r="EL2010" s="3">
        <v>72.650000000000006</v>
      </c>
      <c r="EM2010" s="3">
        <v>203.76</v>
      </c>
      <c r="EN2010" s="3">
        <v>93.07</v>
      </c>
      <c r="EO2010" s="4" t="s">
        <v>503</v>
      </c>
      <c r="EP2010" s="3">
        <v>65.7</v>
      </c>
      <c r="EQ2010" s="3">
        <v>91.76</v>
      </c>
      <c r="ER2010" s="3">
        <v>36.380000000000003</v>
      </c>
      <c r="ES2010" s="3">
        <v>56.08</v>
      </c>
      <c r="ET2010" s="3">
        <v>351.81</v>
      </c>
      <c r="EU2010" s="3">
        <v>135.25</v>
      </c>
      <c r="EV2010" s="3">
        <v>134.84</v>
      </c>
      <c r="EW2010" s="3">
        <v>134.1</v>
      </c>
      <c r="EX2010" s="3">
        <v>382.33</v>
      </c>
      <c r="EY2010" s="3">
        <v>499.17</v>
      </c>
      <c r="EZ2010" s="3">
        <v>22.73</v>
      </c>
      <c r="FA2010" s="3">
        <v>252.07</v>
      </c>
      <c r="FB2010" s="3">
        <v>395.64</v>
      </c>
      <c r="FC2010" s="3">
        <v>74.11</v>
      </c>
      <c r="FD2010" s="3">
        <v>67.63</v>
      </c>
      <c r="FE2010" s="3">
        <v>180.34</v>
      </c>
      <c r="FF2010" s="3">
        <v>152.74</v>
      </c>
      <c r="FG2010" s="3">
        <v>15.55</v>
      </c>
      <c r="FH2010" s="3">
        <v>37.28</v>
      </c>
      <c r="FI2010" s="3">
        <v>47.7</v>
      </c>
      <c r="FJ2010" s="3">
        <v>188.87</v>
      </c>
      <c r="FK2010" s="3">
        <v>203.91</v>
      </c>
      <c r="FL2010" s="3">
        <v>456.04</v>
      </c>
      <c r="FM2010" s="3">
        <v>30.3</v>
      </c>
      <c r="FN2010" s="3">
        <v>129.75</v>
      </c>
      <c r="FO2010" s="3">
        <v>135.24</v>
      </c>
      <c r="FP2010" s="3">
        <v>229.05</v>
      </c>
      <c r="FQ2010" s="3">
        <v>142.22</v>
      </c>
      <c r="FR2010" s="3">
        <v>43.98</v>
      </c>
      <c r="FS2010" s="3">
        <v>45.27</v>
      </c>
      <c r="FT2010" s="3">
        <v>36.69</v>
      </c>
      <c r="FU2010" s="3">
        <v>276.76</v>
      </c>
      <c r="FV2010" s="3">
        <v>58.74</v>
      </c>
      <c r="FW2010" s="3">
        <v>51.63</v>
      </c>
      <c r="FX2010" s="3">
        <v>324.66000000000003</v>
      </c>
      <c r="FY2010" s="3">
        <v>237.74</v>
      </c>
      <c r="FZ2010" s="3">
        <v>22.8</v>
      </c>
      <c r="GA2010" s="3">
        <v>134.59</v>
      </c>
      <c r="GB2010" s="3">
        <v>68.37</v>
      </c>
      <c r="GC2010" s="3">
        <v>77.67</v>
      </c>
      <c r="GD2010" s="3">
        <v>167.93</v>
      </c>
      <c r="GE2010" s="3">
        <v>33.840000000000003</v>
      </c>
      <c r="GF2010" s="3">
        <v>156.69999999999999</v>
      </c>
      <c r="GG2010" s="3">
        <v>62.78</v>
      </c>
      <c r="GH2010" s="3">
        <v>22.66</v>
      </c>
      <c r="GI2010" s="3">
        <v>200.61</v>
      </c>
      <c r="GJ2010" s="3">
        <v>23.55</v>
      </c>
      <c r="GK2010" s="3">
        <v>139.22</v>
      </c>
      <c r="GL2010" s="3">
        <v>15.57</v>
      </c>
      <c r="GM2010" s="3">
        <v>127.87</v>
      </c>
      <c r="GN2010" s="3">
        <v>58.18</v>
      </c>
      <c r="GO2010" s="3">
        <v>43.52</v>
      </c>
      <c r="GP2010" s="4" t="s">
        <v>503</v>
      </c>
      <c r="GQ2010" s="3">
        <v>56.76</v>
      </c>
      <c r="GR2010" s="3">
        <v>86.41</v>
      </c>
      <c r="GS2010" s="3">
        <v>112.35</v>
      </c>
      <c r="GT2010" s="3">
        <v>304.22000000000003</v>
      </c>
      <c r="GU2010" s="3">
        <v>206.75</v>
      </c>
      <c r="GV2010" s="3">
        <v>266.5</v>
      </c>
      <c r="GW2010" s="3">
        <v>343.14</v>
      </c>
      <c r="GX2010" s="3">
        <v>249.7</v>
      </c>
      <c r="GY2010" s="3">
        <v>41.12</v>
      </c>
      <c r="GZ2010" s="3">
        <v>37.03</v>
      </c>
      <c r="HA2010" s="3">
        <v>60.95</v>
      </c>
      <c r="HB2010" s="3">
        <v>88.02</v>
      </c>
      <c r="HC2010" s="3">
        <v>116.92</v>
      </c>
      <c r="HD2010" s="3">
        <v>357.48</v>
      </c>
      <c r="HE2010" s="3">
        <v>222.19</v>
      </c>
      <c r="HF2010" s="3">
        <v>67.45</v>
      </c>
      <c r="HG2010" s="3">
        <v>264.94</v>
      </c>
      <c r="HH2010" s="3">
        <v>236.48</v>
      </c>
      <c r="HI2010" s="3">
        <v>394.97</v>
      </c>
      <c r="HJ2010" s="3">
        <v>101.34</v>
      </c>
      <c r="HK2010" s="3">
        <v>60.88</v>
      </c>
      <c r="HL2010" s="3">
        <v>45.28</v>
      </c>
      <c r="HM2010" s="3">
        <v>169.25</v>
      </c>
      <c r="HN2010" s="3">
        <v>93.39</v>
      </c>
      <c r="HO2010" s="3">
        <v>435.71</v>
      </c>
      <c r="HP2010" s="3">
        <v>170.48</v>
      </c>
      <c r="HQ2010" s="3">
        <v>172.64</v>
      </c>
      <c r="HR2010" s="3">
        <v>46.88</v>
      </c>
      <c r="HS2010" s="3">
        <v>316.38</v>
      </c>
      <c r="HT2010" s="3">
        <v>38.72</v>
      </c>
      <c r="HU2010" s="3">
        <v>63.1</v>
      </c>
      <c r="HV2010" s="3">
        <v>76.16</v>
      </c>
      <c r="HW2010" s="3">
        <v>16.04</v>
      </c>
      <c r="HX2010" s="3">
        <v>98.3</v>
      </c>
      <c r="HY2010" s="3">
        <v>604.17999999999995</v>
      </c>
      <c r="HZ2010" s="3">
        <v>264.58999999999997</v>
      </c>
      <c r="IA2010" s="3">
        <v>150.51</v>
      </c>
      <c r="IB2010" s="3">
        <v>1604.94</v>
      </c>
      <c r="IC2010" s="3">
        <v>22.62</v>
      </c>
      <c r="ID2010" s="3">
        <v>90.8</v>
      </c>
      <c r="IE2010" s="3">
        <v>58.5</v>
      </c>
      <c r="IF2010" s="3">
        <v>26.92</v>
      </c>
      <c r="IG2010" s="3">
        <v>165.44</v>
      </c>
      <c r="IH2010" s="3">
        <v>379.81</v>
      </c>
      <c r="II2010" s="3">
        <v>643.92999999999995</v>
      </c>
      <c r="IJ2010" s="3">
        <v>42.07</v>
      </c>
      <c r="IK2010" s="3">
        <v>285.29000000000002</v>
      </c>
      <c r="IL2010" s="3">
        <v>113.64</v>
      </c>
      <c r="IM2010" s="3">
        <v>5813.38</v>
      </c>
      <c r="IN2010" s="3">
        <v>69.14</v>
      </c>
      <c r="IO2010" s="3">
        <v>57.78</v>
      </c>
      <c r="IP2010" s="3">
        <v>71.569999999999993</v>
      </c>
      <c r="IQ2010" s="3">
        <v>89.86</v>
      </c>
      <c r="IR2010" s="3">
        <v>84.31</v>
      </c>
      <c r="IS2010" s="3">
        <v>28.92</v>
      </c>
      <c r="IT2010" s="3">
        <v>421.75</v>
      </c>
      <c r="IU2010" s="3">
        <v>12.01</v>
      </c>
      <c r="IV2010" s="3">
        <v>64.599999999999994</v>
      </c>
      <c r="IW2010" s="3">
        <v>59.55</v>
      </c>
      <c r="IX2010" s="3">
        <v>159.32</v>
      </c>
      <c r="IY2010" s="3">
        <v>101.16</v>
      </c>
      <c r="IZ2010" s="3">
        <v>306.48</v>
      </c>
      <c r="JA2010" s="3">
        <v>54.54</v>
      </c>
      <c r="JB2010" s="3">
        <v>130.99</v>
      </c>
      <c r="JC2010" s="3">
        <v>162.26</v>
      </c>
      <c r="JD2010" s="3">
        <v>92.91</v>
      </c>
      <c r="JE2010" s="3">
        <v>197.12</v>
      </c>
      <c r="JF2010" s="3">
        <v>70.02</v>
      </c>
      <c r="JG2010" s="3">
        <v>68.55</v>
      </c>
      <c r="JH2010" s="3">
        <v>165.74</v>
      </c>
      <c r="JI2010" s="3">
        <v>29.41</v>
      </c>
      <c r="JJ2010" s="3">
        <v>106.91</v>
      </c>
      <c r="JK2010" s="3">
        <v>365.43</v>
      </c>
      <c r="JL2010" s="3">
        <v>71.62</v>
      </c>
      <c r="JM2010" s="3">
        <v>111.52</v>
      </c>
      <c r="JN2010" s="3">
        <v>181</v>
      </c>
      <c r="JO2010" s="3">
        <v>79.459999999999994</v>
      </c>
      <c r="JP2010" s="3">
        <v>21.34</v>
      </c>
      <c r="JQ2010" s="3">
        <v>108.19</v>
      </c>
      <c r="JR2010" s="3">
        <v>97.99</v>
      </c>
      <c r="JS2010" s="3">
        <v>111.6</v>
      </c>
      <c r="JT2010" s="3">
        <v>261.7</v>
      </c>
      <c r="JU2010" s="3">
        <v>338.44</v>
      </c>
      <c r="JV2010" s="3">
        <v>32.64</v>
      </c>
      <c r="JW2010" s="3">
        <v>134.07</v>
      </c>
      <c r="JX2010" s="3">
        <v>84.07</v>
      </c>
      <c r="JY2010" s="3">
        <v>191.51</v>
      </c>
      <c r="JZ2010" s="3">
        <v>84.38</v>
      </c>
      <c r="KA2010" s="3">
        <v>338.72</v>
      </c>
      <c r="KB2010" s="3">
        <v>133.13999999999999</v>
      </c>
      <c r="KC2010" s="3">
        <v>29.5</v>
      </c>
      <c r="KD2010" s="3">
        <v>208.18</v>
      </c>
      <c r="KE2010" s="3">
        <v>66.650000000000006</v>
      </c>
      <c r="KF2010" s="4" t="s">
        <v>503</v>
      </c>
      <c r="KG2010" s="3">
        <v>155.53</v>
      </c>
      <c r="KH2010" s="3">
        <v>473.26</v>
      </c>
      <c r="KI2010" s="3">
        <v>129.16</v>
      </c>
      <c r="KJ2010" s="3">
        <v>234.84</v>
      </c>
      <c r="KK2010" s="3">
        <v>92.59</v>
      </c>
      <c r="KL2010" s="3">
        <v>243.21</v>
      </c>
      <c r="KM2010" s="3">
        <v>178.99</v>
      </c>
      <c r="KN2010" s="3">
        <v>45.95</v>
      </c>
      <c r="KO2010" s="3">
        <v>264.05</v>
      </c>
      <c r="KP2010" s="3">
        <v>75.27</v>
      </c>
      <c r="KQ2010" s="3">
        <v>24.78</v>
      </c>
      <c r="KR2010" s="3">
        <v>44.66</v>
      </c>
      <c r="KS2010" s="3">
        <v>614.70000000000005</v>
      </c>
      <c r="KT2010" s="3">
        <v>425.95</v>
      </c>
      <c r="KU2010" s="3">
        <v>156.76</v>
      </c>
      <c r="KV2010" s="3">
        <v>57.34</v>
      </c>
      <c r="KW2010" s="3">
        <v>328.19</v>
      </c>
      <c r="KX2010" s="3">
        <v>217.74</v>
      </c>
      <c r="KY2010" s="3">
        <v>74</v>
      </c>
      <c r="KZ2010" s="3">
        <v>651.70000000000005</v>
      </c>
      <c r="LA2010" s="3">
        <v>41.08</v>
      </c>
      <c r="LB2010" s="3">
        <v>50.88</v>
      </c>
      <c r="LC2010" s="3">
        <v>154.69</v>
      </c>
      <c r="LD2010" s="3">
        <v>84.93</v>
      </c>
      <c r="LE2010" s="3">
        <v>196.19</v>
      </c>
      <c r="LF2010" s="3">
        <v>75</v>
      </c>
      <c r="LG2010" s="3">
        <v>525.78</v>
      </c>
      <c r="LH2010" s="3">
        <v>43.02</v>
      </c>
      <c r="LI2010" s="3">
        <v>58.81</v>
      </c>
      <c r="LJ2010" s="3">
        <v>127.6</v>
      </c>
      <c r="LK2010" s="3">
        <v>494.13</v>
      </c>
      <c r="LL2010" s="3">
        <v>242.89</v>
      </c>
      <c r="LM2010" s="3">
        <v>208.44</v>
      </c>
      <c r="LN2010" s="3">
        <v>325.67</v>
      </c>
      <c r="LO2010" s="3">
        <v>56.07</v>
      </c>
      <c r="LP2010" s="3">
        <v>217.96</v>
      </c>
      <c r="LQ2010" s="3">
        <v>28.6</v>
      </c>
      <c r="LR2010" s="3">
        <v>71.3</v>
      </c>
      <c r="LS2010" s="4" t="s">
        <v>503</v>
      </c>
      <c r="LT2010" s="3">
        <v>205.69</v>
      </c>
      <c r="LU2010" s="3">
        <v>49.08</v>
      </c>
      <c r="LV2010" s="3">
        <v>52.77</v>
      </c>
      <c r="LW2010" s="3">
        <v>89.73</v>
      </c>
      <c r="LX2010" s="3">
        <v>361.06</v>
      </c>
      <c r="LY2010" s="3">
        <v>94.77</v>
      </c>
      <c r="LZ2010" s="3">
        <v>82.96</v>
      </c>
      <c r="MA2010" s="3">
        <v>48.03</v>
      </c>
      <c r="MB2010" s="3">
        <v>160.66</v>
      </c>
      <c r="MC2010" s="3">
        <v>25.68</v>
      </c>
      <c r="MD2010" s="3">
        <v>139.80000000000001</v>
      </c>
      <c r="ME2010" s="3">
        <v>79.650000000000006</v>
      </c>
      <c r="MF2010" s="3">
        <v>42.86</v>
      </c>
      <c r="MG2010" s="3">
        <v>453.61</v>
      </c>
      <c r="MH2010" s="3">
        <v>38.83</v>
      </c>
      <c r="MI2010" s="3">
        <v>60.99</v>
      </c>
      <c r="MJ2010" s="3">
        <v>116.16</v>
      </c>
      <c r="MK2010" s="3">
        <v>134.63</v>
      </c>
      <c r="ML2010" s="3">
        <v>124.73</v>
      </c>
      <c r="MM2010" s="3">
        <v>241.57</v>
      </c>
      <c r="MN2010" s="3">
        <v>18.260000000000002</v>
      </c>
      <c r="MO2010" s="3">
        <v>175.64</v>
      </c>
      <c r="MP2010" s="3">
        <v>169.29</v>
      </c>
      <c r="MQ2010" s="3">
        <v>43.3</v>
      </c>
      <c r="MR2010" s="3">
        <v>563.98</v>
      </c>
      <c r="MS2010" s="3">
        <v>172.29</v>
      </c>
      <c r="MT2010" s="3">
        <v>237.62</v>
      </c>
      <c r="MU2010" s="3">
        <v>282.61</v>
      </c>
      <c r="MV2010" s="3">
        <v>86.62</v>
      </c>
      <c r="MW2010" s="3">
        <v>116.06</v>
      </c>
      <c r="MX2010" s="3">
        <v>645.89</v>
      </c>
      <c r="MY2010" s="3">
        <v>152.32</v>
      </c>
      <c r="MZ2010" s="3">
        <v>143.88</v>
      </c>
      <c r="NA2010" s="3">
        <v>221.53</v>
      </c>
      <c r="NB2010" s="3">
        <v>3420.74</v>
      </c>
      <c r="NC2010" s="3">
        <v>400.64</v>
      </c>
      <c r="ND2010" s="3">
        <v>25.83</v>
      </c>
      <c r="NE2010" s="3">
        <v>655.20000000000005</v>
      </c>
      <c r="NF2010" s="3">
        <v>159.01</v>
      </c>
      <c r="NG2010" s="3">
        <v>234.48</v>
      </c>
      <c r="NH2010" s="3">
        <v>2385.1799999999998</v>
      </c>
      <c r="NI2010" s="3">
        <v>23.92</v>
      </c>
      <c r="NJ2010" s="3">
        <v>186.56</v>
      </c>
      <c r="NK2010" s="3">
        <v>198.87</v>
      </c>
      <c r="NL2010" s="4" t="s">
        <v>503</v>
      </c>
      <c r="NM2010" s="3">
        <v>101.29</v>
      </c>
      <c r="NN2010" s="3">
        <v>639.79</v>
      </c>
      <c r="NO2010" s="3">
        <v>112.44</v>
      </c>
      <c r="NP2010" s="3">
        <v>49.03</v>
      </c>
      <c r="NQ2010" s="3">
        <v>227.2</v>
      </c>
      <c r="NR2010" s="4" t="s">
        <v>503</v>
      </c>
      <c r="NS2010" s="3">
        <v>549.66999999999996</v>
      </c>
      <c r="NT2010" s="3">
        <v>145.4</v>
      </c>
      <c r="NU2010" s="3">
        <v>61.53</v>
      </c>
      <c r="NV2010" s="3">
        <v>78.83</v>
      </c>
      <c r="NW2010" s="3">
        <v>36.08</v>
      </c>
      <c r="NX2010" s="3">
        <v>428.89</v>
      </c>
      <c r="NY2010" s="3">
        <v>85.9</v>
      </c>
      <c r="NZ2010" s="3">
        <v>93.42</v>
      </c>
      <c r="OA2010" s="3">
        <v>136.52000000000001</v>
      </c>
      <c r="OB2010" s="3">
        <v>572.79</v>
      </c>
      <c r="OC2010" s="3">
        <v>131.47</v>
      </c>
      <c r="OD2010" s="3">
        <v>63.94</v>
      </c>
      <c r="OE2010" s="3">
        <v>189.33</v>
      </c>
      <c r="OF2010" s="3">
        <v>818.73</v>
      </c>
      <c r="OG2010" s="3">
        <v>225.1</v>
      </c>
      <c r="OH2010" s="4" t="s">
        <v>503</v>
      </c>
      <c r="OI2010" s="3">
        <v>54.37</v>
      </c>
      <c r="OJ2010" s="3">
        <v>182.42</v>
      </c>
      <c r="OK2010" s="3">
        <v>105.69</v>
      </c>
      <c r="OL2010" s="3">
        <v>62.04</v>
      </c>
      <c r="OM2010" s="3">
        <v>230.91</v>
      </c>
      <c r="ON2010" s="3">
        <v>42.7</v>
      </c>
      <c r="OO2010" s="3">
        <v>34.130000000000003</v>
      </c>
      <c r="OP2010" s="3">
        <v>36.82</v>
      </c>
      <c r="OQ2010" s="3">
        <v>87.92</v>
      </c>
      <c r="OR2010" s="3">
        <v>348.16</v>
      </c>
      <c r="OS2010" s="4" t="s">
        <v>503</v>
      </c>
      <c r="OT2010" s="3">
        <v>25.6</v>
      </c>
      <c r="OU2010" s="3">
        <v>72.430000000000007</v>
      </c>
      <c r="OV2010" s="3">
        <v>2938.98</v>
      </c>
      <c r="OW2010" s="3">
        <v>2928.3</v>
      </c>
      <c r="OX2010" s="3">
        <v>96.62</v>
      </c>
      <c r="OY2010" s="3">
        <v>15.12</v>
      </c>
      <c r="OZ2010" s="3">
        <v>77.22</v>
      </c>
      <c r="PA2010" s="3">
        <v>201.84</v>
      </c>
      <c r="PB2010" s="3">
        <v>74.33</v>
      </c>
      <c r="PC2010" s="3">
        <v>17.21</v>
      </c>
      <c r="PD2010" s="3">
        <v>640.03</v>
      </c>
      <c r="PE2010" s="3">
        <v>378.8</v>
      </c>
      <c r="PF2010" s="3">
        <v>73.37</v>
      </c>
      <c r="PG2010" s="3">
        <v>50.97</v>
      </c>
      <c r="PH2010" s="3">
        <v>631.66</v>
      </c>
      <c r="PI2010" s="3">
        <v>362.21</v>
      </c>
      <c r="PJ2010" s="3">
        <v>194.84</v>
      </c>
      <c r="PK2010" s="3">
        <v>165.83</v>
      </c>
      <c r="PL2010" s="3">
        <v>35.869999999999997</v>
      </c>
      <c r="PM2010" s="3">
        <v>35.11</v>
      </c>
      <c r="PN2010" s="3">
        <v>413.21</v>
      </c>
      <c r="PO2010" s="4" t="s">
        <v>503</v>
      </c>
      <c r="PP2010" s="3">
        <v>57.28</v>
      </c>
      <c r="PQ2010" s="3">
        <v>59.58</v>
      </c>
      <c r="PR2010" s="3">
        <v>691.22</v>
      </c>
      <c r="PS2010" s="3">
        <v>388.79</v>
      </c>
      <c r="PT2010" s="3">
        <v>162.58000000000001</v>
      </c>
      <c r="PU2010" s="3">
        <v>86.37</v>
      </c>
      <c r="PV2010" s="3">
        <v>64.83</v>
      </c>
      <c r="PW2010" s="3">
        <v>330.45</v>
      </c>
      <c r="PX2010" s="3">
        <v>409.02</v>
      </c>
      <c r="PY2010" s="3">
        <v>93.48</v>
      </c>
      <c r="PZ2010" s="3">
        <v>492.8</v>
      </c>
      <c r="QA2010" s="3">
        <v>251.36</v>
      </c>
      <c r="QB2010" s="3">
        <v>333.2</v>
      </c>
      <c r="QC2010" s="3">
        <v>131.38999999999999</v>
      </c>
      <c r="QD2010" s="3">
        <v>90.34</v>
      </c>
      <c r="QE2010" s="3">
        <v>204.2</v>
      </c>
      <c r="QF2010" s="3">
        <v>249.87</v>
      </c>
      <c r="QG2010" s="3">
        <v>614.24</v>
      </c>
      <c r="QH2010" s="3">
        <v>89.9</v>
      </c>
      <c r="QI2010" s="3">
        <v>117.78</v>
      </c>
      <c r="QJ2010" s="3">
        <v>294</v>
      </c>
      <c r="QK2010" s="3">
        <v>22.08</v>
      </c>
      <c r="QL2010" s="3">
        <v>21.79</v>
      </c>
      <c r="QM2010" s="3">
        <v>226.76</v>
      </c>
      <c r="QN2010" s="3">
        <v>344.03</v>
      </c>
      <c r="QO2010" s="3">
        <v>65.53</v>
      </c>
      <c r="QP2010" s="3">
        <v>681.45</v>
      </c>
      <c r="QQ2010" s="3">
        <v>554.76</v>
      </c>
      <c r="QR2010" s="3">
        <v>29.18</v>
      </c>
      <c r="QS2010" s="3">
        <v>133.41</v>
      </c>
      <c r="QT2010" s="3">
        <v>84.26</v>
      </c>
      <c r="QU2010" s="3">
        <v>169.97</v>
      </c>
      <c r="QV2010" s="3">
        <v>70.17</v>
      </c>
      <c r="QW2010" s="3">
        <v>269.39</v>
      </c>
      <c r="QX2010" s="3">
        <v>549.13</v>
      </c>
      <c r="QY2010" s="3">
        <v>121.08</v>
      </c>
      <c r="QZ2010" s="3">
        <v>191.68</v>
      </c>
      <c r="RA2010" s="3">
        <v>181.38</v>
      </c>
      <c r="RB2010" s="3">
        <v>151.41</v>
      </c>
      <c r="RC2010" s="3">
        <v>72.94</v>
      </c>
      <c r="RD2010" s="3">
        <v>617.48</v>
      </c>
      <c r="RE2010" s="4" t="s">
        <v>503</v>
      </c>
      <c r="RF2010" s="3">
        <v>109.03</v>
      </c>
      <c r="RG2010" s="3">
        <v>377.59</v>
      </c>
      <c r="RH2010" s="3">
        <v>111.74</v>
      </c>
      <c r="RI2010" s="3">
        <v>42.59</v>
      </c>
      <c r="RJ2010" s="3">
        <v>364.83</v>
      </c>
      <c r="RK2010" s="3">
        <v>61.45</v>
      </c>
      <c r="RL2010" s="3">
        <v>110.31</v>
      </c>
      <c r="RM2010" s="3">
        <v>152.41999999999999</v>
      </c>
      <c r="RN2010" s="3">
        <v>489.69</v>
      </c>
      <c r="RO2010" s="3">
        <v>160.9</v>
      </c>
      <c r="RP2010" s="3">
        <v>120.56</v>
      </c>
      <c r="RQ2010" s="3">
        <v>85.88</v>
      </c>
      <c r="RR2010" s="3">
        <v>192.05</v>
      </c>
      <c r="RS2010" s="3">
        <v>227.33</v>
      </c>
      <c r="RT2010" s="3">
        <v>1008.87</v>
      </c>
      <c r="RU2010" s="3">
        <v>177.62</v>
      </c>
      <c r="RV2010" s="3">
        <v>186.93</v>
      </c>
      <c r="RW2010" s="3">
        <v>44.57</v>
      </c>
      <c r="RX2010" s="3">
        <v>387.91</v>
      </c>
      <c r="RY2010" s="3">
        <v>223.85</v>
      </c>
      <c r="RZ2010" s="3">
        <v>246.73</v>
      </c>
      <c r="SA2010" s="3">
        <v>222.77</v>
      </c>
      <c r="SB2010" s="3">
        <v>13.25</v>
      </c>
      <c r="SC2010" s="3">
        <v>50.41</v>
      </c>
      <c r="SD2010" s="4" t="s">
        <v>503</v>
      </c>
      <c r="SE2010" s="3">
        <v>59.79</v>
      </c>
      <c r="SF2010" s="3">
        <v>237.01</v>
      </c>
      <c r="SG2010" s="3">
        <v>85.87</v>
      </c>
      <c r="SH2010" s="3">
        <v>66.73</v>
      </c>
      <c r="SI2010" s="3">
        <v>580.42999999999995</v>
      </c>
    </row>
    <row r="2011" spans="1:503">
      <c r="A2011" s="2" t="s">
        <v>2512</v>
      </c>
      <c r="B2011" s="3">
        <v>157.80000000000001</v>
      </c>
      <c r="C2011" s="3">
        <v>133.09</v>
      </c>
      <c r="D2011" s="3">
        <v>139.16</v>
      </c>
      <c r="E2011" s="3">
        <v>403.31</v>
      </c>
      <c r="F2011" s="3">
        <v>65.44</v>
      </c>
      <c r="G2011" s="3">
        <v>87.02</v>
      </c>
      <c r="H2011" s="3">
        <v>23.55</v>
      </c>
      <c r="I2011" s="3">
        <v>57.69</v>
      </c>
      <c r="J2011" s="3">
        <v>56.57</v>
      </c>
      <c r="K2011" s="3">
        <v>152.28</v>
      </c>
      <c r="L2011" s="3">
        <v>166.45</v>
      </c>
      <c r="M2011" s="3">
        <v>227.9</v>
      </c>
      <c r="N2011" s="3">
        <v>114.13</v>
      </c>
      <c r="O2011" s="3">
        <v>127.28</v>
      </c>
      <c r="P2011" s="3">
        <v>11.66</v>
      </c>
      <c r="Q2011" s="3">
        <v>142.57</v>
      </c>
      <c r="R2011" s="3">
        <v>302.27999999999997</v>
      </c>
      <c r="S2011" s="3">
        <v>278.74</v>
      </c>
      <c r="T2011" s="3">
        <v>141.85</v>
      </c>
      <c r="U2011" s="3">
        <v>292.41000000000003</v>
      </c>
      <c r="V2011" s="3">
        <v>82.77</v>
      </c>
      <c r="W2011" s="3">
        <v>299.48</v>
      </c>
      <c r="X2011" s="3">
        <v>85.06</v>
      </c>
      <c r="Y2011" s="3">
        <v>162.4</v>
      </c>
      <c r="Z2011" s="3">
        <v>217.63</v>
      </c>
      <c r="AA2011" s="3">
        <v>102.73</v>
      </c>
      <c r="AB2011" s="3">
        <v>245.77</v>
      </c>
      <c r="AC2011" s="3">
        <v>208.47</v>
      </c>
      <c r="AD2011" s="3">
        <v>182.08</v>
      </c>
      <c r="AE2011" s="3">
        <v>164.19</v>
      </c>
      <c r="AF2011" s="3">
        <v>2014.5</v>
      </c>
      <c r="AG2011" s="3">
        <v>204.22</v>
      </c>
      <c r="AH2011" s="3">
        <v>44.42</v>
      </c>
      <c r="AI2011" s="3">
        <v>90</v>
      </c>
      <c r="AJ2011" s="3">
        <v>85.55</v>
      </c>
      <c r="AK2011" s="3">
        <v>69.5</v>
      </c>
      <c r="AL2011" s="3">
        <v>98.08</v>
      </c>
      <c r="AM2011" s="3">
        <v>248.91</v>
      </c>
      <c r="AN2011" s="3">
        <v>33.42</v>
      </c>
      <c r="AO2011" s="3">
        <v>71.72</v>
      </c>
      <c r="AP2011" s="3">
        <v>90.16</v>
      </c>
      <c r="AQ2011" s="3">
        <v>746.26</v>
      </c>
      <c r="AR2011" s="3">
        <v>58.11</v>
      </c>
      <c r="AS2011" s="3">
        <v>82.15</v>
      </c>
      <c r="AT2011" s="3">
        <v>913.92</v>
      </c>
      <c r="AU2011" s="3">
        <v>62.05</v>
      </c>
      <c r="AV2011" s="3">
        <v>180.29</v>
      </c>
      <c r="AW2011" s="3">
        <v>294.49</v>
      </c>
      <c r="AX2011" s="3">
        <v>68.03</v>
      </c>
      <c r="AY2011" s="3">
        <v>42.72</v>
      </c>
      <c r="AZ2011" s="3">
        <v>43.62</v>
      </c>
      <c r="BA2011" s="3">
        <v>135</v>
      </c>
      <c r="BB2011" s="3">
        <v>114.26</v>
      </c>
      <c r="BC2011" s="3">
        <v>60.21</v>
      </c>
      <c r="BD2011" s="3">
        <v>33.33</v>
      </c>
      <c r="BE2011" s="3">
        <v>50.75</v>
      </c>
      <c r="BF2011" s="3">
        <v>52.82</v>
      </c>
      <c r="BG2011" s="3">
        <v>206.2</v>
      </c>
      <c r="BH2011" s="3">
        <v>190.64</v>
      </c>
      <c r="BI2011" s="3">
        <v>105.82</v>
      </c>
      <c r="BJ2011" s="3">
        <v>199.39</v>
      </c>
      <c r="BK2011" s="3">
        <v>21.2</v>
      </c>
      <c r="BL2011" s="3">
        <v>161.32</v>
      </c>
      <c r="BM2011" s="3">
        <v>72.3</v>
      </c>
      <c r="BN2011" s="3">
        <v>46.63</v>
      </c>
      <c r="BO2011" s="3">
        <v>99.53</v>
      </c>
      <c r="BP2011" s="3">
        <v>225.89</v>
      </c>
      <c r="BQ2011" s="3">
        <v>82.79</v>
      </c>
      <c r="BR2011" s="3">
        <v>169.83</v>
      </c>
      <c r="BS2011" s="3">
        <v>85.3</v>
      </c>
      <c r="BT2011" s="3">
        <v>1748.67</v>
      </c>
      <c r="BU2011" s="3">
        <v>213.97</v>
      </c>
      <c r="BV2011" s="3">
        <v>63.52</v>
      </c>
      <c r="BW2011" s="3">
        <v>84.72</v>
      </c>
      <c r="BX2011" s="3">
        <v>27.52</v>
      </c>
      <c r="BY2011" s="3">
        <v>145.1</v>
      </c>
      <c r="BZ2011" s="3">
        <v>71.19</v>
      </c>
      <c r="CA2011" s="3">
        <v>129.53</v>
      </c>
      <c r="CB2011" s="3">
        <v>223.69</v>
      </c>
      <c r="CC2011" s="3">
        <v>41.96</v>
      </c>
      <c r="CD2011" s="3">
        <v>173.49</v>
      </c>
      <c r="CE2011" s="3">
        <v>369.2</v>
      </c>
      <c r="CF2011" s="3">
        <v>253.14</v>
      </c>
      <c r="CG2011" s="3">
        <v>124.96</v>
      </c>
      <c r="CH2011" s="3">
        <v>19.39</v>
      </c>
      <c r="CI2011" s="3">
        <v>46.44</v>
      </c>
      <c r="CJ2011" s="3">
        <v>101.31</v>
      </c>
      <c r="CK2011" s="3">
        <v>116.41</v>
      </c>
      <c r="CL2011" s="3">
        <v>77.34</v>
      </c>
      <c r="CM2011" s="3">
        <v>39.299999999999997</v>
      </c>
      <c r="CN2011" s="3">
        <v>103.89</v>
      </c>
      <c r="CO2011" s="3">
        <v>78.540000000000006</v>
      </c>
      <c r="CP2011" s="3">
        <v>349.22</v>
      </c>
      <c r="CQ2011" s="3">
        <v>356.53</v>
      </c>
      <c r="CR2011" s="3">
        <v>115.34</v>
      </c>
      <c r="CS2011" s="3">
        <v>221.33</v>
      </c>
      <c r="CT2011" s="3">
        <v>167.05</v>
      </c>
      <c r="CU2011" s="3">
        <v>104.92</v>
      </c>
      <c r="CV2011" s="3">
        <v>320.79000000000002</v>
      </c>
      <c r="CW2011" s="3">
        <v>153.63</v>
      </c>
      <c r="CX2011" s="3">
        <v>169.81</v>
      </c>
      <c r="CY2011" s="3">
        <v>35.19</v>
      </c>
      <c r="CZ2011" s="3">
        <v>173.74</v>
      </c>
      <c r="DA2011" s="3">
        <v>55.14</v>
      </c>
      <c r="DB2011" s="3">
        <v>545.84</v>
      </c>
      <c r="DC2011" s="3">
        <v>148.84</v>
      </c>
      <c r="DD2011" s="3">
        <v>116.82</v>
      </c>
      <c r="DE2011" s="3">
        <v>102.97</v>
      </c>
      <c r="DF2011" s="3">
        <v>111.42</v>
      </c>
      <c r="DG2011" s="3">
        <v>42.05</v>
      </c>
      <c r="DH2011" s="3">
        <v>228.24</v>
      </c>
      <c r="DI2011" s="3">
        <v>83.77</v>
      </c>
      <c r="DJ2011" s="3">
        <v>287.02999999999997</v>
      </c>
      <c r="DK2011" s="3">
        <v>267.02</v>
      </c>
      <c r="DL2011" s="3">
        <v>67.67</v>
      </c>
      <c r="DM2011" s="3">
        <v>365.99</v>
      </c>
      <c r="DN2011" s="3">
        <v>455.71</v>
      </c>
      <c r="DO2011" s="3">
        <v>117.39</v>
      </c>
      <c r="DP2011" s="3">
        <v>91.28</v>
      </c>
      <c r="DQ2011" s="3">
        <v>87.18</v>
      </c>
      <c r="DR2011" s="3">
        <v>663.08</v>
      </c>
      <c r="DS2011" s="3">
        <v>88.18</v>
      </c>
      <c r="DT2011" s="3">
        <v>22.13</v>
      </c>
      <c r="DU2011" s="3">
        <v>89.44</v>
      </c>
      <c r="DV2011" s="3">
        <v>342.67</v>
      </c>
      <c r="DW2011" s="3">
        <v>168.04</v>
      </c>
      <c r="DX2011" s="3">
        <v>110.09</v>
      </c>
      <c r="DY2011" s="3">
        <v>128.57</v>
      </c>
      <c r="DZ2011" s="4" t="s">
        <v>503</v>
      </c>
      <c r="EA2011" s="3">
        <v>218</v>
      </c>
      <c r="EB2011" s="3">
        <v>20.25</v>
      </c>
      <c r="EC2011" s="3">
        <v>41.13</v>
      </c>
      <c r="ED2011" s="3">
        <v>479.51</v>
      </c>
      <c r="EE2011" s="3">
        <v>253.82</v>
      </c>
      <c r="EF2011" s="3">
        <v>40.53</v>
      </c>
      <c r="EG2011" s="4" t="s">
        <v>503</v>
      </c>
      <c r="EH2011" s="3">
        <v>435.1</v>
      </c>
      <c r="EI2011" s="3">
        <v>109.05</v>
      </c>
      <c r="EJ2011" s="3">
        <v>109.12</v>
      </c>
      <c r="EK2011" s="3">
        <v>132.38</v>
      </c>
      <c r="EL2011" s="3">
        <v>74.5</v>
      </c>
      <c r="EM2011" s="3">
        <v>204.69</v>
      </c>
      <c r="EN2011" s="3">
        <v>94</v>
      </c>
      <c r="EO2011" s="4" t="s">
        <v>503</v>
      </c>
      <c r="EP2011" s="3">
        <v>65.989999999999995</v>
      </c>
      <c r="EQ2011" s="3">
        <v>92.7</v>
      </c>
      <c r="ER2011" s="3">
        <v>36.75</v>
      </c>
      <c r="ES2011" s="3">
        <v>56.91</v>
      </c>
      <c r="ET2011" s="3">
        <v>351.29</v>
      </c>
      <c r="EU2011" s="3">
        <v>135.37</v>
      </c>
      <c r="EV2011" s="3">
        <v>135.37</v>
      </c>
      <c r="EW2011" s="3">
        <v>134.47999999999999</v>
      </c>
      <c r="EX2011" s="3">
        <v>385.04</v>
      </c>
      <c r="EY2011" s="3">
        <v>503.01</v>
      </c>
      <c r="EZ2011" s="3">
        <v>22.71</v>
      </c>
      <c r="FA2011" s="3">
        <v>252.05</v>
      </c>
      <c r="FB2011" s="3">
        <v>397.07</v>
      </c>
      <c r="FC2011" s="3">
        <v>73.489999999999995</v>
      </c>
      <c r="FD2011" s="3">
        <v>68.27</v>
      </c>
      <c r="FE2011" s="3">
        <v>182.21</v>
      </c>
      <c r="FF2011" s="3">
        <v>154.71</v>
      </c>
      <c r="FG2011" s="3">
        <v>15.76</v>
      </c>
      <c r="FH2011" s="3">
        <v>37.65</v>
      </c>
      <c r="FI2011" s="3">
        <v>47.77</v>
      </c>
      <c r="FJ2011" s="3">
        <v>188.46</v>
      </c>
      <c r="FK2011" s="3">
        <v>204.4</v>
      </c>
      <c r="FL2011" s="3">
        <v>460.54</v>
      </c>
      <c r="FM2011" s="3">
        <v>31.13</v>
      </c>
      <c r="FN2011" s="3">
        <v>130.63</v>
      </c>
      <c r="FO2011" s="3">
        <v>135.84</v>
      </c>
      <c r="FP2011" s="3">
        <v>230.64</v>
      </c>
      <c r="FQ2011" s="3">
        <v>143.09</v>
      </c>
      <c r="FR2011" s="3">
        <v>43.95</v>
      </c>
      <c r="FS2011" s="3">
        <v>45.84</v>
      </c>
      <c r="FT2011" s="3">
        <v>36.85</v>
      </c>
      <c r="FU2011" s="3">
        <v>278.01</v>
      </c>
      <c r="FV2011" s="3">
        <v>59.74</v>
      </c>
      <c r="FW2011" s="3">
        <v>51.3</v>
      </c>
      <c r="FX2011" s="3">
        <v>325.52999999999997</v>
      </c>
      <c r="FY2011" s="3">
        <v>240.5</v>
      </c>
      <c r="FZ2011" s="3">
        <v>23.34</v>
      </c>
      <c r="GA2011" s="3">
        <v>137.35</v>
      </c>
      <c r="GB2011" s="3">
        <v>69.81</v>
      </c>
      <c r="GC2011" s="3">
        <v>78.11</v>
      </c>
      <c r="GD2011" s="3">
        <v>168.25</v>
      </c>
      <c r="GE2011" s="3">
        <v>34.130000000000003</v>
      </c>
      <c r="GF2011" s="3">
        <v>157.26</v>
      </c>
      <c r="GG2011" s="3">
        <v>62.87</v>
      </c>
      <c r="GH2011" s="3">
        <v>22.74</v>
      </c>
      <c r="GI2011" s="3">
        <v>201.43</v>
      </c>
      <c r="GJ2011" s="3">
        <v>23.69</v>
      </c>
      <c r="GK2011" s="3">
        <v>138.88999999999999</v>
      </c>
      <c r="GL2011" s="3">
        <v>15.64</v>
      </c>
      <c r="GM2011" s="3">
        <v>126.31</v>
      </c>
      <c r="GN2011" s="3">
        <v>58.22</v>
      </c>
      <c r="GO2011" s="3">
        <v>43.21</v>
      </c>
      <c r="GP2011" s="4" t="s">
        <v>503</v>
      </c>
      <c r="GQ2011" s="3">
        <v>57.02</v>
      </c>
      <c r="GR2011" s="3">
        <v>87.35</v>
      </c>
      <c r="GS2011" s="3">
        <v>112.05</v>
      </c>
      <c r="GT2011" s="3">
        <v>301.91000000000003</v>
      </c>
      <c r="GU2011" s="3">
        <v>208.26</v>
      </c>
      <c r="GV2011" s="3">
        <v>273.10000000000002</v>
      </c>
      <c r="GW2011" s="3">
        <v>347.02</v>
      </c>
      <c r="GX2011" s="3">
        <v>250.09</v>
      </c>
      <c r="GY2011" s="3">
        <v>41.87</v>
      </c>
      <c r="GZ2011" s="3">
        <v>38.590000000000003</v>
      </c>
      <c r="HA2011" s="3">
        <v>61.75</v>
      </c>
      <c r="HB2011" s="3">
        <v>90.55</v>
      </c>
      <c r="HC2011" s="3">
        <v>118.54</v>
      </c>
      <c r="HD2011" s="3">
        <v>360.58</v>
      </c>
      <c r="HE2011" s="3">
        <v>221.09</v>
      </c>
      <c r="HF2011" s="3">
        <v>68</v>
      </c>
      <c r="HG2011" s="3">
        <v>265.95</v>
      </c>
      <c r="HH2011" s="3">
        <v>240.78</v>
      </c>
      <c r="HI2011" s="3">
        <v>397.26</v>
      </c>
      <c r="HJ2011" s="3">
        <v>102.9</v>
      </c>
      <c r="HK2011" s="3">
        <v>61.78</v>
      </c>
      <c r="HL2011" s="3">
        <v>45.74</v>
      </c>
      <c r="HM2011" s="3">
        <v>171.16</v>
      </c>
      <c r="HN2011" s="3">
        <v>93.03</v>
      </c>
      <c r="HO2011" s="3">
        <v>437.06</v>
      </c>
      <c r="HP2011" s="3">
        <v>170.57</v>
      </c>
      <c r="HQ2011" s="3">
        <v>174.97</v>
      </c>
      <c r="HR2011" s="3">
        <v>46.7</v>
      </c>
      <c r="HS2011" s="3">
        <v>316.73</v>
      </c>
      <c r="HT2011" s="3">
        <v>39.18</v>
      </c>
      <c r="HU2011" s="3">
        <v>63.04</v>
      </c>
      <c r="HV2011" s="3">
        <v>75.73</v>
      </c>
      <c r="HW2011" s="3">
        <v>16</v>
      </c>
      <c r="HX2011" s="3">
        <v>99.34</v>
      </c>
      <c r="HY2011" s="3">
        <v>611.27</v>
      </c>
      <c r="HZ2011" s="3">
        <v>262.89999999999998</v>
      </c>
      <c r="IA2011" s="3">
        <v>150.94999999999999</v>
      </c>
      <c r="IB2011" s="3">
        <v>1626.23</v>
      </c>
      <c r="IC2011" s="3">
        <v>22.72</v>
      </c>
      <c r="ID2011" s="3">
        <v>90.7</v>
      </c>
      <c r="IE2011" s="3">
        <v>59.53</v>
      </c>
      <c r="IF2011" s="3">
        <v>26.87</v>
      </c>
      <c r="IG2011" s="3">
        <v>165.67</v>
      </c>
      <c r="IH2011" s="3">
        <v>381.17</v>
      </c>
      <c r="II2011" s="3">
        <v>648.57000000000005</v>
      </c>
      <c r="IJ2011" s="3">
        <v>42.2</v>
      </c>
      <c r="IK2011" s="3">
        <v>287.52999999999997</v>
      </c>
      <c r="IL2011" s="3">
        <v>114.3</v>
      </c>
      <c r="IM2011" s="3">
        <v>5784.63</v>
      </c>
      <c r="IN2011" s="3">
        <v>69.22</v>
      </c>
      <c r="IO2011" s="3">
        <v>58.02</v>
      </c>
      <c r="IP2011" s="3">
        <v>72.19</v>
      </c>
      <c r="IQ2011" s="3">
        <v>89.72</v>
      </c>
      <c r="IR2011" s="3">
        <v>85.25</v>
      </c>
      <c r="IS2011" s="3">
        <v>28.85</v>
      </c>
      <c r="IT2011" s="3">
        <v>423.83</v>
      </c>
      <c r="IU2011" s="3">
        <v>12</v>
      </c>
      <c r="IV2011" s="3">
        <v>64.58</v>
      </c>
      <c r="IW2011" s="3">
        <v>58.71</v>
      </c>
      <c r="IX2011" s="3">
        <v>160.1</v>
      </c>
      <c r="IY2011" s="3">
        <v>101.25</v>
      </c>
      <c r="IZ2011" s="3">
        <v>311.89</v>
      </c>
      <c r="JA2011" s="3">
        <v>54.65</v>
      </c>
      <c r="JB2011" s="3">
        <v>131.30000000000001</v>
      </c>
      <c r="JC2011" s="3">
        <v>161.75</v>
      </c>
      <c r="JD2011" s="3">
        <v>92.93</v>
      </c>
      <c r="JE2011" s="3">
        <v>197.93</v>
      </c>
      <c r="JF2011" s="3">
        <v>71.22</v>
      </c>
      <c r="JG2011" s="3">
        <v>68.91</v>
      </c>
      <c r="JH2011" s="3">
        <v>167.06</v>
      </c>
      <c r="JI2011" s="3">
        <v>29.42</v>
      </c>
      <c r="JJ2011" s="3">
        <v>108.25</v>
      </c>
      <c r="JK2011" s="3">
        <v>362.45</v>
      </c>
      <c r="JL2011" s="3">
        <v>71.900000000000006</v>
      </c>
      <c r="JM2011" s="3">
        <v>111.88</v>
      </c>
      <c r="JN2011" s="3">
        <v>180.03</v>
      </c>
      <c r="JO2011" s="3">
        <v>79.53</v>
      </c>
      <c r="JP2011" s="3">
        <v>21.52</v>
      </c>
      <c r="JQ2011" s="3">
        <v>109.21</v>
      </c>
      <c r="JR2011" s="3">
        <v>99.4</v>
      </c>
      <c r="JS2011" s="3">
        <v>112.14</v>
      </c>
      <c r="JT2011" s="3">
        <v>258.82</v>
      </c>
      <c r="JU2011" s="3">
        <v>340.12</v>
      </c>
      <c r="JV2011" s="3">
        <v>32.78</v>
      </c>
      <c r="JW2011" s="3">
        <v>135.41999999999999</v>
      </c>
      <c r="JX2011" s="3">
        <v>84.9</v>
      </c>
      <c r="JY2011" s="3">
        <v>193.77</v>
      </c>
      <c r="JZ2011" s="3">
        <v>85.13</v>
      </c>
      <c r="KA2011" s="3">
        <v>338.38</v>
      </c>
      <c r="KB2011" s="3">
        <v>132.99</v>
      </c>
      <c r="KC2011" s="3">
        <v>29.57</v>
      </c>
      <c r="KD2011" s="3">
        <v>209.94</v>
      </c>
      <c r="KE2011" s="3">
        <v>66.540000000000006</v>
      </c>
      <c r="KF2011" s="4" t="s">
        <v>503</v>
      </c>
      <c r="KG2011" s="3">
        <v>155.46</v>
      </c>
      <c r="KH2011" s="3">
        <v>473.74</v>
      </c>
      <c r="KI2011" s="3">
        <v>129.41</v>
      </c>
      <c r="KJ2011" s="3">
        <v>241.07</v>
      </c>
      <c r="KK2011" s="3">
        <v>93.03</v>
      </c>
      <c r="KL2011" s="3">
        <v>244.04</v>
      </c>
      <c r="KM2011" s="3">
        <v>182.2</v>
      </c>
      <c r="KN2011" s="3">
        <v>46.16</v>
      </c>
      <c r="KO2011" s="3">
        <v>268.25</v>
      </c>
      <c r="KP2011" s="3">
        <v>76.650000000000006</v>
      </c>
      <c r="KQ2011" s="3">
        <v>24.87</v>
      </c>
      <c r="KR2011" s="3">
        <v>45.59</v>
      </c>
      <c r="KS2011" s="3">
        <v>628</v>
      </c>
      <c r="KT2011" s="3">
        <v>428.73</v>
      </c>
      <c r="KU2011" s="3">
        <v>158.44999999999999</v>
      </c>
      <c r="KV2011" s="3">
        <v>57.77</v>
      </c>
      <c r="KW2011" s="3">
        <v>327.38</v>
      </c>
      <c r="KX2011" s="3">
        <v>221.01</v>
      </c>
      <c r="KY2011" s="3">
        <v>73.75</v>
      </c>
      <c r="KZ2011" s="3">
        <v>650.70000000000005</v>
      </c>
      <c r="LA2011" s="3">
        <v>41.26</v>
      </c>
      <c r="LB2011" s="3">
        <v>50.81</v>
      </c>
      <c r="LC2011" s="3">
        <v>154.65</v>
      </c>
      <c r="LD2011" s="3">
        <v>85.22</v>
      </c>
      <c r="LE2011" s="3">
        <v>197.3</v>
      </c>
      <c r="LF2011" s="3">
        <v>75.91</v>
      </c>
      <c r="LG2011" s="3">
        <v>523.11</v>
      </c>
      <c r="LH2011" s="3">
        <v>43.91</v>
      </c>
      <c r="LI2011" s="3">
        <v>58.68</v>
      </c>
      <c r="LJ2011" s="3">
        <v>128.13</v>
      </c>
      <c r="LK2011" s="3">
        <v>495.38</v>
      </c>
      <c r="LL2011" s="3">
        <v>245.64</v>
      </c>
      <c r="LM2011" s="3">
        <v>212.19</v>
      </c>
      <c r="LN2011" s="3">
        <v>331.73</v>
      </c>
      <c r="LO2011" s="3">
        <v>56.31</v>
      </c>
      <c r="LP2011" s="3">
        <v>216.62</v>
      </c>
      <c r="LQ2011" s="3">
        <v>28.9</v>
      </c>
      <c r="LR2011" s="3">
        <v>71.73</v>
      </c>
      <c r="LS2011" s="4" t="s">
        <v>503</v>
      </c>
      <c r="LT2011" s="3">
        <v>206.36</v>
      </c>
      <c r="LU2011" s="3">
        <v>49.2</v>
      </c>
      <c r="LV2011" s="3">
        <v>52.68</v>
      </c>
      <c r="LW2011" s="3">
        <v>89.85</v>
      </c>
      <c r="LX2011" s="3">
        <v>361.71</v>
      </c>
      <c r="LY2011" s="3">
        <v>94.65</v>
      </c>
      <c r="LZ2011" s="3">
        <v>82.79</v>
      </c>
      <c r="MA2011" s="3">
        <v>48.36</v>
      </c>
      <c r="MB2011" s="3">
        <v>161.94</v>
      </c>
      <c r="MC2011" s="3">
        <v>25.85</v>
      </c>
      <c r="MD2011" s="3">
        <v>139.49</v>
      </c>
      <c r="ME2011" s="3">
        <v>80.17</v>
      </c>
      <c r="MF2011" s="3">
        <v>43</v>
      </c>
      <c r="MG2011" s="3">
        <v>459.84</v>
      </c>
      <c r="MH2011" s="3">
        <v>38.64</v>
      </c>
      <c r="MI2011" s="3">
        <v>61.02</v>
      </c>
      <c r="MJ2011" s="3">
        <v>117.5</v>
      </c>
      <c r="MK2011" s="3">
        <v>135.34</v>
      </c>
      <c r="ML2011" s="3">
        <v>126.99</v>
      </c>
      <c r="MM2011" s="3">
        <v>242.51</v>
      </c>
      <c r="MN2011" s="3">
        <v>18.260000000000002</v>
      </c>
      <c r="MO2011" s="3">
        <v>176.28</v>
      </c>
      <c r="MP2011" s="3">
        <v>171.31</v>
      </c>
      <c r="MQ2011" s="3">
        <v>43.48</v>
      </c>
      <c r="MR2011" s="3">
        <v>569.62</v>
      </c>
      <c r="MS2011" s="3">
        <v>172.66</v>
      </c>
      <c r="MT2011" s="3">
        <v>242</v>
      </c>
      <c r="MU2011" s="3">
        <v>280.99</v>
      </c>
      <c r="MV2011" s="3">
        <v>86.52</v>
      </c>
      <c r="MW2011" s="3">
        <v>116.2</v>
      </c>
      <c r="MX2011" s="3">
        <v>653.98</v>
      </c>
      <c r="MY2011" s="3">
        <v>155.49</v>
      </c>
      <c r="MZ2011" s="3">
        <v>146.13999999999999</v>
      </c>
      <c r="NA2011" s="3">
        <v>223.79</v>
      </c>
      <c r="NB2011" s="3">
        <v>3421.37</v>
      </c>
      <c r="NC2011" s="3">
        <v>403.59</v>
      </c>
      <c r="ND2011" s="3">
        <v>26.07</v>
      </c>
      <c r="NE2011" s="3">
        <v>664.8</v>
      </c>
      <c r="NF2011" s="3">
        <v>160.54</v>
      </c>
      <c r="NG2011" s="3">
        <v>235.41</v>
      </c>
      <c r="NH2011" s="3">
        <v>2402.25</v>
      </c>
      <c r="NI2011" s="3">
        <v>24.22</v>
      </c>
      <c r="NJ2011" s="3">
        <v>187.48</v>
      </c>
      <c r="NK2011" s="3">
        <v>202.76</v>
      </c>
      <c r="NL2011" s="4" t="s">
        <v>503</v>
      </c>
      <c r="NM2011" s="3">
        <v>102.45</v>
      </c>
      <c r="NN2011" s="3">
        <v>648.29999999999995</v>
      </c>
      <c r="NO2011" s="3">
        <v>112.34</v>
      </c>
      <c r="NP2011" s="3">
        <v>50.03</v>
      </c>
      <c r="NQ2011" s="3">
        <v>228.96</v>
      </c>
      <c r="NR2011" s="4" t="s">
        <v>503</v>
      </c>
      <c r="NS2011" s="3">
        <v>550.37</v>
      </c>
      <c r="NT2011" s="3">
        <v>146.18</v>
      </c>
      <c r="NU2011" s="3">
        <v>62.28</v>
      </c>
      <c r="NV2011" s="3">
        <v>79.94</v>
      </c>
      <c r="NW2011" s="3">
        <v>36.79</v>
      </c>
      <c r="NX2011" s="3">
        <v>435</v>
      </c>
      <c r="NY2011" s="3">
        <v>86.29</v>
      </c>
      <c r="NZ2011" s="3">
        <v>94.76</v>
      </c>
      <c r="OA2011" s="3">
        <v>137</v>
      </c>
      <c r="OB2011" s="3">
        <v>572.01</v>
      </c>
      <c r="OC2011" s="3">
        <v>132.54</v>
      </c>
      <c r="OD2011" s="3">
        <v>64.89</v>
      </c>
      <c r="OE2011" s="3">
        <v>188.17</v>
      </c>
      <c r="OF2011" s="3">
        <v>818.76</v>
      </c>
      <c r="OG2011" s="3">
        <v>228.09</v>
      </c>
      <c r="OH2011" s="4" t="s">
        <v>503</v>
      </c>
      <c r="OI2011" s="3">
        <v>54.49</v>
      </c>
      <c r="OJ2011" s="3">
        <v>183.78</v>
      </c>
      <c r="OK2011" s="3">
        <v>105.94</v>
      </c>
      <c r="OL2011" s="3">
        <v>62.59</v>
      </c>
      <c r="OM2011" s="3">
        <v>234.84</v>
      </c>
      <c r="ON2011" s="3">
        <v>43.07</v>
      </c>
      <c r="OO2011" s="3">
        <v>34.51</v>
      </c>
      <c r="OP2011" s="3">
        <v>37.28</v>
      </c>
      <c r="OQ2011" s="3">
        <v>87.37</v>
      </c>
      <c r="OR2011" s="3">
        <v>349.02</v>
      </c>
      <c r="OS2011" s="4" t="s">
        <v>503</v>
      </c>
      <c r="OT2011" s="3">
        <v>25.87</v>
      </c>
      <c r="OU2011" s="3">
        <v>72.48</v>
      </c>
      <c r="OV2011" s="3">
        <v>2942.85</v>
      </c>
      <c r="OW2011" s="3">
        <v>2938.33</v>
      </c>
      <c r="OX2011" s="3">
        <v>97.92</v>
      </c>
      <c r="OY2011" s="3">
        <v>15.26</v>
      </c>
      <c r="OZ2011" s="3">
        <v>76.12</v>
      </c>
      <c r="PA2011" s="3">
        <v>205.22</v>
      </c>
      <c r="PB2011" s="3">
        <v>74.930000000000007</v>
      </c>
      <c r="PC2011" s="3">
        <v>17.350000000000001</v>
      </c>
      <c r="PD2011" s="3">
        <v>645.02</v>
      </c>
      <c r="PE2011" s="3">
        <v>382.29</v>
      </c>
      <c r="PF2011" s="3">
        <v>73.47</v>
      </c>
      <c r="PG2011" s="3">
        <v>51.31</v>
      </c>
      <c r="PH2011" s="3">
        <v>635.71</v>
      </c>
      <c r="PI2011" s="3">
        <v>363.94</v>
      </c>
      <c r="PJ2011" s="3">
        <v>197.23</v>
      </c>
      <c r="PK2011" s="3">
        <v>165.43</v>
      </c>
      <c r="PL2011" s="3">
        <v>35.94</v>
      </c>
      <c r="PM2011" s="3">
        <v>35.25</v>
      </c>
      <c r="PN2011" s="3">
        <v>420.76</v>
      </c>
      <c r="PO2011" s="4" t="s">
        <v>503</v>
      </c>
      <c r="PP2011" s="3">
        <v>57.73</v>
      </c>
      <c r="PQ2011" s="3">
        <v>59.55</v>
      </c>
      <c r="PR2011" s="3">
        <v>698.72</v>
      </c>
      <c r="PS2011" s="3">
        <v>391.56</v>
      </c>
      <c r="PT2011" s="3">
        <v>165.19</v>
      </c>
      <c r="PU2011" s="3">
        <v>86.93</v>
      </c>
      <c r="PV2011" s="3">
        <v>64.94</v>
      </c>
      <c r="PW2011" s="3">
        <v>335.24</v>
      </c>
      <c r="PX2011" s="3">
        <v>410.67</v>
      </c>
      <c r="PY2011" s="3">
        <v>93.84</v>
      </c>
      <c r="PZ2011" s="3">
        <v>495.6</v>
      </c>
      <c r="QA2011" s="3">
        <v>249.99</v>
      </c>
      <c r="QB2011" s="3">
        <v>334.69</v>
      </c>
      <c r="QC2011" s="3">
        <v>133.44</v>
      </c>
      <c r="QD2011" s="3">
        <v>94.42</v>
      </c>
      <c r="QE2011" s="3">
        <v>205.42</v>
      </c>
      <c r="QF2011" s="3">
        <v>253.66</v>
      </c>
      <c r="QG2011" s="3">
        <v>614.09</v>
      </c>
      <c r="QH2011" s="3">
        <v>90.63</v>
      </c>
      <c r="QI2011" s="3">
        <v>118.21</v>
      </c>
      <c r="QJ2011" s="3">
        <v>296.39999999999998</v>
      </c>
      <c r="QK2011" s="3">
        <v>22.55</v>
      </c>
      <c r="QL2011" s="3">
        <v>22.33</v>
      </c>
      <c r="QM2011" s="3">
        <v>227.35</v>
      </c>
      <c r="QN2011" s="3">
        <v>348.31</v>
      </c>
      <c r="QO2011" s="3">
        <v>66.760000000000005</v>
      </c>
      <c r="QP2011" s="3">
        <v>679.42</v>
      </c>
      <c r="QQ2011" s="3">
        <v>561.78</v>
      </c>
      <c r="QR2011" s="3">
        <v>30.58</v>
      </c>
      <c r="QS2011" s="3">
        <v>134.24</v>
      </c>
      <c r="QT2011" s="3">
        <v>84.95</v>
      </c>
      <c r="QU2011" s="3">
        <v>169.78</v>
      </c>
      <c r="QV2011" s="3">
        <v>71.58</v>
      </c>
      <c r="QW2011" s="3">
        <v>273.26</v>
      </c>
      <c r="QX2011" s="3">
        <v>549.65</v>
      </c>
      <c r="QY2011" s="3">
        <v>120.51</v>
      </c>
      <c r="QZ2011" s="3">
        <v>192.01</v>
      </c>
      <c r="RA2011" s="3">
        <v>182.74</v>
      </c>
      <c r="RB2011" s="3">
        <v>152.07</v>
      </c>
      <c r="RC2011" s="3">
        <v>72.86</v>
      </c>
      <c r="RD2011" s="3">
        <v>625.38</v>
      </c>
      <c r="RE2011" s="4" t="s">
        <v>503</v>
      </c>
      <c r="RF2011" s="3">
        <v>110.16</v>
      </c>
      <c r="RG2011" s="3">
        <v>374.28</v>
      </c>
      <c r="RH2011" s="3">
        <v>112.37</v>
      </c>
      <c r="RI2011" s="3">
        <v>42.72</v>
      </c>
      <c r="RJ2011" s="3">
        <v>366.15</v>
      </c>
      <c r="RK2011" s="3">
        <v>61.65</v>
      </c>
      <c r="RL2011" s="3">
        <v>111.42</v>
      </c>
      <c r="RM2011" s="3">
        <v>153.41999999999999</v>
      </c>
      <c r="RN2011" s="3">
        <v>494.65</v>
      </c>
      <c r="RO2011" s="3">
        <v>162.74</v>
      </c>
      <c r="RP2011" s="3">
        <v>119.91</v>
      </c>
      <c r="RQ2011" s="3">
        <v>86.11</v>
      </c>
      <c r="RR2011" s="3">
        <v>195.29</v>
      </c>
      <c r="RS2011" s="3">
        <v>228.27</v>
      </c>
      <c r="RT2011" s="3">
        <v>1067</v>
      </c>
      <c r="RU2011" s="3">
        <v>177.96</v>
      </c>
      <c r="RV2011" s="3">
        <v>187.4</v>
      </c>
      <c r="RW2011" s="3">
        <v>44.87</v>
      </c>
      <c r="RX2011" s="3">
        <v>392.37</v>
      </c>
      <c r="RY2011" s="3">
        <v>225.53</v>
      </c>
      <c r="RZ2011" s="3">
        <v>249.64</v>
      </c>
      <c r="SA2011" s="3">
        <v>223.45</v>
      </c>
      <c r="SB2011" s="3">
        <v>13.63</v>
      </c>
      <c r="SC2011" s="3">
        <v>50.48</v>
      </c>
      <c r="SD2011" s="4" t="s">
        <v>503</v>
      </c>
      <c r="SE2011" s="3">
        <v>61.2</v>
      </c>
      <c r="SF2011" s="3">
        <v>236.46</v>
      </c>
      <c r="SG2011" s="3">
        <v>88.88</v>
      </c>
      <c r="SH2011" s="3">
        <v>66.61</v>
      </c>
      <c r="SI2011" s="3">
        <v>582.41</v>
      </c>
    </row>
    <row r="2012" spans="1:503">
      <c r="A2012" s="2" t="s">
        <v>2513</v>
      </c>
      <c r="B2012" s="3">
        <v>158.74</v>
      </c>
      <c r="C2012" s="3">
        <v>134.41</v>
      </c>
      <c r="D2012" s="3">
        <v>141.46</v>
      </c>
      <c r="E2012" s="3">
        <v>415.33</v>
      </c>
      <c r="F2012" s="3">
        <v>66.069999999999993</v>
      </c>
      <c r="G2012" s="3">
        <v>87.55</v>
      </c>
      <c r="H2012" s="3">
        <v>23.67</v>
      </c>
      <c r="I2012" s="3">
        <v>58.2</v>
      </c>
      <c r="J2012" s="3">
        <v>56.9</v>
      </c>
      <c r="K2012" s="3">
        <v>153.36000000000001</v>
      </c>
      <c r="L2012" s="3">
        <v>170.44</v>
      </c>
      <c r="M2012" s="3">
        <v>233.1</v>
      </c>
      <c r="N2012" s="3">
        <v>116.08</v>
      </c>
      <c r="O2012" s="3">
        <v>129.58000000000001</v>
      </c>
      <c r="P2012" s="3">
        <v>11.81</v>
      </c>
      <c r="Q2012" s="3">
        <v>145.33000000000001</v>
      </c>
      <c r="R2012" s="3">
        <v>307.39</v>
      </c>
      <c r="S2012" s="3">
        <v>285.76</v>
      </c>
      <c r="T2012" s="3">
        <v>146.84</v>
      </c>
      <c r="U2012" s="3">
        <v>298.43</v>
      </c>
      <c r="V2012" s="3">
        <v>84.7</v>
      </c>
      <c r="W2012" s="3">
        <v>302.22000000000003</v>
      </c>
      <c r="X2012" s="3">
        <v>86.93</v>
      </c>
      <c r="Y2012" s="3">
        <v>163.44999999999999</v>
      </c>
      <c r="Z2012" s="3">
        <v>220.1</v>
      </c>
      <c r="AA2012" s="3">
        <v>104.06</v>
      </c>
      <c r="AB2012" s="3">
        <v>249.7</v>
      </c>
      <c r="AC2012" s="3">
        <v>212.5</v>
      </c>
      <c r="AD2012" s="3">
        <v>183.58</v>
      </c>
      <c r="AE2012" s="3">
        <v>164.39</v>
      </c>
      <c r="AF2012" s="3">
        <v>2047.06</v>
      </c>
      <c r="AG2012" s="3">
        <v>203.17</v>
      </c>
      <c r="AH2012" s="3">
        <v>44.64</v>
      </c>
      <c r="AI2012" s="3">
        <v>91.92</v>
      </c>
      <c r="AJ2012" s="3">
        <v>86.6</v>
      </c>
      <c r="AK2012" s="3">
        <v>69.8</v>
      </c>
      <c r="AL2012" s="3">
        <v>99.08</v>
      </c>
      <c r="AM2012" s="3">
        <v>251.32</v>
      </c>
      <c r="AN2012" s="3">
        <v>34.049999999999997</v>
      </c>
      <c r="AO2012" s="3">
        <v>72.09</v>
      </c>
      <c r="AP2012" s="3">
        <v>91.06</v>
      </c>
      <c r="AQ2012" s="3">
        <v>764.32</v>
      </c>
      <c r="AR2012" s="3">
        <v>58.52</v>
      </c>
      <c r="AS2012" s="3">
        <v>84.31</v>
      </c>
      <c r="AT2012" s="3">
        <v>922.57</v>
      </c>
      <c r="AU2012" s="3">
        <v>62.29</v>
      </c>
      <c r="AV2012" s="3">
        <v>184.48</v>
      </c>
      <c r="AW2012" s="3">
        <v>296.67</v>
      </c>
      <c r="AX2012" s="3">
        <v>69.459999999999994</v>
      </c>
      <c r="AY2012" s="3">
        <v>43.12</v>
      </c>
      <c r="AZ2012" s="3">
        <v>44.34</v>
      </c>
      <c r="BA2012" s="3">
        <v>135.1</v>
      </c>
      <c r="BB2012" s="3">
        <v>115.9</v>
      </c>
      <c r="BC2012" s="3">
        <v>60.65</v>
      </c>
      <c r="BD2012" s="3">
        <v>33.42</v>
      </c>
      <c r="BE2012" s="3">
        <v>51.36</v>
      </c>
      <c r="BF2012" s="3">
        <v>53.53</v>
      </c>
      <c r="BG2012" s="3">
        <v>206.38</v>
      </c>
      <c r="BH2012" s="3">
        <v>193.48</v>
      </c>
      <c r="BI2012" s="3">
        <v>107.79</v>
      </c>
      <c r="BJ2012" s="3">
        <v>204.75</v>
      </c>
      <c r="BK2012" s="3">
        <v>20.95</v>
      </c>
      <c r="BL2012" s="3">
        <v>163.83000000000001</v>
      </c>
      <c r="BM2012" s="3">
        <v>73.86</v>
      </c>
      <c r="BN2012" s="3">
        <v>47.2</v>
      </c>
      <c r="BO2012" s="3">
        <v>100.36</v>
      </c>
      <c r="BP2012" s="3">
        <v>227.86</v>
      </c>
      <c r="BQ2012" s="3">
        <v>83.91</v>
      </c>
      <c r="BR2012" s="3">
        <v>170.89</v>
      </c>
      <c r="BS2012" s="3">
        <v>86.6</v>
      </c>
      <c r="BT2012" s="3">
        <v>1766.24</v>
      </c>
      <c r="BU2012" s="3">
        <v>216.21</v>
      </c>
      <c r="BV2012" s="3">
        <v>63.91</v>
      </c>
      <c r="BW2012" s="3">
        <v>84.37</v>
      </c>
      <c r="BX2012" s="3">
        <v>27.58</v>
      </c>
      <c r="BY2012" s="3">
        <v>145.88999999999999</v>
      </c>
      <c r="BZ2012" s="3">
        <v>73.209999999999994</v>
      </c>
      <c r="CA2012" s="3">
        <v>131.9</v>
      </c>
      <c r="CB2012" s="3">
        <v>223.13</v>
      </c>
      <c r="CC2012" s="3">
        <v>42.18</v>
      </c>
      <c r="CD2012" s="3">
        <v>176.56</v>
      </c>
      <c r="CE2012" s="3">
        <v>375.34</v>
      </c>
      <c r="CF2012" s="3">
        <v>258.3</v>
      </c>
      <c r="CG2012" s="3">
        <v>126.36</v>
      </c>
      <c r="CH2012" s="3">
        <v>19.91</v>
      </c>
      <c r="CI2012" s="3">
        <v>47.01</v>
      </c>
      <c r="CJ2012" s="3">
        <v>102.4</v>
      </c>
      <c r="CK2012" s="3">
        <v>118.79</v>
      </c>
      <c r="CL2012" s="3">
        <v>77.430000000000007</v>
      </c>
      <c r="CM2012" s="3">
        <v>39</v>
      </c>
      <c r="CN2012" s="3">
        <v>106.27</v>
      </c>
      <c r="CO2012" s="3">
        <v>79.81</v>
      </c>
      <c r="CP2012" s="3">
        <v>350.75</v>
      </c>
      <c r="CQ2012" s="3">
        <v>358.57</v>
      </c>
      <c r="CR2012" s="3">
        <v>116.12</v>
      </c>
      <c r="CS2012" s="3">
        <v>224.69</v>
      </c>
      <c r="CT2012" s="3">
        <v>169.35</v>
      </c>
      <c r="CU2012" s="3">
        <v>106.21</v>
      </c>
      <c r="CV2012" s="3">
        <v>327.41000000000003</v>
      </c>
      <c r="CW2012" s="3">
        <v>152.80000000000001</v>
      </c>
      <c r="CX2012" s="3">
        <v>173.5</v>
      </c>
      <c r="CY2012" s="3">
        <v>35.700000000000003</v>
      </c>
      <c r="CZ2012" s="3">
        <v>178.63</v>
      </c>
      <c r="DA2012" s="3">
        <v>55.87</v>
      </c>
      <c r="DB2012" s="3">
        <v>557.21</v>
      </c>
      <c r="DC2012" s="3">
        <v>150.22999999999999</v>
      </c>
      <c r="DD2012" s="3">
        <v>117.85</v>
      </c>
      <c r="DE2012" s="3">
        <v>103.29</v>
      </c>
      <c r="DF2012" s="3">
        <v>111.17</v>
      </c>
      <c r="DG2012" s="3">
        <v>44.61</v>
      </c>
      <c r="DH2012" s="3">
        <v>231.67</v>
      </c>
      <c r="DI2012" s="3">
        <v>83.73</v>
      </c>
      <c r="DJ2012" s="3">
        <v>291.10000000000002</v>
      </c>
      <c r="DK2012" s="3">
        <v>271.22000000000003</v>
      </c>
      <c r="DL2012" s="3">
        <v>67.62</v>
      </c>
      <c r="DM2012" s="3">
        <v>369.27</v>
      </c>
      <c r="DN2012" s="3">
        <v>459.52</v>
      </c>
      <c r="DO2012" s="3">
        <v>118.99</v>
      </c>
      <c r="DP2012" s="3">
        <v>92.17</v>
      </c>
      <c r="DQ2012" s="3">
        <v>90.78</v>
      </c>
      <c r="DR2012" s="3">
        <v>697</v>
      </c>
      <c r="DS2012" s="3">
        <v>89.38</v>
      </c>
      <c r="DT2012" s="3">
        <v>22.82</v>
      </c>
      <c r="DU2012" s="3">
        <v>89.22</v>
      </c>
      <c r="DV2012" s="3">
        <v>346.51</v>
      </c>
      <c r="DW2012" s="3">
        <v>170.67</v>
      </c>
      <c r="DX2012" s="3">
        <v>110.83</v>
      </c>
      <c r="DY2012" s="3">
        <v>130.58000000000001</v>
      </c>
      <c r="DZ2012" s="4" t="s">
        <v>503</v>
      </c>
      <c r="EA2012" s="3">
        <v>221.75</v>
      </c>
      <c r="EB2012" s="3">
        <v>20.8</v>
      </c>
      <c r="EC2012" s="3">
        <v>41.99</v>
      </c>
      <c r="ED2012" s="3">
        <v>485.62</v>
      </c>
      <c r="EE2012" s="3">
        <v>256.25</v>
      </c>
      <c r="EF2012" s="3">
        <v>40.450000000000003</v>
      </c>
      <c r="EG2012" s="4" t="s">
        <v>503</v>
      </c>
      <c r="EH2012" s="3">
        <v>434.88</v>
      </c>
      <c r="EI2012" s="3">
        <v>108.44</v>
      </c>
      <c r="EJ2012" s="3">
        <v>108.95</v>
      </c>
      <c r="EK2012" s="3">
        <v>134.61000000000001</v>
      </c>
      <c r="EL2012" s="3">
        <v>75.37</v>
      </c>
      <c r="EM2012" s="3">
        <v>207.13</v>
      </c>
      <c r="EN2012" s="3">
        <v>94.62</v>
      </c>
      <c r="EO2012" s="4" t="s">
        <v>503</v>
      </c>
      <c r="EP2012" s="3">
        <v>66.06</v>
      </c>
      <c r="EQ2012" s="3">
        <v>93.3</v>
      </c>
      <c r="ER2012" s="3">
        <v>37.369999999999997</v>
      </c>
      <c r="ES2012" s="3">
        <v>57.43</v>
      </c>
      <c r="ET2012" s="3">
        <v>352.08</v>
      </c>
      <c r="EU2012" s="3">
        <v>137.71</v>
      </c>
      <c r="EV2012" s="3">
        <v>133.54</v>
      </c>
      <c r="EW2012" s="3">
        <v>135.94</v>
      </c>
      <c r="EX2012" s="3">
        <v>388.04</v>
      </c>
      <c r="EY2012" s="3">
        <v>516.15</v>
      </c>
      <c r="EZ2012" s="3">
        <v>23.17</v>
      </c>
      <c r="FA2012" s="3">
        <v>253.77</v>
      </c>
      <c r="FB2012" s="3">
        <v>404.09</v>
      </c>
      <c r="FC2012" s="3">
        <v>75.61</v>
      </c>
      <c r="FD2012" s="3">
        <v>68.84</v>
      </c>
      <c r="FE2012" s="3">
        <v>184.18</v>
      </c>
      <c r="FF2012" s="3">
        <v>155.29</v>
      </c>
      <c r="FG2012" s="3">
        <v>15.92</v>
      </c>
      <c r="FH2012" s="3">
        <v>38.1</v>
      </c>
      <c r="FI2012" s="3">
        <v>47.98</v>
      </c>
      <c r="FJ2012" s="3">
        <v>189.88</v>
      </c>
      <c r="FK2012" s="3">
        <v>208.4</v>
      </c>
      <c r="FL2012" s="3">
        <v>464.23</v>
      </c>
      <c r="FM2012" s="3">
        <v>31.35</v>
      </c>
      <c r="FN2012" s="3">
        <v>131.62</v>
      </c>
      <c r="FO2012" s="3">
        <v>137.75</v>
      </c>
      <c r="FP2012" s="3">
        <v>233.62</v>
      </c>
      <c r="FQ2012" s="3">
        <v>145.21</v>
      </c>
      <c r="FR2012" s="3">
        <v>44.53</v>
      </c>
      <c r="FS2012" s="3">
        <v>46.33</v>
      </c>
      <c r="FT2012" s="3">
        <v>37.89</v>
      </c>
      <c r="FU2012" s="3">
        <v>282.06</v>
      </c>
      <c r="FV2012" s="3">
        <v>61.21</v>
      </c>
      <c r="FW2012" s="3">
        <v>52.49</v>
      </c>
      <c r="FX2012" s="3">
        <v>335.58</v>
      </c>
      <c r="FY2012" s="3">
        <v>243.73</v>
      </c>
      <c r="FZ2012" s="3">
        <v>23.55</v>
      </c>
      <c r="GA2012" s="3">
        <v>138.97999999999999</v>
      </c>
      <c r="GB2012" s="3">
        <v>71.3</v>
      </c>
      <c r="GC2012" s="3">
        <v>79.739999999999995</v>
      </c>
      <c r="GD2012" s="3">
        <v>169.67</v>
      </c>
      <c r="GE2012" s="3">
        <v>35.11</v>
      </c>
      <c r="GF2012" s="3">
        <v>158.16</v>
      </c>
      <c r="GG2012" s="3">
        <v>63.26</v>
      </c>
      <c r="GH2012" s="3">
        <v>23.09</v>
      </c>
      <c r="GI2012" s="3">
        <v>207.93</v>
      </c>
      <c r="GJ2012" s="3">
        <v>24.03</v>
      </c>
      <c r="GK2012" s="3">
        <v>139.80000000000001</v>
      </c>
      <c r="GL2012" s="3">
        <v>15.82</v>
      </c>
      <c r="GM2012" s="3">
        <v>127.49</v>
      </c>
      <c r="GN2012" s="3">
        <v>58.65</v>
      </c>
      <c r="GO2012" s="3">
        <v>43.74</v>
      </c>
      <c r="GP2012" s="4" t="s">
        <v>503</v>
      </c>
      <c r="GQ2012" s="3">
        <v>57.72</v>
      </c>
      <c r="GR2012" s="3">
        <v>87.87</v>
      </c>
      <c r="GS2012" s="3">
        <v>113.47</v>
      </c>
      <c r="GT2012" s="3">
        <v>306.81</v>
      </c>
      <c r="GU2012" s="3">
        <v>210.33</v>
      </c>
      <c r="GV2012" s="3">
        <v>278.41000000000003</v>
      </c>
      <c r="GW2012" s="3">
        <v>350.28</v>
      </c>
      <c r="GX2012" s="3">
        <v>253.7</v>
      </c>
      <c r="GY2012" s="3">
        <v>41.76</v>
      </c>
      <c r="GZ2012" s="3">
        <v>37.869999999999997</v>
      </c>
      <c r="HA2012" s="3">
        <v>61.75</v>
      </c>
      <c r="HB2012" s="3">
        <v>91.67</v>
      </c>
      <c r="HC2012" s="3">
        <v>120.19</v>
      </c>
      <c r="HD2012" s="3">
        <v>360.31</v>
      </c>
      <c r="HE2012" s="3">
        <v>224.63</v>
      </c>
      <c r="HF2012" s="3">
        <v>69.22</v>
      </c>
      <c r="HG2012" s="3">
        <v>268.24</v>
      </c>
      <c r="HH2012" s="3">
        <v>245.34</v>
      </c>
      <c r="HI2012" s="3">
        <v>399.47</v>
      </c>
      <c r="HJ2012" s="3">
        <v>104.43</v>
      </c>
      <c r="HK2012" s="3">
        <v>62.49</v>
      </c>
      <c r="HL2012" s="3">
        <v>45.21</v>
      </c>
      <c r="HM2012" s="3">
        <v>174.61</v>
      </c>
      <c r="HN2012" s="3">
        <v>94.13</v>
      </c>
      <c r="HO2012" s="3">
        <v>438.59</v>
      </c>
      <c r="HP2012" s="3">
        <v>173.89</v>
      </c>
      <c r="HQ2012" s="3">
        <v>176.7</v>
      </c>
      <c r="HR2012" s="3">
        <v>46.79</v>
      </c>
      <c r="HS2012" s="3">
        <v>322.33</v>
      </c>
      <c r="HT2012" s="3">
        <v>40</v>
      </c>
      <c r="HU2012" s="3">
        <v>64.08</v>
      </c>
      <c r="HV2012" s="3">
        <v>76.569999999999993</v>
      </c>
      <c r="HW2012" s="3">
        <v>16.559999999999999</v>
      </c>
      <c r="HX2012" s="3">
        <v>100.4</v>
      </c>
      <c r="HY2012" s="3">
        <v>618.77</v>
      </c>
      <c r="HZ2012" s="3">
        <v>268.92</v>
      </c>
      <c r="IA2012" s="3">
        <v>153.47999999999999</v>
      </c>
      <c r="IB2012" s="3">
        <v>1673.41</v>
      </c>
      <c r="IC2012" s="3">
        <v>22.14</v>
      </c>
      <c r="ID2012" s="3">
        <v>91.32</v>
      </c>
      <c r="IE2012" s="3">
        <v>60.18</v>
      </c>
      <c r="IF2012" s="3">
        <v>27.07</v>
      </c>
      <c r="IG2012" s="3">
        <v>167.58</v>
      </c>
      <c r="IH2012" s="3">
        <v>384.21</v>
      </c>
      <c r="II2012" s="3">
        <v>663.28</v>
      </c>
      <c r="IJ2012" s="3">
        <v>42.37</v>
      </c>
      <c r="IK2012" s="3">
        <v>291.52999999999997</v>
      </c>
      <c r="IL2012" s="3">
        <v>116.65</v>
      </c>
      <c r="IM2012" s="3">
        <v>5820.07</v>
      </c>
      <c r="IN2012" s="3">
        <v>70.94</v>
      </c>
      <c r="IO2012" s="3">
        <v>59.41</v>
      </c>
      <c r="IP2012" s="3">
        <v>72.95</v>
      </c>
      <c r="IQ2012" s="3">
        <v>89.54</v>
      </c>
      <c r="IR2012" s="3">
        <v>86.52</v>
      </c>
      <c r="IS2012" s="3">
        <v>29.64</v>
      </c>
      <c r="IT2012" s="3">
        <v>426.36</v>
      </c>
      <c r="IU2012" s="3">
        <v>11.91</v>
      </c>
      <c r="IV2012" s="3">
        <v>65.06</v>
      </c>
      <c r="IW2012" s="3">
        <v>59.2</v>
      </c>
      <c r="IX2012" s="3">
        <v>161.97</v>
      </c>
      <c r="IY2012" s="3">
        <v>103.32</v>
      </c>
      <c r="IZ2012" s="3">
        <v>316.52999999999997</v>
      </c>
      <c r="JA2012" s="3">
        <v>55.38</v>
      </c>
      <c r="JB2012" s="3">
        <v>133</v>
      </c>
      <c r="JC2012" s="3">
        <v>165.89</v>
      </c>
      <c r="JD2012" s="3">
        <v>93.54</v>
      </c>
      <c r="JE2012" s="3">
        <v>201.07</v>
      </c>
      <c r="JF2012" s="3">
        <v>72.72</v>
      </c>
      <c r="JG2012" s="3">
        <v>68.89</v>
      </c>
      <c r="JH2012" s="3">
        <v>169.74</v>
      </c>
      <c r="JI2012" s="3">
        <v>29.53</v>
      </c>
      <c r="JJ2012" s="3">
        <v>108.83</v>
      </c>
      <c r="JK2012" s="3">
        <v>368.8</v>
      </c>
      <c r="JL2012" s="3">
        <v>72.790000000000006</v>
      </c>
      <c r="JM2012" s="3">
        <v>114.38</v>
      </c>
      <c r="JN2012" s="3">
        <v>185.77</v>
      </c>
      <c r="JO2012" s="3">
        <v>78.459999999999994</v>
      </c>
      <c r="JP2012" s="3">
        <v>21.89</v>
      </c>
      <c r="JQ2012" s="3">
        <v>111.48</v>
      </c>
      <c r="JR2012" s="3">
        <v>101.02</v>
      </c>
      <c r="JS2012" s="3">
        <v>116.93</v>
      </c>
      <c r="JT2012" s="3">
        <v>262.07</v>
      </c>
      <c r="JU2012" s="3">
        <v>348.31</v>
      </c>
      <c r="JV2012" s="3">
        <v>33.1</v>
      </c>
      <c r="JW2012" s="3">
        <v>137.28</v>
      </c>
      <c r="JX2012" s="3">
        <v>85.24</v>
      </c>
      <c r="JY2012" s="3">
        <v>197.98</v>
      </c>
      <c r="JZ2012" s="3">
        <v>85.82</v>
      </c>
      <c r="KA2012" s="3">
        <v>345.55</v>
      </c>
      <c r="KB2012" s="3">
        <v>133.85</v>
      </c>
      <c r="KC2012" s="3">
        <v>29.84</v>
      </c>
      <c r="KD2012" s="3">
        <v>213.97</v>
      </c>
      <c r="KE2012" s="3">
        <v>66.959999999999994</v>
      </c>
      <c r="KF2012" s="4" t="s">
        <v>503</v>
      </c>
      <c r="KG2012" s="3">
        <v>158.43</v>
      </c>
      <c r="KH2012" s="3">
        <v>478.1</v>
      </c>
      <c r="KI2012" s="3">
        <v>130.16</v>
      </c>
      <c r="KJ2012" s="3">
        <v>244.98</v>
      </c>
      <c r="KK2012" s="3">
        <v>93.79</v>
      </c>
      <c r="KL2012" s="3">
        <v>246.8</v>
      </c>
      <c r="KM2012" s="3">
        <v>184.1</v>
      </c>
      <c r="KN2012" s="3">
        <v>46.18</v>
      </c>
      <c r="KO2012" s="3">
        <v>270.42</v>
      </c>
      <c r="KP2012" s="3">
        <v>77.510000000000005</v>
      </c>
      <c r="KQ2012" s="3">
        <v>24.78</v>
      </c>
      <c r="KR2012" s="3">
        <v>45.68</v>
      </c>
      <c r="KS2012" s="3">
        <v>627.5</v>
      </c>
      <c r="KT2012" s="3">
        <v>433.29</v>
      </c>
      <c r="KU2012" s="3">
        <v>162.79</v>
      </c>
      <c r="KV2012" s="3">
        <v>58.46</v>
      </c>
      <c r="KW2012" s="3">
        <v>331.16</v>
      </c>
      <c r="KX2012" s="3">
        <v>224.1</v>
      </c>
      <c r="KY2012" s="3">
        <v>74.290000000000006</v>
      </c>
      <c r="KZ2012" s="3">
        <v>662.21</v>
      </c>
      <c r="LA2012" s="3">
        <v>41.12</v>
      </c>
      <c r="LB2012" s="3">
        <v>52.54</v>
      </c>
      <c r="LC2012" s="3">
        <v>156.04</v>
      </c>
      <c r="LD2012" s="3">
        <v>86.16</v>
      </c>
      <c r="LE2012" s="3">
        <v>200.06</v>
      </c>
      <c r="LF2012" s="3">
        <v>76.989999999999995</v>
      </c>
      <c r="LG2012" s="3">
        <v>532.6</v>
      </c>
      <c r="LH2012" s="3">
        <v>42.96</v>
      </c>
      <c r="LI2012" s="3">
        <v>59.43</v>
      </c>
      <c r="LJ2012" s="3">
        <v>128.71</v>
      </c>
      <c r="LK2012" s="3">
        <v>499.5</v>
      </c>
      <c r="LL2012" s="3">
        <v>247.95</v>
      </c>
      <c r="LM2012" s="3">
        <v>215.11</v>
      </c>
      <c r="LN2012" s="3">
        <v>333.5</v>
      </c>
      <c r="LO2012" s="3">
        <v>56.74</v>
      </c>
      <c r="LP2012" s="3">
        <v>217.63</v>
      </c>
      <c r="LQ2012" s="3">
        <v>29.28</v>
      </c>
      <c r="LR2012" s="3">
        <v>73.13</v>
      </c>
      <c r="LS2012" s="4" t="s">
        <v>503</v>
      </c>
      <c r="LT2012" s="3">
        <v>207.49</v>
      </c>
      <c r="LU2012" s="3">
        <v>49.87</v>
      </c>
      <c r="LV2012" s="3">
        <v>52.68</v>
      </c>
      <c r="LW2012" s="3">
        <v>91.02</v>
      </c>
      <c r="LX2012" s="3">
        <v>367.61</v>
      </c>
      <c r="LY2012" s="3">
        <v>95.28</v>
      </c>
      <c r="LZ2012" s="3">
        <v>84.04</v>
      </c>
      <c r="MA2012" s="3">
        <v>48.77</v>
      </c>
      <c r="MB2012" s="3">
        <v>163.79</v>
      </c>
      <c r="MC2012" s="3">
        <v>26.26</v>
      </c>
      <c r="MD2012" s="3">
        <v>140.76</v>
      </c>
      <c r="ME2012" s="3">
        <v>81.36</v>
      </c>
      <c r="MF2012" s="3">
        <v>43.76</v>
      </c>
      <c r="MG2012" s="3">
        <v>465.89</v>
      </c>
      <c r="MH2012" s="3">
        <v>39.659999999999997</v>
      </c>
      <c r="MI2012" s="3">
        <v>61.89</v>
      </c>
      <c r="MJ2012" s="3">
        <v>118.29</v>
      </c>
      <c r="MK2012" s="3">
        <v>138.01</v>
      </c>
      <c r="ML2012" s="3">
        <v>127.81</v>
      </c>
      <c r="MM2012" s="3">
        <v>246.51</v>
      </c>
      <c r="MN2012" s="3">
        <v>18.170000000000002</v>
      </c>
      <c r="MO2012" s="3">
        <v>180.33</v>
      </c>
      <c r="MP2012" s="3">
        <v>171.68</v>
      </c>
      <c r="MQ2012" s="3">
        <v>43.93</v>
      </c>
      <c r="MR2012" s="3">
        <v>577.67999999999995</v>
      </c>
      <c r="MS2012" s="3">
        <v>175.47</v>
      </c>
      <c r="MT2012" s="3">
        <v>246.29</v>
      </c>
      <c r="MU2012" s="3">
        <v>284.3</v>
      </c>
      <c r="MV2012" s="3">
        <v>87.08</v>
      </c>
      <c r="MW2012" s="3">
        <v>117.92</v>
      </c>
      <c r="MX2012" s="3">
        <v>661.07</v>
      </c>
      <c r="MY2012" s="3">
        <v>162.72</v>
      </c>
      <c r="MZ2012" s="3">
        <v>154.36000000000001</v>
      </c>
      <c r="NA2012" s="3">
        <v>225.17</v>
      </c>
      <c r="NB2012" s="3">
        <v>3393.39</v>
      </c>
      <c r="NC2012" s="3">
        <v>411.22</v>
      </c>
      <c r="ND2012" s="3">
        <v>27.97</v>
      </c>
      <c r="NE2012" s="3">
        <v>674.28</v>
      </c>
      <c r="NF2012" s="3">
        <v>161.12</v>
      </c>
      <c r="NG2012" s="3">
        <v>234.19</v>
      </c>
      <c r="NH2012" s="3">
        <v>2394.5100000000002</v>
      </c>
      <c r="NI2012" s="3">
        <v>24.62</v>
      </c>
      <c r="NJ2012" s="3">
        <v>191.65</v>
      </c>
      <c r="NK2012" s="3">
        <v>207.02</v>
      </c>
      <c r="NL2012" s="4" t="s">
        <v>503</v>
      </c>
      <c r="NM2012" s="3">
        <v>104.48</v>
      </c>
      <c r="NN2012" s="3">
        <v>652.35</v>
      </c>
      <c r="NO2012" s="3">
        <v>114.12</v>
      </c>
      <c r="NP2012" s="3">
        <v>50.47</v>
      </c>
      <c r="NQ2012" s="3">
        <v>229.43</v>
      </c>
      <c r="NR2012" s="4" t="s">
        <v>503</v>
      </c>
      <c r="NS2012" s="3">
        <v>563.47</v>
      </c>
      <c r="NT2012" s="3">
        <v>148.72999999999999</v>
      </c>
      <c r="NU2012" s="3">
        <v>63.42</v>
      </c>
      <c r="NV2012" s="3">
        <v>79.959999999999994</v>
      </c>
      <c r="NW2012" s="3">
        <v>37.19</v>
      </c>
      <c r="NX2012" s="3">
        <v>442.08</v>
      </c>
      <c r="NY2012" s="3">
        <v>88.09</v>
      </c>
      <c r="NZ2012" s="3">
        <v>94.15</v>
      </c>
      <c r="OA2012" s="3">
        <v>138.47</v>
      </c>
      <c r="OB2012" s="3">
        <v>569.88</v>
      </c>
      <c r="OC2012" s="3">
        <v>133.04</v>
      </c>
      <c r="OD2012" s="3">
        <v>65.66</v>
      </c>
      <c r="OE2012" s="3">
        <v>188.69</v>
      </c>
      <c r="OF2012" s="3">
        <v>835.11</v>
      </c>
      <c r="OG2012" s="3">
        <v>229.67</v>
      </c>
      <c r="OH2012" s="4" t="s">
        <v>503</v>
      </c>
      <c r="OI2012" s="3">
        <v>54.81</v>
      </c>
      <c r="OJ2012" s="3">
        <v>182.25</v>
      </c>
      <c r="OK2012" s="3">
        <v>111.14</v>
      </c>
      <c r="OL2012" s="3">
        <v>63.58</v>
      </c>
      <c r="OM2012" s="3">
        <v>243.32</v>
      </c>
      <c r="ON2012" s="3">
        <v>43.7</v>
      </c>
      <c r="OO2012" s="3">
        <v>34.619999999999997</v>
      </c>
      <c r="OP2012" s="3">
        <v>37.32</v>
      </c>
      <c r="OQ2012" s="3">
        <v>87.86</v>
      </c>
      <c r="OR2012" s="3">
        <v>367.67</v>
      </c>
      <c r="OS2012" s="4" t="s">
        <v>503</v>
      </c>
      <c r="OT2012" s="3">
        <v>26.13</v>
      </c>
      <c r="OU2012" s="3">
        <v>72.87</v>
      </c>
      <c r="OV2012" s="3">
        <v>2961.28</v>
      </c>
      <c r="OW2012" s="3">
        <v>2958.13</v>
      </c>
      <c r="OX2012" s="3">
        <v>99.33</v>
      </c>
      <c r="OY2012" s="3">
        <v>15.4</v>
      </c>
      <c r="OZ2012" s="3">
        <v>76.849999999999994</v>
      </c>
      <c r="PA2012" s="3">
        <v>206.43</v>
      </c>
      <c r="PB2012" s="3">
        <v>76.239999999999995</v>
      </c>
      <c r="PC2012" s="3">
        <v>17.48</v>
      </c>
      <c r="PD2012" s="3">
        <v>654.84</v>
      </c>
      <c r="PE2012" s="3">
        <v>384.66</v>
      </c>
      <c r="PF2012" s="3">
        <v>73.98</v>
      </c>
      <c r="PG2012" s="3">
        <v>51.94</v>
      </c>
      <c r="PH2012" s="3">
        <v>652.77</v>
      </c>
      <c r="PI2012" s="3">
        <v>364.58</v>
      </c>
      <c r="PJ2012" s="3">
        <v>203.14</v>
      </c>
      <c r="PK2012" s="3">
        <v>165.55</v>
      </c>
      <c r="PL2012" s="3">
        <v>36.11</v>
      </c>
      <c r="PM2012" s="3">
        <v>35.43</v>
      </c>
      <c r="PN2012" s="3">
        <v>440.17</v>
      </c>
      <c r="PO2012" s="4" t="s">
        <v>503</v>
      </c>
      <c r="PP2012" s="3">
        <v>58.63</v>
      </c>
      <c r="PQ2012" s="3">
        <v>59.99</v>
      </c>
      <c r="PR2012" s="3">
        <v>723.4</v>
      </c>
      <c r="PS2012" s="3">
        <v>400.75</v>
      </c>
      <c r="PT2012" s="3">
        <v>166.71</v>
      </c>
      <c r="PU2012" s="3">
        <v>89.35</v>
      </c>
      <c r="PV2012" s="3">
        <v>65.52</v>
      </c>
      <c r="PW2012" s="3">
        <v>346.18</v>
      </c>
      <c r="PX2012" s="3">
        <v>413.61</v>
      </c>
      <c r="PY2012" s="3">
        <v>94.8</v>
      </c>
      <c r="PZ2012" s="3">
        <v>511.09</v>
      </c>
      <c r="QA2012" s="3">
        <v>246.88</v>
      </c>
      <c r="QB2012" s="3">
        <v>342.45</v>
      </c>
      <c r="QC2012" s="3">
        <v>134.01</v>
      </c>
      <c r="QD2012" s="3">
        <v>94.43</v>
      </c>
      <c r="QE2012" s="3">
        <v>208.98</v>
      </c>
      <c r="QF2012" s="3">
        <v>256.62</v>
      </c>
      <c r="QG2012" s="3">
        <v>613.12</v>
      </c>
      <c r="QH2012" s="3">
        <v>93.34</v>
      </c>
      <c r="QI2012" s="3">
        <v>120.58</v>
      </c>
      <c r="QJ2012" s="3">
        <v>309.45</v>
      </c>
      <c r="QK2012" s="3">
        <v>22.88</v>
      </c>
      <c r="QL2012" s="3">
        <v>22.58</v>
      </c>
      <c r="QM2012" s="3">
        <v>232.78</v>
      </c>
      <c r="QN2012" s="3">
        <v>355.6</v>
      </c>
      <c r="QO2012" s="3">
        <v>69.78</v>
      </c>
      <c r="QP2012" s="3">
        <v>692.44</v>
      </c>
      <c r="QQ2012" s="3">
        <v>568.34</v>
      </c>
      <c r="QR2012" s="3">
        <v>30.12</v>
      </c>
      <c r="QS2012" s="3">
        <v>135.63999999999999</v>
      </c>
      <c r="QT2012" s="3">
        <v>85.8</v>
      </c>
      <c r="QU2012" s="3">
        <v>171.47</v>
      </c>
      <c r="QV2012" s="3">
        <v>72.95</v>
      </c>
      <c r="QW2012" s="3">
        <v>272.76</v>
      </c>
      <c r="QX2012" s="3">
        <v>560.91</v>
      </c>
      <c r="QY2012" s="3">
        <v>122.6</v>
      </c>
      <c r="QZ2012" s="3">
        <v>192.01</v>
      </c>
      <c r="RA2012" s="3">
        <v>186.33</v>
      </c>
      <c r="RB2012" s="3">
        <v>155.41999999999999</v>
      </c>
      <c r="RC2012" s="3">
        <v>73.55</v>
      </c>
      <c r="RD2012" s="3">
        <v>634.77</v>
      </c>
      <c r="RE2012" s="4" t="s">
        <v>503</v>
      </c>
      <c r="RF2012" s="3">
        <v>112.37</v>
      </c>
      <c r="RG2012" s="3">
        <v>383.36</v>
      </c>
      <c r="RH2012" s="3">
        <v>114.22</v>
      </c>
      <c r="RI2012" s="3">
        <v>44.76</v>
      </c>
      <c r="RJ2012" s="3">
        <v>375.59</v>
      </c>
      <c r="RK2012" s="3">
        <v>62.74</v>
      </c>
      <c r="RL2012" s="3">
        <v>113.61</v>
      </c>
      <c r="RM2012" s="3">
        <v>155.36000000000001</v>
      </c>
      <c r="RN2012" s="3">
        <v>500.66</v>
      </c>
      <c r="RO2012" s="3">
        <v>168.56</v>
      </c>
      <c r="RP2012" s="3">
        <v>118.58</v>
      </c>
      <c r="RQ2012" s="3">
        <v>88.65</v>
      </c>
      <c r="RR2012" s="3">
        <v>199.32</v>
      </c>
      <c r="RS2012" s="3">
        <v>231.47</v>
      </c>
      <c r="RT2012" s="3">
        <v>1093.94</v>
      </c>
      <c r="RU2012" s="3">
        <v>179.56</v>
      </c>
      <c r="RV2012" s="3">
        <v>191.84</v>
      </c>
      <c r="RW2012" s="3">
        <v>44.58</v>
      </c>
      <c r="RX2012" s="3">
        <v>403.84</v>
      </c>
      <c r="RY2012" s="3">
        <v>227.41</v>
      </c>
      <c r="RZ2012" s="3">
        <v>252</v>
      </c>
      <c r="SA2012" s="3">
        <v>222.34</v>
      </c>
      <c r="SB2012" s="3">
        <v>13.67</v>
      </c>
      <c r="SC2012" s="3">
        <v>50.73</v>
      </c>
      <c r="SD2012" s="4" t="s">
        <v>503</v>
      </c>
      <c r="SE2012" s="3">
        <v>62.09</v>
      </c>
      <c r="SF2012" s="3">
        <v>239.06</v>
      </c>
      <c r="SG2012" s="3">
        <v>87.58</v>
      </c>
      <c r="SH2012" s="3">
        <v>66.819999999999993</v>
      </c>
      <c r="SI2012" s="3">
        <v>606.33000000000004</v>
      </c>
    </row>
    <row r="2013" spans="1:503">
      <c r="A2013" s="2" t="s">
        <v>2514</v>
      </c>
      <c r="B2013" s="3">
        <v>159.18</v>
      </c>
      <c r="C2013" s="3">
        <v>134.38999999999999</v>
      </c>
      <c r="D2013" s="3">
        <v>140.47</v>
      </c>
      <c r="E2013" s="3">
        <v>415.27</v>
      </c>
      <c r="F2013" s="3">
        <v>66.930000000000007</v>
      </c>
      <c r="G2013" s="3">
        <v>88.42</v>
      </c>
      <c r="H2013" s="3">
        <v>23.74</v>
      </c>
      <c r="I2013" s="3">
        <v>58.49</v>
      </c>
      <c r="J2013" s="3">
        <v>56.67</v>
      </c>
      <c r="K2013" s="3">
        <v>153.84</v>
      </c>
      <c r="L2013" s="3">
        <v>169.32</v>
      </c>
      <c r="M2013" s="3">
        <v>232.8</v>
      </c>
      <c r="N2013" s="3">
        <v>117.09</v>
      </c>
      <c r="O2013" s="3">
        <v>131.06</v>
      </c>
      <c r="P2013" s="3">
        <v>11.86</v>
      </c>
      <c r="Q2013" s="3">
        <v>146.36000000000001</v>
      </c>
      <c r="R2013" s="3">
        <v>305.67</v>
      </c>
      <c r="S2013" s="3">
        <v>288.49</v>
      </c>
      <c r="T2013" s="3">
        <v>144.88999999999999</v>
      </c>
      <c r="U2013" s="3">
        <v>297</v>
      </c>
      <c r="V2013" s="3">
        <v>85.54</v>
      </c>
      <c r="W2013" s="3">
        <v>303.99</v>
      </c>
      <c r="X2013" s="3">
        <v>87.12</v>
      </c>
      <c r="Y2013" s="3">
        <v>162.63</v>
      </c>
      <c r="Z2013" s="3">
        <v>221.99</v>
      </c>
      <c r="AA2013" s="3">
        <v>103.43</v>
      </c>
      <c r="AB2013" s="3">
        <v>250.41</v>
      </c>
      <c r="AC2013" s="3">
        <v>214.79</v>
      </c>
      <c r="AD2013" s="3">
        <v>186.14</v>
      </c>
      <c r="AE2013" s="3">
        <v>164.41</v>
      </c>
      <c r="AF2013" s="3">
        <v>2059.94</v>
      </c>
      <c r="AG2013" s="3">
        <v>206.13</v>
      </c>
      <c r="AH2013" s="3">
        <v>44.7</v>
      </c>
      <c r="AI2013" s="3">
        <v>94.3</v>
      </c>
      <c r="AJ2013" s="3">
        <v>86.75</v>
      </c>
      <c r="AK2013" s="3">
        <v>68.66</v>
      </c>
      <c r="AL2013" s="3">
        <v>99.52</v>
      </c>
      <c r="AM2013" s="3">
        <v>250.21</v>
      </c>
      <c r="AN2013" s="3">
        <v>34.06</v>
      </c>
      <c r="AO2013" s="3">
        <v>72.040000000000006</v>
      </c>
      <c r="AP2013" s="3">
        <v>91.73</v>
      </c>
      <c r="AQ2013" s="3">
        <v>747.76</v>
      </c>
      <c r="AR2013" s="3">
        <v>58.46</v>
      </c>
      <c r="AS2013" s="3">
        <v>84.46</v>
      </c>
      <c r="AT2013" s="3">
        <v>921.82</v>
      </c>
      <c r="AU2013" s="3">
        <v>62.35</v>
      </c>
      <c r="AV2013" s="3">
        <v>183.96</v>
      </c>
      <c r="AW2013" s="3">
        <v>298.29000000000002</v>
      </c>
      <c r="AX2013" s="3">
        <v>69.34</v>
      </c>
      <c r="AY2013" s="3">
        <v>43.24</v>
      </c>
      <c r="AZ2013" s="3">
        <v>44.91</v>
      </c>
      <c r="BA2013" s="3">
        <v>131.38</v>
      </c>
      <c r="BB2013" s="3">
        <v>115.31</v>
      </c>
      <c r="BC2013" s="3">
        <v>60.62</v>
      </c>
      <c r="BD2013" s="3">
        <v>33.94</v>
      </c>
      <c r="BE2013" s="3">
        <v>51.72</v>
      </c>
      <c r="BF2013" s="3">
        <v>53.48</v>
      </c>
      <c r="BG2013" s="3">
        <v>206.62</v>
      </c>
      <c r="BH2013" s="3">
        <v>193.43</v>
      </c>
      <c r="BI2013" s="3">
        <v>107.72</v>
      </c>
      <c r="BJ2013" s="3">
        <v>206.3</v>
      </c>
      <c r="BK2013" s="3">
        <v>20.9</v>
      </c>
      <c r="BL2013" s="3">
        <v>165.48</v>
      </c>
      <c r="BM2013" s="3">
        <v>74.319999999999993</v>
      </c>
      <c r="BN2013" s="3">
        <v>47.3</v>
      </c>
      <c r="BO2013" s="3">
        <v>100.18</v>
      </c>
      <c r="BP2013" s="3">
        <v>230.54</v>
      </c>
      <c r="BQ2013" s="3">
        <v>84.46</v>
      </c>
      <c r="BR2013" s="3">
        <v>171.93</v>
      </c>
      <c r="BS2013" s="3">
        <v>86.72</v>
      </c>
      <c r="BT2013" s="3">
        <v>1752.91</v>
      </c>
      <c r="BU2013" s="3">
        <v>217.53</v>
      </c>
      <c r="BV2013" s="3">
        <v>64.540000000000006</v>
      </c>
      <c r="BW2013" s="3">
        <v>84.45</v>
      </c>
      <c r="BX2013" s="3">
        <v>27.85</v>
      </c>
      <c r="BY2013" s="3">
        <v>146.19999999999999</v>
      </c>
      <c r="BZ2013" s="3">
        <v>73.12</v>
      </c>
      <c r="CA2013" s="3">
        <v>132.36000000000001</v>
      </c>
      <c r="CB2013" s="3">
        <v>224.81</v>
      </c>
      <c r="CC2013" s="3">
        <v>43.36</v>
      </c>
      <c r="CD2013" s="3">
        <v>176.79</v>
      </c>
      <c r="CE2013" s="3">
        <v>371.96</v>
      </c>
      <c r="CF2013" s="3">
        <v>255.45</v>
      </c>
      <c r="CG2013" s="3">
        <v>125.36</v>
      </c>
      <c r="CH2013" s="3">
        <v>19.96</v>
      </c>
      <c r="CI2013" s="3">
        <v>47.38</v>
      </c>
      <c r="CJ2013" s="3">
        <v>102.77</v>
      </c>
      <c r="CK2013" s="3">
        <v>118.56</v>
      </c>
      <c r="CL2013" s="3">
        <v>77.91</v>
      </c>
      <c r="CM2013" s="3">
        <v>39.630000000000003</v>
      </c>
      <c r="CN2013" s="3">
        <v>105.26</v>
      </c>
      <c r="CO2013" s="3">
        <v>80.45</v>
      </c>
      <c r="CP2013" s="3">
        <v>349.77</v>
      </c>
      <c r="CQ2013" s="3">
        <v>359.03</v>
      </c>
      <c r="CR2013" s="3">
        <v>116.07</v>
      </c>
      <c r="CS2013" s="3">
        <v>228.32</v>
      </c>
      <c r="CT2013" s="3">
        <v>169.34</v>
      </c>
      <c r="CU2013" s="3">
        <v>106.95</v>
      </c>
      <c r="CV2013" s="3">
        <v>323.44</v>
      </c>
      <c r="CW2013" s="3">
        <v>155.19999999999999</v>
      </c>
      <c r="CX2013" s="3">
        <v>174.86</v>
      </c>
      <c r="CY2013" s="3">
        <v>35.880000000000003</v>
      </c>
      <c r="CZ2013" s="3">
        <v>179.81</v>
      </c>
      <c r="DA2013" s="3">
        <v>56.63</v>
      </c>
      <c r="DB2013" s="3">
        <v>557.77</v>
      </c>
      <c r="DC2013" s="3">
        <v>149.37</v>
      </c>
      <c r="DD2013" s="3">
        <v>118.73</v>
      </c>
      <c r="DE2013" s="3">
        <v>104.57</v>
      </c>
      <c r="DF2013" s="3">
        <v>112.56</v>
      </c>
      <c r="DG2013" s="3">
        <v>44.5</v>
      </c>
      <c r="DH2013" s="3">
        <v>234.13</v>
      </c>
      <c r="DI2013" s="3">
        <v>84.4</v>
      </c>
      <c r="DJ2013" s="3">
        <v>294.01</v>
      </c>
      <c r="DK2013" s="3">
        <v>274.23</v>
      </c>
      <c r="DL2013" s="3">
        <v>68.2</v>
      </c>
      <c r="DM2013" s="3">
        <v>367.8</v>
      </c>
      <c r="DN2013" s="3">
        <v>464.21</v>
      </c>
      <c r="DO2013" s="3">
        <v>119.8</v>
      </c>
      <c r="DP2013" s="3">
        <v>92.89</v>
      </c>
      <c r="DQ2013" s="3">
        <v>90.22</v>
      </c>
      <c r="DR2013" s="3">
        <v>682.2</v>
      </c>
      <c r="DS2013" s="3">
        <v>89.9</v>
      </c>
      <c r="DT2013" s="3">
        <v>22.87</v>
      </c>
      <c r="DU2013" s="3">
        <v>90.06</v>
      </c>
      <c r="DV2013" s="3">
        <v>349.62</v>
      </c>
      <c r="DW2013" s="3">
        <v>171.2</v>
      </c>
      <c r="DX2013" s="3">
        <v>111.89</v>
      </c>
      <c r="DY2013" s="3">
        <v>129.35</v>
      </c>
      <c r="DZ2013" s="4" t="s">
        <v>503</v>
      </c>
      <c r="EA2013" s="3">
        <v>222.55</v>
      </c>
      <c r="EB2013" s="3">
        <v>20.76</v>
      </c>
      <c r="EC2013" s="3">
        <v>41.99</v>
      </c>
      <c r="ED2013" s="3">
        <v>487.73</v>
      </c>
      <c r="EE2013" s="3">
        <v>256.44</v>
      </c>
      <c r="EF2013" s="3">
        <v>40.99</v>
      </c>
      <c r="EG2013" s="4" t="s">
        <v>503</v>
      </c>
      <c r="EH2013" s="3">
        <v>433.7</v>
      </c>
      <c r="EI2013" s="3">
        <v>109.29</v>
      </c>
      <c r="EJ2013" s="3">
        <v>109.57</v>
      </c>
      <c r="EK2013" s="3">
        <v>135.13999999999999</v>
      </c>
      <c r="EL2013" s="3">
        <v>75.63</v>
      </c>
      <c r="EM2013" s="3">
        <v>207.67</v>
      </c>
      <c r="EN2013" s="3">
        <v>95.3</v>
      </c>
      <c r="EO2013" s="4" t="s">
        <v>503</v>
      </c>
      <c r="EP2013" s="3">
        <v>66.89</v>
      </c>
      <c r="EQ2013" s="3">
        <v>94.16</v>
      </c>
      <c r="ER2013" s="3">
        <v>37.35</v>
      </c>
      <c r="ES2013" s="3">
        <v>57.11</v>
      </c>
      <c r="ET2013" s="3">
        <v>348.18</v>
      </c>
      <c r="EU2013" s="3">
        <v>138.05000000000001</v>
      </c>
      <c r="EV2013" s="3">
        <v>135.15</v>
      </c>
      <c r="EW2013" s="3">
        <v>135.76</v>
      </c>
      <c r="EX2013" s="3">
        <v>387.61</v>
      </c>
      <c r="EY2013" s="3">
        <v>520.87</v>
      </c>
      <c r="EZ2013" s="3">
        <v>23.05</v>
      </c>
      <c r="FA2013" s="3">
        <v>256.76</v>
      </c>
      <c r="FB2013" s="3">
        <v>406.22</v>
      </c>
      <c r="FC2013" s="3">
        <v>75.28</v>
      </c>
      <c r="FD2013" s="3">
        <v>69.14</v>
      </c>
      <c r="FE2013" s="3">
        <v>186.28</v>
      </c>
      <c r="FF2013" s="3">
        <v>155.02000000000001</v>
      </c>
      <c r="FG2013" s="3">
        <v>15.97</v>
      </c>
      <c r="FH2013" s="3">
        <v>37.950000000000003</v>
      </c>
      <c r="FI2013" s="3">
        <v>48.43</v>
      </c>
      <c r="FJ2013" s="3">
        <v>190.97</v>
      </c>
      <c r="FK2013" s="3">
        <v>209.37</v>
      </c>
      <c r="FL2013" s="3">
        <v>466.5</v>
      </c>
      <c r="FM2013" s="3">
        <v>31.64</v>
      </c>
      <c r="FN2013" s="3">
        <v>132.63</v>
      </c>
      <c r="FO2013" s="3">
        <v>137.63</v>
      </c>
      <c r="FP2013" s="3">
        <v>234.97</v>
      </c>
      <c r="FQ2013" s="3">
        <v>147.44</v>
      </c>
      <c r="FR2013" s="3">
        <v>44.59</v>
      </c>
      <c r="FS2013" s="3">
        <v>46.67</v>
      </c>
      <c r="FT2013" s="3">
        <v>37.840000000000003</v>
      </c>
      <c r="FU2013" s="3">
        <v>280.61</v>
      </c>
      <c r="FV2013" s="3">
        <v>61.37</v>
      </c>
      <c r="FW2013" s="3">
        <v>52.77</v>
      </c>
      <c r="FX2013" s="3">
        <v>332.84</v>
      </c>
      <c r="FY2013" s="3">
        <v>245.71</v>
      </c>
      <c r="FZ2013" s="3">
        <v>23.53</v>
      </c>
      <c r="GA2013" s="3">
        <v>140.19999999999999</v>
      </c>
      <c r="GB2013" s="3">
        <v>70.72</v>
      </c>
      <c r="GC2013" s="3">
        <v>80.39</v>
      </c>
      <c r="GD2013" s="3">
        <v>170.35</v>
      </c>
      <c r="GE2013" s="3">
        <v>35.43</v>
      </c>
      <c r="GF2013" s="3">
        <v>158.63999999999999</v>
      </c>
      <c r="GG2013" s="3">
        <v>63.95</v>
      </c>
      <c r="GH2013" s="3">
        <v>23.19</v>
      </c>
      <c r="GI2013" s="3">
        <v>206.89</v>
      </c>
      <c r="GJ2013" s="3">
        <v>24.1</v>
      </c>
      <c r="GK2013" s="3">
        <v>139.79</v>
      </c>
      <c r="GL2013" s="3">
        <v>15.86</v>
      </c>
      <c r="GM2013" s="3">
        <v>127.91</v>
      </c>
      <c r="GN2013" s="3">
        <v>58.88</v>
      </c>
      <c r="GO2013" s="3">
        <v>44.42</v>
      </c>
      <c r="GP2013" s="4" t="s">
        <v>503</v>
      </c>
      <c r="GQ2013" s="3">
        <v>58.19</v>
      </c>
      <c r="GR2013" s="3">
        <v>88.26</v>
      </c>
      <c r="GS2013" s="3">
        <v>114.5</v>
      </c>
      <c r="GT2013" s="3">
        <v>307</v>
      </c>
      <c r="GU2013" s="3">
        <v>212.16</v>
      </c>
      <c r="GV2013" s="3">
        <v>276.43</v>
      </c>
      <c r="GW2013" s="3">
        <v>353.75</v>
      </c>
      <c r="GX2013" s="3">
        <v>254.02</v>
      </c>
      <c r="GY2013" s="3">
        <v>42.29</v>
      </c>
      <c r="GZ2013" s="3">
        <v>37.65</v>
      </c>
      <c r="HA2013" s="3">
        <v>62.22</v>
      </c>
      <c r="HB2013" s="3">
        <v>92.72</v>
      </c>
      <c r="HC2013" s="3">
        <v>120.09</v>
      </c>
      <c r="HD2013" s="3">
        <v>360.78</v>
      </c>
      <c r="HE2013" s="3">
        <v>225.7</v>
      </c>
      <c r="HF2013" s="3">
        <v>69.569999999999993</v>
      </c>
      <c r="HG2013" s="3">
        <v>267.88</v>
      </c>
      <c r="HH2013" s="3">
        <v>246.49</v>
      </c>
      <c r="HI2013" s="3">
        <v>399.42</v>
      </c>
      <c r="HJ2013" s="3">
        <v>104.53</v>
      </c>
      <c r="HK2013" s="3">
        <v>62.61</v>
      </c>
      <c r="HL2013" s="3">
        <v>44.22</v>
      </c>
      <c r="HM2013" s="3">
        <v>175.81</v>
      </c>
      <c r="HN2013" s="3">
        <v>94.96</v>
      </c>
      <c r="HO2013" s="3">
        <v>439.46</v>
      </c>
      <c r="HP2013" s="3">
        <v>173.77</v>
      </c>
      <c r="HQ2013" s="3">
        <v>177.64</v>
      </c>
      <c r="HR2013" s="3">
        <v>47.38</v>
      </c>
      <c r="HS2013" s="3">
        <v>322.89</v>
      </c>
      <c r="HT2013" s="3">
        <v>39.86</v>
      </c>
      <c r="HU2013" s="3">
        <v>64.37</v>
      </c>
      <c r="HV2013" s="3">
        <v>76.81</v>
      </c>
      <c r="HW2013" s="3">
        <v>16.48</v>
      </c>
      <c r="HX2013" s="3">
        <v>99.97</v>
      </c>
      <c r="HY2013" s="3">
        <v>614.98</v>
      </c>
      <c r="HZ2013" s="3">
        <v>269.81</v>
      </c>
      <c r="IA2013" s="3">
        <v>154.19</v>
      </c>
      <c r="IB2013" s="3">
        <v>1675.17</v>
      </c>
      <c r="IC2013" s="3">
        <v>21.91</v>
      </c>
      <c r="ID2013" s="3">
        <v>91.88</v>
      </c>
      <c r="IE2013" s="3">
        <v>60.29</v>
      </c>
      <c r="IF2013" s="3">
        <v>27.36</v>
      </c>
      <c r="IG2013" s="3">
        <v>166.42</v>
      </c>
      <c r="IH2013" s="3">
        <v>385.33</v>
      </c>
      <c r="II2013" s="3">
        <v>654</v>
      </c>
      <c r="IJ2013" s="3">
        <v>42.68</v>
      </c>
      <c r="IK2013" s="3">
        <v>293.29000000000002</v>
      </c>
      <c r="IL2013" s="3">
        <v>114.45</v>
      </c>
      <c r="IM2013" s="3">
        <v>5869.47</v>
      </c>
      <c r="IN2013" s="3">
        <v>71.400000000000006</v>
      </c>
      <c r="IO2013" s="3">
        <v>59.4</v>
      </c>
      <c r="IP2013" s="3">
        <v>73.53</v>
      </c>
      <c r="IQ2013" s="3">
        <v>88.65</v>
      </c>
      <c r="IR2013" s="3">
        <v>86.46</v>
      </c>
      <c r="IS2013" s="3">
        <v>29.48</v>
      </c>
      <c r="IT2013" s="3">
        <v>420.99</v>
      </c>
      <c r="IU2013" s="3">
        <v>12.06</v>
      </c>
      <c r="IV2013" s="3">
        <v>65.58</v>
      </c>
      <c r="IW2013" s="3">
        <v>58.01</v>
      </c>
      <c r="IX2013" s="3">
        <v>162.84</v>
      </c>
      <c r="IY2013" s="3">
        <v>103.35</v>
      </c>
      <c r="IZ2013" s="3">
        <v>317.42</v>
      </c>
      <c r="JA2013" s="3">
        <v>56.28</v>
      </c>
      <c r="JB2013" s="3">
        <v>133.47999999999999</v>
      </c>
      <c r="JC2013" s="3">
        <v>165.79</v>
      </c>
      <c r="JD2013" s="3">
        <v>93.86</v>
      </c>
      <c r="JE2013" s="3">
        <v>201.17</v>
      </c>
      <c r="JF2013" s="3">
        <v>72.819999999999993</v>
      </c>
      <c r="JG2013" s="3">
        <v>69.72</v>
      </c>
      <c r="JH2013" s="3">
        <v>171.19</v>
      </c>
      <c r="JI2013" s="3">
        <v>29.77</v>
      </c>
      <c r="JJ2013" s="3">
        <v>109.06</v>
      </c>
      <c r="JK2013" s="3">
        <v>370.62</v>
      </c>
      <c r="JL2013" s="3">
        <v>73.930000000000007</v>
      </c>
      <c r="JM2013" s="3">
        <v>114.3</v>
      </c>
      <c r="JN2013" s="3">
        <v>183.81</v>
      </c>
      <c r="JO2013" s="3">
        <v>78.25</v>
      </c>
      <c r="JP2013" s="3">
        <v>21.85</v>
      </c>
      <c r="JQ2013" s="3">
        <v>111.57</v>
      </c>
      <c r="JR2013" s="3">
        <v>102.23</v>
      </c>
      <c r="JS2013" s="3">
        <v>116.75</v>
      </c>
      <c r="JT2013" s="3">
        <v>260.89</v>
      </c>
      <c r="JU2013" s="3">
        <v>348.34</v>
      </c>
      <c r="JV2013" s="3">
        <v>33.520000000000003</v>
      </c>
      <c r="JW2013" s="3">
        <v>138.41999999999999</v>
      </c>
      <c r="JX2013" s="3">
        <v>86.02</v>
      </c>
      <c r="JY2013" s="3">
        <v>195.36</v>
      </c>
      <c r="JZ2013" s="3">
        <v>85.5</v>
      </c>
      <c r="KA2013" s="3">
        <v>348.4</v>
      </c>
      <c r="KB2013" s="3">
        <v>135.19999999999999</v>
      </c>
      <c r="KC2013" s="3">
        <v>30.11</v>
      </c>
      <c r="KD2013" s="3">
        <v>216.9</v>
      </c>
      <c r="KE2013" s="3">
        <v>67.73</v>
      </c>
      <c r="KF2013" s="4" t="s">
        <v>503</v>
      </c>
      <c r="KG2013" s="3">
        <v>157.77000000000001</v>
      </c>
      <c r="KH2013" s="3">
        <v>475.1</v>
      </c>
      <c r="KI2013" s="3">
        <v>130.79</v>
      </c>
      <c r="KJ2013" s="3">
        <v>243.79</v>
      </c>
      <c r="KK2013" s="3">
        <v>93.7</v>
      </c>
      <c r="KL2013" s="3">
        <v>248.99</v>
      </c>
      <c r="KM2013" s="3">
        <v>186.51</v>
      </c>
      <c r="KN2013" s="3">
        <v>46.46</v>
      </c>
      <c r="KO2013" s="3">
        <v>270.79000000000002</v>
      </c>
      <c r="KP2013" s="3">
        <v>78.319999999999993</v>
      </c>
      <c r="KQ2013" s="3">
        <v>24.82</v>
      </c>
      <c r="KR2013" s="3">
        <v>45.77</v>
      </c>
      <c r="KS2013" s="3">
        <v>630.5</v>
      </c>
      <c r="KT2013" s="3">
        <v>434.76</v>
      </c>
      <c r="KU2013" s="3">
        <v>162.59</v>
      </c>
      <c r="KV2013" s="3">
        <v>58.7</v>
      </c>
      <c r="KW2013" s="3">
        <v>330.03</v>
      </c>
      <c r="KX2013" s="3">
        <v>224.91</v>
      </c>
      <c r="KY2013" s="3">
        <v>74.77</v>
      </c>
      <c r="KZ2013" s="3">
        <v>655.38</v>
      </c>
      <c r="LA2013" s="3">
        <v>40.590000000000003</v>
      </c>
      <c r="LB2013" s="3">
        <v>52.34</v>
      </c>
      <c r="LC2013" s="3">
        <v>157.12</v>
      </c>
      <c r="LD2013" s="3">
        <v>86.67</v>
      </c>
      <c r="LE2013" s="3">
        <v>201.47</v>
      </c>
      <c r="LF2013" s="3">
        <v>77.19</v>
      </c>
      <c r="LG2013" s="3">
        <v>531.19000000000005</v>
      </c>
      <c r="LH2013" s="3">
        <v>42.54</v>
      </c>
      <c r="LI2013" s="3">
        <v>59.44</v>
      </c>
      <c r="LJ2013" s="3">
        <v>130.65</v>
      </c>
      <c r="LK2013" s="3">
        <v>502.94</v>
      </c>
      <c r="LL2013" s="3">
        <v>249.23</v>
      </c>
      <c r="LM2013" s="3">
        <v>214.68</v>
      </c>
      <c r="LN2013" s="3">
        <v>333.57</v>
      </c>
      <c r="LO2013" s="3">
        <v>56.75</v>
      </c>
      <c r="LP2013" s="3">
        <v>218.05</v>
      </c>
      <c r="LQ2013" s="3">
        <v>29.23</v>
      </c>
      <c r="LR2013" s="3">
        <v>74.5</v>
      </c>
      <c r="LS2013" s="4" t="s">
        <v>503</v>
      </c>
      <c r="LT2013" s="3">
        <v>208.84</v>
      </c>
      <c r="LU2013" s="3">
        <v>50.12</v>
      </c>
      <c r="LV2013" s="3">
        <v>52.72</v>
      </c>
      <c r="LW2013" s="3">
        <v>91.21</v>
      </c>
      <c r="LX2013" s="3">
        <v>367.53</v>
      </c>
      <c r="LY2013" s="3">
        <v>96.5</v>
      </c>
      <c r="LZ2013" s="3">
        <v>84.73</v>
      </c>
      <c r="MA2013" s="3">
        <v>48.42</v>
      </c>
      <c r="MB2013" s="3">
        <v>165.14</v>
      </c>
      <c r="MC2013" s="3">
        <v>26.16</v>
      </c>
      <c r="MD2013" s="3">
        <v>142.78</v>
      </c>
      <c r="ME2013" s="3">
        <v>81.97</v>
      </c>
      <c r="MF2013" s="3">
        <v>44.19</v>
      </c>
      <c r="MG2013" s="3">
        <v>464.87</v>
      </c>
      <c r="MH2013" s="3">
        <v>39.86</v>
      </c>
      <c r="MI2013" s="3">
        <v>61.69</v>
      </c>
      <c r="MJ2013" s="3">
        <v>119.52</v>
      </c>
      <c r="MK2013" s="3">
        <v>137.97999999999999</v>
      </c>
      <c r="ML2013" s="3">
        <v>128.21</v>
      </c>
      <c r="MM2013" s="3">
        <v>244.25</v>
      </c>
      <c r="MN2013" s="3">
        <v>18.54</v>
      </c>
      <c r="MO2013" s="3">
        <v>179.29</v>
      </c>
      <c r="MP2013" s="3">
        <v>169.71</v>
      </c>
      <c r="MQ2013" s="3">
        <v>44.27</v>
      </c>
      <c r="MR2013" s="3">
        <v>569.36</v>
      </c>
      <c r="MS2013" s="3">
        <v>174.38</v>
      </c>
      <c r="MT2013" s="3">
        <v>246.07</v>
      </c>
      <c r="MU2013" s="3">
        <v>282.77</v>
      </c>
      <c r="MV2013" s="3">
        <v>88.21</v>
      </c>
      <c r="MW2013" s="3">
        <v>118.45</v>
      </c>
      <c r="MX2013" s="3">
        <v>656.37</v>
      </c>
      <c r="MY2013" s="3">
        <v>159.63999999999999</v>
      </c>
      <c r="MZ2013" s="3">
        <v>153.15</v>
      </c>
      <c r="NA2013" s="3">
        <v>225.77</v>
      </c>
      <c r="NB2013" s="3">
        <v>3413.22</v>
      </c>
      <c r="NC2013" s="3">
        <v>409.92</v>
      </c>
      <c r="ND2013" s="3">
        <v>27.93</v>
      </c>
      <c r="NE2013" s="3">
        <v>669</v>
      </c>
      <c r="NF2013" s="3">
        <v>153.81</v>
      </c>
      <c r="NG2013" s="3">
        <v>235.99</v>
      </c>
      <c r="NH2013" s="3">
        <v>2386.91</v>
      </c>
      <c r="NI2013" s="3">
        <v>24.58</v>
      </c>
      <c r="NJ2013" s="3">
        <v>190.08</v>
      </c>
      <c r="NK2013" s="3">
        <v>205.6</v>
      </c>
      <c r="NL2013" s="4" t="s">
        <v>503</v>
      </c>
      <c r="NM2013" s="3">
        <v>106.13</v>
      </c>
      <c r="NN2013" s="3">
        <v>655.79</v>
      </c>
      <c r="NO2013" s="3">
        <v>114.83</v>
      </c>
      <c r="NP2013" s="3">
        <v>50.51</v>
      </c>
      <c r="NQ2013" s="3">
        <v>230.12</v>
      </c>
      <c r="NR2013" s="4" t="s">
        <v>503</v>
      </c>
      <c r="NS2013" s="3">
        <v>564.64</v>
      </c>
      <c r="NT2013" s="3">
        <v>149.75</v>
      </c>
      <c r="NU2013" s="3">
        <v>63.53</v>
      </c>
      <c r="NV2013" s="3">
        <v>79.75</v>
      </c>
      <c r="NW2013" s="3">
        <v>37.42</v>
      </c>
      <c r="NX2013" s="3">
        <v>444.1</v>
      </c>
      <c r="NY2013" s="3">
        <v>88.73</v>
      </c>
      <c r="NZ2013" s="3">
        <v>92.78</v>
      </c>
      <c r="OA2013" s="3">
        <v>139.29</v>
      </c>
      <c r="OB2013" s="3">
        <v>529.5</v>
      </c>
      <c r="OC2013" s="3">
        <v>133.47</v>
      </c>
      <c r="OD2013" s="3">
        <v>66.08</v>
      </c>
      <c r="OE2013" s="3">
        <v>186.79</v>
      </c>
      <c r="OF2013" s="3">
        <v>838.01</v>
      </c>
      <c r="OG2013" s="3">
        <v>221.73</v>
      </c>
      <c r="OH2013" s="4" t="s">
        <v>503</v>
      </c>
      <c r="OI2013" s="3">
        <v>55.61</v>
      </c>
      <c r="OJ2013" s="3">
        <v>180.8</v>
      </c>
      <c r="OK2013" s="3">
        <v>110.16</v>
      </c>
      <c r="OL2013" s="3">
        <v>63.88</v>
      </c>
      <c r="OM2013" s="3">
        <v>246.71</v>
      </c>
      <c r="ON2013" s="3">
        <v>43.78</v>
      </c>
      <c r="OO2013" s="3">
        <v>34.770000000000003</v>
      </c>
      <c r="OP2013" s="3">
        <v>37.49</v>
      </c>
      <c r="OQ2013" s="3">
        <v>87.35</v>
      </c>
      <c r="OR2013" s="3">
        <v>366</v>
      </c>
      <c r="OS2013" s="4" t="s">
        <v>503</v>
      </c>
      <c r="OT2013" s="3">
        <v>26.18</v>
      </c>
      <c r="OU2013" s="3">
        <v>72.97</v>
      </c>
      <c r="OV2013" s="3">
        <v>2928.96</v>
      </c>
      <c r="OW2013" s="3">
        <v>2933.74</v>
      </c>
      <c r="OX2013" s="3">
        <v>98.73</v>
      </c>
      <c r="OY2013" s="3">
        <v>15.42</v>
      </c>
      <c r="OZ2013" s="3">
        <v>75.209999999999994</v>
      </c>
      <c r="PA2013" s="3">
        <v>207.05</v>
      </c>
      <c r="PB2013" s="3">
        <v>76.87</v>
      </c>
      <c r="PC2013" s="3">
        <v>17.48</v>
      </c>
      <c r="PD2013" s="3">
        <v>651.28</v>
      </c>
      <c r="PE2013" s="3">
        <v>380.07</v>
      </c>
      <c r="PF2013" s="3">
        <v>73.3</v>
      </c>
      <c r="PG2013" s="3">
        <v>51.76</v>
      </c>
      <c r="PH2013" s="3">
        <v>649.78</v>
      </c>
      <c r="PI2013" s="3">
        <v>364.54</v>
      </c>
      <c r="PJ2013" s="3">
        <v>203.79</v>
      </c>
      <c r="PK2013" s="3">
        <v>167.38</v>
      </c>
      <c r="PL2013" s="3">
        <v>36.369999999999997</v>
      </c>
      <c r="PM2013" s="3">
        <v>35.86</v>
      </c>
      <c r="PN2013" s="3">
        <v>432.15</v>
      </c>
      <c r="PO2013" s="4" t="s">
        <v>503</v>
      </c>
      <c r="PP2013" s="3">
        <v>58.81</v>
      </c>
      <c r="PQ2013" s="3">
        <v>60.68</v>
      </c>
      <c r="PR2013" s="3">
        <v>716.1</v>
      </c>
      <c r="PS2013" s="3">
        <v>400.07</v>
      </c>
      <c r="PT2013" s="3">
        <v>166.75</v>
      </c>
      <c r="PU2013" s="3">
        <v>88.03</v>
      </c>
      <c r="PV2013" s="3">
        <v>66.010000000000005</v>
      </c>
      <c r="PW2013" s="3">
        <v>346.22</v>
      </c>
      <c r="PX2013" s="3">
        <v>414.18</v>
      </c>
      <c r="PY2013" s="3">
        <v>94.7</v>
      </c>
      <c r="PZ2013" s="3">
        <v>498.08</v>
      </c>
      <c r="QA2013" s="3">
        <v>241.44</v>
      </c>
      <c r="QB2013" s="3">
        <v>341.25</v>
      </c>
      <c r="QC2013" s="3">
        <v>132.94</v>
      </c>
      <c r="QD2013" s="3">
        <v>92.94</v>
      </c>
      <c r="QE2013" s="3">
        <v>209.73</v>
      </c>
      <c r="QF2013" s="3">
        <v>256.58999999999997</v>
      </c>
      <c r="QG2013" s="3">
        <v>610.71</v>
      </c>
      <c r="QH2013" s="3">
        <v>93.26</v>
      </c>
      <c r="QI2013" s="3">
        <v>120.05</v>
      </c>
      <c r="QJ2013" s="3">
        <v>303.22000000000003</v>
      </c>
      <c r="QK2013" s="3">
        <v>22.93</v>
      </c>
      <c r="QL2013" s="3">
        <v>22.66</v>
      </c>
      <c r="QM2013" s="3">
        <v>231.02</v>
      </c>
      <c r="QN2013" s="3">
        <v>356.64</v>
      </c>
      <c r="QO2013" s="3">
        <v>68.319999999999993</v>
      </c>
      <c r="QP2013" s="3">
        <v>696.87</v>
      </c>
      <c r="QQ2013" s="3">
        <v>564.71</v>
      </c>
      <c r="QR2013" s="3">
        <v>30.12</v>
      </c>
      <c r="QS2013" s="3">
        <v>135.85</v>
      </c>
      <c r="QT2013" s="3">
        <v>86.9</v>
      </c>
      <c r="QU2013" s="3">
        <v>172.36</v>
      </c>
      <c r="QV2013" s="3">
        <v>72.34</v>
      </c>
      <c r="QW2013" s="3">
        <v>266.17</v>
      </c>
      <c r="QX2013" s="3">
        <v>561.21</v>
      </c>
      <c r="QY2013" s="3">
        <v>122.34</v>
      </c>
      <c r="QZ2013" s="3">
        <v>190.1</v>
      </c>
      <c r="RA2013" s="3">
        <v>184.82</v>
      </c>
      <c r="RB2013" s="3">
        <v>156.44</v>
      </c>
      <c r="RC2013" s="3">
        <v>73.86</v>
      </c>
      <c r="RD2013" s="3">
        <v>638.46</v>
      </c>
      <c r="RE2013" s="4" t="s">
        <v>503</v>
      </c>
      <c r="RF2013" s="3">
        <v>112.16</v>
      </c>
      <c r="RG2013" s="3">
        <v>384.73</v>
      </c>
      <c r="RH2013" s="3">
        <v>115.57</v>
      </c>
      <c r="RI2013" s="3">
        <v>44.17</v>
      </c>
      <c r="RJ2013" s="3">
        <v>372.15</v>
      </c>
      <c r="RK2013" s="3">
        <v>62.3</v>
      </c>
      <c r="RL2013" s="3">
        <v>113.84</v>
      </c>
      <c r="RM2013" s="3">
        <v>155.94</v>
      </c>
      <c r="RN2013" s="3">
        <v>497.79</v>
      </c>
      <c r="RO2013" s="3">
        <v>164.61</v>
      </c>
      <c r="RP2013" s="3">
        <v>118.16</v>
      </c>
      <c r="RQ2013" s="3">
        <v>87.73</v>
      </c>
      <c r="RR2013" s="3">
        <v>199.41</v>
      </c>
      <c r="RS2013" s="3">
        <v>231.17</v>
      </c>
      <c r="RT2013" s="3">
        <v>1088.47</v>
      </c>
      <c r="RU2013" s="3">
        <v>179.39</v>
      </c>
      <c r="RV2013" s="3">
        <v>191.1</v>
      </c>
      <c r="RW2013" s="3">
        <v>45.27</v>
      </c>
      <c r="RX2013" s="3">
        <v>398.81</v>
      </c>
      <c r="RY2013" s="3">
        <v>228.08</v>
      </c>
      <c r="RZ2013" s="3">
        <v>252.41</v>
      </c>
      <c r="SA2013" s="3">
        <v>221.93</v>
      </c>
      <c r="SB2013" s="3">
        <v>13.64</v>
      </c>
      <c r="SC2013" s="3">
        <v>51.43</v>
      </c>
      <c r="SD2013" s="4" t="s">
        <v>503</v>
      </c>
      <c r="SE2013" s="3">
        <v>62.84</v>
      </c>
      <c r="SF2013" s="3">
        <v>238.72</v>
      </c>
      <c r="SG2013" s="3">
        <v>86.46</v>
      </c>
      <c r="SH2013" s="3">
        <v>67.62</v>
      </c>
      <c r="SI2013" s="3">
        <v>597.32000000000005</v>
      </c>
    </row>
    <row r="2014" spans="1:503">
      <c r="A2014" s="2" t="s">
        <v>2515</v>
      </c>
      <c r="B2014" s="3">
        <v>160.65</v>
      </c>
      <c r="C2014" s="3">
        <v>135.36000000000001</v>
      </c>
      <c r="D2014" s="3">
        <v>141.19</v>
      </c>
      <c r="E2014" s="3">
        <v>415.42</v>
      </c>
      <c r="F2014" s="3">
        <v>67.010000000000005</v>
      </c>
      <c r="G2014" s="3">
        <v>88.91</v>
      </c>
      <c r="H2014" s="3">
        <v>23.78</v>
      </c>
      <c r="I2014" s="3">
        <v>58.79</v>
      </c>
      <c r="J2014" s="3">
        <v>56.78</v>
      </c>
      <c r="K2014" s="3">
        <v>154.69</v>
      </c>
      <c r="L2014" s="3">
        <v>169.81</v>
      </c>
      <c r="M2014" s="3">
        <v>232.53</v>
      </c>
      <c r="N2014" s="3">
        <v>117.95</v>
      </c>
      <c r="O2014" s="3">
        <v>132.37</v>
      </c>
      <c r="P2014" s="3">
        <v>11.95</v>
      </c>
      <c r="Q2014" s="3">
        <v>147.41</v>
      </c>
      <c r="R2014" s="3">
        <v>305.41000000000003</v>
      </c>
      <c r="S2014" s="3">
        <v>288.88</v>
      </c>
      <c r="T2014" s="3">
        <v>145.71</v>
      </c>
      <c r="U2014" s="3">
        <v>300.68</v>
      </c>
      <c r="V2014" s="3">
        <v>85.81</v>
      </c>
      <c r="W2014" s="3">
        <v>305.39999999999998</v>
      </c>
      <c r="X2014" s="3">
        <v>87.94</v>
      </c>
      <c r="Y2014" s="3">
        <v>163.21</v>
      </c>
      <c r="Z2014" s="3">
        <v>223.57</v>
      </c>
      <c r="AA2014" s="3">
        <v>104.83</v>
      </c>
      <c r="AB2014" s="3">
        <v>252.55</v>
      </c>
      <c r="AC2014" s="3">
        <v>217.11</v>
      </c>
      <c r="AD2014" s="3">
        <v>187.39</v>
      </c>
      <c r="AE2014" s="3">
        <v>163.83000000000001</v>
      </c>
      <c r="AF2014" s="3">
        <v>2104.04</v>
      </c>
      <c r="AG2014" s="3">
        <v>203.66</v>
      </c>
      <c r="AH2014" s="3">
        <v>44.63</v>
      </c>
      <c r="AI2014" s="3">
        <v>95.23</v>
      </c>
      <c r="AJ2014" s="3">
        <v>87.19</v>
      </c>
      <c r="AK2014" s="3">
        <v>69.5</v>
      </c>
      <c r="AL2014" s="3">
        <v>100.86</v>
      </c>
      <c r="AM2014" s="3">
        <v>252.79</v>
      </c>
      <c r="AN2014" s="3">
        <v>33.85</v>
      </c>
      <c r="AO2014" s="3">
        <v>72.45</v>
      </c>
      <c r="AP2014" s="3">
        <v>92.21</v>
      </c>
      <c r="AQ2014" s="3">
        <v>750.74</v>
      </c>
      <c r="AR2014" s="3">
        <v>58.37</v>
      </c>
      <c r="AS2014" s="3">
        <v>85.05</v>
      </c>
      <c r="AT2014" s="3">
        <v>909.72</v>
      </c>
      <c r="AU2014" s="3">
        <v>62.29</v>
      </c>
      <c r="AV2014" s="3">
        <v>183.21</v>
      </c>
      <c r="AW2014" s="3">
        <v>299.45999999999998</v>
      </c>
      <c r="AX2014" s="3">
        <v>69.83</v>
      </c>
      <c r="AY2014" s="3">
        <v>43.17</v>
      </c>
      <c r="AZ2014" s="3">
        <v>44.87</v>
      </c>
      <c r="BA2014" s="3">
        <v>128.51</v>
      </c>
      <c r="BB2014" s="3">
        <v>115.58</v>
      </c>
      <c r="BC2014" s="3">
        <v>60.54</v>
      </c>
      <c r="BD2014" s="3">
        <v>33.880000000000003</v>
      </c>
      <c r="BE2014" s="3">
        <v>52.05</v>
      </c>
      <c r="BF2014" s="3">
        <v>53.74</v>
      </c>
      <c r="BG2014" s="3">
        <v>207.33</v>
      </c>
      <c r="BH2014" s="3">
        <v>194.36</v>
      </c>
      <c r="BI2014" s="3">
        <v>108.58</v>
      </c>
      <c r="BJ2014" s="3">
        <v>207.3</v>
      </c>
      <c r="BK2014" s="3">
        <v>20.79</v>
      </c>
      <c r="BL2014" s="3">
        <v>167.08</v>
      </c>
      <c r="BM2014" s="3">
        <v>73.760000000000005</v>
      </c>
      <c r="BN2014" s="3">
        <v>47.3</v>
      </c>
      <c r="BO2014" s="3">
        <v>100.98</v>
      </c>
      <c r="BP2014" s="3">
        <v>231.65</v>
      </c>
      <c r="BQ2014" s="3">
        <v>84.91</v>
      </c>
      <c r="BR2014" s="3">
        <v>171.38</v>
      </c>
      <c r="BS2014" s="3">
        <v>87.59</v>
      </c>
      <c r="BT2014" s="3">
        <v>1748.6</v>
      </c>
      <c r="BU2014" s="3">
        <v>218.72</v>
      </c>
      <c r="BV2014" s="3">
        <v>65.19</v>
      </c>
      <c r="BW2014" s="3">
        <v>84.22</v>
      </c>
      <c r="BX2014" s="3">
        <v>27.95</v>
      </c>
      <c r="BY2014" s="3">
        <v>145.59</v>
      </c>
      <c r="BZ2014" s="3">
        <v>72.92</v>
      </c>
      <c r="CA2014" s="3">
        <v>133.34</v>
      </c>
      <c r="CB2014" s="3">
        <v>225.82</v>
      </c>
      <c r="CC2014" s="3">
        <v>43.22</v>
      </c>
      <c r="CD2014" s="3">
        <v>177.66</v>
      </c>
      <c r="CE2014" s="3">
        <v>373.42</v>
      </c>
      <c r="CF2014" s="3">
        <v>254.54</v>
      </c>
      <c r="CG2014" s="3">
        <v>128.08000000000001</v>
      </c>
      <c r="CH2014" s="3">
        <v>20.010000000000002</v>
      </c>
      <c r="CI2014" s="3">
        <v>47.35</v>
      </c>
      <c r="CJ2014" s="3">
        <v>103.7</v>
      </c>
      <c r="CK2014" s="3">
        <v>117.95</v>
      </c>
      <c r="CL2014" s="3">
        <v>78.42</v>
      </c>
      <c r="CM2014" s="3">
        <v>39.159999999999997</v>
      </c>
      <c r="CN2014" s="3">
        <v>105.17</v>
      </c>
      <c r="CO2014" s="3">
        <v>80.59</v>
      </c>
      <c r="CP2014" s="3">
        <v>345.71</v>
      </c>
      <c r="CQ2014" s="3">
        <v>365.86</v>
      </c>
      <c r="CR2014" s="3">
        <v>115.77</v>
      </c>
      <c r="CS2014" s="3">
        <v>233.58</v>
      </c>
      <c r="CT2014" s="3">
        <v>170.11</v>
      </c>
      <c r="CU2014" s="3">
        <v>108.36</v>
      </c>
      <c r="CV2014" s="3">
        <v>326.58</v>
      </c>
      <c r="CW2014" s="3">
        <v>154.87</v>
      </c>
      <c r="CX2014" s="3">
        <v>175.26</v>
      </c>
      <c r="CY2014" s="3">
        <v>36.1</v>
      </c>
      <c r="CZ2014" s="3">
        <v>181.47</v>
      </c>
      <c r="DA2014" s="3">
        <v>57.06</v>
      </c>
      <c r="DB2014" s="3">
        <v>562.4</v>
      </c>
      <c r="DC2014" s="3">
        <v>149.02000000000001</v>
      </c>
      <c r="DD2014" s="3">
        <v>119.38</v>
      </c>
      <c r="DE2014" s="3">
        <v>104.76</v>
      </c>
      <c r="DF2014" s="3">
        <v>113.43</v>
      </c>
      <c r="DG2014" s="3">
        <v>44.2</v>
      </c>
      <c r="DH2014" s="3">
        <v>235.64</v>
      </c>
      <c r="DI2014" s="3">
        <v>85.1</v>
      </c>
      <c r="DJ2014" s="3">
        <v>294.33</v>
      </c>
      <c r="DK2014" s="3">
        <v>276.2</v>
      </c>
      <c r="DL2014" s="3">
        <v>68.44</v>
      </c>
      <c r="DM2014" s="3">
        <v>370.08</v>
      </c>
      <c r="DN2014" s="3">
        <v>467.67</v>
      </c>
      <c r="DO2014" s="3">
        <v>120.27</v>
      </c>
      <c r="DP2014" s="3">
        <v>92.95</v>
      </c>
      <c r="DQ2014" s="3">
        <v>89.85</v>
      </c>
      <c r="DR2014" s="3">
        <v>677.84</v>
      </c>
      <c r="DS2014" s="3">
        <v>90.55</v>
      </c>
      <c r="DT2014" s="3">
        <v>22.8</v>
      </c>
      <c r="DU2014" s="3">
        <v>90.61</v>
      </c>
      <c r="DV2014" s="3">
        <v>352.21</v>
      </c>
      <c r="DW2014" s="3">
        <v>171.71</v>
      </c>
      <c r="DX2014" s="3">
        <v>112.49</v>
      </c>
      <c r="DY2014" s="3">
        <v>130.63999999999999</v>
      </c>
      <c r="DZ2014" s="4" t="s">
        <v>503</v>
      </c>
      <c r="EA2014" s="3">
        <v>225.42</v>
      </c>
      <c r="EB2014" s="3">
        <v>20.56</v>
      </c>
      <c r="EC2014" s="3">
        <v>41.98</v>
      </c>
      <c r="ED2014" s="3">
        <v>488.85</v>
      </c>
      <c r="EE2014" s="3">
        <v>257.49</v>
      </c>
      <c r="EF2014" s="3">
        <v>41.18</v>
      </c>
      <c r="EG2014" s="4" t="s">
        <v>503</v>
      </c>
      <c r="EH2014" s="3">
        <v>439.63</v>
      </c>
      <c r="EI2014" s="3">
        <v>109.25</v>
      </c>
      <c r="EJ2014" s="3">
        <v>109.4</v>
      </c>
      <c r="EK2014" s="3">
        <v>136.03</v>
      </c>
      <c r="EL2014" s="3">
        <v>75.81</v>
      </c>
      <c r="EM2014" s="3">
        <v>207.89</v>
      </c>
      <c r="EN2014" s="3">
        <v>94.79</v>
      </c>
      <c r="EO2014" s="4" t="s">
        <v>503</v>
      </c>
      <c r="EP2014" s="3">
        <v>67.02</v>
      </c>
      <c r="EQ2014" s="3">
        <v>94.68</v>
      </c>
      <c r="ER2014" s="3">
        <v>37.51</v>
      </c>
      <c r="ES2014" s="3">
        <v>57.23</v>
      </c>
      <c r="ET2014" s="3">
        <v>346.93</v>
      </c>
      <c r="EU2014" s="3">
        <v>139.6</v>
      </c>
      <c r="EV2014" s="3">
        <v>134.24</v>
      </c>
      <c r="EW2014" s="3">
        <v>136.02000000000001</v>
      </c>
      <c r="EX2014" s="3">
        <v>386.2</v>
      </c>
      <c r="EY2014" s="3">
        <v>525.39</v>
      </c>
      <c r="EZ2014" s="3">
        <v>22.94</v>
      </c>
      <c r="FA2014" s="3">
        <v>258.49</v>
      </c>
      <c r="FB2014" s="3">
        <v>410.84</v>
      </c>
      <c r="FC2014" s="3">
        <v>74.67</v>
      </c>
      <c r="FD2014" s="3">
        <v>69.569999999999993</v>
      </c>
      <c r="FE2014" s="3">
        <v>185.48</v>
      </c>
      <c r="FF2014" s="3">
        <v>155.37</v>
      </c>
      <c r="FG2014" s="3">
        <v>16.07</v>
      </c>
      <c r="FH2014" s="3">
        <v>37.979999999999997</v>
      </c>
      <c r="FI2014" s="3">
        <v>48.53</v>
      </c>
      <c r="FJ2014" s="3">
        <v>191.82</v>
      </c>
      <c r="FK2014" s="3">
        <v>210.14</v>
      </c>
      <c r="FL2014" s="3">
        <v>469.02</v>
      </c>
      <c r="FM2014" s="3">
        <v>31.63</v>
      </c>
      <c r="FN2014" s="3">
        <v>133.35</v>
      </c>
      <c r="FO2014" s="3">
        <v>137.24</v>
      </c>
      <c r="FP2014" s="3">
        <v>235.83</v>
      </c>
      <c r="FQ2014" s="3">
        <v>148.99</v>
      </c>
      <c r="FR2014" s="3">
        <v>45.17</v>
      </c>
      <c r="FS2014" s="3">
        <v>46.72</v>
      </c>
      <c r="FT2014" s="3">
        <v>37.78</v>
      </c>
      <c r="FU2014" s="3">
        <v>282.24</v>
      </c>
      <c r="FV2014" s="3">
        <v>61.4</v>
      </c>
      <c r="FW2014" s="3">
        <v>52.76</v>
      </c>
      <c r="FX2014" s="3">
        <v>336.3</v>
      </c>
      <c r="FY2014" s="3">
        <v>247.07</v>
      </c>
      <c r="FZ2014" s="3">
        <v>23.36</v>
      </c>
      <c r="GA2014" s="3">
        <v>138.25</v>
      </c>
      <c r="GB2014" s="3">
        <v>71.510000000000005</v>
      </c>
      <c r="GC2014" s="3">
        <v>80.989999999999995</v>
      </c>
      <c r="GD2014" s="3">
        <v>171.55</v>
      </c>
      <c r="GE2014" s="3">
        <v>35.770000000000003</v>
      </c>
      <c r="GF2014" s="3">
        <v>158.56</v>
      </c>
      <c r="GG2014" s="3">
        <v>63.89</v>
      </c>
      <c r="GH2014" s="3">
        <v>23.3</v>
      </c>
      <c r="GI2014" s="3">
        <v>207.29</v>
      </c>
      <c r="GJ2014" s="3">
        <v>24.25</v>
      </c>
      <c r="GK2014" s="3">
        <v>141.07</v>
      </c>
      <c r="GL2014" s="3">
        <v>15.83</v>
      </c>
      <c r="GM2014" s="3">
        <v>127.54</v>
      </c>
      <c r="GN2014" s="3">
        <v>58.95</v>
      </c>
      <c r="GO2014" s="3">
        <v>44.71</v>
      </c>
      <c r="GP2014" s="4" t="s">
        <v>503</v>
      </c>
      <c r="GQ2014" s="3">
        <v>58.17</v>
      </c>
      <c r="GR2014" s="3">
        <v>88.36</v>
      </c>
      <c r="GS2014" s="3">
        <v>116.1</v>
      </c>
      <c r="GT2014" s="3">
        <v>308.67</v>
      </c>
      <c r="GU2014" s="3">
        <v>212.37</v>
      </c>
      <c r="GV2014" s="3">
        <v>278.42</v>
      </c>
      <c r="GW2014" s="3">
        <v>354.27</v>
      </c>
      <c r="GX2014" s="3">
        <v>257.57</v>
      </c>
      <c r="GY2014" s="3">
        <v>42.16</v>
      </c>
      <c r="GZ2014" s="3">
        <v>37.19</v>
      </c>
      <c r="HA2014" s="3">
        <v>62.66</v>
      </c>
      <c r="HB2014" s="3">
        <v>92.67</v>
      </c>
      <c r="HC2014" s="3">
        <v>119.83</v>
      </c>
      <c r="HD2014" s="3">
        <v>361.29</v>
      </c>
      <c r="HE2014" s="3">
        <v>228.31</v>
      </c>
      <c r="HF2014" s="3">
        <v>70.23</v>
      </c>
      <c r="HG2014" s="3">
        <v>268.49</v>
      </c>
      <c r="HH2014" s="3">
        <v>248.46</v>
      </c>
      <c r="HI2014" s="3">
        <v>398.06</v>
      </c>
      <c r="HJ2014" s="3">
        <v>103.95</v>
      </c>
      <c r="HK2014" s="3">
        <v>62.68</v>
      </c>
      <c r="HL2014" s="3">
        <v>44.49</v>
      </c>
      <c r="HM2014" s="3">
        <v>176.66</v>
      </c>
      <c r="HN2014" s="3">
        <v>95.62</v>
      </c>
      <c r="HO2014" s="3">
        <v>441.72</v>
      </c>
      <c r="HP2014" s="3">
        <v>173.89</v>
      </c>
      <c r="HQ2014" s="3">
        <v>178.41</v>
      </c>
      <c r="HR2014" s="3">
        <v>47.4</v>
      </c>
      <c r="HS2014" s="3">
        <v>324.88</v>
      </c>
      <c r="HT2014" s="3">
        <v>39.96</v>
      </c>
      <c r="HU2014" s="3">
        <v>63.95</v>
      </c>
      <c r="HV2014" s="3">
        <v>76.95</v>
      </c>
      <c r="HW2014" s="3">
        <v>16.57</v>
      </c>
      <c r="HX2014" s="3">
        <v>98.73</v>
      </c>
      <c r="HY2014" s="3">
        <v>614.79</v>
      </c>
      <c r="HZ2014" s="3">
        <v>272.73</v>
      </c>
      <c r="IA2014" s="3">
        <v>154.1</v>
      </c>
      <c r="IB2014" s="3">
        <v>1701.99</v>
      </c>
      <c r="IC2014" s="3">
        <v>21.58</v>
      </c>
      <c r="ID2014" s="3">
        <v>91.99</v>
      </c>
      <c r="IE2014" s="3">
        <v>60.62</v>
      </c>
      <c r="IF2014" s="3">
        <v>27.7</v>
      </c>
      <c r="IG2014" s="3">
        <v>168.78</v>
      </c>
      <c r="IH2014" s="3">
        <v>384.99</v>
      </c>
      <c r="II2014" s="3">
        <v>654.58000000000004</v>
      </c>
      <c r="IJ2014" s="3">
        <v>42.89</v>
      </c>
      <c r="IK2014" s="3">
        <v>295.75</v>
      </c>
      <c r="IL2014" s="3">
        <v>114.89</v>
      </c>
      <c r="IM2014" s="3">
        <v>5959.33</v>
      </c>
      <c r="IN2014" s="3">
        <v>71.900000000000006</v>
      </c>
      <c r="IO2014" s="3">
        <v>58.77</v>
      </c>
      <c r="IP2014" s="3">
        <v>73.540000000000006</v>
      </c>
      <c r="IQ2014" s="3">
        <v>88.21</v>
      </c>
      <c r="IR2014" s="3">
        <v>86.82</v>
      </c>
      <c r="IS2014" s="3">
        <v>29.26</v>
      </c>
      <c r="IT2014" s="3">
        <v>417.21</v>
      </c>
      <c r="IU2014" s="3">
        <v>11.99</v>
      </c>
      <c r="IV2014" s="3">
        <v>65.97</v>
      </c>
      <c r="IW2014" s="3">
        <v>57.58</v>
      </c>
      <c r="IX2014" s="3">
        <v>164.19</v>
      </c>
      <c r="IY2014" s="3">
        <v>103.97</v>
      </c>
      <c r="IZ2014" s="3">
        <v>318.60000000000002</v>
      </c>
      <c r="JA2014" s="3">
        <v>57.65</v>
      </c>
      <c r="JB2014" s="3">
        <v>134.61000000000001</v>
      </c>
      <c r="JC2014" s="3">
        <v>167.68</v>
      </c>
      <c r="JD2014" s="3">
        <v>94.3</v>
      </c>
      <c r="JE2014" s="3">
        <v>201.24</v>
      </c>
      <c r="JF2014" s="3">
        <v>73.36</v>
      </c>
      <c r="JG2014" s="3">
        <v>69.87</v>
      </c>
      <c r="JH2014" s="3">
        <v>171.21</v>
      </c>
      <c r="JI2014" s="3">
        <v>29.79</v>
      </c>
      <c r="JJ2014" s="3">
        <v>109.08</v>
      </c>
      <c r="JK2014" s="3">
        <v>372.62</v>
      </c>
      <c r="JL2014" s="3">
        <v>72.849999999999994</v>
      </c>
      <c r="JM2014" s="3">
        <v>114.28</v>
      </c>
      <c r="JN2014" s="3">
        <v>183.56</v>
      </c>
      <c r="JO2014" s="3">
        <v>78.22</v>
      </c>
      <c r="JP2014" s="3">
        <v>21.85</v>
      </c>
      <c r="JQ2014" s="3">
        <v>112.21</v>
      </c>
      <c r="JR2014" s="3">
        <v>102.15</v>
      </c>
      <c r="JS2014" s="3">
        <v>117.46</v>
      </c>
      <c r="JT2014" s="3">
        <v>261.11</v>
      </c>
      <c r="JU2014" s="3">
        <v>349.06</v>
      </c>
      <c r="JV2014" s="3">
        <v>33.549999999999997</v>
      </c>
      <c r="JW2014" s="3">
        <v>139.41</v>
      </c>
      <c r="JX2014" s="3">
        <v>85.89</v>
      </c>
      <c r="JY2014" s="3">
        <v>197.48</v>
      </c>
      <c r="JZ2014" s="3">
        <v>84.96</v>
      </c>
      <c r="KA2014" s="3">
        <v>351.36</v>
      </c>
      <c r="KB2014" s="3">
        <v>135.1</v>
      </c>
      <c r="KC2014" s="3">
        <v>29.65</v>
      </c>
      <c r="KD2014" s="3">
        <v>217.39</v>
      </c>
      <c r="KE2014" s="3">
        <v>68.069999999999993</v>
      </c>
      <c r="KF2014" s="4" t="s">
        <v>503</v>
      </c>
      <c r="KG2014" s="3">
        <v>158.76</v>
      </c>
      <c r="KH2014" s="3">
        <v>474.55</v>
      </c>
      <c r="KI2014" s="3">
        <v>131.44999999999999</v>
      </c>
      <c r="KJ2014" s="3">
        <v>242.32</v>
      </c>
      <c r="KK2014" s="3">
        <v>93.79</v>
      </c>
      <c r="KL2014" s="3">
        <v>249.78</v>
      </c>
      <c r="KM2014" s="3">
        <v>187.21</v>
      </c>
      <c r="KN2014" s="3">
        <v>46.29</v>
      </c>
      <c r="KO2014" s="3">
        <v>271.11</v>
      </c>
      <c r="KP2014" s="3">
        <v>77.94</v>
      </c>
      <c r="KQ2014" s="3">
        <v>24.64</v>
      </c>
      <c r="KR2014" s="3">
        <v>45.95</v>
      </c>
      <c r="KS2014" s="3">
        <v>630.51</v>
      </c>
      <c r="KT2014" s="3">
        <v>436.53</v>
      </c>
      <c r="KU2014" s="3">
        <v>162.43</v>
      </c>
      <c r="KV2014" s="3">
        <v>58.78</v>
      </c>
      <c r="KW2014" s="3">
        <v>333.69</v>
      </c>
      <c r="KX2014" s="3">
        <v>227.92</v>
      </c>
      <c r="KY2014" s="3">
        <v>75.459999999999994</v>
      </c>
      <c r="KZ2014" s="3">
        <v>662.73</v>
      </c>
      <c r="LA2014" s="3">
        <v>40.590000000000003</v>
      </c>
      <c r="LB2014" s="3">
        <v>51.94</v>
      </c>
      <c r="LC2014" s="3">
        <v>157.5</v>
      </c>
      <c r="LD2014" s="3">
        <v>86.42</v>
      </c>
      <c r="LE2014" s="3">
        <v>202.51</v>
      </c>
      <c r="LF2014" s="3">
        <v>77.489999999999995</v>
      </c>
      <c r="LG2014" s="3">
        <v>534.63</v>
      </c>
      <c r="LH2014" s="3">
        <v>42.46</v>
      </c>
      <c r="LI2014" s="3">
        <v>59.82</v>
      </c>
      <c r="LJ2014" s="3">
        <v>131</v>
      </c>
      <c r="LK2014" s="3">
        <v>505.58</v>
      </c>
      <c r="LL2014" s="3">
        <v>251.03</v>
      </c>
      <c r="LM2014" s="3">
        <v>214.6</v>
      </c>
      <c r="LN2014" s="3">
        <v>334.12</v>
      </c>
      <c r="LO2014" s="3">
        <v>56.6</v>
      </c>
      <c r="LP2014" s="3">
        <v>218.17</v>
      </c>
      <c r="LQ2014" s="3">
        <v>29.45</v>
      </c>
      <c r="LR2014" s="3">
        <v>74.650000000000006</v>
      </c>
      <c r="LS2014" s="4" t="s">
        <v>503</v>
      </c>
      <c r="LT2014" s="3">
        <v>208.97</v>
      </c>
      <c r="LU2014" s="3">
        <v>50.67</v>
      </c>
      <c r="LV2014" s="3">
        <v>52.36</v>
      </c>
      <c r="LW2014" s="3">
        <v>91.94</v>
      </c>
      <c r="LX2014" s="3">
        <v>370.82</v>
      </c>
      <c r="LY2014" s="3">
        <v>96.92</v>
      </c>
      <c r="LZ2014" s="3">
        <v>85.11</v>
      </c>
      <c r="MA2014" s="3">
        <v>48.45</v>
      </c>
      <c r="MB2014" s="3">
        <v>166.38</v>
      </c>
      <c r="MC2014" s="3">
        <v>26.04</v>
      </c>
      <c r="MD2014" s="3">
        <v>142.71</v>
      </c>
      <c r="ME2014" s="3">
        <v>82.52</v>
      </c>
      <c r="MF2014" s="3">
        <v>44.28</v>
      </c>
      <c r="MG2014" s="3">
        <v>467.99</v>
      </c>
      <c r="MH2014" s="3">
        <v>40.68</v>
      </c>
      <c r="MI2014" s="3">
        <v>61.15</v>
      </c>
      <c r="MJ2014" s="3">
        <v>119.36</v>
      </c>
      <c r="MK2014" s="3">
        <v>138.66</v>
      </c>
      <c r="ML2014" s="3">
        <v>128.22999999999999</v>
      </c>
      <c r="MM2014" s="3">
        <v>247.03</v>
      </c>
      <c r="MN2014" s="3">
        <v>18.05</v>
      </c>
      <c r="MO2014" s="3">
        <v>179.38</v>
      </c>
      <c r="MP2014" s="3">
        <v>167.44</v>
      </c>
      <c r="MQ2014" s="3">
        <v>44.6</v>
      </c>
      <c r="MR2014" s="3">
        <v>569.29</v>
      </c>
      <c r="MS2014" s="3">
        <v>175.52</v>
      </c>
      <c r="MT2014" s="3">
        <v>248.01</v>
      </c>
      <c r="MU2014" s="3">
        <v>282.57</v>
      </c>
      <c r="MV2014" s="3">
        <v>88.58</v>
      </c>
      <c r="MW2014" s="3">
        <v>118.33</v>
      </c>
      <c r="MX2014" s="3">
        <v>653.34</v>
      </c>
      <c r="MY2014" s="3">
        <v>160.97999999999999</v>
      </c>
      <c r="MZ2014" s="3">
        <v>148.26</v>
      </c>
      <c r="NA2014" s="3">
        <v>227.6</v>
      </c>
      <c r="NB2014" s="3">
        <v>3384.02</v>
      </c>
      <c r="NC2014" s="3">
        <v>407.06</v>
      </c>
      <c r="ND2014" s="3">
        <v>27.91</v>
      </c>
      <c r="NE2014" s="3">
        <v>672.61</v>
      </c>
      <c r="NF2014" s="3">
        <v>154.69999999999999</v>
      </c>
      <c r="NG2014" s="3">
        <v>258.31</v>
      </c>
      <c r="NH2014" s="3">
        <v>2384.6799999999998</v>
      </c>
      <c r="NI2014" s="3">
        <v>24.27</v>
      </c>
      <c r="NJ2014" s="3">
        <v>189.93</v>
      </c>
      <c r="NK2014" s="3">
        <v>206.83</v>
      </c>
      <c r="NL2014" s="4" t="s">
        <v>503</v>
      </c>
      <c r="NM2014" s="3">
        <v>107.42</v>
      </c>
      <c r="NN2014" s="3">
        <v>656.28</v>
      </c>
      <c r="NO2014" s="3">
        <v>115.02</v>
      </c>
      <c r="NP2014" s="3">
        <v>50.59</v>
      </c>
      <c r="NQ2014" s="3">
        <v>229.11</v>
      </c>
      <c r="NR2014" s="4" t="s">
        <v>503</v>
      </c>
      <c r="NS2014" s="3">
        <v>567.77</v>
      </c>
      <c r="NT2014" s="3">
        <v>150.84</v>
      </c>
      <c r="NU2014" s="3">
        <v>63.96</v>
      </c>
      <c r="NV2014" s="3">
        <v>79.849999999999994</v>
      </c>
      <c r="NW2014" s="3">
        <v>37.58</v>
      </c>
      <c r="NX2014" s="3">
        <v>444.94</v>
      </c>
      <c r="NY2014" s="3">
        <v>89.59</v>
      </c>
      <c r="NZ2014" s="3">
        <v>92.38</v>
      </c>
      <c r="OA2014" s="3">
        <v>140.30000000000001</v>
      </c>
      <c r="OB2014" s="3">
        <v>535.4</v>
      </c>
      <c r="OC2014" s="3">
        <v>133.13999999999999</v>
      </c>
      <c r="OD2014" s="3">
        <v>66.459999999999994</v>
      </c>
      <c r="OE2014" s="3">
        <v>185.47</v>
      </c>
      <c r="OF2014" s="3">
        <v>842</v>
      </c>
      <c r="OG2014" s="3">
        <v>221.91</v>
      </c>
      <c r="OH2014" s="4" t="s">
        <v>503</v>
      </c>
      <c r="OI2014" s="3">
        <v>56.65</v>
      </c>
      <c r="OJ2014" s="3">
        <v>180.97</v>
      </c>
      <c r="OK2014" s="3">
        <v>108.71</v>
      </c>
      <c r="OL2014" s="3">
        <v>64.42</v>
      </c>
      <c r="OM2014" s="3">
        <v>247.78</v>
      </c>
      <c r="ON2014" s="3">
        <v>43.9</v>
      </c>
      <c r="OO2014" s="3">
        <v>34.380000000000003</v>
      </c>
      <c r="OP2014" s="3">
        <v>37.090000000000003</v>
      </c>
      <c r="OQ2014" s="3">
        <v>87.18</v>
      </c>
      <c r="OR2014" s="3">
        <v>366.74</v>
      </c>
      <c r="OS2014" s="4" t="s">
        <v>503</v>
      </c>
      <c r="OT2014" s="3">
        <v>26.29</v>
      </c>
      <c r="OU2014" s="3">
        <v>73.64</v>
      </c>
      <c r="OV2014" s="3">
        <v>2930.09</v>
      </c>
      <c r="OW2014" s="3">
        <v>2933.1</v>
      </c>
      <c r="OX2014" s="3">
        <v>99.51</v>
      </c>
      <c r="OY2014" s="3">
        <v>15.43</v>
      </c>
      <c r="OZ2014" s="3">
        <v>75.09</v>
      </c>
      <c r="PA2014" s="3">
        <v>207.53</v>
      </c>
      <c r="PB2014" s="3">
        <v>78.06</v>
      </c>
      <c r="PC2014" s="3">
        <v>17.48</v>
      </c>
      <c r="PD2014" s="3">
        <v>655.69</v>
      </c>
      <c r="PE2014" s="3">
        <v>377.85</v>
      </c>
      <c r="PF2014" s="3">
        <v>73.790000000000006</v>
      </c>
      <c r="PG2014" s="3">
        <v>51.83</v>
      </c>
      <c r="PH2014" s="3">
        <v>648.03</v>
      </c>
      <c r="PI2014" s="3">
        <v>365.27</v>
      </c>
      <c r="PJ2014" s="3">
        <v>205.75</v>
      </c>
      <c r="PK2014" s="3">
        <v>167.84</v>
      </c>
      <c r="PL2014" s="3">
        <v>36.58</v>
      </c>
      <c r="PM2014" s="3">
        <v>35.81</v>
      </c>
      <c r="PN2014" s="3">
        <v>435.08</v>
      </c>
      <c r="PO2014" s="4" t="s">
        <v>503</v>
      </c>
      <c r="PP2014" s="3">
        <v>59.31</v>
      </c>
      <c r="PQ2014" s="3">
        <v>61.11</v>
      </c>
      <c r="PR2014" s="3">
        <v>726.75</v>
      </c>
      <c r="PS2014" s="3">
        <v>401</v>
      </c>
      <c r="PT2014" s="3">
        <v>166.55</v>
      </c>
      <c r="PU2014" s="3">
        <v>88.24</v>
      </c>
      <c r="PV2014" s="3">
        <v>66.37</v>
      </c>
      <c r="PW2014" s="3">
        <v>342.94</v>
      </c>
      <c r="PX2014" s="3">
        <v>411.34</v>
      </c>
      <c r="PY2014" s="3">
        <v>95.79</v>
      </c>
      <c r="PZ2014" s="3">
        <v>498.32</v>
      </c>
      <c r="QA2014" s="3">
        <v>247.88</v>
      </c>
      <c r="QB2014" s="3">
        <v>341.95</v>
      </c>
      <c r="QC2014" s="3">
        <v>130</v>
      </c>
      <c r="QD2014" s="3">
        <v>96.17</v>
      </c>
      <c r="QE2014" s="3">
        <v>209.97</v>
      </c>
      <c r="QF2014" s="3">
        <v>256.81</v>
      </c>
      <c r="QG2014" s="3">
        <v>610.54</v>
      </c>
      <c r="QH2014" s="3">
        <v>93.18</v>
      </c>
      <c r="QI2014" s="3">
        <v>120.02</v>
      </c>
      <c r="QJ2014" s="3">
        <v>300.01</v>
      </c>
      <c r="QK2014" s="3">
        <v>22.77</v>
      </c>
      <c r="QL2014" s="3">
        <v>22.57</v>
      </c>
      <c r="QM2014" s="3">
        <v>230.52</v>
      </c>
      <c r="QN2014" s="3">
        <v>360.81</v>
      </c>
      <c r="QO2014" s="3">
        <v>68.930000000000007</v>
      </c>
      <c r="QP2014" s="3">
        <v>708.14</v>
      </c>
      <c r="QQ2014" s="3">
        <v>563.6</v>
      </c>
      <c r="QR2014" s="3">
        <v>29.99</v>
      </c>
      <c r="QS2014" s="3">
        <v>137.38</v>
      </c>
      <c r="QT2014" s="3">
        <v>87.63</v>
      </c>
      <c r="QU2014" s="3">
        <v>172.97</v>
      </c>
      <c r="QV2014" s="3">
        <v>72.28</v>
      </c>
      <c r="QW2014" s="3">
        <v>270.19</v>
      </c>
      <c r="QX2014" s="3">
        <v>567.63</v>
      </c>
      <c r="QY2014" s="3">
        <v>122.13</v>
      </c>
      <c r="QZ2014" s="3">
        <v>189.97</v>
      </c>
      <c r="RA2014" s="3">
        <v>186.2</v>
      </c>
      <c r="RB2014" s="3">
        <v>156.91</v>
      </c>
      <c r="RC2014" s="3">
        <v>74.290000000000006</v>
      </c>
      <c r="RD2014" s="3">
        <v>647.28</v>
      </c>
      <c r="RE2014" s="4" t="s">
        <v>503</v>
      </c>
      <c r="RF2014" s="3">
        <v>113.31</v>
      </c>
      <c r="RG2014" s="3">
        <v>384.95</v>
      </c>
      <c r="RH2014" s="3">
        <v>116.38</v>
      </c>
      <c r="RI2014" s="3">
        <v>45.55</v>
      </c>
      <c r="RJ2014" s="3">
        <v>373.44</v>
      </c>
      <c r="RK2014" s="3">
        <v>62.37</v>
      </c>
      <c r="RL2014" s="3">
        <v>115</v>
      </c>
      <c r="RM2014" s="3">
        <v>156.37</v>
      </c>
      <c r="RN2014" s="3">
        <v>502.51</v>
      </c>
      <c r="RO2014" s="3">
        <v>166.77</v>
      </c>
      <c r="RP2014" s="3">
        <v>117.64</v>
      </c>
      <c r="RQ2014" s="3">
        <v>87.4</v>
      </c>
      <c r="RR2014" s="3">
        <v>197.54</v>
      </c>
      <c r="RS2014" s="3">
        <v>236.76</v>
      </c>
      <c r="RT2014" s="3">
        <v>1086.19</v>
      </c>
      <c r="RU2014" s="3">
        <v>180.3</v>
      </c>
      <c r="RV2014" s="3">
        <v>190.81</v>
      </c>
      <c r="RW2014" s="3">
        <v>44.43</v>
      </c>
      <c r="RX2014" s="3">
        <v>405.3</v>
      </c>
      <c r="RY2014" s="3">
        <v>229.3</v>
      </c>
      <c r="RZ2014" s="3">
        <v>255.93</v>
      </c>
      <c r="SA2014" s="3">
        <v>223.32</v>
      </c>
      <c r="SB2014" s="3">
        <v>13.56</v>
      </c>
      <c r="SC2014" s="3">
        <v>52.25</v>
      </c>
      <c r="SD2014" s="4" t="s">
        <v>503</v>
      </c>
      <c r="SE2014" s="3">
        <v>66.13</v>
      </c>
      <c r="SF2014" s="3">
        <v>238.43</v>
      </c>
      <c r="SG2014" s="3">
        <v>84.98</v>
      </c>
      <c r="SH2014" s="3">
        <v>67.959999999999994</v>
      </c>
      <c r="SI2014" s="3">
        <v>601.12</v>
      </c>
    </row>
    <row r="2015" spans="1:503">
      <c r="A2015" s="2" t="s">
        <v>2516</v>
      </c>
      <c r="B2015" s="3">
        <v>160.88</v>
      </c>
      <c r="C2015" s="3">
        <v>135.93</v>
      </c>
      <c r="D2015" s="3">
        <v>141</v>
      </c>
      <c r="E2015" s="3">
        <v>413.83</v>
      </c>
      <c r="F2015" s="3">
        <v>66.86</v>
      </c>
      <c r="G2015" s="3">
        <v>89.06</v>
      </c>
      <c r="H2015" s="3">
        <v>24.17</v>
      </c>
      <c r="I2015" s="3">
        <v>58.56</v>
      </c>
      <c r="J2015" s="3">
        <v>56.74</v>
      </c>
      <c r="K2015" s="3">
        <v>154.79</v>
      </c>
      <c r="L2015" s="3">
        <v>168.76</v>
      </c>
      <c r="M2015" s="3">
        <v>234.35</v>
      </c>
      <c r="N2015" s="3">
        <v>117.68</v>
      </c>
      <c r="O2015" s="3">
        <v>131.56</v>
      </c>
      <c r="P2015" s="3">
        <v>11.96</v>
      </c>
      <c r="Q2015" s="3">
        <v>146.47</v>
      </c>
      <c r="R2015" s="3">
        <v>301.97000000000003</v>
      </c>
      <c r="S2015" s="3">
        <v>291.14</v>
      </c>
      <c r="T2015" s="3">
        <v>143.15</v>
      </c>
      <c r="U2015" s="3">
        <v>299.83</v>
      </c>
      <c r="V2015" s="3">
        <v>85.29</v>
      </c>
      <c r="W2015" s="3">
        <v>303.89</v>
      </c>
      <c r="X2015" s="3">
        <v>87.02</v>
      </c>
      <c r="Y2015" s="3">
        <v>163.13999999999999</v>
      </c>
      <c r="Z2015" s="3">
        <v>223.16</v>
      </c>
      <c r="AA2015" s="3">
        <v>104.49</v>
      </c>
      <c r="AB2015" s="3">
        <v>251.26</v>
      </c>
      <c r="AC2015" s="3">
        <v>215.28</v>
      </c>
      <c r="AD2015" s="3">
        <v>188.03</v>
      </c>
      <c r="AE2015" s="3">
        <v>164.16</v>
      </c>
      <c r="AF2015" s="3">
        <v>2084.52</v>
      </c>
      <c r="AG2015" s="3">
        <v>202.71</v>
      </c>
      <c r="AH2015" s="3">
        <v>44.53</v>
      </c>
      <c r="AI2015" s="3">
        <v>95.45</v>
      </c>
      <c r="AJ2015" s="3">
        <v>86.45</v>
      </c>
      <c r="AK2015" s="3">
        <v>69.7</v>
      </c>
      <c r="AL2015" s="3">
        <v>101.55</v>
      </c>
      <c r="AM2015" s="3">
        <v>253.26</v>
      </c>
      <c r="AN2015" s="3">
        <v>33.44</v>
      </c>
      <c r="AO2015" s="3">
        <v>72.400000000000006</v>
      </c>
      <c r="AP2015" s="3">
        <v>92.06</v>
      </c>
      <c r="AQ2015" s="3">
        <v>758.65</v>
      </c>
      <c r="AR2015" s="3">
        <v>57.97</v>
      </c>
      <c r="AS2015" s="3">
        <v>84.05</v>
      </c>
      <c r="AT2015" s="3">
        <v>913.76</v>
      </c>
      <c r="AU2015" s="3">
        <v>62.52</v>
      </c>
      <c r="AV2015" s="3">
        <v>182.87</v>
      </c>
      <c r="AW2015" s="3">
        <v>299.98</v>
      </c>
      <c r="AX2015" s="3">
        <v>69.81</v>
      </c>
      <c r="AY2015" s="3">
        <v>42.99</v>
      </c>
      <c r="AZ2015" s="3">
        <v>44.82</v>
      </c>
      <c r="BA2015" s="3">
        <v>128.5</v>
      </c>
      <c r="BB2015" s="3">
        <v>115.72</v>
      </c>
      <c r="BC2015" s="3">
        <v>60.43</v>
      </c>
      <c r="BD2015" s="3">
        <v>33.880000000000003</v>
      </c>
      <c r="BE2015" s="3">
        <v>52.17</v>
      </c>
      <c r="BF2015" s="3">
        <v>53.55</v>
      </c>
      <c r="BG2015" s="3">
        <v>206.08</v>
      </c>
      <c r="BH2015" s="3">
        <v>193.11</v>
      </c>
      <c r="BI2015" s="3">
        <v>108.51</v>
      </c>
      <c r="BJ2015" s="3">
        <v>207.92</v>
      </c>
      <c r="BK2015" s="3">
        <v>20.53</v>
      </c>
      <c r="BL2015" s="3">
        <v>166.13</v>
      </c>
      <c r="BM2015" s="3">
        <v>71.88</v>
      </c>
      <c r="BN2015" s="3">
        <v>47.27</v>
      </c>
      <c r="BO2015" s="3">
        <v>101.42</v>
      </c>
      <c r="BP2015" s="3">
        <v>230.75</v>
      </c>
      <c r="BQ2015" s="3">
        <v>84.59</v>
      </c>
      <c r="BR2015" s="3">
        <v>172.32</v>
      </c>
      <c r="BS2015" s="3">
        <v>87.02</v>
      </c>
      <c r="BT2015" s="3">
        <v>1747.22</v>
      </c>
      <c r="BU2015" s="3">
        <v>217.84</v>
      </c>
      <c r="BV2015" s="3">
        <v>65.099999999999994</v>
      </c>
      <c r="BW2015" s="3">
        <v>83.99</v>
      </c>
      <c r="BX2015" s="3">
        <v>27.83</v>
      </c>
      <c r="BY2015" s="3">
        <v>145.49</v>
      </c>
      <c r="BZ2015" s="3">
        <v>72.28</v>
      </c>
      <c r="CA2015" s="3">
        <v>133.77000000000001</v>
      </c>
      <c r="CB2015" s="3">
        <v>225.65</v>
      </c>
      <c r="CC2015" s="3">
        <v>43.15</v>
      </c>
      <c r="CD2015" s="3">
        <v>178.18</v>
      </c>
      <c r="CE2015" s="3">
        <v>375.88</v>
      </c>
      <c r="CF2015" s="3">
        <v>255.33</v>
      </c>
      <c r="CG2015" s="3">
        <v>128.51</v>
      </c>
      <c r="CH2015" s="3">
        <v>19.55</v>
      </c>
      <c r="CI2015" s="3">
        <v>47.12</v>
      </c>
      <c r="CJ2015" s="3">
        <v>103.68</v>
      </c>
      <c r="CK2015" s="3">
        <v>117.43</v>
      </c>
      <c r="CL2015" s="3">
        <v>78.47</v>
      </c>
      <c r="CM2015" s="3">
        <v>39.04</v>
      </c>
      <c r="CN2015" s="3">
        <v>104.68</v>
      </c>
      <c r="CO2015" s="3">
        <v>80.13</v>
      </c>
      <c r="CP2015" s="3">
        <v>342.03</v>
      </c>
      <c r="CQ2015" s="3">
        <v>367.91</v>
      </c>
      <c r="CR2015" s="3">
        <v>115.83</v>
      </c>
      <c r="CS2015" s="3">
        <v>235.83</v>
      </c>
      <c r="CT2015" s="3">
        <v>171.34</v>
      </c>
      <c r="CU2015" s="3">
        <v>107.51</v>
      </c>
      <c r="CV2015" s="3">
        <v>328.47</v>
      </c>
      <c r="CW2015" s="3">
        <v>155.93</v>
      </c>
      <c r="CX2015" s="3">
        <v>176.09</v>
      </c>
      <c r="CY2015" s="3">
        <v>36</v>
      </c>
      <c r="CZ2015" s="3">
        <v>180.67</v>
      </c>
      <c r="DA2015" s="3">
        <v>56.78</v>
      </c>
      <c r="DB2015" s="3">
        <v>557.41</v>
      </c>
      <c r="DC2015" s="3">
        <v>149.33000000000001</v>
      </c>
      <c r="DD2015" s="3">
        <v>119.32</v>
      </c>
      <c r="DE2015" s="3">
        <v>104.79</v>
      </c>
      <c r="DF2015" s="3">
        <v>113.28</v>
      </c>
      <c r="DG2015" s="3">
        <v>43.67</v>
      </c>
      <c r="DH2015" s="3">
        <v>234.01</v>
      </c>
      <c r="DI2015" s="3">
        <v>85.18</v>
      </c>
      <c r="DJ2015" s="3">
        <v>291.54000000000002</v>
      </c>
      <c r="DK2015" s="3">
        <v>274.20999999999998</v>
      </c>
      <c r="DL2015" s="3">
        <v>67.63</v>
      </c>
      <c r="DM2015" s="3">
        <v>367.34</v>
      </c>
      <c r="DN2015" s="3">
        <v>467.15</v>
      </c>
      <c r="DO2015" s="3">
        <v>119.7</v>
      </c>
      <c r="DP2015" s="3">
        <v>92.66</v>
      </c>
      <c r="DQ2015" s="3">
        <v>89.18</v>
      </c>
      <c r="DR2015" s="3">
        <v>673.14</v>
      </c>
      <c r="DS2015" s="3">
        <v>90.54</v>
      </c>
      <c r="DT2015" s="3">
        <v>22.04</v>
      </c>
      <c r="DU2015" s="3">
        <v>91.14</v>
      </c>
      <c r="DV2015" s="3">
        <v>352.69</v>
      </c>
      <c r="DW2015" s="3">
        <v>171.42</v>
      </c>
      <c r="DX2015" s="3">
        <v>111.64</v>
      </c>
      <c r="DY2015" s="3">
        <v>130.68</v>
      </c>
      <c r="DZ2015" s="4" t="s">
        <v>503</v>
      </c>
      <c r="EA2015" s="3">
        <v>225.57</v>
      </c>
      <c r="EB2015" s="3">
        <v>20.47</v>
      </c>
      <c r="EC2015" s="3">
        <v>41.62</v>
      </c>
      <c r="ED2015" s="3">
        <v>484.74</v>
      </c>
      <c r="EE2015" s="3">
        <v>258.56</v>
      </c>
      <c r="EF2015" s="3">
        <v>41.36</v>
      </c>
      <c r="EG2015" s="4" t="s">
        <v>503</v>
      </c>
      <c r="EH2015" s="3">
        <v>437.11</v>
      </c>
      <c r="EI2015" s="3">
        <v>109.99</v>
      </c>
      <c r="EJ2015" s="3">
        <v>109.39</v>
      </c>
      <c r="EK2015" s="3">
        <v>137.12</v>
      </c>
      <c r="EL2015" s="3">
        <v>76.03</v>
      </c>
      <c r="EM2015" s="3">
        <v>207.54</v>
      </c>
      <c r="EN2015" s="3">
        <v>94.7</v>
      </c>
      <c r="EO2015" s="4" t="s">
        <v>503</v>
      </c>
      <c r="EP2015" s="3">
        <v>67.05</v>
      </c>
      <c r="EQ2015" s="3">
        <v>94.14</v>
      </c>
      <c r="ER2015" s="3">
        <v>37.21</v>
      </c>
      <c r="ES2015" s="3">
        <v>58.13</v>
      </c>
      <c r="ET2015" s="3">
        <v>352.96</v>
      </c>
      <c r="EU2015" s="3">
        <v>139.38</v>
      </c>
      <c r="EV2015" s="3">
        <v>136.29</v>
      </c>
      <c r="EW2015" s="3">
        <v>136.71</v>
      </c>
      <c r="EX2015" s="3">
        <v>385.52</v>
      </c>
      <c r="EY2015" s="3">
        <v>516.66</v>
      </c>
      <c r="EZ2015" s="3">
        <v>22.76</v>
      </c>
      <c r="FA2015" s="3">
        <v>258.11</v>
      </c>
      <c r="FB2015" s="3">
        <v>409.94</v>
      </c>
      <c r="FC2015" s="3">
        <v>73.959999999999994</v>
      </c>
      <c r="FD2015" s="3">
        <v>69.12</v>
      </c>
      <c r="FE2015" s="3">
        <v>185.23</v>
      </c>
      <c r="FF2015" s="3">
        <v>154.97999999999999</v>
      </c>
      <c r="FG2015" s="3">
        <v>15.89</v>
      </c>
      <c r="FH2015" s="3">
        <v>37.75</v>
      </c>
      <c r="FI2015" s="3">
        <v>48.57</v>
      </c>
      <c r="FJ2015" s="3">
        <v>191.27</v>
      </c>
      <c r="FK2015" s="3">
        <v>207.44</v>
      </c>
      <c r="FL2015" s="3">
        <v>466.28</v>
      </c>
      <c r="FM2015" s="3">
        <v>31.64</v>
      </c>
      <c r="FN2015" s="3">
        <v>133.91</v>
      </c>
      <c r="FO2015" s="3">
        <v>136.78</v>
      </c>
      <c r="FP2015" s="3">
        <v>235.43</v>
      </c>
      <c r="FQ2015" s="3">
        <v>148.56</v>
      </c>
      <c r="FR2015" s="3">
        <v>45.16</v>
      </c>
      <c r="FS2015" s="3">
        <v>46.68</v>
      </c>
      <c r="FT2015" s="3">
        <v>37.770000000000003</v>
      </c>
      <c r="FU2015" s="3">
        <v>282.61</v>
      </c>
      <c r="FV2015" s="3">
        <v>61.25</v>
      </c>
      <c r="FW2015" s="3">
        <v>52.54</v>
      </c>
      <c r="FX2015" s="3">
        <v>332.8</v>
      </c>
      <c r="FY2015" s="3">
        <v>245.41</v>
      </c>
      <c r="FZ2015" s="3">
        <v>23.21</v>
      </c>
      <c r="GA2015" s="3">
        <v>138.83000000000001</v>
      </c>
      <c r="GB2015" s="3">
        <v>70.069999999999993</v>
      </c>
      <c r="GC2015" s="3">
        <v>81</v>
      </c>
      <c r="GD2015" s="3">
        <v>172.31</v>
      </c>
      <c r="GE2015" s="3">
        <v>35.380000000000003</v>
      </c>
      <c r="GF2015" s="3">
        <v>158.47999999999999</v>
      </c>
      <c r="GG2015" s="3">
        <v>63.93</v>
      </c>
      <c r="GH2015" s="3">
        <v>23.19</v>
      </c>
      <c r="GI2015" s="3">
        <v>206.8</v>
      </c>
      <c r="GJ2015" s="3">
        <v>24.52</v>
      </c>
      <c r="GK2015" s="3">
        <v>141.52000000000001</v>
      </c>
      <c r="GL2015" s="3">
        <v>15.8</v>
      </c>
      <c r="GM2015" s="3">
        <v>128.19</v>
      </c>
      <c r="GN2015" s="3">
        <v>58.78</v>
      </c>
      <c r="GO2015" s="3">
        <v>45.14</v>
      </c>
      <c r="GP2015" s="4" t="s">
        <v>503</v>
      </c>
      <c r="GQ2015" s="3">
        <v>57.78</v>
      </c>
      <c r="GR2015" s="3">
        <v>88.86</v>
      </c>
      <c r="GS2015" s="3">
        <v>115.25</v>
      </c>
      <c r="GT2015" s="3">
        <v>313.33999999999997</v>
      </c>
      <c r="GU2015" s="3">
        <v>212.94</v>
      </c>
      <c r="GV2015" s="3">
        <v>277.25</v>
      </c>
      <c r="GW2015" s="3">
        <v>353.58</v>
      </c>
      <c r="GX2015" s="3">
        <v>256.39</v>
      </c>
      <c r="GY2015" s="3">
        <v>42.72</v>
      </c>
      <c r="GZ2015" s="3">
        <v>37.68</v>
      </c>
      <c r="HA2015" s="3">
        <v>63.02</v>
      </c>
      <c r="HB2015" s="3">
        <v>92.18</v>
      </c>
      <c r="HC2015" s="3">
        <v>119.71</v>
      </c>
      <c r="HD2015" s="3">
        <v>360.99</v>
      </c>
      <c r="HE2015" s="3">
        <v>228.94</v>
      </c>
      <c r="HF2015" s="3">
        <v>69.680000000000007</v>
      </c>
      <c r="HG2015" s="3">
        <v>267.20999999999998</v>
      </c>
      <c r="HH2015" s="3">
        <v>248.9</v>
      </c>
      <c r="HI2015" s="3">
        <v>391.06</v>
      </c>
      <c r="HJ2015" s="3">
        <v>104.47</v>
      </c>
      <c r="HK2015" s="3">
        <v>62.58</v>
      </c>
      <c r="HL2015" s="3">
        <v>44.76</v>
      </c>
      <c r="HM2015" s="3">
        <v>177.89</v>
      </c>
      <c r="HN2015" s="3">
        <v>95.57</v>
      </c>
      <c r="HO2015" s="3">
        <v>438</v>
      </c>
      <c r="HP2015" s="3">
        <v>173.49</v>
      </c>
      <c r="HQ2015" s="3">
        <v>177.64</v>
      </c>
      <c r="HR2015" s="3">
        <v>47.25</v>
      </c>
      <c r="HS2015" s="3">
        <v>320.68</v>
      </c>
      <c r="HT2015" s="3">
        <v>39.21</v>
      </c>
      <c r="HU2015" s="3">
        <v>63.43</v>
      </c>
      <c r="HV2015" s="3">
        <v>77.14</v>
      </c>
      <c r="HW2015" s="3">
        <v>16.350000000000001</v>
      </c>
      <c r="HX2015" s="3">
        <v>98.8</v>
      </c>
      <c r="HY2015" s="3">
        <v>612.54</v>
      </c>
      <c r="HZ2015" s="3">
        <v>271.08999999999997</v>
      </c>
      <c r="IA2015" s="3">
        <v>153.18</v>
      </c>
      <c r="IB2015" s="3">
        <v>1702.53</v>
      </c>
      <c r="IC2015" s="3">
        <v>21.02</v>
      </c>
      <c r="ID2015" s="3">
        <v>92.77</v>
      </c>
      <c r="IE2015" s="3">
        <v>61.59</v>
      </c>
      <c r="IF2015" s="3">
        <v>27.55</v>
      </c>
      <c r="IG2015" s="3">
        <v>167.49</v>
      </c>
      <c r="IH2015" s="3">
        <v>384.53</v>
      </c>
      <c r="II2015" s="3">
        <v>654.54</v>
      </c>
      <c r="IJ2015" s="3">
        <v>42.91</v>
      </c>
      <c r="IK2015" s="3">
        <v>294.73</v>
      </c>
      <c r="IL2015" s="3">
        <v>113.85</v>
      </c>
      <c r="IM2015" s="3">
        <v>5906.03</v>
      </c>
      <c r="IN2015" s="3">
        <v>71.91</v>
      </c>
      <c r="IO2015" s="3">
        <v>58.48</v>
      </c>
      <c r="IP2015" s="3">
        <v>73.760000000000005</v>
      </c>
      <c r="IQ2015" s="3">
        <v>88.01</v>
      </c>
      <c r="IR2015" s="3">
        <v>86.36</v>
      </c>
      <c r="IS2015" s="3">
        <v>28.97</v>
      </c>
      <c r="IT2015" s="3">
        <v>417.7</v>
      </c>
      <c r="IU2015" s="3">
        <v>12.07</v>
      </c>
      <c r="IV2015" s="3">
        <v>66.319999999999993</v>
      </c>
      <c r="IW2015" s="3">
        <v>58.4</v>
      </c>
      <c r="IX2015" s="3">
        <v>162.77000000000001</v>
      </c>
      <c r="IY2015" s="3">
        <v>103.05</v>
      </c>
      <c r="IZ2015" s="3">
        <v>315</v>
      </c>
      <c r="JA2015" s="3">
        <v>56.65</v>
      </c>
      <c r="JB2015" s="3">
        <v>134.66999999999999</v>
      </c>
      <c r="JC2015" s="3">
        <v>167.97</v>
      </c>
      <c r="JD2015" s="3">
        <v>94.26</v>
      </c>
      <c r="JE2015" s="3">
        <v>201</v>
      </c>
      <c r="JF2015" s="3">
        <v>72.319999999999993</v>
      </c>
      <c r="JG2015" s="3">
        <v>70.5</v>
      </c>
      <c r="JH2015" s="3">
        <v>171.09</v>
      </c>
      <c r="JI2015" s="3">
        <v>29.95</v>
      </c>
      <c r="JJ2015" s="3">
        <v>108.63</v>
      </c>
      <c r="JK2015" s="3">
        <v>372.46</v>
      </c>
      <c r="JL2015" s="3">
        <v>72.45</v>
      </c>
      <c r="JM2015" s="3">
        <v>112.83</v>
      </c>
      <c r="JN2015" s="3">
        <v>181.28</v>
      </c>
      <c r="JO2015" s="3">
        <v>77.349999999999994</v>
      </c>
      <c r="JP2015" s="3">
        <v>21.87</v>
      </c>
      <c r="JQ2015" s="3">
        <v>111.37</v>
      </c>
      <c r="JR2015" s="3">
        <v>101.02</v>
      </c>
      <c r="JS2015" s="3">
        <v>117.93</v>
      </c>
      <c r="JT2015" s="3">
        <v>261.99</v>
      </c>
      <c r="JU2015" s="3">
        <v>346.84</v>
      </c>
      <c r="JV2015" s="3">
        <v>33.64</v>
      </c>
      <c r="JW2015" s="3">
        <v>138.58000000000001</v>
      </c>
      <c r="JX2015" s="3">
        <v>85.8</v>
      </c>
      <c r="JY2015" s="3">
        <v>199.56</v>
      </c>
      <c r="JZ2015" s="3">
        <v>84.48</v>
      </c>
      <c r="KA2015" s="3">
        <v>350.36</v>
      </c>
      <c r="KB2015" s="3">
        <v>135.34</v>
      </c>
      <c r="KC2015" s="3">
        <v>29.82</v>
      </c>
      <c r="KD2015" s="3">
        <v>214.25</v>
      </c>
      <c r="KE2015" s="3">
        <v>68.36</v>
      </c>
      <c r="KF2015" s="4" t="s">
        <v>503</v>
      </c>
      <c r="KG2015" s="3">
        <v>160.04</v>
      </c>
      <c r="KH2015" s="3">
        <v>470.48</v>
      </c>
      <c r="KI2015" s="3">
        <v>131.77000000000001</v>
      </c>
      <c r="KJ2015" s="3">
        <v>245.17</v>
      </c>
      <c r="KK2015" s="3">
        <v>93.24</v>
      </c>
      <c r="KL2015" s="3">
        <v>249.39</v>
      </c>
      <c r="KM2015" s="3">
        <v>186.73</v>
      </c>
      <c r="KN2015" s="3">
        <v>46.26</v>
      </c>
      <c r="KO2015" s="3">
        <v>270.69</v>
      </c>
      <c r="KP2015" s="3">
        <v>78</v>
      </c>
      <c r="KQ2015" s="3">
        <v>24.78</v>
      </c>
      <c r="KR2015" s="3">
        <v>45.9</v>
      </c>
      <c r="KS2015" s="3">
        <v>634.41</v>
      </c>
      <c r="KT2015" s="3">
        <v>435.34</v>
      </c>
      <c r="KU2015" s="3">
        <v>160.59</v>
      </c>
      <c r="KV2015" s="3">
        <v>58.5</v>
      </c>
      <c r="KW2015" s="3">
        <v>330.89</v>
      </c>
      <c r="KX2015" s="3">
        <v>231.91</v>
      </c>
      <c r="KY2015" s="3">
        <v>75.53</v>
      </c>
      <c r="KZ2015" s="3">
        <v>665.45</v>
      </c>
      <c r="LA2015" s="3">
        <v>40.81</v>
      </c>
      <c r="LB2015" s="3">
        <v>51.5</v>
      </c>
      <c r="LC2015" s="3">
        <v>156.81</v>
      </c>
      <c r="LD2015" s="3">
        <v>86.32</v>
      </c>
      <c r="LE2015" s="3">
        <v>200.82</v>
      </c>
      <c r="LF2015" s="3">
        <v>77.17</v>
      </c>
      <c r="LG2015" s="3">
        <v>538.12</v>
      </c>
      <c r="LH2015" s="3">
        <v>42.66</v>
      </c>
      <c r="LI2015" s="3">
        <v>59.88</v>
      </c>
      <c r="LJ2015" s="3">
        <v>130.75</v>
      </c>
      <c r="LK2015" s="3">
        <v>504.43</v>
      </c>
      <c r="LL2015" s="3">
        <v>249.54</v>
      </c>
      <c r="LM2015" s="3">
        <v>213.9</v>
      </c>
      <c r="LN2015" s="3">
        <v>329.89</v>
      </c>
      <c r="LO2015" s="3">
        <v>56.15</v>
      </c>
      <c r="LP2015" s="3">
        <v>217.87</v>
      </c>
      <c r="LQ2015" s="3">
        <v>29.94</v>
      </c>
      <c r="LR2015" s="3">
        <v>74.28</v>
      </c>
      <c r="LS2015" s="4" t="s">
        <v>503</v>
      </c>
      <c r="LT2015" s="3">
        <v>206.83</v>
      </c>
      <c r="LU2015" s="3">
        <v>51.36</v>
      </c>
      <c r="LV2015" s="3">
        <v>52.25</v>
      </c>
      <c r="LW2015" s="3">
        <v>91.81</v>
      </c>
      <c r="LX2015" s="3">
        <v>372.01</v>
      </c>
      <c r="LY2015" s="3">
        <v>97.12</v>
      </c>
      <c r="LZ2015" s="3">
        <v>85.9</v>
      </c>
      <c r="MA2015" s="3">
        <v>48.1</v>
      </c>
      <c r="MB2015" s="3">
        <v>165.73</v>
      </c>
      <c r="MC2015" s="3">
        <v>25.92</v>
      </c>
      <c r="MD2015" s="3">
        <v>143.16999999999999</v>
      </c>
      <c r="ME2015" s="3">
        <v>81.53</v>
      </c>
      <c r="MF2015" s="3">
        <v>44.22</v>
      </c>
      <c r="MG2015" s="3">
        <v>471.34</v>
      </c>
      <c r="MH2015" s="3">
        <v>40.97</v>
      </c>
      <c r="MI2015" s="3">
        <v>60.79</v>
      </c>
      <c r="MJ2015" s="3">
        <v>119.1</v>
      </c>
      <c r="MK2015" s="3">
        <v>138.38999999999999</v>
      </c>
      <c r="ML2015" s="3">
        <v>128.27000000000001</v>
      </c>
      <c r="MM2015" s="3">
        <v>245.16</v>
      </c>
      <c r="MN2015" s="3">
        <v>18.07</v>
      </c>
      <c r="MO2015" s="3">
        <v>178.2</v>
      </c>
      <c r="MP2015" s="3">
        <v>168.78</v>
      </c>
      <c r="MQ2015" s="3">
        <v>44.33</v>
      </c>
      <c r="MR2015" s="3">
        <v>570.53</v>
      </c>
      <c r="MS2015" s="3">
        <v>174.78</v>
      </c>
      <c r="MT2015" s="3">
        <v>245.56</v>
      </c>
      <c r="MU2015" s="3">
        <v>281.70999999999998</v>
      </c>
      <c r="MV2015" s="3">
        <v>88.69</v>
      </c>
      <c r="MW2015" s="3">
        <v>117.15</v>
      </c>
      <c r="MX2015" s="3">
        <v>662.22</v>
      </c>
      <c r="MY2015" s="3">
        <v>157.97999999999999</v>
      </c>
      <c r="MZ2015" s="3">
        <v>145.15</v>
      </c>
      <c r="NA2015" s="3">
        <v>226.47</v>
      </c>
      <c r="NB2015" s="3">
        <v>3372.89</v>
      </c>
      <c r="NC2015" s="3">
        <v>405.68</v>
      </c>
      <c r="ND2015" s="3">
        <v>27.06</v>
      </c>
      <c r="NE2015" s="3">
        <v>665.08</v>
      </c>
      <c r="NF2015" s="3">
        <v>156.07</v>
      </c>
      <c r="NG2015" s="3">
        <v>240</v>
      </c>
      <c r="NH2015" s="3">
        <v>2395.92</v>
      </c>
      <c r="NI2015" s="3">
        <v>23.95</v>
      </c>
      <c r="NJ2015" s="3">
        <v>188.25</v>
      </c>
      <c r="NK2015" s="3">
        <v>203.97</v>
      </c>
      <c r="NL2015" s="4" t="s">
        <v>503</v>
      </c>
      <c r="NM2015" s="3">
        <v>107.09</v>
      </c>
      <c r="NN2015" s="3">
        <v>657.23</v>
      </c>
      <c r="NO2015" s="3">
        <v>113.67</v>
      </c>
      <c r="NP2015" s="3">
        <v>50.59</v>
      </c>
      <c r="NQ2015" s="3">
        <v>228.66</v>
      </c>
      <c r="NR2015" s="4" t="s">
        <v>503</v>
      </c>
      <c r="NS2015" s="3">
        <v>563.91</v>
      </c>
      <c r="NT2015" s="3">
        <v>151.08000000000001</v>
      </c>
      <c r="NU2015" s="3">
        <v>63.62</v>
      </c>
      <c r="NV2015" s="3">
        <v>80.17</v>
      </c>
      <c r="NW2015" s="3">
        <v>37.32</v>
      </c>
      <c r="NX2015" s="3">
        <v>439.55</v>
      </c>
      <c r="NY2015" s="3">
        <v>88.94</v>
      </c>
      <c r="NZ2015" s="3">
        <v>92.99</v>
      </c>
      <c r="OA2015" s="3">
        <v>141.27000000000001</v>
      </c>
      <c r="OB2015" s="3">
        <v>541.30999999999995</v>
      </c>
      <c r="OC2015" s="3">
        <v>134.46</v>
      </c>
      <c r="OD2015" s="3">
        <v>66.78</v>
      </c>
      <c r="OE2015" s="3">
        <v>186.41</v>
      </c>
      <c r="OF2015" s="3">
        <v>845.49</v>
      </c>
      <c r="OG2015" s="3">
        <v>222.01</v>
      </c>
      <c r="OH2015" s="4" t="s">
        <v>503</v>
      </c>
      <c r="OI2015" s="3">
        <v>57.35</v>
      </c>
      <c r="OJ2015" s="3">
        <v>181.47</v>
      </c>
      <c r="OK2015" s="3">
        <v>107.31</v>
      </c>
      <c r="OL2015" s="3">
        <v>63.81</v>
      </c>
      <c r="OM2015" s="3">
        <v>245.4</v>
      </c>
      <c r="ON2015" s="3">
        <v>43.6</v>
      </c>
      <c r="OO2015" s="3">
        <v>34.75</v>
      </c>
      <c r="OP2015" s="3">
        <v>37.53</v>
      </c>
      <c r="OQ2015" s="3">
        <v>88.04</v>
      </c>
      <c r="OR2015" s="3">
        <v>359.78</v>
      </c>
      <c r="OS2015" s="4" t="s">
        <v>503</v>
      </c>
      <c r="OT2015" s="3">
        <v>26.2</v>
      </c>
      <c r="OU2015" s="3">
        <v>73.36</v>
      </c>
      <c r="OV2015" s="3">
        <v>2920.05</v>
      </c>
      <c r="OW2015" s="3">
        <v>2924.01</v>
      </c>
      <c r="OX2015" s="3">
        <v>101.02</v>
      </c>
      <c r="OY2015" s="3">
        <v>15.43</v>
      </c>
      <c r="OZ2015" s="3">
        <v>76.62</v>
      </c>
      <c r="PA2015" s="3">
        <v>207.11</v>
      </c>
      <c r="PB2015" s="3">
        <v>77.95</v>
      </c>
      <c r="PC2015" s="3">
        <v>17.55</v>
      </c>
      <c r="PD2015" s="3">
        <v>661.32</v>
      </c>
      <c r="PE2015" s="3">
        <v>384.24</v>
      </c>
      <c r="PF2015" s="3">
        <v>74.11</v>
      </c>
      <c r="PG2015" s="3">
        <v>51.74</v>
      </c>
      <c r="PH2015" s="3">
        <v>643.36</v>
      </c>
      <c r="PI2015" s="3">
        <v>363.3</v>
      </c>
      <c r="PJ2015" s="3">
        <v>203.73</v>
      </c>
      <c r="PK2015" s="3">
        <v>167.72</v>
      </c>
      <c r="PL2015" s="3">
        <v>36.68</v>
      </c>
      <c r="PM2015" s="3">
        <v>35.659999999999997</v>
      </c>
      <c r="PN2015" s="3">
        <v>427.08</v>
      </c>
      <c r="PO2015" s="4" t="s">
        <v>503</v>
      </c>
      <c r="PP2015" s="3">
        <v>59.34</v>
      </c>
      <c r="PQ2015" s="3">
        <v>61.45</v>
      </c>
      <c r="PR2015" s="3">
        <v>718.33</v>
      </c>
      <c r="PS2015" s="3">
        <v>398.69</v>
      </c>
      <c r="PT2015" s="3">
        <v>164.86</v>
      </c>
      <c r="PU2015" s="3">
        <v>87.08</v>
      </c>
      <c r="PV2015" s="3">
        <v>65.75</v>
      </c>
      <c r="PW2015" s="3">
        <v>344.36</v>
      </c>
      <c r="PX2015" s="3">
        <v>412.66</v>
      </c>
      <c r="PY2015" s="3">
        <v>95.39</v>
      </c>
      <c r="PZ2015" s="3">
        <v>491.5</v>
      </c>
      <c r="QA2015" s="3">
        <v>251.6</v>
      </c>
      <c r="QB2015" s="3">
        <v>339.32</v>
      </c>
      <c r="QC2015" s="3">
        <v>133.19999999999999</v>
      </c>
      <c r="QD2015" s="3">
        <v>93.89</v>
      </c>
      <c r="QE2015" s="3">
        <v>209.11</v>
      </c>
      <c r="QF2015" s="3">
        <v>254.76</v>
      </c>
      <c r="QG2015" s="3">
        <v>612.09</v>
      </c>
      <c r="QH2015" s="3">
        <v>91.69</v>
      </c>
      <c r="QI2015" s="3">
        <v>119.41</v>
      </c>
      <c r="QJ2015" s="3">
        <v>295.86</v>
      </c>
      <c r="QK2015" s="3">
        <v>22.73</v>
      </c>
      <c r="QL2015" s="3">
        <v>22.5</v>
      </c>
      <c r="QM2015" s="3">
        <v>228.6</v>
      </c>
      <c r="QN2015" s="3">
        <v>356.27</v>
      </c>
      <c r="QO2015" s="3">
        <v>67.61</v>
      </c>
      <c r="QP2015" s="3">
        <v>701.77</v>
      </c>
      <c r="QQ2015" s="3">
        <v>561.41999999999996</v>
      </c>
      <c r="QR2015" s="3">
        <v>31.12</v>
      </c>
      <c r="QS2015" s="3">
        <v>136.44999999999999</v>
      </c>
      <c r="QT2015" s="3">
        <v>87.42</v>
      </c>
      <c r="QU2015" s="3">
        <v>172.67</v>
      </c>
      <c r="QV2015" s="3">
        <v>72.11</v>
      </c>
      <c r="QW2015" s="3">
        <v>269.57</v>
      </c>
      <c r="QX2015" s="3">
        <v>560.80999999999995</v>
      </c>
      <c r="QY2015" s="3">
        <v>122.04</v>
      </c>
      <c r="QZ2015" s="3">
        <v>191.88</v>
      </c>
      <c r="RA2015" s="3">
        <v>182.73</v>
      </c>
      <c r="RB2015" s="3">
        <v>156.06</v>
      </c>
      <c r="RC2015" s="3">
        <v>74.790000000000006</v>
      </c>
      <c r="RD2015" s="3">
        <v>642.51</v>
      </c>
      <c r="RE2015" s="4" t="s">
        <v>503</v>
      </c>
      <c r="RF2015" s="3">
        <v>114.27</v>
      </c>
      <c r="RG2015" s="3">
        <v>388.56</v>
      </c>
      <c r="RH2015" s="3">
        <v>116.24</v>
      </c>
      <c r="RI2015" s="3">
        <v>44.68</v>
      </c>
      <c r="RJ2015" s="3">
        <v>370.81</v>
      </c>
      <c r="RK2015" s="3">
        <v>61.88</v>
      </c>
      <c r="RL2015" s="3">
        <v>113.78</v>
      </c>
      <c r="RM2015" s="3">
        <v>155.80000000000001</v>
      </c>
      <c r="RN2015" s="3">
        <v>508.8</v>
      </c>
      <c r="RO2015" s="3">
        <v>163.72</v>
      </c>
      <c r="RP2015" s="3">
        <v>116.51</v>
      </c>
      <c r="RQ2015" s="3">
        <v>87.5</v>
      </c>
      <c r="RR2015" s="3">
        <v>198.14</v>
      </c>
      <c r="RS2015" s="3">
        <v>236.72</v>
      </c>
      <c r="RT2015" s="3">
        <v>1070.3399999999999</v>
      </c>
      <c r="RU2015" s="3">
        <v>180.83</v>
      </c>
      <c r="RV2015" s="3">
        <v>189.41</v>
      </c>
      <c r="RW2015" s="3">
        <v>44.13</v>
      </c>
      <c r="RX2015" s="3">
        <v>404.79</v>
      </c>
      <c r="RY2015" s="3">
        <v>228.09</v>
      </c>
      <c r="RZ2015" s="3">
        <v>254.31</v>
      </c>
      <c r="SA2015" s="3">
        <v>222.45</v>
      </c>
      <c r="SB2015" s="3">
        <v>13.55</v>
      </c>
      <c r="SC2015" s="3">
        <v>51.99</v>
      </c>
      <c r="SD2015" s="4" t="s">
        <v>503</v>
      </c>
      <c r="SE2015" s="3">
        <v>65.37</v>
      </c>
      <c r="SF2015" s="3">
        <v>237.12</v>
      </c>
      <c r="SG2015" s="3">
        <v>86.15</v>
      </c>
      <c r="SH2015" s="3">
        <v>68.23</v>
      </c>
      <c r="SI2015" s="3">
        <v>597.54</v>
      </c>
    </row>
    <row r="2016" spans="1:503">
      <c r="A2016" s="2" t="s">
        <v>2517</v>
      </c>
      <c r="B2016" s="3">
        <v>159.65</v>
      </c>
      <c r="C2016" s="3">
        <v>135.4</v>
      </c>
      <c r="D2016" s="3">
        <v>140.74</v>
      </c>
      <c r="E2016" s="3">
        <v>414.55</v>
      </c>
      <c r="F2016" s="3">
        <v>67.59</v>
      </c>
      <c r="G2016" s="3">
        <v>89.01</v>
      </c>
      <c r="H2016" s="3">
        <v>24.3</v>
      </c>
      <c r="I2016" s="3">
        <v>58.39</v>
      </c>
      <c r="J2016" s="3">
        <v>56.86</v>
      </c>
      <c r="K2016" s="3">
        <v>155.86000000000001</v>
      </c>
      <c r="L2016" s="3">
        <v>169.67</v>
      </c>
      <c r="M2016" s="3">
        <v>233.77</v>
      </c>
      <c r="N2016" s="3">
        <v>117.65</v>
      </c>
      <c r="O2016" s="3">
        <v>132.44</v>
      </c>
      <c r="P2016" s="3">
        <v>12.01</v>
      </c>
      <c r="Q2016" s="3">
        <v>147.04</v>
      </c>
      <c r="R2016" s="3">
        <v>301.66000000000003</v>
      </c>
      <c r="S2016" s="3">
        <v>292.5</v>
      </c>
      <c r="T2016" s="3">
        <v>143.75</v>
      </c>
      <c r="U2016" s="3">
        <v>300.56</v>
      </c>
      <c r="V2016" s="3">
        <v>85.85</v>
      </c>
      <c r="W2016" s="3">
        <v>304.26</v>
      </c>
      <c r="X2016" s="3">
        <v>87.46</v>
      </c>
      <c r="Y2016" s="3">
        <v>164.95</v>
      </c>
      <c r="Z2016" s="3">
        <v>222.96</v>
      </c>
      <c r="AA2016" s="3">
        <v>104.77</v>
      </c>
      <c r="AB2016" s="3">
        <v>252.59</v>
      </c>
      <c r="AC2016" s="3">
        <v>216.57</v>
      </c>
      <c r="AD2016" s="3">
        <v>188.86</v>
      </c>
      <c r="AE2016" s="3">
        <v>163.6</v>
      </c>
      <c r="AF2016" s="3">
        <v>2096.39</v>
      </c>
      <c r="AG2016" s="3">
        <v>201.32</v>
      </c>
      <c r="AH2016" s="3">
        <v>44.49</v>
      </c>
      <c r="AI2016" s="3">
        <v>96.27</v>
      </c>
      <c r="AJ2016" s="3">
        <v>85.84</v>
      </c>
      <c r="AK2016" s="3">
        <v>69.790000000000006</v>
      </c>
      <c r="AL2016" s="3">
        <v>101.6</v>
      </c>
      <c r="AM2016" s="3">
        <v>251.48</v>
      </c>
      <c r="AN2016" s="3">
        <v>33.49</v>
      </c>
      <c r="AO2016" s="3">
        <v>72.86</v>
      </c>
      <c r="AP2016" s="3">
        <v>93.36</v>
      </c>
      <c r="AQ2016" s="3">
        <v>755.57</v>
      </c>
      <c r="AR2016" s="3">
        <v>58.08</v>
      </c>
      <c r="AS2016" s="3">
        <v>85.71</v>
      </c>
      <c r="AT2016" s="3">
        <v>915.56</v>
      </c>
      <c r="AU2016" s="3">
        <v>62.35</v>
      </c>
      <c r="AV2016" s="3">
        <v>182.82</v>
      </c>
      <c r="AW2016" s="3">
        <v>299</v>
      </c>
      <c r="AX2016" s="3">
        <v>70.28</v>
      </c>
      <c r="AY2016" s="3">
        <v>42.48</v>
      </c>
      <c r="AZ2016" s="3">
        <v>45.07</v>
      </c>
      <c r="BA2016" s="3">
        <v>129.38999999999999</v>
      </c>
      <c r="BB2016" s="3">
        <v>115.18</v>
      </c>
      <c r="BC2016" s="3">
        <v>60.39</v>
      </c>
      <c r="BD2016" s="3">
        <v>34.15</v>
      </c>
      <c r="BE2016" s="3">
        <v>51.49</v>
      </c>
      <c r="BF2016" s="3">
        <v>54.24</v>
      </c>
      <c r="BG2016" s="3">
        <v>206.74</v>
      </c>
      <c r="BH2016" s="3">
        <v>193.31</v>
      </c>
      <c r="BI2016" s="3">
        <v>108.51</v>
      </c>
      <c r="BJ2016" s="3">
        <v>208.74</v>
      </c>
      <c r="BK2016" s="3">
        <v>20.12</v>
      </c>
      <c r="BL2016" s="3">
        <v>168.06</v>
      </c>
      <c r="BM2016" s="3">
        <v>70.78</v>
      </c>
      <c r="BN2016" s="3">
        <v>47.25</v>
      </c>
      <c r="BO2016" s="3">
        <v>102.5</v>
      </c>
      <c r="BP2016" s="3">
        <v>229.63</v>
      </c>
      <c r="BQ2016" s="3">
        <v>85.34</v>
      </c>
      <c r="BR2016" s="3">
        <v>174.36</v>
      </c>
      <c r="BS2016" s="3">
        <v>87</v>
      </c>
      <c r="BT2016" s="3">
        <v>1748.25</v>
      </c>
      <c r="BU2016" s="3">
        <v>218.14</v>
      </c>
      <c r="BV2016" s="3">
        <v>65.05</v>
      </c>
      <c r="BW2016" s="3">
        <v>82.4</v>
      </c>
      <c r="BX2016" s="3">
        <v>27.91</v>
      </c>
      <c r="BY2016" s="3">
        <v>145.09</v>
      </c>
      <c r="BZ2016" s="3">
        <v>72.180000000000007</v>
      </c>
      <c r="CA2016" s="3">
        <v>132.88999999999999</v>
      </c>
      <c r="CB2016" s="3">
        <v>223.84</v>
      </c>
      <c r="CC2016" s="3">
        <v>43.46</v>
      </c>
      <c r="CD2016" s="3">
        <v>178.68</v>
      </c>
      <c r="CE2016" s="3">
        <v>376.78</v>
      </c>
      <c r="CF2016" s="3">
        <v>254.13</v>
      </c>
      <c r="CG2016" s="3">
        <v>128.03</v>
      </c>
      <c r="CH2016" s="3">
        <v>19</v>
      </c>
      <c r="CI2016" s="3">
        <v>47.28</v>
      </c>
      <c r="CJ2016" s="3">
        <v>103.16</v>
      </c>
      <c r="CK2016" s="3">
        <v>117.35</v>
      </c>
      <c r="CL2016" s="3">
        <v>78.56</v>
      </c>
      <c r="CM2016" s="3">
        <v>39.08</v>
      </c>
      <c r="CN2016" s="3">
        <v>104.46</v>
      </c>
      <c r="CO2016" s="3">
        <v>80.78</v>
      </c>
      <c r="CP2016" s="3">
        <v>342.89</v>
      </c>
      <c r="CQ2016" s="3">
        <v>366.31</v>
      </c>
      <c r="CR2016" s="3">
        <v>115.56</v>
      </c>
      <c r="CS2016" s="3">
        <v>235.83</v>
      </c>
      <c r="CT2016" s="3">
        <v>173.01</v>
      </c>
      <c r="CU2016" s="3">
        <v>108.45</v>
      </c>
      <c r="CV2016" s="3">
        <v>329.01</v>
      </c>
      <c r="CW2016" s="3">
        <v>154.88999999999999</v>
      </c>
      <c r="CX2016" s="3">
        <v>176.87</v>
      </c>
      <c r="CY2016" s="3">
        <v>36.090000000000003</v>
      </c>
      <c r="CZ2016" s="3">
        <v>181.6</v>
      </c>
      <c r="DA2016" s="3">
        <v>56.72</v>
      </c>
      <c r="DB2016" s="3">
        <v>564.33000000000004</v>
      </c>
      <c r="DC2016" s="3">
        <v>150.63999999999999</v>
      </c>
      <c r="DD2016" s="3">
        <v>119.54</v>
      </c>
      <c r="DE2016" s="3">
        <v>104.9</v>
      </c>
      <c r="DF2016" s="3">
        <v>113.76</v>
      </c>
      <c r="DG2016" s="3">
        <v>44.05</v>
      </c>
      <c r="DH2016" s="3">
        <v>234.59</v>
      </c>
      <c r="DI2016" s="3">
        <v>85.32</v>
      </c>
      <c r="DJ2016" s="3">
        <v>292.79000000000002</v>
      </c>
      <c r="DK2016" s="3">
        <v>273.92</v>
      </c>
      <c r="DL2016" s="3">
        <v>68.25</v>
      </c>
      <c r="DM2016" s="3">
        <v>370.2</v>
      </c>
      <c r="DN2016" s="3">
        <v>463.54</v>
      </c>
      <c r="DO2016" s="3">
        <v>120.91</v>
      </c>
      <c r="DP2016" s="3">
        <v>92.97</v>
      </c>
      <c r="DQ2016" s="3">
        <v>88.83</v>
      </c>
      <c r="DR2016" s="3">
        <v>668.45</v>
      </c>
      <c r="DS2016" s="3">
        <v>90.5</v>
      </c>
      <c r="DT2016" s="3">
        <v>21.81</v>
      </c>
      <c r="DU2016" s="3">
        <v>90.98</v>
      </c>
      <c r="DV2016" s="3">
        <v>352.23</v>
      </c>
      <c r="DW2016" s="3">
        <v>172.82</v>
      </c>
      <c r="DX2016" s="3">
        <v>112.65</v>
      </c>
      <c r="DY2016" s="3">
        <v>129.55000000000001</v>
      </c>
      <c r="DZ2016" s="4" t="s">
        <v>503</v>
      </c>
      <c r="EA2016" s="3">
        <v>226.73</v>
      </c>
      <c r="EB2016" s="3">
        <v>20.77</v>
      </c>
      <c r="EC2016" s="3">
        <v>41.73</v>
      </c>
      <c r="ED2016" s="3">
        <v>486.01</v>
      </c>
      <c r="EE2016" s="3">
        <v>258.64</v>
      </c>
      <c r="EF2016" s="3">
        <v>41.59</v>
      </c>
      <c r="EG2016" s="4" t="s">
        <v>503</v>
      </c>
      <c r="EH2016" s="3">
        <v>433.67</v>
      </c>
      <c r="EI2016" s="3">
        <v>109.15</v>
      </c>
      <c r="EJ2016" s="3">
        <v>109.89</v>
      </c>
      <c r="EK2016" s="3">
        <v>136.32</v>
      </c>
      <c r="EL2016" s="3">
        <v>76.290000000000006</v>
      </c>
      <c r="EM2016" s="3">
        <v>208.47</v>
      </c>
      <c r="EN2016" s="3">
        <v>94.47</v>
      </c>
      <c r="EO2016" s="4" t="s">
        <v>503</v>
      </c>
      <c r="EP2016" s="3">
        <v>67.38</v>
      </c>
      <c r="EQ2016" s="3">
        <v>93.72</v>
      </c>
      <c r="ER2016" s="3">
        <v>37.229999999999997</v>
      </c>
      <c r="ES2016" s="3">
        <v>58.63</v>
      </c>
      <c r="ET2016" s="3">
        <v>351.92</v>
      </c>
      <c r="EU2016" s="3">
        <v>140.19999999999999</v>
      </c>
      <c r="EV2016" s="3">
        <v>135.18</v>
      </c>
      <c r="EW2016" s="3">
        <v>136.16999999999999</v>
      </c>
      <c r="EX2016" s="3">
        <v>382.55</v>
      </c>
      <c r="EY2016" s="3">
        <v>518.24</v>
      </c>
      <c r="EZ2016" s="3">
        <v>22.87</v>
      </c>
      <c r="FA2016" s="3">
        <v>256.92</v>
      </c>
      <c r="FB2016" s="3">
        <v>415.01</v>
      </c>
      <c r="FC2016" s="3">
        <v>74.03</v>
      </c>
      <c r="FD2016" s="3">
        <v>69.040000000000006</v>
      </c>
      <c r="FE2016" s="3">
        <v>186.74</v>
      </c>
      <c r="FF2016" s="3">
        <v>155.99</v>
      </c>
      <c r="FG2016" s="3">
        <v>15.77</v>
      </c>
      <c r="FH2016" s="3">
        <v>37.67</v>
      </c>
      <c r="FI2016" s="3">
        <v>48.81</v>
      </c>
      <c r="FJ2016" s="3">
        <v>193.47</v>
      </c>
      <c r="FK2016" s="3">
        <v>208.27</v>
      </c>
      <c r="FL2016" s="3">
        <v>463.86</v>
      </c>
      <c r="FM2016" s="3">
        <v>31.83</v>
      </c>
      <c r="FN2016" s="3">
        <v>133.66</v>
      </c>
      <c r="FO2016" s="3">
        <v>136.77000000000001</v>
      </c>
      <c r="FP2016" s="3">
        <v>236.32</v>
      </c>
      <c r="FQ2016" s="3">
        <v>150.65</v>
      </c>
      <c r="FR2016" s="3">
        <v>45.34</v>
      </c>
      <c r="FS2016" s="3">
        <v>46.98</v>
      </c>
      <c r="FT2016" s="3">
        <v>37.450000000000003</v>
      </c>
      <c r="FU2016" s="3">
        <v>282.14</v>
      </c>
      <c r="FV2016" s="3">
        <v>61.87</v>
      </c>
      <c r="FW2016" s="3">
        <v>52.33</v>
      </c>
      <c r="FX2016" s="3">
        <v>334.32</v>
      </c>
      <c r="FY2016" s="3">
        <v>246.8</v>
      </c>
      <c r="FZ2016" s="3">
        <v>23.02</v>
      </c>
      <c r="GA2016" s="3">
        <v>139.22999999999999</v>
      </c>
      <c r="GB2016" s="3">
        <v>70.349999999999994</v>
      </c>
      <c r="GC2016" s="3">
        <v>81.31</v>
      </c>
      <c r="GD2016" s="3">
        <v>171.07</v>
      </c>
      <c r="GE2016" s="3">
        <v>35.71</v>
      </c>
      <c r="GF2016" s="3">
        <v>158.35</v>
      </c>
      <c r="GG2016" s="3">
        <v>64.42</v>
      </c>
      <c r="GH2016" s="3">
        <v>23.13</v>
      </c>
      <c r="GI2016" s="3">
        <v>206.51</v>
      </c>
      <c r="GJ2016" s="3">
        <v>24.65</v>
      </c>
      <c r="GK2016" s="3">
        <v>142.91999999999999</v>
      </c>
      <c r="GL2016" s="3">
        <v>15.86</v>
      </c>
      <c r="GM2016" s="3">
        <v>130.22999999999999</v>
      </c>
      <c r="GN2016" s="3">
        <v>59.21</v>
      </c>
      <c r="GO2016" s="3">
        <v>45.26</v>
      </c>
      <c r="GP2016" s="4" t="s">
        <v>503</v>
      </c>
      <c r="GQ2016" s="3">
        <v>57.76</v>
      </c>
      <c r="GR2016" s="3">
        <v>88.9</v>
      </c>
      <c r="GS2016" s="3">
        <v>116.16</v>
      </c>
      <c r="GT2016" s="3">
        <v>314.20999999999998</v>
      </c>
      <c r="GU2016" s="3">
        <v>213.24</v>
      </c>
      <c r="GV2016" s="3">
        <v>276.22000000000003</v>
      </c>
      <c r="GW2016" s="3">
        <v>355.41</v>
      </c>
      <c r="GX2016" s="3">
        <v>258.48</v>
      </c>
      <c r="GY2016" s="3">
        <v>42.84</v>
      </c>
      <c r="GZ2016" s="3">
        <v>37.64</v>
      </c>
      <c r="HA2016" s="3">
        <v>63.38</v>
      </c>
      <c r="HB2016" s="3">
        <v>92.23</v>
      </c>
      <c r="HC2016" s="3">
        <v>119.69</v>
      </c>
      <c r="HD2016" s="3">
        <v>359.32</v>
      </c>
      <c r="HE2016" s="3">
        <v>229.44</v>
      </c>
      <c r="HF2016" s="3">
        <v>70.22</v>
      </c>
      <c r="HG2016" s="3">
        <v>268.07</v>
      </c>
      <c r="HH2016" s="3">
        <v>248.57</v>
      </c>
      <c r="HI2016" s="3">
        <v>390.58</v>
      </c>
      <c r="HJ2016" s="3">
        <v>103.45</v>
      </c>
      <c r="HK2016" s="3">
        <v>62.49</v>
      </c>
      <c r="HL2016" s="3">
        <v>44.88</v>
      </c>
      <c r="HM2016" s="3">
        <v>182.18</v>
      </c>
      <c r="HN2016" s="3">
        <v>96.61</v>
      </c>
      <c r="HO2016" s="3">
        <v>440.52</v>
      </c>
      <c r="HP2016" s="3">
        <v>173.82</v>
      </c>
      <c r="HQ2016" s="3">
        <v>177.63</v>
      </c>
      <c r="HR2016" s="3">
        <v>47.39</v>
      </c>
      <c r="HS2016" s="3">
        <v>318.08</v>
      </c>
      <c r="HT2016" s="3">
        <v>39.29</v>
      </c>
      <c r="HU2016" s="3">
        <v>63.99</v>
      </c>
      <c r="HV2016" s="3">
        <v>76.64</v>
      </c>
      <c r="HW2016" s="3">
        <v>16.420000000000002</v>
      </c>
      <c r="HX2016" s="3">
        <v>98.16</v>
      </c>
      <c r="HY2016" s="3">
        <v>612.69000000000005</v>
      </c>
      <c r="HZ2016" s="3">
        <v>271.7</v>
      </c>
      <c r="IA2016" s="3">
        <v>153.58000000000001</v>
      </c>
      <c r="IB2016" s="3">
        <v>1697.21</v>
      </c>
      <c r="IC2016" s="3">
        <v>20.74</v>
      </c>
      <c r="ID2016" s="3">
        <v>93.36</v>
      </c>
      <c r="IE2016" s="3">
        <v>62.02</v>
      </c>
      <c r="IF2016" s="3">
        <v>27.61</v>
      </c>
      <c r="IG2016" s="3">
        <v>166.67</v>
      </c>
      <c r="IH2016" s="3">
        <v>387.07</v>
      </c>
      <c r="II2016" s="3">
        <v>649.11</v>
      </c>
      <c r="IJ2016" s="3">
        <v>43.08</v>
      </c>
      <c r="IK2016" s="3">
        <v>297.70999999999998</v>
      </c>
      <c r="IL2016" s="3">
        <v>114.15</v>
      </c>
      <c r="IM2016" s="3">
        <v>5908.87</v>
      </c>
      <c r="IN2016" s="3">
        <v>71.59</v>
      </c>
      <c r="IO2016" s="3">
        <v>58.76</v>
      </c>
      <c r="IP2016" s="3">
        <v>73.27</v>
      </c>
      <c r="IQ2016" s="3">
        <v>87.21</v>
      </c>
      <c r="IR2016" s="3">
        <v>87.07</v>
      </c>
      <c r="IS2016" s="3">
        <v>28.99</v>
      </c>
      <c r="IT2016" s="3">
        <v>415.19</v>
      </c>
      <c r="IU2016" s="3">
        <v>12.14</v>
      </c>
      <c r="IV2016" s="3">
        <v>66.73</v>
      </c>
      <c r="IW2016" s="3">
        <v>59.05</v>
      </c>
      <c r="IX2016" s="3">
        <v>163.58000000000001</v>
      </c>
      <c r="IY2016" s="3">
        <v>102.65</v>
      </c>
      <c r="IZ2016" s="3">
        <v>318.12</v>
      </c>
      <c r="JA2016" s="3">
        <v>57.16</v>
      </c>
      <c r="JB2016" s="3">
        <v>136.15</v>
      </c>
      <c r="JC2016" s="3">
        <v>168.36</v>
      </c>
      <c r="JD2016" s="3">
        <v>95</v>
      </c>
      <c r="JE2016" s="3">
        <v>200.52</v>
      </c>
      <c r="JF2016" s="3">
        <v>73.03</v>
      </c>
      <c r="JG2016" s="3">
        <v>70.59</v>
      </c>
      <c r="JH2016" s="3">
        <v>172.44</v>
      </c>
      <c r="JI2016" s="3">
        <v>30.06</v>
      </c>
      <c r="JJ2016" s="3">
        <v>108.24</v>
      </c>
      <c r="JK2016" s="3">
        <v>374.56</v>
      </c>
      <c r="JL2016" s="3">
        <v>72.459999999999994</v>
      </c>
      <c r="JM2016" s="3">
        <v>114.66</v>
      </c>
      <c r="JN2016" s="3">
        <v>181.88</v>
      </c>
      <c r="JO2016" s="3">
        <v>76.900000000000006</v>
      </c>
      <c r="JP2016" s="3">
        <v>21.8</v>
      </c>
      <c r="JQ2016" s="3">
        <v>111.52</v>
      </c>
      <c r="JR2016" s="3">
        <v>100.4</v>
      </c>
      <c r="JS2016" s="3">
        <v>118.86</v>
      </c>
      <c r="JT2016" s="3">
        <v>260.48</v>
      </c>
      <c r="JU2016" s="3">
        <v>348.85</v>
      </c>
      <c r="JV2016" s="3">
        <v>34.21</v>
      </c>
      <c r="JW2016" s="3">
        <v>139.44999999999999</v>
      </c>
      <c r="JX2016" s="3">
        <v>86.06</v>
      </c>
      <c r="JY2016" s="3">
        <v>201.06</v>
      </c>
      <c r="JZ2016" s="3">
        <v>84.1</v>
      </c>
      <c r="KA2016" s="3">
        <v>352.16</v>
      </c>
      <c r="KB2016" s="3">
        <v>135.82</v>
      </c>
      <c r="KC2016" s="3">
        <v>29.95</v>
      </c>
      <c r="KD2016" s="3">
        <v>215.38</v>
      </c>
      <c r="KE2016" s="3">
        <v>68.58</v>
      </c>
      <c r="KF2016" s="4" t="s">
        <v>503</v>
      </c>
      <c r="KG2016" s="3">
        <v>159.77000000000001</v>
      </c>
      <c r="KH2016" s="3">
        <v>471.93</v>
      </c>
      <c r="KI2016" s="3">
        <v>132.28</v>
      </c>
      <c r="KJ2016" s="3">
        <v>243.41</v>
      </c>
      <c r="KK2016" s="3">
        <v>93</v>
      </c>
      <c r="KL2016" s="3">
        <v>250.97</v>
      </c>
      <c r="KM2016" s="3">
        <v>188.62</v>
      </c>
      <c r="KN2016" s="3">
        <v>46.39</v>
      </c>
      <c r="KO2016" s="3">
        <v>267.42</v>
      </c>
      <c r="KP2016" s="3">
        <v>78.55</v>
      </c>
      <c r="KQ2016" s="3">
        <v>24.6</v>
      </c>
      <c r="KR2016" s="3">
        <v>46.35</v>
      </c>
      <c r="KS2016" s="3">
        <v>636.28</v>
      </c>
      <c r="KT2016" s="3">
        <v>436.89</v>
      </c>
      <c r="KU2016" s="3">
        <v>161.34</v>
      </c>
      <c r="KV2016" s="3">
        <v>58.55</v>
      </c>
      <c r="KW2016" s="3">
        <v>328.48</v>
      </c>
      <c r="KX2016" s="3">
        <v>231.44</v>
      </c>
      <c r="KY2016" s="3">
        <v>75.92</v>
      </c>
      <c r="KZ2016" s="3">
        <v>667.24</v>
      </c>
      <c r="LA2016" s="3">
        <v>40.6</v>
      </c>
      <c r="LB2016" s="3">
        <v>52.24</v>
      </c>
      <c r="LC2016" s="3">
        <v>156.43</v>
      </c>
      <c r="LD2016" s="3">
        <v>87.16</v>
      </c>
      <c r="LE2016" s="3">
        <v>202.03</v>
      </c>
      <c r="LF2016" s="3">
        <v>77.2</v>
      </c>
      <c r="LG2016" s="3">
        <v>537.95000000000005</v>
      </c>
      <c r="LH2016" s="3">
        <v>41.93</v>
      </c>
      <c r="LI2016" s="3">
        <v>59.99</v>
      </c>
      <c r="LJ2016" s="3">
        <v>129.66</v>
      </c>
      <c r="LK2016" s="3">
        <v>502.14</v>
      </c>
      <c r="LL2016" s="3">
        <v>251.93</v>
      </c>
      <c r="LM2016" s="3">
        <v>214.34</v>
      </c>
      <c r="LN2016" s="3">
        <v>332.29</v>
      </c>
      <c r="LO2016" s="3">
        <v>56.17</v>
      </c>
      <c r="LP2016" s="3">
        <v>216.71</v>
      </c>
      <c r="LQ2016" s="3">
        <v>30.11</v>
      </c>
      <c r="LR2016" s="3">
        <v>75.11</v>
      </c>
      <c r="LS2016" s="4" t="s">
        <v>503</v>
      </c>
      <c r="LT2016" s="3">
        <v>207.58</v>
      </c>
      <c r="LU2016" s="3">
        <v>51.12</v>
      </c>
      <c r="LV2016" s="3">
        <v>51.96</v>
      </c>
      <c r="LW2016" s="3">
        <v>92.11</v>
      </c>
      <c r="LX2016" s="3">
        <v>372.6</v>
      </c>
      <c r="LY2016" s="3">
        <v>97.07</v>
      </c>
      <c r="LZ2016" s="3">
        <v>85.77</v>
      </c>
      <c r="MA2016" s="3">
        <v>47.98</v>
      </c>
      <c r="MB2016" s="3">
        <v>166.9</v>
      </c>
      <c r="MC2016" s="3">
        <v>26.04</v>
      </c>
      <c r="MD2016" s="3">
        <v>144.69</v>
      </c>
      <c r="ME2016" s="3">
        <v>82.39</v>
      </c>
      <c r="MF2016" s="3">
        <v>44.36</v>
      </c>
      <c r="MG2016" s="3">
        <v>469.01</v>
      </c>
      <c r="MH2016" s="3">
        <v>41.18</v>
      </c>
      <c r="MI2016" s="3">
        <v>61.19</v>
      </c>
      <c r="MJ2016" s="3">
        <v>119.92</v>
      </c>
      <c r="MK2016" s="3">
        <v>138.86000000000001</v>
      </c>
      <c r="ML2016" s="3">
        <v>127.04</v>
      </c>
      <c r="MM2016" s="3">
        <v>244.03</v>
      </c>
      <c r="MN2016" s="3">
        <v>17.96</v>
      </c>
      <c r="MO2016" s="3">
        <v>177.57</v>
      </c>
      <c r="MP2016" s="3">
        <v>166.49</v>
      </c>
      <c r="MQ2016" s="3">
        <v>44.45</v>
      </c>
      <c r="MR2016" s="3">
        <v>567.05999999999995</v>
      </c>
      <c r="MS2016" s="3">
        <v>175.77</v>
      </c>
      <c r="MT2016" s="3">
        <v>246.58</v>
      </c>
      <c r="MU2016" s="3">
        <v>281.19</v>
      </c>
      <c r="MV2016" s="3">
        <v>88.97</v>
      </c>
      <c r="MW2016" s="3">
        <v>117.04</v>
      </c>
      <c r="MX2016" s="3">
        <v>657.18</v>
      </c>
      <c r="MY2016" s="3">
        <v>157.36000000000001</v>
      </c>
      <c r="MZ2016" s="3">
        <v>143.9</v>
      </c>
      <c r="NA2016" s="3">
        <v>224.97</v>
      </c>
      <c r="NB2016" s="3">
        <v>3334.34</v>
      </c>
      <c r="NC2016" s="3">
        <v>401.12</v>
      </c>
      <c r="ND2016" s="3">
        <v>26.89</v>
      </c>
      <c r="NE2016" s="3">
        <v>665.41</v>
      </c>
      <c r="NF2016" s="3">
        <v>157</v>
      </c>
      <c r="NG2016" s="3">
        <v>239.92</v>
      </c>
      <c r="NH2016" s="3">
        <v>2399.23</v>
      </c>
      <c r="NI2016" s="3">
        <v>24.06</v>
      </c>
      <c r="NJ2016" s="3">
        <v>186.35</v>
      </c>
      <c r="NK2016" s="3">
        <v>204.78</v>
      </c>
      <c r="NL2016" s="4" t="s">
        <v>503</v>
      </c>
      <c r="NM2016" s="3">
        <v>107.63</v>
      </c>
      <c r="NN2016" s="3">
        <v>651.97</v>
      </c>
      <c r="NO2016" s="3">
        <v>113.93</v>
      </c>
      <c r="NP2016" s="3">
        <v>50.33</v>
      </c>
      <c r="NQ2016" s="3">
        <v>228.46</v>
      </c>
      <c r="NR2016" s="4" t="s">
        <v>503</v>
      </c>
      <c r="NS2016" s="3">
        <v>567.70000000000005</v>
      </c>
      <c r="NT2016" s="3">
        <v>151.62</v>
      </c>
      <c r="NU2016" s="3">
        <v>63.37</v>
      </c>
      <c r="NV2016" s="3">
        <v>79.03</v>
      </c>
      <c r="NW2016" s="3">
        <v>37.6</v>
      </c>
      <c r="NX2016" s="3">
        <v>443.17</v>
      </c>
      <c r="NY2016" s="3">
        <v>88.72</v>
      </c>
      <c r="NZ2016" s="3">
        <v>93.53</v>
      </c>
      <c r="OA2016" s="3">
        <v>140.52000000000001</v>
      </c>
      <c r="OB2016" s="3">
        <v>536.95000000000005</v>
      </c>
      <c r="OC2016" s="3">
        <v>131.9</v>
      </c>
      <c r="OD2016" s="3">
        <v>66.5</v>
      </c>
      <c r="OE2016" s="3">
        <v>182.94</v>
      </c>
      <c r="OF2016" s="3">
        <v>845.84</v>
      </c>
      <c r="OG2016" s="3">
        <v>218.94</v>
      </c>
      <c r="OH2016" s="4" t="s">
        <v>503</v>
      </c>
      <c r="OI2016" s="3">
        <v>57.76</v>
      </c>
      <c r="OJ2016" s="3">
        <v>180.72</v>
      </c>
      <c r="OK2016" s="3">
        <v>107.85</v>
      </c>
      <c r="OL2016" s="3">
        <v>64.06</v>
      </c>
      <c r="OM2016" s="3">
        <v>244.71</v>
      </c>
      <c r="ON2016" s="3">
        <v>43.55</v>
      </c>
      <c r="OO2016" s="3">
        <v>34.270000000000003</v>
      </c>
      <c r="OP2016" s="3">
        <v>36.9</v>
      </c>
      <c r="OQ2016" s="3">
        <v>87.16</v>
      </c>
      <c r="OR2016" s="3">
        <v>359.4</v>
      </c>
      <c r="OS2016" s="4" t="s">
        <v>503</v>
      </c>
      <c r="OT2016" s="3">
        <v>25.98</v>
      </c>
      <c r="OU2016" s="3">
        <v>72.61</v>
      </c>
      <c r="OV2016" s="3">
        <v>2893.59</v>
      </c>
      <c r="OW2016" s="3">
        <v>2897.04</v>
      </c>
      <c r="OX2016" s="3">
        <v>101.78</v>
      </c>
      <c r="OY2016" s="3">
        <v>15.42</v>
      </c>
      <c r="OZ2016" s="3">
        <v>76.56</v>
      </c>
      <c r="PA2016" s="3">
        <v>208.51</v>
      </c>
      <c r="PB2016" s="3">
        <v>77.53</v>
      </c>
      <c r="PC2016" s="3">
        <v>17.39</v>
      </c>
      <c r="PD2016" s="3">
        <v>658.46</v>
      </c>
      <c r="PE2016" s="3">
        <v>380.44</v>
      </c>
      <c r="PF2016" s="3">
        <v>73.400000000000006</v>
      </c>
      <c r="PG2016" s="3">
        <v>51.5</v>
      </c>
      <c r="PH2016" s="3">
        <v>643.22</v>
      </c>
      <c r="PI2016" s="3">
        <v>359.3</v>
      </c>
      <c r="PJ2016" s="3">
        <v>204.4</v>
      </c>
      <c r="PK2016" s="3">
        <v>166.99</v>
      </c>
      <c r="PL2016" s="3">
        <v>36.86</v>
      </c>
      <c r="PM2016" s="3">
        <v>35.9</v>
      </c>
      <c r="PN2016" s="3">
        <v>430.11</v>
      </c>
      <c r="PO2016" s="4" t="s">
        <v>503</v>
      </c>
      <c r="PP2016" s="3">
        <v>60.03</v>
      </c>
      <c r="PQ2016" s="3">
        <v>61.47</v>
      </c>
      <c r="PR2016" s="3">
        <v>719.15</v>
      </c>
      <c r="PS2016" s="3">
        <v>391.45</v>
      </c>
      <c r="PT2016" s="3">
        <v>165.24</v>
      </c>
      <c r="PU2016" s="3">
        <v>87.06</v>
      </c>
      <c r="PV2016" s="3">
        <v>66.31</v>
      </c>
      <c r="PW2016" s="3">
        <v>336.35</v>
      </c>
      <c r="PX2016" s="3">
        <v>411.27</v>
      </c>
      <c r="PY2016" s="3">
        <v>96.04</v>
      </c>
      <c r="PZ2016" s="3">
        <v>493.33</v>
      </c>
      <c r="QA2016" s="3">
        <v>253.98</v>
      </c>
      <c r="QB2016" s="3">
        <v>336.32</v>
      </c>
      <c r="QC2016" s="3">
        <v>132.25</v>
      </c>
      <c r="QD2016" s="3">
        <v>93.15</v>
      </c>
      <c r="QE2016" s="3">
        <v>210.01</v>
      </c>
      <c r="QF2016" s="3">
        <v>255.27</v>
      </c>
      <c r="QG2016" s="3">
        <v>602.44000000000005</v>
      </c>
      <c r="QH2016" s="3">
        <v>91.99</v>
      </c>
      <c r="QI2016" s="3">
        <v>119.61</v>
      </c>
      <c r="QJ2016" s="3">
        <v>294.11</v>
      </c>
      <c r="QK2016" s="3">
        <v>22.5</v>
      </c>
      <c r="QL2016" s="3">
        <v>22.31</v>
      </c>
      <c r="QM2016" s="3">
        <v>227.78</v>
      </c>
      <c r="QN2016" s="3">
        <v>358.38</v>
      </c>
      <c r="QO2016" s="3">
        <v>67.92</v>
      </c>
      <c r="QP2016" s="3">
        <v>706.23</v>
      </c>
      <c r="QQ2016" s="3">
        <v>556.76</v>
      </c>
      <c r="QR2016" s="3">
        <v>30.18</v>
      </c>
      <c r="QS2016" s="3">
        <v>136.5</v>
      </c>
      <c r="QT2016" s="3">
        <v>88.26</v>
      </c>
      <c r="QU2016" s="3">
        <v>173.71</v>
      </c>
      <c r="QV2016" s="3">
        <v>72.33</v>
      </c>
      <c r="QW2016" s="3">
        <v>266.07</v>
      </c>
      <c r="QX2016" s="3">
        <v>566</v>
      </c>
      <c r="QY2016" s="3">
        <v>121.15</v>
      </c>
      <c r="QZ2016" s="3">
        <v>188.58</v>
      </c>
      <c r="RA2016" s="3">
        <v>182.87</v>
      </c>
      <c r="RB2016" s="3">
        <v>156.38999999999999</v>
      </c>
      <c r="RC2016" s="3">
        <v>75.349999999999994</v>
      </c>
      <c r="RD2016" s="3">
        <v>631.52</v>
      </c>
      <c r="RE2016" s="4" t="s">
        <v>503</v>
      </c>
      <c r="RF2016" s="3">
        <v>114.28</v>
      </c>
      <c r="RG2016" s="3">
        <v>389.02</v>
      </c>
      <c r="RH2016" s="3">
        <v>116.97</v>
      </c>
      <c r="RI2016" s="3">
        <v>43.95</v>
      </c>
      <c r="RJ2016" s="3">
        <v>368.5</v>
      </c>
      <c r="RK2016" s="3">
        <v>62.07</v>
      </c>
      <c r="RL2016" s="3">
        <v>112.98</v>
      </c>
      <c r="RM2016" s="3">
        <v>155.13999999999999</v>
      </c>
      <c r="RN2016" s="3">
        <v>517.34</v>
      </c>
      <c r="RO2016" s="3">
        <v>163.53</v>
      </c>
      <c r="RP2016" s="3">
        <v>115.98</v>
      </c>
      <c r="RQ2016" s="3">
        <v>87.19</v>
      </c>
      <c r="RR2016" s="3">
        <v>196.64</v>
      </c>
      <c r="RS2016" s="3">
        <v>238.6</v>
      </c>
      <c r="RT2016" s="3">
        <v>1056.78</v>
      </c>
      <c r="RU2016" s="3">
        <v>177.72</v>
      </c>
      <c r="RV2016" s="3">
        <v>188.47</v>
      </c>
      <c r="RW2016" s="3">
        <v>43.78</v>
      </c>
      <c r="RX2016" s="3">
        <v>412.34</v>
      </c>
      <c r="RY2016" s="3">
        <v>228.73</v>
      </c>
      <c r="RZ2016" s="3">
        <v>253.82</v>
      </c>
      <c r="SA2016" s="3">
        <v>219.6</v>
      </c>
      <c r="SB2016" s="3">
        <v>13.53</v>
      </c>
      <c r="SC2016" s="3">
        <v>52.16</v>
      </c>
      <c r="SD2016" s="4" t="s">
        <v>503</v>
      </c>
      <c r="SE2016" s="3">
        <v>65.209999999999994</v>
      </c>
      <c r="SF2016" s="3">
        <v>237.49</v>
      </c>
      <c r="SG2016" s="3">
        <v>85.04</v>
      </c>
      <c r="SH2016" s="3">
        <v>67.7</v>
      </c>
      <c r="SI2016" s="3">
        <v>595.20000000000005</v>
      </c>
    </row>
    <row r="2017" spans="1:503">
      <c r="A2017" s="2" t="s">
        <v>2518</v>
      </c>
      <c r="B2017" s="3">
        <v>156.47999999999999</v>
      </c>
      <c r="C2017" s="3">
        <v>135.41999999999999</v>
      </c>
      <c r="D2017" s="3">
        <v>139.04</v>
      </c>
      <c r="E2017" s="3">
        <v>407.21</v>
      </c>
      <c r="F2017" s="3">
        <v>67.89</v>
      </c>
      <c r="G2017" s="3">
        <v>88.58</v>
      </c>
      <c r="H2017" s="3">
        <v>24.38</v>
      </c>
      <c r="I2017" s="3">
        <v>58.27</v>
      </c>
      <c r="J2017" s="3">
        <v>57.39</v>
      </c>
      <c r="K2017" s="3">
        <v>156.27000000000001</v>
      </c>
      <c r="L2017" s="3">
        <v>166.71</v>
      </c>
      <c r="M2017" s="3">
        <v>236.67</v>
      </c>
      <c r="N2017" s="3">
        <v>118.27</v>
      </c>
      <c r="O2017" s="3">
        <v>129.36000000000001</v>
      </c>
      <c r="P2017" s="3">
        <v>11.88</v>
      </c>
      <c r="Q2017" s="3">
        <v>143.66999999999999</v>
      </c>
      <c r="R2017" s="3">
        <v>304.26</v>
      </c>
      <c r="S2017" s="3">
        <v>286.38</v>
      </c>
      <c r="T2017" s="3">
        <v>142.24</v>
      </c>
      <c r="U2017" s="3">
        <v>293.24</v>
      </c>
      <c r="V2017" s="3">
        <v>83.57</v>
      </c>
      <c r="W2017" s="3">
        <v>295.81</v>
      </c>
      <c r="X2017" s="3">
        <v>86.5</v>
      </c>
      <c r="Y2017" s="3">
        <v>166.03</v>
      </c>
      <c r="Z2017" s="3">
        <v>219.83</v>
      </c>
      <c r="AA2017" s="3">
        <v>105.01</v>
      </c>
      <c r="AB2017" s="3">
        <v>252.62</v>
      </c>
      <c r="AC2017" s="3">
        <v>210.81</v>
      </c>
      <c r="AD2017" s="3">
        <v>184.14</v>
      </c>
      <c r="AE2017" s="3">
        <v>168.21</v>
      </c>
      <c r="AF2017" s="3">
        <v>2045.11</v>
      </c>
      <c r="AG2017" s="3">
        <v>207.86</v>
      </c>
      <c r="AH2017" s="3">
        <v>46.18</v>
      </c>
      <c r="AI2017" s="3">
        <v>93.26</v>
      </c>
      <c r="AJ2017" s="3">
        <v>86.87</v>
      </c>
      <c r="AK2017" s="3">
        <v>69.62</v>
      </c>
      <c r="AL2017" s="3">
        <v>102.12</v>
      </c>
      <c r="AM2017" s="3">
        <v>253.21</v>
      </c>
      <c r="AN2017" s="3">
        <v>33.409999999999997</v>
      </c>
      <c r="AO2017" s="3">
        <v>71.59</v>
      </c>
      <c r="AP2017" s="3">
        <v>93.71</v>
      </c>
      <c r="AQ2017" s="3">
        <v>735.42</v>
      </c>
      <c r="AR2017" s="3">
        <v>58.51</v>
      </c>
      <c r="AS2017" s="3">
        <v>83.49</v>
      </c>
      <c r="AT2017" s="3">
        <v>911.73</v>
      </c>
      <c r="AU2017" s="3">
        <v>61.88</v>
      </c>
      <c r="AV2017" s="3">
        <v>180.95</v>
      </c>
      <c r="AW2017" s="3">
        <v>300.79000000000002</v>
      </c>
      <c r="AX2017" s="3">
        <v>68.790000000000006</v>
      </c>
      <c r="AY2017" s="3">
        <v>43.12</v>
      </c>
      <c r="AZ2017" s="3">
        <v>45.18</v>
      </c>
      <c r="BA2017" s="3">
        <v>126.63</v>
      </c>
      <c r="BB2017" s="3">
        <v>119.94</v>
      </c>
      <c r="BC2017" s="3">
        <v>63.1</v>
      </c>
      <c r="BD2017" s="3">
        <v>34.06</v>
      </c>
      <c r="BE2017" s="3">
        <v>52.01</v>
      </c>
      <c r="BF2017" s="3">
        <v>52.52</v>
      </c>
      <c r="BG2017" s="3">
        <v>207</v>
      </c>
      <c r="BH2017" s="3">
        <v>191.44</v>
      </c>
      <c r="BI2017" s="3">
        <v>108.67</v>
      </c>
      <c r="BJ2017" s="3">
        <v>207.74</v>
      </c>
      <c r="BK2017" s="3">
        <v>21.41</v>
      </c>
      <c r="BL2017" s="3">
        <v>167.49</v>
      </c>
      <c r="BM2017" s="3">
        <v>70.59</v>
      </c>
      <c r="BN2017" s="3">
        <v>49.14</v>
      </c>
      <c r="BO2017" s="3">
        <v>101.71</v>
      </c>
      <c r="BP2017" s="3">
        <v>234.2</v>
      </c>
      <c r="BQ2017" s="3">
        <v>84.59</v>
      </c>
      <c r="BR2017" s="3">
        <v>174.93</v>
      </c>
      <c r="BS2017" s="3">
        <v>88.61</v>
      </c>
      <c r="BT2017" s="3">
        <v>1690.67</v>
      </c>
      <c r="BU2017" s="3">
        <v>219.53</v>
      </c>
      <c r="BV2017" s="3">
        <v>64.709999999999994</v>
      </c>
      <c r="BW2017" s="3">
        <v>82.65</v>
      </c>
      <c r="BX2017" s="3">
        <v>27.62</v>
      </c>
      <c r="BY2017" s="3">
        <v>148.34</v>
      </c>
      <c r="BZ2017" s="3">
        <v>73.77</v>
      </c>
      <c r="CA2017" s="3">
        <v>132.62</v>
      </c>
      <c r="CB2017" s="3">
        <v>231.11</v>
      </c>
      <c r="CC2017" s="3">
        <v>43.74</v>
      </c>
      <c r="CD2017" s="3">
        <v>176.45</v>
      </c>
      <c r="CE2017" s="3">
        <v>362.11</v>
      </c>
      <c r="CF2017" s="3">
        <v>255.46</v>
      </c>
      <c r="CG2017" s="3">
        <v>124.49</v>
      </c>
      <c r="CH2017" s="3">
        <v>19.57</v>
      </c>
      <c r="CI2017" s="3">
        <v>46.9</v>
      </c>
      <c r="CJ2017" s="3">
        <v>104.16</v>
      </c>
      <c r="CK2017" s="3">
        <v>119.26</v>
      </c>
      <c r="CL2017" s="3">
        <v>78.349999999999994</v>
      </c>
      <c r="CM2017" s="3">
        <v>40.29</v>
      </c>
      <c r="CN2017" s="3">
        <v>104.94</v>
      </c>
      <c r="CO2017" s="3">
        <v>80.66</v>
      </c>
      <c r="CP2017" s="3">
        <v>350.11</v>
      </c>
      <c r="CQ2017" s="3">
        <v>367.94</v>
      </c>
      <c r="CR2017" s="3">
        <v>118.64</v>
      </c>
      <c r="CS2017" s="3">
        <v>235.48</v>
      </c>
      <c r="CT2017" s="3">
        <v>164.35</v>
      </c>
      <c r="CU2017" s="3">
        <v>105.26</v>
      </c>
      <c r="CV2017" s="3">
        <v>315.76</v>
      </c>
      <c r="CW2017" s="3">
        <v>156.76</v>
      </c>
      <c r="CX2017" s="3">
        <v>175.09</v>
      </c>
      <c r="CY2017" s="3">
        <v>36.130000000000003</v>
      </c>
      <c r="CZ2017" s="3">
        <v>178.33</v>
      </c>
      <c r="DA2017" s="3">
        <v>56.87</v>
      </c>
      <c r="DB2017" s="3">
        <v>553.22</v>
      </c>
      <c r="DC2017" s="3">
        <v>148.78</v>
      </c>
      <c r="DD2017" s="3">
        <v>119.18</v>
      </c>
      <c r="DE2017" s="3">
        <v>103.49</v>
      </c>
      <c r="DF2017" s="3">
        <v>115.43</v>
      </c>
      <c r="DG2017" s="3">
        <v>45.57</v>
      </c>
      <c r="DH2017" s="3">
        <v>229.83</v>
      </c>
      <c r="DI2017" s="3">
        <v>85.13</v>
      </c>
      <c r="DJ2017" s="3">
        <v>284</v>
      </c>
      <c r="DK2017" s="3">
        <v>272.79000000000002</v>
      </c>
      <c r="DL2017" s="3">
        <v>67.510000000000005</v>
      </c>
      <c r="DM2017" s="3">
        <v>370.29</v>
      </c>
      <c r="DN2017" s="3">
        <v>464.86</v>
      </c>
      <c r="DO2017" s="3">
        <v>119.63</v>
      </c>
      <c r="DP2017" s="3">
        <v>91.76</v>
      </c>
      <c r="DQ2017" s="3">
        <v>91.16</v>
      </c>
      <c r="DR2017" s="3">
        <v>642.20000000000005</v>
      </c>
      <c r="DS2017" s="3">
        <v>91.06</v>
      </c>
      <c r="DT2017" s="3">
        <v>21.82</v>
      </c>
      <c r="DU2017" s="3">
        <v>89.13</v>
      </c>
      <c r="DV2017" s="3">
        <v>353.86</v>
      </c>
      <c r="DW2017" s="3">
        <v>168.66</v>
      </c>
      <c r="DX2017" s="3">
        <v>111.4</v>
      </c>
      <c r="DY2017" s="3">
        <v>128.34</v>
      </c>
      <c r="DZ2017" s="4" t="s">
        <v>503</v>
      </c>
      <c r="EA2017" s="3">
        <v>219.23</v>
      </c>
      <c r="EB2017" s="3">
        <v>21.77</v>
      </c>
      <c r="EC2017" s="3">
        <v>41.48</v>
      </c>
      <c r="ED2017" s="3">
        <v>476.02</v>
      </c>
      <c r="EE2017" s="3">
        <v>258.55</v>
      </c>
      <c r="EF2017" s="3">
        <v>41.24</v>
      </c>
      <c r="EG2017" s="4" t="s">
        <v>503</v>
      </c>
      <c r="EH2017" s="3">
        <v>443.13</v>
      </c>
      <c r="EI2017" s="3">
        <v>113.88</v>
      </c>
      <c r="EJ2017" s="3">
        <v>110.15</v>
      </c>
      <c r="EK2017" s="3">
        <v>136.72</v>
      </c>
      <c r="EL2017" s="3">
        <v>73.569999999999993</v>
      </c>
      <c r="EM2017" s="3">
        <v>207.46</v>
      </c>
      <c r="EN2017" s="3">
        <v>96.24</v>
      </c>
      <c r="EO2017" s="4" t="s">
        <v>503</v>
      </c>
      <c r="EP2017" s="3">
        <v>67.260000000000005</v>
      </c>
      <c r="EQ2017" s="3">
        <v>94.94</v>
      </c>
      <c r="ER2017" s="3">
        <v>37.19</v>
      </c>
      <c r="ES2017" s="3">
        <v>61.17</v>
      </c>
      <c r="ET2017" s="3">
        <v>347.91</v>
      </c>
      <c r="EU2017" s="3">
        <v>137.93</v>
      </c>
      <c r="EV2017" s="3">
        <v>141.69999999999999</v>
      </c>
      <c r="EW2017" s="3">
        <v>133.55000000000001</v>
      </c>
      <c r="EX2017" s="3">
        <v>395.33</v>
      </c>
      <c r="EY2017" s="3">
        <v>510.2</v>
      </c>
      <c r="EZ2017" s="3">
        <v>23.99</v>
      </c>
      <c r="FA2017" s="3">
        <v>254.08</v>
      </c>
      <c r="FB2017" s="3">
        <v>408.64</v>
      </c>
      <c r="FC2017" s="3">
        <v>76.790000000000006</v>
      </c>
      <c r="FD2017" s="3">
        <v>69.510000000000005</v>
      </c>
      <c r="FE2017" s="3">
        <v>186.04</v>
      </c>
      <c r="FF2017" s="3">
        <v>154.47999999999999</v>
      </c>
      <c r="FG2017" s="3">
        <v>16.14</v>
      </c>
      <c r="FH2017" s="3">
        <v>38.020000000000003</v>
      </c>
      <c r="FI2017" s="3">
        <v>49.13</v>
      </c>
      <c r="FJ2017" s="3">
        <v>193.21</v>
      </c>
      <c r="FK2017" s="3">
        <v>205.29</v>
      </c>
      <c r="FL2017" s="3">
        <v>465.45</v>
      </c>
      <c r="FM2017" s="3">
        <v>32.33</v>
      </c>
      <c r="FN2017" s="3">
        <v>136.04</v>
      </c>
      <c r="FO2017" s="3">
        <v>133.94999999999999</v>
      </c>
      <c r="FP2017" s="3">
        <v>230.69</v>
      </c>
      <c r="FQ2017" s="3">
        <v>149.12</v>
      </c>
      <c r="FR2017" s="3">
        <v>44.97</v>
      </c>
      <c r="FS2017" s="3">
        <v>46.79</v>
      </c>
      <c r="FT2017" s="3">
        <v>37.65</v>
      </c>
      <c r="FU2017" s="3">
        <v>273.58</v>
      </c>
      <c r="FV2017" s="3">
        <v>59.63</v>
      </c>
      <c r="FW2017" s="3">
        <v>51.32</v>
      </c>
      <c r="FX2017" s="3">
        <v>321.95999999999998</v>
      </c>
      <c r="FY2017" s="3">
        <v>243.48</v>
      </c>
      <c r="FZ2017" s="3">
        <v>23.29</v>
      </c>
      <c r="GA2017" s="3">
        <v>139.58000000000001</v>
      </c>
      <c r="GB2017" s="3">
        <v>70.459999999999994</v>
      </c>
      <c r="GC2017" s="3">
        <v>79.349999999999994</v>
      </c>
      <c r="GD2017" s="3">
        <v>171.54</v>
      </c>
      <c r="GE2017" s="3">
        <v>35.36</v>
      </c>
      <c r="GF2017" s="3">
        <v>161.69999999999999</v>
      </c>
      <c r="GG2017" s="3">
        <v>64.680000000000007</v>
      </c>
      <c r="GH2017" s="3">
        <v>23.58</v>
      </c>
      <c r="GI2017" s="3">
        <v>202.66</v>
      </c>
      <c r="GJ2017" s="3">
        <v>24.58</v>
      </c>
      <c r="GK2017" s="3">
        <v>142.43</v>
      </c>
      <c r="GL2017" s="3">
        <v>16.350000000000001</v>
      </c>
      <c r="GM2017" s="3">
        <v>127.01</v>
      </c>
      <c r="GN2017" s="3">
        <v>59.3</v>
      </c>
      <c r="GO2017" s="3">
        <v>45.19</v>
      </c>
      <c r="GP2017" s="4" t="s">
        <v>503</v>
      </c>
      <c r="GQ2017" s="3">
        <v>58.1</v>
      </c>
      <c r="GR2017" s="3">
        <v>90.26</v>
      </c>
      <c r="GS2017" s="3">
        <v>111.81</v>
      </c>
      <c r="GT2017" s="3">
        <v>298.18</v>
      </c>
      <c r="GU2017" s="3">
        <v>211.57</v>
      </c>
      <c r="GV2017" s="3">
        <v>271.73</v>
      </c>
      <c r="GW2017" s="3">
        <v>354.36</v>
      </c>
      <c r="GX2017" s="3">
        <v>255.51</v>
      </c>
      <c r="GY2017" s="3">
        <v>44</v>
      </c>
      <c r="GZ2017" s="3">
        <v>38.85</v>
      </c>
      <c r="HA2017" s="3">
        <v>63.92</v>
      </c>
      <c r="HB2017" s="3">
        <v>93.16</v>
      </c>
      <c r="HC2017" s="3">
        <v>121.14</v>
      </c>
      <c r="HD2017" s="3">
        <v>370.95</v>
      </c>
      <c r="HE2017" s="3">
        <v>226.13</v>
      </c>
      <c r="HF2017" s="3">
        <v>69.42</v>
      </c>
      <c r="HG2017" s="3">
        <v>268.58</v>
      </c>
      <c r="HH2017" s="3">
        <v>248.1</v>
      </c>
      <c r="HI2017" s="3">
        <v>383.59</v>
      </c>
      <c r="HJ2017" s="3">
        <v>106.1</v>
      </c>
      <c r="HK2017" s="3">
        <v>63.23</v>
      </c>
      <c r="HL2017" s="3">
        <v>45.48</v>
      </c>
      <c r="HM2017" s="3">
        <v>183.97</v>
      </c>
      <c r="HN2017" s="3">
        <v>95.82</v>
      </c>
      <c r="HO2017" s="3">
        <v>439.01</v>
      </c>
      <c r="HP2017" s="3">
        <v>167.23</v>
      </c>
      <c r="HQ2017" s="3">
        <v>177.74</v>
      </c>
      <c r="HR2017" s="3">
        <v>47.97</v>
      </c>
      <c r="HS2017" s="3">
        <v>316.57</v>
      </c>
      <c r="HT2017" s="3">
        <v>40.19</v>
      </c>
      <c r="HU2017" s="3">
        <v>65.66</v>
      </c>
      <c r="HV2017" s="3">
        <v>76.87</v>
      </c>
      <c r="HW2017" s="3">
        <v>16.87</v>
      </c>
      <c r="HX2017" s="3">
        <v>100.19</v>
      </c>
      <c r="HY2017" s="3">
        <v>595.58000000000004</v>
      </c>
      <c r="HZ2017" s="3">
        <v>267.43</v>
      </c>
      <c r="IA2017" s="3">
        <v>158.25</v>
      </c>
      <c r="IB2017" s="3">
        <v>1674.86</v>
      </c>
      <c r="IC2017" s="3">
        <v>22.18</v>
      </c>
      <c r="ID2017" s="3">
        <v>91.66</v>
      </c>
      <c r="IE2017" s="3">
        <v>60.98</v>
      </c>
      <c r="IF2017" s="3">
        <v>27.52</v>
      </c>
      <c r="IG2017" s="3">
        <v>164.67</v>
      </c>
      <c r="IH2017" s="3">
        <v>385.53</v>
      </c>
      <c r="II2017" s="3">
        <v>630.14</v>
      </c>
      <c r="IJ2017" s="3">
        <v>42.96</v>
      </c>
      <c r="IK2017" s="3">
        <v>292.35000000000002</v>
      </c>
      <c r="IL2017" s="3">
        <v>113.04</v>
      </c>
      <c r="IM2017" s="3">
        <v>5757.01</v>
      </c>
      <c r="IN2017" s="3">
        <v>71.2</v>
      </c>
      <c r="IO2017" s="3">
        <v>59.99</v>
      </c>
      <c r="IP2017" s="3">
        <v>73.89</v>
      </c>
      <c r="IQ2017" s="3">
        <v>87.9</v>
      </c>
      <c r="IR2017" s="3">
        <v>85.57</v>
      </c>
      <c r="IS2017" s="3">
        <v>31.06</v>
      </c>
      <c r="IT2017" s="3">
        <v>404.94</v>
      </c>
      <c r="IU2017" s="3">
        <v>12.21</v>
      </c>
      <c r="IV2017" s="3">
        <v>66.16</v>
      </c>
      <c r="IW2017" s="3">
        <v>56.65</v>
      </c>
      <c r="IX2017" s="3">
        <v>162.9</v>
      </c>
      <c r="IY2017" s="3">
        <v>102</v>
      </c>
      <c r="IZ2017" s="3">
        <v>316</v>
      </c>
      <c r="JA2017" s="3">
        <v>56.09</v>
      </c>
      <c r="JB2017" s="3">
        <v>134.61000000000001</v>
      </c>
      <c r="JC2017" s="3">
        <v>164.9</v>
      </c>
      <c r="JD2017" s="3">
        <v>95.73</v>
      </c>
      <c r="JE2017" s="3">
        <v>208.22</v>
      </c>
      <c r="JF2017" s="3">
        <v>70.989999999999995</v>
      </c>
      <c r="JG2017" s="3">
        <v>69.790000000000006</v>
      </c>
      <c r="JH2017" s="3">
        <v>170.6</v>
      </c>
      <c r="JI2017" s="3">
        <v>30.14</v>
      </c>
      <c r="JJ2017" s="3">
        <v>109.92</v>
      </c>
      <c r="JK2017" s="3">
        <v>365.28</v>
      </c>
      <c r="JL2017" s="3">
        <v>75.739999999999995</v>
      </c>
      <c r="JM2017" s="3">
        <v>112.27</v>
      </c>
      <c r="JN2017" s="3">
        <v>186.89</v>
      </c>
      <c r="JO2017" s="3">
        <v>80.83</v>
      </c>
      <c r="JP2017" s="3">
        <v>22.67</v>
      </c>
      <c r="JQ2017" s="3">
        <v>109.45</v>
      </c>
      <c r="JR2017" s="3">
        <v>102.86</v>
      </c>
      <c r="JS2017" s="3">
        <v>120.92</v>
      </c>
      <c r="JT2017" s="3">
        <v>259.51</v>
      </c>
      <c r="JU2017" s="3">
        <v>339.66</v>
      </c>
      <c r="JV2017" s="3">
        <v>33.6</v>
      </c>
      <c r="JW2017" s="3">
        <v>135.41</v>
      </c>
      <c r="JX2017" s="3">
        <v>86.97</v>
      </c>
      <c r="JY2017" s="3">
        <v>192.2</v>
      </c>
      <c r="JZ2017" s="3">
        <v>85.76</v>
      </c>
      <c r="KA2017" s="3">
        <v>339.12</v>
      </c>
      <c r="KB2017" s="3">
        <v>136.80000000000001</v>
      </c>
      <c r="KC2017" s="3">
        <v>31.72</v>
      </c>
      <c r="KD2017" s="3">
        <v>213.32</v>
      </c>
      <c r="KE2017" s="3">
        <v>68.17</v>
      </c>
      <c r="KF2017" s="4" t="s">
        <v>503</v>
      </c>
      <c r="KG2017" s="3">
        <v>160.30000000000001</v>
      </c>
      <c r="KH2017" s="3">
        <v>461.1</v>
      </c>
      <c r="KI2017" s="3">
        <v>131.99</v>
      </c>
      <c r="KJ2017" s="3">
        <v>242.57</v>
      </c>
      <c r="KK2017" s="3">
        <v>94.45</v>
      </c>
      <c r="KL2017" s="3">
        <v>252.82</v>
      </c>
      <c r="KM2017" s="3">
        <v>185.93</v>
      </c>
      <c r="KN2017" s="3">
        <v>47</v>
      </c>
      <c r="KO2017" s="3">
        <v>268.42</v>
      </c>
      <c r="KP2017" s="3">
        <v>78.95</v>
      </c>
      <c r="KQ2017" s="3">
        <v>25.43</v>
      </c>
      <c r="KR2017" s="3">
        <v>47.35</v>
      </c>
      <c r="KS2017" s="3">
        <v>641.59</v>
      </c>
      <c r="KT2017" s="3">
        <v>442.17</v>
      </c>
      <c r="KU2017" s="3">
        <v>161</v>
      </c>
      <c r="KV2017" s="3">
        <v>60.4</v>
      </c>
      <c r="KW2017" s="3">
        <v>334.73</v>
      </c>
      <c r="KX2017" s="3">
        <v>231.95</v>
      </c>
      <c r="KY2017" s="3">
        <v>75.55</v>
      </c>
      <c r="KZ2017" s="3">
        <v>644.91999999999996</v>
      </c>
      <c r="LA2017" s="3">
        <v>40.81</v>
      </c>
      <c r="LB2017" s="3">
        <v>53.24</v>
      </c>
      <c r="LC2017" s="3">
        <v>155.75</v>
      </c>
      <c r="LD2017" s="3">
        <v>87.8</v>
      </c>
      <c r="LE2017" s="3">
        <v>194.85</v>
      </c>
      <c r="LF2017" s="3">
        <v>76.34</v>
      </c>
      <c r="LG2017" s="3">
        <v>523.85</v>
      </c>
      <c r="LH2017" s="3">
        <v>43.95</v>
      </c>
      <c r="LI2017" s="3">
        <v>59.9</v>
      </c>
      <c r="LJ2017" s="3">
        <v>132.02000000000001</v>
      </c>
      <c r="LK2017" s="3">
        <v>502.28</v>
      </c>
      <c r="LL2017" s="3">
        <v>247.77</v>
      </c>
      <c r="LM2017" s="3">
        <v>213.5</v>
      </c>
      <c r="LN2017" s="3">
        <v>330.64</v>
      </c>
      <c r="LO2017" s="3">
        <v>57.27</v>
      </c>
      <c r="LP2017" s="3">
        <v>221.43</v>
      </c>
      <c r="LQ2017" s="3">
        <v>29.95</v>
      </c>
      <c r="LR2017" s="3">
        <v>77.14</v>
      </c>
      <c r="LS2017" s="4" t="s">
        <v>503</v>
      </c>
      <c r="LT2017" s="3">
        <v>207.9</v>
      </c>
      <c r="LU2017" s="3">
        <v>51.93</v>
      </c>
      <c r="LV2017" s="3">
        <v>52.44</v>
      </c>
      <c r="LW2017" s="3">
        <v>92.29</v>
      </c>
      <c r="LX2017" s="3">
        <v>364.59</v>
      </c>
      <c r="LY2017" s="3">
        <v>96.09</v>
      </c>
      <c r="LZ2017" s="3">
        <v>85.56</v>
      </c>
      <c r="MA2017" s="3">
        <v>50.73</v>
      </c>
      <c r="MB2017" s="3">
        <v>162.74</v>
      </c>
      <c r="MC2017" s="3">
        <v>26.5</v>
      </c>
      <c r="MD2017" s="3">
        <v>144.65</v>
      </c>
      <c r="ME2017" s="3">
        <v>81.260000000000005</v>
      </c>
      <c r="MF2017" s="3">
        <v>44.19</v>
      </c>
      <c r="MG2017" s="3">
        <v>445.92</v>
      </c>
      <c r="MH2017" s="3">
        <v>40.57</v>
      </c>
      <c r="MI2017" s="3">
        <v>63.54</v>
      </c>
      <c r="MJ2017" s="3">
        <v>116.89</v>
      </c>
      <c r="MK2017" s="3">
        <v>136.53</v>
      </c>
      <c r="ML2017" s="3">
        <v>129.13</v>
      </c>
      <c r="MM2017" s="3">
        <v>234.03</v>
      </c>
      <c r="MN2017" s="3">
        <v>18.75</v>
      </c>
      <c r="MO2017" s="3">
        <v>182.01</v>
      </c>
      <c r="MP2017" s="3">
        <v>172.68</v>
      </c>
      <c r="MQ2017" s="3">
        <v>44.55</v>
      </c>
      <c r="MR2017" s="3">
        <v>564.37</v>
      </c>
      <c r="MS2017" s="3">
        <v>177.15</v>
      </c>
      <c r="MT2017" s="3">
        <v>244.01</v>
      </c>
      <c r="MU2017" s="3">
        <v>283.72000000000003</v>
      </c>
      <c r="MV2017" s="3">
        <v>88.61</v>
      </c>
      <c r="MW2017" s="3">
        <v>117.51</v>
      </c>
      <c r="MX2017" s="3">
        <v>648.04999999999995</v>
      </c>
      <c r="MY2017" s="3">
        <v>159.93</v>
      </c>
      <c r="MZ2017" s="3">
        <v>150.24</v>
      </c>
      <c r="NA2017" s="3">
        <v>226.69</v>
      </c>
      <c r="NB2017" s="3">
        <v>3408.09</v>
      </c>
      <c r="NC2017" s="3">
        <v>395.49</v>
      </c>
      <c r="ND2017" s="3">
        <v>28.06</v>
      </c>
      <c r="NE2017" s="3">
        <v>663.32</v>
      </c>
      <c r="NF2017" s="3">
        <v>152.87</v>
      </c>
      <c r="NG2017" s="3">
        <v>244.14</v>
      </c>
      <c r="NH2017" s="3">
        <v>2461.42</v>
      </c>
      <c r="NI2017" s="3">
        <v>25.04</v>
      </c>
      <c r="NJ2017" s="3">
        <v>183.16</v>
      </c>
      <c r="NK2017" s="3">
        <v>205.01</v>
      </c>
      <c r="NL2017" s="4" t="s">
        <v>503</v>
      </c>
      <c r="NM2017" s="3">
        <v>107.9</v>
      </c>
      <c r="NN2017" s="3">
        <v>647.58000000000004</v>
      </c>
      <c r="NO2017" s="3">
        <v>113.11</v>
      </c>
      <c r="NP2017" s="3">
        <v>50.74</v>
      </c>
      <c r="NQ2017" s="3">
        <v>225.46</v>
      </c>
      <c r="NR2017" s="4" t="s">
        <v>503</v>
      </c>
      <c r="NS2017" s="3">
        <v>566.71</v>
      </c>
      <c r="NT2017" s="3">
        <v>146.94999999999999</v>
      </c>
      <c r="NU2017" s="3">
        <v>63.16</v>
      </c>
      <c r="NV2017" s="3">
        <v>78.84</v>
      </c>
      <c r="NW2017" s="3">
        <v>37.08</v>
      </c>
      <c r="NX2017" s="3">
        <v>424.09</v>
      </c>
      <c r="NY2017" s="3">
        <v>89.57</v>
      </c>
      <c r="NZ2017" s="3">
        <v>93.47</v>
      </c>
      <c r="OA2017" s="3">
        <v>141.16999999999999</v>
      </c>
      <c r="OB2017" s="3">
        <v>520.79</v>
      </c>
      <c r="OC2017" s="3">
        <v>134.94999999999999</v>
      </c>
      <c r="OD2017" s="3">
        <v>66.8</v>
      </c>
      <c r="OE2017" s="3">
        <v>184.45</v>
      </c>
      <c r="OF2017" s="3">
        <v>836.11</v>
      </c>
      <c r="OG2017" s="3">
        <v>209.93</v>
      </c>
      <c r="OH2017" s="4" t="s">
        <v>503</v>
      </c>
      <c r="OI2017" s="3">
        <v>57.07</v>
      </c>
      <c r="OJ2017" s="3">
        <v>184.97</v>
      </c>
      <c r="OK2017" s="3">
        <v>111.84</v>
      </c>
      <c r="OL2017" s="3">
        <v>61.98</v>
      </c>
      <c r="OM2017" s="3">
        <v>242.75</v>
      </c>
      <c r="ON2017" s="3">
        <v>44.67</v>
      </c>
      <c r="OO2017" s="3">
        <v>34.99</v>
      </c>
      <c r="OP2017" s="3">
        <v>37.64</v>
      </c>
      <c r="OQ2017" s="3">
        <v>88.58</v>
      </c>
      <c r="OR2017" s="3">
        <v>333.12</v>
      </c>
      <c r="OS2017" s="4" t="s">
        <v>503</v>
      </c>
      <c r="OT2017" s="3">
        <v>26.33</v>
      </c>
      <c r="OU2017" s="3">
        <v>72.58</v>
      </c>
      <c r="OV2017" s="3">
        <v>2901.49</v>
      </c>
      <c r="OW2017" s="3">
        <v>2899.83</v>
      </c>
      <c r="OX2017" s="3">
        <v>102.17</v>
      </c>
      <c r="OY2017" s="3">
        <v>15.8</v>
      </c>
      <c r="OZ2017" s="3">
        <v>73.099999999999994</v>
      </c>
      <c r="PA2017" s="3">
        <v>206.8</v>
      </c>
      <c r="PB2017" s="3">
        <v>77.430000000000007</v>
      </c>
      <c r="PC2017" s="3">
        <v>17.66</v>
      </c>
      <c r="PD2017" s="3">
        <v>631.01</v>
      </c>
      <c r="PE2017" s="3">
        <v>380.87</v>
      </c>
      <c r="PF2017" s="3">
        <v>73.97</v>
      </c>
      <c r="PG2017" s="3">
        <v>53.21</v>
      </c>
      <c r="PH2017" s="3">
        <v>631.47</v>
      </c>
      <c r="PI2017" s="3">
        <v>360</v>
      </c>
      <c r="PJ2017" s="3">
        <v>201.84</v>
      </c>
      <c r="PK2017" s="3">
        <v>171.5</v>
      </c>
      <c r="PL2017" s="3">
        <v>36.71</v>
      </c>
      <c r="PM2017" s="3">
        <v>36.14</v>
      </c>
      <c r="PN2017" s="3">
        <v>435.09</v>
      </c>
      <c r="PO2017" s="4" t="s">
        <v>503</v>
      </c>
      <c r="PP2017" s="3">
        <v>58.61</v>
      </c>
      <c r="PQ2017" s="3">
        <v>60.85</v>
      </c>
      <c r="PR2017" s="3">
        <v>725.46</v>
      </c>
      <c r="PS2017" s="3">
        <v>387.56</v>
      </c>
      <c r="PT2017" s="3">
        <v>163.91</v>
      </c>
      <c r="PU2017" s="3">
        <v>88</v>
      </c>
      <c r="PV2017" s="3">
        <v>65.97</v>
      </c>
      <c r="PW2017" s="3">
        <v>338.54</v>
      </c>
      <c r="PX2017" s="3">
        <v>396.83</v>
      </c>
      <c r="PY2017" s="3">
        <v>96.54</v>
      </c>
      <c r="PZ2017" s="3">
        <v>494.85</v>
      </c>
      <c r="QA2017" s="3">
        <v>235.05</v>
      </c>
      <c r="QB2017" s="3">
        <v>334.75</v>
      </c>
      <c r="QC2017" s="3">
        <v>134.22999999999999</v>
      </c>
      <c r="QD2017" s="3">
        <v>95.75</v>
      </c>
      <c r="QE2017" s="3">
        <v>202.46</v>
      </c>
      <c r="QF2017" s="3">
        <v>251.03</v>
      </c>
      <c r="QG2017" s="3">
        <v>597.37</v>
      </c>
      <c r="QH2017" s="3">
        <v>92.39</v>
      </c>
      <c r="QI2017" s="3">
        <v>120.7</v>
      </c>
      <c r="QJ2017" s="3">
        <v>301.20999999999998</v>
      </c>
      <c r="QK2017" s="3">
        <v>22.88</v>
      </c>
      <c r="QL2017" s="3">
        <v>22.77</v>
      </c>
      <c r="QM2017" s="3">
        <v>231.22</v>
      </c>
      <c r="QN2017" s="3">
        <v>346.37</v>
      </c>
      <c r="QO2017" s="3">
        <v>70.17</v>
      </c>
      <c r="QP2017" s="3">
        <v>695.94</v>
      </c>
      <c r="QQ2017" s="3">
        <v>544.21</v>
      </c>
      <c r="QR2017" s="3">
        <v>32.24</v>
      </c>
      <c r="QS2017" s="3">
        <v>134.51</v>
      </c>
      <c r="QT2017" s="3">
        <v>88.48</v>
      </c>
      <c r="QU2017" s="3">
        <v>172.98</v>
      </c>
      <c r="QV2017" s="3">
        <v>73.209999999999994</v>
      </c>
      <c r="QW2017" s="3">
        <v>275.7</v>
      </c>
      <c r="QX2017" s="3">
        <v>550.25</v>
      </c>
      <c r="QY2017" s="3">
        <v>122.98</v>
      </c>
      <c r="QZ2017" s="3">
        <v>194.94</v>
      </c>
      <c r="RA2017" s="3">
        <v>186.21</v>
      </c>
      <c r="RB2017" s="3">
        <v>159.43</v>
      </c>
      <c r="RC2017" s="3">
        <v>76.12</v>
      </c>
      <c r="RD2017" s="3">
        <v>627.1</v>
      </c>
      <c r="RE2017" s="4" t="s">
        <v>503</v>
      </c>
      <c r="RF2017" s="3">
        <v>113.16</v>
      </c>
      <c r="RG2017" s="3">
        <v>379.87</v>
      </c>
      <c r="RH2017" s="3">
        <v>116.68</v>
      </c>
      <c r="RI2017" s="3">
        <v>45.62</v>
      </c>
      <c r="RJ2017" s="3">
        <v>361.1</v>
      </c>
      <c r="RK2017" s="3">
        <v>61.66</v>
      </c>
      <c r="RL2017" s="3">
        <v>113.16</v>
      </c>
      <c r="RM2017" s="3">
        <v>159.78</v>
      </c>
      <c r="RN2017" s="3">
        <v>487.79</v>
      </c>
      <c r="RO2017" s="3">
        <v>166.11</v>
      </c>
      <c r="RP2017" s="3">
        <v>114.43</v>
      </c>
      <c r="RQ2017" s="3">
        <v>86.68</v>
      </c>
      <c r="RR2017" s="3">
        <v>194.58</v>
      </c>
      <c r="RS2017" s="3">
        <v>235.72</v>
      </c>
      <c r="RT2017" s="3">
        <v>1199.78</v>
      </c>
      <c r="RU2017" s="3">
        <v>178.61</v>
      </c>
      <c r="RV2017" s="3">
        <v>190.6</v>
      </c>
      <c r="RW2017" s="3">
        <v>45.49</v>
      </c>
      <c r="RX2017" s="3">
        <v>413.23</v>
      </c>
      <c r="RY2017" s="3">
        <v>221.66</v>
      </c>
      <c r="RZ2017" s="3">
        <v>252.11</v>
      </c>
      <c r="SA2017" s="3">
        <v>222.53</v>
      </c>
      <c r="SB2017" s="3">
        <v>14.21</v>
      </c>
      <c r="SC2017" s="3">
        <v>53.06</v>
      </c>
      <c r="SD2017" s="4" t="s">
        <v>503</v>
      </c>
      <c r="SE2017" s="3">
        <v>65.930000000000007</v>
      </c>
      <c r="SF2017" s="3">
        <v>235.57</v>
      </c>
      <c r="SG2017" s="3">
        <v>87.77</v>
      </c>
      <c r="SH2017" s="3">
        <v>67.94</v>
      </c>
      <c r="SI2017" s="3">
        <v>583.9</v>
      </c>
    </row>
    <row r="2018" spans="1:503">
      <c r="A2018" s="2" t="s">
        <v>2519</v>
      </c>
      <c r="B2018" s="3">
        <v>151.19</v>
      </c>
      <c r="C2018" s="3">
        <v>135.16</v>
      </c>
      <c r="D2018" s="3">
        <v>135.77000000000001</v>
      </c>
      <c r="E2018" s="3">
        <v>404.3</v>
      </c>
      <c r="F2018" s="3">
        <v>69.150000000000006</v>
      </c>
      <c r="G2018" s="3">
        <v>88.11</v>
      </c>
      <c r="H2018" s="3">
        <v>24.45</v>
      </c>
      <c r="I2018" s="3">
        <v>60.18</v>
      </c>
      <c r="J2018" s="3">
        <v>59</v>
      </c>
      <c r="K2018" s="3">
        <v>157.74</v>
      </c>
      <c r="L2018" s="3">
        <v>167.43</v>
      </c>
      <c r="M2018" s="3">
        <v>242.58</v>
      </c>
      <c r="N2018" s="3">
        <v>121.13</v>
      </c>
      <c r="O2018" s="3">
        <v>132.4</v>
      </c>
      <c r="P2018" s="3">
        <v>12.07</v>
      </c>
      <c r="Q2018" s="3">
        <v>146.09</v>
      </c>
      <c r="R2018" s="3">
        <v>318.08</v>
      </c>
      <c r="S2018" s="3">
        <v>282.77</v>
      </c>
      <c r="T2018" s="3">
        <v>138.66</v>
      </c>
      <c r="U2018" s="3">
        <v>294.27</v>
      </c>
      <c r="V2018" s="3">
        <v>84.96</v>
      </c>
      <c r="W2018" s="3">
        <v>299.42</v>
      </c>
      <c r="X2018" s="3">
        <v>86.77</v>
      </c>
      <c r="Y2018" s="3">
        <v>172.21</v>
      </c>
      <c r="Z2018" s="3">
        <v>220.82</v>
      </c>
      <c r="AA2018" s="3">
        <v>106.26</v>
      </c>
      <c r="AB2018" s="3">
        <v>255.12</v>
      </c>
      <c r="AC2018" s="3">
        <v>215.92</v>
      </c>
      <c r="AD2018" s="3">
        <v>179.42</v>
      </c>
      <c r="AE2018" s="3">
        <v>173.61</v>
      </c>
      <c r="AF2018" s="3">
        <v>2080.25</v>
      </c>
      <c r="AG2018" s="3">
        <v>213.63</v>
      </c>
      <c r="AH2018" s="3">
        <v>47.99</v>
      </c>
      <c r="AI2018" s="3">
        <v>90.01</v>
      </c>
      <c r="AJ2018" s="3">
        <v>88</v>
      </c>
      <c r="AK2018" s="3">
        <v>70.45</v>
      </c>
      <c r="AL2018" s="3">
        <v>105.14</v>
      </c>
      <c r="AM2018" s="3">
        <v>251.78</v>
      </c>
      <c r="AN2018" s="3">
        <v>34.22</v>
      </c>
      <c r="AO2018" s="3">
        <v>71.430000000000007</v>
      </c>
      <c r="AP2018" s="3">
        <v>94.53</v>
      </c>
      <c r="AQ2018" s="3">
        <v>702.09</v>
      </c>
      <c r="AR2018" s="3">
        <v>60.6</v>
      </c>
      <c r="AS2018" s="3">
        <v>85.42</v>
      </c>
      <c r="AT2018" s="3">
        <v>917.22</v>
      </c>
      <c r="AU2018" s="3">
        <v>62.13</v>
      </c>
      <c r="AV2018" s="3">
        <v>180.57</v>
      </c>
      <c r="AW2018" s="3">
        <v>308.52999999999997</v>
      </c>
      <c r="AX2018" s="3">
        <v>69.12</v>
      </c>
      <c r="AY2018" s="3">
        <v>43.64</v>
      </c>
      <c r="AZ2018" s="3">
        <v>47.93</v>
      </c>
      <c r="BA2018" s="3">
        <v>124.94</v>
      </c>
      <c r="BB2018" s="3">
        <v>123.93</v>
      </c>
      <c r="BC2018" s="3">
        <v>63.59</v>
      </c>
      <c r="BD2018" s="3">
        <v>34.200000000000003</v>
      </c>
      <c r="BE2018" s="3">
        <v>52.6</v>
      </c>
      <c r="BF2018" s="3">
        <v>53.82</v>
      </c>
      <c r="BG2018" s="3">
        <v>218.08</v>
      </c>
      <c r="BH2018" s="3">
        <v>195.61</v>
      </c>
      <c r="BI2018" s="3">
        <v>110.3</v>
      </c>
      <c r="BJ2018" s="3">
        <v>202.15</v>
      </c>
      <c r="BK2018" s="3">
        <v>21.73</v>
      </c>
      <c r="BL2018" s="3">
        <v>172.18</v>
      </c>
      <c r="BM2018" s="3">
        <v>71.13</v>
      </c>
      <c r="BN2018" s="3">
        <v>51.37</v>
      </c>
      <c r="BO2018" s="3">
        <v>101.82</v>
      </c>
      <c r="BP2018" s="3">
        <v>233.3</v>
      </c>
      <c r="BQ2018" s="3">
        <v>84.87</v>
      </c>
      <c r="BR2018" s="3">
        <v>175.59</v>
      </c>
      <c r="BS2018" s="3">
        <v>92.4</v>
      </c>
      <c r="BT2018" s="3">
        <v>1647.32</v>
      </c>
      <c r="BU2018" s="3">
        <v>227.91</v>
      </c>
      <c r="BV2018" s="3">
        <v>64.599999999999994</v>
      </c>
      <c r="BW2018" s="3">
        <v>81.08</v>
      </c>
      <c r="BX2018" s="3">
        <v>27.45</v>
      </c>
      <c r="BY2018" s="3">
        <v>151.15</v>
      </c>
      <c r="BZ2018" s="3">
        <v>76.97</v>
      </c>
      <c r="CA2018" s="3">
        <v>131.36000000000001</v>
      </c>
      <c r="CB2018" s="3">
        <v>237.25</v>
      </c>
      <c r="CC2018" s="3">
        <v>44.12</v>
      </c>
      <c r="CD2018" s="3">
        <v>176.32</v>
      </c>
      <c r="CE2018" s="3">
        <v>347.77</v>
      </c>
      <c r="CF2018" s="3">
        <v>248.23</v>
      </c>
      <c r="CG2018" s="3">
        <v>119.64</v>
      </c>
      <c r="CH2018" s="3">
        <v>20.93</v>
      </c>
      <c r="CI2018" s="3">
        <v>47.77</v>
      </c>
      <c r="CJ2018" s="3">
        <v>104.29</v>
      </c>
      <c r="CK2018" s="3">
        <v>121.43</v>
      </c>
      <c r="CL2018" s="3">
        <v>78.099999999999994</v>
      </c>
      <c r="CM2018" s="3">
        <v>40.590000000000003</v>
      </c>
      <c r="CN2018" s="3">
        <v>100.57</v>
      </c>
      <c r="CO2018" s="3">
        <v>82.54</v>
      </c>
      <c r="CP2018" s="3">
        <v>371.29</v>
      </c>
      <c r="CQ2018" s="3">
        <v>358.21</v>
      </c>
      <c r="CR2018" s="3">
        <v>122.3</v>
      </c>
      <c r="CS2018" s="3">
        <v>233.7</v>
      </c>
      <c r="CT2018" s="3">
        <v>158.19999999999999</v>
      </c>
      <c r="CU2018" s="3">
        <v>105.72</v>
      </c>
      <c r="CV2018" s="3">
        <v>307.26</v>
      </c>
      <c r="CW2018" s="3">
        <v>155.72999999999999</v>
      </c>
      <c r="CX2018" s="3">
        <v>169.09</v>
      </c>
      <c r="CY2018" s="3">
        <v>36.659999999999997</v>
      </c>
      <c r="CZ2018" s="3">
        <v>181.47</v>
      </c>
      <c r="DA2018" s="3">
        <v>58.41</v>
      </c>
      <c r="DB2018" s="3">
        <v>535.28</v>
      </c>
      <c r="DC2018" s="3">
        <v>151.6</v>
      </c>
      <c r="DD2018" s="3">
        <v>119.38</v>
      </c>
      <c r="DE2018" s="3">
        <v>103.41</v>
      </c>
      <c r="DF2018" s="3">
        <v>115.39</v>
      </c>
      <c r="DG2018" s="3">
        <v>47.66</v>
      </c>
      <c r="DH2018" s="3">
        <v>233.51</v>
      </c>
      <c r="DI2018" s="3">
        <v>84.97</v>
      </c>
      <c r="DJ2018" s="3">
        <v>285.61</v>
      </c>
      <c r="DK2018" s="3">
        <v>272.87</v>
      </c>
      <c r="DL2018" s="3">
        <v>66.67</v>
      </c>
      <c r="DM2018" s="3">
        <v>371.86</v>
      </c>
      <c r="DN2018" s="3">
        <v>458.17</v>
      </c>
      <c r="DO2018" s="3">
        <v>122.16</v>
      </c>
      <c r="DP2018" s="3">
        <v>95.83</v>
      </c>
      <c r="DQ2018" s="3">
        <v>95.35</v>
      </c>
      <c r="DR2018" s="3">
        <v>618.71</v>
      </c>
      <c r="DS2018" s="3">
        <v>92.25</v>
      </c>
      <c r="DT2018" s="3">
        <v>22.41</v>
      </c>
      <c r="DU2018" s="3">
        <v>88.39</v>
      </c>
      <c r="DV2018" s="3">
        <v>356.63</v>
      </c>
      <c r="DW2018" s="3">
        <v>171.46</v>
      </c>
      <c r="DX2018" s="3">
        <v>111.28</v>
      </c>
      <c r="DY2018" s="3">
        <v>127.89</v>
      </c>
      <c r="DZ2018" s="4" t="s">
        <v>503</v>
      </c>
      <c r="EA2018" s="3">
        <v>221.59</v>
      </c>
      <c r="EB2018" s="3">
        <v>24.31</v>
      </c>
      <c r="EC2018" s="3">
        <v>42.15</v>
      </c>
      <c r="ED2018" s="3">
        <v>472.46</v>
      </c>
      <c r="EE2018" s="3">
        <v>264.91000000000003</v>
      </c>
      <c r="EF2018" s="3">
        <v>41.08</v>
      </c>
      <c r="EG2018" s="4" t="s">
        <v>503</v>
      </c>
      <c r="EH2018" s="3">
        <v>445.83</v>
      </c>
      <c r="EI2018" s="3">
        <v>114.51</v>
      </c>
      <c r="EJ2018" s="3">
        <v>111.21</v>
      </c>
      <c r="EK2018" s="3">
        <v>139.37</v>
      </c>
      <c r="EL2018" s="3">
        <v>73.87</v>
      </c>
      <c r="EM2018" s="3">
        <v>212.05</v>
      </c>
      <c r="EN2018" s="3">
        <v>99.37</v>
      </c>
      <c r="EO2018" s="4" t="s">
        <v>503</v>
      </c>
      <c r="EP2018" s="3">
        <v>67.89</v>
      </c>
      <c r="EQ2018" s="3">
        <v>97.39</v>
      </c>
      <c r="ER2018" s="3">
        <v>38.01</v>
      </c>
      <c r="ES2018" s="3">
        <v>65.739999999999995</v>
      </c>
      <c r="ET2018" s="3">
        <v>332.08</v>
      </c>
      <c r="EU2018" s="3">
        <v>140.34</v>
      </c>
      <c r="EV2018" s="3">
        <v>145.43</v>
      </c>
      <c r="EW2018" s="3">
        <v>133.57</v>
      </c>
      <c r="EX2018" s="3">
        <v>407.48</v>
      </c>
      <c r="EY2018" s="3">
        <v>520.47</v>
      </c>
      <c r="EZ2018" s="3">
        <v>25.43</v>
      </c>
      <c r="FA2018" s="3">
        <v>260.27</v>
      </c>
      <c r="FB2018" s="3">
        <v>412.84</v>
      </c>
      <c r="FC2018" s="3">
        <v>81.16</v>
      </c>
      <c r="FD2018" s="3">
        <v>70.83</v>
      </c>
      <c r="FE2018" s="3">
        <v>189.49</v>
      </c>
      <c r="FF2018" s="3">
        <v>155.96</v>
      </c>
      <c r="FG2018" s="3">
        <v>16.829999999999998</v>
      </c>
      <c r="FH2018" s="3">
        <v>39.200000000000003</v>
      </c>
      <c r="FI2018" s="3">
        <v>49.01</v>
      </c>
      <c r="FJ2018" s="3">
        <v>194.86</v>
      </c>
      <c r="FK2018" s="3">
        <v>209.5</v>
      </c>
      <c r="FL2018" s="3">
        <v>458.99</v>
      </c>
      <c r="FM2018" s="3">
        <v>33.53</v>
      </c>
      <c r="FN2018" s="3">
        <v>138.02000000000001</v>
      </c>
      <c r="FO2018" s="3">
        <v>134.07</v>
      </c>
      <c r="FP2018" s="3">
        <v>235.52</v>
      </c>
      <c r="FQ2018" s="3">
        <v>149.68</v>
      </c>
      <c r="FR2018" s="3">
        <v>45.13</v>
      </c>
      <c r="FS2018" s="3">
        <v>48.47</v>
      </c>
      <c r="FT2018" s="3">
        <v>38.4</v>
      </c>
      <c r="FU2018" s="3">
        <v>268.17</v>
      </c>
      <c r="FV2018" s="3">
        <v>60.74</v>
      </c>
      <c r="FW2018" s="3">
        <v>50.75</v>
      </c>
      <c r="FX2018" s="3">
        <v>323.41000000000003</v>
      </c>
      <c r="FY2018" s="3">
        <v>247.58</v>
      </c>
      <c r="FZ2018" s="3">
        <v>24.31</v>
      </c>
      <c r="GA2018" s="3">
        <v>142.55000000000001</v>
      </c>
      <c r="GB2018" s="3">
        <v>71.290000000000006</v>
      </c>
      <c r="GC2018" s="3">
        <v>80.34</v>
      </c>
      <c r="GD2018" s="3">
        <v>171.08</v>
      </c>
      <c r="GE2018" s="3">
        <v>34.979999999999997</v>
      </c>
      <c r="GF2018" s="3">
        <v>167.83</v>
      </c>
      <c r="GG2018" s="3">
        <v>65.31</v>
      </c>
      <c r="GH2018" s="3">
        <v>24.82</v>
      </c>
      <c r="GI2018" s="3">
        <v>197.36</v>
      </c>
      <c r="GJ2018" s="3">
        <v>25.23</v>
      </c>
      <c r="GK2018" s="3">
        <v>143.19999999999999</v>
      </c>
      <c r="GL2018" s="3">
        <v>16.579999999999998</v>
      </c>
      <c r="GM2018" s="3">
        <v>123.86</v>
      </c>
      <c r="GN2018" s="3">
        <v>60.29</v>
      </c>
      <c r="GO2018" s="3">
        <v>46.17</v>
      </c>
      <c r="GP2018" s="4" t="s">
        <v>503</v>
      </c>
      <c r="GQ2018" s="3">
        <v>59.39</v>
      </c>
      <c r="GR2018" s="3">
        <v>91.88</v>
      </c>
      <c r="GS2018" s="3">
        <v>112.54</v>
      </c>
      <c r="GT2018" s="3">
        <v>290.20999999999998</v>
      </c>
      <c r="GU2018" s="3">
        <v>214.01</v>
      </c>
      <c r="GV2018" s="3">
        <v>266.81</v>
      </c>
      <c r="GW2018" s="3">
        <v>361.99</v>
      </c>
      <c r="GX2018" s="3">
        <v>259.81</v>
      </c>
      <c r="GY2018" s="3">
        <v>44.66</v>
      </c>
      <c r="GZ2018" s="3">
        <v>38.659999999999997</v>
      </c>
      <c r="HA2018" s="3">
        <v>63.3</v>
      </c>
      <c r="HB2018" s="3">
        <v>96.96</v>
      </c>
      <c r="HC2018" s="3">
        <v>120.72</v>
      </c>
      <c r="HD2018" s="3">
        <v>375.39</v>
      </c>
      <c r="HE2018" s="3">
        <v>227.39</v>
      </c>
      <c r="HF2018" s="3">
        <v>70.209999999999994</v>
      </c>
      <c r="HG2018" s="3">
        <v>268.51</v>
      </c>
      <c r="HH2018" s="3">
        <v>248</v>
      </c>
      <c r="HI2018" s="3">
        <v>386.27</v>
      </c>
      <c r="HJ2018" s="3">
        <v>106.39</v>
      </c>
      <c r="HK2018" s="3">
        <v>64.94</v>
      </c>
      <c r="HL2018" s="3">
        <v>45.39</v>
      </c>
      <c r="HM2018" s="3">
        <v>188.25</v>
      </c>
      <c r="HN2018" s="3">
        <v>96.5</v>
      </c>
      <c r="HO2018" s="3">
        <v>441.51</v>
      </c>
      <c r="HP2018" s="3">
        <v>167.15</v>
      </c>
      <c r="HQ2018" s="3">
        <v>180.23</v>
      </c>
      <c r="HR2018" s="3">
        <v>49.03</v>
      </c>
      <c r="HS2018" s="3">
        <v>303.94</v>
      </c>
      <c r="HT2018" s="3">
        <v>40.5</v>
      </c>
      <c r="HU2018" s="3">
        <v>67.81</v>
      </c>
      <c r="HV2018" s="3">
        <v>77.010000000000005</v>
      </c>
      <c r="HW2018" s="3">
        <v>17.61</v>
      </c>
      <c r="HX2018" s="3">
        <v>104.26</v>
      </c>
      <c r="HY2018" s="3">
        <v>591.13</v>
      </c>
      <c r="HZ2018" s="3">
        <v>264.8</v>
      </c>
      <c r="IA2018" s="3">
        <v>164</v>
      </c>
      <c r="IB2018" s="3">
        <v>1640.73</v>
      </c>
      <c r="IC2018" s="3">
        <v>22.47</v>
      </c>
      <c r="ID2018" s="3">
        <v>90.68</v>
      </c>
      <c r="IE2018" s="3">
        <v>60.43</v>
      </c>
      <c r="IF2018" s="3">
        <v>27.62</v>
      </c>
      <c r="IG2018" s="3">
        <v>166.39</v>
      </c>
      <c r="IH2018" s="3">
        <v>396.99</v>
      </c>
      <c r="II2018" s="3">
        <v>603.94000000000005</v>
      </c>
      <c r="IJ2018" s="3">
        <v>42.62</v>
      </c>
      <c r="IK2018" s="3">
        <v>294.72000000000003</v>
      </c>
      <c r="IL2018" s="3">
        <v>117.07</v>
      </c>
      <c r="IM2018" s="3">
        <v>5819.68</v>
      </c>
      <c r="IN2018" s="3">
        <v>72.25</v>
      </c>
      <c r="IO2018" s="3">
        <v>61.4</v>
      </c>
      <c r="IP2018" s="3">
        <v>75.52</v>
      </c>
      <c r="IQ2018" s="3">
        <v>88.84</v>
      </c>
      <c r="IR2018" s="3">
        <v>86.22</v>
      </c>
      <c r="IS2018" s="3">
        <v>33.380000000000003</v>
      </c>
      <c r="IT2018" s="3">
        <v>391.87</v>
      </c>
      <c r="IU2018" s="3">
        <v>12.44</v>
      </c>
      <c r="IV2018" s="3">
        <v>65.989999999999995</v>
      </c>
      <c r="IW2018" s="3">
        <v>54.53</v>
      </c>
      <c r="IX2018" s="3">
        <v>163.47</v>
      </c>
      <c r="IY2018" s="3">
        <v>102.16</v>
      </c>
      <c r="IZ2018" s="3">
        <v>324.04000000000002</v>
      </c>
      <c r="JA2018" s="3">
        <v>56.91</v>
      </c>
      <c r="JB2018" s="3">
        <v>138.03</v>
      </c>
      <c r="JC2018" s="3">
        <v>161</v>
      </c>
      <c r="JD2018" s="3">
        <v>96.34</v>
      </c>
      <c r="JE2018" s="3">
        <v>215.89</v>
      </c>
      <c r="JF2018" s="3">
        <v>71.86</v>
      </c>
      <c r="JG2018" s="3">
        <v>69.650000000000006</v>
      </c>
      <c r="JH2018" s="3">
        <v>171.25</v>
      </c>
      <c r="JI2018" s="3">
        <v>29.99</v>
      </c>
      <c r="JJ2018" s="3">
        <v>113.71</v>
      </c>
      <c r="JK2018" s="3">
        <v>365.03</v>
      </c>
      <c r="JL2018" s="3">
        <v>78.569999999999993</v>
      </c>
      <c r="JM2018" s="3">
        <v>116.15</v>
      </c>
      <c r="JN2018" s="3">
        <v>191.28</v>
      </c>
      <c r="JO2018" s="3">
        <v>82.38</v>
      </c>
      <c r="JP2018" s="3">
        <v>23.68</v>
      </c>
      <c r="JQ2018" s="3">
        <v>112.15</v>
      </c>
      <c r="JR2018" s="3">
        <v>107.49</v>
      </c>
      <c r="JS2018" s="3">
        <v>124.17</v>
      </c>
      <c r="JT2018" s="3">
        <v>253.44</v>
      </c>
      <c r="JU2018" s="3">
        <v>343.1</v>
      </c>
      <c r="JV2018" s="3">
        <v>33.89</v>
      </c>
      <c r="JW2018" s="3">
        <v>136.58000000000001</v>
      </c>
      <c r="JX2018" s="3">
        <v>90.02</v>
      </c>
      <c r="JY2018" s="3">
        <v>183.45</v>
      </c>
      <c r="JZ2018" s="3">
        <v>89.96</v>
      </c>
      <c r="KA2018" s="3">
        <v>335.72</v>
      </c>
      <c r="KB2018" s="3">
        <v>138.57</v>
      </c>
      <c r="KC2018" s="3">
        <v>33.26</v>
      </c>
      <c r="KD2018" s="3">
        <v>220.89</v>
      </c>
      <c r="KE2018" s="3">
        <v>68.17</v>
      </c>
      <c r="KF2018" s="4" t="s">
        <v>503</v>
      </c>
      <c r="KG2018" s="3">
        <v>162.97999999999999</v>
      </c>
      <c r="KH2018" s="3">
        <v>459.82</v>
      </c>
      <c r="KI2018" s="3">
        <v>134.37</v>
      </c>
      <c r="KJ2018" s="3">
        <v>245.16</v>
      </c>
      <c r="KK2018" s="3">
        <v>98.32</v>
      </c>
      <c r="KL2018" s="3">
        <v>254.6</v>
      </c>
      <c r="KM2018" s="3">
        <v>192.18</v>
      </c>
      <c r="KN2018" s="3">
        <v>48.16</v>
      </c>
      <c r="KO2018" s="3">
        <v>277.77</v>
      </c>
      <c r="KP2018" s="3">
        <v>80.88</v>
      </c>
      <c r="KQ2018" s="3">
        <v>25.64</v>
      </c>
      <c r="KR2018" s="3">
        <v>48.9</v>
      </c>
      <c r="KS2018" s="3">
        <v>644.03</v>
      </c>
      <c r="KT2018" s="3">
        <v>448.08</v>
      </c>
      <c r="KU2018" s="3">
        <v>164.13</v>
      </c>
      <c r="KV2018" s="3">
        <v>62.35</v>
      </c>
      <c r="KW2018" s="3">
        <v>334.55</v>
      </c>
      <c r="KX2018" s="3">
        <v>234.17</v>
      </c>
      <c r="KY2018" s="3">
        <v>76.72</v>
      </c>
      <c r="KZ2018" s="3">
        <v>618</v>
      </c>
      <c r="LA2018" s="3">
        <v>41.65</v>
      </c>
      <c r="LB2018" s="3">
        <v>54.37</v>
      </c>
      <c r="LC2018" s="3">
        <v>159</v>
      </c>
      <c r="LD2018" s="3">
        <v>89.54</v>
      </c>
      <c r="LE2018" s="3">
        <v>195</v>
      </c>
      <c r="LF2018" s="3">
        <v>77.69</v>
      </c>
      <c r="LG2018" s="3">
        <v>520.48</v>
      </c>
      <c r="LH2018" s="3">
        <v>44.42</v>
      </c>
      <c r="LI2018" s="3">
        <v>60.79</v>
      </c>
      <c r="LJ2018" s="3">
        <v>133.82</v>
      </c>
      <c r="LK2018" s="3">
        <v>490.9</v>
      </c>
      <c r="LL2018" s="3">
        <v>252.03</v>
      </c>
      <c r="LM2018" s="3">
        <v>217.29</v>
      </c>
      <c r="LN2018" s="3">
        <v>347.09</v>
      </c>
      <c r="LO2018" s="3">
        <v>58.77</v>
      </c>
      <c r="LP2018" s="3">
        <v>222.46</v>
      </c>
      <c r="LQ2018" s="3">
        <v>30.15</v>
      </c>
      <c r="LR2018" s="3">
        <v>78.510000000000005</v>
      </c>
      <c r="LS2018" s="4" t="s">
        <v>503</v>
      </c>
      <c r="LT2018" s="3">
        <v>210.53</v>
      </c>
      <c r="LU2018" s="3">
        <v>53.28</v>
      </c>
      <c r="LV2018" s="3">
        <v>53.47</v>
      </c>
      <c r="LW2018" s="3">
        <v>97.7</v>
      </c>
      <c r="LX2018" s="3">
        <v>356.41</v>
      </c>
      <c r="LY2018" s="3">
        <v>95.85</v>
      </c>
      <c r="LZ2018" s="3">
        <v>88.14</v>
      </c>
      <c r="MA2018" s="3">
        <v>52.75</v>
      </c>
      <c r="MB2018" s="3">
        <v>164.3</v>
      </c>
      <c r="MC2018" s="3">
        <v>26.74</v>
      </c>
      <c r="MD2018" s="3">
        <v>142</v>
      </c>
      <c r="ME2018" s="3">
        <v>82.47</v>
      </c>
      <c r="MF2018" s="3">
        <v>45.77</v>
      </c>
      <c r="MG2018" s="3">
        <v>429</v>
      </c>
      <c r="MH2018" s="3">
        <v>41.09</v>
      </c>
      <c r="MI2018" s="3">
        <v>65.930000000000007</v>
      </c>
      <c r="MJ2018" s="3">
        <v>118.13</v>
      </c>
      <c r="MK2018" s="3">
        <v>137.26</v>
      </c>
      <c r="ML2018" s="3">
        <v>130.44</v>
      </c>
      <c r="MM2018" s="3">
        <v>225.12</v>
      </c>
      <c r="MN2018" s="3">
        <v>19.02</v>
      </c>
      <c r="MO2018" s="3">
        <v>179.7</v>
      </c>
      <c r="MP2018" s="3">
        <v>170.8</v>
      </c>
      <c r="MQ2018" s="3">
        <v>45.13</v>
      </c>
      <c r="MR2018" s="3">
        <v>554</v>
      </c>
      <c r="MS2018" s="3">
        <v>175.55</v>
      </c>
      <c r="MT2018" s="3">
        <v>245.15</v>
      </c>
      <c r="MU2018" s="3">
        <v>278.19</v>
      </c>
      <c r="MV2018" s="3">
        <v>88.65</v>
      </c>
      <c r="MW2018" s="3">
        <v>116.95</v>
      </c>
      <c r="MX2018" s="3">
        <v>623.5</v>
      </c>
      <c r="MY2018" s="3">
        <v>158.36000000000001</v>
      </c>
      <c r="MZ2018" s="3">
        <v>144.41999999999999</v>
      </c>
      <c r="NA2018" s="3">
        <v>227.84</v>
      </c>
      <c r="NB2018" s="3">
        <v>3350.44</v>
      </c>
      <c r="NC2018" s="3">
        <v>391.1</v>
      </c>
      <c r="ND2018" s="3">
        <v>29.46</v>
      </c>
      <c r="NE2018" s="3">
        <v>670.92</v>
      </c>
      <c r="NF2018" s="3">
        <v>151.51</v>
      </c>
      <c r="NG2018" s="3">
        <v>241.73</v>
      </c>
      <c r="NH2018" s="3">
        <v>2464.9299999999998</v>
      </c>
      <c r="NI2018" s="3">
        <v>25.59</v>
      </c>
      <c r="NJ2018" s="3">
        <v>178.3</v>
      </c>
      <c r="NK2018" s="3">
        <v>208.13</v>
      </c>
      <c r="NL2018" s="4" t="s">
        <v>503</v>
      </c>
      <c r="NM2018" s="3">
        <v>110.38</v>
      </c>
      <c r="NN2018" s="3">
        <v>640.77</v>
      </c>
      <c r="NO2018" s="3">
        <v>115.74</v>
      </c>
      <c r="NP2018" s="3">
        <v>50.19</v>
      </c>
      <c r="NQ2018" s="3">
        <v>227.27</v>
      </c>
      <c r="NR2018" s="4" t="s">
        <v>503</v>
      </c>
      <c r="NS2018" s="3">
        <v>564.23</v>
      </c>
      <c r="NT2018" s="3">
        <v>146.12</v>
      </c>
      <c r="NU2018" s="3">
        <v>61.25</v>
      </c>
      <c r="NV2018" s="3">
        <v>77.38</v>
      </c>
      <c r="NW2018" s="3">
        <v>37.630000000000003</v>
      </c>
      <c r="NX2018" s="3">
        <v>425.11</v>
      </c>
      <c r="NY2018" s="3">
        <v>91.42</v>
      </c>
      <c r="NZ2018" s="3">
        <v>89.95</v>
      </c>
      <c r="OA2018" s="3">
        <v>140.51</v>
      </c>
      <c r="OB2018" s="3">
        <v>512.27</v>
      </c>
      <c r="OC2018" s="3">
        <v>135.76</v>
      </c>
      <c r="OD2018" s="3">
        <v>65.14</v>
      </c>
      <c r="OE2018" s="3">
        <v>178.28</v>
      </c>
      <c r="OF2018" s="3">
        <v>814.63</v>
      </c>
      <c r="OG2018" s="3">
        <v>200.99</v>
      </c>
      <c r="OH2018" s="4" t="s">
        <v>503</v>
      </c>
      <c r="OI2018" s="3">
        <v>57.01</v>
      </c>
      <c r="OJ2018" s="3">
        <v>185.37</v>
      </c>
      <c r="OK2018" s="3">
        <v>119.2</v>
      </c>
      <c r="OL2018" s="3">
        <v>62.33</v>
      </c>
      <c r="OM2018" s="3">
        <v>239.9</v>
      </c>
      <c r="ON2018" s="3">
        <v>46.57</v>
      </c>
      <c r="OO2018" s="3">
        <v>35.130000000000003</v>
      </c>
      <c r="OP2018" s="3">
        <v>37.97</v>
      </c>
      <c r="OQ2018" s="3">
        <v>87.28</v>
      </c>
      <c r="OR2018" s="3">
        <v>322.14</v>
      </c>
      <c r="OS2018" s="4" t="s">
        <v>503</v>
      </c>
      <c r="OT2018" s="3">
        <v>26.55</v>
      </c>
      <c r="OU2018" s="3">
        <v>72.209999999999994</v>
      </c>
      <c r="OV2018" s="3">
        <v>2888.33</v>
      </c>
      <c r="OW2018" s="3">
        <v>2887.99</v>
      </c>
      <c r="OX2018" s="3">
        <v>103.92</v>
      </c>
      <c r="OY2018" s="3">
        <v>16.399999999999999</v>
      </c>
      <c r="OZ2018" s="3">
        <v>70.430000000000007</v>
      </c>
      <c r="PA2018" s="3">
        <v>209</v>
      </c>
      <c r="PB2018" s="3">
        <v>79.28</v>
      </c>
      <c r="PC2018" s="3">
        <v>17.91</v>
      </c>
      <c r="PD2018" s="3">
        <v>605.41999999999996</v>
      </c>
      <c r="PE2018" s="3">
        <v>372.36</v>
      </c>
      <c r="PF2018" s="3">
        <v>71.81</v>
      </c>
      <c r="PG2018" s="3">
        <v>53.14</v>
      </c>
      <c r="PH2018" s="3">
        <v>618.32000000000005</v>
      </c>
      <c r="PI2018" s="3">
        <v>354.63</v>
      </c>
      <c r="PJ2018" s="3">
        <v>207.66</v>
      </c>
      <c r="PK2018" s="3">
        <v>174.66</v>
      </c>
      <c r="PL2018" s="3">
        <v>37.26</v>
      </c>
      <c r="PM2018" s="3">
        <v>36.909999999999997</v>
      </c>
      <c r="PN2018" s="3">
        <v>431.24</v>
      </c>
      <c r="PO2018" s="4" t="s">
        <v>503</v>
      </c>
      <c r="PP2018" s="3">
        <v>59.49</v>
      </c>
      <c r="PQ2018" s="3">
        <v>60.72</v>
      </c>
      <c r="PR2018" s="3">
        <v>712</v>
      </c>
      <c r="PS2018" s="3">
        <v>380.82</v>
      </c>
      <c r="PT2018" s="3">
        <v>168.01</v>
      </c>
      <c r="PU2018" s="3">
        <v>87.47</v>
      </c>
      <c r="PV2018" s="3">
        <v>66.45</v>
      </c>
      <c r="PW2018" s="3">
        <v>336.53</v>
      </c>
      <c r="PX2018" s="3">
        <v>394.37</v>
      </c>
      <c r="PY2018" s="3">
        <v>97.74</v>
      </c>
      <c r="PZ2018" s="3">
        <v>491.25</v>
      </c>
      <c r="QA2018" s="3">
        <v>233.06</v>
      </c>
      <c r="QB2018" s="3">
        <v>329.01</v>
      </c>
      <c r="QC2018" s="3">
        <v>132.97</v>
      </c>
      <c r="QD2018" s="3">
        <v>96.34</v>
      </c>
      <c r="QE2018" s="3">
        <v>197.39</v>
      </c>
      <c r="QF2018" s="3">
        <v>250.14</v>
      </c>
      <c r="QG2018" s="3">
        <v>591.15</v>
      </c>
      <c r="QH2018" s="3">
        <v>94.2</v>
      </c>
      <c r="QI2018" s="3">
        <v>125.28</v>
      </c>
      <c r="QJ2018" s="3">
        <v>292.89999999999998</v>
      </c>
      <c r="QK2018" s="3">
        <v>22.78</v>
      </c>
      <c r="QL2018" s="3">
        <v>22.59</v>
      </c>
      <c r="QM2018" s="3">
        <v>232.87</v>
      </c>
      <c r="QN2018" s="3">
        <v>354.98</v>
      </c>
      <c r="QO2018" s="3">
        <v>70.95</v>
      </c>
      <c r="QP2018" s="3">
        <v>698.86</v>
      </c>
      <c r="QQ2018" s="3">
        <v>524</v>
      </c>
      <c r="QR2018" s="3">
        <v>33.049999999999997</v>
      </c>
      <c r="QS2018" s="3">
        <v>134.25</v>
      </c>
      <c r="QT2018" s="3">
        <v>92.74</v>
      </c>
      <c r="QU2018" s="3">
        <v>173.23</v>
      </c>
      <c r="QV2018" s="3">
        <v>75.62</v>
      </c>
      <c r="QW2018" s="3">
        <v>273.55</v>
      </c>
      <c r="QX2018" s="3">
        <v>549.89</v>
      </c>
      <c r="QY2018" s="3">
        <v>122.6</v>
      </c>
      <c r="QZ2018" s="3">
        <v>191.14</v>
      </c>
      <c r="RA2018" s="3">
        <v>187.23</v>
      </c>
      <c r="RB2018" s="3">
        <v>160.44999999999999</v>
      </c>
      <c r="RC2018" s="3">
        <v>77.86</v>
      </c>
      <c r="RD2018" s="3">
        <v>616.82000000000005</v>
      </c>
      <c r="RE2018" s="4" t="s">
        <v>503</v>
      </c>
      <c r="RF2018" s="3">
        <v>113.16</v>
      </c>
      <c r="RG2018" s="3">
        <v>369.46</v>
      </c>
      <c r="RH2018" s="3">
        <v>114.24</v>
      </c>
      <c r="RI2018" s="3">
        <v>47.14</v>
      </c>
      <c r="RJ2018" s="3">
        <v>352.99</v>
      </c>
      <c r="RK2018" s="3">
        <v>63.52</v>
      </c>
      <c r="RL2018" s="3">
        <v>116.02</v>
      </c>
      <c r="RM2018" s="3">
        <v>161.25</v>
      </c>
      <c r="RN2018" s="3">
        <v>468.02</v>
      </c>
      <c r="RO2018" s="3">
        <v>166.38</v>
      </c>
      <c r="RP2018" s="3">
        <v>114.06</v>
      </c>
      <c r="RQ2018" s="3">
        <v>85.11</v>
      </c>
      <c r="RR2018" s="3">
        <v>195.12</v>
      </c>
      <c r="RS2018" s="3">
        <v>236.3</v>
      </c>
      <c r="RT2018" s="3">
        <v>1149.5899999999999</v>
      </c>
      <c r="RU2018" s="3">
        <v>181.9</v>
      </c>
      <c r="RV2018" s="3">
        <v>190.8</v>
      </c>
      <c r="RW2018" s="3">
        <v>46.25</v>
      </c>
      <c r="RX2018" s="3">
        <v>418.74</v>
      </c>
      <c r="RY2018" s="3">
        <v>221.73</v>
      </c>
      <c r="RZ2018" s="3">
        <v>250.43</v>
      </c>
      <c r="SA2018" s="3">
        <v>221.86</v>
      </c>
      <c r="SB2018" s="3">
        <v>14.37</v>
      </c>
      <c r="SC2018" s="3">
        <v>53.48</v>
      </c>
      <c r="SD2018" s="4" t="s">
        <v>503</v>
      </c>
      <c r="SE2018" s="3">
        <v>67.62</v>
      </c>
      <c r="SF2018" s="3">
        <v>238.67</v>
      </c>
      <c r="SG2018" s="3">
        <v>87.49</v>
      </c>
      <c r="SH2018" s="3">
        <v>68.37</v>
      </c>
      <c r="SI2018" s="3">
        <v>587.6</v>
      </c>
    </row>
    <row r="2019" spans="1:503">
      <c r="A2019" s="2" t="s">
        <v>2520</v>
      </c>
      <c r="B2019" s="3">
        <v>148.6</v>
      </c>
      <c r="C2019" s="3">
        <v>135.87</v>
      </c>
      <c r="D2019" s="3">
        <v>135.16</v>
      </c>
      <c r="E2019" s="3">
        <v>397.18</v>
      </c>
      <c r="F2019" s="3">
        <v>68.61</v>
      </c>
      <c r="G2019" s="3">
        <v>88.33</v>
      </c>
      <c r="H2019" s="3">
        <v>23.33</v>
      </c>
      <c r="I2019" s="3">
        <v>60.08</v>
      </c>
      <c r="J2019" s="3">
        <v>58.19</v>
      </c>
      <c r="K2019" s="3">
        <v>156.31</v>
      </c>
      <c r="L2019" s="3">
        <v>164.29</v>
      </c>
      <c r="M2019" s="3">
        <v>235.64</v>
      </c>
      <c r="N2019" s="3">
        <v>121.02</v>
      </c>
      <c r="O2019" s="3">
        <v>129.31</v>
      </c>
      <c r="P2019" s="3">
        <v>12.09</v>
      </c>
      <c r="Q2019" s="3">
        <v>143.43</v>
      </c>
      <c r="R2019" s="3">
        <v>314.94</v>
      </c>
      <c r="S2019" s="3">
        <v>264.57</v>
      </c>
      <c r="T2019" s="3">
        <v>133.15</v>
      </c>
      <c r="U2019" s="3">
        <v>293</v>
      </c>
      <c r="V2019" s="3">
        <v>83.54</v>
      </c>
      <c r="W2019" s="3">
        <v>304.24</v>
      </c>
      <c r="X2019" s="3">
        <v>85.12</v>
      </c>
      <c r="Y2019" s="3">
        <v>168.28</v>
      </c>
      <c r="Z2019" s="3">
        <v>206.65</v>
      </c>
      <c r="AA2019" s="3">
        <v>106.6</v>
      </c>
      <c r="AB2019" s="3">
        <v>251.15</v>
      </c>
      <c r="AC2019" s="3">
        <v>213.98</v>
      </c>
      <c r="AD2019" s="3">
        <v>178.1</v>
      </c>
      <c r="AE2019" s="3">
        <v>171.76</v>
      </c>
      <c r="AF2019" s="3">
        <v>2034.03</v>
      </c>
      <c r="AG2019" s="3">
        <v>213.07</v>
      </c>
      <c r="AH2019" s="3">
        <v>47.18</v>
      </c>
      <c r="AI2019" s="3">
        <v>91.42</v>
      </c>
      <c r="AJ2019" s="3">
        <v>87.86</v>
      </c>
      <c r="AK2019" s="3">
        <v>66.599999999999994</v>
      </c>
      <c r="AL2019" s="3">
        <v>103</v>
      </c>
      <c r="AM2019" s="3">
        <v>252.95</v>
      </c>
      <c r="AN2019" s="3">
        <v>33.86</v>
      </c>
      <c r="AO2019" s="3">
        <v>71.849999999999994</v>
      </c>
      <c r="AP2019" s="3">
        <v>93.97</v>
      </c>
      <c r="AQ2019" s="3">
        <v>694.43</v>
      </c>
      <c r="AR2019" s="3">
        <v>60.18</v>
      </c>
      <c r="AS2019" s="3">
        <v>82.4</v>
      </c>
      <c r="AT2019" s="3">
        <v>891.77</v>
      </c>
      <c r="AU2019" s="3">
        <v>62.16</v>
      </c>
      <c r="AV2019" s="3">
        <v>177.46</v>
      </c>
      <c r="AW2019" s="3">
        <v>309.92</v>
      </c>
      <c r="AX2019" s="3">
        <v>67.45</v>
      </c>
      <c r="AY2019" s="3">
        <v>43.05</v>
      </c>
      <c r="AZ2019" s="3">
        <v>47.97</v>
      </c>
      <c r="BA2019" s="3">
        <v>117.79</v>
      </c>
      <c r="BB2019" s="3">
        <v>122.26</v>
      </c>
      <c r="BC2019" s="3">
        <v>62.85</v>
      </c>
      <c r="BD2019" s="3">
        <v>34.15</v>
      </c>
      <c r="BE2019" s="3">
        <v>53.32</v>
      </c>
      <c r="BF2019" s="3">
        <v>52.37</v>
      </c>
      <c r="BG2019" s="3">
        <v>219.75</v>
      </c>
      <c r="BH2019" s="3">
        <v>194.02</v>
      </c>
      <c r="BI2019" s="3">
        <v>106.72</v>
      </c>
      <c r="BJ2019" s="3">
        <v>188.46</v>
      </c>
      <c r="BK2019" s="3">
        <v>21.17</v>
      </c>
      <c r="BL2019" s="3">
        <v>173.82</v>
      </c>
      <c r="BM2019" s="3">
        <v>68.97</v>
      </c>
      <c r="BN2019" s="3">
        <v>50.98</v>
      </c>
      <c r="BO2019" s="3">
        <v>102.54</v>
      </c>
      <c r="BP2019" s="3">
        <v>236.52</v>
      </c>
      <c r="BQ2019" s="3">
        <v>85.22</v>
      </c>
      <c r="BR2019" s="3">
        <v>177.43</v>
      </c>
      <c r="BS2019" s="3">
        <v>92.34</v>
      </c>
      <c r="BT2019" s="3">
        <v>1594.55</v>
      </c>
      <c r="BU2019" s="3">
        <v>226.95</v>
      </c>
      <c r="BV2019" s="3">
        <v>65.400000000000006</v>
      </c>
      <c r="BW2019" s="3">
        <v>79.790000000000006</v>
      </c>
      <c r="BX2019" s="3">
        <v>27.39</v>
      </c>
      <c r="BY2019" s="3">
        <v>148.26</v>
      </c>
      <c r="BZ2019" s="3">
        <v>75.650000000000006</v>
      </c>
      <c r="CA2019" s="3">
        <v>132.5</v>
      </c>
      <c r="CB2019" s="3">
        <v>237.3</v>
      </c>
      <c r="CC2019" s="3">
        <v>44.28</v>
      </c>
      <c r="CD2019" s="3">
        <v>172.87</v>
      </c>
      <c r="CE2019" s="3">
        <v>335.32</v>
      </c>
      <c r="CF2019" s="3">
        <v>227.67</v>
      </c>
      <c r="CG2019" s="3">
        <v>116.06</v>
      </c>
      <c r="CH2019" s="3">
        <v>20.68</v>
      </c>
      <c r="CI2019" s="3">
        <v>47.24</v>
      </c>
      <c r="CJ2019" s="3">
        <v>105.81</v>
      </c>
      <c r="CK2019" s="3">
        <v>122.22</v>
      </c>
      <c r="CL2019" s="3">
        <v>79.209999999999994</v>
      </c>
      <c r="CM2019" s="3">
        <v>40.28</v>
      </c>
      <c r="CN2019" s="3">
        <v>92.95</v>
      </c>
      <c r="CO2019" s="3">
        <v>81.790000000000006</v>
      </c>
      <c r="CP2019" s="3">
        <v>372.05</v>
      </c>
      <c r="CQ2019" s="3">
        <v>342.2</v>
      </c>
      <c r="CR2019" s="3">
        <v>120.64</v>
      </c>
      <c r="CS2019" s="3">
        <v>233.8</v>
      </c>
      <c r="CT2019" s="3">
        <v>157.32</v>
      </c>
      <c r="CU2019" s="3">
        <v>103.07</v>
      </c>
      <c r="CV2019" s="3">
        <v>305.3</v>
      </c>
      <c r="CW2019" s="3">
        <v>155.19</v>
      </c>
      <c r="CX2019" s="3">
        <v>162.88</v>
      </c>
      <c r="CY2019" s="3">
        <v>36</v>
      </c>
      <c r="CZ2019" s="3">
        <v>179.34</v>
      </c>
      <c r="DA2019" s="3">
        <v>58.35</v>
      </c>
      <c r="DB2019" s="3">
        <v>520.53</v>
      </c>
      <c r="DC2019" s="3">
        <v>149.93</v>
      </c>
      <c r="DD2019" s="3">
        <v>119.25</v>
      </c>
      <c r="DE2019" s="3">
        <v>103.64</v>
      </c>
      <c r="DF2019" s="3">
        <v>114</v>
      </c>
      <c r="DG2019" s="3">
        <v>46.61</v>
      </c>
      <c r="DH2019" s="3">
        <v>233.23</v>
      </c>
      <c r="DI2019" s="3">
        <v>85.55</v>
      </c>
      <c r="DJ2019" s="3">
        <v>279.27</v>
      </c>
      <c r="DK2019" s="3">
        <v>269.25</v>
      </c>
      <c r="DL2019" s="3">
        <v>65.2</v>
      </c>
      <c r="DM2019" s="3">
        <v>356.11</v>
      </c>
      <c r="DN2019" s="3">
        <v>458.22</v>
      </c>
      <c r="DO2019" s="3">
        <v>122.14</v>
      </c>
      <c r="DP2019" s="3">
        <v>95.69</v>
      </c>
      <c r="DQ2019" s="3">
        <v>93.6</v>
      </c>
      <c r="DR2019" s="3">
        <v>587.79999999999995</v>
      </c>
      <c r="DS2019" s="3">
        <v>90.46</v>
      </c>
      <c r="DT2019" s="3">
        <v>21.69</v>
      </c>
      <c r="DU2019" s="3">
        <v>89.23</v>
      </c>
      <c r="DV2019" s="3">
        <v>349.33</v>
      </c>
      <c r="DW2019" s="3">
        <v>169.01</v>
      </c>
      <c r="DX2019" s="3">
        <v>111.54</v>
      </c>
      <c r="DY2019" s="3">
        <v>123.92</v>
      </c>
      <c r="DZ2019" s="4" t="s">
        <v>503</v>
      </c>
      <c r="EA2019" s="3">
        <v>217.74</v>
      </c>
      <c r="EB2019" s="3">
        <v>23.66</v>
      </c>
      <c r="EC2019" s="3">
        <v>41.68</v>
      </c>
      <c r="ED2019" s="3">
        <v>451.29</v>
      </c>
      <c r="EE2019" s="3">
        <v>262.13</v>
      </c>
      <c r="EF2019" s="3">
        <v>40.799999999999997</v>
      </c>
      <c r="EG2019" s="4" t="s">
        <v>503</v>
      </c>
      <c r="EH2019" s="3">
        <v>425.89</v>
      </c>
      <c r="EI2019" s="3">
        <v>116.53</v>
      </c>
      <c r="EJ2019" s="3">
        <v>109</v>
      </c>
      <c r="EK2019" s="3">
        <v>135.94</v>
      </c>
      <c r="EL2019" s="3">
        <v>72.31</v>
      </c>
      <c r="EM2019" s="3">
        <v>210.31</v>
      </c>
      <c r="EN2019" s="3">
        <v>99.37</v>
      </c>
      <c r="EO2019" s="4" t="s">
        <v>503</v>
      </c>
      <c r="EP2019" s="3">
        <v>68.8</v>
      </c>
      <c r="EQ2019" s="3">
        <v>97.44</v>
      </c>
      <c r="ER2019" s="3">
        <v>38.18</v>
      </c>
      <c r="ES2019" s="3">
        <v>62.74</v>
      </c>
      <c r="ET2019" s="3">
        <v>312.08999999999997</v>
      </c>
      <c r="EU2019" s="3">
        <v>138.94</v>
      </c>
      <c r="EV2019" s="3">
        <v>146.41999999999999</v>
      </c>
      <c r="EW2019" s="3">
        <v>133.05000000000001</v>
      </c>
      <c r="EX2019" s="3">
        <v>398.63</v>
      </c>
      <c r="EY2019" s="3">
        <v>508.35</v>
      </c>
      <c r="EZ2019" s="3">
        <v>25.18</v>
      </c>
      <c r="FA2019" s="3">
        <v>258.97000000000003</v>
      </c>
      <c r="FB2019" s="3">
        <v>407.24</v>
      </c>
      <c r="FC2019" s="3">
        <v>80.83</v>
      </c>
      <c r="FD2019" s="3">
        <v>70.36</v>
      </c>
      <c r="FE2019" s="3">
        <v>186.99</v>
      </c>
      <c r="FF2019" s="3">
        <v>151.80000000000001</v>
      </c>
      <c r="FG2019" s="3">
        <v>16.89</v>
      </c>
      <c r="FH2019" s="3">
        <v>38.869999999999997</v>
      </c>
      <c r="FI2019" s="3">
        <v>49.64</v>
      </c>
      <c r="FJ2019" s="3">
        <v>197</v>
      </c>
      <c r="FK2019" s="3">
        <v>204.23</v>
      </c>
      <c r="FL2019" s="3">
        <v>455.83</v>
      </c>
      <c r="FM2019" s="3">
        <v>33.32</v>
      </c>
      <c r="FN2019" s="3">
        <v>138.22</v>
      </c>
      <c r="FO2019" s="3">
        <v>132.38999999999999</v>
      </c>
      <c r="FP2019" s="3">
        <v>231.35</v>
      </c>
      <c r="FQ2019" s="3">
        <v>144.91999999999999</v>
      </c>
      <c r="FR2019" s="3">
        <v>43.89</v>
      </c>
      <c r="FS2019" s="3">
        <v>48.69</v>
      </c>
      <c r="FT2019" s="3">
        <v>37.24</v>
      </c>
      <c r="FU2019" s="3">
        <v>261.61</v>
      </c>
      <c r="FV2019" s="3">
        <v>59.21</v>
      </c>
      <c r="FW2019" s="3">
        <v>48.5</v>
      </c>
      <c r="FX2019" s="3">
        <v>303.20999999999998</v>
      </c>
      <c r="FY2019" s="3">
        <v>246.63</v>
      </c>
      <c r="FZ2019" s="3">
        <v>23.69</v>
      </c>
      <c r="GA2019" s="3">
        <v>139.07</v>
      </c>
      <c r="GB2019" s="3">
        <v>69.989999999999995</v>
      </c>
      <c r="GC2019" s="3">
        <v>79.03</v>
      </c>
      <c r="GD2019" s="3">
        <v>172.22</v>
      </c>
      <c r="GE2019" s="3">
        <v>34.26</v>
      </c>
      <c r="GF2019" s="3">
        <v>163.78</v>
      </c>
      <c r="GG2019" s="3">
        <v>65.67</v>
      </c>
      <c r="GH2019" s="3">
        <v>24.67</v>
      </c>
      <c r="GI2019" s="3">
        <v>192.16</v>
      </c>
      <c r="GJ2019" s="3">
        <v>24.76</v>
      </c>
      <c r="GK2019" s="3">
        <v>144.06</v>
      </c>
      <c r="GL2019" s="3">
        <v>16.670000000000002</v>
      </c>
      <c r="GM2019" s="3">
        <v>119.35</v>
      </c>
      <c r="GN2019" s="3">
        <v>60.79</v>
      </c>
      <c r="GO2019" s="3">
        <v>46.81</v>
      </c>
      <c r="GP2019" s="4" t="s">
        <v>503</v>
      </c>
      <c r="GQ2019" s="3">
        <v>58.78</v>
      </c>
      <c r="GR2019" s="3">
        <v>91.56</v>
      </c>
      <c r="GS2019" s="3">
        <v>110.81</v>
      </c>
      <c r="GT2019" s="3">
        <v>286.57</v>
      </c>
      <c r="GU2019" s="3">
        <v>209.38</v>
      </c>
      <c r="GV2019" s="3">
        <v>260.64999999999998</v>
      </c>
      <c r="GW2019" s="3">
        <v>358.14</v>
      </c>
      <c r="GX2019" s="3">
        <v>254.75</v>
      </c>
      <c r="GY2019" s="3">
        <v>43.99</v>
      </c>
      <c r="GZ2019" s="3">
        <v>36.97</v>
      </c>
      <c r="HA2019" s="3">
        <v>63.12</v>
      </c>
      <c r="HB2019" s="3">
        <v>96.27</v>
      </c>
      <c r="HC2019" s="3">
        <v>117.47</v>
      </c>
      <c r="HD2019" s="3">
        <v>373.9</v>
      </c>
      <c r="HE2019" s="3">
        <v>223.22</v>
      </c>
      <c r="HF2019" s="3">
        <v>68.319999999999993</v>
      </c>
      <c r="HG2019" s="3">
        <v>267.19</v>
      </c>
      <c r="HH2019" s="3">
        <v>247.31</v>
      </c>
      <c r="HI2019" s="3">
        <v>377.05</v>
      </c>
      <c r="HJ2019" s="3">
        <v>106.01</v>
      </c>
      <c r="HK2019" s="3">
        <v>64.63</v>
      </c>
      <c r="HL2019" s="3">
        <v>43.04</v>
      </c>
      <c r="HM2019" s="3">
        <v>182.42</v>
      </c>
      <c r="HN2019" s="3">
        <v>96.92</v>
      </c>
      <c r="HO2019" s="3">
        <v>437.17</v>
      </c>
      <c r="HP2019" s="3">
        <v>164.83</v>
      </c>
      <c r="HQ2019" s="3">
        <v>179.49</v>
      </c>
      <c r="HR2019" s="3">
        <v>48.64</v>
      </c>
      <c r="HS2019" s="3">
        <v>302.20999999999998</v>
      </c>
      <c r="HT2019" s="3">
        <v>39</v>
      </c>
      <c r="HU2019" s="3">
        <v>68.239999999999995</v>
      </c>
      <c r="HV2019" s="3">
        <v>78.88</v>
      </c>
      <c r="HW2019" s="3">
        <v>17.21</v>
      </c>
      <c r="HX2019" s="3">
        <v>101.68</v>
      </c>
      <c r="HY2019" s="3">
        <v>566.12</v>
      </c>
      <c r="HZ2019" s="3">
        <v>259.11</v>
      </c>
      <c r="IA2019" s="3">
        <v>165.29</v>
      </c>
      <c r="IB2019" s="3">
        <v>1583.11</v>
      </c>
      <c r="IC2019" s="3">
        <v>21.66</v>
      </c>
      <c r="ID2019" s="3">
        <v>89.73</v>
      </c>
      <c r="IE2019" s="3">
        <v>60.33</v>
      </c>
      <c r="IF2019" s="3">
        <v>27.77</v>
      </c>
      <c r="IG2019" s="3">
        <v>162.25</v>
      </c>
      <c r="IH2019" s="3">
        <v>394.99</v>
      </c>
      <c r="II2019" s="3">
        <v>572.76</v>
      </c>
      <c r="IJ2019" s="3">
        <v>41.42</v>
      </c>
      <c r="IK2019" s="3">
        <v>294.70999999999998</v>
      </c>
      <c r="IL2019" s="3">
        <v>122.72</v>
      </c>
      <c r="IM2019" s="3">
        <v>5729.11</v>
      </c>
      <c r="IN2019" s="3">
        <v>71.08</v>
      </c>
      <c r="IO2019" s="3">
        <v>60.64</v>
      </c>
      <c r="IP2019" s="3">
        <v>75.77</v>
      </c>
      <c r="IQ2019" s="3">
        <v>86.46</v>
      </c>
      <c r="IR2019" s="3">
        <v>83.83</v>
      </c>
      <c r="IS2019" s="3">
        <v>31.81</v>
      </c>
      <c r="IT2019" s="3">
        <v>360.94</v>
      </c>
      <c r="IU2019" s="3">
        <v>11.86</v>
      </c>
      <c r="IV2019" s="3">
        <v>65.83</v>
      </c>
      <c r="IW2019" s="3">
        <v>55.63</v>
      </c>
      <c r="IX2019" s="3">
        <v>164.21</v>
      </c>
      <c r="IY2019" s="3">
        <v>102.89</v>
      </c>
      <c r="IZ2019" s="3">
        <v>318.37</v>
      </c>
      <c r="JA2019" s="3">
        <v>56.11</v>
      </c>
      <c r="JB2019" s="3">
        <v>138.97999999999999</v>
      </c>
      <c r="JC2019" s="3">
        <v>157.65</v>
      </c>
      <c r="JD2019" s="3">
        <v>95.95</v>
      </c>
      <c r="JE2019" s="3">
        <v>212.39</v>
      </c>
      <c r="JF2019" s="3">
        <v>70.39</v>
      </c>
      <c r="JG2019" s="3">
        <v>69.849999999999994</v>
      </c>
      <c r="JH2019" s="3">
        <v>173.1</v>
      </c>
      <c r="JI2019" s="3">
        <v>30.05</v>
      </c>
      <c r="JJ2019" s="3">
        <v>111.4</v>
      </c>
      <c r="JK2019" s="3">
        <v>361.77</v>
      </c>
      <c r="JL2019" s="3">
        <v>78.319999999999993</v>
      </c>
      <c r="JM2019" s="3">
        <v>109.32</v>
      </c>
      <c r="JN2019" s="3">
        <v>192.92</v>
      </c>
      <c r="JO2019" s="3">
        <v>80.61</v>
      </c>
      <c r="JP2019" s="3">
        <v>23.45</v>
      </c>
      <c r="JQ2019" s="3">
        <v>112</v>
      </c>
      <c r="JR2019" s="3">
        <v>105.03</v>
      </c>
      <c r="JS2019" s="3">
        <v>122.13</v>
      </c>
      <c r="JT2019" s="3">
        <v>244.74</v>
      </c>
      <c r="JU2019" s="3">
        <v>337.36</v>
      </c>
      <c r="JV2019" s="3">
        <v>32.9</v>
      </c>
      <c r="JW2019" s="3">
        <v>134.16</v>
      </c>
      <c r="JX2019" s="3">
        <v>89.57</v>
      </c>
      <c r="JY2019" s="3">
        <v>181.06</v>
      </c>
      <c r="JZ2019" s="3">
        <v>89.31</v>
      </c>
      <c r="KA2019" s="3">
        <v>336.35</v>
      </c>
      <c r="KB2019" s="3">
        <v>141.01</v>
      </c>
      <c r="KC2019" s="3">
        <v>33.26</v>
      </c>
      <c r="KD2019" s="3">
        <v>219.13</v>
      </c>
      <c r="KE2019" s="3">
        <v>68.25</v>
      </c>
      <c r="KF2019" s="4" t="s">
        <v>503</v>
      </c>
      <c r="KG2019" s="3">
        <v>161.03</v>
      </c>
      <c r="KH2019" s="3">
        <v>455.76</v>
      </c>
      <c r="KI2019" s="3">
        <v>135.19</v>
      </c>
      <c r="KJ2019" s="3">
        <v>238.91</v>
      </c>
      <c r="KK2019" s="3">
        <v>97.15</v>
      </c>
      <c r="KL2019" s="3">
        <v>253.36</v>
      </c>
      <c r="KM2019" s="3">
        <v>191.36</v>
      </c>
      <c r="KN2019" s="3">
        <v>46.91</v>
      </c>
      <c r="KO2019" s="3">
        <v>272.25</v>
      </c>
      <c r="KP2019" s="3">
        <v>80.2</v>
      </c>
      <c r="KQ2019" s="3">
        <v>26.21</v>
      </c>
      <c r="KR2019" s="3">
        <v>49.41</v>
      </c>
      <c r="KS2019" s="3">
        <v>647.84</v>
      </c>
      <c r="KT2019" s="3">
        <v>428.92</v>
      </c>
      <c r="KU2019" s="3">
        <v>160.69999999999999</v>
      </c>
      <c r="KV2019" s="3">
        <v>61.67</v>
      </c>
      <c r="KW2019" s="3">
        <v>328.64</v>
      </c>
      <c r="KX2019" s="3">
        <v>228.86</v>
      </c>
      <c r="KY2019" s="3">
        <v>75.14</v>
      </c>
      <c r="KZ2019" s="3">
        <v>618.52</v>
      </c>
      <c r="LA2019" s="3">
        <v>41.28</v>
      </c>
      <c r="LB2019" s="3">
        <v>54.06</v>
      </c>
      <c r="LC2019" s="3">
        <v>159.77000000000001</v>
      </c>
      <c r="LD2019" s="3">
        <v>89.72</v>
      </c>
      <c r="LE2019" s="3">
        <v>192.67</v>
      </c>
      <c r="LF2019" s="3">
        <v>76.319999999999993</v>
      </c>
      <c r="LG2019" s="3">
        <v>492.59</v>
      </c>
      <c r="LH2019" s="3">
        <v>43.24</v>
      </c>
      <c r="LI2019" s="3">
        <v>59.21</v>
      </c>
      <c r="LJ2019" s="3">
        <v>133.80000000000001</v>
      </c>
      <c r="LK2019" s="3">
        <v>489.69</v>
      </c>
      <c r="LL2019" s="3">
        <v>252.79</v>
      </c>
      <c r="LM2019" s="3">
        <v>214.56</v>
      </c>
      <c r="LN2019" s="3">
        <v>335.02</v>
      </c>
      <c r="LO2019" s="3">
        <v>58.46</v>
      </c>
      <c r="LP2019" s="3">
        <v>220</v>
      </c>
      <c r="LQ2019" s="3">
        <v>29.03</v>
      </c>
      <c r="LR2019" s="3">
        <v>78.2</v>
      </c>
      <c r="LS2019" s="4" t="s">
        <v>503</v>
      </c>
      <c r="LT2019" s="3">
        <v>208.48</v>
      </c>
      <c r="LU2019" s="3">
        <v>52.84</v>
      </c>
      <c r="LV2019" s="3">
        <v>54.02</v>
      </c>
      <c r="LW2019" s="3">
        <v>96.55</v>
      </c>
      <c r="LX2019" s="3">
        <v>350.72</v>
      </c>
      <c r="LY2019" s="3">
        <v>96.96</v>
      </c>
      <c r="LZ2019" s="3">
        <v>86.98</v>
      </c>
      <c r="MA2019" s="3">
        <v>52.29</v>
      </c>
      <c r="MB2019" s="3">
        <v>161.84</v>
      </c>
      <c r="MC2019" s="3">
        <v>26.8</v>
      </c>
      <c r="MD2019" s="3">
        <v>143.91999999999999</v>
      </c>
      <c r="ME2019" s="3">
        <v>81.55</v>
      </c>
      <c r="MF2019" s="3">
        <v>46.18</v>
      </c>
      <c r="MG2019" s="3">
        <v>403.97</v>
      </c>
      <c r="MH2019" s="3">
        <v>40.07</v>
      </c>
      <c r="MI2019" s="3">
        <v>66.75</v>
      </c>
      <c r="MJ2019" s="3">
        <v>116.52</v>
      </c>
      <c r="MK2019" s="3">
        <v>135.52000000000001</v>
      </c>
      <c r="ML2019" s="3">
        <v>130.01</v>
      </c>
      <c r="MM2019" s="3">
        <v>216.56</v>
      </c>
      <c r="MN2019" s="3">
        <v>18.68</v>
      </c>
      <c r="MO2019" s="3">
        <v>174.92</v>
      </c>
      <c r="MP2019" s="3">
        <v>162.25</v>
      </c>
      <c r="MQ2019" s="3">
        <v>44.6</v>
      </c>
      <c r="MR2019" s="3">
        <v>514.42999999999995</v>
      </c>
      <c r="MS2019" s="3">
        <v>172.84</v>
      </c>
      <c r="MT2019" s="3">
        <v>243.06</v>
      </c>
      <c r="MU2019" s="3">
        <v>264.32</v>
      </c>
      <c r="MV2019" s="3">
        <v>89.47</v>
      </c>
      <c r="MW2019" s="3">
        <v>115.48</v>
      </c>
      <c r="MX2019" s="3">
        <v>578.84</v>
      </c>
      <c r="MY2019" s="3">
        <v>153.74</v>
      </c>
      <c r="MZ2019" s="3">
        <v>136.15</v>
      </c>
      <c r="NA2019" s="3">
        <v>225.14</v>
      </c>
      <c r="NB2019" s="3">
        <v>3287.14</v>
      </c>
      <c r="NC2019" s="3">
        <v>376.94</v>
      </c>
      <c r="ND2019" s="3">
        <v>28.4</v>
      </c>
      <c r="NE2019" s="3">
        <v>643</v>
      </c>
      <c r="NF2019" s="3">
        <v>147.99</v>
      </c>
      <c r="NG2019" s="3">
        <v>239.27</v>
      </c>
      <c r="NH2019" s="3">
        <v>2413.3000000000002</v>
      </c>
      <c r="NI2019" s="3">
        <v>25.68</v>
      </c>
      <c r="NJ2019" s="3">
        <v>172.62</v>
      </c>
      <c r="NK2019" s="3">
        <v>203.53</v>
      </c>
      <c r="NL2019" s="4" t="s">
        <v>503</v>
      </c>
      <c r="NM2019" s="3">
        <v>109.66</v>
      </c>
      <c r="NN2019" s="3">
        <v>624.86</v>
      </c>
      <c r="NO2019" s="3">
        <v>114.11</v>
      </c>
      <c r="NP2019" s="3">
        <v>50.22</v>
      </c>
      <c r="NQ2019" s="3">
        <v>226.43</v>
      </c>
      <c r="NR2019" s="4" t="s">
        <v>503</v>
      </c>
      <c r="NS2019" s="3">
        <v>549.91999999999996</v>
      </c>
      <c r="NT2019" s="3">
        <v>141.51</v>
      </c>
      <c r="NU2019" s="3">
        <v>60.28</v>
      </c>
      <c r="NV2019" s="3">
        <v>74.75</v>
      </c>
      <c r="NW2019" s="3">
        <v>37.44</v>
      </c>
      <c r="NX2019" s="3">
        <v>405.98</v>
      </c>
      <c r="NY2019" s="3">
        <v>90.02</v>
      </c>
      <c r="NZ2019" s="3">
        <v>84.15</v>
      </c>
      <c r="OA2019" s="3">
        <v>140.4</v>
      </c>
      <c r="OB2019" s="3">
        <v>487.81</v>
      </c>
      <c r="OC2019" s="3">
        <v>133.80000000000001</v>
      </c>
      <c r="OD2019" s="3">
        <v>64.489999999999995</v>
      </c>
      <c r="OE2019" s="3">
        <v>157.19999999999999</v>
      </c>
      <c r="OF2019" s="3">
        <v>789.1</v>
      </c>
      <c r="OG2019" s="3">
        <v>188.35</v>
      </c>
      <c r="OH2019" s="4" t="s">
        <v>503</v>
      </c>
      <c r="OI2019" s="3">
        <v>56.97</v>
      </c>
      <c r="OJ2019" s="3">
        <v>181.3</v>
      </c>
      <c r="OK2019" s="3">
        <v>118.11</v>
      </c>
      <c r="OL2019" s="3">
        <v>61.54</v>
      </c>
      <c r="OM2019" s="3">
        <v>232.31</v>
      </c>
      <c r="ON2019" s="3">
        <v>46.43</v>
      </c>
      <c r="OO2019" s="3">
        <v>34.76</v>
      </c>
      <c r="OP2019" s="3">
        <v>37.61</v>
      </c>
      <c r="OQ2019" s="3">
        <v>83.51</v>
      </c>
      <c r="OR2019" s="3">
        <v>303.49</v>
      </c>
      <c r="OS2019" s="4" t="s">
        <v>503</v>
      </c>
      <c r="OT2019" s="3">
        <v>26.2</v>
      </c>
      <c r="OU2019" s="3">
        <v>72.180000000000007</v>
      </c>
      <c r="OV2019" s="3">
        <v>2753.07</v>
      </c>
      <c r="OW2019" s="3">
        <v>2755.5</v>
      </c>
      <c r="OX2019" s="3">
        <v>103.32</v>
      </c>
      <c r="OY2019" s="3">
        <v>16.420000000000002</v>
      </c>
      <c r="OZ2019" s="3">
        <v>70.760000000000005</v>
      </c>
      <c r="PA2019" s="3">
        <v>211.06</v>
      </c>
      <c r="PB2019" s="3">
        <v>78.989999999999995</v>
      </c>
      <c r="PC2019" s="3">
        <v>17.38</v>
      </c>
      <c r="PD2019" s="3">
        <v>583.46</v>
      </c>
      <c r="PE2019" s="3">
        <v>367.88</v>
      </c>
      <c r="PF2019" s="3">
        <v>70.45</v>
      </c>
      <c r="PG2019" s="3">
        <v>53.87</v>
      </c>
      <c r="PH2019" s="3">
        <v>593.70000000000005</v>
      </c>
      <c r="PI2019" s="3">
        <v>341.95</v>
      </c>
      <c r="PJ2019" s="3">
        <v>203.36</v>
      </c>
      <c r="PK2019" s="3">
        <v>172.92</v>
      </c>
      <c r="PL2019" s="3">
        <v>37.03</v>
      </c>
      <c r="PM2019" s="3">
        <v>36.76</v>
      </c>
      <c r="PN2019" s="3">
        <v>420.74</v>
      </c>
      <c r="PO2019" s="4" t="s">
        <v>503</v>
      </c>
      <c r="PP2019" s="3">
        <v>58.72</v>
      </c>
      <c r="PQ2019" s="3">
        <v>61.26</v>
      </c>
      <c r="PR2019" s="3">
        <v>691.81</v>
      </c>
      <c r="PS2019" s="3">
        <v>362.48</v>
      </c>
      <c r="PT2019" s="3">
        <v>164.37</v>
      </c>
      <c r="PU2019" s="3">
        <v>84.52</v>
      </c>
      <c r="PV2019" s="3">
        <v>67.41</v>
      </c>
      <c r="PW2019" s="3">
        <v>324.17</v>
      </c>
      <c r="PX2019" s="3">
        <v>379.03</v>
      </c>
      <c r="PY2019" s="3">
        <v>96.05</v>
      </c>
      <c r="PZ2019" s="3">
        <v>460.53</v>
      </c>
      <c r="QA2019" s="3">
        <v>215.23</v>
      </c>
      <c r="QB2019" s="3">
        <v>316.38</v>
      </c>
      <c r="QC2019" s="3">
        <v>125.52</v>
      </c>
      <c r="QD2019" s="3">
        <v>94.4</v>
      </c>
      <c r="QE2019" s="3">
        <v>195.02</v>
      </c>
      <c r="QF2019" s="3">
        <v>242.92</v>
      </c>
      <c r="QG2019" s="3">
        <v>567.52</v>
      </c>
      <c r="QH2019" s="3">
        <v>92.65</v>
      </c>
      <c r="QI2019" s="3">
        <v>124.43</v>
      </c>
      <c r="QJ2019" s="3">
        <v>276.04000000000002</v>
      </c>
      <c r="QK2019" s="3">
        <v>22.04</v>
      </c>
      <c r="QL2019" s="3">
        <v>21.83</v>
      </c>
      <c r="QM2019" s="3">
        <v>224.57</v>
      </c>
      <c r="QN2019" s="3">
        <v>342.28</v>
      </c>
      <c r="QO2019" s="3">
        <v>67.42</v>
      </c>
      <c r="QP2019" s="3">
        <v>685.33</v>
      </c>
      <c r="QQ2019" s="3">
        <v>504.86</v>
      </c>
      <c r="QR2019" s="3">
        <v>32.72</v>
      </c>
      <c r="QS2019" s="3">
        <v>131.69</v>
      </c>
      <c r="QT2019" s="3">
        <v>93.08</v>
      </c>
      <c r="QU2019" s="3">
        <v>173.82</v>
      </c>
      <c r="QV2019" s="3">
        <v>74.22</v>
      </c>
      <c r="QW2019" s="3">
        <v>255.45</v>
      </c>
      <c r="QX2019" s="3">
        <v>529.38</v>
      </c>
      <c r="QY2019" s="3">
        <v>118.33</v>
      </c>
      <c r="QZ2019" s="3">
        <v>187.16</v>
      </c>
      <c r="RA2019" s="3">
        <v>186.5</v>
      </c>
      <c r="RB2019" s="3">
        <v>157.24</v>
      </c>
      <c r="RC2019" s="3">
        <v>76.23</v>
      </c>
      <c r="RD2019" s="3">
        <v>595.12</v>
      </c>
      <c r="RE2019" s="4" t="s">
        <v>503</v>
      </c>
      <c r="RF2019" s="3">
        <v>109.66</v>
      </c>
      <c r="RG2019" s="3">
        <v>350.77</v>
      </c>
      <c r="RH2019" s="3">
        <v>110.44</v>
      </c>
      <c r="RI2019" s="3">
        <v>45.36</v>
      </c>
      <c r="RJ2019" s="3">
        <v>339.77</v>
      </c>
      <c r="RK2019" s="3">
        <v>65.959999999999994</v>
      </c>
      <c r="RL2019" s="3">
        <v>114.71</v>
      </c>
      <c r="RM2019" s="3">
        <v>158.08000000000001</v>
      </c>
      <c r="RN2019" s="3">
        <v>434.73</v>
      </c>
      <c r="RO2019" s="3">
        <v>160.25</v>
      </c>
      <c r="RP2019" s="3">
        <v>115.36</v>
      </c>
      <c r="RQ2019" s="3">
        <v>81.61</v>
      </c>
      <c r="RR2019" s="3">
        <v>187.48</v>
      </c>
      <c r="RS2019" s="3">
        <v>229.75</v>
      </c>
      <c r="RT2019" s="3">
        <v>1088.1199999999999</v>
      </c>
      <c r="RU2019" s="3">
        <v>171.85</v>
      </c>
      <c r="RV2019" s="3">
        <v>186.82</v>
      </c>
      <c r="RW2019" s="3">
        <v>45.78</v>
      </c>
      <c r="RX2019" s="3">
        <v>401.49</v>
      </c>
      <c r="RY2019" s="3">
        <v>214.31</v>
      </c>
      <c r="RZ2019" s="3">
        <v>243.51</v>
      </c>
      <c r="SA2019" s="3">
        <v>221.42</v>
      </c>
      <c r="SB2019" s="3">
        <v>14.44</v>
      </c>
      <c r="SC2019" s="3">
        <v>54</v>
      </c>
      <c r="SD2019" s="4" t="s">
        <v>503</v>
      </c>
      <c r="SE2019" s="3">
        <v>67.06</v>
      </c>
      <c r="SF2019" s="3">
        <v>237.01</v>
      </c>
      <c r="SG2019" s="3">
        <v>84.25</v>
      </c>
      <c r="SH2019" s="3">
        <v>69.040000000000006</v>
      </c>
      <c r="SI2019" s="3">
        <v>558.17999999999995</v>
      </c>
    </row>
    <row r="2020" spans="1:503">
      <c r="A2020" s="2" t="s">
        <v>2521</v>
      </c>
      <c r="B2020" s="3">
        <v>149.12</v>
      </c>
      <c r="C2020" s="3">
        <v>135.22999999999999</v>
      </c>
      <c r="D2020" s="3">
        <v>135.13999999999999</v>
      </c>
      <c r="E2020" s="3">
        <v>378</v>
      </c>
      <c r="F2020" s="3">
        <v>69.22</v>
      </c>
      <c r="G2020" s="3">
        <v>87.9</v>
      </c>
      <c r="H2020" s="3">
        <v>23.24</v>
      </c>
      <c r="I2020" s="3">
        <v>61.19</v>
      </c>
      <c r="J2020" s="3">
        <v>59.19</v>
      </c>
      <c r="K2020" s="3">
        <v>155.83000000000001</v>
      </c>
      <c r="L2020" s="3">
        <v>166.08</v>
      </c>
      <c r="M2020" s="3">
        <v>233.38</v>
      </c>
      <c r="N2020" s="3">
        <v>122.4</v>
      </c>
      <c r="O2020" s="3">
        <v>128.07</v>
      </c>
      <c r="P2020" s="3">
        <v>11.99</v>
      </c>
      <c r="Q2020" s="3">
        <v>145.15</v>
      </c>
      <c r="R2020" s="3">
        <v>319.2</v>
      </c>
      <c r="S2020" s="3">
        <v>264.89</v>
      </c>
      <c r="T2020" s="3">
        <v>132.66999999999999</v>
      </c>
      <c r="U2020" s="3">
        <v>290.5</v>
      </c>
      <c r="V2020" s="3">
        <v>84.1</v>
      </c>
      <c r="W2020" s="3">
        <v>298.02</v>
      </c>
      <c r="X2020" s="3">
        <v>85.19</v>
      </c>
      <c r="Y2020" s="3">
        <v>174.12</v>
      </c>
      <c r="Z2020" s="3">
        <v>209.84</v>
      </c>
      <c r="AA2020" s="3">
        <v>105.77</v>
      </c>
      <c r="AB2020" s="3">
        <v>251.93</v>
      </c>
      <c r="AC2020" s="3">
        <v>214.01</v>
      </c>
      <c r="AD2020" s="3">
        <v>175.3</v>
      </c>
      <c r="AE2020" s="3">
        <v>172.9</v>
      </c>
      <c r="AF2020" s="3">
        <v>2062.4899999999998</v>
      </c>
      <c r="AG2020" s="3">
        <v>211.34</v>
      </c>
      <c r="AH2020" s="3">
        <v>48.13</v>
      </c>
      <c r="AI2020" s="3">
        <v>91.56</v>
      </c>
      <c r="AJ2020" s="3">
        <v>86.78</v>
      </c>
      <c r="AK2020" s="3">
        <v>62.34</v>
      </c>
      <c r="AL2020" s="3">
        <v>102.88</v>
      </c>
      <c r="AM2020" s="3">
        <v>249.73</v>
      </c>
      <c r="AN2020" s="3">
        <v>34.1</v>
      </c>
      <c r="AO2020" s="3">
        <v>69.23</v>
      </c>
      <c r="AP2020" s="3">
        <v>96.12</v>
      </c>
      <c r="AQ2020" s="3">
        <v>683.52</v>
      </c>
      <c r="AR2020" s="3">
        <v>61.3</v>
      </c>
      <c r="AS2020" s="3">
        <v>82.46</v>
      </c>
      <c r="AT2020" s="3">
        <v>895.49</v>
      </c>
      <c r="AU2020" s="3">
        <v>61.48</v>
      </c>
      <c r="AV2020" s="3">
        <v>174.27</v>
      </c>
      <c r="AW2020" s="3">
        <v>313.22000000000003</v>
      </c>
      <c r="AX2020" s="3">
        <v>68.540000000000006</v>
      </c>
      <c r="AY2020" s="3">
        <v>42.59</v>
      </c>
      <c r="AZ2020" s="3">
        <v>48.7</v>
      </c>
      <c r="BA2020" s="3">
        <v>119.16</v>
      </c>
      <c r="BB2020" s="3">
        <v>124.8</v>
      </c>
      <c r="BC2020" s="3">
        <v>64.91</v>
      </c>
      <c r="BD2020" s="3">
        <v>33.53</v>
      </c>
      <c r="BE2020" s="3">
        <v>52.51</v>
      </c>
      <c r="BF2020" s="3">
        <v>53.5</v>
      </c>
      <c r="BG2020" s="3">
        <v>221.99</v>
      </c>
      <c r="BH2020" s="3">
        <v>197.99</v>
      </c>
      <c r="BI2020" s="3">
        <v>105.71</v>
      </c>
      <c r="BJ2020" s="3">
        <v>192.5</v>
      </c>
      <c r="BK2020" s="3">
        <v>21.07</v>
      </c>
      <c r="BL2020" s="3">
        <v>171.71</v>
      </c>
      <c r="BM2020" s="3">
        <v>69.239999999999995</v>
      </c>
      <c r="BN2020" s="3">
        <v>53.8</v>
      </c>
      <c r="BO2020" s="3">
        <v>102.71</v>
      </c>
      <c r="BP2020" s="3">
        <v>227.54</v>
      </c>
      <c r="BQ2020" s="3">
        <v>84.66</v>
      </c>
      <c r="BR2020" s="3">
        <v>178.54</v>
      </c>
      <c r="BS2020" s="3">
        <v>96.49</v>
      </c>
      <c r="BT2020" s="3">
        <v>1620.97</v>
      </c>
      <c r="BU2020" s="3">
        <v>230.19</v>
      </c>
      <c r="BV2020" s="3">
        <v>64.66</v>
      </c>
      <c r="BW2020" s="3">
        <v>76.34</v>
      </c>
      <c r="BX2020" s="3">
        <v>27.65</v>
      </c>
      <c r="BY2020" s="3">
        <v>150.72999999999999</v>
      </c>
      <c r="BZ2020" s="3">
        <v>78.489999999999995</v>
      </c>
      <c r="CA2020" s="3">
        <v>130.44999999999999</v>
      </c>
      <c r="CB2020" s="3">
        <v>239.26</v>
      </c>
      <c r="CC2020" s="3">
        <v>45.03</v>
      </c>
      <c r="CD2020" s="3">
        <v>170.96</v>
      </c>
      <c r="CE2020" s="3">
        <v>333.94</v>
      </c>
      <c r="CF2020" s="3">
        <v>229.15</v>
      </c>
      <c r="CG2020" s="3">
        <v>116.92</v>
      </c>
      <c r="CH2020" s="3">
        <v>20.46</v>
      </c>
      <c r="CI2020" s="3">
        <v>47.9</v>
      </c>
      <c r="CJ2020" s="3">
        <v>102.59</v>
      </c>
      <c r="CK2020" s="3">
        <v>123.26</v>
      </c>
      <c r="CL2020" s="3">
        <v>79.06</v>
      </c>
      <c r="CM2020" s="3">
        <v>40.11</v>
      </c>
      <c r="CN2020" s="3">
        <v>90.25</v>
      </c>
      <c r="CO2020" s="3">
        <v>81.99</v>
      </c>
      <c r="CP2020" s="3">
        <v>376.36</v>
      </c>
      <c r="CQ2020" s="3">
        <v>348.83</v>
      </c>
      <c r="CR2020" s="3">
        <v>122.82</v>
      </c>
      <c r="CS2020" s="3">
        <v>235.8</v>
      </c>
      <c r="CT2020" s="3">
        <v>158.34</v>
      </c>
      <c r="CU2020" s="3">
        <v>101.5</v>
      </c>
      <c r="CV2020" s="3">
        <v>303.92</v>
      </c>
      <c r="CW2020" s="3">
        <v>156.9</v>
      </c>
      <c r="CX2020" s="3">
        <v>160.80000000000001</v>
      </c>
      <c r="CY2020" s="3">
        <v>35.96</v>
      </c>
      <c r="CZ2020" s="3">
        <v>181.47</v>
      </c>
      <c r="DA2020" s="3">
        <v>58.24</v>
      </c>
      <c r="DB2020" s="3">
        <v>524.41</v>
      </c>
      <c r="DC2020" s="3">
        <v>147.41999999999999</v>
      </c>
      <c r="DD2020" s="3">
        <v>119.57</v>
      </c>
      <c r="DE2020" s="3">
        <v>103.47</v>
      </c>
      <c r="DF2020" s="3">
        <v>111.28</v>
      </c>
      <c r="DG2020" s="3">
        <v>48.37</v>
      </c>
      <c r="DH2020" s="3">
        <v>230.46</v>
      </c>
      <c r="DI2020" s="3">
        <v>85.37</v>
      </c>
      <c r="DJ2020" s="3">
        <v>279.85000000000002</v>
      </c>
      <c r="DK2020" s="3">
        <v>274.31</v>
      </c>
      <c r="DL2020" s="3">
        <v>64.62</v>
      </c>
      <c r="DM2020" s="3">
        <v>355.39</v>
      </c>
      <c r="DN2020" s="3">
        <v>439.45</v>
      </c>
      <c r="DO2020" s="3">
        <v>122.15</v>
      </c>
      <c r="DP2020" s="3">
        <v>96.23</v>
      </c>
      <c r="DQ2020" s="3">
        <v>95.52</v>
      </c>
      <c r="DR2020" s="3">
        <v>579.04999999999995</v>
      </c>
      <c r="DS2020" s="3">
        <v>90.72</v>
      </c>
      <c r="DT2020" s="3">
        <v>21.78</v>
      </c>
      <c r="DU2020" s="3">
        <v>88.9</v>
      </c>
      <c r="DV2020" s="3">
        <v>348.95</v>
      </c>
      <c r="DW2020" s="3">
        <v>169.41</v>
      </c>
      <c r="DX2020" s="3">
        <v>109.65</v>
      </c>
      <c r="DY2020" s="3">
        <v>123.23</v>
      </c>
      <c r="DZ2020" s="4" t="s">
        <v>503</v>
      </c>
      <c r="EA2020" s="3">
        <v>217.65</v>
      </c>
      <c r="EB2020" s="3">
        <v>24.46</v>
      </c>
      <c r="EC2020" s="3">
        <v>40.53</v>
      </c>
      <c r="ED2020" s="3">
        <v>449.43</v>
      </c>
      <c r="EE2020" s="3">
        <v>263.19</v>
      </c>
      <c r="EF2020" s="3">
        <v>40.94</v>
      </c>
      <c r="EG2020" s="4" t="s">
        <v>503</v>
      </c>
      <c r="EH2020" s="3">
        <v>443.53</v>
      </c>
      <c r="EI2020" s="3">
        <v>116.65</v>
      </c>
      <c r="EJ2020" s="3">
        <v>107.9</v>
      </c>
      <c r="EK2020" s="3">
        <v>135.99</v>
      </c>
      <c r="EL2020" s="3">
        <v>72.45</v>
      </c>
      <c r="EM2020" s="3">
        <v>211.74</v>
      </c>
      <c r="EN2020" s="3">
        <v>99.95</v>
      </c>
      <c r="EO2020" s="4" t="s">
        <v>503</v>
      </c>
      <c r="EP2020" s="3">
        <v>68.489999999999995</v>
      </c>
      <c r="EQ2020" s="3">
        <v>98.99</v>
      </c>
      <c r="ER2020" s="3">
        <v>38.33</v>
      </c>
      <c r="ES2020" s="3">
        <v>62.87</v>
      </c>
      <c r="ET2020" s="3">
        <v>317.39</v>
      </c>
      <c r="EU2020" s="3">
        <v>140.30000000000001</v>
      </c>
      <c r="EV2020" s="3">
        <v>151.26</v>
      </c>
      <c r="EW2020" s="3">
        <v>132.78</v>
      </c>
      <c r="EX2020" s="3">
        <v>396.93</v>
      </c>
      <c r="EY2020" s="3">
        <v>510.13</v>
      </c>
      <c r="EZ2020" s="3">
        <v>25.61</v>
      </c>
      <c r="FA2020" s="3">
        <v>254.51</v>
      </c>
      <c r="FB2020" s="3">
        <v>405.76</v>
      </c>
      <c r="FC2020" s="3">
        <v>85.25</v>
      </c>
      <c r="FD2020" s="3">
        <v>71.5</v>
      </c>
      <c r="FE2020" s="3">
        <v>190.6</v>
      </c>
      <c r="FF2020" s="3">
        <v>152.18</v>
      </c>
      <c r="FG2020" s="3">
        <v>16.97</v>
      </c>
      <c r="FH2020" s="3">
        <v>38.68</v>
      </c>
      <c r="FI2020" s="3">
        <v>49.33</v>
      </c>
      <c r="FJ2020" s="3">
        <v>196.57</v>
      </c>
      <c r="FK2020" s="3">
        <v>204.31</v>
      </c>
      <c r="FL2020" s="3">
        <v>367.53</v>
      </c>
      <c r="FM2020" s="3">
        <v>33.65</v>
      </c>
      <c r="FN2020" s="3">
        <v>135.34</v>
      </c>
      <c r="FO2020" s="3">
        <v>133.16</v>
      </c>
      <c r="FP2020" s="3">
        <v>230.67</v>
      </c>
      <c r="FQ2020" s="3">
        <v>143.82</v>
      </c>
      <c r="FR2020" s="3">
        <v>43.75</v>
      </c>
      <c r="FS2020" s="3">
        <v>48.34</v>
      </c>
      <c r="FT2020" s="3">
        <v>37.799999999999997</v>
      </c>
      <c r="FU2020" s="3">
        <v>262.51</v>
      </c>
      <c r="FV2020" s="3">
        <v>60.3</v>
      </c>
      <c r="FW2020" s="3">
        <v>46.77</v>
      </c>
      <c r="FX2020" s="3">
        <v>306.23</v>
      </c>
      <c r="FY2020" s="3">
        <v>246.6</v>
      </c>
      <c r="FZ2020" s="3">
        <v>24.14</v>
      </c>
      <c r="GA2020" s="3">
        <v>138.88</v>
      </c>
      <c r="GB2020" s="3">
        <v>70.17</v>
      </c>
      <c r="GC2020" s="3">
        <v>80.38</v>
      </c>
      <c r="GD2020" s="3">
        <v>171.63</v>
      </c>
      <c r="GE2020" s="3">
        <v>34.44</v>
      </c>
      <c r="GF2020" s="3">
        <v>165.52</v>
      </c>
      <c r="GG2020" s="3">
        <v>65.959999999999994</v>
      </c>
      <c r="GH2020" s="3">
        <v>25.93</v>
      </c>
      <c r="GI2020" s="3">
        <v>192.59</v>
      </c>
      <c r="GJ2020" s="3">
        <v>24.92</v>
      </c>
      <c r="GK2020" s="3">
        <v>143.12</v>
      </c>
      <c r="GL2020" s="3">
        <v>17.02</v>
      </c>
      <c r="GM2020" s="3">
        <v>119.1</v>
      </c>
      <c r="GN2020" s="3">
        <v>60.47</v>
      </c>
      <c r="GO2020" s="3">
        <v>47.12</v>
      </c>
      <c r="GP2020" s="4" t="s">
        <v>503</v>
      </c>
      <c r="GQ2020" s="3">
        <v>59.36</v>
      </c>
      <c r="GR2020" s="3">
        <v>90.97</v>
      </c>
      <c r="GS2020" s="3">
        <v>108.07</v>
      </c>
      <c r="GT2020" s="3">
        <v>288.55</v>
      </c>
      <c r="GU2020" s="3">
        <v>217.55</v>
      </c>
      <c r="GV2020" s="3">
        <v>259.33</v>
      </c>
      <c r="GW2020" s="3">
        <v>358</v>
      </c>
      <c r="GX2020" s="3">
        <v>257.79000000000002</v>
      </c>
      <c r="GY2020" s="3">
        <v>43.89</v>
      </c>
      <c r="GZ2020" s="3">
        <v>37.83</v>
      </c>
      <c r="HA2020" s="3">
        <v>67.819999999999993</v>
      </c>
      <c r="HB2020" s="3">
        <v>96.7</v>
      </c>
      <c r="HC2020" s="3">
        <v>119.34</v>
      </c>
      <c r="HD2020" s="3">
        <v>370</v>
      </c>
      <c r="HE2020" s="3">
        <v>220.9</v>
      </c>
      <c r="HF2020" s="3">
        <v>68.650000000000006</v>
      </c>
      <c r="HG2020" s="3">
        <v>269.69</v>
      </c>
      <c r="HH2020" s="3">
        <v>244.61</v>
      </c>
      <c r="HI2020" s="3">
        <v>374.62</v>
      </c>
      <c r="HJ2020" s="3">
        <v>104.97</v>
      </c>
      <c r="HK2020" s="3">
        <v>66.45</v>
      </c>
      <c r="HL2020" s="3">
        <v>44.32</v>
      </c>
      <c r="HM2020" s="3">
        <v>180.47</v>
      </c>
      <c r="HN2020" s="3">
        <v>96.49</v>
      </c>
      <c r="HO2020" s="3">
        <v>437.09</v>
      </c>
      <c r="HP2020" s="3">
        <v>166.69</v>
      </c>
      <c r="HQ2020" s="3">
        <v>178</v>
      </c>
      <c r="HR2020" s="3">
        <v>49.21</v>
      </c>
      <c r="HS2020" s="3">
        <v>291.77</v>
      </c>
      <c r="HT2020" s="3">
        <v>39.409999999999997</v>
      </c>
      <c r="HU2020" s="3">
        <v>70.150000000000006</v>
      </c>
      <c r="HV2020" s="3">
        <v>78.83</v>
      </c>
      <c r="HW2020" s="3">
        <v>18.03</v>
      </c>
      <c r="HX2020" s="3">
        <v>103.42</v>
      </c>
      <c r="HY2020" s="3">
        <v>562.98</v>
      </c>
      <c r="HZ2020" s="3">
        <v>257.69</v>
      </c>
      <c r="IA2020" s="3">
        <v>171.93</v>
      </c>
      <c r="IB2020" s="3">
        <v>1602.85</v>
      </c>
      <c r="IC2020" s="3">
        <v>21.34</v>
      </c>
      <c r="ID2020" s="3">
        <v>85.77</v>
      </c>
      <c r="IE2020" s="3">
        <v>58.67</v>
      </c>
      <c r="IF2020" s="3">
        <v>27.65</v>
      </c>
      <c r="IG2020" s="3">
        <v>161.04</v>
      </c>
      <c r="IH2020" s="3">
        <v>397.27</v>
      </c>
      <c r="II2020" s="3">
        <v>574.04</v>
      </c>
      <c r="IJ2020" s="3">
        <v>40.64</v>
      </c>
      <c r="IK2020" s="3">
        <v>296.64</v>
      </c>
      <c r="IL2020" s="3">
        <v>116.6</v>
      </c>
      <c r="IM2020" s="3">
        <v>5690.84</v>
      </c>
      <c r="IN2020" s="3">
        <v>71.41</v>
      </c>
      <c r="IO2020" s="3">
        <v>61.65</v>
      </c>
      <c r="IP2020" s="3">
        <v>77.78</v>
      </c>
      <c r="IQ2020" s="3">
        <v>86.34</v>
      </c>
      <c r="IR2020" s="3">
        <v>84.71</v>
      </c>
      <c r="IS2020" s="3">
        <v>32.76</v>
      </c>
      <c r="IT2020" s="3">
        <v>356.83</v>
      </c>
      <c r="IU2020" s="3">
        <v>11.82</v>
      </c>
      <c r="IV2020" s="3">
        <v>65.89</v>
      </c>
      <c r="IW2020" s="3">
        <v>54.84</v>
      </c>
      <c r="IX2020" s="3">
        <v>162.83000000000001</v>
      </c>
      <c r="IY2020" s="3">
        <v>105.25</v>
      </c>
      <c r="IZ2020" s="3">
        <v>324.13</v>
      </c>
      <c r="JA2020" s="3">
        <v>55.03</v>
      </c>
      <c r="JB2020" s="3">
        <v>136.97</v>
      </c>
      <c r="JC2020" s="3">
        <v>156.57</v>
      </c>
      <c r="JD2020" s="3">
        <v>97.41</v>
      </c>
      <c r="JE2020" s="3">
        <v>220.57</v>
      </c>
      <c r="JF2020" s="3">
        <v>69.42</v>
      </c>
      <c r="JG2020" s="3">
        <v>70.12</v>
      </c>
      <c r="JH2020" s="3">
        <v>170.62</v>
      </c>
      <c r="JI2020" s="3">
        <v>30.01</v>
      </c>
      <c r="JJ2020" s="3">
        <v>113.22</v>
      </c>
      <c r="JK2020" s="3">
        <v>365.34</v>
      </c>
      <c r="JL2020" s="3">
        <v>80.48</v>
      </c>
      <c r="JM2020" s="3">
        <v>109.99</v>
      </c>
      <c r="JN2020" s="3">
        <v>198.33</v>
      </c>
      <c r="JO2020" s="3">
        <v>77.92</v>
      </c>
      <c r="JP2020" s="3">
        <v>24.59</v>
      </c>
      <c r="JQ2020" s="3">
        <v>113.04</v>
      </c>
      <c r="JR2020" s="3">
        <v>106.52</v>
      </c>
      <c r="JS2020" s="3">
        <v>120.05</v>
      </c>
      <c r="JT2020" s="3">
        <v>241.8</v>
      </c>
      <c r="JU2020" s="3">
        <v>335.11</v>
      </c>
      <c r="JV2020" s="3">
        <v>33.549999999999997</v>
      </c>
      <c r="JW2020" s="3">
        <v>134.41999999999999</v>
      </c>
      <c r="JX2020" s="3">
        <v>90.06</v>
      </c>
      <c r="JY2020" s="3">
        <v>181.6</v>
      </c>
      <c r="JZ2020" s="3">
        <v>90.74</v>
      </c>
      <c r="KA2020" s="3">
        <v>333.56</v>
      </c>
      <c r="KB2020" s="3">
        <v>141.36000000000001</v>
      </c>
      <c r="KC2020" s="3">
        <v>34.049999999999997</v>
      </c>
      <c r="KD2020" s="3">
        <v>219.74</v>
      </c>
      <c r="KE2020" s="3">
        <v>68.17</v>
      </c>
      <c r="KF2020" s="4" t="s">
        <v>503</v>
      </c>
      <c r="KG2020" s="3">
        <v>163.16</v>
      </c>
      <c r="KH2020" s="3">
        <v>451.96</v>
      </c>
      <c r="KI2020" s="3">
        <v>136.16</v>
      </c>
      <c r="KJ2020" s="3">
        <v>238.46</v>
      </c>
      <c r="KK2020" s="3">
        <v>98.92</v>
      </c>
      <c r="KL2020" s="3">
        <v>244.79</v>
      </c>
      <c r="KM2020" s="3">
        <v>192.5</v>
      </c>
      <c r="KN2020" s="3">
        <v>47.56</v>
      </c>
      <c r="KO2020" s="3">
        <v>271.5</v>
      </c>
      <c r="KP2020" s="3">
        <v>79.67</v>
      </c>
      <c r="KQ2020" s="3">
        <v>26.11</v>
      </c>
      <c r="KR2020" s="3">
        <v>49.78</v>
      </c>
      <c r="KS2020" s="3">
        <v>644.76</v>
      </c>
      <c r="KT2020" s="3">
        <v>426.88</v>
      </c>
      <c r="KU2020" s="3">
        <v>161.56</v>
      </c>
      <c r="KV2020" s="3">
        <v>63.98</v>
      </c>
      <c r="KW2020" s="3">
        <v>326.86</v>
      </c>
      <c r="KX2020" s="3">
        <v>231.35</v>
      </c>
      <c r="KY2020" s="3">
        <v>75.47</v>
      </c>
      <c r="KZ2020" s="3">
        <v>620.4</v>
      </c>
      <c r="LA2020" s="3">
        <v>41.45</v>
      </c>
      <c r="LB2020" s="3">
        <v>55.56</v>
      </c>
      <c r="LC2020" s="3">
        <v>162.33000000000001</v>
      </c>
      <c r="LD2020" s="3">
        <v>90.84</v>
      </c>
      <c r="LE2020" s="3">
        <v>195.03</v>
      </c>
      <c r="LF2020" s="3">
        <v>76.78</v>
      </c>
      <c r="LG2020" s="3">
        <v>493.6</v>
      </c>
      <c r="LH2020" s="3">
        <v>42.03</v>
      </c>
      <c r="LI2020" s="3">
        <v>59.23</v>
      </c>
      <c r="LJ2020" s="3">
        <v>130.97999999999999</v>
      </c>
      <c r="LK2020" s="3">
        <v>469.65</v>
      </c>
      <c r="LL2020" s="3">
        <v>253.49</v>
      </c>
      <c r="LM2020" s="3">
        <v>216.64</v>
      </c>
      <c r="LN2020" s="3">
        <v>335.17</v>
      </c>
      <c r="LO2020" s="3">
        <v>60.05</v>
      </c>
      <c r="LP2020" s="3">
        <v>219.75</v>
      </c>
      <c r="LQ2020" s="3">
        <v>28.99</v>
      </c>
      <c r="LR2020" s="3">
        <v>80.16</v>
      </c>
      <c r="LS2020" s="4" t="s">
        <v>503</v>
      </c>
      <c r="LT2020" s="3">
        <v>209.95</v>
      </c>
      <c r="LU2020" s="3">
        <v>53.28</v>
      </c>
      <c r="LV2020" s="3">
        <v>53.76</v>
      </c>
      <c r="LW2020" s="3">
        <v>96.44</v>
      </c>
      <c r="LX2020" s="3">
        <v>352.56</v>
      </c>
      <c r="LY2020" s="3">
        <v>96.35</v>
      </c>
      <c r="LZ2020" s="3">
        <v>87.63</v>
      </c>
      <c r="MA2020" s="3">
        <v>53.63</v>
      </c>
      <c r="MB2020" s="3">
        <v>162.85</v>
      </c>
      <c r="MC2020" s="3">
        <v>27.44</v>
      </c>
      <c r="MD2020" s="3">
        <v>143.52000000000001</v>
      </c>
      <c r="ME2020" s="3">
        <v>82.94</v>
      </c>
      <c r="MF2020" s="3">
        <v>46.13</v>
      </c>
      <c r="MG2020" s="3">
        <v>407.74</v>
      </c>
      <c r="MH2020" s="3">
        <v>40.39</v>
      </c>
      <c r="MI2020" s="3">
        <v>68.319999999999993</v>
      </c>
      <c r="MJ2020" s="3">
        <v>116.36</v>
      </c>
      <c r="MK2020" s="3">
        <v>136.91999999999999</v>
      </c>
      <c r="ML2020" s="3">
        <v>128.93</v>
      </c>
      <c r="MM2020" s="3">
        <v>217.42</v>
      </c>
      <c r="MN2020" s="3">
        <v>18.57</v>
      </c>
      <c r="MO2020" s="3">
        <v>172</v>
      </c>
      <c r="MP2020" s="3">
        <v>159.75</v>
      </c>
      <c r="MQ2020" s="3">
        <v>44.86</v>
      </c>
      <c r="MR2020" s="3">
        <v>514.12</v>
      </c>
      <c r="MS2020" s="3">
        <v>173.39</v>
      </c>
      <c r="MT2020" s="3">
        <v>241.39</v>
      </c>
      <c r="MU2020" s="3">
        <v>264.11</v>
      </c>
      <c r="MV2020" s="3">
        <v>89.18</v>
      </c>
      <c r="MW2020" s="3">
        <v>111.88</v>
      </c>
      <c r="MX2020" s="3">
        <v>567.62</v>
      </c>
      <c r="MY2020" s="3">
        <v>156.34</v>
      </c>
      <c r="MZ2020" s="3">
        <v>136.22999999999999</v>
      </c>
      <c r="NA2020" s="3">
        <v>225.17</v>
      </c>
      <c r="NB2020" s="3">
        <v>3265.08</v>
      </c>
      <c r="NC2020" s="3">
        <v>368.88</v>
      </c>
      <c r="ND2020" s="3">
        <v>29.62</v>
      </c>
      <c r="NE2020" s="3">
        <v>637.03</v>
      </c>
      <c r="NF2020" s="3">
        <v>150.13999999999999</v>
      </c>
      <c r="NG2020" s="3">
        <v>237.3</v>
      </c>
      <c r="NH2020" s="3">
        <v>2429.9699999999998</v>
      </c>
      <c r="NI2020" s="3">
        <v>25.95</v>
      </c>
      <c r="NJ2020" s="3">
        <v>173.12</v>
      </c>
      <c r="NK2020" s="3">
        <v>206.21</v>
      </c>
      <c r="NL2020" s="4" t="s">
        <v>503</v>
      </c>
      <c r="NM2020" s="3">
        <v>110.95</v>
      </c>
      <c r="NN2020" s="3">
        <v>631.95000000000005</v>
      </c>
      <c r="NO2020" s="3">
        <v>116.22</v>
      </c>
      <c r="NP2020" s="3">
        <v>50.51</v>
      </c>
      <c r="NQ2020" s="3">
        <v>225.71</v>
      </c>
      <c r="NR2020" s="4" t="s">
        <v>503</v>
      </c>
      <c r="NS2020" s="3">
        <v>549.79999999999995</v>
      </c>
      <c r="NT2020" s="3">
        <v>141.47999999999999</v>
      </c>
      <c r="NU2020" s="3">
        <v>60.92</v>
      </c>
      <c r="NV2020" s="3">
        <v>73.650000000000006</v>
      </c>
      <c r="NW2020" s="3">
        <v>37.71</v>
      </c>
      <c r="NX2020" s="3">
        <v>403</v>
      </c>
      <c r="NY2020" s="3">
        <v>88.23</v>
      </c>
      <c r="NZ2020" s="3">
        <v>86.6</v>
      </c>
      <c r="OA2020" s="3">
        <v>142.82</v>
      </c>
      <c r="OB2020" s="3">
        <v>483</v>
      </c>
      <c r="OC2020" s="3">
        <v>129.69</v>
      </c>
      <c r="OD2020" s="3">
        <v>66.81</v>
      </c>
      <c r="OE2020" s="3">
        <v>151.49</v>
      </c>
      <c r="OF2020" s="3">
        <v>775.08</v>
      </c>
      <c r="OG2020" s="3">
        <v>196.95</v>
      </c>
      <c r="OH2020" s="4" t="s">
        <v>503</v>
      </c>
      <c r="OI2020" s="3">
        <v>56.73</v>
      </c>
      <c r="OJ2020" s="3">
        <v>177.58</v>
      </c>
      <c r="OK2020" s="3">
        <v>123.65</v>
      </c>
      <c r="OL2020" s="3">
        <v>61.89</v>
      </c>
      <c r="OM2020" s="3">
        <v>235.7</v>
      </c>
      <c r="ON2020" s="3">
        <v>48.37</v>
      </c>
      <c r="OO2020" s="3">
        <v>35.479999999999997</v>
      </c>
      <c r="OP2020" s="3">
        <v>38.43</v>
      </c>
      <c r="OQ2020" s="3">
        <v>83.97</v>
      </c>
      <c r="OR2020" s="3">
        <v>314</v>
      </c>
      <c r="OS2020" s="4" t="s">
        <v>503</v>
      </c>
      <c r="OT2020" s="3">
        <v>27.06</v>
      </c>
      <c r="OU2020" s="3">
        <v>71.59</v>
      </c>
      <c r="OV2020" s="3">
        <v>2751.02</v>
      </c>
      <c r="OW2020" s="3">
        <v>2754.95</v>
      </c>
      <c r="OX2020" s="3">
        <v>103.15</v>
      </c>
      <c r="OY2020" s="3">
        <v>17.03</v>
      </c>
      <c r="OZ2020" s="3">
        <v>70.7</v>
      </c>
      <c r="PA2020" s="3">
        <v>210.82</v>
      </c>
      <c r="PB2020" s="3">
        <v>77.86</v>
      </c>
      <c r="PC2020" s="3">
        <v>17.350000000000001</v>
      </c>
      <c r="PD2020" s="3">
        <v>576.36</v>
      </c>
      <c r="PE2020" s="3">
        <v>378.93</v>
      </c>
      <c r="PF2020" s="3">
        <v>72.63</v>
      </c>
      <c r="PG2020" s="3">
        <v>54.01</v>
      </c>
      <c r="PH2020" s="3">
        <v>586.39</v>
      </c>
      <c r="PI2020" s="3">
        <v>334.18</v>
      </c>
      <c r="PJ2020" s="3">
        <v>201.95</v>
      </c>
      <c r="PK2020" s="3">
        <v>169.6</v>
      </c>
      <c r="PL2020" s="3">
        <v>37.43</v>
      </c>
      <c r="PM2020" s="3">
        <v>36.83</v>
      </c>
      <c r="PN2020" s="3">
        <v>432.22</v>
      </c>
      <c r="PO2020" s="4" t="s">
        <v>503</v>
      </c>
      <c r="PP2020" s="3">
        <v>59.36</v>
      </c>
      <c r="PQ2020" s="3">
        <v>61.01</v>
      </c>
      <c r="PR2020" s="3">
        <v>701.91</v>
      </c>
      <c r="PS2020" s="3">
        <v>368.77</v>
      </c>
      <c r="PT2020" s="3">
        <v>165.22</v>
      </c>
      <c r="PU2020" s="3">
        <v>85.3</v>
      </c>
      <c r="PV2020" s="3">
        <v>67.38</v>
      </c>
      <c r="PW2020" s="3">
        <v>332.46</v>
      </c>
      <c r="PX2020" s="3">
        <v>373.35</v>
      </c>
      <c r="PY2020" s="3">
        <v>95.52</v>
      </c>
      <c r="PZ2020" s="3">
        <v>465.61</v>
      </c>
      <c r="QA2020" s="3">
        <v>216.06</v>
      </c>
      <c r="QB2020" s="3">
        <v>313.88</v>
      </c>
      <c r="QC2020" s="3">
        <v>126.06</v>
      </c>
      <c r="QD2020" s="3">
        <v>95.65</v>
      </c>
      <c r="QE2020" s="3">
        <v>195.46</v>
      </c>
      <c r="QF2020" s="3">
        <v>240.42</v>
      </c>
      <c r="QG2020" s="3">
        <v>553.29</v>
      </c>
      <c r="QH2020" s="3">
        <v>93.24</v>
      </c>
      <c r="QI2020" s="3">
        <v>125.98</v>
      </c>
      <c r="QJ2020" s="3">
        <v>281.77999999999997</v>
      </c>
      <c r="QK2020" s="3">
        <v>22.76</v>
      </c>
      <c r="QL2020" s="3">
        <v>22.53</v>
      </c>
      <c r="QM2020" s="3">
        <v>226.96</v>
      </c>
      <c r="QN2020" s="3">
        <v>342.19</v>
      </c>
      <c r="QO2020" s="3">
        <v>67.25</v>
      </c>
      <c r="QP2020" s="3">
        <v>700.22</v>
      </c>
      <c r="QQ2020" s="3">
        <v>532.91</v>
      </c>
      <c r="QR2020" s="3">
        <v>32.72</v>
      </c>
      <c r="QS2020" s="3">
        <v>130.80000000000001</v>
      </c>
      <c r="QT2020" s="3">
        <v>94.01</v>
      </c>
      <c r="QU2020" s="3">
        <v>173.86</v>
      </c>
      <c r="QV2020" s="3">
        <v>75.02</v>
      </c>
      <c r="QW2020" s="3">
        <v>260.43</v>
      </c>
      <c r="QX2020" s="3">
        <v>520.52</v>
      </c>
      <c r="QY2020" s="3">
        <v>117.14</v>
      </c>
      <c r="QZ2020" s="3">
        <v>192.27</v>
      </c>
      <c r="RA2020" s="3">
        <v>185.95</v>
      </c>
      <c r="RB2020" s="3">
        <v>158.36000000000001</v>
      </c>
      <c r="RC2020" s="3">
        <v>76.44</v>
      </c>
      <c r="RD2020" s="3">
        <v>598.44000000000005</v>
      </c>
      <c r="RE2020" s="4" t="s">
        <v>503</v>
      </c>
      <c r="RF2020" s="3">
        <v>109.44</v>
      </c>
      <c r="RG2020" s="3">
        <v>349.17</v>
      </c>
      <c r="RH2020" s="3">
        <v>111.14</v>
      </c>
      <c r="RI2020" s="3">
        <v>45.1</v>
      </c>
      <c r="RJ2020" s="3">
        <v>344.97</v>
      </c>
      <c r="RK2020" s="3">
        <v>64.05</v>
      </c>
      <c r="RL2020" s="3">
        <v>112.38</v>
      </c>
      <c r="RM2020" s="3">
        <v>158.13999999999999</v>
      </c>
      <c r="RN2020" s="3">
        <v>426.54</v>
      </c>
      <c r="RO2020" s="3">
        <v>163.47999999999999</v>
      </c>
      <c r="RP2020" s="3">
        <v>115.57</v>
      </c>
      <c r="RQ2020" s="3">
        <v>82.03</v>
      </c>
      <c r="RR2020" s="3">
        <v>190.02</v>
      </c>
      <c r="RS2020" s="3">
        <v>231.31</v>
      </c>
      <c r="RT2020" s="3">
        <v>1064.7</v>
      </c>
      <c r="RU2020" s="3">
        <v>164.61</v>
      </c>
      <c r="RV2020" s="3">
        <v>186.76</v>
      </c>
      <c r="RW2020" s="3">
        <v>45.77</v>
      </c>
      <c r="RX2020" s="3">
        <v>400.49</v>
      </c>
      <c r="RY2020" s="3">
        <v>212.67</v>
      </c>
      <c r="RZ2020" s="3">
        <v>241.82</v>
      </c>
      <c r="SA2020" s="3">
        <v>221.65</v>
      </c>
      <c r="SB2020" s="3">
        <v>14.5</v>
      </c>
      <c r="SC2020" s="3">
        <v>52.44</v>
      </c>
      <c r="SD2020" s="4" t="s">
        <v>503</v>
      </c>
      <c r="SE2020" s="3">
        <v>64.739999999999995</v>
      </c>
      <c r="SF2020" s="3">
        <v>234.34</v>
      </c>
      <c r="SG2020" s="3">
        <v>84.64</v>
      </c>
      <c r="SH2020" s="3">
        <v>68.5</v>
      </c>
      <c r="SI2020" s="3">
        <v>555.16</v>
      </c>
    </row>
    <row r="2021" spans="1:503">
      <c r="A2021" s="2" t="s">
        <v>2522</v>
      </c>
      <c r="B2021" s="3">
        <v>145.15</v>
      </c>
      <c r="C2021" s="3">
        <v>134.88</v>
      </c>
      <c r="D2021" s="3">
        <v>135.56</v>
      </c>
      <c r="E2021" s="3">
        <v>370.75</v>
      </c>
      <c r="F2021" s="3">
        <v>69.81</v>
      </c>
      <c r="G2021" s="3">
        <v>88.24</v>
      </c>
      <c r="H2021" s="3">
        <v>23.1</v>
      </c>
      <c r="I2021" s="3">
        <v>62.16</v>
      </c>
      <c r="J2021" s="3">
        <v>60.74</v>
      </c>
      <c r="K2021" s="3">
        <v>158.74</v>
      </c>
      <c r="L2021" s="3">
        <v>165.36</v>
      </c>
      <c r="M2021" s="3">
        <v>236.02</v>
      </c>
      <c r="N2021" s="3">
        <v>125.95</v>
      </c>
      <c r="O2021" s="3">
        <v>126.63</v>
      </c>
      <c r="P2021" s="3">
        <v>12.12</v>
      </c>
      <c r="Q2021" s="3">
        <v>142.38</v>
      </c>
      <c r="R2021" s="3">
        <v>319.33</v>
      </c>
      <c r="S2021" s="3">
        <v>266.58</v>
      </c>
      <c r="T2021" s="3">
        <v>129.47999999999999</v>
      </c>
      <c r="U2021" s="3">
        <v>282.77999999999997</v>
      </c>
      <c r="V2021" s="3">
        <v>83.15</v>
      </c>
      <c r="W2021" s="3">
        <v>297.41000000000003</v>
      </c>
      <c r="X2021" s="3">
        <v>82.12</v>
      </c>
      <c r="Y2021" s="3">
        <v>169.47</v>
      </c>
      <c r="Z2021" s="3">
        <v>209</v>
      </c>
      <c r="AA2021" s="3">
        <v>105.29</v>
      </c>
      <c r="AB2021" s="3">
        <v>248.87</v>
      </c>
      <c r="AC2021" s="3">
        <v>213.24</v>
      </c>
      <c r="AD2021" s="3">
        <v>173.5</v>
      </c>
      <c r="AE2021" s="3">
        <v>174.38</v>
      </c>
      <c r="AF2021" s="3">
        <v>2014.77</v>
      </c>
      <c r="AG2021" s="3">
        <v>215.5</v>
      </c>
      <c r="AH2021" s="3">
        <v>49.18</v>
      </c>
      <c r="AI2021" s="3">
        <v>90.51</v>
      </c>
      <c r="AJ2021" s="3">
        <v>87.45</v>
      </c>
      <c r="AK2021" s="3">
        <v>59.9</v>
      </c>
      <c r="AL2021" s="3">
        <v>102.5</v>
      </c>
      <c r="AM2021" s="3">
        <v>254.15</v>
      </c>
      <c r="AN2021" s="3">
        <v>35.159999999999997</v>
      </c>
      <c r="AO2021" s="3">
        <v>68.150000000000006</v>
      </c>
      <c r="AP2021" s="3">
        <v>97.02</v>
      </c>
      <c r="AQ2021" s="3">
        <v>663.16</v>
      </c>
      <c r="AR2021" s="3">
        <v>62.33</v>
      </c>
      <c r="AS2021" s="3">
        <v>78.63</v>
      </c>
      <c r="AT2021" s="3">
        <v>892.27</v>
      </c>
      <c r="AU2021" s="3">
        <v>62.83</v>
      </c>
      <c r="AV2021" s="3">
        <v>171.5</v>
      </c>
      <c r="AW2021" s="3">
        <v>319.77999999999997</v>
      </c>
      <c r="AX2021" s="3">
        <v>68.599999999999994</v>
      </c>
      <c r="AY2021" s="3">
        <v>42.11</v>
      </c>
      <c r="AZ2021" s="3">
        <v>48.62</v>
      </c>
      <c r="BA2021" s="3">
        <v>116.65</v>
      </c>
      <c r="BB2021" s="3">
        <v>125.63</v>
      </c>
      <c r="BC2021" s="3">
        <v>65.78</v>
      </c>
      <c r="BD2021" s="3">
        <v>34.75</v>
      </c>
      <c r="BE2021" s="3">
        <v>54.24</v>
      </c>
      <c r="BF2021" s="3">
        <v>51.84</v>
      </c>
      <c r="BG2021" s="3">
        <v>224.19</v>
      </c>
      <c r="BH2021" s="3">
        <v>201.19</v>
      </c>
      <c r="BI2021" s="3">
        <v>104.78</v>
      </c>
      <c r="BJ2021" s="3">
        <v>194.73</v>
      </c>
      <c r="BK2021" s="3">
        <v>21.9</v>
      </c>
      <c r="BL2021" s="3">
        <v>172.07</v>
      </c>
      <c r="BM2021" s="3">
        <v>69.14</v>
      </c>
      <c r="BN2021" s="3">
        <v>54.22</v>
      </c>
      <c r="BO2021" s="3">
        <v>103.6</v>
      </c>
      <c r="BP2021" s="3">
        <v>233.18</v>
      </c>
      <c r="BQ2021" s="3">
        <v>84.44</v>
      </c>
      <c r="BR2021" s="3">
        <v>179.9</v>
      </c>
      <c r="BS2021" s="3">
        <v>97.07</v>
      </c>
      <c r="BT2021" s="3">
        <v>1597.81</v>
      </c>
      <c r="BU2021" s="3">
        <v>234.35</v>
      </c>
      <c r="BV2021" s="3">
        <v>65.08</v>
      </c>
      <c r="BW2021" s="3">
        <v>76.34</v>
      </c>
      <c r="BX2021" s="3">
        <v>27.66</v>
      </c>
      <c r="BY2021" s="3">
        <v>154.69</v>
      </c>
      <c r="BZ2021" s="3">
        <v>80.64</v>
      </c>
      <c r="CA2021" s="3">
        <v>133.12</v>
      </c>
      <c r="CB2021" s="3">
        <v>243.03</v>
      </c>
      <c r="CC2021" s="3">
        <v>45.85</v>
      </c>
      <c r="CD2021" s="3">
        <v>166.89</v>
      </c>
      <c r="CE2021" s="3">
        <v>328.68</v>
      </c>
      <c r="CF2021" s="3">
        <v>228.31</v>
      </c>
      <c r="CG2021" s="3">
        <v>115.46</v>
      </c>
      <c r="CH2021" s="3">
        <v>21.55</v>
      </c>
      <c r="CI2021" s="3">
        <v>48.42</v>
      </c>
      <c r="CJ2021" s="3">
        <v>104.19</v>
      </c>
      <c r="CK2021" s="3">
        <v>125.03</v>
      </c>
      <c r="CL2021" s="3">
        <v>80.209999999999994</v>
      </c>
      <c r="CM2021" s="3">
        <v>41.51</v>
      </c>
      <c r="CN2021" s="3">
        <v>89.57</v>
      </c>
      <c r="CO2021" s="3">
        <v>83.19</v>
      </c>
      <c r="CP2021" s="3">
        <v>378.65</v>
      </c>
      <c r="CQ2021" s="3">
        <v>338.1</v>
      </c>
      <c r="CR2021" s="3">
        <v>125.69</v>
      </c>
      <c r="CS2021" s="3">
        <v>238.27</v>
      </c>
      <c r="CT2021" s="3">
        <v>155.87</v>
      </c>
      <c r="CU2021" s="3">
        <v>95.24</v>
      </c>
      <c r="CV2021" s="3">
        <v>295.67</v>
      </c>
      <c r="CW2021" s="3">
        <v>157.83000000000001</v>
      </c>
      <c r="CX2021" s="3">
        <v>161.06</v>
      </c>
      <c r="CY2021" s="3">
        <v>35.97</v>
      </c>
      <c r="CZ2021" s="3">
        <v>182.92</v>
      </c>
      <c r="DA2021" s="3">
        <v>59.1</v>
      </c>
      <c r="DB2021" s="3">
        <v>508.43</v>
      </c>
      <c r="DC2021" s="3">
        <v>145.66</v>
      </c>
      <c r="DD2021" s="3">
        <v>119.69</v>
      </c>
      <c r="DE2021" s="3">
        <v>104.5</v>
      </c>
      <c r="DF2021" s="3">
        <v>111.59</v>
      </c>
      <c r="DG2021" s="3">
        <v>48.89</v>
      </c>
      <c r="DH2021" s="3">
        <v>229.87</v>
      </c>
      <c r="DI2021" s="3">
        <v>85.67</v>
      </c>
      <c r="DJ2021" s="3">
        <v>267.45</v>
      </c>
      <c r="DK2021" s="3">
        <v>279.17</v>
      </c>
      <c r="DL2021" s="3">
        <v>65</v>
      </c>
      <c r="DM2021" s="3">
        <v>354.93</v>
      </c>
      <c r="DN2021" s="3">
        <v>434.99</v>
      </c>
      <c r="DO2021" s="3">
        <v>122.41</v>
      </c>
      <c r="DP2021" s="3">
        <v>95.69</v>
      </c>
      <c r="DQ2021" s="3">
        <v>98.16</v>
      </c>
      <c r="DR2021" s="3">
        <v>556.67999999999995</v>
      </c>
      <c r="DS2021" s="3">
        <v>89.65</v>
      </c>
      <c r="DT2021" s="3">
        <v>22.81</v>
      </c>
      <c r="DU2021" s="3">
        <v>89.66</v>
      </c>
      <c r="DV2021" s="3">
        <v>344.31</v>
      </c>
      <c r="DW2021" s="3">
        <v>167.85</v>
      </c>
      <c r="DX2021" s="3">
        <v>112.13</v>
      </c>
      <c r="DY2021" s="3">
        <v>122.3</v>
      </c>
      <c r="DZ2021" s="4" t="s">
        <v>503</v>
      </c>
      <c r="EA2021" s="3">
        <v>208.45</v>
      </c>
      <c r="EB2021" s="3">
        <v>24.44</v>
      </c>
      <c r="EC2021" s="3">
        <v>41.88</v>
      </c>
      <c r="ED2021" s="3">
        <v>441.87</v>
      </c>
      <c r="EE2021" s="3">
        <v>263.99</v>
      </c>
      <c r="EF2021" s="3">
        <v>41.41</v>
      </c>
      <c r="EG2021" s="4" t="s">
        <v>503</v>
      </c>
      <c r="EH2021" s="3">
        <v>440.05</v>
      </c>
      <c r="EI2021" s="3">
        <v>117.64</v>
      </c>
      <c r="EJ2021" s="3">
        <v>108.21</v>
      </c>
      <c r="EK2021" s="3">
        <v>134.37</v>
      </c>
      <c r="EL2021" s="3">
        <v>71.95</v>
      </c>
      <c r="EM2021" s="3">
        <v>212.09</v>
      </c>
      <c r="EN2021" s="3">
        <v>101.4</v>
      </c>
      <c r="EO2021" s="4" t="s">
        <v>503</v>
      </c>
      <c r="EP2021" s="3">
        <v>68.569999999999993</v>
      </c>
      <c r="EQ2021" s="3">
        <v>100.72</v>
      </c>
      <c r="ER2021" s="3">
        <v>37.97</v>
      </c>
      <c r="ES2021" s="3">
        <v>62.27</v>
      </c>
      <c r="ET2021" s="3">
        <v>316.55</v>
      </c>
      <c r="EU2021" s="3">
        <v>138.94</v>
      </c>
      <c r="EV2021" s="3">
        <v>150.19999999999999</v>
      </c>
      <c r="EW2021" s="3">
        <v>130.94999999999999</v>
      </c>
      <c r="EX2021" s="3">
        <v>397.51</v>
      </c>
      <c r="EY2021" s="3">
        <v>505.64</v>
      </c>
      <c r="EZ2021" s="3">
        <v>26.02</v>
      </c>
      <c r="FA2021" s="3">
        <v>252.21</v>
      </c>
      <c r="FB2021" s="3">
        <v>393.61</v>
      </c>
      <c r="FC2021" s="3">
        <v>86.62</v>
      </c>
      <c r="FD2021" s="3">
        <v>72.06</v>
      </c>
      <c r="FE2021" s="3">
        <v>192.96</v>
      </c>
      <c r="FF2021" s="3">
        <v>152</v>
      </c>
      <c r="FG2021" s="3">
        <v>17.13</v>
      </c>
      <c r="FH2021" s="3">
        <v>38.65</v>
      </c>
      <c r="FI2021" s="3">
        <v>49.85</v>
      </c>
      <c r="FJ2021" s="3">
        <v>195.85</v>
      </c>
      <c r="FK2021" s="3">
        <v>200.04</v>
      </c>
      <c r="FL2021" s="3">
        <v>363.17</v>
      </c>
      <c r="FM2021" s="3">
        <v>34.01</v>
      </c>
      <c r="FN2021" s="3">
        <v>134.83000000000001</v>
      </c>
      <c r="FO2021" s="3">
        <v>133.25</v>
      </c>
      <c r="FP2021" s="3">
        <v>227.57</v>
      </c>
      <c r="FQ2021" s="3">
        <v>141.97</v>
      </c>
      <c r="FR2021" s="3">
        <v>42.92</v>
      </c>
      <c r="FS2021" s="3">
        <v>48.87</v>
      </c>
      <c r="FT2021" s="3">
        <v>37.54</v>
      </c>
      <c r="FU2021" s="3">
        <v>256.91000000000003</v>
      </c>
      <c r="FV2021" s="3">
        <v>59.3</v>
      </c>
      <c r="FW2021" s="3">
        <v>46.79</v>
      </c>
      <c r="FX2021" s="3">
        <v>299.39</v>
      </c>
      <c r="FY2021" s="3">
        <v>246.13</v>
      </c>
      <c r="FZ2021" s="3">
        <v>24.54</v>
      </c>
      <c r="GA2021" s="3">
        <v>137.19</v>
      </c>
      <c r="GB2021" s="3">
        <v>69.38</v>
      </c>
      <c r="GC2021" s="3">
        <v>79.27</v>
      </c>
      <c r="GD2021" s="3">
        <v>173.95</v>
      </c>
      <c r="GE2021" s="3">
        <v>34.24</v>
      </c>
      <c r="GF2021" s="3">
        <v>167.16</v>
      </c>
      <c r="GG2021" s="3">
        <v>66.599999999999994</v>
      </c>
      <c r="GH2021" s="3">
        <v>26.35</v>
      </c>
      <c r="GI2021" s="3">
        <v>188</v>
      </c>
      <c r="GJ2021" s="3">
        <v>24.75</v>
      </c>
      <c r="GK2021" s="3">
        <v>143.74</v>
      </c>
      <c r="GL2021" s="3">
        <v>17.27</v>
      </c>
      <c r="GM2021" s="3">
        <v>121.08</v>
      </c>
      <c r="GN2021" s="3">
        <v>60.33</v>
      </c>
      <c r="GO2021" s="3">
        <v>48.12</v>
      </c>
      <c r="GP2021" s="4" t="s">
        <v>503</v>
      </c>
      <c r="GQ2021" s="3">
        <v>60.78</v>
      </c>
      <c r="GR2021" s="3">
        <v>91.51</v>
      </c>
      <c r="GS2021" s="3">
        <v>102.95</v>
      </c>
      <c r="GT2021" s="3">
        <v>285.27</v>
      </c>
      <c r="GU2021" s="3">
        <v>219.77</v>
      </c>
      <c r="GV2021" s="3">
        <v>259.5</v>
      </c>
      <c r="GW2021" s="3">
        <v>360.14</v>
      </c>
      <c r="GX2021" s="3">
        <v>251.09</v>
      </c>
      <c r="GY2021" s="3">
        <v>45.35</v>
      </c>
      <c r="GZ2021" s="3">
        <v>37.9</v>
      </c>
      <c r="HA2021" s="3">
        <v>70.239999999999995</v>
      </c>
      <c r="HB2021" s="3">
        <v>97.61</v>
      </c>
      <c r="HC2021" s="3">
        <v>115.86</v>
      </c>
      <c r="HD2021" s="3">
        <v>369.65</v>
      </c>
      <c r="HE2021" s="3">
        <v>216.42</v>
      </c>
      <c r="HF2021" s="3">
        <v>67.069999999999993</v>
      </c>
      <c r="HG2021" s="3">
        <v>267.06</v>
      </c>
      <c r="HH2021" s="3">
        <v>249.76</v>
      </c>
      <c r="HI2021" s="3">
        <v>372.4</v>
      </c>
      <c r="HJ2021" s="3">
        <v>105.16</v>
      </c>
      <c r="HK2021" s="3">
        <v>67.260000000000005</v>
      </c>
      <c r="HL2021" s="3">
        <v>44.53</v>
      </c>
      <c r="HM2021" s="3">
        <v>176.55</v>
      </c>
      <c r="HN2021" s="3">
        <v>96.04</v>
      </c>
      <c r="HO2021" s="3">
        <v>429.2</v>
      </c>
      <c r="HP2021" s="3">
        <v>163.81</v>
      </c>
      <c r="HQ2021" s="3">
        <v>179.95</v>
      </c>
      <c r="HR2021" s="3">
        <v>49.77</v>
      </c>
      <c r="HS2021" s="3">
        <v>289.77</v>
      </c>
      <c r="HT2021" s="3">
        <v>40.18</v>
      </c>
      <c r="HU2021" s="3">
        <v>70.930000000000007</v>
      </c>
      <c r="HV2021" s="3">
        <v>80.3</v>
      </c>
      <c r="HW2021" s="3">
        <v>18.239999999999998</v>
      </c>
      <c r="HX2021" s="3">
        <v>104.05</v>
      </c>
      <c r="HY2021" s="3">
        <v>552</v>
      </c>
      <c r="HZ2021" s="3">
        <v>252.55</v>
      </c>
      <c r="IA2021" s="3">
        <v>176.93</v>
      </c>
      <c r="IB2021" s="3">
        <v>1542.39</v>
      </c>
      <c r="IC2021" s="3">
        <v>22.2</v>
      </c>
      <c r="ID2021" s="3">
        <v>86.41</v>
      </c>
      <c r="IE2021" s="3">
        <v>59.43</v>
      </c>
      <c r="IF2021" s="3">
        <v>27.87</v>
      </c>
      <c r="IG2021" s="3">
        <v>156.97</v>
      </c>
      <c r="IH2021" s="3">
        <v>400.42</v>
      </c>
      <c r="II2021" s="3">
        <v>566.39</v>
      </c>
      <c r="IJ2021" s="3">
        <v>40.56</v>
      </c>
      <c r="IK2021" s="3">
        <v>296.81</v>
      </c>
      <c r="IL2021" s="3">
        <v>114.44</v>
      </c>
      <c r="IM2021" s="3">
        <v>5438.88</v>
      </c>
      <c r="IN2021" s="3">
        <v>71.41</v>
      </c>
      <c r="IO2021" s="3">
        <v>62.46</v>
      </c>
      <c r="IP2021" s="3">
        <v>78.39</v>
      </c>
      <c r="IQ2021" s="3">
        <v>87.51</v>
      </c>
      <c r="IR2021" s="3">
        <v>84.36</v>
      </c>
      <c r="IS2021" s="3">
        <v>33.21</v>
      </c>
      <c r="IT2021" s="3">
        <v>355.8</v>
      </c>
      <c r="IU2021" s="3">
        <v>12.21</v>
      </c>
      <c r="IV2021" s="3">
        <v>67</v>
      </c>
      <c r="IW2021" s="3">
        <v>55.72</v>
      </c>
      <c r="IX2021" s="3">
        <v>162.74</v>
      </c>
      <c r="IY2021" s="3">
        <v>109.18</v>
      </c>
      <c r="IZ2021" s="3">
        <v>323.74</v>
      </c>
      <c r="JA2021" s="3">
        <v>52.28</v>
      </c>
      <c r="JB2021" s="3">
        <v>137.85</v>
      </c>
      <c r="JC2021" s="3">
        <v>153.72999999999999</v>
      </c>
      <c r="JD2021" s="3">
        <v>99.14</v>
      </c>
      <c r="JE2021" s="3">
        <v>223.73</v>
      </c>
      <c r="JF2021" s="3">
        <v>69.400000000000006</v>
      </c>
      <c r="JG2021" s="3">
        <v>70.8</v>
      </c>
      <c r="JH2021" s="3">
        <v>167.71</v>
      </c>
      <c r="JI2021" s="3">
        <v>30.25</v>
      </c>
      <c r="JJ2021" s="3">
        <v>114.79</v>
      </c>
      <c r="JK2021" s="3">
        <v>355.91</v>
      </c>
      <c r="JL2021" s="3">
        <v>81.96</v>
      </c>
      <c r="JM2021" s="3">
        <v>106.69</v>
      </c>
      <c r="JN2021" s="3">
        <v>199.07</v>
      </c>
      <c r="JO2021" s="3">
        <v>81.02</v>
      </c>
      <c r="JP2021" s="3">
        <v>25.12</v>
      </c>
      <c r="JQ2021" s="3">
        <v>110</v>
      </c>
      <c r="JR2021" s="3">
        <v>109.07</v>
      </c>
      <c r="JS2021" s="3">
        <v>118.06</v>
      </c>
      <c r="JT2021" s="3">
        <v>237.23</v>
      </c>
      <c r="JU2021" s="3">
        <v>327.88</v>
      </c>
      <c r="JV2021" s="3">
        <v>33.69</v>
      </c>
      <c r="JW2021" s="3">
        <v>133.77000000000001</v>
      </c>
      <c r="JX2021" s="3">
        <v>90.44</v>
      </c>
      <c r="JY2021" s="3">
        <v>181.65</v>
      </c>
      <c r="JZ2021" s="3">
        <v>91.74</v>
      </c>
      <c r="KA2021" s="3">
        <v>323.22000000000003</v>
      </c>
      <c r="KB2021" s="3">
        <v>143.35</v>
      </c>
      <c r="KC2021" s="3">
        <v>35.03</v>
      </c>
      <c r="KD2021" s="3">
        <v>219.04</v>
      </c>
      <c r="KE2021" s="3">
        <v>68.64</v>
      </c>
      <c r="KF2021" s="4" t="s">
        <v>503</v>
      </c>
      <c r="KG2021" s="3">
        <v>161.27000000000001</v>
      </c>
      <c r="KH2021" s="3">
        <v>446.75</v>
      </c>
      <c r="KI2021" s="3">
        <v>138.21</v>
      </c>
      <c r="KJ2021" s="3">
        <v>234.81</v>
      </c>
      <c r="KK2021" s="3">
        <v>101.66</v>
      </c>
      <c r="KL2021" s="3">
        <v>246.18</v>
      </c>
      <c r="KM2021" s="3">
        <v>189.29</v>
      </c>
      <c r="KN2021" s="3">
        <v>48.21</v>
      </c>
      <c r="KO2021" s="3">
        <v>263.57</v>
      </c>
      <c r="KP2021" s="3">
        <v>80.459999999999994</v>
      </c>
      <c r="KQ2021" s="3">
        <v>26.29</v>
      </c>
      <c r="KR2021" s="3">
        <v>50.64</v>
      </c>
      <c r="KS2021" s="3">
        <v>654.21</v>
      </c>
      <c r="KT2021" s="3">
        <v>422.01</v>
      </c>
      <c r="KU2021" s="3">
        <v>158.57</v>
      </c>
      <c r="KV2021" s="3">
        <v>65</v>
      </c>
      <c r="KW2021" s="3">
        <v>316.42</v>
      </c>
      <c r="KX2021" s="3">
        <v>230.78</v>
      </c>
      <c r="KY2021" s="3">
        <v>74.38</v>
      </c>
      <c r="KZ2021" s="3">
        <v>607.07000000000005</v>
      </c>
      <c r="LA2021" s="3">
        <v>39.340000000000003</v>
      </c>
      <c r="LB2021" s="3">
        <v>55.91</v>
      </c>
      <c r="LC2021" s="3">
        <v>166.24</v>
      </c>
      <c r="LD2021" s="3">
        <v>91.01</v>
      </c>
      <c r="LE2021" s="3">
        <v>189.27</v>
      </c>
      <c r="LF2021" s="3">
        <v>78.25</v>
      </c>
      <c r="LG2021" s="3">
        <v>483.59</v>
      </c>
      <c r="LH2021" s="3">
        <v>41.51</v>
      </c>
      <c r="LI2021" s="3">
        <v>58.21</v>
      </c>
      <c r="LJ2021" s="3">
        <v>131.97</v>
      </c>
      <c r="LK2021" s="3">
        <v>458.6</v>
      </c>
      <c r="LL2021" s="3">
        <v>254.78</v>
      </c>
      <c r="LM2021" s="3">
        <v>218.16</v>
      </c>
      <c r="LN2021" s="3">
        <v>325.98</v>
      </c>
      <c r="LO2021" s="3">
        <v>61</v>
      </c>
      <c r="LP2021" s="3">
        <v>216.96</v>
      </c>
      <c r="LQ2021" s="3">
        <v>28.55</v>
      </c>
      <c r="LR2021" s="3">
        <v>81</v>
      </c>
      <c r="LS2021" s="4" t="s">
        <v>503</v>
      </c>
      <c r="LT2021" s="3">
        <v>207.92</v>
      </c>
      <c r="LU2021" s="3">
        <v>53.62</v>
      </c>
      <c r="LV2021" s="3">
        <v>54.24</v>
      </c>
      <c r="LW2021" s="3">
        <v>95.1</v>
      </c>
      <c r="LX2021" s="3">
        <v>347.03</v>
      </c>
      <c r="LY2021" s="3">
        <v>97.21</v>
      </c>
      <c r="LZ2021" s="3">
        <v>87.83</v>
      </c>
      <c r="MA2021" s="3">
        <v>54.77</v>
      </c>
      <c r="MB2021" s="3">
        <v>161.76</v>
      </c>
      <c r="MC2021" s="3">
        <v>28.01</v>
      </c>
      <c r="MD2021" s="3">
        <v>144.88999999999999</v>
      </c>
      <c r="ME2021" s="3">
        <v>84.58</v>
      </c>
      <c r="MF2021" s="3">
        <v>46.94</v>
      </c>
      <c r="MG2021" s="3">
        <v>390.47</v>
      </c>
      <c r="MH2021" s="3">
        <v>40.340000000000003</v>
      </c>
      <c r="MI2021" s="3">
        <v>68.88</v>
      </c>
      <c r="MJ2021" s="3">
        <v>115.43</v>
      </c>
      <c r="MK2021" s="3">
        <v>135.35</v>
      </c>
      <c r="ML2021" s="3">
        <v>128.15</v>
      </c>
      <c r="MM2021" s="3">
        <v>211.09</v>
      </c>
      <c r="MN2021" s="3">
        <v>19.28</v>
      </c>
      <c r="MO2021" s="3">
        <v>172.17</v>
      </c>
      <c r="MP2021" s="3">
        <v>166.05</v>
      </c>
      <c r="MQ2021" s="3">
        <v>45.07</v>
      </c>
      <c r="MR2021" s="3">
        <v>510.7</v>
      </c>
      <c r="MS2021" s="3">
        <v>168.84</v>
      </c>
      <c r="MT2021" s="3">
        <v>238.84</v>
      </c>
      <c r="MU2021" s="3">
        <v>262.32</v>
      </c>
      <c r="MV2021" s="3">
        <v>90.8</v>
      </c>
      <c r="MW2021" s="3">
        <v>110.54</v>
      </c>
      <c r="MX2021" s="3">
        <v>546.99</v>
      </c>
      <c r="MY2021" s="3">
        <v>150.81</v>
      </c>
      <c r="MZ2021" s="3">
        <v>132</v>
      </c>
      <c r="NA2021" s="3">
        <v>227.29</v>
      </c>
      <c r="NB2021" s="3">
        <v>3251.08</v>
      </c>
      <c r="NC2021" s="3">
        <v>362.08</v>
      </c>
      <c r="ND2021" s="3">
        <v>29.67</v>
      </c>
      <c r="NE2021" s="3">
        <v>619.15</v>
      </c>
      <c r="NF2021" s="3">
        <v>145.19</v>
      </c>
      <c r="NG2021" s="3">
        <v>232.6</v>
      </c>
      <c r="NH2021" s="3">
        <v>2434.58</v>
      </c>
      <c r="NI2021" s="3">
        <v>26.12</v>
      </c>
      <c r="NJ2021" s="3">
        <v>166.02</v>
      </c>
      <c r="NK2021" s="3">
        <v>198.38</v>
      </c>
      <c r="NL2021" s="4" t="s">
        <v>503</v>
      </c>
      <c r="NM2021" s="3">
        <v>108.43</v>
      </c>
      <c r="NN2021" s="3">
        <v>610.49</v>
      </c>
      <c r="NO2021" s="3">
        <v>118.64</v>
      </c>
      <c r="NP2021" s="3">
        <v>50.05</v>
      </c>
      <c r="NQ2021" s="3">
        <v>225.04</v>
      </c>
      <c r="NR2021" s="4" t="s">
        <v>503</v>
      </c>
      <c r="NS2021" s="3">
        <v>536.17999999999995</v>
      </c>
      <c r="NT2021" s="3">
        <v>136.41</v>
      </c>
      <c r="NU2021" s="3">
        <v>61.13</v>
      </c>
      <c r="NV2021" s="3">
        <v>71.88</v>
      </c>
      <c r="NW2021" s="3">
        <v>37.51</v>
      </c>
      <c r="NX2021" s="3">
        <v>397.42</v>
      </c>
      <c r="NY2021" s="3">
        <v>87.42</v>
      </c>
      <c r="NZ2021" s="3">
        <v>89.66</v>
      </c>
      <c r="OA2021" s="3">
        <v>140.96</v>
      </c>
      <c r="OB2021" s="3">
        <v>471.49</v>
      </c>
      <c r="OC2021" s="3">
        <v>131.78</v>
      </c>
      <c r="OD2021" s="3">
        <v>66.319999999999993</v>
      </c>
      <c r="OE2021" s="3">
        <v>145.13</v>
      </c>
      <c r="OF2021" s="3">
        <v>774.94</v>
      </c>
      <c r="OG2021" s="3">
        <v>185.15</v>
      </c>
      <c r="OH2021" s="4" t="s">
        <v>503</v>
      </c>
      <c r="OI2021" s="3">
        <v>56.64</v>
      </c>
      <c r="OJ2021" s="3">
        <v>179.91</v>
      </c>
      <c r="OK2021" s="3">
        <v>121.52</v>
      </c>
      <c r="OL2021" s="3">
        <v>60.63</v>
      </c>
      <c r="OM2021" s="3">
        <v>231.95</v>
      </c>
      <c r="ON2021" s="3">
        <v>48.8</v>
      </c>
      <c r="OO2021" s="3">
        <v>36</v>
      </c>
      <c r="OP2021" s="3">
        <v>39.020000000000003</v>
      </c>
      <c r="OQ2021" s="3">
        <v>84.68</v>
      </c>
      <c r="OR2021" s="3">
        <v>314.66000000000003</v>
      </c>
      <c r="OS2021" s="4" t="s">
        <v>503</v>
      </c>
      <c r="OT2021" s="3">
        <v>26.61</v>
      </c>
      <c r="OU2021" s="3">
        <v>71.260000000000005</v>
      </c>
      <c r="OV2021" s="3">
        <v>2740.09</v>
      </c>
      <c r="OW2021" s="3">
        <v>2740.34</v>
      </c>
      <c r="OX2021" s="3">
        <v>102.78</v>
      </c>
      <c r="OY2021" s="3">
        <v>17.22</v>
      </c>
      <c r="OZ2021" s="3">
        <v>70.31</v>
      </c>
      <c r="PA2021" s="3">
        <v>215.75</v>
      </c>
      <c r="PB2021" s="3">
        <v>78.95</v>
      </c>
      <c r="PC2021" s="3">
        <v>18.21</v>
      </c>
      <c r="PD2021" s="3">
        <v>550.29999999999995</v>
      </c>
      <c r="PE2021" s="3">
        <v>370.36</v>
      </c>
      <c r="PF2021" s="3">
        <v>73.19</v>
      </c>
      <c r="PG2021" s="3">
        <v>53.44</v>
      </c>
      <c r="PH2021" s="3">
        <v>567.55999999999995</v>
      </c>
      <c r="PI2021" s="3">
        <v>324.29000000000002</v>
      </c>
      <c r="PJ2021" s="3">
        <v>200.11</v>
      </c>
      <c r="PK2021" s="3">
        <v>169.75</v>
      </c>
      <c r="PL2021" s="3">
        <v>37.299999999999997</v>
      </c>
      <c r="PM2021" s="3">
        <v>37.35</v>
      </c>
      <c r="PN2021" s="3">
        <v>416.91</v>
      </c>
      <c r="PO2021" s="4" t="s">
        <v>503</v>
      </c>
      <c r="PP2021" s="3">
        <v>58.27</v>
      </c>
      <c r="PQ2021" s="3">
        <v>60.99</v>
      </c>
      <c r="PR2021" s="3">
        <v>669.29</v>
      </c>
      <c r="PS2021" s="3">
        <v>355.21</v>
      </c>
      <c r="PT2021" s="3">
        <v>166.66</v>
      </c>
      <c r="PU2021" s="3">
        <v>81.93</v>
      </c>
      <c r="PV2021" s="3">
        <v>67.55</v>
      </c>
      <c r="PW2021" s="3">
        <v>331.79</v>
      </c>
      <c r="PX2021" s="3">
        <v>378.74</v>
      </c>
      <c r="PY2021" s="3">
        <v>94.06</v>
      </c>
      <c r="PZ2021" s="3">
        <v>444.69</v>
      </c>
      <c r="QA2021" s="3">
        <v>213.86</v>
      </c>
      <c r="QB2021" s="3">
        <v>314.04000000000002</v>
      </c>
      <c r="QC2021" s="3">
        <v>125.27</v>
      </c>
      <c r="QD2021" s="3">
        <v>94.45</v>
      </c>
      <c r="QE2021" s="3">
        <v>193.51</v>
      </c>
      <c r="QF2021" s="3">
        <v>238.09</v>
      </c>
      <c r="QG2021" s="3">
        <v>541.05999999999995</v>
      </c>
      <c r="QH2021" s="3">
        <v>92.24</v>
      </c>
      <c r="QI2021" s="3">
        <v>129.66</v>
      </c>
      <c r="QJ2021" s="3">
        <v>272.47000000000003</v>
      </c>
      <c r="QK2021" s="3">
        <v>22.69</v>
      </c>
      <c r="QL2021" s="3">
        <v>22.5</v>
      </c>
      <c r="QM2021" s="3">
        <v>221.33</v>
      </c>
      <c r="QN2021" s="3">
        <v>332.6</v>
      </c>
      <c r="QO2021" s="3">
        <v>64.56</v>
      </c>
      <c r="QP2021" s="3">
        <v>682.25</v>
      </c>
      <c r="QQ2021" s="3">
        <v>525.49</v>
      </c>
      <c r="QR2021" s="3">
        <v>35.39</v>
      </c>
      <c r="QS2021" s="3">
        <v>128.84</v>
      </c>
      <c r="QT2021" s="3">
        <v>93.42</v>
      </c>
      <c r="QU2021" s="3">
        <v>174.08</v>
      </c>
      <c r="QV2021" s="3">
        <v>76.260000000000005</v>
      </c>
      <c r="QW2021" s="3">
        <v>250.08</v>
      </c>
      <c r="QX2021" s="3">
        <v>503.17</v>
      </c>
      <c r="QY2021" s="3">
        <v>115.08</v>
      </c>
      <c r="QZ2021" s="3">
        <v>187.6</v>
      </c>
      <c r="RA2021" s="3">
        <v>180.41</v>
      </c>
      <c r="RB2021" s="3">
        <v>154.69</v>
      </c>
      <c r="RC2021" s="3">
        <v>75.739999999999995</v>
      </c>
      <c r="RD2021" s="3">
        <v>603.73</v>
      </c>
      <c r="RE2021" s="4" t="s">
        <v>503</v>
      </c>
      <c r="RF2021" s="3">
        <v>104.99</v>
      </c>
      <c r="RG2021" s="3">
        <v>347.91</v>
      </c>
      <c r="RH2021" s="3">
        <v>107.57</v>
      </c>
      <c r="RI2021" s="3">
        <v>44.08</v>
      </c>
      <c r="RJ2021" s="3">
        <v>330.36</v>
      </c>
      <c r="RK2021" s="3">
        <v>62.31</v>
      </c>
      <c r="RL2021" s="3">
        <v>110.96</v>
      </c>
      <c r="RM2021" s="3">
        <v>154.21</v>
      </c>
      <c r="RN2021" s="3">
        <v>415.28</v>
      </c>
      <c r="RO2021" s="3">
        <v>158.27000000000001</v>
      </c>
      <c r="RP2021" s="3">
        <v>109.74</v>
      </c>
      <c r="RQ2021" s="3">
        <v>79.14</v>
      </c>
      <c r="RR2021" s="3">
        <v>191.58</v>
      </c>
      <c r="RS2021" s="3">
        <v>228.38</v>
      </c>
      <c r="RT2021" s="3">
        <v>1026.96</v>
      </c>
      <c r="RU2021" s="3">
        <v>164.6</v>
      </c>
      <c r="RV2021" s="3">
        <v>179.44</v>
      </c>
      <c r="RW2021" s="3">
        <v>47.31</v>
      </c>
      <c r="RX2021" s="3">
        <v>397.1</v>
      </c>
      <c r="RY2021" s="3">
        <v>206.65</v>
      </c>
      <c r="RZ2021" s="3">
        <v>237.71</v>
      </c>
      <c r="SA2021" s="3">
        <v>221.85</v>
      </c>
      <c r="SB2021" s="3">
        <v>14.74</v>
      </c>
      <c r="SC2021" s="3">
        <v>53.84</v>
      </c>
      <c r="SD2021" s="4" t="s">
        <v>503</v>
      </c>
      <c r="SE2021" s="3">
        <v>65.83</v>
      </c>
      <c r="SF2021" s="3">
        <v>231.56</v>
      </c>
      <c r="SG2021" s="3">
        <v>84.55</v>
      </c>
      <c r="SH2021" s="3">
        <v>69.099999999999994</v>
      </c>
      <c r="SI2021" s="3">
        <v>530.86</v>
      </c>
    </row>
    <row r="2022" spans="1:503">
      <c r="A2022" s="2" t="s">
        <v>2523</v>
      </c>
      <c r="B2022" s="3">
        <v>145.16</v>
      </c>
      <c r="C2022" s="3">
        <v>136.38999999999999</v>
      </c>
      <c r="D2022" s="3">
        <v>135.26</v>
      </c>
      <c r="E2022" s="3">
        <v>373</v>
      </c>
      <c r="F2022" s="3">
        <v>69.930000000000007</v>
      </c>
      <c r="G2022" s="3">
        <v>87.51</v>
      </c>
      <c r="H2022" s="3">
        <v>22.96</v>
      </c>
      <c r="I2022" s="3">
        <v>62.91</v>
      </c>
      <c r="J2022" s="3">
        <v>61.41</v>
      </c>
      <c r="K2022" s="3">
        <v>156.35</v>
      </c>
      <c r="L2022" s="3">
        <v>162.43</v>
      </c>
      <c r="M2022" s="3">
        <v>226.97</v>
      </c>
      <c r="N2022" s="3">
        <v>123.54</v>
      </c>
      <c r="O2022" s="3">
        <v>125.09</v>
      </c>
      <c r="P2022" s="3">
        <v>12.15</v>
      </c>
      <c r="Q2022" s="3">
        <v>140.22999999999999</v>
      </c>
      <c r="R2022" s="3">
        <v>318.64999999999998</v>
      </c>
      <c r="S2022" s="3">
        <v>264.41000000000003</v>
      </c>
      <c r="T2022" s="3">
        <v>131.54</v>
      </c>
      <c r="U2022" s="3">
        <v>282</v>
      </c>
      <c r="V2022" s="3">
        <v>82.89</v>
      </c>
      <c r="W2022" s="3">
        <v>295.10000000000002</v>
      </c>
      <c r="X2022" s="3">
        <v>81.92</v>
      </c>
      <c r="Y2022" s="3">
        <v>165.07</v>
      </c>
      <c r="Z2022" s="3">
        <v>207.82</v>
      </c>
      <c r="AA2022" s="3">
        <v>105.15</v>
      </c>
      <c r="AB2022" s="3">
        <v>248.64</v>
      </c>
      <c r="AC2022" s="3">
        <v>207.46</v>
      </c>
      <c r="AD2022" s="3">
        <v>170.03</v>
      </c>
      <c r="AE2022" s="3">
        <v>173.74</v>
      </c>
      <c r="AF2022" s="3">
        <v>2012.66</v>
      </c>
      <c r="AG2022" s="3">
        <v>209.31</v>
      </c>
      <c r="AH2022" s="3">
        <v>48.93</v>
      </c>
      <c r="AI2022" s="3">
        <v>89.94</v>
      </c>
      <c r="AJ2022" s="3">
        <v>86.31</v>
      </c>
      <c r="AK2022" s="3">
        <v>58.42</v>
      </c>
      <c r="AL2022" s="3">
        <v>102.75</v>
      </c>
      <c r="AM2022" s="3">
        <v>259.17</v>
      </c>
      <c r="AN2022" s="3">
        <v>34.92</v>
      </c>
      <c r="AO2022" s="3">
        <v>65.8</v>
      </c>
      <c r="AP2022" s="3">
        <v>96.11</v>
      </c>
      <c r="AQ2022" s="3">
        <v>664.48</v>
      </c>
      <c r="AR2022" s="3">
        <v>62.8</v>
      </c>
      <c r="AS2022" s="3">
        <v>79.010000000000005</v>
      </c>
      <c r="AT2022" s="3">
        <v>873.34</v>
      </c>
      <c r="AU2022" s="3">
        <v>65.099999999999994</v>
      </c>
      <c r="AV2022" s="3">
        <v>168.25</v>
      </c>
      <c r="AW2022" s="3">
        <v>318.93</v>
      </c>
      <c r="AX2022" s="3">
        <v>68.08</v>
      </c>
      <c r="AY2022" s="3">
        <v>42.41</v>
      </c>
      <c r="AZ2022" s="3">
        <v>48.05</v>
      </c>
      <c r="BA2022" s="3">
        <v>114.72</v>
      </c>
      <c r="BB2022" s="3">
        <v>125.11</v>
      </c>
      <c r="BC2022" s="3">
        <v>66.03</v>
      </c>
      <c r="BD2022" s="3">
        <v>34.17</v>
      </c>
      <c r="BE2022" s="3">
        <v>51.03</v>
      </c>
      <c r="BF2022" s="3">
        <v>52.32</v>
      </c>
      <c r="BG2022" s="3">
        <v>221.64</v>
      </c>
      <c r="BH2022" s="3">
        <v>198.82</v>
      </c>
      <c r="BI2022" s="3">
        <v>103.4</v>
      </c>
      <c r="BJ2022" s="3">
        <v>190.67</v>
      </c>
      <c r="BK2022" s="3">
        <v>21.4</v>
      </c>
      <c r="BL2022" s="3">
        <v>170.29</v>
      </c>
      <c r="BM2022" s="3">
        <v>67.47</v>
      </c>
      <c r="BN2022" s="3">
        <v>53.92</v>
      </c>
      <c r="BO2022" s="3">
        <v>102.8</v>
      </c>
      <c r="BP2022" s="3">
        <v>233.69</v>
      </c>
      <c r="BQ2022" s="3">
        <v>83.71</v>
      </c>
      <c r="BR2022" s="3">
        <v>179.7</v>
      </c>
      <c r="BS2022" s="3">
        <v>97.12</v>
      </c>
      <c r="BT2022" s="3">
        <v>1543.46</v>
      </c>
      <c r="BU2022" s="3">
        <v>231.38</v>
      </c>
      <c r="BV2022" s="3">
        <v>64.78</v>
      </c>
      <c r="BW2022" s="3">
        <v>77.84</v>
      </c>
      <c r="BX2022" s="3">
        <v>27.69</v>
      </c>
      <c r="BY2022" s="3">
        <v>157.15</v>
      </c>
      <c r="BZ2022" s="3">
        <v>81.03</v>
      </c>
      <c r="CA2022" s="3">
        <v>134.63999999999999</v>
      </c>
      <c r="CB2022" s="3">
        <v>238.02</v>
      </c>
      <c r="CC2022" s="3">
        <v>45.84</v>
      </c>
      <c r="CD2022" s="3">
        <v>165.49</v>
      </c>
      <c r="CE2022" s="3">
        <v>334.11</v>
      </c>
      <c r="CF2022" s="3">
        <v>229.63</v>
      </c>
      <c r="CG2022" s="3">
        <v>118.31</v>
      </c>
      <c r="CH2022" s="3">
        <v>21.36</v>
      </c>
      <c r="CI2022" s="3">
        <v>47.39</v>
      </c>
      <c r="CJ2022" s="3">
        <v>105.06</v>
      </c>
      <c r="CK2022" s="3">
        <v>125.11</v>
      </c>
      <c r="CL2022" s="3">
        <v>79.83</v>
      </c>
      <c r="CM2022" s="3">
        <v>40.630000000000003</v>
      </c>
      <c r="CN2022" s="3">
        <v>89.7</v>
      </c>
      <c r="CO2022" s="3">
        <v>81.97</v>
      </c>
      <c r="CP2022" s="3">
        <v>379.86</v>
      </c>
      <c r="CQ2022" s="3">
        <v>331.71</v>
      </c>
      <c r="CR2022" s="3">
        <v>127.52</v>
      </c>
      <c r="CS2022" s="3">
        <v>236.31</v>
      </c>
      <c r="CT2022" s="3">
        <v>159.6</v>
      </c>
      <c r="CU2022" s="3">
        <v>95.72</v>
      </c>
      <c r="CV2022" s="3">
        <v>303.02999999999997</v>
      </c>
      <c r="CW2022" s="3">
        <v>156.6</v>
      </c>
      <c r="CX2022" s="3">
        <v>159.24</v>
      </c>
      <c r="CY2022" s="3">
        <v>35.83</v>
      </c>
      <c r="CZ2022" s="3">
        <v>179.35</v>
      </c>
      <c r="DA2022" s="3">
        <v>58.4</v>
      </c>
      <c r="DB2022" s="3">
        <v>502.65</v>
      </c>
      <c r="DC2022" s="3">
        <v>146.97999999999999</v>
      </c>
      <c r="DD2022" s="3">
        <v>120.15</v>
      </c>
      <c r="DE2022" s="3">
        <v>104.56</v>
      </c>
      <c r="DF2022" s="3">
        <v>113.73</v>
      </c>
      <c r="DG2022" s="3">
        <v>48.5</v>
      </c>
      <c r="DH2022" s="3">
        <v>225.84</v>
      </c>
      <c r="DI2022" s="3">
        <v>84.78</v>
      </c>
      <c r="DJ2022" s="3">
        <v>260.77999999999997</v>
      </c>
      <c r="DK2022" s="3">
        <v>280.2</v>
      </c>
      <c r="DL2022" s="3">
        <v>65.64</v>
      </c>
      <c r="DM2022" s="3">
        <v>335.89</v>
      </c>
      <c r="DN2022" s="3">
        <v>437.83</v>
      </c>
      <c r="DO2022" s="3">
        <v>119.64</v>
      </c>
      <c r="DP2022" s="3">
        <v>95.3</v>
      </c>
      <c r="DQ2022" s="3">
        <v>98.06</v>
      </c>
      <c r="DR2022" s="3">
        <v>545.85</v>
      </c>
      <c r="DS2022" s="3">
        <v>89.68</v>
      </c>
      <c r="DT2022" s="3">
        <v>23</v>
      </c>
      <c r="DU2022" s="3">
        <v>88.99</v>
      </c>
      <c r="DV2022" s="3">
        <v>345.02</v>
      </c>
      <c r="DW2022" s="3">
        <v>166.42</v>
      </c>
      <c r="DX2022" s="3">
        <v>111.7</v>
      </c>
      <c r="DY2022" s="3">
        <v>120.12</v>
      </c>
      <c r="DZ2022" s="4" t="s">
        <v>503</v>
      </c>
      <c r="EA2022" s="3">
        <v>208.51</v>
      </c>
      <c r="EB2022" s="3">
        <v>23.85</v>
      </c>
      <c r="EC2022" s="3">
        <v>41.62</v>
      </c>
      <c r="ED2022" s="3">
        <v>442.91</v>
      </c>
      <c r="EE2022" s="3">
        <v>256.55</v>
      </c>
      <c r="EF2022" s="3">
        <v>41.52</v>
      </c>
      <c r="EG2022" s="4" t="s">
        <v>503</v>
      </c>
      <c r="EH2022" s="3">
        <v>440.19</v>
      </c>
      <c r="EI2022" s="3">
        <v>116.37</v>
      </c>
      <c r="EJ2022" s="3">
        <v>107.4</v>
      </c>
      <c r="EK2022" s="3">
        <v>134.16999999999999</v>
      </c>
      <c r="EL2022" s="3">
        <v>72.09</v>
      </c>
      <c r="EM2022" s="3">
        <v>210.61</v>
      </c>
      <c r="EN2022" s="3">
        <v>99.42</v>
      </c>
      <c r="EO2022" s="4" t="s">
        <v>503</v>
      </c>
      <c r="EP2022" s="3">
        <v>68.77</v>
      </c>
      <c r="EQ2022" s="3">
        <v>101.01</v>
      </c>
      <c r="ER2022" s="3">
        <v>37.6</v>
      </c>
      <c r="ES2022" s="3">
        <v>61.07</v>
      </c>
      <c r="ET2022" s="3">
        <v>323.73</v>
      </c>
      <c r="EU2022" s="3">
        <v>138.04</v>
      </c>
      <c r="EV2022" s="3">
        <v>147.01</v>
      </c>
      <c r="EW2022" s="3">
        <v>130.05000000000001</v>
      </c>
      <c r="EX2022" s="3">
        <v>399.17</v>
      </c>
      <c r="EY2022" s="3">
        <v>500.1</v>
      </c>
      <c r="EZ2022" s="3">
        <v>25.85</v>
      </c>
      <c r="FA2022" s="3">
        <v>249.47</v>
      </c>
      <c r="FB2022" s="3">
        <v>387.46</v>
      </c>
      <c r="FC2022" s="3">
        <v>85.15</v>
      </c>
      <c r="FD2022" s="3">
        <v>71.84</v>
      </c>
      <c r="FE2022" s="3">
        <v>196.2</v>
      </c>
      <c r="FF2022" s="3">
        <v>148.61000000000001</v>
      </c>
      <c r="FG2022" s="3">
        <v>17</v>
      </c>
      <c r="FH2022" s="3">
        <v>38.96</v>
      </c>
      <c r="FI2022" s="3">
        <v>49.85</v>
      </c>
      <c r="FJ2022" s="3">
        <v>194.64</v>
      </c>
      <c r="FK2022" s="3">
        <v>196.32</v>
      </c>
      <c r="FL2022" s="3">
        <v>385.18</v>
      </c>
      <c r="FM2022" s="3">
        <v>33.979999999999997</v>
      </c>
      <c r="FN2022" s="3">
        <v>135.03</v>
      </c>
      <c r="FO2022" s="3">
        <v>131.5</v>
      </c>
      <c r="FP2022" s="3">
        <v>224.84</v>
      </c>
      <c r="FQ2022" s="3">
        <v>140.59</v>
      </c>
      <c r="FR2022" s="3">
        <v>42.64</v>
      </c>
      <c r="FS2022" s="3">
        <v>48.57</v>
      </c>
      <c r="FT2022" s="3">
        <v>37.33</v>
      </c>
      <c r="FU2022" s="3">
        <v>257.23</v>
      </c>
      <c r="FV2022" s="3">
        <v>58.99</v>
      </c>
      <c r="FW2022" s="3">
        <v>46.68</v>
      </c>
      <c r="FX2022" s="3">
        <v>293.69</v>
      </c>
      <c r="FY2022" s="3">
        <v>243.84</v>
      </c>
      <c r="FZ2022" s="3">
        <v>24.16</v>
      </c>
      <c r="GA2022" s="3">
        <v>133.55000000000001</v>
      </c>
      <c r="GB2022" s="3">
        <v>69.03</v>
      </c>
      <c r="GC2022" s="3">
        <v>78.41</v>
      </c>
      <c r="GD2022" s="3">
        <v>173.09</v>
      </c>
      <c r="GE2022" s="3">
        <v>34.51</v>
      </c>
      <c r="GF2022" s="3">
        <v>167.32</v>
      </c>
      <c r="GG2022" s="3">
        <v>66.98</v>
      </c>
      <c r="GH2022" s="3">
        <v>26.33</v>
      </c>
      <c r="GI2022" s="3">
        <v>186.78</v>
      </c>
      <c r="GJ2022" s="3">
        <v>25.13</v>
      </c>
      <c r="GK2022" s="3">
        <v>144.59</v>
      </c>
      <c r="GL2022" s="3">
        <v>17.43</v>
      </c>
      <c r="GM2022" s="3">
        <v>118.67</v>
      </c>
      <c r="GN2022" s="3">
        <v>60.43</v>
      </c>
      <c r="GO2022" s="3">
        <v>49.1</v>
      </c>
      <c r="GP2022" s="4" t="s">
        <v>503</v>
      </c>
      <c r="GQ2022" s="3">
        <v>60.73</v>
      </c>
      <c r="GR2022" s="3">
        <v>89.71</v>
      </c>
      <c r="GS2022" s="3">
        <v>104.03</v>
      </c>
      <c r="GT2022" s="3">
        <v>291.62</v>
      </c>
      <c r="GU2022" s="3">
        <v>223.44</v>
      </c>
      <c r="GV2022" s="3">
        <v>260.11</v>
      </c>
      <c r="GW2022" s="3">
        <v>363.25</v>
      </c>
      <c r="GX2022" s="3">
        <v>247.69</v>
      </c>
      <c r="GY2022" s="3">
        <v>45.24</v>
      </c>
      <c r="GZ2022" s="3">
        <v>36.43</v>
      </c>
      <c r="HA2022" s="3">
        <v>68.540000000000006</v>
      </c>
      <c r="HB2022" s="3">
        <v>97.8</v>
      </c>
      <c r="HC2022" s="3">
        <v>115.32</v>
      </c>
      <c r="HD2022" s="3">
        <v>363.91</v>
      </c>
      <c r="HE2022" s="3">
        <v>214.7</v>
      </c>
      <c r="HF2022" s="3">
        <v>66.61</v>
      </c>
      <c r="HG2022" s="3">
        <v>264.41000000000003</v>
      </c>
      <c r="HH2022" s="3">
        <v>250.72</v>
      </c>
      <c r="HI2022" s="3">
        <v>361.79</v>
      </c>
      <c r="HJ2022" s="3">
        <v>105.62</v>
      </c>
      <c r="HK2022" s="3">
        <v>67.5</v>
      </c>
      <c r="HL2022" s="3">
        <v>43.62</v>
      </c>
      <c r="HM2022" s="3">
        <v>172.46</v>
      </c>
      <c r="HN2022" s="3">
        <v>94.62</v>
      </c>
      <c r="HO2022" s="3">
        <v>416.25</v>
      </c>
      <c r="HP2022" s="3">
        <v>165.18</v>
      </c>
      <c r="HQ2022" s="3">
        <v>177.41</v>
      </c>
      <c r="HR2022" s="3">
        <v>50.54</v>
      </c>
      <c r="HS2022" s="3">
        <v>289.7</v>
      </c>
      <c r="HT2022" s="3">
        <v>40.04</v>
      </c>
      <c r="HU2022" s="3">
        <v>70.45</v>
      </c>
      <c r="HV2022" s="3">
        <v>82.37</v>
      </c>
      <c r="HW2022" s="3">
        <v>17.739999999999998</v>
      </c>
      <c r="HX2022" s="3">
        <v>104.13</v>
      </c>
      <c r="HY2022" s="3">
        <v>541.86</v>
      </c>
      <c r="HZ2022" s="3">
        <v>256.02999999999997</v>
      </c>
      <c r="IA2022" s="3">
        <v>177.49</v>
      </c>
      <c r="IB2022" s="3">
        <v>1565.99</v>
      </c>
      <c r="IC2022" s="3">
        <v>21.71</v>
      </c>
      <c r="ID2022" s="3">
        <v>84.29</v>
      </c>
      <c r="IE2022" s="3">
        <v>60.43</v>
      </c>
      <c r="IF2022" s="3">
        <v>27.77</v>
      </c>
      <c r="IG2022" s="3">
        <v>150.44</v>
      </c>
      <c r="IH2022" s="3">
        <v>402.23</v>
      </c>
      <c r="II2022" s="3">
        <v>572</v>
      </c>
      <c r="IJ2022" s="3">
        <v>40.380000000000003</v>
      </c>
      <c r="IK2022" s="3">
        <v>287.97000000000003</v>
      </c>
      <c r="IL2022" s="3">
        <v>111.86</v>
      </c>
      <c r="IM2022" s="3">
        <v>5515.36</v>
      </c>
      <c r="IN2022" s="3">
        <v>71.63</v>
      </c>
      <c r="IO2022" s="3">
        <v>60.78</v>
      </c>
      <c r="IP2022" s="3">
        <v>77.760000000000005</v>
      </c>
      <c r="IQ2022" s="3">
        <v>89.28</v>
      </c>
      <c r="IR2022" s="3">
        <v>84.66</v>
      </c>
      <c r="IS2022" s="3">
        <v>32.380000000000003</v>
      </c>
      <c r="IT2022" s="3">
        <v>364.02</v>
      </c>
      <c r="IU2022" s="3">
        <v>12.23</v>
      </c>
      <c r="IV2022" s="3">
        <v>66.260000000000005</v>
      </c>
      <c r="IW2022" s="3">
        <v>56.24</v>
      </c>
      <c r="IX2022" s="3">
        <v>160.52000000000001</v>
      </c>
      <c r="IY2022" s="3">
        <v>110</v>
      </c>
      <c r="IZ2022" s="3">
        <v>317.45</v>
      </c>
      <c r="JA2022" s="3">
        <v>53</v>
      </c>
      <c r="JB2022" s="3">
        <v>135.97</v>
      </c>
      <c r="JC2022" s="3">
        <v>153.02000000000001</v>
      </c>
      <c r="JD2022" s="3">
        <v>100.28</v>
      </c>
      <c r="JE2022" s="3">
        <v>222.45</v>
      </c>
      <c r="JF2022" s="3">
        <v>69.510000000000005</v>
      </c>
      <c r="JG2022" s="3">
        <v>70.650000000000006</v>
      </c>
      <c r="JH2022" s="3">
        <v>166.19</v>
      </c>
      <c r="JI2022" s="3">
        <v>30.23</v>
      </c>
      <c r="JJ2022" s="3">
        <v>114.46</v>
      </c>
      <c r="JK2022" s="3">
        <v>359.82</v>
      </c>
      <c r="JL2022" s="3">
        <v>83.86</v>
      </c>
      <c r="JM2022" s="3">
        <v>107.77</v>
      </c>
      <c r="JN2022" s="3">
        <v>199.12</v>
      </c>
      <c r="JO2022" s="3">
        <v>79.92</v>
      </c>
      <c r="JP2022" s="3">
        <v>24.86</v>
      </c>
      <c r="JQ2022" s="3">
        <v>110.35</v>
      </c>
      <c r="JR2022" s="3">
        <v>107.69</v>
      </c>
      <c r="JS2022" s="3">
        <v>115.53</v>
      </c>
      <c r="JT2022" s="3">
        <v>237.35</v>
      </c>
      <c r="JU2022" s="3">
        <v>330.15</v>
      </c>
      <c r="JV2022" s="3">
        <v>33.78</v>
      </c>
      <c r="JW2022" s="3">
        <v>131.63</v>
      </c>
      <c r="JX2022" s="3">
        <v>89.73</v>
      </c>
      <c r="JY2022" s="3">
        <v>183.75</v>
      </c>
      <c r="JZ2022" s="3">
        <v>91.65</v>
      </c>
      <c r="KA2022" s="3">
        <v>323.3</v>
      </c>
      <c r="KB2022" s="3">
        <v>143.28</v>
      </c>
      <c r="KC2022" s="3">
        <v>35.119999999999997</v>
      </c>
      <c r="KD2022" s="3">
        <v>217.69</v>
      </c>
      <c r="KE2022" s="3">
        <v>68.53</v>
      </c>
      <c r="KF2022" s="4" t="s">
        <v>503</v>
      </c>
      <c r="KG2022" s="3">
        <v>160.88</v>
      </c>
      <c r="KH2022" s="3">
        <v>435.39</v>
      </c>
      <c r="KI2022" s="3">
        <v>137.69999999999999</v>
      </c>
      <c r="KJ2022" s="3">
        <v>231.52</v>
      </c>
      <c r="KK2022" s="3">
        <v>101.2</v>
      </c>
      <c r="KL2022" s="3">
        <v>247.08</v>
      </c>
      <c r="KM2022" s="3">
        <v>188.09</v>
      </c>
      <c r="KN2022" s="3">
        <v>48.3</v>
      </c>
      <c r="KO2022" s="3">
        <v>263.85000000000002</v>
      </c>
      <c r="KP2022" s="3">
        <v>79.31</v>
      </c>
      <c r="KQ2022" s="3">
        <v>26.46</v>
      </c>
      <c r="KR2022" s="3">
        <v>49.29</v>
      </c>
      <c r="KS2022" s="3">
        <v>644</v>
      </c>
      <c r="KT2022" s="3">
        <v>421.29</v>
      </c>
      <c r="KU2022" s="3">
        <v>158.27000000000001</v>
      </c>
      <c r="KV2022" s="3">
        <v>65.290000000000006</v>
      </c>
      <c r="KW2022" s="3">
        <v>323.52</v>
      </c>
      <c r="KX2022" s="3">
        <v>227.42</v>
      </c>
      <c r="KY2022" s="3">
        <v>72.489999999999995</v>
      </c>
      <c r="KZ2022" s="3">
        <v>625.04</v>
      </c>
      <c r="LA2022" s="3">
        <v>37.5</v>
      </c>
      <c r="LB2022" s="3">
        <v>54.57</v>
      </c>
      <c r="LC2022" s="3">
        <v>164.06</v>
      </c>
      <c r="LD2022" s="3">
        <v>90.77</v>
      </c>
      <c r="LE2022" s="3">
        <v>190.14</v>
      </c>
      <c r="LF2022" s="3">
        <v>76.75</v>
      </c>
      <c r="LG2022" s="3">
        <v>486.41</v>
      </c>
      <c r="LH2022" s="3">
        <v>42.6</v>
      </c>
      <c r="LI2022" s="3">
        <v>58.01</v>
      </c>
      <c r="LJ2022" s="3">
        <v>132.86000000000001</v>
      </c>
      <c r="LK2022" s="3">
        <v>465</v>
      </c>
      <c r="LL2022" s="3">
        <v>250.28</v>
      </c>
      <c r="LM2022" s="3">
        <v>211.73</v>
      </c>
      <c r="LN2022" s="3">
        <v>322.20999999999998</v>
      </c>
      <c r="LO2022" s="3">
        <v>61.36</v>
      </c>
      <c r="LP2022" s="3">
        <v>211.97</v>
      </c>
      <c r="LQ2022" s="3">
        <v>28.71</v>
      </c>
      <c r="LR2022" s="3">
        <v>81.03</v>
      </c>
      <c r="LS2022" s="4" t="s">
        <v>503</v>
      </c>
      <c r="LT2022" s="3">
        <v>200.08</v>
      </c>
      <c r="LU2022" s="3">
        <v>53.12</v>
      </c>
      <c r="LV2022" s="3">
        <v>53.87</v>
      </c>
      <c r="LW2022" s="3">
        <v>94.42</v>
      </c>
      <c r="LX2022" s="3">
        <v>345.03</v>
      </c>
      <c r="LY2022" s="3">
        <v>96.9</v>
      </c>
      <c r="LZ2022" s="3">
        <v>87.54</v>
      </c>
      <c r="MA2022" s="3">
        <v>55.35</v>
      </c>
      <c r="MB2022" s="3">
        <v>159.41</v>
      </c>
      <c r="MC2022" s="3">
        <v>27.95</v>
      </c>
      <c r="MD2022" s="3">
        <v>144.61000000000001</v>
      </c>
      <c r="ME2022" s="3">
        <v>84.39</v>
      </c>
      <c r="MF2022" s="3">
        <v>45.58</v>
      </c>
      <c r="MG2022" s="3">
        <v>392.57</v>
      </c>
      <c r="MH2022" s="3">
        <v>40.15</v>
      </c>
      <c r="MI2022" s="3">
        <v>68.47</v>
      </c>
      <c r="MJ2022" s="3">
        <v>114.26</v>
      </c>
      <c r="MK2022" s="3">
        <v>133.46</v>
      </c>
      <c r="ML2022" s="3">
        <v>126.9</v>
      </c>
      <c r="MM2022" s="3">
        <v>212.6</v>
      </c>
      <c r="MN2022" s="3">
        <v>18.79</v>
      </c>
      <c r="MO2022" s="3">
        <v>172.19</v>
      </c>
      <c r="MP2022" s="3">
        <v>160.71</v>
      </c>
      <c r="MQ2022" s="3">
        <v>46.02</v>
      </c>
      <c r="MR2022" s="3">
        <v>525.83000000000004</v>
      </c>
      <c r="MS2022" s="3">
        <v>170.4</v>
      </c>
      <c r="MT2022" s="3">
        <v>232.89</v>
      </c>
      <c r="MU2022" s="3">
        <v>262.39</v>
      </c>
      <c r="MV2022" s="3">
        <v>90.5</v>
      </c>
      <c r="MW2022" s="3">
        <v>112.65</v>
      </c>
      <c r="MX2022" s="3">
        <v>548.91</v>
      </c>
      <c r="MY2022" s="3">
        <v>149.59</v>
      </c>
      <c r="MZ2022" s="3">
        <v>132</v>
      </c>
      <c r="NA2022" s="3">
        <v>230.37</v>
      </c>
      <c r="NB2022" s="3">
        <v>3229.72</v>
      </c>
      <c r="NC2022" s="3">
        <v>363.18</v>
      </c>
      <c r="ND2022" s="3">
        <v>29.42</v>
      </c>
      <c r="NE2022" s="3">
        <v>621.16</v>
      </c>
      <c r="NF2022" s="3">
        <v>147.51</v>
      </c>
      <c r="NG2022" s="3">
        <v>235.31</v>
      </c>
      <c r="NH2022" s="3">
        <v>2426.4</v>
      </c>
      <c r="NI2022" s="3">
        <v>26.07</v>
      </c>
      <c r="NJ2022" s="3">
        <v>165.88</v>
      </c>
      <c r="NK2022" s="3">
        <v>200.21</v>
      </c>
      <c r="NL2022" s="4" t="s">
        <v>503</v>
      </c>
      <c r="NM2022" s="3">
        <v>107.84</v>
      </c>
      <c r="NN2022" s="3">
        <v>605.42999999999995</v>
      </c>
      <c r="NO2022" s="3">
        <v>118.25</v>
      </c>
      <c r="NP2022" s="3">
        <v>50.52</v>
      </c>
      <c r="NQ2022" s="3">
        <v>222.8</v>
      </c>
      <c r="NR2022" s="4" t="s">
        <v>503</v>
      </c>
      <c r="NS2022" s="3">
        <v>518.79999999999995</v>
      </c>
      <c r="NT2022" s="3">
        <v>136.09</v>
      </c>
      <c r="NU2022" s="3">
        <v>61.82</v>
      </c>
      <c r="NV2022" s="3">
        <v>71.510000000000005</v>
      </c>
      <c r="NW2022" s="3">
        <v>36.54</v>
      </c>
      <c r="NX2022" s="3">
        <v>399.23</v>
      </c>
      <c r="NY2022" s="3">
        <v>86.68</v>
      </c>
      <c r="NZ2022" s="3">
        <v>88.3</v>
      </c>
      <c r="OA2022" s="3">
        <v>135.74</v>
      </c>
      <c r="OB2022" s="3">
        <v>462.34</v>
      </c>
      <c r="OC2022" s="3">
        <v>128.9</v>
      </c>
      <c r="OD2022" s="3">
        <v>64.569999999999993</v>
      </c>
      <c r="OE2022" s="3">
        <v>147.13</v>
      </c>
      <c r="OF2022" s="3">
        <v>764.33</v>
      </c>
      <c r="OG2022" s="3">
        <v>183.71</v>
      </c>
      <c r="OH2022" s="4" t="s">
        <v>503</v>
      </c>
      <c r="OI2022" s="3">
        <v>56.82</v>
      </c>
      <c r="OJ2022" s="3">
        <v>180.57</v>
      </c>
      <c r="OK2022" s="3">
        <v>121.35</v>
      </c>
      <c r="OL2022" s="3">
        <v>60.17</v>
      </c>
      <c r="OM2022" s="3">
        <v>237.34</v>
      </c>
      <c r="ON2022" s="3">
        <v>48.8</v>
      </c>
      <c r="OO2022" s="3">
        <v>35.97</v>
      </c>
      <c r="OP2022" s="3">
        <v>39.03</v>
      </c>
      <c r="OQ2022" s="3">
        <v>84.3</v>
      </c>
      <c r="OR2022" s="3">
        <v>324.70999999999998</v>
      </c>
      <c r="OS2022" s="4" t="s">
        <v>503</v>
      </c>
      <c r="OT2022" s="3">
        <v>26.85</v>
      </c>
      <c r="OU2022" s="3">
        <v>72.09</v>
      </c>
      <c r="OV2022" s="3">
        <v>2771.48</v>
      </c>
      <c r="OW2022" s="3">
        <v>2773.39</v>
      </c>
      <c r="OX2022" s="3">
        <v>101.4</v>
      </c>
      <c r="OY2022" s="3">
        <v>17.03</v>
      </c>
      <c r="OZ2022" s="3">
        <v>73.45</v>
      </c>
      <c r="PA2022" s="3">
        <v>213.46</v>
      </c>
      <c r="PB2022" s="3">
        <v>79.150000000000006</v>
      </c>
      <c r="PC2022" s="3">
        <v>17.75</v>
      </c>
      <c r="PD2022" s="3">
        <v>558.65</v>
      </c>
      <c r="PE2022" s="3">
        <v>362.28</v>
      </c>
      <c r="PF2022" s="3">
        <v>74.66</v>
      </c>
      <c r="PG2022" s="3">
        <v>55.21</v>
      </c>
      <c r="PH2022" s="3">
        <v>570.19000000000005</v>
      </c>
      <c r="PI2022" s="3">
        <v>325.52999999999997</v>
      </c>
      <c r="PJ2022" s="3">
        <v>197.98</v>
      </c>
      <c r="PK2022" s="3">
        <v>169.56</v>
      </c>
      <c r="PL2022" s="3">
        <v>37.31</v>
      </c>
      <c r="PM2022" s="3">
        <v>37.36</v>
      </c>
      <c r="PN2022" s="3">
        <v>418.73</v>
      </c>
      <c r="PO2022" s="4" t="s">
        <v>503</v>
      </c>
      <c r="PP2022" s="3">
        <v>57.68</v>
      </c>
      <c r="PQ2022" s="3">
        <v>60.63</v>
      </c>
      <c r="PR2022" s="3">
        <v>664.29</v>
      </c>
      <c r="PS2022" s="3">
        <v>348.43</v>
      </c>
      <c r="PT2022" s="3">
        <v>162.05000000000001</v>
      </c>
      <c r="PU2022" s="3">
        <v>82.93</v>
      </c>
      <c r="PV2022" s="3">
        <v>67.03</v>
      </c>
      <c r="PW2022" s="3">
        <v>328.07</v>
      </c>
      <c r="PX2022" s="3">
        <v>380.81</v>
      </c>
      <c r="PY2022" s="3">
        <v>92.73</v>
      </c>
      <c r="PZ2022" s="3">
        <v>449.33</v>
      </c>
      <c r="QA2022" s="3">
        <v>233.7</v>
      </c>
      <c r="QB2022" s="3">
        <v>314.27</v>
      </c>
      <c r="QC2022" s="3">
        <v>126.56</v>
      </c>
      <c r="QD2022" s="3">
        <v>93.89</v>
      </c>
      <c r="QE2022" s="3">
        <v>189.12</v>
      </c>
      <c r="QF2022" s="3">
        <v>238.33</v>
      </c>
      <c r="QG2022" s="3">
        <v>539.85</v>
      </c>
      <c r="QH2022" s="3">
        <v>93.2</v>
      </c>
      <c r="QI2022" s="3">
        <v>129.25</v>
      </c>
      <c r="QJ2022" s="3">
        <v>274</v>
      </c>
      <c r="QK2022" s="3">
        <v>22.43</v>
      </c>
      <c r="QL2022" s="3">
        <v>22.23</v>
      </c>
      <c r="QM2022" s="3">
        <v>221.83</v>
      </c>
      <c r="QN2022" s="3">
        <v>330.17</v>
      </c>
      <c r="QO2022" s="3">
        <v>65.12</v>
      </c>
      <c r="QP2022" s="3">
        <v>675.08</v>
      </c>
      <c r="QQ2022" s="3">
        <v>522.61</v>
      </c>
      <c r="QR2022" s="3">
        <v>34.909999999999997</v>
      </c>
      <c r="QS2022" s="3">
        <v>126.58</v>
      </c>
      <c r="QT2022" s="3">
        <v>92.36</v>
      </c>
      <c r="QU2022" s="3">
        <v>174.17</v>
      </c>
      <c r="QV2022" s="3">
        <v>75.81</v>
      </c>
      <c r="QW2022" s="3">
        <v>240.7</v>
      </c>
      <c r="QX2022" s="3">
        <v>496.31</v>
      </c>
      <c r="QY2022" s="3">
        <v>114.54</v>
      </c>
      <c r="QZ2022" s="3">
        <v>182.95</v>
      </c>
      <c r="RA2022" s="3">
        <v>179.68</v>
      </c>
      <c r="RB2022" s="3">
        <v>151.56</v>
      </c>
      <c r="RC2022" s="3">
        <v>76.28</v>
      </c>
      <c r="RD2022" s="3">
        <v>621.27</v>
      </c>
      <c r="RE2022" s="4" t="s">
        <v>503</v>
      </c>
      <c r="RF2022" s="3">
        <v>103.12</v>
      </c>
      <c r="RG2022" s="3">
        <v>342.58</v>
      </c>
      <c r="RH2022" s="3">
        <v>106.03</v>
      </c>
      <c r="RI2022" s="3">
        <v>44.18</v>
      </c>
      <c r="RJ2022" s="3">
        <v>329.63</v>
      </c>
      <c r="RK2022" s="3">
        <v>60.59</v>
      </c>
      <c r="RL2022" s="3">
        <v>114.42</v>
      </c>
      <c r="RM2022" s="3">
        <v>154.09</v>
      </c>
      <c r="RN2022" s="3">
        <v>427.77</v>
      </c>
      <c r="RO2022" s="3">
        <v>156.61000000000001</v>
      </c>
      <c r="RP2022" s="3">
        <v>105.74</v>
      </c>
      <c r="RQ2022" s="3">
        <v>78.77</v>
      </c>
      <c r="RR2022" s="3">
        <v>189.21</v>
      </c>
      <c r="RS2022" s="3">
        <v>227.39</v>
      </c>
      <c r="RT2022" s="3">
        <v>1058.1199999999999</v>
      </c>
      <c r="RU2022" s="3">
        <v>142.99</v>
      </c>
      <c r="RV2022" s="3">
        <v>182.96</v>
      </c>
      <c r="RW2022" s="3">
        <v>46.58</v>
      </c>
      <c r="RX2022" s="3">
        <v>381.04</v>
      </c>
      <c r="RY2022" s="3">
        <v>206.68</v>
      </c>
      <c r="RZ2022" s="3">
        <v>236.6</v>
      </c>
      <c r="SA2022" s="3">
        <v>223.96</v>
      </c>
      <c r="SB2022" s="3">
        <v>15.01</v>
      </c>
      <c r="SC2022" s="3">
        <v>53.73</v>
      </c>
      <c r="SD2022" s="4" t="s">
        <v>503</v>
      </c>
      <c r="SE2022" s="3">
        <v>65.540000000000006</v>
      </c>
      <c r="SF2022" s="3">
        <v>232.62</v>
      </c>
      <c r="SG2022" s="3">
        <v>82.17</v>
      </c>
      <c r="SH2022" s="3">
        <v>69.86</v>
      </c>
      <c r="SI2022" s="3">
        <v>535.41</v>
      </c>
    </row>
    <row r="2023" spans="1:503">
      <c r="A2023" s="2" t="s">
        <v>2524</v>
      </c>
      <c r="B2023" s="3">
        <v>146.63999999999999</v>
      </c>
      <c r="C2023" s="3">
        <v>136.97</v>
      </c>
      <c r="D2023" s="3">
        <v>135.69999999999999</v>
      </c>
      <c r="E2023" s="3">
        <v>375.11</v>
      </c>
      <c r="F2023" s="3">
        <v>70.48</v>
      </c>
      <c r="G2023" s="3">
        <v>86.97</v>
      </c>
      <c r="H2023" s="3">
        <v>23.34</v>
      </c>
      <c r="I2023" s="3">
        <v>63.22</v>
      </c>
      <c r="J2023" s="3">
        <v>61.77</v>
      </c>
      <c r="K2023" s="3">
        <v>157.47</v>
      </c>
      <c r="L2023" s="3">
        <v>163.75</v>
      </c>
      <c r="M2023" s="3">
        <v>240.17</v>
      </c>
      <c r="N2023" s="3">
        <v>123.82</v>
      </c>
      <c r="O2023" s="3">
        <v>127.61</v>
      </c>
      <c r="P2023" s="3">
        <v>12.11</v>
      </c>
      <c r="Q2023" s="3">
        <v>142.58000000000001</v>
      </c>
      <c r="R2023" s="3">
        <v>326.02999999999997</v>
      </c>
      <c r="S2023" s="3">
        <v>260.49</v>
      </c>
      <c r="T2023" s="3">
        <v>133.18</v>
      </c>
      <c r="U2023" s="3">
        <v>287.7</v>
      </c>
      <c r="V2023" s="3">
        <v>83.7</v>
      </c>
      <c r="W2023" s="3">
        <v>297.54000000000002</v>
      </c>
      <c r="X2023" s="3">
        <v>82.61</v>
      </c>
      <c r="Y2023" s="3">
        <v>159.69999999999999</v>
      </c>
      <c r="Z2023" s="3">
        <v>208.62</v>
      </c>
      <c r="AA2023" s="3">
        <v>104.64</v>
      </c>
      <c r="AB2023" s="3">
        <v>249.21</v>
      </c>
      <c r="AC2023" s="3">
        <v>211.69</v>
      </c>
      <c r="AD2023" s="3">
        <v>168.31</v>
      </c>
      <c r="AE2023" s="3">
        <v>175.38</v>
      </c>
      <c r="AF2023" s="3">
        <v>2000.98</v>
      </c>
      <c r="AG2023" s="3">
        <v>216.02</v>
      </c>
      <c r="AH2023" s="3">
        <v>49.21</v>
      </c>
      <c r="AI2023" s="3">
        <v>89.85</v>
      </c>
      <c r="AJ2023" s="3">
        <v>86.36</v>
      </c>
      <c r="AK2023" s="3">
        <v>58.83</v>
      </c>
      <c r="AL2023" s="3">
        <v>104.09</v>
      </c>
      <c r="AM2023" s="3">
        <v>261.74</v>
      </c>
      <c r="AN2023" s="3">
        <v>35.96</v>
      </c>
      <c r="AO2023" s="3">
        <v>67.010000000000005</v>
      </c>
      <c r="AP2023" s="3">
        <v>97.76</v>
      </c>
      <c r="AQ2023" s="3">
        <v>674.98</v>
      </c>
      <c r="AR2023" s="3">
        <v>63.07</v>
      </c>
      <c r="AS2023" s="3">
        <v>80.489999999999995</v>
      </c>
      <c r="AT2023" s="3">
        <v>888.19</v>
      </c>
      <c r="AU2023" s="3">
        <v>65.48</v>
      </c>
      <c r="AV2023" s="3">
        <v>167.94</v>
      </c>
      <c r="AW2023" s="3">
        <v>319.8</v>
      </c>
      <c r="AX2023" s="3">
        <v>68.349999999999994</v>
      </c>
      <c r="AY2023" s="3">
        <v>43.4</v>
      </c>
      <c r="AZ2023" s="3">
        <v>48.58</v>
      </c>
      <c r="BA2023" s="3">
        <v>121.3</v>
      </c>
      <c r="BB2023" s="3">
        <v>123.47</v>
      </c>
      <c r="BC2023" s="3">
        <v>67.11</v>
      </c>
      <c r="BD2023" s="3">
        <v>33.979999999999997</v>
      </c>
      <c r="BE2023" s="3">
        <v>52.71</v>
      </c>
      <c r="BF2023" s="3">
        <v>52.54</v>
      </c>
      <c r="BG2023" s="3">
        <v>219.95</v>
      </c>
      <c r="BH2023" s="3">
        <v>199.48</v>
      </c>
      <c r="BI2023" s="3">
        <v>105.28</v>
      </c>
      <c r="BJ2023" s="3">
        <v>187.59</v>
      </c>
      <c r="BK2023" s="3">
        <v>21.98</v>
      </c>
      <c r="BL2023" s="3">
        <v>171.16</v>
      </c>
      <c r="BM2023" s="3">
        <v>69.16</v>
      </c>
      <c r="BN2023" s="3">
        <v>54.54</v>
      </c>
      <c r="BO2023" s="3">
        <v>101.82</v>
      </c>
      <c r="BP2023" s="3">
        <v>240.14</v>
      </c>
      <c r="BQ2023" s="3">
        <v>83.17</v>
      </c>
      <c r="BR2023" s="3">
        <v>179.57</v>
      </c>
      <c r="BS2023" s="3">
        <v>97.35</v>
      </c>
      <c r="BT2023" s="3">
        <v>1581.61</v>
      </c>
      <c r="BU2023" s="3">
        <v>232.39</v>
      </c>
      <c r="BV2023" s="3">
        <v>63.87</v>
      </c>
      <c r="BW2023" s="3">
        <v>80.02</v>
      </c>
      <c r="BX2023" s="3">
        <v>27.4</v>
      </c>
      <c r="BY2023" s="3">
        <v>158.51</v>
      </c>
      <c r="BZ2023" s="3">
        <v>83.59</v>
      </c>
      <c r="CA2023" s="3">
        <v>136.44999999999999</v>
      </c>
      <c r="CB2023" s="3">
        <v>243.58</v>
      </c>
      <c r="CC2023" s="3">
        <v>45.07</v>
      </c>
      <c r="CD2023" s="3">
        <v>165.66</v>
      </c>
      <c r="CE2023" s="3">
        <v>357.95</v>
      </c>
      <c r="CF2023" s="3">
        <v>234.84</v>
      </c>
      <c r="CG2023" s="3">
        <v>117.83</v>
      </c>
      <c r="CH2023" s="3">
        <v>21.25</v>
      </c>
      <c r="CI2023" s="3">
        <v>48.41</v>
      </c>
      <c r="CJ2023" s="3">
        <v>106.04</v>
      </c>
      <c r="CK2023" s="3">
        <v>127.97</v>
      </c>
      <c r="CL2023" s="3">
        <v>79.13</v>
      </c>
      <c r="CM2023" s="3">
        <v>41.23</v>
      </c>
      <c r="CN2023" s="3">
        <v>92.5</v>
      </c>
      <c r="CO2023" s="3">
        <v>83.03</v>
      </c>
      <c r="CP2023" s="3">
        <v>380.55</v>
      </c>
      <c r="CQ2023" s="3">
        <v>339.38</v>
      </c>
      <c r="CR2023" s="3">
        <v>128.58000000000001</v>
      </c>
      <c r="CS2023" s="3">
        <v>228.65</v>
      </c>
      <c r="CT2023" s="3">
        <v>157.88</v>
      </c>
      <c r="CU2023" s="3">
        <v>98.73</v>
      </c>
      <c r="CV2023" s="3">
        <v>305.33</v>
      </c>
      <c r="CW2023" s="3">
        <v>157.88999999999999</v>
      </c>
      <c r="CX2023" s="3">
        <v>159.03</v>
      </c>
      <c r="CY2023" s="3">
        <v>35.92</v>
      </c>
      <c r="CZ2023" s="3">
        <v>180.73</v>
      </c>
      <c r="DA2023" s="3">
        <v>59.18</v>
      </c>
      <c r="DB2023" s="3">
        <v>486.42</v>
      </c>
      <c r="DC2023" s="3">
        <v>145.1</v>
      </c>
      <c r="DD2023" s="3">
        <v>118.78</v>
      </c>
      <c r="DE2023" s="3">
        <v>103.23</v>
      </c>
      <c r="DF2023" s="3">
        <v>114.44</v>
      </c>
      <c r="DG2023" s="3">
        <v>49.8</v>
      </c>
      <c r="DH2023" s="3">
        <v>226.62</v>
      </c>
      <c r="DI2023" s="3">
        <v>83.07</v>
      </c>
      <c r="DJ2023" s="3">
        <v>263.19</v>
      </c>
      <c r="DK2023" s="3">
        <v>285.64</v>
      </c>
      <c r="DL2023" s="3">
        <v>64.36</v>
      </c>
      <c r="DM2023" s="3">
        <v>340.57</v>
      </c>
      <c r="DN2023" s="3">
        <v>453.73</v>
      </c>
      <c r="DO2023" s="3">
        <v>121.4</v>
      </c>
      <c r="DP2023" s="3">
        <v>96.38</v>
      </c>
      <c r="DQ2023" s="3">
        <v>102.2</v>
      </c>
      <c r="DR2023" s="3">
        <v>559.4</v>
      </c>
      <c r="DS2023" s="3">
        <v>90.55</v>
      </c>
      <c r="DT2023" s="3">
        <v>23.53</v>
      </c>
      <c r="DU2023" s="3">
        <v>86.63</v>
      </c>
      <c r="DV2023" s="3">
        <v>346.05</v>
      </c>
      <c r="DW2023" s="3">
        <v>167.76</v>
      </c>
      <c r="DX2023" s="3">
        <v>108.74</v>
      </c>
      <c r="DY2023" s="3">
        <v>121.94</v>
      </c>
      <c r="DZ2023" s="4" t="s">
        <v>503</v>
      </c>
      <c r="EA2023" s="3">
        <v>210.06</v>
      </c>
      <c r="EB2023" s="3">
        <v>24.35</v>
      </c>
      <c r="EC2023" s="3">
        <v>42.99</v>
      </c>
      <c r="ED2023" s="3">
        <v>444.51</v>
      </c>
      <c r="EE2023" s="3">
        <v>255.54</v>
      </c>
      <c r="EF2023" s="3">
        <v>41.36</v>
      </c>
      <c r="EG2023" s="4" t="s">
        <v>503</v>
      </c>
      <c r="EH2023" s="3">
        <v>448.5</v>
      </c>
      <c r="EI2023" s="3">
        <v>117.55</v>
      </c>
      <c r="EJ2023" s="3">
        <v>109.39</v>
      </c>
      <c r="EK2023" s="3">
        <v>134.1</v>
      </c>
      <c r="EL2023" s="3">
        <v>73.42</v>
      </c>
      <c r="EM2023" s="3">
        <v>211.58</v>
      </c>
      <c r="EN2023" s="3">
        <v>101.79</v>
      </c>
      <c r="EO2023" s="4" t="s">
        <v>503</v>
      </c>
      <c r="EP2023" s="3">
        <v>68.53</v>
      </c>
      <c r="EQ2023" s="3">
        <v>102.1</v>
      </c>
      <c r="ER2023" s="3">
        <v>38.04</v>
      </c>
      <c r="ES2023" s="3">
        <v>61.46</v>
      </c>
      <c r="ET2023" s="3">
        <v>323.29000000000002</v>
      </c>
      <c r="EU2023" s="3">
        <v>137.41</v>
      </c>
      <c r="EV2023" s="3">
        <v>149.1</v>
      </c>
      <c r="EW2023" s="3">
        <v>131.78</v>
      </c>
      <c r="EX2023" s="3">
        <v>403.05</v>
      </c>
      <c r="EY2023" s="3">
        <v>505.98</v>
      </c>
      <c r="EZ2023" s="3">
        <v>27.24</v>
      </c>
      <c r="FA2023" s="3">
        <v>250.33</v>
      </c>
      <c r="FB2023" s="3">
        <v>386.67</v>
      </c>
      <c r="FC2023" s="3">
        <v>90.04</v>
      </c>
      <c r="FD2023" s="3">
        <v>72.400000000000006</v>
      </c>
      <c r="FE2023" s="3">
        <v>198.89</v>
      </c>
      <c r="FF2023" s="3">
        <v>152.5</v>
      </c>
      <c r="FG2023" s="3">
        <v>17.04</v>
      </c>
      <c r="FH2023" s="3">
        <v>39.19</v>
      </c>
      <c r="FI2023" s="3">
        <v>49.69</v>
      </c>
      <c r="FJ2023" s="3">
        <v>194.03</v>
      </c>
      <c r="FK2023" s="3">
        <v>200.33</v>
      </c>
      <c r="FL2023" s="3">
        <v>391.66</v>
      </c>
      <c r="FM2023" s="3">
        <v>33.92</v>
      </c>
      <c r="FN2023" s="3">
        <v>132.87</v>
      </c>
      <c r="FO2023" s="3">
        <v>131.94999999999999</v>
      </c>
      <c r="FP2023" s="3">
        <v>226.16</v>
      </c>
      <c r="FQ2023" s="3">
        <v>146.16</v>
      </c>
      <c r="FR2023" s="3">
        <v>43.16</v>
      </c>
      <c r="FS2023" s="3">
        <v>48.52</v>
      </c>
      <c r="FT2023" s="3">
        <v>37.35</v>
      </c>
      <c r="FU2023" s="3">
        <v>260.29000000000002</v>
      </c>
      <c r="FV2023" s="3">
        <v>59.97</v>
      </c>
      <c r="FW2023" s="3">
        <v>46.38</v>
      </c>
      <c r="FX2023" s="3">
        <v>297.68</v>
      </c>
      <c r="FY2023" s="3">
        <v>244.13</v>
      </c>
      <c r="FZ2023" s="3">
        <v>24.82</v>
      </c>
      <c r="GA2023" s="3">
        <v>134.15</v>
      </c>
      <c r="GB2023" s="3">
        <v>70.44</v>
      </c>
      <c r="GC2023" s="3">
        <v>79.56</v>
      </c>
      <c r="GD2023" s="3">
        <v>171.25</v>
      </c>
      <c r="GE2023" s="3">
        <v>35.36</v>
      </c>
      <c r="GF2023" s="3">
        <v>167.49</v>
      </c>
      <c r="GG2023" s="3">
        <v>66.58</v>
      </c>
      <c r="GH2023" s="3">
        <v>26.43</v>
      </c>
      <c r="GI2023" s="3">
        <v>191.7</v>
      </c>
      <c r="GJ2023" s="3">
        <v>25.04</v>
      </c>
      <c r="GK2023" s="3">
        <v>143.13999999999999</v>
      </c>
      <c r="GL2023" s="3">
        <v>17.61</v>
      </c>
      <c r="GM2023" s="3">
        <v>119.15</v>
      </c>
      <c r="GN2023" s="3">
        <v>60.45</v>
      </c>
      <c r="GO2023" s="3">
        <v>47.71</v>
      </c>
      <c r="GP2023" s="4" t="s">
        <v>503</v>
      </c>
      <c r="GQ2023" s="3">
        <v>61.13</v>
      </c>
      <c r="GR2023" s="3">
        <v>90.81</v>
      </c>
      <c r="GS2023" s="3">
        <v>107.73</v>
      </c>
      <c r="GT2023" s="3">
        <v>291.94</v>
      </c>
      <c r="GU2023" s="3">
        <v>222.02</v>
      </c>
      <c r="GV2023" s="3">
        <v>262.32</v>
      </c>
      <c r="GW2023" s="3">
        <v>364.14</v>
      </c>
      <c r="GX2023" s="3">
        <v>249.5</v>
      </c>
      <c r="GY2023" s="3">
        <v>45.83</v>
      </c>
      <c r="GZ2023" s="3">
        <v>38.85</v>
      </c>
      <c r="HA2023" s="3">
        <v>69.33</v>
      </c>
      <c r="HB2023" s="3">
        <v>99.33</v>
      </c>
      <c r="HC2023" s="3">
        <v>116</v>
      </c>
      <c r="HD2023" s="3">
        <v>366.29</v>
      </c>
      <c r="HE2023" s="3">
        <v>213.58</v>
      </c>
      <c r="HF2023" s="3">
        <v>67.48</v>
      </c>
      <c r="HG2023" s="3">
        <v>262.12</v>
      </c>
      <c r="HH2023" s="3">
        <v>254.83</v>
      </c>
      <c r="HI2023" s="3">
        <v>367.86</v>
      </c>
      <c r="HJ2023" s="3">
        <v>107.89</v>
      </c>
      <c r="HK2023" s="3">
        <v>68</v>
      </c>
      <c r="HL2023" s="3">
        <v>44.95</v>
      </c>
      <c r="HM2023" s="3">
        <v>176.44</v>
      </c>
      <c r="HN2023" s="3">
        <v>95.21</v>
      </c>
      <c r="HO2023" s="3">
        <v>419.33</v>
      </c>
      <c r="HP2023" s="3">
        <v>165.73</v>
      </c>
      <c r="HQ2023" s="3">
        <v>178.98</v>
      </c>
      <c r="HR2023" s="3">
        <v>49.48</v>
      </c>
      <c r="HS2023" s="3">
        <v>294.24</v>
      </c>
      <c r="HT2023" s="3">
        <v>40.36</v>
      </c>
      <c r="HU2023" s="3">
        <v>72.69</v>
      </c>
      <c r="HV2023" s="3">
        <v>81.67</v>
      </c>
      <c r="HW2023" s="3">
        <v>18.66</v>
      </c>
      <c r="HX2023" s="3">
        <v>105.92</v>
      </c>
      <c r="HY2023" s="3">
        <v>553.32000000000005</v>
      </c>
      <c r="HZ2023" s="3">
        <v>256.05</v>
      </c>
      <c r="IA2023" s="3">
        <v>178.2</v>
      </c>
      <c r="IB2023" s="3">
        <v>1571.43</v>
      </c>
      <c r="IC2023" s="3">
        <v>22</v>
      </c>
      <c r="ID2023" s="3">
        <v>84.79</v>
      </c>
      <c r="IE2023" s="3">
        <v>60.91</v>
      </c>
      <c r="IF2023" s="3">
        <v>27.81</v>
      </c>
      <c r="IG2023" s="3">
        <v>150.30000000000001</v>
      </c>
      <c r="IH2023" s="3">
        <v>400.6</v>
      </c>
      <c r="II2023" s="3">
        <v>578.44000000000005</v>
      </c>
      <c r="IJ2023" s="3">
        <v>40.880000000000003</v>
      </c>
      <c r="IK2023" s="3">
        <v>286.42</v>
      </c>
      <c r="IL2023" s="3">
        <v>110.84</v>
      </c>
      <c r="IM2023" s="3">
        <v>5567.49</v>
      </c>
      <c r="IN2023" s="3">
        <v>71.290000000000006</v>
      </c>
      <c r="IO2023" s="3">
        <v>62.48</v>
      </c>
      <c r="IP2023" s="3">
        <v>77.52</v>
      </c>
      <c r="IQ2023" s="3">
        <v>88.48</v>
      </c>
      <c r="IR2023" s="3">
        <v>86.24</v>
      </c>
      <c r="IS2023" s="3">
        <v>34.700000000000003</v>
      </c>
      <c r="IT2023" s="3">
        <v>367.2</v>
      </c>
      <c r="IU2023" s="3">
        <v>12.17</v>
      </c>
      <c r="IV2023" s="3">
        <v>65.849999999999994</v>
      </c>
      <c r="IW2023" s="3">
        <v>56.69</v>
      </c>
      <c r="IX2023" s="3">
        <v>158.66</v>
      </c>
      <c r="IY2023" s="3">
        <v>108.92</v>
      </c>
      <c r="IZ2023" s="3">
        <v>321.37</v>
      </c>
      <c r="JA2023" s="3">
        <v>54.9</v>
      </c>
      <c r="JB2023" s="3">
        <v>135.91</v>
      </c>
      <c r="JC2023" s="3">
        <v>152.99</v>
      </c>
      <c r="JD2023" s="3">
        <v>100.99</v>
      </c>
      <c r="JE2023" s="3">
        <v>223.84</v>
      </c>
      <c r="JF2023" s="3">
        <v>69.98</v>
      </c>
      <c r="JG2023" s="3">
        <v>70.290000000000006</v>
      </c>
      <c r="JH2023" s="3">
        <v>168.81</v>
      </c>
      <c r="JI2023" s="3">
        <v>29.95</v>
      </c>
      <c r="JJ2023" s="3">
        <v>115.39</v>
      </c>
      <c r="JK2023" s="3">
        <v>362.85</v>
      </c>
      <c r="JL2023" s="3">
        <v>86.15</v>
      </c>
      <c r="JM2023" s="3">
        <v>109.98</v>
      </c>
      <c r="JN2023" s="3">
        <v>204</v>
      </c>
      <c r="JO2023" s="3">
        <v>81.73</v>
      </c>
      <c r="JP2023" s="3">
        <v>24.66</v>
      </c>
      <c r="JQ2023" s="3">
        <v>110.15</v>
      </c>
      <c r="JR2023" s="3">
        <v>108.85</v>
      </c>
      <c r="JS2023" s="3">
        <v>117.28</v>
      </c>
      <c r="JT2023" s="3">
        <v>238.37</v>
      </c>
      <c r="JU2023" s="3">
        <v>335</v>
      </c>
      <c r="JV2023" s="3">
        <v>33.6</v>
      </c>
      <c r="JW2023" s="3">
        <v>132.1</v>
      </c>
      <c r="JX2023" s="3">
        <v>90.72</v>
      </c>
      <c r="JY2023" s="3">
        <v>178.46</v>
      </c>
      <c r="JZ2023" s="3">
        <v>93.91</v>
      </c>
      <c r="KA2023" s="3">
        <v>324.5</v>
      </c>
      <c r="KB2023" s="3">
        <v>142.11000000000001</v>
      </c>
      <c r="KC2023" s="3">
        <v>36.479999999999997</v>
      </c>
      <c r="KD2023" s="3">
        <v>216.45</v>
      </c>
      <c r="KE2023" s="3">
        <v>67.650000000000006</v>
      </c>
      <c r="KF2023" s="4" t="s">
        <v>503</v>
      </c>
      <c r="KG2023" s="3">
        <v>161.83000000000001</v>
      </c>
      <c r="KH2023" s="3">
        <v>441.02</v>
      </c>
      <c r="KI2023" s="3">
        <v>135.84</v>
      </c>
      <c r="KJ2023" s="3">
        <v>234.75</v>
      </c>
      <c r="KK2023" s="3">
        <v>102.35</v>
      </c>
      <c r="KL2023" s="3">
        <v>252.69</v>
      </c>
      <c r="KM2023" s="3">
        <v>189.53</v>
      </c>
      <c r="KN2023" s="3">
        <v>48.76</v>
      </c>
      <c r="KO2023" s="3">
        <v>268.17</v>
      </c>
      <c r="KP2023" s="3">
        <v>78.430000000000007</v>
      </c>
      <c r="KQ2023" s="3">
        <v>26.34</v>
      </c>
      <c r="KR2023" s="3">
        <v>49.25</v>
      </c>
      <c r="KS2023" s="3">
        <v>653.42999999999995</v>
      </c>
      <c r="KT2023" s="3">
        <v>428.71</v>
      </c>
      <c r="KU2023" s="3">
        <v>160.26</v>
      </c>
      <c r="KV2023" s="3">
        <v>65.66</v>
      </c>
      <c r="KW2023" s="3">
        <v>330.2</v>
      </c>
      <c r="KX2023" s="3">
        <v>227.55</v>
      </c>
      <c r="KY2023" s="3">
        <v>74.209999999999994</v>
      </c>
      <c r="KZ2023" s="3">
        <v>620.5</v>
      </c>
      <c r="LA2023" s="3">
        <v>38.21</v>
      </c>
      <c r="LB2023" s="3">
        <v>56.4</v>
      </c>
      <c r="LC2023" s="3">
        <v>163.16</v>
      </c>
      <c r="LD2023" s="3">
        <v>90.99</v>
      </c>
      <c r="LE2023" s="3">
        <v>193.48</v>
      </c>
      <c r="LF2023" s="3">
        <v>76.5</v>
      </c>
      <c r="LG2023" s="3">
        <v>505</v>
      </c>
      <c r="LH2023" s="3">
        <v>43.62</v>
      </c>
      <c r="LI2023" s="3">
        <v>58.24</v>
      </c>
      <c r="LJ2023" s="3">
        <v>130.82</v>
      </c>
      <c r="LK2023" s="3">
        <v>469</v>
      </c>
      <c r="LL2023" s="3">
        <v>246.42</v>
      </c>
      <c r="LM2023" s="3">
        <v>211.27</v>
      </c>
      <c r="LN2023" s="3">
        <v>333.99</v>
      </c>
      <c r="LO2023" s="3">
        <v>62.12</v>
      </c>
      <c r="LP2023" s="3">
        <v>214.38</v>
      </c>
      <c r="LQ2023" s="3">
        <v>28.96</v>
      </c>
      <c r="LR2023" s="3">
        <v>83.85</v>
      </c>
      <c r="LS2023" s="4" t="s">
        <v>503</v>
      </c>
      <c r="LT2023" s="3">
        <v>200.44</v>
      </c>
      <c r="LU2023" s="3">
        <v>52.14</v>
      </c>
      <c r="LV2023" s="3">
        <v>53.59</v>
      </c>
      <c r="LW2023" s="3">
        <v>92.4</v>
      </c>
      <c r="LX2023" s="3">
        <v>344.42</v>
      </c>
      <c r="LY2023" s="3">
        <v>95.32</v>
      </c>
      <c r="LZ2023" s="3">
        <v>86.33</v>
      </c>
      <c r="MA2023" s="3">
        <v>56.06</v>
      </c>
      <c r="MB2023" s="3">
        <v>159.46</v>
      </c>
      <c r="MC2023" s="3">
        <v>28.87</v>
      </c>
      <c r="MD2023" s="3">
        <v>144.19999999999999</v>
      </c>
      <c r="ME2023" s="3">
        <v>85.06</v>
      </c>
      <c r="MF2023" s="3">
        <v>45.94</v>
      </c>
      <c r="MG2023" s="3">
        <v>399.49</v>
      </c>
      <c r="MH2023" s="3">
        <v>40.729999999999997</v>
      </c>
      <c r="MI2023" s="3">
        <v>71.349999999999994</v>
      </c>
      <c r="MJ2023" s="3">
        <v>116.19</v>
      </c>
      <c r="MK2023" s="3">
        <v>130.66</v>
      </c>
      <c r="ML2023" s="3">
        <v>128.38</v>
      </c>
      <c r="MM2023" s="3">
        <v>212.8</v>
      </c>
      <c r="MN2023" s="3">
        <v>19.02</v>
      </c>
      <c r="MO2023" s="3">
        <v>175.08</v>
      </c>
      <c r="MP2023" s="3">
        <v>168.61</v>
      </c>
      <c r="MQ2023" s="3">
        <v>46.37</v>
      </c>
      <c r="MR2023" s="3">
        <v>529.89</v>
      </c>
      <c r="MS2023" s="3">
        <v>173.63</v>
      </c>
      <c r="MT2023" s="3">
        <v>235.28</v>
      </c>
      <c r="MU2023" s="3">
        <v>270.63</v>
      </c>
      <c r="MV2023" s="3">
        <v>89.77</v>
      </c>
      <c r="MW2023" s="3">
        <v>113.42</v>
      </c>
      <c r="MX2023" s="3">
        <v>559.64</v>
      </c>
      <c r="MY2023" s="3">
        <v>152.44999999999999</v>
      </c>
      <c r="MZ2023" s="3">
        <v>137.31</v>
      </c>
      <c r="NA2023" s="3">
        <v>232.38</v>
      </c>
      <c r="NB2023" s="3">
        <v>3307.24</v>
      </c>
      <c r="NC2023" s="3">
        <v>369.34</v>
      </c>
      <c r="ND2023" s="3">
        <v>32</v>
      </c>
      <c r="NE2023" s="3">
        <v>622.04999999999995</v>
      </c>
      <c r="NF2023" s="3">
        <v>149.76</v>
      </c>
      <c r="NG2023" s="3">
        <v>241.52</v>
      </c>
      <c r="NH2023" s="3">
        <v>2469.42</v>
      </c>
      <c r="NI2023" s="3">
        <v>26.96</v>
      </c>
      <c r="NJ2023" s="3">
        <v>169.23</v>
      </c>
      <c r="NK2023" s="3">
        <v>200.42</v>
      </c>
      <c r="NL2023" s="4" t="s">
        <v>503</v>
      </c>
      <c r="NM2023" s="3">
        <v>107.98</v>
      </c>
      <c r="NN2023" s="3">
        <v>612.1</v>
      </c>
      <c r="NO2023" s="3">
        <v>119.48</v>
      </c>
      <c r="NP2023" s="3">
        <v>51.14</v>
      </c>
      <c r="NQ2023" s="3">
        <v>223.44</v>
      </c>
      <c r="NR2023" s="4" t="s">
        <v>503</v>
      </c>
      <c r="NS2023" s="3">
        <v>522.03</v>
      </c>
      <c r="NT2023" s="3">
        <v>138.02000000000001</v>
      </c>
      <c r="NU2023" s="3">
        <v>62.37</v>
      </c>
      <c r="NV2023" s="3">
        <v>75.290000000000006</v>
      </c>
      <c r="NW2023" s="3">
        <v>36.299999999999997</v>
      </c>
      <c r="NX2023" s="3">
        <v>405.1</v>
      </c>
      <c r="NY2023" s="3">
        <v>87.97</v>
      </c>
      <c r="NZ2023" s="3">
        <v>89.98</v>
      </c>
      <c r="OA2023" s="3">
        <v>137.11000000000001</v>
      </c>
      <c r="OB2023" s="3">
        <v>481.17</v>
      </c>
      <c r="OC2023" s="3">
        <v>130.80000000000001</v>
      </c>
      <c r="OD2023" s="3">
        <v>66.430000000000007</v>
      </c>
      <c r="OE2023" s="3">
        <v>148.51</v>
      </c>
      <c r="OF2023" s="3">
        <v>766.88</v>
      </c>
      <c r="OG2023" s="3">
        <v>182.81</v>
      </c>
      <c r="OH2023" s="4" t="s">
        <v>503</v>
      </c>
      <c r="OI2023" s="3">
        <v>55.62</v>
      </c>
      <c r="OJ2023" s="3">
        <v>182.47</v>
      </c>
      <c r="OK2023" s="3">
        <v>124.36</v>
      </c>
      <c r="OL2023" s="3">
        <v>60.29</v>
      </c>
      <c r="OM2023" s="3">
        <v>242.66</v>
      </c>
      <c r="ON2023" s="3">
        <v>49.05</v>
      </c>
      <c r="OO2023" s="3">
        <v>35.86</v>
      </c>
      <c r="OP2023" s="3">
        <v>38.950000000000003</v>
      </c>
      <c r="OQ2023" s="3">
        <v>84.45</v>
      </c>
      <c r="OR2023" s="3">
        <v>323.56</v>
      </c>
      <c r="OS2023" s="4" t="s">
        <v>503</v>
      </c>
      <c r="OT2023" s="3">
        <v>26.89</v>
      </c>
      <c r="OU2023" s="3">
        <v>72.37</v>
      </c>
      <c r="OV2023" s="3">
        <v>2800.35</v>
      </c>
      <c r="OW2023" s="3">
        <v>2794.72</v>
      </c>
      <c r="OX2023" s="3">
        <v>101.25</v>
      </c>
      <c r="OY2023" s="3">
        <v>17.010000000000002</v>
      </c>
      <c r="OZ2023" s="3">
        <v>72.33</v>
      </c>
      <c r="PA2023" s="3">
        <v>216.31</v>
      </c>
      <c r="PB2023" s="3">
        <v>80.540000000000006</v>
      </c>
      <c r="PC2023" s="3">
        <v>18.079999999999998</v>
      </c>
      <c r="PD2023" s="3">
        <v>555.05999999999995</v>
      </c>
      <c r="PE2023" s="3">
        <v>423.8</v>
      </c>
      <c r="PF2023" s="3">
        <v>74.44</v>
      </c>
      <c r="PG2023" s="3">
        <v>55.91</v>
      </c>
      <c r="PH2023" s="3">
        <v>578.72</v>
      </c>
      <c r="PI2023" s="3">
        <v>328.02</v>
      </c>
      <c r="PJ2023" s="3">
        <v>199.05</v>
      </c>
      <c r="PK2023" s="3">
        <v>169.74</v>
      </c>
      <c r="PL2023" s="3">
        <v>37.83</v>
      </c>
      <c r="PM2023" s="3">
        <v>37.590000000000003</v>
      </c>
      <c r="PN2023" s="3">
        <v>425.61</v>
      </c>
      <c r="PO2023" s="4" t="s">
        <v>503</v>
      </c>
      <c r="PP2023" s="3">
        <v>57.62</v>
      </c>
      <c r="PQ2023" s="3">
        <v>59.8</v>
      </c>
      <c r="PR2023" s="3">
        <v>673.21</v>
      </c>
      <c r="PS2023" s="3">
        <v>346.75</v>
      </c>
      <c r="PT2023" s="3">
        <v>165.2</v>
      </c>
      <c r="PU2023" s="3">
        <v>84.61</v>
      </c>
      <c r="PV2023" s="3">
        <v>67.260000000000005</v>
      </c>
      <c r="PW2023" s="3">
        <v>334.37</v>
      </c>
      <c r="PX2023" s="3">
        <v>380.54</v>
      </c>
      <c r="PY2023" s="3">
        <v>94.58</v>
      </c>
      <c r="PZ2023" s="3">
        <v>452.51</v>
      </c>
      <c r="QA2023" s="3">
        <v>221.39</v>
      </c>
      <c r="QB2023" s="3">
        <v>314.98</v>
      </c>
      <c r="QC2023" s="3">
        <v>126</v>
      </c>
      <c r="QD2023" s="3">
        <v>94.2</v>
      </c>
      <c r="QE2023" s="3">
        <v>192.56</v>
      </c>
      <c r="QF2023" s="3">
        <v>240.13</v>
      </c>
      <c r="QG2023" s="3">
        <v>540.84</v>
      </c>
      <c r="QH2023" s="3">
        <v>95.02</v>
      </c>
      <c r="QI2023" s="3">
        <v>131.61000000000001</v>
      </c>
      <c r="QJ2023" s="3">
        <v>278.17</v>
      </c>
      <c r="QK2023" s="3">
        <v>22.71</v>
      </c>
      <c r="QL2023" s="3">
        <v>22.45</v>
      </c>
      <c r="QM2023" s="3">
        <v>227.54</v>
      </c>
      <c r="QN2023" s="3">
        <v>325.47000000000003</v>
      </c>
      <c r="QO2023" s="3">
        <v>65.930000000000007</v>
      </c>
      <c r="QP2023" s="3">
        <v>681.6</v>
      </c>
      <c r="QQ2023" s="3">
        <v>526.04999999999995</v>
      </c>
      <c r="QR2023" s="3">
        <v>34.96</v>
      </c>
      <c r="QS2023" s="3">
        <v>128.77000000000001</v>
      </c>
      <c r="QT2023" s="3">
        <v>92.38</v>
      </c>
      <c r="QU2023" s="3">
        <v>174.09</v>
      </c>
      <c r="QV2023" s="3">
        <v>76.819999999999993</v>
      </c>
      <c r="QW2023" s="3">
        <v>245.67</v>
      </c>
      <c r="QX2023" s="3">
        <v>502.06</v>
      </c>
      <c r="QY2023" s="3">
        <v>119.27</v>
      </c>
      <c r="QZ2023" s="3">
        <v>191.52</v>
      </c>
      <c r="RA2023" s="3">
        <v>185.4</v>
      </c>
      <c r="RB2023" s="3">
        <v>151.72</v>
      </c>
      <c r="RC2023" s="3">
        <v>76.39</v>
      </c>
      <c r="RD2023" s="3">
        <v>626.09</v>
      </c>
      <c r="RE2023" s="4" t="s">
        <v>503</v>
      </c>
      <c r="RF2023" s="3">
        <v>106.93</v>
      </c>
      <c r="RG2023" s="3">
        <v>341.69</v>
      </c>
      <c r="RH2023" s="3">
        <v>104.04</v>
      </c>
      <c r="RI2023" s="3">
        <v>44.91</v>
      </c>
      <c r="RJ2023" s="3">
        <v>340.38</v>
      </c>
      <c r="RK2023" s="3">
        <v>60.97</v>
      </c>
      <c r="RL2023" s="3">
        <v>111.72</v>
      </c>
      <c r="RM2023" s="3">
        <v>156.09</v>
      </c>
      <c r="RN2023" s="3">
        <v>432.31</v>
      </c>
      <c r="RO2023" s="3">
        <v>160.54</v>
      </c>
      <c r="RP2023" s="3">
        <v>110.97</v>
      </c>
      <c r="RQ2023" s="3">
        <v>79.489999999999995</v>
      </c>
      <c r="RR2023" s="3">
        <v>193.68</v>
      </c>
      <c r="RS2023" s="3">
        <v>225.8</v>
      </c>
      <c r="RT2023" s="3">
        <v>1064.4000000000001</v>
      </c>
      <c r="RU2023" s="3">
        <v>148.41999999999999</v>
      </c>
      <c r="RV2023" s="3">
        <v>184.64</v>
      </c>
      <c r="RW2023" s="3">
        <v>46.9</v>
      </c>
      <c r="RX2023" s="3">
        <v>384.44</v>
      </c>
      <c r="RY2023" s="3">
        <v>208.68</v>
      </c>
      <c r="RZ2023" s="3">
        <v>236.24</v>
      </c>
      <c r="SA2023" s="3">
        <v>226.15</v>
      </c>
      <c r="SB2023" s="3">
        <v>15.32</v>
      </c>
      <c r="SC2023" s="3">
        <v>54.33</v>
      </c>
      <c r="SD2023" s="4" t="s">
        <v>503</v>
      </c>
      <c r="SE2023" s="3">
        <v>66.02</v>
      </c>
      <c r="SF2023" s="3">
        <v>233.96</v>
      </c>
      <c r="SG2023" s="3">
        <v>85.3</v>
      </c>
      <c r="SH2023" s="3">
        <v>68.599999999999994</v>
      </c>
      <c r="SI2023" s="3">
        <v>538.57000000000005</v>
      </c>
    </row>
    <row r="2024" spans="1:503">
      <c r="A2024" s="2" t="s">
        <v>2525</v>
      </c>
      <c r="B2024" s="3">
        <v>149.51</v>
      </c>
      <c r="C2024" s="3">
        <v>137.29</v>
      </c>
      <c r="D2024" s="3">
        <v>133.72</v>
      </c>
      <c r="E2024" s="3">
        <v>377.19</v>
      </c>
      <c r="F2024" s="3">
        <v>70.42</v>
      </c>
      <c r="G2024" s="3">
        <v>87.71</v>
      </c>
      <c r="H2024" s="3">
        <v>23.43</v>
      </c>
      <c r="I2024" s="3">
        <v>63.34</v>
      </c>
      <c r="J2024" s="3">
        <v>61.37</v>
      </c>
      <c r="K2024" s="3">
        <v>157.08000000000001</v>
      </c>
      <c r="L2024" s="3">
        <v>165.73</v>
      </c>
      <c r="M2024" s="3">
        <v>241.07</v>
      </c>
      <c r="N2024" s="3">
        <v>123.79</v>
      </c>
      <c r="O2024" s="3">
        <v>127.58</v>
      </c>
      <c r="P2024" s="3">
        <v>12.14</v>
      </c>
      <c r="Q2024" s="3">
        <v>143.61000000000001</v>
      </c>
      <c r="R2024" s="3">
        <v>328.2</v>
      </c>
      <c r="S2024" s="3">
        <v>259.39</v>
      </c>
      <c r="T2024" s="3">
        <v>133.05000000000001</v>
      </c>
      <c r="U2024" s="3">
        <v>287.7</v>
      </c>
      <c r="V2024" s="3">
        <v>83.98</v>
      </c>
      <c r="W2024" s="3">
        <v>299.75</v>
      </c>
      <c r="X2024" s="3">
        <v>82.88</v>
      </c>
      <c r="Y2024" s="3">
        <v>159.79</v>
      </c>
      <c r="Z2024" s="3">
        <v>209.97</v>
      </c>
      <c r="AA2024" s="3">
        <v>104.2</v>
      </c>
      <c r="AB2024" s="3">
        <v>250.72</v>
      </c>
      <c r="AC2024" s="3">
        <v>212.84</v>
      </c>
      <c r="AD2024" s="3">
        <v>169.18</v>
      </c>
      <c r="AE2024" s="3">
        <v>174.47</v>
      </c>
      <c r="AF2024" s="3">
        <v>2052.88</v>
      </c>
      <c r="AG2024" s="3">
        <v>217.45</v>
      </c>
      <c r="AH2024" s="3">
        <v>48.86</v>
      </c>
      <c r="AI2024" s="3">
        <v>90.94</v>
      </c>
      <c r="AJ2024" s="3">
        <v>86.44</v>
      </c>
      <c r="AK2024" s="3">
        <v>58.67</v>
      </c>
      <c r="AL2024" s="3">
        <v>102.68</v>
      </c>
      <c r="AM2024" s="3">
        <v>261.91000000000003</v>
      </c>
      <c r="AN2024" s="3">
        <v>35.119999999999997</v>
      </c>
      <c r="AO2024" s="3">
        <v>67.010000000000005</v>
      </c>
      <c r="AP2024" s="3">
        <v>98.57</v>
      </c>
      <c r="AQ2024" s="3">
        <v>669.7</v>
      </c>
      <c r="AR2024" s="3">
        <v>63.55</v>
      </c>
      <c r="AS2024" s="3">
        <v>81.180000000000007</v>
      </c>
      <c r="AT2024" s="3">
        <v>885.11</v>
      </c>
      <c r="AU2024" s="3">
        <v>64.819999999999993</v>
      </c>
      <c r="AV2024" s="3">
        <v>170.44</v>
      </c>
      <c r="AW2024" s="3">
        <v>320.39</v>
      </c>
      <c r="AX2024" s="3">
        <v>69.430000000000007</v>
      </c>
      <c r="AY2024" s="3">
        <v>44.41</v>
      </c>
      <c r="AZ2024" s="3">
        <v>47.84</v>
      </c>
      <c r="BA2024" s="3">
        <v>122.34</v>
      </c>
      <c r="BB2024" s="3">
        <v>123.52</v>
      </c>
      <c r="BC2024" s="3">
        <v>67.28</v>
      </c>
      <c r="BD2024" s="3">
        <v>33.54</v>
      </c>
      <c r="BE2024" s="3">
        <v>51.68</v>
      </c>
      <c r="BF2024" s="3">
        <v>53</v>
      </c>
      <c r="BG2024" s="3">
        <v>222.4</v>
      </c>
      <c r="BH2024" s="3">
        <v>197.82</v>
      </c>
      <c r="BI2024" s="3">
        <v>106.48</v>
      </c>
      <c r="BJ2024" s="3">
        <v>189.42</v>
      </c>
      <c r="BK2024" s="3">
        <v>22.31</v>
      </c>
      <c r="BL2024" s="3">
        <v>172.74</v>
      </c>
      <c r="BM2024" s="3">
        <v>67.900000000000006</v>
      </c>
      <c r="BN2024" s="3">
        <v>55.21</v>
      </c>
      <c r="BO2024" s="3">
        <v>102.6</v>
      </c>
      <c r="BP2024" s="3">
        <v>238.78</v>
      </c>
      <c r="BQ2024" s="3">
        <v>82.87</v>
      </c>
      <c r="BR2024" s="3">
        <v>182.01</v>
      </c>
      <c r="BS2024" s="3">
        <v>98.36</v>
      </c>
      <c r="BT2024" s="3">
        <v>1554.07</v>
      </c>
      <c r="BU2024" s="3">
        <v>231.66</v>
      </c>
      <c r="BV2024" s="3">
        <v>64.12</v>
      </c>
      <c r="BW2024" s="3">
        <v>80.319999999999993</v>
      </c>
      <c r="BX2024" s="3">
        <v>27.42</v>
      </c>
      <c r="BY2024" s="3">
        <v>158.79</v>
      </c>
      <c r="BZ2024" s="3">
        <v>84.4</v>
      </c>
      <c r="CA2024" s="3">
        <v>135.71</v>
      </c>
      <c r="CB2024" s="3">
        <v>243.66</v>
      </c>
      <c r="CC2024" s="3">
        <v>45.21</v>
      </c>
      <c r="CD2024" s="3">
        <v>168.74</v>
      </c>
      <c r="CE2024" s="3">
        <v>359.86</v>
      </c>
      <c r="CF2024" s="3">
        <v>237.83</v>
      </c>
      <c r="CG2024" s="3">
        <v>115.38</v>
      </c>
      <c r="CH2024" s="3">
        <v>22.54</v>
      </c>
      <c r="CI2024" s="3">
        <v>48.86</v>
      </c>
      <c r="CJ2024" s="3">
        <v>105.78</v>
      </c>
      <c r="CK2024" s="3">
        <v>127.33</v>
      </c>
      <c r="CL2024" s="3">
        <v>79.319999999999993</v>
      </c>
      <c r="CM2024" s="3">
        <v>40.61</v>
      </c>
      <c r="CN2024" s="3">
        <v>89.97</v>
      </c>
      <c r="CO2024" s="3">
        <v>83.72</v>
      </c>
      <c r="CP2024" s="3">
        <v>376.25</v>
      </c>
      <c r="CQ2024" s="3">
        <v>341.17</v>
      </c>
      <c r="CR2024" s="3">
        <v>127.8</v>
      </c>
      <c r="CS2024" s="3">
        <v>228.6</v>
      </c>
      <c r="CT2024" s="3">
        <v>147.13999999999999</v>
      </c>
      <c r="CU2024" s="3">
        <v>99.43</v>
      </c>
      <c r="CV2024" s="3">
        <v>306.38</v>
      </c>
      <c r="CW2024" s="3">
        <v>157.80000000000001</v>
      </c>
      <c r="CX2024" s="3">
        <v>158.94999999999999</v>
      </c>
      <c r="CY2024" s="3">
        <v>36</v>
      </c>
      <c r="CZ2024" s="3">
        <v>181.29</v>
      </c>
      <c r="DA2024" s="3">
        <v>59.26</v>
      </c>
      <c r="DB2024" s="3">
        <v>486.89</v>
      </c>
      <c r="DC2024" s="3">
        <v>143.55000000000001</v>
      </c>
      <c r="DD2024" s="3">
        <v>119.21</v>
      </c>
      <c r="DE2024" s="3">
        <v>103.62</v>
      </c>
      <c r="DF2024" s="3">
        <v>113.68</v>
      </c>
      <c r="DG2024" s="3">
        <v>49.9</v>
      </c>
      <c r="DH2024" s="3">
        <v>226.49</v>
      </c>
      <c r="DI2024" s="3">
        <v>83.19</v>
      </c>
      <c r="DJ2024" s="3">
        <v>261.81</v>
      </c>
      <c r="DK2024" s="3">
        <v>283.02</v>
      </c>
      <c r="DL2024" s="3">
        <v>64.430000000000007</v>
      </c>
      <c r="DM2024" s="3">
        <v>345.55</v>
      </c>
      <c r="DN2024" s="3">
        <v>451.83</v>
      </c>
      <c r="DO2024" s="3">
        <v>122.89</v>
      </c>
      <c r="DP2024" s="3">
        <v>96.92</v>
      </c>
      <c r="DQ2024" s="3">
        <v>102.77</v>
      </c>
      <c r="DR2024" s="3">
        <v>571.11</v>
      </c>
      <c r="DS2024" s="3">
        <v>90.98</v>
      </c>
      <c r="DT2024" s="3">
        <v>24.66</v>
      </c>
      <c r="DU2024" s="3">
        <v>87.49</v>
      </c>
      <c r="DV2024" s="3">
        <v>349.11</v>
      </c>
      <c r="DW2024" s="3">
        <v>171.46</v>
      </c>
      <c r="DX2024" s="3">
        <v>109.24</v>
      </c>
      <c r="DY2024" s="3">
        <v>122.26</v>
      </c>
      <c r="DZ2024" s="4" t="s">
        <v>503</v>
      </c>
      <c r="EA2024" s="3">
        <v>211.71</v>
      </c>
      <c r="EB2024" s="3">
        <v>24.47</v>
      </c>
      <c r="EC2024" s="3">
        <v>45.15</v>
      </c>
      <c r="ED2024" s="3">
        <v>447.77</v>
      </c>
      <c r="EE2024" s="3">
        <v>256.20999999999998</v>
      </c>
      <c r="EF2024" s="3">
        <v>41.41</v>
      </c>
      <c r="EG2024" s="4" t="s">
        <v>503</v>
      </c>
      <c r="EH2024" s="3">
        <v>451.98</v>
      </c>
      <c r="EI2024" s="3">
        <v>117.51</v>
      </c>
      <c r="EJ2024" s="3">
        <v>111.24</v>
      </c>
      <c r="EK2024" s="3">
        <v>134.47999999999999</v>
      </c>
      <c r="EL2024" s="3">
        <v>73.75</v>
      </c>
      <c r="EM2024" s="3">
        <v>211.93</v>
      </c>
      <c r="EN2024" s="3">
        <v>102.24</v>
      </c>
      <c r="EO2024" s="4" t="s">
        <v>503</v>
      </c>
      <c r="EP2024" s="3">
        <v>68.33</v>
      </c>
      <c r="EQ2024" s="3">
        <v>104.25</v>
      </c>
      <c r="ER2024" s="3">
        <v>38.17</v>
      </c>
      <c r="ES2024" s="3">
        <v>61.03</v>
      </c>
      <c r="ET2024" s="3">
        <v>319</v>
      </c>
      <c r="EU2024" s="3">
        <v>138.88999999999999</v>
      </c>
      <c r="EV2024" s="3">
        <v>148.72999999999999</v>
      </c>
      <c r="EW2024" s="3">
        <v>132</v>
      </c>
      <c r="EX2024" s="3">
        <v>390.31</v>
      </c>
      <c r="EY2024" s="3">
        <v>509.44</v>
      </c>
      <c r="EZ2024" s="3">
        <v>27.44</v>
      </c>
      <c r="FA2024" s="3">
        <v>249.3</v>
      </c>
      <c r="FB2024" s="3">
        <v>389.4</v>
      </c>
      <c r="FC2024" s="3">
        <v>91.58</v>
      </c>
      <c r="FD2024" s="3">
        <v>72.319999999999993</v>
      </c>
      <c r="FE2024" s="3">
        <v>197.16</v>
      </c>
      <c r="FF2024" s="3">
        <v>150</v>
      </c>
      <c r="FG2024" s="3">
        <v>17.149999999999999</v>
      </c>
      <c r="FH2024" s="3">
        <v>38.99</v>
      </c>
      <c r="FI2024" s="3">
        <v>49.03</v>
      </c>
      <c r="FJ2024" s="3">
        <v>195.84</v>
      </c>
      <c r="FK2024" s="3">
        <v>202.4</v>
      </c>
      <c r="FL2024" s="3">
        <v>395.28</v>
      </c>
      <c r="FM2024" s="3">
        <v>33.909999999999997</v>
      </c>
      <c r="FN2024" s="3">
        <v>133.59</v>
      </c>
      <c r="FO2024" s="3">
        <v>133.47999999999999</v>
      </c>
      <c r="FP2024" s="3">
        <v>226.93</v>
      </c>
      <c r="FQ2024" s="3">
        <v>146.09</v>
      </c>
      <c r="FR2024" s="3">
        <v>43.46</v>
      </c>
      <c r="FS2024" s="3">
        <v>48.49</v>
      </c>
      <c r="FT2024" s="3">
        <v>37.75</v>
      </c>
      <c r="FU2024" s="3">
        <v>260.85000000000002</v>
      </c>
      <c r="FV2024" s="3">
        <v>59.98</v>
      </c>
      <c r="FW2024" s="3">
        <v>46.76</v>
      </c>
      <c r="FX2024" s="3">
        <v>301.69</v>
      </c>
      <c r="FY2024" s="3">
        <v>246.24</v>
      </c>
      <c r="FZ2024" s="3">
        <v>24.71</v>
      </c>
      <c r="GA2024" s="3">
        <v>132.31</v>
      </c>
      <c r="GB2024" s="3">
        <v>70.25</v>
      </c>
      <c r="GC2024" s="3">
        <v>80.03</v>
      </c>
      <c r="GD2024" s="3">
        <v>169.79</v>
      </c>
      <c r="GE2024" s="3">
        <v>34.880000000000003</v>
      </c>
      <c r="GF2024" s="3">
        <v>168.44</v>
      </c>
      <c r="GG2024" s="3">
        <v>66.38</v>
      </c>
      <c r="GH2024" s="3">
        <v>26.4</v>
      </c>
      <c r="GI2024" s="3">
        <v>190.4</v>
      </c>
      <c r="GJ2024" s="3">
        <v>25.12</v>
      </c>
      <c r="GK2024" s="3">
        <v>143.09</v>
      </c>
      <c r="GL2024" s="3">
        <v>17.649999999999999</v>
      </c>
      <c r="GM2024" s="3">
        <v>119.26</v>
      </c>
      <c r="GN2024" s="3">
        <v>60.54</v>
      </c>
      <c r="GO2024" s="3">
        <v>47.14</v>
      </c>
      <c r="GP2024" s="4" t="s">
        <v>503</v>
      </c>
      <c r="GQ2024" s="3">
        <v>61.18</v>
      </c>
      <c r="GR2024" s="3">
        <v>89.81</v>
      </c>
      <c r="GS2024" s="3">
        <v>107.94</v>
      </c>
      <c r="GT2024" s="3">
        <v>282.79000000000002</v>
      </c>
      <c r="GU2024" s="3">
        <v>220.09</v>
      </c>
      <c r="GV2024" s="3">
        <v>255.92</v>
      </c>
      <c r="GW2024" s="3">
        <v>361.3</v>
      </c>
      <c r="GX2024" s="3">
        <v>250.72</v>
      </c>
      <c r="GY2024" s="3">
        <v>45.21</v>
      </c>
      <c r="GZ2024" s="3">
        <v>38.950000000000003</v>
      </c>
      <c r="HA2024" s="3">
        <v>68.83</v>
      </c>
      <c r="HB2024" s="3">
        <v>99.89</v>
      </c>
      <c r="HC2024" s="3">
        <v>114</v>
      </c>
      <c r="HD2024" s="3">
        <v>367.31</v>
      </c>
      <c r="HE2024" s="3">
        <v>216.73</v>
      </c>
      <c r="HF2024" s="3">
        <v>68.319999999999993</v>
      </c>
      <c r="HG2024" s="3">
        <v>260.92</v>
      </c>
      <c r="HH2024" s="3">
        <v>254.63</v>
      </c>
      <c r="HI2024" s="3">
        <v>372.9</v>
      </c>
      <c r="HJ2024" s="3">
        <v>108.95</v>
      </c>
      <c r="HK2024" s="3">
        <v>67.62</v>
      </c>
      <c r="HL2024" s="3">
        <v>44.8</v>
      </c>
      <c r="HM2024" s="3">
        <v>176.74</v>
      </c>
      <c r="HN2024" s="3">
        <v>95.37</v>
      </c>
      <c r="HO2024" s="3">
        <v>422.57</v>
      </c>
      <c r="HP2024" s="3">
        <v>166.37</v>
      </c>
      <c r="HQ2024" s="3">
        <v>179.42</v>
      </c>
      <c r="HR2024" s="3">
        <v>49.49</v>
      </c>
      <c r="HS2024" s="3">
        <v>292.08</v>
      </c>
      <c r="HT2024" s="3">
        <v>41.91</v>
      </c>
      <c r="HU2024" s="3">
        <v>73.08</v>
      </c>
      <c r="HV2024" s="3">
        <v>81.2</v>
      </c>
      <c r="HW2024" s="3">
        <v>18.71</v>
      </c>
      <c r="HX2024" s="3">
        <v>103.05</v>
      </c>
      <c r="HY2024" s="3">
        <v>559.08000000000004</v>
      </c>
      <c r="HZ2024" s="3">
        <v>256.85000000000002</v>
      </c>
      <c r="IA2024" s="3">
        <v>179.53</v>
      </c>
      <c r="IB2024" s="3">
        <v>1559.62</v>
      </c>
      <c r="IC2024" s="3">
        <v>22.22</v>
      </c>
      <c r="ID2024" s="3">
        <v>85.09</v>
      </c>
      <c r="IE2024" s="3">
        <v>61.52</v>
      </c>
      <c r="IF2024" s="3">
        <v>27.95</v>
      </c>
      <c r="IG2024" s="3">
        <v>152.21</v>
      </c>
      <c r="IH2024" s="3">
        <v>395.53</v>
      </c>
      <c r="II2024" s="3">
        <v>573.39</v>
      </c>
      <c r="IJ2024" s="3">
        <v>41.33</v>
      </c>
      <c r="IK2024" s="3">
        <v>288.18</v>
      </c>
      <c r="IL2024" s="3">
        <v>114.72</v>
      </c>
      <c r="IM2024" s="3">
        <v>5566.99</v>
      </c>
      <c r="IN2024" s="3">
        <v>71.87</v>
      </c>
      <c r="IO2024" s="3">
        <v>62.5</v>
      </c>
      <c r="IP2024" s="3">
        <v>77</v>
      </c>
      <c r="IQ2024" s="3">
        <v>88.31</v>
      </c>
      <c r="IR2024" s="3">
        <v>86.95</v>
      </c>
      <c r="IS2024" s="3">
        <v>34.75</v>
      </c>
      <c r="IT2024" s="3">
        <v>358.07</v>
      </c>
      <c r="IU2024" s="3">
        <v>12.51</v>
      </c>
      <c r="IV2024" s="3">
        <v>66.040000000000006</v>
      </c>
      <c r="IW2024" s="3">
        <v>56.65</v>
      </c>
      <c r="IX2024" s="3">
        <v>159.01</v>
      </c>
      <c r="IY2024" s="3">
        <v>109.85</v>
      </c>
      <c r="IZ2024" s="3">
        <v>325.11</v>
      </c>
      <c r="JA2024" s="3">
        <v>55.02</v>
      </c>
      <c r="JB2024" s="3">
        <v>134</v>
      </c>
      <c r="JC2024" s="3">
        <v>153.24</v>
      </c>
      <c r="JD2024" s="3">
        <v>101.44</v>
      </c>
      <c r="JE2024" s="3">
        <v>224.93</v>
      </c>
      <c r="JF2024" s="3">
        <v>69.599999999999994</v>
      </c>
      <c r="JG2024" s="3">
        <v>70.150000000000006</v>
      </c>
      <c r="JH2024" s="3">
        <v>168.45</v>
      </c>
      <c r="JI2024" s="3">
        <v>29.96</v>
      </c>
      <c r="JJ2024" s="3">
        <v>115.65</v>
      </c>
      <c r="JK2024" s="3">
        <v>367.43</v>
      </c>
      <c r="JL2024" s="3">
        <v>86.3</v>
      </c>
      <c r="JM2024" s="3">
        <v>110.14</v>
      </c>
      <c r="JN2024" s="3">
        <v>204.91</v>
      </c>
      <c r="JO2024" s="3">
        <v>82.26</v>
      </c>
      <c r="JP2024" s="3">
        <v>24.78</v>
      </c>
      <c r="JQ2024" s="3">
        <v>111.07</v>
      </c>
      <c r="JR2024" s="3">
        <v>109.57</v>
      </c>
      <c r="JS2024" s="3">
        <v>115.05</v>
      </c>
      <c r="JT2024" s="3">
        <v>244.17</v>
      </c>
      <c r="JU2024" s="3">
        <v>335.1</v>
      </c>
      <c r="JV2024" s="3">
        <v>33.869999999999997</v>
      </c>
      <c r="JW2024" s="3">
        <v>131.82</v>
      </c>
      <c r="JX2024" s="3">
        <v>91.07</v>
      </c>
      <c r="JY2024" s="3">
        <v>182.81</v>
      </c>
      <c r="JZ2024" s="3">
        <v>94.82</v>
      </c>
      <c r="KA2024" s="3">
        <v>321.58999999999997</v>
      </c>
      <c r="KB2024" s="3">
        <v>140.83000000000001</v>
      </c>
      <c r="KC2024" s="3">
        <v>36.450000000000003</v>
      </c>
      <c r="KD2024" s="3">
        <v>218.86</v>
      </c>
      <c r="KE2024" s="3">
        <v>67.78</v>
      </c>
      <c r="KF2024" s="4" t="s">
        <v>503</v>
      </c>
      <c r="KG2024" s="3">
        <v>161.93</v>
      </c>
      <c r="KH2024" s="3">
        <v>447.84</v>
      </c>
      <c r="KI2024" s="3">
        <v>136.22</v>
      </c>
      <c r="KJ2024" s="3">
        <v>241.68</v>
      </c>
      <c r="KK2024" s="3">
        <v>103.33</v>
      </c>
      <c r="KL2024" s="3">
        <v>248.12</v>
      </c>
      <c r="KM2024" s="3">
        <v>193</v>
      </c>
      <c r="KN2024" s="3">
        <v>49.03</v>
      </c>
      <c r="KO2024" s="3">
        <v>268.02999999999997</v>
      </c>
      <c r="KP2024" s="3">
        <v>78.19</v>
      </c>
      <c r="KQ2024" s="3">
        <v>26.45</v>
      </c>
      <c r="KR2024" s="3">
        <v>48.58</v>
      </c>
      <c r="KS2024" s="3">
        <v>658.59</v>
      </c>
      <c r="KT2024" s="3">
        <v>428.51</v>
      </c>
      <c r="KU2024" s="3">
        <v>160.69999999999999</v>
      </c>
      <c r="KV2024" s="3">
        <v>66.33</v>
      </c>
      <c r="KW2024" s="3">
        <v>334.66</v>
      </c>
      <c r="KX2024" s="3">
        <v>224.47</v>
      </c>
      <c r="KY2024" s="3">
        <v>73.41</v>
      </c>
      <c r="KZ2024" s="3">
        <v>625.20000000000005</v>
      </c>
      <c r="LA2024" s="3">
        <v>38.549999999999997</v>
      </c>
      <c r="LB2024" s="3">
        <v>56.97</v>
      </c>
      <c r="LC2024" s="3">
        <v>162.97</v>
      </c>
      <c r="LD2024" s="3">
        <v>90.75</v>
      </c>
      <c r="LE2024" s="3">
        <v>195.24</v>
      </c>
      <c r="LF2024" s="3">
        <v>76.88</v>
      </c>
      <c r="LG2024" s="3">
        <v>504.11</v>
      </c>
      <c r="LH2024" s="3">
        <v>43.04</v>
      </c>
      <c r="LI2024" s="3">
        <v>58.91</v>
      </c>
      <c r="LJ2024" s="3">
        <v>129.11000000000001</v>
      </c>
      <c r="LK2024" s="3">
        <v>473.72</v>
      </c>
      <c r="LL2024" s="3">
        <v>247</v>
      </c>
      <c r="LM2024" s="3">
        <v>211.22</v>
      </c>
      <c r="LN2024" s="3">
        <v>331.95</v>
      </c>
      <c r="LO2024" s="3">
        <v>62.49</v>
      </c>
      <c r="LP2024" s="3">
        <v>215.71</v>
      </c>
      <c r="LQ2024" s="3">
        <v>28.81</v>
      </c>
      <c r="LR2024" s="3">
        <v>84.37</v>
      </c>
      <c r="LS2024" s="4" t="s">
        <v>503</v>
      </c>
      <c r="LT2024" s="3">
        <v>202.88</v>
      </c>
      <c r="LU2024" s="3">
        <v>51.83</v>
      </c>
      <c r="LV2024" s="3">
        <v>53.45</v>
      </c>
      <c r="LW2024" s="3">
        <v>91.87</v>
      </c>
      <c r="LX2024" s="3">
        <v>343.82</v>
      </c>
      <c r="LY2024" s="3">
        <v>95.7</v>
      </c>
      <c r="LZ2024" s="3">
        <v>86.31</v>
      </c>
      <c r="MA2024" s="3">
        <v>56.4</v>
      </c>
      <c r="MB2024" s="3">
        <v>159.43</v>
      </c>
      <c r="MC2024" s="3">
        <v>29.2</v>
      </c>
      <c r="MD2024" s="3">
        <v>143.44</v>
      </c>
      <c r="ME2024" s="3">
        <v>85.51</v>
      </c>
      <c r="MF2024" s="3">
        <v>46</v>
      </c>
      <c r="MG2024" s="3">
        <v>401.27</v>
      </c>
      <c r="MH2024" s="3">
        <v>41.05</v>
      </c>
      <c r="MI2024" s="3">
        <v>71.14</v>
      </c>
      <c r="MJ2024" s="3">
        <v>116.18</v>
      </c>
      <c r="MK2024" s="3">
        <v>129.15</v>
      </c>
      <c r="ML2024" s="3">
        <v>125.58</v>
      </c>
      <c r="MM2024" s="3">
        <v>212.81</v>
      </c>
      <c r="MN2024" s="3">
        <v>18.5</v>
      </c>
      <c r="MO2024" s="3">
        <v>175.53</v>
      </c>
      <c r="MP2024" s="3">
        <v>169.54</v>
      </c>
      <c r="MQ2024" s="3">
        <v>46.47</v>
      </c>
      <c r="MR2024" s="3">
        <v>532.37</v>
      </c>
      <c r="MS2024" s="3">
        <v>173.75</v>
      </c>
      <c r="MT2024" s="3">
        <v>234.63</v>
      </c>
      <c r="MU2024" s="3">
        <v>269.60000000000002</v>
      </c>
      <c r="MV2024" s="3">
        <v>90.29</v>
      </c>
      <c r="MW2024" s="3">
        <v>114.11</v>
      </c>
      <c r="MX2024" s="3">
        <v>539.47</v>
      </c>
      <c r="MY2024" s="3">
        <v>159.55000000000001</v>
      </c>
      <c r="MZ2024" s="3">
        <v>137.47</v>
      </c>
      <c r="NA2024" s="3">
        <v>231.76</v>
      </c>
      <c r="NB2024" s="3">
        <v>3304.14</v>
      </c>
      <c r="NC2024" s="3">
        <v>370.15</v>
      </c>
      <c r="ND2024" s="3">
        <v>32.65</v>
      </c>
      <c r="NE2024" s="3">
        <v>622</v>
      </c>
      <c r="NF2024" s="3">
        <v>151.03</v>
      </c>
      <c r="NG2024" s="3">
        <v>225.34</v>
      </c>
      <c r="NH2024" s="3">
        <v>2436.1</v>
      </c>
      <c r="NI2024" s="3">
        <v>26.73</v>
      </c>
      <c r="NJ2024" s="3">
        <v>170.18</v>
      </c>
      <c r="NK2024" s="3">
        <v>197.4</v>
      </c>
      <c r="NL2024" s="4" t="s">
        <v>503</v>
      </c>
      <c r="NM2024" s="3">
        <v>107.35</v>
      </c>
      <c r="NN2024" s="3">
        <v>613.98</v>
      </c>
      <c r="NO2024" s="3">
        <v>118.88</v>
      </c>
      <c r="NP2024" s="3">
        <v>50.95</v>
      </c>
      <c r="NQ2024" s="3">
        <v>226.18</v>
      </c>
      <c r="NR2024" s="4" t="s">
        <v>503</v>
      </c>
      <c r="NS2024" s="3">
        <v>525.79999999999995</v>
      </c>
      <c r="NT2024" s="3">
        <v>140.68</v>
      </c>
      <c r="NU2024" s="3">
        <v>62.12</v>
      </c>
      <c r="NV2024" s="3">
        <v>74.81</v>
      </c>
      <c r="NW2024" s="3">
        <v>36.64</v>
      </c>
      <c r="NX2024" s="3">
        <v>406.21</v>
      </c>
      <c r="NY2024" s="3">
        <v>88.07</v>
      </c>
      <c r="NZ2024" s="3">
        <v>87.95</v>
      </c>
      <c r="OA2024" s="3">
        <v>136.9</v>
      </c>
      <c r="OB2024" s="3">
        <v>490.38</v>
      </c>
      <c r="OC2024" s="3">
        <v>132.5</v>
      </c>
      <c r="OD2024" s="3">
        <v>64.319999999999993</v>
      </c>
      <c r="OE2024" s="3">
        <v>149.28</v>
      </c>
      <c r="OF2024" s="3">
        <v>764.46</v>
      </c>
      <c r="OG2024" s="3">
        <v>178.06</v>
      </c>
      <c r="OH2024" s="4" t="s">
        <v>503</v>
      </c>
      <c r="OI2024" s="3">
        <v>55.99</v>
      </c>
      <c r="OJ2024" s="3">
        <v>181.25</v>
      </c>
      <c r="OK2024" s="3">
        <v>124.57</v>
      </c>
      <c r="OL2024" s="3">
        <v>60.38</v>
      </c>
      <c r="OM2024" s="3">
        <v>239.67</v>
      </c>
      <c r="ON2024" s="3">
        <v>49.2</v>
      </c>
      <c r="OO2024" s="3">
        <v>36.22</v>
      </c>
      <c r="OP2024" s="3">
        <v>39.29</v>
      </c>
      <c r="OQ2024" s="3">
        <v>84.12</v>
      </c>
      <c r="OR2024" s="3">
        <v>320.79000000000002</v>
      </c>
      <c r="OS2024" s="4" t="s">
        <v>503</v>
      </c>
      <c r="OT2024" s="3">
        <v>26.58</v>
      </c>
      <c r="OU2024" s="3">
        <v>72.25</v>
      </c>
      <c r="OV2024" s="3">
        <v>2832.96</v>
      </c>
      <c r="OW2024" s="3">
        <v>2828.61</v>
      </c>
      <c r="OX2024" s="3">
        <v>102.71</v>
      </c>
      <c r="OY2024" s="3">
        <v>17.09</v>
      </c>
      <c r="OZ2024" s="3">
        <v>72.14</v>
      </c>
      <c r="PA2024" s="3">
        <v>218.25</v>
      </c>
      <c r="PB2024" s="3">
        <v>77.790000000000006</v>
      </c>
      <c r="PC2024" s="3">
        <v>17.93</v>
      </c>
      <c r="PD2024" s="3">
        <v>554.63</v>
      </c>
      <c r="PE2024" s="3">
        <v>413.37</v>
      </c>
      <c r="PF2024" s="3">
        <v>73.62</v>
      </c>
      <c r="PG2024" s="3">
        <v>55.74</v>
      </c>
      <c r="PH2024" s="3">
        <v>577.26</v>
      </c>
      <c r="PI2024" s="3">
        <v>323.16000000000003</v>
      </c>
      <c r="PJ2024" s="3">
        <v>202.8</v>
      </c>
      <c r="PK2024" s="3">
        <v>171.91</v>
      </c>
      <c r="PL2024" s="3">
        <v>38.01</v>
      </c>
      <c r="PM2024" s="3">
        <v>37.299999999999997</v>
      </c>
      <c r="PN2024" s="3">
        <v>433.86</v>
      </c>
      <c r="PO2024" s="4" t="s">
        <v>503</v>
      </c>
      <c r="PP2024" s="3">
        <v>57.7</v>
      </c>
      <c r="PQ2024" s="3">
        <v>60.13</v>
      </c>
      <c r="PR2024" s="3">
        <v>686.32</v>
      </c>
      <c r="PS2024" s="3">
        <v>352.72</v>
      </c>
      <c r="PT2024" s="3">
        <v>164.86</v>
      </c>
      <c r="PU2024" s="3">
        <v>85.23</v>
      </c>
      <c r="PV2024" s="3">
        <v>67.37</v>
      </c>
      <c r="PW2024" s="3">
        <v>333.26</v>
      </c>
      <c r="PX2024" s="3">
        <v>371.37</v>
      </c>
      <c r="PY2024" s="3">
        <v>93.98</v>
      </c>
      <c r="PZ2024" s="3">
        <v>448.91</v>
      </c>
      <c r="QA2024" s="3">
        <v>222.89</v>
      </c>
      <c r="QB2024" s="3">
        <v>318.27</v>
      </c>
      <c r="QC2024" s="3">
        <v>124.08</v>
      </c>
      <c r="QD2024" s="3">
        <v>95.11</v>
      </c>
      <c r="QE2024" s="3">
        <v>193.24</v>
      </c>
      <c r="QF2024" s="3">
        <v>242.55</v>
      </c>
      <c r="QG2024" s="3">
        <v>537.22</v>
      </c>
      <c r="QH2024" s="3">
        <v>94.7</v>
      </c>
      <c r="QI2024" s="3">
        <v>132.75</v>
      </c>
      <c r="QJ2024" s="3">
        <v>279.99</v>
      </c>
      <c r="QK2024" s="3">
        <v>22.86</v>
      </c>
      <c r="QL2024" s="3">
        <v>22.61</v>
      </c>
      <c r="QM2024" s="3">
        <v>229.02</v>
      </c>
      <c r="QN2024" s="3">
        <v>324.3</v>
      </c>
      <c r="QO2024" s="3">
        <v>66.489999999999995</v>
      </c>
      <c r="QP2024" s="3">
        <v>683.6</v>
      </c>
      <c r="QQ2024" s="3">
        <v>532.02</v>
      </c>
      <c r="QR2024" s="3">
        <v>34.97</v>
      </c>
      <c r="QS2024" s="3">
        <v>128.28</v>
      </c>
      <c r="QT2024" s="3">
        <v>92.54</v>
      </c>
      <c r="QU2024" s="3">
        <v>173.9</v>
      </c>
      <c r="QV2024" s="3">
        <v>76.52</v>
      </c>
      <c r="QW2024" s="3">
        <v>242.78</v>
      </c>
      <c r="QX2024" s="3">
        <v>512.80999999999995</v>
      </c>
      <c r="QY2024" s="3">
        <v>120.05</v>
      </c>
      <c r="QZ2024" s="3">
        <v>187.2</v>
      </c>
      <c r="RA2024" s="3">
        <v>186.42</v>
      </c>
      <c r="RB2024" s="3">
        <v>152.84</v>
      </c>
      <c r="RC2024" s="3">
        <v>76.44</v>
      </c>
      <c r="RD2024" s="3">
        <v>631.44000000000005</v>
      </c>
      <c r="RE2024" s="4" t="s">
        <v>503</v>
      </c>
      <c r="RF2024" s="3">
        <v>105.44</v>
      </c>
      <c r="RG2024" s="3">
        <v>338.51</v>
      </c>
      <c r="RH2024" s="3">
        <v>103.87</v>
      </c>
      <c r="RI2024" s="3">
        <v>44.84</v>
      </c>
      <c r="RJ2024" s="3">
        <v>338.59</v>
      </c>
      <c r="RK2024" s="3">
        <v>63.6</v>
      </c>
      <c r="RL2024" s="3">
        <v>113.23</v>
      </c>
      <c r="RM2024" s="3">
        <v>156.11000000000001</v>
      </c>
      <c r="RN2024" s="3">
        <v>428.37</v>
      </c>
      <c r="RO2024" s="3">
        <v>162.9</v>
      </c>
      <c r="RP2024" s="3">
        <v>110.85</v>
      </c>
      <c r="RQ2024" s="3">
        <v>79.16</v>
      </c>
      <c r="RR2024" s="3">
        <v>180.83</v>
      </c>
      <c r="RS2024" s="3">
        <v>228.91</v>
      </c>
      <c r="RT2024" s="3">
        <v>1106.22</v>
      </c>
      <c r="RU2024" s="3">
        <v>156.06</v>
      </c>
      <c r="RV2024" s="3">
        <v>186.03</v>
      </c>
      <c r="RW2024" s="3">
        <v>46.54</v>
      </c>
      <c r="RX2024" s="3">
        <v>384.16</v>
      </c>
      <c r="RY2024" s="3">
        <v>207.39</v>
      </c>
      <c r="RZ2024" s="3">
        <v>238.25</v>
      </c>
      <c r="SA2024" s="3">
        <v>226.14</v>
      </c>
      <c r="SB2024" s="3">
        <v>15.17</v>
      </c>
      <c r="SC2024" s="3">
        <v>53.91</v>
      </c>
      <c r="SD2024" s="4" t="s">
        <v>503</v>
      </c>
      <c r="SE2024" s="3">
        <v>66.540000000000006</v>
      </c>
      <c r="SF2024" s="3">
        <v>233.77</v>
      </c>
      <c r="SG2024" s="3">
        <v>85.8</v>
      </c>
      <c r="SH2024" s="3">
        <v>68.59</v>
      </c>
      <c r="SI2024" s="3">
        <v>538.44000000000005</v>
      </c>
    </row>
    <row r="2025" spans="1:503">
      <c r="A2025" s="2" t="s">
        <v>2526</v>
      </c>
      <c r="B2025" s="3">
        <v>145.16999999999999</v>
      </c>
      <c r="C2025" s="3">
        <v>133.52000000000001</v>
      </c>
      <c r="D2025" s="3">
        <v>129.65</v>
      </c>
      <c r="E2025" s="3">
        <v>361.37</v>
      </c>
      <c r="F2025" s="3">
        <v>70.900000000000006</v>
      </c>
      <c r="G2025" s="3">
        <v>88.86</v>
      </c>
      <c r="H2025" s="3">
        <v>23.27</v>
      </c>
      <c r="I2025" s="3">
        <v>63.43</v>
      </c>
      <c r="J2025" s="3">
        <v>61.87</v>
      </c>
      <c r="K2025" s="3">
        <v>155.94999999999999</v>
      </c>
      <c r="L2025" s="3">
        <v>162.44999999999999</v>
      </c>
      <c r="M2025" s="3">
        <v>235.23</v>
      </c>
      <c r="N2025" s="3">
        <v>124.16</v>
      </c>
      <c r="O2025" s="3">
        <v>126.12</v>
      </c>
      <c r="P2025" s="3">
        <v>12.28</v>
      </c>
      <c r="Q2025" s="3">
        <v>144.06</v>
      </c>
      <c r="R2025" s="3">
        <v>327.32</v>
      </c>
      <c r="S2025" s="3">
        <v>255.44</v>
      </c>
      <c r="T2025" s="3">
        <v>131.19999999999999</v>
      </c>
      <c r="U2025" s="3">
        <v>280.43</v>
      </c>
      <c r="V2025" s="3">
        <v>82.94</v>
      </c>
      <c r="W2025" s="3">
        <v>294.29000000000002</v>
      </c>
      <c r="X2025" s="3">
        <v>81.86</v>
      </c>
      <c r="Y2025" s="3">
        <v>158.57</v>
      </c>
      <c r="Z2025" s="3">
        <v>209.87</v>
      </c>
      <c r="AA2025" s="3">
        <v>105.99</v>
      </c>
      <c r="AB2025" s="3">
        <v>251.07</v>
      </c>
      <c r="AC2025" s="3">
        <v>211.51</v>
      </c>
      <c r="AD2025" s="3">
        <v>168.09</v>
      </c>
      <c r="AE2025" s="3">
        <v>173.29</v>
      </c>
      <c r="AF2025" s="3">
        <v>2048.4</v>
      </c>
      <c r="AG2025" s="3">
        <v>223.9</v>
      </c>
      <c r="AH2025" s="3">
        <v>48.76</v>
      </c>
      <c r="AI2025" s="3">
        <v>91.02</v>
      </c>
      <c r="AJ2025" s="3">
        <v>85.89</v>
      </c>
      <c r="AK2025" s="3">
        <v>57.36</v>
      </c>
      <c r="AL2025" s="3">
        <v>102.6</v>
      </c>
      <c r="AM2025" s="3">
        <v>263.69</v>
      </c>
      <c r="AN2025" s="3">
        <v>34.93</v>
      </c>
      <c r="AO2025" s="3">
        <v>67.14</v>
      </c>
      <c r="AP2025" s="3">
        <v>98.78</v>
      </c>
      <c r="AQ2025" s="3">
        <v>639.16</v>
      </c>
      <c r="AR2025" s="3">
        <v>63.65</v>
      </c>
      <c r="AS2025" s="3">
        <v>80.58</v>
      </c>
      <c r="AT2025" s="3">
        <v>867.58</v>
      </c>
      <c r="AU2025" s="3">
        <v>64.599999999999994</v>
      </c>
      <c r="AV2025" s="3">
        <v>163.47999999999999</v>
      </c>
      <c r="AW2025" s="3">
        <v>321.26</v>
      </c>
      <c r="AX2025" s="3">
        <v>68.58</v>
      </c>
      <c r="AY2025" s="3">
        <v>44.57</v>
      </c>
      <c r="AZ2025" s="3">
        <v>49.88</v>
      </c>
      <c r="BA2025" s="3">
        <v>118.94</v>
      </c>
      <c r="BB2025" s="3">
        <v>125.71</v>
      </c>
      <c r="BC2025" s="3">
        <v>67.78</v>
      </c>
      <c r="BD2025" s="3">
        <v>34.369999999999997</v>
      </c>
      <c r="BE2025" s="3">
        <v>52.24</v>
      </c>
      <c r="BF2025" s="3">
        <v>52.2</v>
      </c>
      <c r="BG2025" s="3">
        <v>227</v>
      </c>
      <c r="BH2025" s="3">
        <v>197.53</v>
      </c>
      <c r="BI2025" s="3">
        <v>105.68</v>
      </c>
      <c r="BJ2025" s="3">
        <v>187.38</v>
      </c>
      <c r="BK2025" s="3">
        <v>22.9</v>
      </c>
      <c r="BL2025" s="3">
        <v>173.36</v>
      </c>
      <c r="BM2025" s="3">
        <v>65.58</v>
      </c>
      <c r="BN2025" s="3">
        <v>55.7</v>
      </c>
      <c r="BO2025" s="3">
        <v>103.29</v>
      </c>
      <c r="BP2025" s="3">
        <v>240.55</v>
      </c>
      <c r="BQ2025" s="3">
        <v>82.54</v>
      </c>
      <c r="BR2025" s="3">
        <v>182.97</v>
      </c>
      <c r="BS2025" s="3">
        <v>98.78</v>
      </c>
      <c r="BT2025" s="3">
        <v>1507.43</v>
      </c>
      <c r="BU2025" s="3">
        <v>235.98</v>
      </c>
      <c r="BV2025" s="3">
        <v>64.37</v>
      </c>
      <c r="BW2025" s="3">
        <v>79.88</v>
      </c>
      <c r="BX2025" s="3">
        <v>27.55</v>
      </c>
      <c r="BY2025" s="3">
        <v>161.37</v>
      </c>
      <c r="BZ2025" s="3">
        <v>83.62</v>
      </c>
      <c r="CA2025" s="3">
        <v>134.88999999999999</v>
      </c>
      <c r="CB2025" s="3">
        <v>246.21</v>
      </c>
      <c r="CC2025" s="3">
        <v>45.88</v>
      </c>
      <c r="CD2025" s="3">
        <v>168.68</v>
      </c>
      <c r="CE2025" s="3">
        <v>351.85</v>
      </c>
      <c r="CF2025" s="3">
        <v>228.63</v>
      </c>
      <c r="CG2025" s="3">
        <v>109.98</v>
      </c>
      <c r="CH2025" s="3">
        <v>21.84</v>
      </c>
      <c r="CI2025" s="3">
        <v>48.9</v>
      </c>
      <c r="CJ2025" s="3">
        <v>105.34</v>
      </c>
      <c r="CK2025" s="3">
        <v>126.8</v>
      </c>
      <c r="CL2025" s="3">
        <v>79.75</v>
      </c>
      <c r="CM2025" s="3">
        <v>41.47</v>
      </c>
      <c r="CN2025" s="3">
        <v>85.28</v>
      </c>
      <c r="CO2025" s="3">
        <v>84.01</v>
      </c>
      <c r="CP2025" s="3">
        <v>380.39</v>
      </c>
      <c r="CQ2025" s="3">
        <v>334.13</v>
      </c>
      <c r="CR2025" s="3">
        <v>129.4</v>
      </c>
      <c r="CS2025" s="3">
        <v>223.06</v>
      </c>
      <c r="CT2025" s="3">
        <v>145.01</v>
      </c>
      <c r="CU2025" s="3">
        <v>99.76</v>
      </c>
      <c r="CV2025" s="3">
        <v>292.05</v>
      </c>
      <c r="CW2025" s="3">
        <v>155.44</v>
      </c>
      <c r="CX2025" s="3">
        <v>157.62</v>
      </c>
      <c r="CY2025" s="3">
        <v>36.29</v>
      </c>
      <c r="CZ2025" s="3">
        <v>180.38</v>
      </c>
      <c r="DA2025" s="3">
        <v>59.94</v>
      </c>
      <c r="DB2025" s="3">
        <v>481.4</v>
      </c>
      <c r="DC2025" s="3">
        <v>144.68</v>
      </c>
      <c r="DD2025" s="3">
        <v>119.83</v>
      </c>
      <c r="DE2025" s="3">
        <v>104.15</v>
      </c>
      <c r="DF2025" s="3">
        <v>115.29</v>
      </c>
      <c r="DG2025" s="3">
        <v>49.64</v>
      </c>
      <c r="DH2025" s="3">
        <v>223.28</v>
      </c>
      <c r="DI2025" s="3">
        <v>83.94</v>
      </c>
      <c r="DJ2025" s="3">
        <v>254.92</v>
      </c>
      <c r="DK2025" s="3">
        <v>284.60000000000002</v>
      </c>
      <c r="DL2025" s="3">
        <v>64.069999999999993</v>
      </c>
      <c r="DM2025" s="3">
        <v>334.38</v>
      </c>
      <c r="DN2025" s="3">
        <v>446.83</v>
      </c>
      <c r="DO2025" s="3">
        <v>126.47</v>
      </c>
      <c r="DP2025" s="3">
        <v>97.28</v>
      </c>
      <c r="DQ2025" s="3">
        <v>102</v>
      </c>
      <c r="DR2025" s="3">
        <v>540.62</v>
      </c>
      <c r="DS2025" s="3">
        <v>91.47</v>
      </c>
      <c r="DT2025" s="3">
        <v>23.51</v>
      </c>
      <c r="DU2025" s="3">
        <v>88.07</v>
      </c>
      <c r="DV2025" s="3">
        <v>347.78</v>
      </c>
      <c r="DW2025" s="3">
        <v>171.18</v>
      </c>
      <c r="DX2025" s="3">
        <v>110.64</v>
      </c>
      <c r="DY2025" s="3">
        <v>120.46</v>
      </c>
      <c r="DZ2025" s="4" t="s">
        <v>503</v>
      </c>
      <c r="EA2025" s="3">
        <v>206.61</v>
      </c>
      <c r="EB2025" s="3">
        <v>25.02</v>
      </c>
      <c r="EC2025" s="3">
        <v>44.33</v>
      </c>
      <c r="ED2025" s="3">
        <v>434.09</v>
      </c>
      <c r="EE2025" s="3">
        <v>257.67</v>
      </c>
      <c r="EF2025" s="3">
        <v>41.59</v>
      </c>
      <c r="EG2025" s="4" t="s">
        <v>503</v>
      </c>
      <c r="EH2025" s="3">
        <v>438.58</v>
      </c>
      <c r="EI2025" s="3">
        <v>117.44</v>
      </c>
      <c r="EJ2025" s="3">
        <v>113.49</v>
      </c>
      <c r="EK2025" s="3">
        <v>135.66</v>
      </c>
      <c r="EL2025" s="3">
        <v>73.53</v>
      </c>
      <c r="EM2025" s="3">
        <v>211.37</v>
      </c>
      <c r="EN2025" s="3">
        <v>102.46</v>
      </c>
      <c r="EO2025" s="4" t="s">
        <v>503</v>
      </c>
      <c r="EP2025" s="3">
        <v>68.900000000000006</v>
      </c>
      <c r="EQ2025" s="3">
        <v>104.16</v>
      </c>
      <c r="ER2025" s="3">
        <v>38.090000000000003</v>
      </c>
      <c r="ES2025" s="3">
        <v>61.77</v>
      </c>
      <c r="ET2025" s="3">
        <v>310.33999999999997</v>
      </c>
      <c r="EU2025" s="3">
        <v>139</v>
      </c>
      <c r="EV2025" s="3">
        <v>149.24</v>
      </c>
      <c r="EW2025" s="3">
        <v>132.15</v>
      </c>
      <c r="EX2025" s="3">
        <v>390.8</v>
      </c>
      <c r="EY2025" s="3">
        <v>508.17</v>
      </c>
      <c r="EZ2025" s="3">
        <v>27.93</v>
      </c>
      <c r="FA2025" s="3">
        <v>254.41</v>
      </c>
      <c r="FB2025" s="3">
        <v>386.98</v>
      </c>
      <c r="FC2025" s="3">
        <v>90.61</v>
      </c>
      <c r="FD2025" s="3">
        <v>72.41</v>
      </c>
      <c r="FE2025" s="3">
        <v>195.61</v>
      </c>
      <c r="FF2025" s="3">
        <v>149.9</v>
      </c>
      <c r="FG2025" s="3">
        <v>17.489999999999998</v>
      </c>
      <c r="FH2025" s="3">
        <v>38.700000000000003</v>
      </c>
      <c r="FI2025" s="3">
        <v>49.51</v>
      </c>
      <c r="FJ2025" s="3">
        <v>196.74</v>
      </c>
      <c r="FK2025" s="3">
        <v>200.11</v>
      </c>
      <c r="FL2025" s="3">
        <v>393.59</v>
      </c>
      <c r="FM2025" s="3">
        <v>34.380000000000003</v>
      </c>
      <c r="FN2025" s="3">
        <v>134.76</v>
      </c>
      <c r="FO2025" s="3">
        <v>129.56</v>
      </c>
      <c r="FP2025" s="3">
        <v>226.21</v>
      </c>
      <c r="FQ2025" s="3">
        <v>145.88</v>
      </c>
      <c r="FR2025" s="3">
        <v>43.62</v>
      </c>
      <c r="FS2025" s="3">
        <v>49.3</v>
      </c>
      <c r="FT2025" s="3">
        <v>38.049999999999997</v>
      </c>
      <c r="FU2025" s="3">
        <v>252.07</v>
      </c>
      <c r="FV2025" s="3">
        <v>59.52</v>
      </c>
      <c r="FW2025" s="3">
        <v>45.7</v>
      </c>
      <c r="FX2025" s="3">
        <v>291.23</v>
      </c>
      <c r="FY2025" s="3">
        <v>247.01</v>
      </c>
      <c r="FZ2025" s="3">
        <v>24.77</v>
      </c>
      <c r="GA2025" s="3">
        <v>134.18</v>
      </c>
      <c r="GB2025" s="3">
        <v>69.959999999999994</v>
      </c>
      <c r="GC2025" s="3">
        <v>78.430000000000007</v>
      </c>
      <c r="GD2025" s="3">
        <v>168.76</v>
      </c>
      <c r="GE2025" s="3">
        <v>34.869999999999997</v>
      </c>
      <c r="GF2025" s="3">
        <v>168.23</v>
      </c>
      <c r="GG2025" s="3">
        <v>66.84</v>
      </c>
      <c r="GH2025" s="3">
        <v>26.7</v>
      </c>
      <c r="GI2025" s="3">
        <v>186.61</v>
      </c>
      <c r="GJ2025" s="3">
        <v>25.23</v>
      </c>
      <c r="GK2025" s="3">
        <v>142.88999999999999</v>
      </c>
      <c r="GL2025" s="3">
        <v>17.57</v>
      </c>
      <c r="GM2025" s="3">
        <v>117.47</v>
      </c>
      <c r="GN2025" s="3">
        <v>60.9</v>
      </c>
      <c r="GO2025" s="3">
        <v>49.48</v>
      </c>
      <c r="GP2025" s="4" t="s">
        <v>503</v>
      </c>
      <c r="GQ2025" s="3">
        <v>61.49</v>
      </c>
      <c r="GR2025" s="3">
        <v>92.48</v>
      </c>
      <c r="GS2025" s="3">
        <v>108.54</v>
      </c>
      <c r="GT2025" s="3">
        <v>277.81</v>
      </c>
      <c r="GU2025" s="3">
        <v>222.6</v>
      </c>
      <c r="GV2025" s="3">
        <v>249.67</v>
      </c>
      <c r="GW2025" s="3">
        <v>365.18</v>
      </c>
      <c r="GX2025" s="3">
        <v>250.7</v>
      </c>
      <c r="GY2025" s="3">
        <v>45.79</v>
      </c>
      <c r="GZ2025" s="3">
        <v>37.659999999999997</v>
      </c>
      <c r="HA2025" s="3">
        <v>69.040000000000006</v>
      </c>
      <c r="HB2025" s="3">
        <v>101.37</v>
      </c>
      <c r="HC2025" s="3">
        <v>113.87</v>
      </c>
      <c r="HD2025" s="3">
        <v>369.52</v>
      </c>
      <c r="HE2025" s="3">
        <v>218.91</v>
      </c>
      <c r="HF2025" s="3">
        <v>68.14</v>
      </c>
      <c r="HG2025" s="3">
        <v>261.41000000000003</v>
      </c>
      <c r="HH2025" s="3">
        <v>254.75</v>
      </c>
      <c r="HI2025" s="3">
        <v>362.59</v>
      </c>
      <c r="HJ2025" s="3">
        <v>108.78</v>
      </c>
      <c r="HK2025" s="3">
        <v>67.89</v>
      </c>
      <c r="HL2025" s="3">
        <v>44.25</v>
      </c>
      <c r="HM2025" s="3">
        <v>176.42</v>
      </c>
      <c r="HN2025" s="3">
        <v>95.51</v>
      </c>
      <c r="HO2025" s="3">
        <v>410.89</v>
      </c>
      <c r="HP2025" s="3">
        <v>163.95</v>
      </c>
      <c r="HQ2025" s="3">
        <v>181.02</v>
      </c>
      <c r="HR2025" s="3">
        <v>50.31</v>
      </c>
      <c r="HS2025" s="3">
        <v>289.19</v>
      </c>
      <c r="HT2025" s="3">
        <v>41.61</v>
      </c>
      <c r="HU2025" s="3">
        <v>73.12</v>
      </c>
      <c r="HV2025" s="3">
        <v>81.319999999999993</v>
      </c>
      <c r="HW2025" s="3">
        <v>18.57</v>
      </c>
      <c r="HX2025" s="3">
        <v>102.55</v>
      </c>
      <c r="HY2025" s="3">
        <v>533.41</v>
      </c>
      <c r="HZ2025" s="3">
        <v>250.9</v>
      </c>
      <c r="IA2025" s="3">
        <v>183.21</v>
      </c>
      <c r="IB2025" s="3">
        <v>1503.69</v>
      </c>
      <c r="IC2025" s="3">
        <v>23.11</v>
      </c>
      <c r="ID2025" s="3">
        <v>84.9</v>
      </c>
      <c r="IE2025" s="3">
        <v>61.32</v>
      </c>
      <c r="IF2025" s="3">
        <v>28.33</v>
      </c>
      <c r="IG2025" s="3">
        <v>149.59</v>
      </c>
      <c r="IH2025" s="3">
        <v>397.61</v>
      </c>
      <c r="II2025" s="3">
        <v>521.26</v>
      </c>
      <c r="IJ2025" s="3">
        <v>40.9</v>
      </c>
      <c r="IK2025" s="3">
        <v>290.06</v>
      </c>
      <c r="IL2025" s="3">
        <v>112.72</v>
      </c>
      <c r="IM2025" s="3">
        <v>5692.03</v>
      </c>
      <c r="IN2025" s="3">
        <v>71.7</v>
      </c>
      <c r="IO2025" s="3">
        <v>61.65</v>
      </c>
      <c r="IP2025" s="3">
        <v>78.89</v>
      </c>
      <c r="IQ2025" s="3">
        <v>87.79</v>
      </c>
      <c r="IR2025" s="3">
        <v>85.76</v>
      </c>
      <c r="IS2025" s="3">
        <v>34.15</v>
      </c>
      <c r="IT2025" s="3">
        <v>342.55</v>
      </c>
      <c r="IU2025" s="3">
        <v>12.75</v>
      </c>
      <c r="IV2025" s="3">
        <v>66.3</v>
      </c>
      <c r="IW2025" s="3">
        <v>55.54</v>
      </c>
      <c r="IX2025" s="3">
        <v>158.29</v>
      </c>
      <c r="IY2025" s="3">
        <v>109.26</v>
      </c>
      <c r="IZ2025" s="3">
        <v>327.79</v>
      </c>
      <c r="JA2025" s="3">
        <v>56.93</v>
      </c>
      <c r="JB2025" s="3">
        <v>137.15</v>
      </c>
      <c r="JC2025" s="3">
        <v>153.15</v>
      </c>
      <c r="JD2025" s="3">
        <v>102.1</v>
      </c>
      <c r="JE2025" s="3">
        <v>226.45</v>
      </c>
      <c r="JF2025" s="3">
        <v>68.680000000000007</v>
      </c>
      <c r="JG2025" s="3">
        <v>71.459999999999994</v>
      </c>
      <c r="JH2025" s="3">
        <v>168.82</v>
      </c>
      <c r="JI2025" s="3">
        <v>30</v>
      </c>
      <c r="JJ2025" s="3">
        <v>116.42</v>
      </c>
      <c r="JK2025" s="3">
        <v>364.38</v>
      </c>
      <c r="JL2025" s="3">
        <v>86.78</v>
      </c>
      <c r="JM2025" s="3">
        <v>107.28</v>
      </c>
      <c r="JN2025" s="3">
        <v>207.3</v>
      </c>
      <c r="JO2025" s="3">
        <v>83.49</v>
      </c>
      <c r="JP2025" s="3">
        <v>25.03</v>
      </c>
      <c r="JQ2025" s="3">
        <v>112.35</v>
      </c>
      <c r="JR2025" s="3">
        <v>108.37</v>
      </c>
      <c r="JS2025" s="3">
        <v>117.37</v>
      </c>
      <c r="JT2025" s="3">
        <v>251.7</v>
      </c>
      <c r="JU2025" s="3">
        <v>330.01</v>
      </c>
      <c r="JV2025" s="3">
        <v>33.5</v>
      </c>
      <c r="JW2025" s="3">
        <v>130.63999999999999</v>
      </c>
      <c r="JX2025" s="3">
        <v>91.56</v>
      </c>
      <c r="JY2025" s="3">
        <v>179.53</v>
      </c>
      <c r="JZ2025" s="3">
        <v>93.38</v>
      </c>
      <c r="KA2025" s="3">
        <v>317.39</v>
      </c>
      <c r="KB2025" s="3">
        <v>143</v>
      </c>
      <c r="KC2025" s="3">
        <v>36.17</v>
      </c>
      <c r="KD2025" s="3">
        <v>220.46</v>
      </c>
      <c r="KE2025" s="3">
        <v>68.349999999999994</v>
      </c>
      <c r="KF2025" s="4" t="s">
        <v>503</v>
      </c>
      <c r="KG2025" s="3">
        <v>162.99</v>
      </c>
      <c r="KH2025" s="3">
        <v>436.27</v>
      </c>
      <c r="KI2025" s="3">
        <v>136.88</v>
      </c>
      <c r="KJ2025" s="3">
        <v>234.85</v>
      </c>
      <c r="KK2025" s="3">
        <v>103.44</v>
      </c>
      <c r="KL2025" s="3">
        <v>247.03</v>
      </c>
      <c r="KM2025" s="3">
        <v>195.42</v>
      </c>
      <c r="KN2025" s="3">
        <v>49.46</v>
      </c>
      <c r="KO2025" s="3">
        <v>267.89</v>
      </c>
      <c r="KP2025" s="3">
        <v>80.42</v>
      </c>
      <c r="KQ2025" s="3">
        <v>26.8</v>
      </c>
      <c r="KR2025" s="3">
        <v>50.28</v>
      </c>
      <c r="KS2025" s="3">
        <v>650.6</v>
      </c>
      <c r="KT2025" s="3">
        <v>423.01</v>
      </c>
      <c r="KU2025" s="3">
        <v>159.62</v>
      </c>
      <c r="KV2025" s="3">
        <v>66.77</v>
      </c>
      <c r="KW2025" s="3">
        <v>329.86</v>
      </c>
      <c r="KX2025" s="3">
        <v>225.83</v>
      </c>
      <c r="KY2025" s="3">
        <v>72.61</v>
      </c>
      <c r="KZ2025" s="3">
        <v>600.89</v>
      </c>
      <c r="LA2025" s="3">
        <v>39.229999999999997</v>
      </c>
      <c r="LB2025" s="3">
        <v>57.11</v>
      </c>
      <c r="LC2025" s="3">
        <v>163.05000000000001</v>
      </c>
      <c r="LD2025" s="3">
        <v>93.21</v>
      </c>
      <c r="LE2025" s="3">
        <v>188</v>
      </c>
      <c r="LF2025" s="3">
        <v>77.11</v>
      </c>
      <c r="LG2025" s="3">
        <v>480.42</v>
      </c>
      <c r="LH2025" s="3">
        <v>42.87</v>
      </c>
      <c r="LI2025" s="3">
        <v>58.98</v>
      </c>
      <c r="LJ2025" s="3">
        <v>133.05000000000001</v>
      </c>
      <c r="LK2025" s="3">
        <v>467.43</v>
      </c>
      <c r="LL2025" s="3">
        <v>247.62</v>
      </c>
      <c r="LM2025" s="3">
        <v>210.47</v>
      </c>
      <c r="LN2025" s="3">
        <v>336.21</v>
      </c>
      <c r="LO2025" s="3">
        <v>63.19</v>
      </c>
      <c r="LP2025" s="3">
        <v>215</v>
      </c>
      <c r="LQ2025" s="3">
        <v>28.4</v>
      </c>
      <c r="LR2025" s="3">
        <v>83.36</v>
      </c>
      <c r="LS2025" s="4" t="s">
        <v>503</v>
      </c>
      <c r="LT2025" s="3">
        <v>199.07</v>
      </c>
      <c r="LU2025" s="3">
        <v>52.91</v>
      </c>
      <c r="LV2025" s="3">
        <v>53.52</v>
      </c>
      <c r="LW2025" s="3">
        <v>93.49</v>
      </c>
      <c r="LX2025" s="3">
        <v>337.94</v>
      </c>
      <c r="LY2025" s="3">
        <v>97.28</v>
      </c>
      <c r="LZ2025" s="3">
        <v>87.71</v>
      </c>
      <c r="MA2025" s="3">
        <v>56</v>
      </c>
      <c r="MB2025" s="3">
        <v>157.44999999999999</v>
      </c>
      <c r="MC2025" s="3">
        <v>28.93</v>
      </c>
      <c r="MD2025" s="3">
        <v>145.47</v>
      </c>
      <c r="ME2025" s="3">
        <v>86.24</v>
      </c>
      <c r="MF2025" s="3">
        <v>47.25</v>
      </c>
      <c r="MG2025" s="3">
        <v>380.78</v>
      </c>
      <c r="MH2025" s="3">
        <v>41.66</v>
      </c>
      <c r="MI2025" s="3">
        <v>70.63</v>
      </c>
      <c r="MJ2025" s="3">
        <v>114.42</v>
      </c>
      <c r="MK2025" s="3">
        <v>128.81</v>
      </c>
      <c r="ML2025" s="3">
        <v>128.07</v>
      </c>
      <c r="MM2025" s="3">
        <v>207</v>
      </c>
      <c r="MN2025" s="3">
        <v>19.34</v>
      </c>
      <c r="MO2025" s="3">
        <v>172.19</v>
      </c>
      <c r="MP2025" s="3">
        <v>166</v>
      </c>
      <c r="MQ2025" s="3">
        <v>46.74</v>
      </c>
      <c r="MR2025" s="3">
        <v>516.9</v>
      </c>
      <c r="MS2025" s="3">
        <v>169.78</v>
      </c>
      <c r="MT2025" s="3">
        <v>231.93</v>
      </c>
      <c r="MU2025" s="3">
        <v>260.17</v>
      </c>
      <c r="MV2025" s="3">
        <v>90.86</v>
      </c>
      <c r="MW2025" s="3">
        <v>112.91</v>
      </c>
      <c r="MX2025" s="3">
        <v>524.78</v>
      </c>
      <c r="MY2025" s="3">
        <v>157.18</v>
      </c>
      <c r="MZ2025" s="3">
        <v>132.74</v>
      </c>
      <c r="NA2025" s="3">
        <v>230.85</v>
      </c>
      <c r="NB2025" s="3">
        <v>3224.28</v>
      </c>
      <c r="NC2025" s="3">
        <v>352.08</v>
      </c>
      <c r="ND2025" s="3">
        <v>32.090000000000003</v>
      </c>
      <c r="NE2025" s="3">
        <v>597.19000000000005</v>
      </c>
      <c r="NF2025" s="3">
        <v>143.65</v>
      </c>
      <c r="NG2025" s="3">
        <v>236.67</v>
      </c>
      <c r="NH2025" s="3">
        <v>2458.98</v>
      </c>
      <c r="NI2025" s="3">
        <v>26.27</v>
      </c>
      <c r="NJ2025" s="3">
        <v>163.16</v>
      </c>
      <c r="NK2025" s="3">
        <v>194.05</v>
      </c>
      <c r="NL2025" s="4" t="s">
        <v>503</v>
      </c>
      <c r="NM2025" s="3">
        <v>108.45</v>
      </c>
      <c r="NN2025" s="3">
        <v>619.08000000000004</v>
      </c>
      <c r="NO2025" s="3">
        <v>120.99</v>
      </c>
      <c r="NP2025" s="3">
        <v>51.28</v>
      </c>
      <c r="NQ2025" s="3">
        <v>223.73</v>
      </c>
      <c r="NR2025" s="4" t="s">
        <v>503</v>
      </c>
      <c r="NS2025" s="3">
        <v>516.88</v>
      </c>
      <c r="NT2025" s="3">
        <v>138.55000000000001</v>
      </c>
      <c r="NU2025" s="3">
        <v>61.5</v>
      </c>
      <c r="NV2025" s="3">
        <v>74.02</v>
      </c>
      <c r="NW2025" s="3">
        <v>36.74</v>
      </c>
      <c r="NX2025" s="3">
        <v>404.74</v>
      </c>
      <c r="NY2025" s="3">
        <v>87.2</v>
      </c>
      <c r="NZ2025" s="3">
        <v>84.76</v>
      </c>
      <c r="OA2025" s="3">
        <v>134.13</v>
      </c>
      <c r="OB2025" s="3">
        <v>455.78</v>
      </c>
      <c r="OC2025" s="3">
        <v>130.84</v>
      </c>
      <c r="OD2025" s="3">
        <v>63.28</v>
      </c>
      <c r="OE2025" s="3">
        <v>143.49</v>
      </c>
      <c r="OF2025" s="3">
        <v>748.12</v>
      </c>
      <c r="OG2025" s="3">
        <v>166.8</v>
      </c>
      <c r="OH2025" s="4" t="s">
        <v>503</v>
      </c>
      <c r="OI2025" s="3">
        <v>56.49</v>
      </c>
      <c r="OJ2025" s="3">
        <v>185.06</v>
      </c>
      <c r="OK2025" s="3">
        <v>124.08</v>
      </c>
      <c r="OL2025" s="3">
        <v>60.75</v>
      </c>
      <c r="OM2025" s="3">
        <v>236.38</v>
      </c>
      <c r="ON2025" s="3">
        <v>49.54</v>
      </c>
      <c r="OO2025" s="3">
        <v>36.840000000000003</v>
      </c>
      <c r="OP2025" s="3">
        <v>40.07</v>
      </c>
      <c r="OQ2025" s="3">
        <v>82.78</v>
      </c>
      <c r="OR2025" s="3">
        <v>307.88</v>
      </c>
      <c r="OS2025" s="4" t="s">
        <v>503</v>
      </c>
      <c r="OT2025" s="3">
        <v>26.6</v>
      </c>
      <c r="OU2025" s="3">
        <v>71.88</v>
      </c>
      <c r="OV2025" s="3">
        <v>2782.62</v>
      </c>
      <c r="OW2025" s="3">
        <v>2771.74</v>
      </c>
      <c r="OX2025" s="3">
        <v>102.02</v>
      </c>
      <c r="OY2025" s="3">
        <v>17.329999999999998</v>
      </c>
      <c r="OZ2025" s="3">
        <v>69.959999999999994</v>
      </c>
      <c r="PA2025" s="3">
        <v>219.43</v>
      </c>
      <c r="PB2025" s="3">
        <v>77.86</v>
      </c>
      <c r="PC2025" s="3">
        <v>18.07</v>
      </c>
      <c r="PD2025" s="3">
        <v>534.20000000000005</v>
      </c>
      <c r="PE2025" s="3">
        <v>399.51</v>
      </c>
      <c r="PF2025" s="3">
        <v>73.650000000000006</v>
      </c>
      <c r="PG2025" s="3">
        <v>54.94</v>
      </c>
      <c r="PH2025" s="3">
        <v>552.91999999999996</v>
      </c>
      <c r="PI2025" s="3">
        <v>313.20999999999998</v>
      </c>
      <c r="PJ2025" s="3">
        <v>204.19</v>
      </c>
      <c r="PK2025" s="3">
        <v>168.2</v>
      </c>
      <c r="PL2025" s="3">
        <v>38.450000000000003</v>
      </c>
      <c r="PM2025" s="3">
        <v>37.65</v>
      </c>
      <c r="PN2025" s="3">
        <v>421.48</v>
      </c>
      <c r="PO2025" s="4" t="s">
        <v>503</v>
      </c>
      <c r="PP2025" s="3">
        <v>57.5</v>
      </c>
      <c r="PQ2025" s="3">
        <v>60.64</v>
      </c>
      <c r="PR2025" s="3">
        <v>686.77</v>
      </c>
      <c r="PS2025" s="3">
        <v>336.27</v>
      </c>
      <c r="PT2025" s="3">
        <v>164.51</v>
      </c>
      <c r="PU2025" s="3">
        <v>83.69</v>
      </c>
      <c r="PV2025" s="3">
        <v>67.64</v>
      </c>
      <c r="PW2025" s="3">
        <v>326.48</v>
      </c>
      <c r="PX2025" s="3">
        <v>363.92</v>
      </c>
      <c r="PY2025" s="3">
        <v>94.37</v>
      </c>
      <c r="PZ2025" s="3">
        <v>433.61</v>
      </c>
      <c r="QA2025" s="3">
        <v>210.17</v>
      </c>
      <c r="QB2025" s="3">
        <v>304.8</v>
      </c>
      <c r="QC2025" s="3">
        <v>123.2</v>
      </c>
      <c r="QD2025" s="3">
        <v>95.62</v>
      </c>
      <c r="QE2025" s="3">
        <v>187.22</v>
      </c>
      <c r="QF2025" s="3">
        <v>239</v>
      </c>
      <c r="QG2025" s="3">
        <v>519.20000000000005</v>
      </c>
      <c r="QH2025" s="3">
        <v>95.48</v>
      </c>
      <c r="QI2025" s="3">
        <v>133.22999999999999</v>
      </c>
      <c r="QJ2025" s="3">
        <v>265.75</v>
      </c>
      <c r="QK2025" s="3">
        <v>23.19</v>
      </c>
      <c r="QL2025" s="3">
        <v>22.96</v>
      </c>
      <c r="QM2025" s="3">
        <v>221.86</v>
      </c>
      <c r="QN2025" s="3">
        <v>317.83</v>
      </c>
      <c r="QO2025" s="3">
        <v>64.64</v>
      </c>
      <c r="QP2025" s="3">
        <v>687.74</v>
      </c>
      <c r="QQ2025" s="3">
        <v>498.6</v>
      </c>
      <c r="QR2025" s="3">
        <v>36.19</v>
      </c>
      <c r="QS2025" s="3">
        <v>126.63</v>
      </c>
      <c r="QT2025" s="3">
        <v>95.32</v>
      </c>
      <c r="QU2025" s="3">
        <v>174.18</v>
      </c>
      <c r="QV2025" s="3">
        <v>76.58</v>
      </c>
      <c r="QW2025" s="3">
        <v>242.37</v>
      </c>
      <c r="QX2025" s="3">
        <v>507.23</v>
      </c>
      <c r="QY2025" s="3">
        <v>115.2</v>
      </c>
      <c r="QZ2025" s="3">
        <v>181.01</v>
      </c>
      <c r="RA2025" s="3">
        <v>183.89</v>
      </c>
      <c r="RB2025" s="3">
        <v>146.75</v>
      </c>
      <c r="RC2025" s="3">
        <v>77.040000000000006</v>
      </c>
      <c r="RD2025" s="3">
        <v>616.11</v>
      </c>
      <c r="RE2025" s="4" t="s">
        <v>503</v>
      </c>
      <c r="RF2025" s="3">
        <v>104.73</v>
      </c>
      <c r="RG2025" s="3">
        <v>334.18</v>
      </c>
      <c r="RH2025" s="3">
        <v>102.4</v>
      </c>
      <c r="RI2025" s="3">
        <v>45.29</v>
      </c>
      <c r="RJ2025" s="3">
        <v>327.51</v>
      </c>
      <c r="RK2025" s="3">
        <v>62.82</v>
      </c>
      <c r="RL2025" s="3">
        <v>110.84</v>
      </c>
      <c r="RM2025" s="3">
        <v>152.62</v>
      </c>
      <c r="RN2025" s="3">
        <v>397.68</v>
      </c>
      <c r="RO2025" s="3">
        <v>158.25</v>
      </c>
      <c r="RP2025" s="3">
        <v>110.12</v>
      </c>
      <c r="RQ2025" s="3">
        <v>75.94</v>
      </c>
      <c r="RR2025" s="3">
        <v>177.31</v>
      </c>
      <c r="RS2025" s="3">
        <v>230.79</v>
      </c>
      <c r="RT2025" s="3">
        <v>1031.56</v>
      </c>
      <c r="RU2025" s="3">
        <v>154.83000000000001</v>
      </c>
      <c r="RV2025" s="3">
        <v>184.15</v>
      </c>
      <c r="RW2025" s="3">
        <v>48.17</v>
      </c>
      <c r="RX2025" s="3">
        <v>378.15</v>
      </c>
      <c r="RY2025" s="3">
        <v>203.11</v>
      </c>
      <c r="RZ2025" s="3">
        <v>229.86</v>
      </c>
      <c r="SA2025" s="3">
        <v>226.58</v>
      </c>
      <c r="SB2025" s="3">
        <v>15.02</v>
      </c>
      <c r="SC2025" s="3">
        <v>54.19</v>
      </c>
      <c r="SD2025" s="4" t="s">
        <v>503</v>
      </c>
      <c r="SE2025" s="3">
        <v>66.510000000000005</v>
      </c>
      <c r="SF2025" s="3">
        <v>231.21</v>
      </c>
      <c r="SG2025" s="3">
        <v>84.23</v>
      </c>
      <c r="SH2025" s="3">
        <v>69.02</v>
      </c>
      <c r="SI2025" s="3">
        <v>525.79999999999995</v>
      </c>
    </row>
    <row r="2026" spans="1:503">
      <c r="A2026" s="2" t="s">
        <v>2527</v>
      </c>
      <c r="B2026" s="3">
        <v>144.68</v>
      </c>
      <c r="C2026" s="3">
        <v>135.87</v>
      </c>
      <c r="D2026" s="3">
        <v>128.16</v>
      </c>
      <c r="E2026" s="3">
        <v>353.36</v>
      </c>
      <c r="F2026" s="3">
        <v>71.55</v>
      </c>
      <c r="G2026" s="3">
        <v>88.09</v>
      </c>
      <c r="H2026" s="3">
        <v>23.06</v>
      </c>
      <c r="I2026" s="3">
        <v>64.06</v>
      </c>
      <c r="J2026" s="3">
        <v>61.91</v>
      </c>
      <c r="K2026" s="3">
        <v>154.88999999999999</v>
      </c>
      <c r="L2026" s="3">
        <v>157.69999999999999</v>
      </c>
      <c r="M2026" s="3">
        <v>233.67</v>
      </c>
      <c r="N2026" s="3">
        <v>124.08</v>
      </c>
      <c r="O2026" s="3">
        <v>124.46</v>
      </c>
      <c r="P2026" s="3">
        <v>12.37</v>
      </c>
      <c r="Q2026" s="3">
        <v>141.54</v>
      </c>
      <c r="R2026" s="3">
        <v>328.58</v>
      </c>
      <c r="S2026" s="3">
        <v>250.62</v>
      </c>
      <c r="T2026" s="3">
        <v>129.74</v>
      </c>
      <c r="U2026" s="3">
        <v>273.45</v>
      </c>
      <c r="V2026" s="3">
        <v>80.569999999999993</v>
      </c>
      <c r="W2026" s="3">
        <v>291.35000000000002</v>
      </c>
      <c r="X2026" s="3">
        <v>81.61</v>
      </c>
      <c r="Y2026" s="3">
        <v>152.6</v>
      </c>
      <c r="Z2026" s="3">
        <v>210.28</v>
      </c>
      <c r="AA2026" s="3">
        <v>106.05</v>
      </c>
      <c r="AB2026" s="3">
        <v>248.68</v>
      </c>
      <c r="AC2026" s="3">
        <v>209.08</v>
      </c>
      <c r="AD2026" s="3">
        <v>163.57</v>
      </c>
      <c r="AE2026" s="3">
        <v>168.4</v>
      </c>
      <c r="AF2026" s="3">
        <v>2033.48</v>
      </c>
      <c r="AG2026" s="3">
        <v>225.96</v>
      </c>
      <c r="AH2026" s="3">
        <v>47.91</v>
      </c>
      <c r="AI2026" s="3">
        <v>90.59</v>
      </c>
      <c r="AJ2026" s="3">
        <v>85.74</v>
      </c>
      <c r="AK2026" s="3">
        <v>55.83</v>
      </c>
      <c r="AL2026" s="3">
        <v>100.04</v>
      </c>
      <c r="AM2026" s="3">
        <v>262.62</v>
      </c>
      <c r="AN2026" s="3">
        <v>35.270000000000003</v>
      </c>
      <c r="AO2026" s="3">
        <v>67.900000000000006</v>
      </c>
      <c r="AP2026" s="3">
        <v>98.71</v>
      </c>
      <c r="AQ2026" s="3">
        <v>628.23</v>
      </c>
      <c r="AR2026" s="3">
        <v>63.6</v>
      </c>
      <c r="AS2026" s="3">
        <v>78.680000000000007</v>
      </c>
      <c r="AT2026" s="3">
        <v>848.6</v>
      </c>
      <c r="AU2026" s="3">
        <v>64.930000000000007</v>
      </c>
      <c r="AV2026" s="3">
        <v>160.06</v>
      </c>
      <c r="AW2026" s="3">
        <v>324.13</v>
      </c>
      <c r="AX2026" s="3">
        <v>67.05</v>
      </c>
      <c r="AY2026" s="3">
        <v>44.86</v>
      </c>
      <c r="AZ2026" s="3">
        <v>49.76</v>
      </c>
      <c r="BA2026" s="3">
        <v>116.12</v>
      </c>
      <c r="BB2026" s="3">
        <v>125.08</v>
      </c>
      <c r="BC2026" s="3">
        <v>66.930000000000007</v>
      </c>
      <c r="BD2026" s="3">
        <v>35.11</v>
      </c>
      <c r="BE2026" s="3">
        <v>53.09</v>
      </c>
      <c r="BF2026" s="3">
        <v>51.1</v>
      </c>
      <c r="BG2026" s="3">
        <v>228.94</v>
      </c>
      <c r="BH2026" s="3">
        <v>196.26</v>
      </c>
      <c r="BI2026" s="3">
        <v>103.83</v>
      </c>
      <c r="BJ2026" s="3">
        <v>184.15</v>
      </c>
      <c r="BK2026" s="3">
        <v>22.95</v>
      </c>
      <c r="BL2026" s="3">
        <v>173.53</v>
      </c>
      <c r="BM2026" s="3">
        <v>66.44</v>
      </c>
      <c r="BN2026" s="3">
        <v>56.35</v>
      </c>
      <c r="BO2026" s="3">
        <v>104.22</v>
      </c>
      <c r="BP2026" s="3">
        <v>242.17</v>
      </c>
      <c r="BQ2026" s="3">
        <v>83.45</v>
      </c>
      <c r="BR2026" s="3">
        <v>186.6</v>
      </c>
      <c r="BS2026" s="3">
        <v>101.24</v>
      </c>
      <c r="BT2026" s="3">
        <v>1498.13</v>
      </c>
      <c r="BU2026" s="3">
        <v>237.54</v>
      </c>
      <c r="BV2026" s="3">
        <v>63.75</v>
      </c>
      <c r="BW2026" s="3">
        <v>80.55</v>
      </c>
      <c r="BX2026" s="3">
        <v>27.61</v>
      </c>
      <c r="BY2026" s="3">
        <v>160.56</v>
      </c>
      <c r="BZ2026" s="3">
        <v>86.74</v>
      </c>
      <c r="CA2026" s="3">
        <v>136.19999999999999</v>
      </c>
      <c r="CB2026" s="3">
        <v>244</v>
      </c>
      <c r="CC2026" s="3">
        <v>46.38</v>
      </c>
      <c r="CD2026" s="3">
        <v>165.59</v>
      </c>
      <c r="CE2026" s="3">
        <v>355.01</v>
      </c>
      <c r="CF2026" s="3">
        <v>231.23</v>
      </c>
      <c r="CG2026" s="3">
        <v>108.24</v>
      </c>
      <c r="CH2026" s="3">
        <v>22.2</v>
      </c>
      <c r="CI2026" s="3">
        <v>48.6</v>
      </c>
      <c r="CJ2026" s="3">
        <v>106.22</v>
      </c>
      <c r="CK2026" s="3">
        <v>128.96</v>
      </c>
      <c r="CL2026" s="3">
        <v>79.17</v>
      </c>
      <c r="CM2026" s="3">
        <v>40.31</v>
      </c>
      <c r="CN2026" s="3">
        <v>82.83</v>
      </c>
      <c r="CO2026" s="3">
        <v>84.97</v>
      </c>
      <c r="CP2026" s="3">
        <v>379.56</v>
      </c>
      <c r="CQ2026" s="3">
        <v>323.82</v>
      </c>
      <c r="CR2026" s="3">
        <v>127.54</v>
      </c>
      <c r="CS2026" s="3">
        <v>217.08</v>
      </c>
      <c r="CT2026" s="3">
        <v>142.30000000000001</v>
      </c>
      <c r="CU2026" s="3">
        <v>98.53</v>
      </c>
      <c r="CV2026" s="3">
        <v>293.31</v>
      </c>
      <c r="CW2026" s="3">
        <v>151.94</v>
      </c>
      <c r="CX2026" s="3">
        <v>155.88</v>
      </c>
      <c r="CY2026" s="3">
        <v>36.08</v>
      </c>
      <c r="CZ2026" s="3">
        <v>178.48</v>
      </c>
      <c r="DA2026" s="3">
        <v>60.74</v>
      </c>
      <c r="DB2026" s="3">
        <v>473.04</v>
      </c>
      <c r="DC2026" s="3">
        <v>143</v>
      </c>
      <c r="DD2026" s="3">
        <v>119.38</v>
      </c>
      <c r="DE2026" s="3">
        <v>104.04</v>
      </c>
      <c r="DF2026" s="3">
        <v>116.32</v>
      </c>
      <c r="DG2026" s="3">
        <v>50.39</v>
      </c>
      <c r="DH2026" s="3">
        <v>216.03</v>
      </c>
      <c r="DI2026" s="3">
        <v>83.52</v>
      </c>
      <c r="DJ2026" s="3">
        <v>249.5</v>
      </c>
      <c r="DK2026" s="3">
        <v>290.3</v>
      </c>
      <c r="DL2026" s="3">
        <v>63.75</v>
      </c>
      <c r="DM2026" s="3">
        <v>322.05</v>
      </c>
      <c r="DN2026" s="3">
        <v>452.14</v>
      </c>
      <c r="DO2026" s="3">
        <v>127.54</v>
      </c>
      <c r="DP2026" s="3">
        <v>97.47</v>
      </c>
      <c r="DQ2026" s="3">
        <v>105.63</v>
      </c>
      <c r="DR2026" s="3">
        <v>543.05999999999995</v>
      </c>
      <c r="DS2026" s="3">
        <v>90.83</v>
      </c>
      <c r="DT2026" s="3">
        <v>23.79</v>
      </c>
      <c r="DU2026" s="3">
        <v>87.38</v>
      </c>
      <c r="DV2026" s="3">
        <v>343.96</v>
      </c>
      <c r="DW2026" s="3">
        <v>170.92</v>
      </c>
      <c r="DX2026" s="3">
        <v>111.07</v>
      </c>
      <c r="DY2026" s="3">
        <v>118.26</v>
      </c>
      <c r="DZ2026" s="4" t="s">
        <v>503</v>
      </c>
      <c r="EA2026" s="3">
        <v>203.61</v>
      </c>
      <c r="EB2026" s="3">
        <v>25.19</v>
      </c>
      <c r="EC2026" s="3">
        <v>44.08</v>
      </c>
      <c r="ED2026" s="3">
        <v>427.11</v>
      </c>
      <c r="EE2026" s="3">
        <v>256.22000000000003</v>
      </c>
      <c r="EF2026" s="3">
        <v>41.57</v>
      </c>
      <c r="EG2026" s="4" t="s">
        <v>503</v>
      </c>
      <c r="EH2026" s="3">
        <v>436.44</v>
      </c>
      <c r="EI2026" s="3">
        <v>118.04</v>
      </c>
      <c r="EJ2026" s="3">
        <v>114.1</v>
      </c>
      <c r="EK2026" s="3">
        <v>132.86000000000001</v>
      </c>
      <c r="EL2026" s="3">
        <v>72.5</v>
      </c>
      <c r="EM2026" s="3">
        <v>213.1</v>
      </c>
      <c r="EN2026" s="3">
        <v>103.16</v>
      </c>
      <c r="EO2026" s="4" t="s">
        <v>503</v>
      </c>
      <c r="EP2026" s="3">
        <v>69.900000000000006</v>
      </c>
      <c r="EQ2026" s="3">
        <v>105.97</v>
      </c>
      <c r="ER2026" s="3">
        <v>37.090000000000003</v>
      </c>
      <c r="ES2026" s="3">
        <v>61.1</v>
      </c>
      <c r="ET2026" s="3">
        <v>306.27999999999997</v>
      </c>
      <c r="EU2026" s="3">
        <v>138.11000000000001</v>
      </c>
      <c r="EV2026" s="3">
        <v>150.55000000000001</v>
      </c>
      <c r="EW2026" s="3">
        <v>132.38</v>
      </c>
      <c r="EX2026" s="3">
        <v>380.94</v>
      </c>
      <c r="EY2026" s="3">
        <v>504.56</v>
      </c>
      <c r="EZ2026" s="3">
        <v>28.74</v>
      </c>
      <c r="FA2026" s="3">
        <v>257</v>
      </c>
      <c r="FB2026" s="3">
        <v>372</v>
      </c>
      <c r="FC2026" s="3">
        <v>91.78</v>
      </c>
      <c r="FD2026" s="3">
        <v>72.45</v>
      </c>
      <c r="FE2026" s="3">
        <v>197.68</v>
      </c>
      <c r="FF2026" s="3">
        <v>147.97999999999999</v>
      </c>
      <c r="FG2026" s="3">
        <v>17.559999999999999</v>
      </c>
      <c r="FH2026" s="3">
        <v>38.42</v>
      </c>
      <c r="FI2026" s="3">
        <v>49.08</v>
      </c>
      <c r="FJ2026" s="3">
        <v>199.53</v>
      </c>
      <c r="FK2026" s="3">
        <v>200.05</v>
      </c>
      <c r="FL2026" s="3">
        <v>391.66</v>
      </c>
      <c r="FM2026" s="3">
        <v>35.07</v>
      </c>
      <c r="FN2026" s="3">
        <v>134.21</v>
      </c>
      <c r="FO2026" s="3">
        <v>126.6</v>
      </c>
      <c r="FP2026" s="3">
        <v>220.31</v>
      </c>
      <c r="FQ2026" s="3">
        <v>145.79</v>
      </c>
      <c r="FR2026" s="3">
        <v>43.39</v>
      </c>
      <c r="FS2026" s="3">
        <v>49.5</v>
      </c>
      <c r="FT2026" s="3">
        <v>38.06</v>
      </c>
      <c r="FU2026" s="3">
        <v>247.34</v>
      </c>
      <c r="FV2026" s="3">
        <v>59.36</v>
      </c>
      <c r="FW2026" s="3">
        <v>44.77</v>
      </c>
      <c r="FX2026" s="3">
        <v>286.01</v>
      </c>
      <c r="FY2026" s="3">
        <v>243.84</v>
      </c>
      <c r="FZ2026" s="3">
        <v>24.89</v>
      </c>
      <c r="GA2026" s="3">
        <v>132.91999999999999</v>
      </c>
      <c r="GB2026" s="3">
        <v>70.72</v>
      </c>
      <c r="GC2026" s="3">
        <v>76.56</v>
      </c>
      <c r="GD2026" s="3">
        <v>167.84</v>
      </c>
      <c r="GE2026" s="3">
        <v>34.64</v>
      </c>
      <c r="GF2026" s="3">
        <v>157.88999999999999</v>
      </c>
      <c r="GG2026" s="3">
        <v>67.53</v>
      </c>
      <c r="GH2026" s="3">
        <v>27.01</v>
      </c>
      <c r="GI2026" s="3">
        <v>187.14</v>
      </c>
      <c r="GJ2026" s="3">
        <v>25.01</v>
      </c>
      <c r="GK2026" s="3">
        <v>143.19999999999999</v>
      </c>
      <c r="GL2026" s="3">
        <v>17.89</v>
      </c>
      <c r="GM2026" s="3">
        <v>113.4</v>
      </c>
      <c r="GN2026" s="3">
        <v>61.39</v>
      </c>
      <c r="GO2026" s="3">
        <v>49.12</v>
      </c>
      <c r="GP2026" s="4" t="s">
        <v>503</v>
      </c>
      <c r="GQ2026" s="3">
        <v>61.63</v>
      </c>
      <c r="GR2026" s="3">
        <v>94.07</v>
      </c>
      <c r="GS2026" s="3">
        <v>108.16</v>
      </c>
      <c r="GT2026" s="3">
        <v>276.08</v>
      </c>
      <c r="GU2026" s="3">
        <v>227.86</v>
      </c>
      <c r="GV2026" s="3">
        <v>244.12</v>
      </c>
      <c r="GW2026" s="3">
        <v>372.62</v>
      </c>
      <c r="GX2026" s="3">
        <v>243.4</v>
      </c>
      <c r="GY2026" s="3">
        <v>45.82</v>
      </c>
      <c r="GZ2026" s="3">
        <v>42.99</v>
      </c>
      <c r="HA2026" s="3">
        <v>68.930000000000007</v>
      </c>
      <c r="HB2026" s="3">
        <v>102.81</v>
      </c>
      <c r="HC2026" s="3">
        <v>114.81</v>
      </c>
      <c r="HD2026" s="3">
        <v>372.14</v>
      </c>
      <c r="HE2026" s="3">
        <v>215.11</v>
      </c>
      <c r="HF2026" s="3">
        <v>67.28</v>
      </c>
      <c r="HG2026" s="3">
        <v>257.70999999999998</v>
      </c>
      <c r="HH2026" s="3">
        <v>256.52</v>
      </c>
      <c r="HI2026" s="3">
        <v>353.55</v>
      </c>
      <c r="HJ2026" s="3">
        <v>108.55</v>
      </c>
      <c r="HK2026" s="3">
        <v>68.37</v>
      </c>
      <c r="HL2026" s="3">
        <v>44.47</v>
      </c>
      <c r="HM2026" s="3">
        <v>170.77</v>
      </c>
      <c r="HN2026" s="3">
        <v>96.35</v>
      </c>
      <c r="HO2026" s="3">
        <v>402.63</v>
      </c>
      <c r="HP2026" s="3">
        <v>161.19999999999999</v>
      </c>
      <c r="HQ2026" s="3">
        <v>178.74</v>
      </c>
      <c r="HR2026" s="3">
        <v>50.81</v>
      </c>
      <c r="HS2026" s="3">
        <v>286.10000000000002</v>
      </c>
      <c r="HT2026" s="3">
        <v>43.23</v>
      </c>
      <c r="HU2026" s="3">
        <v>74.739999999999995</v>
      </c>
      <c r="HV2026" s="3">
        <v>81.38</v>
      </c>
      <c r="HW2026" s="3">
        <v>19.47</v>
      </c>
      <c r="HX2026" s="3">
        <v>98.88</v>
      </c>
      <c r="HY2026" s="3">
        <v>526.74</v>
      </c>
      <c r="HZ2026" s="3">
        <v>251.13</v>
      </c>
      <c r="IA2026" s="3">
        <v>185.34</v>
      </c>
      <c r="IB2026" s="3">
        <v>1512.76</v>
      </c>
      <c r="IC2026" s="3">
        <v>22.96</v>
      </c>
      <c r="ID2026" s="3">
        <v>83.2</v>
      </c>
      <c r="IE2026" s="3">
        <v>61.22</v>
      </c>
      <c r="IF2026" s="3">
        <v>28.33</v>
      </c>
      <c r="IG2026" s="3">
        <v>148.18</v>
      </c>
      <c r="IH2026" s="3">
        <v>403.45</v>
      </c>
      <c r="II2026" s="3">
        <v>531.02</v>
      </c>
      <c r="IJ2026" s="3">
        <v>40.89</v>
      </c>
      <c r="IK2026" s="3">
        <v>288.27999999999997</v>
      </c>
      <c r="IL2026" s="3">
        <v>110.82</v>
      </c>
      <c r="IM2026" s="3">
        <v>5718</v>
      </c>
      <c r="IN2026" s="3">
        <v>71.5</v>
      </c>
      <c r="IO2026" s="3">
        <v>62.61</v>
      </c>
      <c r="IP2026" s="3">
        <v>79.599999999999994</v>
      </c>
      <c r="IQ2026" s="3">
        <v>87.69</v>
      </c>
      <c r="IR2026" s="3">
        <v>84.18</v>
      </c>
      <c r="IS2026" s="3">
        <v>35.51</v>
      </c>
      <c r="IT2026" s="3">
        <v>333.99</v>
      </c>
      <c r="IU2026" s="3">
        <v>13.01</v>
      </c>
      <c r="IV2026" s="3">
        <v>65.25</v>
      </c>
      <c r="IW2026" s="3">
        <v>54.95</v>
      </c>
      <c r="IX2026" s="3">
        <v>159.81</v>
      </c>
      <c r="IY2026" s="3">
        <v>109.75</v>
      </c>
      <c r="IZ2026" s="3">
        <v>326.93</v>
      </c>
      <c r="JA2026" s="3">
        <v>57.09</v>
      </c>
      <c r="JB2026" s="3">
        <v>137.31</v>
      </c>
      <c r="JC2026" s="3">
        <v>152.74</v>
      </c>
      <c r="JD2026" s="3">
        <v>103.38</v>
      </c>
      <c r="JE2026" s="3">
        <v>222.2</v>
      </c>
      <c r="JF2026" s="3">
        <v>66.11</v>
      </c>
      <c r="JG2026" s="3">
        <v>72.27</v>
      </c>
      <c r="JH2026" s="3">
        <v>165</v>
      </c>
      <c r="JI2026" s="3">
        <v>29.97</v>
      </c>
      <c r="JJ2026" s="3">
        <v>117.4</v>
      </c>
      <c r="JK2026" s="3">
        <v>361.79</v>
      </c>
      <c r="JL2026" s="3">
        <v>88.58</v>
      </c>
      <c r="JM2026" s="3">
        <v>106.64</v>
      </c>
      <c r="JN2026" s="3">
        <v>215.7</v>
      </c>
      <c r="JO2026" s="3">
        <v>84.15</v>
      </c>
      <c r="JP2026" s="3">
        <v>25.41</v>
      </c>
      <c r="JQ2026" s="3">
        <v>114.38</v>
      </c>
      <c r="JR2026" s="3">
        <v>108.44</v>
      </c>
      <c r="JS2026" s="3">
        <v>114.84</v>
      </c>
      <c r="JT2026" s="3">
        <v>252.16</v>
      </c>
      <c r="JU2026" s="3">
        <v>325.05</v>
      </c>
      <c r="JV2026" s="3">
        <v>32.61</v>
      </c>
      <c r="JW2026" s="3">
        <v>129.86000000000001</v>
      </c>
      <c r="JX2026" s="3">
        <v>92.33</v>
      </c>
      <c r="JY2026" s="3">
        <v>178.47</v>
      </c>
      <c r="JZ2026" s="3">
        <v>95.53</v>
      </c>
      <c r="KA2026" s="3">
        <v>308.45999999999998</v>
      </c>
      <c r="KB2026" s="3">
        <v>145.15</v>
      </c>
      <c r="KC2026" s="3">
        <v>37.81</v>
      </c>
      <c r="KD2026" s="3">
        <v>220.13</v>
      </c>
      <c r="KE2026" s="3">
        <v>68.66</v>
      </c>
      <c r="KF2026" s="4" t="s">
        <v>503</v>
      </c>
      <c r="KG2026" s="3">
        <v>155.69999999999999</v>
      </c>
      <c r="KH2026" s="3">
        <v>432.36</v>
      </c>
      <c r="KI2026" s="3">
        <v>137.96</v>
      </c>
      <c r="KJ2026" s="3">
        <v>234.52</v>
      </c>
      <c r="KK2026" s="3">
        <v>103.77</v>
      </c>
      <c r="KL2026" s="3">
        <v>248.64</v>
      </c>
      <c r="KM2026" s="3">
        <v>192.65</v>
      </c>
      <c r="KN2026" s="3">
        <v>48.67</v>
      </c>
      <c r="KO2026" s="3">
        <v>266.70999999999998</v>
      </c>
      <c r="KP2026" s="3">
        <v>79.790000000000006</v>
      </c>
      <c r="KQ2026" s="3">
        <v>27.18</v>
      </c>
      <c r="KR2026" s="3">
        <v>51.69</v>
      </c>
      <c r="KS2026" s="3">
        <v>645.38</v>
      </c>
      <c r="KT2026" s="3">
        <v>420.48</v>
      </c>
      <c r="KU2026" s="3">
        <v>160.74</v>
      </c>
      <c r="KV2026" s="3">
        <v>67.41</v>
      </c>
      <c r="KW2026" s="3">
        <v>325.75</v>
      </c>
      <c r="KX2026" s="3">
        <v>221.4</v>
      </c>
      <c r="KY2026" s="3">
        <v>71.180000000000007</v>
      </c>
      <c r="KZ2026" s="3">
        <v>594.79999999999995</v>
      </c>
      <c r="LA2026" s="3">
        <v>38.369999999999997</v>
      </c>
      <c r="LB2026" s="3">
        <v>57.78</v>
      </c>
      <c r="LC2026" s="3">
        <v>163.21</v>
      </c>
      <c r="LD2026" s="3">
        <v>93.76</v>
      </c>
      <c r="LE2026" s="3">
        <v>180</v>
      </c>
      <c r="LF2026" s="3">
        <v>76.66</v>
      </c>
      <c r="LG2026" s="3">
        <v>480.52</v>
      </c>
      <c r="LH2026" s="3">
        <v>41.51</v>
      </c>
      <c r="LI2026" s="3">
        <v>58.58</v>
      </c>
      <c r="LJ2026" s="3">
        <v>133.66999999999999</v>
      </c>
      <c r="LK2026" s="3">
        <v>468.69</v>
      </c>
      <c r="LL2026" s="3">
        <v>246.27</v>
      </c>
      <c r="LM2026" s="3">
        <v>206.54</v>
      </c>
      <c r="LN2026" s="3">
        <v>327.82</v>
      </c>
      <c r="LO2026" s="3">
        <v>63.25</v>
      </c>
      <c r="LP2026" s="3">
        <v>214.67</v>
      </c>
      <c r="LQ2026" s="3">
        <v>28.54</v>
      </c>
      <c r="LR2026" s="3">
        <v>85.2</v>
      </c>
      <c r="LS2026" s="4" t="s">
        <v>503</v>
      </c>
      <c r="LT2026" s="3">
        <v>192.23</v>
      </c>
      <c r="LU2026" s="3">
        <v>52.93</v>
      </c>
      <c r="LV2026" s="3">
        <v>53.28</v>
      </c>
      <c r="LW2026" s="3">
        <v>95.7</v>
      </c>
      <c r="LX2026" s="3">
        <v>333.73</v>
      </c>
      <c r="LY2026" s="3">
        <v>96.25</v>
      </c>
      <c r="LZ2026" s="3">
        <v>87.51</v>
      </c>
      <c r="MA2026" s="3">
        <v>58.06</v>
      </c>
      <c r="MB2026" s="3">
        <v>156.65</v>
      </c>
      <c r="MC2026" s="3">
        <v>29.29</v>
      </c>
      <c r="MD2026" s="3">
        <v>145.06</v>
      </c>
      <c r="ME2026" s="3">
        <v>85.59</v>
      </c>
      <c r="MF2026" s="3">
        <v>46.91</v>
      </c>
      <c r="MG2026" s="3">
        <v>379.78</v>
      </c>
      <c r="MH2026" s="3">
        <v>40.98</v>
      </c>
      <c r="MI2026" s="3">
        <v>71.87</v>
      </c>
      <c r="MJ2026" s="3">
        <v>111.54</v>
      </c>
      <c r="MK2026" s="3">
        <v>127.06</v>
      </c>
      <c r="ML2026" s="3">
        <v>127.38</v>
      </c>
      <c r="MM2026" s="3">
        <v>206.18</v>
      </c>
      <c r="MN2026" s="3">
        <v>18.489999999999998</v>
      </c>
      <c r="MO2026" s="3">
        <v>173.07</v>
      </c>
      <c r="MP2026" s="3">
        <v>163.99</v>
      </c>
      <c r="MQ2026" s="3">
        <v>47.41</v>
      </c>
      <c r="MR2026" s="3">
        <v>520.6</v>
      </c>
      <c r="MS2026" s="3">
        <v>172</v>
      </c>
      <c r="MT2026" s="3">
        <v>228.75</v>
      </c>
      <c r="MU2026" s="3">
        <v>259.10000000000002</v>
      </c>
      <c r="MV2026" s="3">
        <v>90.98</v>
      </c>
      <c r="MW2026" s="3">
        <v>112.62</v>
      </c>
      <c r="MX2026" s="3">
        <v>524.63</v>
      </c>
      <c r="MY2026" s="3">
        <v>167</v>
      </c>
      <c r="MZ2026" s="3">
        <v>136.88</v>
      </c>
      <c r="NA2026" s="3">
        <v>235.36</v>
      </c>
      <c r="NB2026" s="3">
        <v>3242.76</v>
      </c>
      <c r="NC2026" s="3">
        <v>348.54</v>
      </c>
      <c r="ND2026" s="3">
        <v>33.29</v>
      </c>
      <c r="NE2026" s="3">
        <v>596.37</v>
      </c>
      <c r="NF2026" s="3">
        <v>137.16999999999999</v>
      </c>
      <c r="NG2026" s="3">
        <v>239.3</v>
      </c>
      <c r="NH2026" s="3">
        <v>2450.9499999999998</v>
      </c>
      <c r="NI2026" s="3">
        <v>27.46</v>
      </c>
      <c r="NJ2026" s="3">
        <v>161.75</v>
      </c>
      <c r="NK2026" s="3">
        <v>191.64</v>
      </c>
      <c r="NL2026" s="4" t="s">
        <v>503</v>
      </c>
      <c r="NM2026" s="3">
        <v>108.29</v>
      </c>
      <c r="NN2026" s="3">
        <v>607.69000000000005</v>
      </c>
      <c r="NO2026" s="3">
        <v>119.54</v>
      </c>
      <c r="NP2026" s="3">
        <v>51.68</v>
      </c>
      <c r="NQ2026" s="3">
        <v>223.19</v>
      </c>
      <c r="NR2026" s="4" t="s">
        <v>503</v>
      </c>
      <c r="NS2026" s="3">
        <v>502.99</v>
      </c>
      <c r="NT2026" s="3">
        <v>136.71</v>
      </c>
      <c r="NU2026" s="3">
        <v>61.36</v>
      </c>
      <c r="NV2026" s="3">
        <v>74.53</v>
      </c>
      <c r="NW2026" s="3">
        <v>36.44</v>
      </c>
      <c r="NX2026" s="3">
        <v>397.45</v>
      </c>
      <c r="NY2026" s="3">
        <v>87.2</v>
      </c>
      <c r="NZ2026" s="3">
        <v>82.84</v>
      </c>
      <c r="OA2026" s="3">
        <v>130.81</v>
      </c>
      <c r="OB2026" s="3">
        <v>447.34</v>
      </c>
      <c r="OC2026" s="3">
        <v>130.44</v>
      </c>
      <c r="OD2026" s="3">
        <v>63.45</v>
      </c>
      <c r="OE2026" s="3">
        <v>142.84</v>
      </c>
      <c r="OF2026" s="3">
        <v>746.76</v>
      </c>
      <c r="OG2026" s="3">
        <v>163.69999999999999</v>
      </c>
      <c r="OH2026" s="4" t="s">
        <v>503</v>
      </c>
      <c r="OI2026" s="3">
        <v>56.24</v>
      </c>
      <c r="OJ2026" s="3">
        <v>184.4</v>
      </c>
      <c r="OK2026" s="3">
        <v>129.21</v>
      </c>
      <c r="OL2026" s="3">
        <v>59.2</v>
      </c>
      <c r="OM2026" s="3">
        <v>236.13</v>
      </c>
      <c r="ON2026" s="3">
        <v>50.45</v>
      </c>
      <c r="OO2026" s="3">
        <v>37.700000000000003</v>
      </c>
      <c r="OP2026" s="3">
        <v>41.02</v>
      </c>
      <c r="OQ2026" s="3">
        <v>83.02</v>
      </c>
      <c r="OR2026" s="3">
        <v>312.54000000000002</v>
      </c>
      <c r="OS2026" s="4" t="s">
        <v>503</v>
      </c>
      <c r="OT2026" s="3">
        <v>26.88</v>
      </c>
      <c r="OU2026" s="3">
        <v>71.77</v>
      </c>
      <c r="OV2026" s="3">
        <v>2795.73</v>
      </c>
      <c r="OW2026" s="3">
        <v>2789.61</v>
      </c>
      <c r="OX2026" s="3">
        <v>100.12</v>
      </c>
      <c r="OY2026" s="3">
        <v>17.63</v>
      </c>
      <c r="OZ2026" s="3">
        <v>69.59</v>
      </c>
      <c r="PA2026" s="3">
        <v>217.65</v>
      </c>
      <c r="PB2026" s="3">
        <v>77.78</v>
      </c>
      <c r="PC2026" s="3">
        <v>17.940000000000001</v>
      </c>
      <c r="PD2026" s="3">
        <v>529.35</v>
      </c>
      <c r="PE2026" s="3">
        <v>405.14</v>
      </c>
      <c r="PF2026" s="3">
        <v>74.88</v>
      </c>
      <c r="PG2026" s="3">
        <v>55.7</v>
      </c>
      <c r="PH2026" s="3">
        <v>550.79</v>
      </c>
      <c r="PI2026" s="3">
        <v>307.74</v>
      </c>
      <c r="PJ2026" s="3">
        <v>202.07</v>
      </c>
      <c r="PK2026" s="3">
        <v>168.94</v>
      </c>
      <c r="PL2026" s="3">
        <v>39.28</v>
      </c>
      <c r="PM2026" s="3">
        <v>38.020000000000003</v>
      </c>
      <c r="PN2026" s="3">
        <v>445</v>
      </c>
      <c r="PO2026" s="4" t="s">
        <v>503</v>
      </c>
      <c r="PP2026" s="3">
        <v>56.68</v>
      </c>
      <c r="PQ2026" s="3">
        <v>60.07</v>
      </c>
      <c r="PR2026" s="3">
        <v>729.82</v>
      </c>
      <c r="PS2026" s="3">
        <v>328.98</v>
      </c>
      <c r="PT2026" s="3">
        <v>162.80000000000001</v>
      </c>
      <c r="PU2026" s="3">
        <v>84.29</v>
      </c>
      <c r="PV2026" s="3">
        <v>68.099999999999994</v>
      </c>
      <c r="PW2026" s="3">
        <v>331.9</v>
      </c>
      <c r="PX2026" s="3">
        <v>371.54</v>
      </c>
      <c r="PY2026" s="3">
        <v>89.91</v>
      </c>
      <c r="PZ2026" s="3">
        <v>438.18</v>
      </c>
      <c r="QA2026" s="3">
        <v>204.73</v>
      </c>
      <c r="QB2026" s="3">
        <v>310.2</v>
      </c>
      <c r="QC2026" s="3">
        <v>121.15</v>
      </c>
      <c r="QD2026" s="3">
        <v>97.36</v>
      </c>
      <c r="QE2026" s="3">
        <v>186.14</v>
      </c>
      <c r="QF2026" s="3">
        <v>238.41</v>
      </c>
      <c r="QG2026" s="3">
        <v>525.69000000000005</v>
      </c>
      <c r="QH2026" s="3">
        <v>95.41</v>
      </c>
      <c r="QI2026" s="3">
        <v>133.62</v>
      </c>
      <c r="QJ2026" s="3">
        <v>269.42</v>
      </c>
      <c r="QK2026" s="3">
        <v>22.94</v>
      </c>
      <c r="QL2026" s="3">
        <v>22.72</v>
      </c>
      <c r="QM2026" s="3">
        <v>225.29</v>
      </c>
      <c r="QN2026" s="3">
        <v>316.12</v>
      </c>
      <c r="QO2026" s="3">
        <v>66.2</v>
      </c>
      <c r="QP2026" s="3">
        <v>678.87</v>
      </c>
      <c r="QQ2026" s="3">
        <v>499.11</v>
      </c>
      <c r="QR2026" s="3">
        <v>36.82</v>
      </c>
      <c r="QS2026" s="3">
        <v>125</v>
      </c>
      <c r="QT2026" s="3">
        <v>96.5</v>
      </c>
      <c r="QU2026" s="3">
        <v>175.64</v>
      </c>
      <c r="QV2026" s="3">
        <v>76.819999999999993</v>
      </c>
      <c r="QW2026" s="3">
        <v>242.71</v>
      </c>
      <c r="QX2026" s="3">
        <v>494.1</v>
      </c>
      <c r="QY2026" s="3">
        <v>115.88</v>
      </c>
      <c r="QZ2026" s="3">
        <v>178.42</v>
      </c>
      <c r="RA2026" s="3">
        <v>188.69</v>
      </c>
      <c r="RB2026" s="3">
        <v>148.72999999999999</v>
      </c>
      <c r="RC2026" s="3">
        <v>75.8</v>
      </c>
      <c r="RD2026" s="3">
        <v>615.24</v>
      </c>
      <c r="RE2026" s="4" t="s">
        <v>503</v>
      </c>
      <c r="RF2026" s="3">
        <v>102.27</v>
      </c>
      <c r="RG2026" s="3">
        <v>326.27</v>
      </c>
      <c r="RH2026" s="3">
        <v>100.12</v>
      </c>
      <c r="RI2026" s="3">
        <v>45.57</v>
      </c>
      <c r="RJ2026" s="3">
        <v>326.16000000000003</v>
      </c>
      <c r="RK2026" s="3">
        <v>62.21</v>
      </c>
      <c r="RL2026" s="3">
        <v>109.2</v>
      </c>
      <c r="RM2026" s="3">
        <v>155.65</v>
      </c>
      <c r="RN2026" s="3">
        <v>390.11</v>
      </c>
      <c r="RO2026" s="3">
        <v>164.57</v>
      </c>
      <c r="RP2026" s="3">
        <v>108.52</v>
      </c>
      <c r="RQ2026" s="3">
        <v>75.92</v>
      </c>
      <c r="RR2026" s="3">
        <v>174.97</v>
      </c>
      <c r="RS2026" s="3">
        <v>221.97</v>
      </c>
      <c r="RT2026" s="3">
        <v>1049.6099999999999</v>
      </c>
      <c r="RU2026" s="3">
        <v>152.58000000000001</v>
      </c>
      <c r="RV2026" s="3">
        <v>187.01</v>
      </c>
      <c r="RW2026" s="3">
        <v>46.74</v>
      </c>
      <c r="RX2026" s="3">
        <v>374.48</v>
      </c>
      <c r="RY2026" s="3">
        <v>198.15</v>
      </c>
      <c r="RZ2026" s="3">
        <v>226.48</v>
      </c>
      <c r="SA2026" s="3">
        <v>234.06</v>
      </c>
      <c r="SB2026" s="3">
        <v>15.22</v>
      </c>
      <c r="SC2026" s="3">
        <v>54.3</v>
      </c>
      <c r="SD2026" s="4" t="s">
        <v>503</v>
      </c>
      <c r="SE2026" s="3">
        <v>66.64</v>
      </c>
      <c r="SF2026" s="3">
        <v>229.12</v>
      </c>
      <c r="SG2026" s="3">
        <v>91.47</v>
      </c>
      <c r="SH2026" s="3">
        <v>68.97</v>
      </c>
      <c r="SI2026" s="3">
        <v>528</v>
      </c>
    </row>
    <row r="2027" spans="1:503">
      <c r="A2027" s="2" t="s">
        <v>2528</v>
      </c>
      <c r="B2027" s="3">
        <v>140.47</v>
      </c>
      <c r="C2027" s="3">
        <v>136.78</v>
      </c>
      <c r="D2027" s="3">
        <v>126.57</v>
      </c>
      <c r="E2027" s="3">
        <v>348.28</v>
      </c>
      <c r="F2027" s="3">
        <v>71.27</v>
      </c>
      <c r="G2027" s="3">
        <v>87.62</v>
      </c>
      <c r="H2027" s="3">
        <v>22.59</v>
      </c>
      <c r="I2027" s="3">
        <v>63.66</v>
      </c>
      <c r="J2027" s="3">
        <v>60.9</v>
      </c>
      <c r="K2027" s="3">
        <v>152.63999999999999</v>
      </c>
      <c r="L2027" s="3">
        <v>155.58000000000001</v>
      </c>
      <c r="M2027" s="3">
        <v>226.3</v>
      </c>
      <c r="N2027" s="3">
        <v>123.22</v>
      </c>
      <c r="O2027" s="3">
        <v>123.89</v>
      </c>
      <c r="P2027" s="3">
        <v>12.28</v>
      </c>
      <c r="Q2027" s="3">
        <v>139.56</v>
      </c>
      <c r="R2027" s="3">
        <v>319.2</v>
      </c>
      <c r="S2027" s="3">
        <v>250.23</v>
      </c>
      <c r="T2027" s="3">
        <v>127.09</v>
      </c>
      <c r="U2027" s="3">
        <v>272.68</v>
      </c>
      <c r="V2027" s="3">
        <v>80.66</v>
      </c>
      <c r="W2027" s="3">
        <v>286.60000000000002</v>
      </c>
      <c r="X2027" s="3">
        <v>79.849999999999994</v>
      </c>
      <c r="Y2027" s="3">
        <v>149.56</v>
      </c>
      <c r="Z2027" s="3">
        <v>207.39</v>
      </c>
      <c r="AA2027" s="3">
        <v>105.41</v>
      </c>
      <c r="AB2027" s="3">
        <v>247.98</v>
      </c>
      <c r="AC2027" s="3">
        <v>206.87</v>
      </c>
      <c r="AD2027" s="3">
        <v>162.01</v>
      </c>
      <c r="AE2027" s="3">
        <v>166.17</v>
      </c>
      <c r="AF2027" s="3">
        <v>1967.56</v>
      </c>
      <c r="AG2027" s="3">
        <v>225.01</v>
      </c>
      <c r="AH2027" s="3">
        <v>46.26</v>
      </c>
      <c r="AI2027" s="3">
        <v>89.55</v>
      </c>
      <c r="AJ2027" s="3">
        <v>85.86</v>
      </c>
      <c r="AK2027" s="3">
        <v>55.53</v>
      </c>
      <c r="AL2027" s="3">
        <v>98.64</v>
      </c>
      <c r="AM2027" s="3">
        <v>260.42</v>
      </c>
      <c r="AN2027" s="3">
        <v>34.26</v>
      </c>
      <c r="AO2027" s="3">
        <v>66.53</v>
      </c>
      <c r="AP2027" s="3">
        <v>98.09</v>
      </c>
      <c r="AQ2027" s="3">
        <v>599.79999999999995</v>
      </c>
      <c r="AR2027" s="3">
        <v>62.92</v>
      </c>
      <c r="AS2027" s="3">
        <v>75.95</v>
      </c>
      <c r="AT2027" s="3">
        <v>832</v>
      </c>
      <c r="AU2027" s="3">
        <v>64.89</v>
      </c>
      <c r="AV2027" s="3">
        <v>159.91999999999999</v>
      </c>
      <c r="AW2027" s="3">
        <v>320.29000000000002</v>
      </c>
      <c r="AX2027" s="3">
        <v>65.959999999999994</v>
      </c>
      <c r="AY2027" s="3">
        <v>44.22</v>
      </c>
      <c r="AZ2027" s="3">
        <v>48.96</v>
      </c>
      <c r="BA2027" s="3">
        <v>113.92</v>
      </c>
      <c r="BB2027" s="3">
        <v>123.43</v>
      </c>
      <c r="BC2027" s="3">
        <v>65.3</v>
      </c>
      <c r="BD2027" s="3">
        <v>35.299999999999997</v>
      </c>
      <c r="BE2027" s="3">
        <v>52.59</v>
      </c>
      <c r="BF2027" s="3">
        <v>49.65</v>
      </c>
      <c r="BG2027" s="3">
        <v>229.87</v>
      </c>
      <c r="BH2027" s="3">
        <v>194.98</v>
      </c>
      <c r="BI2027" s="3">
        <v>101.41</v>
      </c>
      <c r="BJ2027" s="3">
        <v>184</v>
      </c>
      <c r="BK2027" s="3">
        <v>21.98</v>
      </c>
      <c r="BL2027" s="3">
        <v>170.52</v>
      </c>
      <c r="BM2027" s="3">
        <v>68.25</v>
      </c>
      <c r="BN2027" s="3">
        <v>55.67</v>
      </c>
      <c r="BO2027" s="3">
        <v>103.22</v>
      </c>
      <c r="BP2027" s="3">
        <v>239.98</v>
      </c>
      <c r="BQ2027" s="3">
        <v>83.12</v>
      </c>
      <c r="BR2027" s="3">
        <v>181.01</v>
      </c>
      <c r="BS2027" s="3">
        <v>99.51</v>
      </c>
      <c r="BT2027" s="3">
        <v>1477.75</v>
      </c>
      <c r="BU2027" s="3">
        <v>236</v>
      </c>
      <c r="BV2027" s="3">
        <v>63.18</v>
      </c>
      <c r="BW2027" s="3">
        <v>78.69</v>
      </c>
      <c r="BX2027" s="3">
        <v>27.34</v>
      </c>
      <c r="BY2027" s="3">
        <v>157.08000000000001</v>
      </c>
      <c r="BZ2027" s="3">
        <v>87.51</v>
      </c>
      <c r="CA2027" s="3">
        <v>133.81</v>
      </c>
      <c r="CB2027" s="3">
        <v>238.22</v>
      </c>
      <c r="CC2027" s="3">
        <v>46.29</v>
      </c>
      <c r="CD2027" s="3">
        <v>164.67</v>
      </c>
      <c r="CE2027" s="3">
        <v>340.23</v>
      </c>
      <c r="CF2027" s="3">
        <v>226.06</v>
      </c>
      <c r="CG2027" s="3">
        <v>103.93</v>
      </c>
      <c r="CH2027" s="3">
        <v>21.82</v>
      </c>
      <c r="CI2027" s="3">
        <v>48.14</v>
      </c>
      <c r="CJ2027" s="3">
        <v>104.51</v>
      </c>
      <c r="CK2027" s="3">
        <v>129.38</v>
      </c>
      <c r="CL2027" s="3">
        <v>78.459999999999994</v>
      </c>
      <c r="CM2027" s="3">
        <v>39.54</v>
      </c>
      <c r="CN2027" s="3">
        <v>79.98</v>
      </c>
      <c r="CO2027" s="3">
        <v>83.77</v>
      </c>
      <c r="CP2027" s="3">
        <v>383.91</v>
      </c>
      <c r="CQ2027" s="3">
        <v>322.79000000000002</v>
      </c>
      <c r="CR2027" s="3">
        <v>123.72</v>
      </c>
      <c r="CS2027" s="3">
        <v>213.11</v>
      </c>
      <c r="CT2027" s="3">
        <v>138.83000000000001</v>
      </c>
      <c r="CU2027" s="3">
        <v>93.42</v>
      </c>
      <c r="CV2027" s="3">
        <v>288.39999999999998</v>
      </c>
      <c r="CW2027" s="3">
        <v>152.27000000000001</v>
      </c>
      <c r="CX2027" s="3">
        <v>155.87</v>
      </c>
      <c r="CY2027" s="3">
        <v>36.08</v>
      </c>
      <c r="CZ2027" s="3">
        <v>178.44</v>
      </c>
      <c r="DA2027" s="3">
        <v>60.2</v>
      </c>
      <c r="DB2027" s="3">
        <v>466.46</v>
      </c>
      <c r="DC2027" s="3">
        <v>139.37</v>
      </c>
      <c r="DD2027" s="3">
        <v>118.38</v>
      </c>
      <c r="DE2027" s="3">
        <v>101.87</v>
      </c>
      <c r="DF2027" s="3">
        <v>111.85</v>
      </c>
      <c r="DG2027" s="3">
        <v>50.36</v>
      </c>
      <c r="DH2027" s="3">
        <v>213.4</v>
      </c>
      <c r="DI2027" s="3">
        <v>81.99</v>
      </c>
      <c r="DJ2027" s="3">
        <v>240.66</v>
      </c>
      <c r="DK2027" s="3">
        <v>290.89999999999998</v>
      </c>
      <c r="DL2027" s="3">
        <v>63.75</v>
      </c>
      <c r="DM2027" s="3">
        <v>310.95</v>
      </c>
      <c r="DN2027" s="3">
        <v>448.09</v>
      </c>
      <c r="DO2027" s="3">
        <v>127.69</v>
      </c>
      <c r="DP2027" s="3">
        <v>96.37</v>
      </c>
      <c r="DQ2027" s="3">
        <v>105.67</v>
      </c>
      <c r="DR2027" s="3">
        <v>505.95</v>
      </c>
      <c r="DS2027" s="3">
        <v>90.25</v>
      </c>
      <c r="DT2027" s="3">
        <v>22.67</v>
      </c>
      <c r="DU2027" s="3">
        <v>86.8</v>
      </c>
      <c r="DV2027" s="3">
        <v>342.72</v>
      </c>
      <c r="DW2027" s="3">
        <v>166.63</v>
      </c>
      <c r="DX2027" s="3">
        <v>109.84</v>
      </c>
      <c r="DY2027" s="3">
        <v>115.83</v>
      </c>
      <c r="DZ2027" s="4" t="s">
        <v>503</v>
      </c>
      <c r="EA2027" s="3">
        <v>200.21</v>
      </c>
      <c r="EB2027" s="3">
        <v>24.38</v>
      </c>
      <c r="EC2027" s="3">
        <v>44.29</v>
      </c>
      <c r="ED2027" s="3">
        <v>428.71</v>
      </c>
      <c r="EE2027" s="3">
        <v>253.33</v>
      </c>
      <c r="EF2027" s="3">
        <v>41.59</v>
      </c>
      <c r="EG2027" s="4" t="s">
        <v>503</v>
      </c>
      <c r="EH2027" s="3">
        <v>435.94</v>
      </c>
      <c r="EI2027" s="3">
        <v>114.5</v>
      </c>
      <c r="EJ2027" s="3">
        <v>110.71</v>
      </c>
      <c r="EK2027" s="3">
        <v>130.02000000000001</v>
      </c>
      <c r="EL2027" s="3">
        <v>72.760000000000005</v>
      </c>
      <c r="EM2027" s="3">
        <v>211.16</v>
      </c>
      <c r="EN2027" s="3">
        <v>102.89</v>
      </c>
      <c r="EO2027" s="4" t="s">
        <v>503</v>
      </c>
      <c r="EP2027" s="3">
        <v>69.260000000000005</v>
      </c>
      <c r="EQ2027" s="3">
        <v>105.12</v>
      </c>
      <c r="ER2027" s="3">
        <v>36.65</v>
      </c>
      <c r="ES2027" s="3">
        <v>58.79</v>
      </c>
      <c r="ET2027" s="3">
        <v>294.89999999999998</v>
      </c>
      <c r="EU2027" s="3">
        <v>136.57</v>
      </c>
      <c r="EV2027" s="3">
        <v>147.1</v>
      </c>
      <c r="EW2027" s="3">
        <v>132.78</v>
      </c>
      <c r="EX2027" s="3">
        <v>354.4</v>
      </c>
      <c r="EY2027" s="3">
        <v>506.83</v>
      </c>
      <c r="EZ2027" s="3">
        <v>28.6</v>
      </c>
      <c r="FA2027" s="3">
        <v>248.73</v>
      </c>
      <c r="FB2027" s="3">
        <v>366.72</v>
      </c>
      <c r="FC2027" s="3">
        <v>92.18</v>
      </c>
      <c r="FD2027" s="3">
        <v>71.319999999999993</v>
      </c>
      <c r="FE2027" s="3">
        <v>195.57</v>
      </c>
      <c r="FF2027" s="3">
        <v>144.52000000000001</v>
      </c>
      <c r="FG2027" s="3">
        <v>17.32</v>
      </c>
      <c r="FH2027" s="3">
        <v>37.630000000000003</v>
      </c>
      <c r="FI2027" s="3">
        <v>49.23</v>
      </c>
      <c r="FJ2027" s="3">
        <v>198.32</v>
      </c>
      <c r="FK2027" s="3">
        <v>199.02</v>
      </c>
      <c r="FL2027" s="3">
        <v>387.88</v>
      </c>
      <c r="FM2027" s="3">
        <v>34.32</v>
      </c>
      <c r="FN2027" s="3">
        <v>132.94</v>
      </c>
      <c r="FO2027" s="3">
        <v>126.38</v>
      </c>
      <c r="FP2027" s="3">
        <v>217.61</v>
      </c>
      <c r="FQ2027" s="3">
        <v>141.22</v>
      </c>
      <c r="FR2027" s="3">
        <v>43.26</v>
      </c>
      <c r="FS2027" s="3">
        <v>49.31</v>
      </c>
      <c r="FT2027" s="3">
        <v>36.82</v>
      </c>
      <c r="FU2027" s="3">
        <v>242.32</v>
      </c>
      <c r="FV2027" s="3">
        <v>58.61</v>
      </c>
      <c r="FW2027" s="3">
        <v>44.09</v>
      </c>
      <c r="FX2027" s="3">
        <v>278.05</v>
      </c>
      <c r="FY2027" s="3">
        <v>244.05</v>
      </c>
      <c r="FZ2027" s="3">
        <v>24.05</v>
      </c>
      <c r="GA2027" s="3">
        <v>129.61000000000001</v>
      </c>
      <c r="GB2027" s="3">
        <v>68.989999999999995</v>
      </c>
      <c r="GC2027" s="3">
        <v>74.739999999999995</v>
      </c>
      <c r="GD2027" s="3">
        <v>167.1</v>
      </c>
      <c r="GE2027" s="3">
        <v>34.049999999999997</v>
      </c>
      <c r="GF2027" s="3">
        <v>151.27000000000001</v>
      </c>
      <c r="GG2027" s="3">
        <v>66.989999999999995</v>
      </c>
      <c r="GH2027" s="3">
        <v>26.6</v>
      </c>
      <c r="GI2027" s="3">
        <v>181.42</v>
      </c>
      <c r="GJ2027" s="3">
        <v>24.85</v>
      </c>
      <c r="GK2027" s="3">
        <v>140.88</v>
      </c>
      <c r="GL2027" s="3">
        <v>17.7</v>
      </c>
      <c r="GM2027" s="3">
        <v>110.4</v>
      </c>
      <c r="GN2027" s="3">
        <v>60.9</v>
      </c>
      <c r="GO2027" s="3">
        <v>48.59</v>
      </c>
      <c r="GP2027" s="4" t="s">
        <v>503</v>
      </c>
      <c r="GQ2027" s="3">
        <v>60.91</v>
      </c>
      <c r="GR2027" s="3">
        <v>93.22</v>
      </c>
      <c r="GS2027" s="3">
        <v>101.3</v>
      </c>
      <c r="GT2027" s="3">
        <v>271.77999999999997</v>
      </c>
      <c r="GU2027" s="3">
        <v>228.95</v>
      </c>
      <c r="GV2027" s="3">
        <v>247.07</v>
      </c>
      <c r="GW2027" s="3">
        <v>376.54</v>
      </c>
      <c r="GX2027" s="3">
        <v>238.41</v>
      </c>
      <c r="GY2027" s="3">
        <v>45.43</v>
      </c>
      <c r="GZ2027" s="3">
        <v>43.1</v>
      </c>
      <c r="HA2027" s="3">
        <v>67.72</v>
      </c>
      <c r="HB2027" s="3">
        <v>100.98</v>
      </c>
      <c r="HC2027" s="3">
        <v>115.21</v>
      </c>
      <c r="HD2027" s="3">
        <v>366.3</v>
      </c>
      <c r="HE2027" s="3">
        <v>214.16</v>
      </c>
      <c r="HF2027" s="3">
        <v>65.900000000000006</v>
      </c>
      <c r="HG2027" s="3">
        <v>256.48</v>
      </c>
      <c r="HH2027" s="3">
        <v>252.54</v>
      </c>
      <c r="HI2027" s="3">
        <v>344.42</v>
      </c>
      <c r="HJ2027" s="3">
        <v>107.49</v>
      </c>
      <c r="HK2027" s="3">
        <v>68.19</v>
      </c>
      <c r="HL2027" s="3">
        <v>43.83</v>
      </c>
      <c r="HM2027" s="3">
        <v>166.14</v>
      </c>
      <c r="HN2027" s="3">
        <v>97.47</v>
      </c>
      <c r="HO2027" s="3">
        <v>396.48</v>
      </c>
      <c r="HP2027" s="3">
        <v>158.74</v>
      </c>
      <c r="HQ2027" s="3">
        <v>178.28</v>
      </c>
      <c r="HR2027" s="3">
        <v>50.46</v>
      </c>
      <c r="HS2027" s="3">
        <v>276.32</v>
      </c>
      <c r="HT2027" s="3">
        <v>43.61</v>
      </c>
      <c r="HU2027" s="3">
        <v>74.55</v>
      </c>
      <c r="HV2027" s="3">
        <v>81.540000000000006</v>
      </c>
      <c r="HW2027" s="3">
        <v>19.43</v>
      </c>
      <c r="HX2027" s="3">
        <v>94.01</v>
      </c>
      <c r="HY2027" s="3">
        <v>516.69000000000005</v>
      </c>
      <c r="HZ2027" s="3">
        <v>245.49</v>
      </c>
      <c r="IA2027" s="3">
        <v>182.39</v>
      </c>
      <c r="IB2027" s="3">
        <v>1483.75</v>
      </c>
      <c r="IC2027" s="3">
        <v>21.94</v>
      </c>
      <c r="ID2027" s="3">
        <v>81.25</v>
      </c>
      <c r="IE2027" s="3">
        <v>61.25</v>
      </c>
      <c r="IF2027" s="3">
        <v>28.16</v>
      </c>
      <c r="IG2027" s="3">
        <v>146.94999999999999</v>
      </c>
      <c r="IH2027" s="3">
        <v>401.63</v>
      </c>
      <c r="II2027" s="3">
        <v>522.34</v>
      </c>
      <c r="IJ2027" s="3">
        <v>40.26</v>
      </c>
      <c r="IK2027" s="3">
        <v>275.81</v>
      </c>
      <c r="IL2027" s="3">
        <v>106.7</v>
      </c>
      <c r="IM2027" s="3">
        <v>5496.83</v>
      </c>
      <c r="IN2027" s="3">
        <v>69.73</v>
      </c>
      <c r="IO2027" s="3">
        <v>61.42</v>
      </c>
      <c r="IP2027" s="3">
        <v>78.89</v>
      </c>
      <c r="IQ2027" s="3">
        <v>85.55</v>
      </c>
      <c r="IR2027" s="3">
        <v>83.89</v>
      </c>
      <c r="IS2027" s="3">
        <v>36.03</v>
      </c>
      <c r="IT2027" s="3">
        <v>322.73</v>
      </c>
      <c r="IU2027" s="3">
        <v>12.71</v>
      </c>
      <c r="IV2027" s="3">
        <v>65.22</v>
      </c>
      <c r="IW2027" s="3">
        <v>54.11</v>
      </c>
      <c r="IX2027" s="3">
        <v>156.72999999999999</v>
      </c>
      <c r="IY2027" s="3">
        <v>109.87</v>
      </c>
      <c r="IZ2027" s="3">
        <v>327.89</v>
      </c>
      <c r="JA2027" s="3">
        <v>54.52</v>
      </c>
      <c r="JB2027" s="3">
        <v>134.35</v>
      </c>
      <c r="JC2027" s="3">
        <v>153.43</v>
      </c>
      <c r="JD2027" s="3">
        <v>101.73</v>
      </c>
      <c r="JE2027" s="3">
        <v>216.88</v>
      </c>
      <c r="JF2027" s="3">
        <v>66.819999999999993</v>
      </c>
      <c r="JG2027" s="3">
        <v>69.819999999999993</v>
      </c>
      <c r="JH2027" s="3">
        <v>163.79</v>
      </c>
      <c r="JI2027" s="3">
        <v>29.89</v>
      </c>
      <c r="JJ2027" s="3">
        <v>115.73</v>
      </c>
      <c r="JK2027" s="3">
        <v>359.73</v>
      </c>
      <c r="JL2027" s="3">
        <v>88.66</v>
      </c>
      <c r="JM2027" s="3">
        <v>105.6</v>
      </c>
      <c r="JN2027" s="3">
        <v>216.09</v>
      </c>
      <c r="JO2027" s="3">
        <v>82.33</v>
      </c>
      <c r="JP2027" s="3">
        <v>24.81</v>
      </c>
      <c r="JQ2027" s="3">
        <v>112.06</v>
      </c>
      <c r="JR2027" s="3">
        <v>104.94</v>
      </c>
      <c r="JS2027" s="3">
        <v>112.31</v>
      </c>
      <c r="JT2027" s="3">
        <v>240.69</v>
      </c>
      <c r="JU2027" s="3">
        <v>317.5</v>
      </c>
      <c r="JV2027" s="3">
        <v>31.71</v>
      </c>
      <c r="JW2027" s="3">
        <v>128.61000000000001</v>
      </c>
      <c r="JX2027" s="3">
        <v>90.75</v>
      </c>
      <c r="JY2027" s="3">
        <v>173.78</v>
      </c>
      <c r="JZ2027" s="3">
        <v>92.16</v>
      </c>
      <c r="KA2027" s="3">
        <v>306.22000000000003</v>
      </c>
      <c r="KB2027" s="3">
        <v>145.35</v>
      </c>
      <c r="KC2027" s="3">
        <v>37.54</v>
      </c>
      <c r="KD2027" s="3">
        <v>214.55</v>
      </c>
      <c r="KE2027" s="3">
        <v>68.010000000000005</v>
      </c>
      <c r="KF2027" s="4" t="s">
        <v>503</v>
      </c>
      <c r="KG2027" s="3">
        <v>153.88999999999999</v>
      </c>
      <c r="KH2027" s="3">
        <v>424.15</v>
      </c>
      <c r="KI2027" s="3">
        <v>135.72</v>
      </c>
      <c r="KJ2027" s="3">
        <v>230.38</v>
      </c>
      <c r="KK2027" s="3">
        <v>101.01</v>
      </c>
      <c r="KL2027" s="3">
        <v>243.44</v>
      </c>
      <c r="KM2027" s="3">
        <v>189.61</v>
      </c>
      <c r="KN2027" s="3">
        <v>47.24</v>
      </c>
      <c r="KO2027" s="3">
        <v>260.48</v>
      </c>
      <c r="KP2027" s="3">
        <v>78.92</v>
      </c>
      <c r="KQ2027" s="3">
        <v>27.31</v>
      </c>
      <c r="KR2027" s="3">
        <v>51.65</v>
      </c>
      <c r="KS2027" s="3">
        <v>630.74</v>
      </c>
      <c r="KT2027" s="3">
        <v>412.64</v>
      </c>
      <c r="KU2027" s="3">
        <v>159.05000000000001</v>
      </c>
      <c r="KV2027" s="3">
        <v>67.17</v>
      </c>
      <c r="KW2027" s="3">
        <v>325.7</v>
      </c>
      <c r="KX2027" s="3">
        <v>220.01</v>
      </c>
      <c r="KY2027" s="3">
        <v>68.91</v>
      </c>
      <c r="KZ2027" s="3">
        <v>590.1</v>
      </c>
      <c r="LA2027" s="3">
        <v>37.47</v>
      </c>
      <c r="LB2027" s="3">
        <v>57.43</v>
      </c>
      <c r="LC2027" s="3">
        <v>163.57</v>
      </c>
      <c r="LD2027" s="3">
        <v>93.72</v>
      </c>
      <c r="LE2027" s="3">
        <v>178.43</v>
      </c>
      <c r="LF2027" s="3">
        <v>75.209999999999994</v>
      </c>
      <c r="LG2027" s="3">
        <v>465.94</v>
      </c>
      <c r="LH2027" s="3">
        <v>38.409999999999997</v>
      </c>
      <c r="LI2027" s="3">
        <v>58.42</v>
      </c>
      <c r="LJ2027" s="3">
        <v>129.97</v>
      </c>
      <c r="LK2027" s="3">
        <v>460.99</v>
      </c>
      <c r="LL2027" s="3">
        <v>238.04</v>
      </c>
      <c r="LM2027" s="3">
        <v>205.59</v>
      </c>
      <c r="LN2027" s="3">
        <v>314.2</v>
      </c>
      <c r="LO2027" s="3">
        <v>62.19</v>
      </c>
      <c r="LP2027" s="3">
        <v>215.71</v>
      </c>
      <c r="LQ2027" s="3">
        <v>28.1</v>
      </c>
      <c r="LR2027" s="3">
        <v>85.64</v>
      </c>
      <c r="LS2027" s="4" t="s">
        <v>503</v>
      </c>
      <c r="LT2027" s="3">
        <v>190.59</v>
      </c>
      <c r="LU2027" s="3">
        <v>52.31</v>
      </c>
      <c r="LV2027" s="3">
        <v>53.43</v>
      </c>
      <c r="LW2027" s="3">
        <v>93.13</v>
      </c>
      <c r="LX2027" s="3">
        <v>325.39999999999998</v>
      </c>
      <c r="LY2027" s="3">
        <v>95.77</v>
      </c>
      <c r="LZ2027" s="3">
        <v>87.18</v>
      </c>
      <c r="MA2027" s="3">
        <v>56.69</v>
      </c>
      <c r="MB2027" s="3">
        <v>155.35</v>
      </c>
      <c r="MC2027" s="3">
        <v>29.59</v>
      </c>
      <c r="MD2027" s="3">
        <v>142.52000000000001</v>
      </c>
      <c r="ME2027" s="3">
        <v>84.73</v>
      </c>
      <c r="MF2027" s="3">
        <v>45.73</v>
      </c>
      <c r="MG2027" s="3">
        <v>372.16</v>
      </c>
      <c r="MH2027" s="3">
        <v>39.28</v>
      </c>
      <c r="MI2027" s="3">
        <v>73.08</v>
      </c>
      <c r="MJ2027" s="3">
        <v>109.98</v>
      </c>
      <c r="MK2027" s="3">
        <v>126.38</v>
      </c>
      <c r="ML2027" s="3">
        <v>126.35</v>
      </c>
      <c r="MM2027" s="3">
        <v>202.7</v>
      </c>
      <c r="MN2027" s="3">
        <v>17.899999999999999</v>
      </c>
      <c r="MO2027" s="3">
        <v>169.8</v>
      </c>
      <c r="MP2027" s="3">
        <v>154.69</v>
      </c>
      <c r="MQ2027" s="3">
        <v>46.59</v>
      </c>
      <c r="MR2027" s="3">
        <v>513.34</v>
      </c>
      <c r="MS2027" s="3">
        <v>166.5</v>
      </c>
      <c r="MT2027" s="3">
        <v>226.44</v>
      </c>
      <c r="MU2027" s="3">
        <v>252.03</v>
      </c>
      <c r="MV2027" s="3">
        <v>90.32</v>
      </c>
      <c r="MW2027" s="3">
        <v>112.08</v>
      </c>
      <c r="MX2027" s="3">
        <v>489.56</v>
      </c>
      <c r="MY2027" s="3">
        <v>152.36000000000001</v>
      </c>
      <c r="MZ2027" s="3">
        <v>131.93</v>
      </c>
      <c r="NA2027" s="3">
        <v>233.83</v>
      </c>
      <c r="NB2027" s="3">
        <v>3178.35</v>
      </c>
      <c r="NC2027" s="3">
        <v>337.54</v>
      </c>
      <c r="ND2027" s="3">
        <v>32.97</v>
      </c>
      <c r="NE2027" s="3">
        <v>577.79</v>
      </c>
      <c r="NF2027" s="3">
        <v>132.19999999999999</v>
      </c>
      <c r="NG2027" s="3">
        <v>233.81</v>
      </c>
      <c r="NH2027" s="3">
        <v>2384.21</v>
      </c>
      <c r="NI2027" s="3">
        <v>26.8</v>
      </c>
      <c r="NJ2027" s="3">
        <v>153.53</v>
      </c>
      <c r="NK2027" s="3">
        <v>189.94</v>
      </c>
      <c r="NL2027" s="4" t="s">
        <v>503</v>
      </c>
      <c r="NM2027" s="3">
        <v>109.1</v>
      </c>
      <c r="NN2027" s="3">
        <v>582.75</v>
      </c>
      <c r="NO2027" s="3">
        <v>117.37</v>
      </c>
      <c r="NP2027" s="3">
        <v>50.18</v>
      </c>
      <c r="NQ2027" s="3">
        <v>223.5</v>
      </c>
      <c r="NR2027" s="4" t="s">
        <v>503</v>
      </c>
      <c r="NS2027" s="3">
        <v>488.07</v>
      </c>
      <c r="NT2027" s="3">
        <v>132.94</v>
      </c>
      <c r="NU2027" s="3">
        <v>59.73</v>
      </c>
      <c r="NV2027" s="3">
        <v>73.150000000000006</v>
      </c>
      <c r="NW2027" s="3">
        <v>35.25</v>
      </c>
      <c r="NX2027" s="3">
        <v>391.06</v>
      </c>
      <c r="NY2027" s="3">
        <v>86.19</v>
      </c>
      <c r="NZ2027" s="3">
        <v>79.16</v>
      </c>
      <c r="OA2027" s="3">
        <v>129.04</v>
      </c>
      <c r="OB2027" s="3">
        <v>429.87</v>
      </c>
      <c r="OC2027" s="3">
        <v>133.91</v>
      </c>
      <c r="OD2027" s="3">
        <v>61.61</v>
      </c>
      <c r="OE2027" s="3">
        <v>135.91999999999999</v>
      </c>
      <c r="OF2027" s="3">
        <v>742.94</v>
      </c>
      <c r="OG2027" s="3">
        <v>163.49</v>
      </c>
      <c r="OH2027" s="4" t="s">
        <v>503</v>
      </c>
      <c r="OI2027" s="3">
        <v>56.04</v>
      </c>
      <c r="OJ2027" s="3">
        <v>177.56</v>
      </c>
      <c r="OK2027" s="3">
        <v>125.94</v>
      </c>
      <c r="OL2027" s="3">
        <v>58.39</v>
      </c>
      <c r="OM2027" s="3">
        <v>223.5</v>
      </c>
      <c r="ON2027" s="3">
        <v>49.62</v>
      </c>
      <c r="OO2027" s="3">
        <v>36.700000000000003</v>
      </c>
      <c r="OP2027" s="3">
        <v>39.9</v>
      </c>
      <c r="OQ2027" s="3">
        <v>81.5</v>
      </c>
      <c r="OR2027" s="3">
        <v>308.47000000000003</v>
      </c>
      <c r="OS2027" s="4" t="s">
        <v>503</v>
      </c>
      <c r="OT2027" s="3">
        <v>26.76</v>
      </c>
      <c r="OU2027" s="3">
        <v>70.430000000000007</v>
      </c>
      <c r="OV2027" s="3">
        <v>2725.81</v>
      </c>
      <c r="OW2027" s="3">
        <v>2719.96</v>
      </c>
      <c r="OX2027" s="3">
        <v>100.13</v>
      </c>
      <c r="OY2027" s="3">
        <v>17.45</v>
      </c>
      <c r="OZ2027" s="3">
        <v>69.41</v>
      </c>
      <c r="PA2027" s="3">
        <v>213.59</v>
      </c>
      <c r="PB2027" s="3">
        <v>76.27</v>
      </c>
      <c r="PC2027" s="3">
        <v>17.7</v>
      </c>
      <c r="PD2027" s="3">
        <v>518.16999999999996</v>
      </c>
      <c r="PE2027" s="3">
        <v>383.13</v>
      </c>
      <c r="PF2027" s="3">
        <v>75.010000000000005</v>
      </c>
      <c r="PG2027" s="3">
        <v>54.76</v>
      </c>
      <c r="PH2027" s="3">
        <v>537.82000000000005</v>
      </c>
      <c r="PI2027" s="3">
        <v>295.49</v>
      </c>
      <c r="PJ2027" s="3">
        <v>200.49</v>
      </c>
      <c r="PK2027" s="3">
        <v>165.37</v>
      </c>
      <c r="PL2027" s="3">
        <v>38.15</v>
      </c>
      <c r="PM2027" s="3">
        <v>37.43</v>
      </c>
      <c r="PN2027" s="3">
        <v>412.98</v>
      </c>
      <c r="PO2027" s="4" t="s">
        <v>503</v>
      </c>
      <c r="PP2027" s="3">
        <v>55.4</v>
      </c>
      <c r="PQ2027" s="3">
        <v>59.67</v>
      </c>
      <c r="PR2027" s="3">
        <v>679.01</v>
      </c>
      <c r="PS2027" s="3">
        <v>332.53</v>
      </c>
      <c r="PT2027" s="3">
        <v>159.51</v>
      </c>
      <c r="PU2027" s="3">
        <v>79.33</v>
      </c>
      <c r="PV2027" s="3">
        <v>67.37</v>
      </c>
      <c r="PW2027" s="3">
        <v>318.14999999999998</v>
      </c>
      <c r="PX2027" s="3">
        <v>364.91</v>
      </c>
      <c r="PY2027" s="3">
        <v>86.7</v>
      </c>
      <c r="PZ2027" s="3">
        <v>416.35</v>
      </c>
      <c r="QA2027" s="3">
        <v>186.61</v>
      </c>
      <c r="QB2027" s="3">
        <v>302.64999999999998</v>
      </c>
      <c r="QC2027" s="3">
        <v>115.87</v>
      </c>
      <c r="QD2027" s="3">
        <v>92.87</v>
      </c>
      <c r="QE2027" s="3">
        <v>183.78</v>
      </c>
      <c r="QF2027" s="3">
        <v>234.32</v>
      </c>
      <c r="QG2027" s="3">
        <v>510.8</v>
      </c>
      <c r="QH2027" s="3">
        <v>93.32</v>
      </c>
      <c r="QI2027" s="3">
        <v>132.24</v>
      </c>
      <c r="QJ2027" s="3">
        <v>259.02999999999997</v>
      </c>
      <c r="QK2027" s="3">
        <v>22.41</v>
      </c>
      <c r="QL2027" s="3">
        <v>22.19</v>
      </c>
      <c r="QM2027" s="3">
        <v>217.42</v>
      </c>
      <c r="QN2027" s="3">
        <v>313.76</v>
      </c>
      <c r="QO2027" s="3">
        <v>63.03</v>
      </c>
      <c r="QP2027" s="3">
        <v>665.67</v>
      </c>
      <c r="QQ2027" s="3">
        <v>502.37</v>
      </c>
      <c r="QR2027" s="3">
        <v>35.21</v>
      </c>
      <c r="QS2027" s="3">
        <v>123.03</v>
      </c>
      <c r="QT2027" s="3">
        <v>95.97</v>
      </c>
      <c r="QU2027" s="3">
        <v>173.96</v>
      </c>
      <c r="QV2027" s="3">
        <v>75.8</v>
      </c>
      <c r="QW2027" s="3">
        <v>234.1</v>
      </c>
      <c r="QX2027" s="3">
        <v>493.91</v>
      </c>
      <c r="QY2027" s="3">
        <v>116.07</v>
      </c>
      <c r="QZ2027" s="3">
        <v>174.46</v>
      </c>
      <c r="RA2027" s="3">
        <v>178.86</v>
      </c>
      <c r="RB2027" s="3">
        <v>146.99</v>
      </c>
      <c r="RC2027" s="3">
        <v>74.8</v>
      </c>
      <c r="RD2027" s="3">
        <v>611.22</v>
      </c>
      <c r="RE2027" s="4" t="s">
        <v>503</v>
      </c>
      <c r="RF2027" s="3">
        <v>99.21</v>
      </c>
      <c r="RG2027" s="3">
        <v>326.04000000000002</v>
      </c>
      <c r="RH2027" s="3">
        <v>97.73</v>
      </c>
      <c r="RI2027" s="3">
        <v>46.17</v>
      </c>
      <c r="RJ2027" s="3">
        <v>313.48</v>
      </c>
      <c r="RK2027" s="3">
        <v>59.9</v>
      </c>
      <c r="RL2027" s="3">
        <v>105.46</v>
      </c>
      <c r="RM2027" s="3">
        <v>151.65</v>
      </c>
      <c r="RN2027" s="3">
        <v>379</v>
      </c>
      <c r="RO2027" s="3">
        <v>155.56</v>
      </c>
      <c r="RP2027" s="3">
        <v>106.91</v>
      </c>
      <c r="RQ2027" s="3">
        <v>74.78</v>
      </c>
      <c r="RR2027" s="3">
        <v>170.76</v>
      </c>
      <c r="RS2027" s="3">
        <v>221.43</v>
      </c>
      <c r="RT2027" s="3">
        <v>1030.51</v>
      </c>
      <c r="RU2027" s="3">
        <v>154.04</v>
      </c>
      <c r="RV2027" s="3">
        <v>182.28</v>
      </c>
      <c r="RW2027" s="3">
        <v>45.61</v>
      </c>
      <c r="RX2027" s="3">
        <v>372.97</v>
      </c>
      <c r="RY2027" s="3">
        <v>198.45</v>
      </c>
      <c r="RZ2027" s="3">
        <v>220.1</v>
      </c>
      <c r="SA2027" s="3">
        <v>231.07</v>
      </c>
      <c r="SB2027" s="3">
        <v>15.06</v>
      </c>
      <c r="SC2027" s="3">
        <v>53.52</v>
      </c>
      <c r="SD2027" s="4" t="s">
        <v>503</v>
      </c>
      <c r="SE2027" s="3">
        <v>64.12</v>
      </c>
      <c r="SF2027" s="3">
        <v>227.16</v>
      </c>
      <c r="SG2027" s="3">
        <v>91.09</v>
      </c>
      <c r="SH2027" s="3">
        <v>68.39</v>
      </c>
      <c r="SI2027" s="3">
        <v>516.72</v>
      </c>
    </row>
    <row r="2028" spans="1:503">
      <c r="A2028" s="2" t="s">
        <v>2529</v>
      </c>
      <c r="B2028" s="3">
        <v>140.43</v>
      </c>
      <c r="C2028" s="3">
        <v>135.21</v>
      </c>
      <c r="D2028" s="3">
        <v>126.05</v>
      </c>
      <c r="E2028" s="3">
        <v>343.74</v>
      </c>
      <c r="F2028" s="3">
        <v>71</v>
      </c>
      <c r="G2028" s="3">
        <v>87.64</v>
      </c>
      <c r="H2028" s="3">
        <v>23.07</v>
      </c>
      <c r="I2028" s="3">
        <v>62.76</v>
      </c>
      <c r="J2028" s="3">
        <v>58.84</v>
      </c>
      <c r="K2028" s="3">
        <v>151.53</v>
      </c>
      <c r="L2028" s="3">
        <v>154.59</v>
      </c>
      <c r="M2028" s="3">
        <v>219.69</v>
      </c>
      <c r="N2028" s="3">
        <v>120.93</v>
      </c>
      <c r="O2028" s="3">
        <v>122.93</v>
      </c>
      <c r="P2028" s="3">
        <v>12.41</v>
      </c>
      <c r="Q2028" s="3">
        <v>138.84</v>
      </c>
      <c r="R2028" s="3">
        <v>311.83</v>
      </c>
      <c r="S2028" s="3">
        <v>249</v>
      </c>
      <c r="T2028" s="3">
        <v>125.31</v>
      </c>
      <c r="U2028" s="3">
        <v>270.63</v>
      </c>
      <c r="V2028" s="3">
        <v>79.55</v>
      </c>
      <c r="W2028" s="3">
        <v>285.57</v>
      </c>
      <c r="X2028" s="3">
        <v>78.510000000000005</v>
      </c>
      <c r="Y2028" s="3">
        <v>145.88</v>
      </c>
      <c r="Z2028" s="3">
        <v>206.34</v>
      </c>
      <c r="AA2028" s="3">
        <v>105.34</v>
      </c>
      <c r="AB2028" s="3">
        <v>245.97</v>
      </c>
      <c r="AC2028" s="3">
        <v>206.25</v>
      </c>
      <c r="AD2028" s="3">
        <v>161.02000000000001</v>
      </c>
      <c r="AE2028" s="3">
        <v>161.38999999999999</v>
      </c>
      <c r="AF2028" s="3">
        <v>1945.89</v>
      </c>
      <c r="AG2028" s="3">
        <v>217.08</v>
      </c>
      <c r="AH2028" s="3">
        <v>46.44</v>
      </c>
      <c r="AI2028" s="3">
        <v>91.75</v>
      </c>
      <c r="AJ2028" s="3">
        <v>85.6</v>
      </c>
      <c r="AK2028" s="3">
        <v>55.57</v>
      </c>
      <c r="AL2028" s="3">
        <v>99.35</v>
      </c>
      <c r="AM2028" s="3">
        <v>263.87</v>
      </c>
      <c r="AN2028" s="3">
        <v>33.82</v>
      </c>
      <c r="AO2028" s="3">
        <v>66.77</v>
      </c>
      <c r="AP2028" s="3">
        <v>96.76</v>
      </c>
      <c r="AQ2028" s="3">
        <v>598.44000000000005</v>
      </c>
      <c r="AR2028" s="3">
        <v>59.24</v>
      </c>
      <c r="AS2028" s="3">
        <v>72.63</v>
      </c>
      <c r="AT2028" s="3">
        <v>825.5</v>
      </c>
      <c r="AU2028" s="3">
        <v>64.72</v>
      </c>
      <c r="AV2028" s="3">
        <v>160.47999999999999</v>
      </c>
      <c r="AW2028" s="3">
        <v>314.75</v>
      </c>
      <c r="AX2028" s="3">
        <v>64.63</v>
      </c>
      <c r="AY2028" s="3">
        <v>44.05</v>
      </c>
      <c r="AZ2028" s="3">
        <v>46.48</v>
      </c>
      <c r="BA2028" s="3">
        <v>112.26</v>
      </c>
      <c r="BB2028" s="3">
        <v>120.04</v>
      </c>
      <c r="BC2028" s="3">
        <v>64.239999999999995</v>
      </c>
      <c r="BD2028" s="3">
        <v>35.56</v>
      </c>
      <c r="BE2028" s="3">
        <v>52.07</v>
      </c>
      <c r="BF2028" s="3">
        <v>48.79</v>
      </c>
      <c r="BG2028" s="3">
        <v>221.66</v>
      </c>
      <c r="BH2028" s="3">
        <v>191.88</v>
      </c>
      <c r="BI2028" s="3">
        <v>98.89</v>
      </c>
      <c r="BJ2028" s="3">
        <v>183.19</v>
      </c>
      <c r="BK2028" s="3">
        <v>21.22</v>
      </c>
      <c r="BL2028" s="3">
        <v>168.1</v>
      </c>
      <c r="BM2028" s="3">
        <v>66.900000000000006</v>
      </c>
      <c r="BN2028" s="3">
        <v>54.36</v>
      </c>
      <c r="BO2028" s="3">
        <v>102.93</v>
      </c>
      <c r="BP2028" s="3">
        <v>238.8</v>
      </c>
      <c r="BQ2028" s="3">
        <v>84.06</v>
      </c>
      <c r="BR2028" s="3">
        <v>181.13</v>
      </c>
      <c r="BS2028" s="3">
        <v>96.67</v>
      </c>
      <c r="BT2028" s="3">
        <v>1467.68</v>
      </c>
      <c r="BU2028" s="3">
        <v>231.1</v>
      </c>
      <c r="BV2028" s="3">
        <v>63.44</v>
      </c>
      <c r="BW2028" s="3">
        <v>77.61</v>
      </c>
      <c r="BX2028" s="3">
        <v>27.35</v>
      </c>
      <c r="BY2028" s="3">
        <v>151.61000000000001</v>
      </c>
      <c r="BZ2028" s="3">
        <v>87.28</v>
      </c>
      <c r="CA2028" s="3">
        <v>132.38999999999999</v>
      </c>
      <c r="CB2028" s="3">
        <v>237.58</v>
      </c>
      <c r="CC2028" s="3">
        <v>46.04</v>
      </c>
      <c r="CD2028" s="3">
        <v>162.5</v>
      </c>
      <c r="CE2028" s="3">
        <v>336.68</v>
      </c>
      <c r="CF2028" s="3">
        <v>226.27</v>
      </c>
      <c r="CG2028" s="3">
        <v>102.56</v>
      </c>
      <c r="CH2028" s="3">
        <v>20.88</v>
      </c>
      <c r="CI2028" s="3">
        <v>47.22</v>
      </c>
      <c r="CJ2028" s="3">
        <v>103.45</v>
      </c>
      <c r="CK2028" s="3">
        <v>128.91</v>
      </c>
      <c r="CL2028" s="3">
        <v>79.03</v>
      </c>
      <c r="CM2028" s="3">
        <v>38.82</v>
      </c>
      <c r="CN2028" s="3">
        <v>79.400000000000006</v>
      </c>
      <c r="CO2028" s="3">
        <v>81.58</v>
      </c>
      <c r="CP2028" s="3">
        <v>375.9</v>
      </c>
      <c r="CQ2028" s="3">
        <v>317.5</v>
      </c>
      <c r="CR2028" s="3">
        <v>118.5</v>
      </c>
      <c r="CS2028" s="3">
        <v>219.94</v>
      </c>
      <c r="CT2028" s="3">
        <v>138.97999999999999</v>
      </c>
      <c r="CU2028" s="3">
        <v>90.33</v>
      </c>
      <c r="CV2028" s="3">
        <v>287.02999999999997</v>
      </c>
      <c r="CW2028" s="3">
        <v>150.11000000000001</v>
      </c>
      <c r="CX2028" s="3">
        <v>154.93</v>
      </c>
      <c r="CY2028" s="3">
        <v>35.700000000000003</v>
      </c>
      <c r="CZ2028" s="3">
        <v>177.6</v>
      </c>
      <c r="DA2028" s="3">
        <v>59.84</v>
      </c>
      <c r="DB2028" s="3">
        <v>469.39</v>
      </c>
      <c r="DC2028" s="3">
        <v>138.56</v>
      </c>
      <c r="DD2028" s="3">
        <v>118.67</v>
      </c>
      <c r="DE2028" s="3">
        <v>102.17</v>
      </c>
      <c r="DF2028" s="3">
        <v>109.62</v>
      </c>
      <c r="DG2028" s="3">
        <v>48.93</v>
      </c>
      <c r="DH2028" s="3">
        <v>214.8</v>
      </c>
      <c r="DI2028" s="3">
        <v>82.15</v>
      </c>
      <c r="DJ2028" s="3">
        <v>233.92</v>
      </c>
      <c r="DK2028" s="3">
        <v>287.33999999999997</v>
      </c>
      <c r="DL2028" s="3">
        <v>63.5</v>
      </c>
      <c r="DM2028" s="3">
        <v>309.52</v>
      </c>
      <c r="DN2028" s="3">
        <v>448.29</v>
      </c>
      <c r="DO2028" s="3">
        <v>127.51</v>
      </c>
      <c r="DP2028" s="3">
        <v>94.92</v>
      </c>
      <c r="DQ2028" s="3">
        <v>105.13</v>
      </c>
      <c r="DR2028" s="3">
        <v>493.98</v>
      </c>
      <c r="DS2028" s="3">
        <v>89.22</v>
      </c>
      <c r="DT2028" s="3">
        <v>22.2</v>
      </c>
      <c r="DU2028" s="3">
        <v>86.87</v>
      </c>
      <c r="DV2028" s="3">
        <v>339.46</v>
      </c>
      <c r="DW2028" s="3">
        <v>163.38999999999999</v>
      </c>
      <c r="DX2028" s="3">
        <v>110.35</v>
      </c>
      <c r="DY2028" s="3">
        <v>116.16</v>
      </c>
      <c r="DZ2028" s="4" t="s">
        <v>503</v>
      </c>
      <c r="EA2028" s="3">
        <v>198.41</v>
      </c>
      <c r="EB2028" s="3">
        <v>22.45</v>
      </c>
      <c r="EC2028" s="3">
        <v>44.08</v>
      </c>
      <c r="ED2028" s="3">
        <v>429.5</v>
      </c>
      <c r="EE2028" s="3">
        <v>252.19</v>
      </c>
      <c r="EF2028" s="3">
        <v>41.42</v>
      </c>
      <c r="EG2028" s="4" t="s">
        <v>503</v>
      </c>
      <c r="EH2028" s="3">
        <v>438.8</v>
      </c>
      <c r="EI2028" s="3">
        <v>113.3</v>
      </c>
      <c r="EJ2028" s="3">
        <v>111.05</v>
      </c>
      <c r="EK2028" s="3">
        <v>125.62</v>
      </c>
      <c r="EL2028" s="3">
        <v>72.239999999999995</v>
      </c>
      <c r="EM2028" s="3">
        <v>210.36</v>
      </c>
      <c r="EN2028" s="3">
        <v>100.62</v>
      </c>
      <c r="EO2028" s="4" t="s">
        <v>503</v>
      </c>
      <c r="EP2028" s="3">
        <v>69.150000000000006</v>
      </c>
      <c r="EQ2028" s="3">
        <v>104.1</v>
      </c>
      <c r="ER2028" s="3">
        <v>35.96</v>
      </c>
      <c r="ES2028" s="3">
        <v>56.24</v>
      </c>
      <c r="ET2028" s="3">
        <v>291.36</v>
      </c>
      <c r="EU2028" s="3">
        <v>134.35</v>
      </c>
      <c r="EV2028" s="3">
        <v>145.86000000000001</v>
      </c>
      <c r="EW2028" s="3">
        <v>131.22999999999999</v>
      </c>
      <c r="EX2028" s="3">
        <v>347.32</v>
      </c>
      <c r="EY2028" s="3">
        <v>497.31</v>
      </c>
      <c r="EZ2028" s="3">
        <v>28.38</v>
      </c>
      <c r="FA2028" s="3">
        <v>245.33</v>
      </c>
      <c r="FB2028" s="3">
        <v>359.69</v>
      </c>
      <c r="FC2028" s="3">
        <v>91.23</v>
      </c>
      <c r="FD2028" s="3">
        <v>70.459999999999994</v>
      </c>
      <c r="FE2028" s="3">
        <v>193.68</v>
      </c>
      <c r="FF2028" s="3">
        <v>142.21</v>
      </c>
      <c r="FG2028" s="3">
        <v>16.739999999999998</v>
      </c>
      <c r="FH2028" s="3">
        <v>36.6</v>
      </c>
      <c r="FI2028" s="3">
        <v>49.15</v>
      </c>
      <c r="FJ2028" s="3">
        <v>199.64</v>
      </c>
      <c r="FK2028" s="3">
        <v>197.36</v>
      </c>
      <c r="FL2028" s="3">
        <v>377.84</v>
      </c>
      <c r="FM2028" s="3">
        <v>33.83</v>
      </c>
      <c r="FN2028" s="3">
        <v>131.58000000000001</v>
      </c>
      <c r="FO2028" s="3">
        <v>125.81</v>
      </c>
      <c r="FP2028" s="3">
        <v>216.1</v>
      </c>
      <c r="FQ2028" s="3">
        <v>139.38</v>
      </c>
      <c r="FR2028" s="3">
        <v>42.85</v>
      </c>
      <c r="FS2028" s="3">
        <v>49.35</v>
      </c>
      <c r="FT2028" s="3">
        <v>36.479999999999997</v>
      </c>
      <c r="FU2028" s="3">
        <v>240.28</v>
      </c>
      <c r="FV2028" s="3">
        <v>58.38</v>
      </c>
      <c r="FW2028" s="3">
        <v>43.24</v>
      </c>
      <c r="FX2028" s="3">
        <v>280.05</v>
      </c>
      <c r="FY2028" s="3">
        <v>242.23</v>
      </c>
      <c r="FZ2028" s="3">
        <v>23.25</v>
      </c>
      <c r="GA2028" s="3">
        <v>128.97999999999999</v>
      </c>
      <c r="GB2028" s="3">
        <v>66.849999999999994</v>
      </c>
      <c r="GC2028" s="3">
        <v>73.709999999999994</v>
      </c>
      <c r="GD2028" s="3">
        <v>166.58</v>
      </c>
      <c r="GE2028" s="3">
        <v>33.57</v>
      </c>
      <c r="GF2028" s="3">
        <v>148.93</v>
      </c>
      <c r="GG2028" s="3">
        <v>66.599999999999994</v>
      </c>
      <c r="GH2028" s="3">
        <v>25.59</v>
      </c>
      <c r="GI2028" s="3">
        <v>180.45</v>
      </c>
      <c r="GJ2028" s="3">
        <v>24.22</v>
      </c>
      <c r="GK2028" s="3">
        <v>142.68</v>
      </c>
      <c r="GL2028" s="3">
        <v>17.43</v>
      </c>
      <c r="GM2028" s="3">
        <v>107.63</v>
      </c>
      <c r="GN2028" s="3">
        <v>61</v>
      </c>
      <c r="GO2028" s="3">
        <v>48.58</v>
      </c>
      <c r="GP2028" s="4" t="s">
        <v>503</v>
      </c>
      <c r="GQ2028" s="3">
        <v>59.59</v>
      </c>
      <c r="GR2028" s="3">
        <v>93.63</v>
      </c>
      <c r="GS2028" s="3">
        <v>96.86</v>
      </c>
      <c r="GT2028" s="3">
        <v>272.02</v>
      </c>
      <c r="GU2028" s="3">
        <v>227.67</v>
      </c>
      <c r="GV2028" s="3">
        <v>245.05</v>
      </c>
      <c r="GW2028" s="3">
        <v>377.33</v>
      </c>
      <c r="GX2028" s="3">
        <v>234.7</v>
      </c>
      <c r="GY2028" s="3">
        <v>44.43</v>
      </c>
      <c r="GZ2028" s="3">
        <v>43.92</v>
      </c>
      <c r="HA2028" s="3">
        <v>67.03</v>
      </c>
      <c r="HB2028" s="3">
        <v>100.88</v>
      </c>
      <c r="HC2028" s="3">
        <v>113.28</v>
      </c>
      <c r="HD2028" s="3">
        <v>360.73</v>
      </c>
      <c r="HE2028" s="3">
        <v>209.16</v>
      </c>
      <c r="HF2028" s="3">
        <v>65.59</v>
      </c>
      <c r="HG2028" s="3">
        <v>255.22</v>
      </c>
      <c r="HH2028" s="3">
        <v>251.15</v>
      </c>
      <c r="HI2028" s="3">
        <v>346.63</v>
      </c>
      <c r="HJ2028" s="3">
        <v>107.76</v>
      </c>
      <c r="HK2028" s="3">
        <v>66.760000000000005</v>
      </c>
      <c r="HL2028" s="3">
        <v>42.21</v>
      </c>
      <c r="HM2028" s="3">
        <v>161.88</v>
      </c>
      <c r="HN2028" s="3">
        <v>96.06</v>
      </c>
      <c r="HO2028" s="3">
        <v>390.36</v>
      </c>
      <c r="HP2028" s="3">
        <v>158.27000000000001</v>
      </c>
      <c r="HQ2028" s="3">
        <v>178.48</v>
      </c>
      <c r="HR2028" s="3">
        <v>50.09</v>
      </c>
      <c r="HS2028" s="3">
        <v>280.44</v>
      </c>
      <c r="HT2028" s="3">
        <v>41.94</v>
      </c>
      <c r="HU2028" s="3">
        <v>73.349999999999994</v>
      </c>
      <c r="HV2028" s="3">
        <v>81.290000000000006</v>
      </c>
      <c r="HW2028" s="3">
        <v>19.100000000000001</v>
      </c>
      <c r="HX2028" s="3">
        <v>95.73</v>
      </c>
      <c r="HY2028" s="3">
        <v>513.4</v>
      </c>
      <c r="HZ2028" s="3">
        <v>244.25</v>
      </c>
      <c r="IA2028" s="3">
        <v>175.92</v>
      </c>
      <c r="IB2028" s="3">
        <v>1469.07</v>
      </c>
      <c r="IC2028" s="3">
        <v>21.38</v>
      </c>
      <c r="ID2028" s="3">
        <v>82.59</v>
      </c>
      <c r="IE2028" s="3">
        <v>64.95</v>
      </c>
      <c r="IF2028" s="3">
        <v>27.94</v>
      </c>
      <c r="IG2028" s="3">
        <v>145.11000000000001</v>
      </c>
      <c r="IH2028" s="3">
        <v>401.65</v>
      </c>
      <c r="II2028" s="3">
        <v>521.29</v>
      </c>
      <c r="IJ2028" s="3">
        <v>39.869999999999997</v>
      </c>
      <c r="IK2028" s="3">
        <v>278.06</v>
      </c>
      <c r="IL2028" s="3">
        <v>104.25</v>
      </c>
      <c r="IM2028" s="3">
        <v>5355</v>
      </c>
      <c r="IN2028" s="3">
        <v>68.569999999999993</v>
      </c>
      <c r="IO2028" s="3">
        <v>60.21</v>
      </c>
      <c r="IP2028" s="3">
        <v>76.97</v>
      </c>
      <c r="IQ2028" s="3">
        <v>83.38</v>
      </c>
      <c r="IR2028" s="3">
        <v>83.1</v>
      </c>
      <c r="IS2028" s="3">
        <v>35.83</v>
      </c>
      <c r="IT2028" s="3">
        <v>329.76</v>
      </c>
      <c r="IU2028" s="3">
        <v>12.64</v>
      </c>
      <c r="IV2028" s="3">
        <v>65.55</v>
      </c>
      <c r="IW2028" s="3">
        <v>53.54</v>
      </c>
      <c r="IX2028" s="3">
        <v>162</v>
      </c>
      <c r="IY2028" s="3">
        <v>107.63</v>
      </c>
      <c r="IZ2028" s="3">
        <v>323.08999999999997</v>
      </c>
      <c r="JA2028" s="3">
        <v>53.1</v>
      </c>
      <c r="JB2028" s="3">
        <v>137.12</v>
      </c>
      <c r="JC2028" s="3">
        <v>153.59</v>
      </c>
      <c r="JD2028" s="3">
        <v>101.49</v>
      </c>
      <c r="JE2028" s="3">
        <v>208.52</v>
      </c>
      <c r="JF2028" s="3">
        <v>66.3</v>
      </c>
      <c r="JG2028" s="3">
        <v>70.959999999999994</v>
      </c>
      <c r="JH2028" s="3">
        <v>161.55000000000001</v>
      </c>
      <c r="JI2028" s="3">
        <v>29.82</v>
      </c>
      <c r="JJ2028" s="3">
        <v>113.19</v>
      </c>
      <c r="JK2028" s="3">
        <v>357.04</v>
      </c>
      <c r="JL2028" s="3">
        <v>87.24</v>
      </c>
      <c r="JM2028" s="3">
        <v>102.16</v>
      </c>
      <c r="JN2028" s="3">
        <v>219.06</v>
      </c>
      <c r="JO2028" s="3">
        <v>81.63</v>
      </c>
      <c r="JP2028" s="3">
        <v>23.65</v>
      </c>
      <c r="JQ2028" s="3">
        <v>110.74</v>
      </c>
      <c r="JR2028" s="3">
        <v>102.21</v>
      </c>
      <c r="JS2028" s="3">
        <v>113.09</v>
      </c>
      <c r="JT2028" s="3">
        <v>241.39</v>
      </c>
      <c r="JU2028" s="3">
        <v>315.63</v>
      </c>
      <c r="JV2028" s="3">
        <v>31.99</v>
      </c>
      <c r="JW2028" s="3">
        <v>129.15</v>
      </c>
      <c r="JX2028" s="3">
        <v>89.7</v>
      </c>
      <c r="JY2028" s="3">
        <v>176.8</v>
      </c>
      <c r="JZ2028" s="3">
        <v>91.51</v>
      </c>
      <c r="KA2028" s="3">
        <v>303.79000000000002</v>
      </c>
      <c r="KB2028" s="3">
        <v>143.4</v>
      </c>
      <c r="KC2028" s="3">
        <v>37.1</v>
      </c>
      <c r="KD2028" s="3">
        <v>212.61</v>
      </c>
      <c r="KE2028" s="3">
        <v>68.33</v>
      </c>
      <c r="KF2028" s="4" t="s">
        <v>503</v>
      </c>
      <c r="KG2028" s="3">
        <v>148.59</v>
      </c>
      <c r="KH2028" s="3">
        <v>422.95</v>
      </c>
      <c r="KI2028" s="3">
        <v>135.87</v>
      </c>
      <c r="KJ2028" s="3">
        <v>231.86</v>
      </c>
      <c r="KK2028" s="3">
        <v>93.88</v>
      </c>
      <c r="KL2028" s="3">
        <v>242.81</v>
      </c>
      <c r="KM2028" s="3">
        <v>182.18</v>
      </c>
      <c r="KN2028" s="3">
        <v>45.64</v>
      </c>
      <c r="KO2028" s="3">
        <v>258.3</v>
      </c>
      <c r="KP2028" s="3">
        <v>77.69</v>
      </c>
      <c r="KQ2028" s="3">
        <v>27.28</v>
      </c>
      <c r="KR2028" s="3">
        <v>50.24</v>
      </c>
      <c r="KS2028" s="3">
        <v>630.25</v>
      </c>
      <c r="KT2028" s="3">
        <v>416.8</v>
      </c>
      <c r="KU2028" s="3">
        <v>156.99</v>
      </c>
      <c r="KV2028" s="3">
        <v>64.58</v>
      </c>
      <c r="KW2028" s="3">
        <v>332.86</v>
      </c>
      <c r="KX2028" s="3">
        <v>223.84</v>
      </c>
      <c r="KY2028" s="3">
        <v>68.510000000000005</v>
      </c>
      <c r="KZ2028" s="3">
        <v>593.37</v>
      </c>
      <c r="LA2028" s="3">
        <v>37.46</v>
      </c>
      <c r="LB2028" s="3">
        <v>56.31</v>
      </c>
      <c r="LC2028" s="3">
        <v>160.07</v>
      </c>
      <c r="LD2028" s="3">
        <v>92.71</v>
      </c>
      <c r="LE2028" s="3">
        <v>175.7</v>
      </c>
      <c r="LF2028" s="3">
        <v>74.81</v>
      </c>
      <c r="LG2028" s="3">
        <v>466.74</v>
      </c>
      <c r="LH2028" s="3">
        <v>37.86</v>
      </c>
      <c r="LI2028" s="3">
        <v>57.46</v>
      </c>
      <c r="LJ2028" s="3">
        <v>129.41999999999999</v>
      </c>
      <c r="LK2028" s="3">
        <v>462.52</v>
      </c>
      <c r="LL2028" s="3">
        <v>239.49</v>
      </c>
      <c r="LM2028" s="3">
        <v>203.76</v>
      </c>
      <c r="LN2028" s="3">
        <v>307.3</v>
      </c>
      <c r="LO2028" s="3">
        <v>57.37</v>
      </c>
      <c r="LP2028" s="3">
        <v>214.68</v>
      </c>
      <c r="LQ2028" s="3">
        <v>27.8</v>
      </c>
      <c r="LR2028" s="3">
        <v>84.21</v>
      </c>
      <c r="LS2028" s="4" t="s">
        <v>503</v>
      </c>
      <c r="LT2028" s="3">
        <v>188.22</v>
      </c>
      <c r="LU2028" s="3">
        <v>50.77</v>
      </c>
      <c r="LV2028" s="3">
        <v>53.5</v>
      </c>
      <c r="LW2028" s="3">
        <v>91.92</v>
      </c>
      <c r="LX2028" s="3">
        <v>324.45999999999998</v>
      </c>
      <c r="LY2028" s="3">
        <v>96.03</v>
      </c>
      <c r="LZ2028" s="3">
        <v>85.53</v>
      </c>
      <c r="MA2028" s="3">
        <v>55.57</v>
      </c>
      <c r="MB2028" s="3">
        <v>155.08000000000001</v>
      </c>
      <c r="MC2028" s="3">
        <v>29.03</v>
      </c>
      <c r="MD2028" s="3">
        <v>143.94</v>
      </c>
      <c r="ME2028" s="3">
        <v>82.53</v>
      </c>
      <c r="MF2028" s="3">
        <v>46.27</v>
      </c>
      <c r="MG2028" s="3">
        <v>375.45</v>
      </c>
      <c r="MH2028" s="3">
        <v>39.18</v>
      </c>
      <c r="MI2028" s="3">
        <v>73.11</v>
      </c>
      <c r="MJ2028" s="3">
        <v>108.51</v>
      </c>
      <c r="MK2028" s="3">
        <v>124.5</v>
      </c>
      <c r="ML2028" s="3">
        <v>123.27</v>
      </c>
      <c r="MM2028" s="3">
        <v>200.58</v>
      </c>
      <c r="MN2028" s="3">
        <v>17.309999999999999</v>
      </c>
      <c r="MO2028" s="3">
        <v>166.23</v>
      </c>
      <c r="MP2028" s="3">
        <v>154.58000000000001</v>
      </c>
      <c r="MQ2028" s="3">
        <v>45.92</v>
      </c>
      <c r="MR2028" s="3">
        <v>516.58000000000004</v>
      </c>
      <c r="MS2028" s="3">
        <v>163.06</v>
      </c>
      <c r="MT2028" s="3">
        <v>224.83</v>
      </c>
      <c r="MU2028" s="3">
        <v>254.35</v>
      </c>
      <c r="MV2028" s="3">
        <v>90.3</v>
      </c>
      <c r="MW2028" s="3">
        <v>113.17</v>
      </c>
      <c r="MX2028" s="3">
        <v>497.59</v>
      </c>
      <c r="MY2028" s="3">
        <v>143.07</v>
      </c>
      <c r="MZ2028" s="3">
        <v>128.27000000000001</v>
      </c>
      <c r="NA2028" s="3">
        <v>231.3</v>
      </c>
      <c r="NB2028" s="3">
        <v>3125.98</v>
      </c>
      <c r="NC2028" s="3">
        <v>337.1</v>
      </c>
      <c r="ND2028" s="3">
        <v>32.380000000000003</v>
      </c>
      <c r="NE2028" s="3">
        <v>563.97</v>
      </c>
      <c r="NF2028" s="3">
        <v>132.55000000000001</v>
      </c>
      <c r="NG2028" s="3">
        <v>230.81</v>
      </c>
      <c r="NH2028" s="3">
        <v>2377.09</v>
      </c>
      <c r="NI2028" s="3">
        <v>26.29</v>
      </c>
      <c r="NJ2028" s="3">
        <v>153.16999999999999</v>
      </c>
      <c r="NK2028" s="3">
        <v>189.4</v>
      </c>
      <c r="NL2028" s="4" t="s">
        <v>503</v>
      </c>
      <c r="NM2028" s="3">
        <v>107.51</v>
      </c>
      <c r="NN2028" s="3">
        <v>581.29999999999995</v>
      </c>
      <c r="NO2028" s="3">
        <v>114.97</v>
      </c>
      <c r="NP2028" s="3">
        <v>50.33</v>
      </c>
      <c r="NQ2028" s="3">
        <v>229.62</v>
      </c>
      <c r="NR2028" s="4" t="s">
        <v>503</v>
      </c>
      <c r="NS2028" s="3">
        <v>490.16</v>
      </c>
      <c r="NT2028" s="3">
        <v>131.9</v>
      </c>
      <c r="NU2028" s="3">
        <v>58.9</v>
      </c>
      <c r="NV2028" s="3">
        <v>73.150000000000006</v>
      </c>
      <c r="NW2028" s="3">
        <v>35.25</v>
      </c>
      <c r="NX2028" s="3">
        <v>387.84</v>
      </c>
      <c r="NY2028" s="3">
        <v>86.04</v>
      </c>
      <c r="NZ2028" s="3">
        <v>77.8</v>
      </c>
      <c r="OA2028" s="3">
        <v>131.32</v>
      </c>
      <c r="OB2028" s="3">
        <v>435.23</v>
      </c>
      <c r="OC2028" s="3">
        <v>136.91</v>
      </c>
      <c r="OD2028" s="3">
        <v>62.29</v>
      </c>
      <c r="OE2028" s="3">
        <v>134.58000000000001</v>
      </c>
      <c r="OF2028" s="3">
        <v>730.49</v>
      </c>
      <c r="OG2028" s="3">
        <v>163.13999999999999</v>
      </c>
      <c r="OH2028" s="4" t="s">
        <v>503</v>
      </c>
      <c r="OI2028" s="3">
        <v>56.49</v>
      </c>
      <c r="OJ2028" s="3">
        <v>176.46</v>
      </c>
      <c r="OK2028" s="3">
        <v>125.71</v>
      </c>
      <c r="OL2028" s="3">
        <v>58.02</v>
      </c>
      <c r="OM2028" s="3">
        <v>222.8</v>
      </c>
      <c r="ON2028" s="3">
        <v>47.97</v>
      </c>
      <c r="OO2028" s="3">
        <v>36.479999999999997</v>
      </c>
      <c r="OP2028" s="3">
        <v>39.659999999999997</v>
      </c>
      <c r="OQ2028" s="3">
        <v>81.37</v>
      </c>
      <c r="OR2028" s="3">
        <v>307.16000000000003</v>
      </c>
      <c r="OS2028" s="4" t="s">
        <v>503</v>
      </c>
      <c r="OT2028" s="3">
        <v>26.36</v>
      </c>
      <c r="OU2028" s="3">
        <v>69.069999999999993</v>
      </c>
      <c r="OV2028" s="3">
        <v>2713.04</v>
      </c>
      <c r="OW2028" s="3">
        <v>2702.33</v>
      </c>
      <c r="OX2028" s="3">
        <v>99.13</v>
      </c>
      <c r="OY2028" s="3">
        <v>17.11</v>
      </c>
      <c r="OZ2028" s="3">
        <v>70.42</v>
      </c>
      <c r="PA2028" s="3">
        <v>210.73</v>
      </c>
      <c r="PB2028" s="3">
        <v>74.55</v>
      </c>
      <c r="PC2028" s="3">
        <v>17.350000000000001</v>
      </c>
      <c r="PD2028" s="3">
        <v>519.13</v>
      </c>
      <c r="PE2028" s="3">
        <v>384.36</v>
      </c>
      <c r="PF2028" s="3">
        <v>74.78</v>
      </c>
      <c r="PG2028" s="3">
        <v>53.62</v>
      </c>
      <c r="PH2028" s="3">
        <v>545.35</v>
      </c>
      <c r="PI2028" s="3">
        <v>293.45999999999998</v>
      </c>
      <c r="PJ2028" s="3">
        <v>200.65</v>
      </c>
      <c r="PK2028" s="3">
        <v>166.42</v>
      </c>
      <c r="PL2028" s="3">
        <v>38.380000000000003</v>
      </c>
      <c r="PM2028" s="3">
        <v>37.22</v>
      </c>
      <c r="PN2028" s="3">
        <v>393.19</v>
      </c>
      <c r="PO2028" s="4" t="s">
        <v>503</v>
      </c>
      <c r="PP2028" s="3">
        <v>54.74</v>
      </c>
      <c r="PQ2028" s="3">
        <v>59.42</v>
      </c>
      <c r="PR2028" s="3">
        <v>642.73</v>
      </c>
      <c r="PS2028" s="3">
        <v>330.95</v>
      </c>
      <c r="PT2028" s="3">
        <v>154.19999999999999</v>
      </c>
      <c r="PU2028" s="3">
        <v>76.66</v>
      </c>
      <c r="PV2028" s="3">
        <v>67.599999999999994</v>
      </c>
      <c r="PW2028" s="3">
        <v>319.58999999999997</v>
      </c>
      <c r="PX2028" s="3">
        <v>373.42</v>
      </c>
      <c r="PY2028" s="3">
        <v>86.73</v>
      </c>
      <c r="PZ2028" s="3">
        <v>413.97</v>
      </c>
      <c r="QA2028" s="3">
        <v>174.07</v>
      </c>
      <c r="QB2028" s="3">
        <v>303.33</v>
      </c>
      <c r="QC2028" s="3">
        <v>116.27</v>
      </c>
      <c r="QD2028" s="3">
        <v>90</v>
      </c>
      <c r="QE2028" s="3">
        <v>181.11</v>
      </c>
      <c r="QF2028" s="3">
        <v>236.94</v>
      </c>
      <c r="QG2028" s="3">
        <v>515.86</v>
      </c>
      <c r="QH2028" s="3">
        <v>89.41</v>
      </c>
      <c r="QI2028" s="3">
        <v>125.84</v>
      </c>
      <c r="QJ2028" s="3">
        <v>250.67</v>
      </c>
      <c r="QK2028" s="3">
        <v>22.3</v>
      </c>
      <c r="QL2028" s="3">
        <v>22.03</v>
      </c>
      <c r="QM2028" s="3">
        <v>210.95</v>
      </c>
      <c r="QN2028" s="3">
        <v>312.43</v>
      </c>
      <c r="QO2028" s="3">
        <v>59.01</v>
      </c>
      <c r="QP2028" s="3">
        <v>659.59</v>
      </c>
      <c r="QQ2028" s="3">
        <v>519.61</v>
      </c>
      <c r="QR2028" s="3">
        <v>35.07</v>
      </c>
      <c r="QS2028" s="3">
        <v>121.27</v>
      </c>
      <c r="QT2028" s="3">
        <v>94.16</v>
      </c>
      <c r="QU2028" s="3">
        <v>175.21</v>
      </c>
      <c r="QV2028" s="3">
        <v>74.59</v>
      </c>
      <c r="QW2028" s="3">
        <v>235.02</v>
      </c>
      <c r="QX2028" s="3">
        <v>490.66</v>
      </c>
      <c r="QY2028" s="3">
        <v>117.36</v>
      </c>
      <c r="QZ2028" s="3">
        <v>173.55</v>
      </c>
      <c r="RA2028" s="3">
        <v>172.47</v>
      </c>
      <c r="RB2028" s="3">
        <v>141.69</v>
      </c>
      <c r="RC2028" s="3">
        <v>72.92</v>
      </c>
      <c r="RD2028" s="3">
        <v>618.11</v>
      </c>
      <c r="RE2028" s="4" t="s">
        <v>503</v>
      </c>
      <c r="RF2028" s="3">
        <v>99.03</v>
      </c>
      <c r="RG2028" s="3">
        <v>321.23</v>
      </c>
      <c r="RH2028" s="3">
        <v>96.87</v>
      </c>
      <c r="RI2028" s="3">
        <v>42.15</v>
      </c>
      <c r="RJ2028" s="3">
        <v>312.14</v>
      </c>
      <c r="RK2028" s="3">
        <v>58.96</v>
      </c>
      <c r="RL2028" s="3">
        <v>102.36</v>
      </c>
      <c r="RM2028" s="3">
        <v>145.88</v>
      </c>
      <c r="RN2028" s="3">
        <v>379.83</v>
      </c>
      <c r="RO2028" s="3">
        <v>148.32</v>
      </c>
      <c r="RP2028" s="3">
        <v>105.38</v>
      </c>
      <c r="RQ2028" s="3">
        <v>73.94</v>
      </c>
      <c r="RR2028" s="3">
        <v>167.79</v>
      </c>
      <c r="RS2028" s="3">
        <v>220.66</v>
      </c>
      <c r="RT2028" s="3">
        <v>995.65</v>
      </c>
      <c r="RU2028" s="3">
        <v>163.36000000000001</v>
      </c>
      <c r="RV2028" s="3">
        <v>178.3</v>
      </c>
      <c r="RW2028" s="3">
        <v>44.4</v>
      </c>
      <c r="RX2028" s="3">
        <v>371.68</v>
      </c>
      <c r="RY2028" s="3">
        <v>199.86</v>
      </c>
      <c r="RZ2028" s="3">
        <v>217.24</v>
      </c>
      <c r="SA2028" s="3">
        <v>230.84</v>
      </c>
      <c r="SB2028" s="3">
        <v>14.72</v>
      </c>
      <c r="SC2028" s="3">
        <v>53.53</v>
      </c>
      <c r="SD2028" s="4" t="s">
        <v>503</v>
      </c>
      <c r="SE2028" s="3">
        <v>61.94</v>
      </c>
      <c r="SF2028" s="3">
        <v>226.56</v>
      </c>
      <c r="SG2028" s="3">
        <v>89.06</v>
      </c>
      <c r="SH2028" s="3">
        <v>68.12</v>
      </c>
      <c r="SI2028" s="3">
        <v>513.11</v>
      </c>
    </row>
    <row r="2029" spans="1:503">
      <c r="A2029" s="2" t="s">
        <v>2530</v>
      </c>
      <c r="B2029" s="3">
        <v>139.47999999999999</v>
      </c>
      <c r="C2029" s="3">
        <v>133.03</v>
      </c>
      <c r="D2029" s="3">
        <v>124.71</v>
      </c>
      <c r="E2029" s="3">
        <v>342.69</v>
      </c>
      <c r="F2029" s="3">
        <v>68.89</v>
      </c>
      <c r="G2029" s="3">
        <v>87.88</v>
      </c>
      <c r="H2029" s="3">
        <v>23.39</v>
      </c>
      <c r="I2029" s="3">
        <v>61.9</v>
      </c>
      <c r="J2029" s="3">
        <v>58.84</v>
      </c>
      <c r="K2029" s="3">
        <v>149.11000000000001</v>
      </c>
      <c r="L2029" s="3">
        <v>155.66999999999999</v>
      </c>
      <c r="M2029" s="3">
        <v>217.15</v>
      </c>
      <c r="N2029" s="3">
        <v>119.49</v>
      </c>
      <c r="O2029" s="3">
        <v>120.75</v>
      </c>
      <c r="P2029" s="3">
        <v>12.13</v>
      </c>
      <c r="Q2029" s="3">
        <v>136.62</v>
      </c>
      <c r="R2029" s="3">
        <v>309.39999999999998</v>
      </c>
      <c r="S2029" s="3">
        <v>245.94</v>
      </c>
      <c r="T2029" s="3">
        <v>121.94</v>
      </c>
      <c r="U2029" s="3">
        <v>270.25</v>
      </c>
      <c r="V2029" s="3">
        <v>78.209999999999994</v>
      </c>
      <c r="W2029" s="3">
        <v>286.98</v>
      </c>
      <c r="X2029" s="3">
        <v>77.91</v>
      </c>
      <c r="Y2029" s="3">
        <v>142</v>
      </c>
      <c r="Z2029" s="3">
        <v>198.33</v>
      </c>
      <c r="AA2029" s="3">
        <v>105.02</v>
      </c>
      <c r="AB2029" s="3">
        <v>243.37</v>
      </c>
      <c r="AC2029" s="3">
        <v>203.06</v>
      </c>
      <c r="AD2029" s="3">
        <v>162.69999999999999</v>
      </c>
      <c r="AE2029" s="3">
        <v>160.91999999999999</v>
      </c>
      <c r="AF2029" s="3">
        <v>1932.71</v>
      </c>
      <c r="AG2029" s="3">
        <v>214.19</v>
      </c>
      <c r="AH2029" s="3">
        <v>45.75</v>
      </c>
      <c r="AI2029" s="3">
        <v>90.54</v>
      </c>
      <c r="AJ2029" s="3">
        <v>85.99</v>
      </c>
      <c r="AK2029" s="3">
        <v>53.11</v>
      </c>
      <c r="AL2029" s="3">
        <v>94.9</v>
      </c>
      <c r="AM2029" s="3">
        <v>263.97000000000003</v>
      </c>
      <c r="AN2029" s="3">
        <v>32.72</v>
      </c>
      <c r="AO2029" s="3">
        <v>66.290000000000006</v>
      </c>
      <c r="AP2029" s="3">
        <v>94.76</v>
      </c>
      <c r="AQ2029" s="3">
        <v>587.4</v>
      </c>
      <c r="AR2029" s="3">
        <v>59.92</v>
      </c>
      <c r="AS2029" s="3">
        <v>69.739999999999995</v>
      </c>
      <c r="AT2029" s="3">
        <v>826.55</v>
      </c>
      <c r="AU2029" s="3">
        <v>64.58</v>
      </c>
      <c r="AV2029" s="3">
        <v>159.79</v>
      </c>
      <c r="AW2029" s="3">
        <v>311.01</v>
      </c>
      <c r="AX2029" s="3">
        <v>64.239999999999995</v>
      </c>
      <c r="AY2029" s="3">
        <v>43.45</v>
      </c>
      <c r="AZ2029" s="3">
        <v>44.48</v>
      </c>
      <c r="BA2029" s="3">
        <v>111.56</v>
      </c>
      <c r="BB2029" s="3">
        <v>116.63</v>
      </c>
      <c r="BC2029" s="3">
        <v>64.459999999999994</v>
      </c>
      <c r="BD2029" s="3">
        <v>35.450000000000003</v>
      </c>
      <c r="BE2029" s="3">
        <v>51.61</v>
      </c>
      <c r="BF2029" s="3">
        <v>48.03</v>
      </c>
      <c r="BG2029" s="3">
        <v>216.63</v>
      </c>
      <c r="BH2029" s="3">
        <v>193.11</v>
      </c>
      <c r="BI2029" s="3">
        <v>99.71</v>
      </c>
      <c r="BJ2029" s="3">
        <v>181.65</v>
      </c>
      <c r="BK2029" s="3">
        <v>20.8</v>
      </c>
      <c r="BL2029" s="3">
        <v>164.99</v>
      </c>
      <c r="BM2029" s="3">
        <v>64.3</v>
      </c>
      <c r="BN2029" s="3">
        <v>52.16</v>
      </c>
      <c r="BO2029" s="3">
        <v>101.98</v>
      </c>
      <c r="BP2029" s="3">
        <v>240.39</v>
      </c>
      <c r="BQ2029" s="3">
        <v>83.29</v>
      </c>
      <c r="BR2029" s="3">
        <v>175.98</v>
      </c>
      <c r="BS2029" s="3">
        <v>93.54</v>
      </c>
      <c r="BT2029" s="3">
        <v>1420.44</v>
      </c>
      <c r="BU2029" s="3">
        <v>226.72</v>
      </c>
      <c r="BV2029" s="3">
        <v>63.53</v>
      </c>
      <c r="BW2029" s="3">
        <v>78.95</v>
      </c>
      <c r="BX2029" s="3">
        <v>27.21</v>
      </c>
      <c r="BY2029" s="3">
        <v>150.27000000000001</v>
      </c>
      <c r="BZ2029" s="3">
        <v>85.63</v>
      </c>
      <c r="CA2029" s="3">
        <v>132.88</v>
      </c>
      <c r="CB2029" s="3">
        <v>233.59</v>
      </c>
      <c r="CC2029" s="3">
        <v>44.83</v>
      </c>
      <c r="CD2029" s="3">
        <v>158.5</v>
      </c>
      <c r="CE2029" s="3">
        <v>332.1</v>
      </c>
      <c r="CF2029" s="3">
        <v>222.94</v>
      </c>
      <c r="CG2029" s="3">
        <v>102.02</v>
      </c>
      <c r="CH2029" s="3">
        <v>20.03</v>
      </c>
      <c r="CI2029" s="3">
        <v>46.54</v>
      </c>
      <c r="CJ2029" s="3">
        <v>102.39</v>
      </c>
      <c r="CK2029" s="3">
        <v>128.44999999999999</v>
      </c>
      <c r="CL2029" s="3">
        <v>79.09</v>
      </c>
      <c r="CM2029" s="3">
        <v>38.840000000000003</v>
      </c>
      <c r="CN2029" s="3">
        <v>78.81</v>
      </c>
      <c r="CO2029" s="3">
        <v>79.180000000000007</v>
      </c>
      <c r="CP2029" s="3">
        <v>366.98</v>
      </c>
      <c r="CQ2029" s="3">
        <v>312.14999999999998</v>
      </c>
      <c r="CR2029" s="3">
        <v>116.8</v>
      </c>
      <c r="CS2029" s="3">
        <v>212.1</v>
      </c>
      <c r="CT2029" s="3">
        <v>137.16999999999999</v>
      </c>
      <c r="CU2029" s="3">
        <v>88.36</v>
      </c>
      <c r="CV2029" s="3">
        <v>282.95999999999998</v>
      </c>
      <c r="CW2029" s="3">
        <v>147.62</v>
      </c>
      <c r="CX2029" s="3">
        <v>155.4</v>
      </c>
      <c r="CY2029" s="3">
        <v>34.950000000000003</v>
      </c>
      <c r="CZ2029" s="3">
        <v>174.68</v>
      </c>
      <c r="DA2029" s="3">
        <v>57.81</v>
      </c>
      <c r="DB2029" s="3">
        <v>452.27</v>
      </c>
      <c r="DC2029" s="3">
        <v>136.03</v>
      </c>
      <c r="DD2029" s="3">
        <v>118.36</v>
      </c>
      <c r="DE2029" s="3">
        <v>102.31</v>
      </c>
      <c r="DF2029" s="3">
        <v>109.39</v>
      </c>
      <c r="DG2029" s="3">
        <v>48.63</v>
      </c>
      <c r="DH2029" s="3">
        <v>213.17</v>
      </c>
      <c r="DI2029" s="3">
        <v>82.04</v>
      </c>
      <c r="DJ2029" s="3">
        <v>228.65</v>
      </c>
      <c r="DK2029" s="3">
        <v>287.10000000000002</v>
      </c>
      <c r="DL2029" s="3">
        <v>63.38</v>
      </c>
      <c r="DM2029" s="3">
        <v>301.06</v>
      </c>
      <c r="DN2029" s="3">
        <v>452.72</v>
      </c>
      <c r="DO2029" s="3">
        <v>122.17</v>
      </c>
      <c r="DP2029" s="3">
        <v>93.65</v>
      </c>
      <c r="DQ2029" s="3">
        <v>103.5</v>
      </c>
      <c r="DR2029" s="3">
        <v>486.07</v>
      </c>
      <c r="DS2029" s="3">
        <v>88.35</v>
      </c>
      <c r="DT2029" s="3">
        <v>21.12</v>
      </c>
      <c r="DU2029" s="3">
        <v>86.67</v>
      </c>
      <c r="DV2029" s="3">
        <v>335.78</v>
      </c>
      <c r="DW2029" s="3">
        <v>161.06</v>
      </c>
      <c r="DX2029" s="3">
        <v>109.99</v>
      </c>
      <c r="DY2029" s="3">
        <v>115.56</v>
      </c>
      <c r="DZ2029" s="4" t="s">
        <v>503</v>
      </c>
      <c r="EA2029" s="3">
        <v>195.38</v>
      </c>
      <c r="EB2029" s="3">
        <v>21.65</v>
      </c>
      <c r="EC2029" s="3">
        <v>43.19</v>
      </c>
      <c r="ED2029" s="3">
        <v>425.6</v>
      </c>
      <c r="EE2029" s="3">
        <v>250.74</v>
      </c>
      <c r="EF2029" s="3">
        <v>41.43</v>
      </c>
      <c r="EG2029" s="4" t="s">
        <v>503</v>
      </c>
      <c r="EH2029" s="3">
        <v>430.97</v>
      </c>
      <c r="EI2029" s="3">
        <v>113.2</v>
      </c>
      <c r="EJ2029" s="3">
        <v>109.29</v>
      </c>
      <c r="EK2029" s="3">
        <v>123.4</v>
      </c>
      <c r="EL2029" s="3">
        <v>71.31</v>
      </c>
      <c r="EM2029" s="3">
        <v>208.98</v>
      </c>
      <c r="EN2029" s="3">
        <v>98.25</v>
      </c>
      <c r="EO2029" s="4" t="s">
        <v>503</v>
      </c>
      <c r="EP2029" s="3">
        <v>68.48</v>
      </c>
      <c r="EQ2029" s="3">
        <v>103.31</v>
      </c>
      <c r="ER2029" s="3">
        <v>35.130000000000003</v>
      </c>
      <c r="ES2029" s="3">
        <v>54.65</v>
      </c>
      <c r="ET2029" s="3">
        <v>284.11</v>
      </c>
      <c r="EU2029" s="3">
        <v>131.5</v>
      </c>
      <c r="EV2029" s="3">
        <v>144.86000000000001</v>
      </c>
      <c r="EW2029" s="3">
        <v>123.29</v>
      </c>
      <c r="EX2029" s="3">
        <v>348.1</v>
      </c>
      <c r="EY2029" s="3">
        <v>490.96</v>
      </c>
      <c r="EZ2029" s="3">
        <v>28.14</v>
      </c>
      <c r="FA2029" s="3">
        <v>240.76</v>
      </c>
      <c r="FB2029" s="3">
        <v>349.58</v>
      </c>
      <c r="FC2029" s="3">
        <v>88.97</v>
      </c>
      <c r="FD2029" s="3">
        <v>71.099999999999994</v>
      </c>
      <c r="FE2029" s="3">
        <v>191.64</v>
      </c>
      <c r="FF2029" s="3">
        <v>142.24</v>
      </c>
      <c r="FG2029" s="3">
        <v>16.670000000000002</v>
      </c>
      <c r="FH2029" s="3">
        <v>36.11</v>
      </c>
      <c r="FI2029" s="3">
        <v>48.92</v>
      </c>
      <c r="FJ2029" s="3">
        <v>199.16</v>
      </c>
      <c r="FK2029" s="3">
        <v>194.06</v>
      </c>
      <c r="FL2029" s="3">
        <v>383.01</v>
      </c>
      <c r="FM2029" s="3">
        <v>33.58</v>
      </c>
      <c r="FN2029" s="3">
        <v>130.82</v>
      </c>
      <c r="FO2029" s="3">
        <v>126.12</v>
      </c>
      <c r="FP2029" s="3">
        <v>216.1</v>
      </c>
      <c r="FQ2029" s="3">
        <v>141</v>
      </c>
      <c r="FR2029" s="3">
        <v>41.84</v>
      </c>
      <c r="FS2029" s="3">
        <v>48.17</v>
      </c>
      <c r="FT2029" s="3">
        <v>36.020000000000003</v>
      </c>
      <c r="FU2029" s="3">
        <v>244.4</v>
      </c>
      <c r="FV2029" s="3">
        <v>57.65</v>
      </c>
      <c r="FW2029" s="3">
        <v>42.59</v>
      </c>
      <c r="FX2029" s="3">
        <v>278.73</v>
      </c>
      <c r="FY2029" s="3">
        <v>237.67</v>
      </c>
      <c r="FZ2029" s="3">
        <v>22.64</v>
      </c>
      <c r="GA2029" s="3">
        <v>126.53</v>
      </c>
      <c r="GB2029" s="3">
        <v>65.48</v>
      </c>
      <c r="GC2029" s="3">
        <v>72.7</v>
      </c>
      <c r="GD2029" s="3">
        <v>165.25</v>
      </c>
      <c r="GE2029" s="3">
        <v>33.31</v>
      </c>
      <c r="GF2029" s="3">
        <v>147.66</v>
      </c>
      <c r="GG2029" s="3">
        <v>66.13</v>
      </c>
      <c r="GH2029" s="3">
        <v>25.13</v>
      </c>
      <c r="GI2029" s="3">
        <v>177.48</v>
      </c>
      <c r="GJ2029" s="3">
        <v>23.66</v>
      </c>
      <c r="GK2029" s="3">
        <v>141.57</v>
      </c>
      <c r="GL2029" s="3">
        <v>17.43</v>
      </c>
      <c r="GM2029" s="3">
        <v>106.06</v>
      </c>
      <c r="GN2029" s="3">
        <v>60.75</v>
      </c>
      <c r="GO2029" s="3">
        <v>47.27</v>
      </c>
      <c r="GP2029" s="4" t="s">
        <v>503</v>
      </c>
      <c r="GQ2029" s="3">
        <v>59.09</v>
      </c>
      <c r="GR2029" s="3">
        <v>93.06</v>
      </c>
      <c r="GS2029" s="3">
        <v>95.61</v>
      </c>
      <c r="GT2029" s="3">
        <v>270.87</v>
      </c>
      <c r="GU2029" s="3">
        <v>224.46</v>
      </c>
      <c r="GV2029" s="3">
        <v>243.13</v>
      </c>
      <c r="GW2029" s="3">
        <v>375.13</v>
      </c>
      <c r="GX2029" s="3">
        <v>223.93</v>
      </c>
      <c r="GY2029" s="3">
        <v>44.34</v>
      </c>
      <c r="GZ2029" s="3">
        <v>43.61</v>
      </c>
      <c r="HA2029" s="3">
        <v>65.33</v>
      </c>
      <c r="HB2029" s="3">
        <v>96.27</v>
      </c>
      <c r="HC2029" s="3">
        <v>112.44</v>
      </c>
      <c r="HD2029" s="3">
        <v>364</v>
      </c>
      <c r="HE2029" s="3">
        <v>203.95</v>
      </c>
      <c r="HF2029" s="3">
        <v>65.14</v>
      </c>
      <c r="HG2029" s="3">
        <v>253.13</v>
      </c>
      <c r="HH2029" s="3">
        <v>251.84</v>
      </c>
      <c r="HI2029" s="3">
        <v>345.27</v>
      </c>
      <c r="HJ2029" s="3">
        <v>106.11</v>
      </c>
      <c r="HK2029" s="3">
        <v>66.459999999999994</v>
      </c>
      <c r="HL2029" s="3">
        <v>41.55</v>
      </c>
      <c r="HM2029" s="3">
        <v>161.33000000000001</v>
      </c>
      <c r="HN2029" s="3">
        <v>95.34</v>
      </c>
      <c r="HO2029" s="3">
        <v>391.45</v>
      </c>
      <c r="HP2029" s="3">
        <v>158.19</v>
      </c>
      <c r="HQ2029" s="3">
        <v>173.57</v>
      </c>
      <c r="HR2029" s="3">
        <v>50.33</v>
      </c>
      <c r="HS2029" s="3">
        <v>281.05</v>
      </c>
      <c r="HT2029" s="3">
        <v>40.53</v>
      </c>
      <c r="HU2029" s="3">
        <v>71.989999999999995</v>
      </c>
      <c r="HV2029" s="3">
        <v>80.75</v>
      </c>
      <c r="HW2029" s="3">
        <v>18.68</v>
      </c>
      <c r="HX2029" s="3">
        <v>99.83</v>
      </c>
      <c r="HY2029" s="3">
        <v>515.85</v>
      </c>
      <c r="HZ2029" s="3">
        <v>238.85</v>
      </c>
      <c r="IA2029" s="3">
        <v>166.35</v>
      </c>
      <c r="IB2029" s="3">
        <v>1470.53</v>
      </c>
      <c r="IC2029" s="3">
        <v>21.03</v>
      </c>
      <c r="ID2029" s="3">
        <v>83.51</v>
      </c>
      <c r="IE2029" s="3">
        <v>63.84</v>
      </c>
      <c r="IF2029" s="3">
        <v>27.84</v>
      </c>
      <c r="IG2029" s="3">
        <v>142.72999999999999</v>
      </c>
      <c r="IH2029" s="3">
        <v>397.41</v>
      </c>
      <c r="II2029" s="3">
        <v>515</v>
      </c>
      <c r="IJ2029" s="3">
        <v>38.53</v>
      </c>
      <c r="IK2029" s="3">
        <v>279.20999999999998</v>
      </c>
      <c r="IL2029" s="3">
        <v>100.34</v>
      </c>
      <c r="IM2029" s="3">
        <v>5187.72</v>
      </c>
      <c r="IN2029" s="3">
        <v>67.319999999999993</v>
      </c>
      <c r="IO2029" s="3">
        <v>59.39</v>
      </c>
      <c r="IP2029" s="3">
        <v>75.540000000000006</v>
      </c>
      <c r="IQ2029" s="3">
        <v>82.72</v>
      </c>
      <c r="IR2029" s="3">
        <v>82.21</v>
      </c>
      <c r="IS2029" s="3">
        <v>34.950000000000003</v>
      </c>
      <c r="IT2029" s="3">
        <v>328.27</v>
      </c>
      <c r="IU2029" s="3">
        <v>12.54</v>
      </c>
      <c r="IV2029" s="3">
        <v>65.59</v>
      </c>
      <c r="IW2029" s="3">
        <v>54.05</v>
      </c>
      <c r="IX2029" s="3">
        <v>162</v>
      </c>
      <c r="IY2029" s="3">
        <v>107.17</v>
      </c>
      <c r="IZ2029" s="3">
        <v>314.23</v>
      </c>
      <c r="JA2029" s="3">
        <v>52.37</v>
      </c>
      <c r="JB2029" s="3">
        <v>135.22</v>
      </c>
      <c r="JC2029" s="3">
        <v>154.13999999999999</v>
      </c>
      <c r="JD2029" s="3">
        <v>102.02</v>
      </c>
      <c r="JE2029" s="3">
        <v>206.9</v>
      </c>
      <c r="JF2029" s="3">
        <v>64.47</v>
      </c>
      <c r="JG2029" s="3">
        <v>70.989999999999995</v>
      </c>
      <c r="JH2029" s="3">
        <v>159.69999999999999</v>
      </c>
      <c r="JI2029" s="3">
        <v>29.71</v>
      </c>
      <c r="JJ2029" s="3">
        <v>112.43</v>
      </c>
      <c r="JK2029" s="3">
        <v>352.42</v>
      </c>
      <c r="JL2029" s="3">
        <v>85.5</v>
      </c>
      <c r="JM2029" s="3">
        <v>99.98</v>
      </c>
      <c r="JN2029" s="3">
        <v>215</v>
      </c>
      <c r="JO2029" s="3">
        <v>81.180000000000007</v>
      </c>
      <c r="JP2029" s="3">
        <v>22.42</v>
      </c>
      <c r="JQ2029" s="3">
        <v>108.88</v>
      </c>
      <c r="JR2029" s="3">
        <v>101.65</v>
      </c>
      <c r="JS2029" s="3">
        <v>109.94</v>
      </c>
      <c r="JT2029" s="3">
        <v>237.96</v>
      </c>
      <c r="JU2029" s="3">
        <v>313.75</v>
      </c>
      <c r="JV2029" s="3">
        <v>31.65</v>
      </c>
      <c r="JW2029" s="3">
        <v>128.35</v>
      </c>
      <c r="JX2029" s="3">
        <v>88.36</v>
      </c>
      <c r="JY2029" s="3">
        <v>175.14</v>
      </c>
      <c r="JZ2029" s="3">
        <v>91.43</v>
      </c>
      <c r="KA2029" s="3">
        <v>297.66000000000003</v>
      </c>
      <c r="KB2029" s="3">
        <v>141.13999999999999</v>
      </c>
      <c r="KC2029" s="3">
        <v>37.049999999999997</v>
      </c>
      <c r="KD2029" s="3">
        <v>209.72</v>
      </c>
      <c r="KE2029" s="3">
        <v>67.88</v>
      </c>
      <c r="KF2029" s="4" t="s">
        <v>503</v>
      </c>
      <c r="KG2029" s="3">
        <v>147.43</v>
      </c>
      <c r="KH2029" s="3">
        <v>417.98</v>
      </c>
      <c r="KI2029" s="3">
        <v>134.88</v>
      </c>
      <c r="KJ2029" s="3">
        <v>226.85</v>
      </c>
      <c r="KK2029" s="3">
        <v>94.21</v>
      </c>
      <c r="KL2029" s="3">
        <v>243.4</v>
      </c>
      <c r="KM2029" s="3">
        <v>179.85</v>
      </c>
      <c r="KN2029" s="3">
        <v>45.16</v>
      </c>
      <c r="KO2029" s="3">
        <v>257.02</v>
      </c>
      <c r="KP2029" s="3">
        <v>78.03</v>
      </c>
      <c r="KQ2029" s="3">
        <v>27.02</v>
      </c>
      <c r="KR2029" s="3">
        <v>49.37</v>
      </c>
      <c r="KS2029" s="3">
        <v>629.09</v>
      </c>
      <c r="KT2029" s="3">
        <v>417.97</v>
      </c>
      <c r="KU2029" s="3">
        <v>154</v>
      </c>
      <c r="KV2029" s="3">
        <v>63.12</v>
      </c>
      <c r="KW2029" s="3">
        <v>324.83</v>
      </c>
      <c r="KX2029" s="3">
        <v>221.72</v>
      </c>
      <c r="KY2029" s="3">
        <v>67.33</v>
      </c>
      <c r="KZ2029" s="3">
        <v>588.16</v>
      </c>
      <c r="LA2029" s="3">
        <v>36.76</v>
      </c>
      <c r="LB2029" s="3">
        <v>55.56</v>
      </c>
      <c r="LC2029" s="3">
        <v>165.18</v>
      </c>
      <c r="LD2029" s="3">
        <v>90.46</v>
      </c>
      <c r="LE2029" s="3">
        <v>173.75</v>
      </c>
      <c r="LF2029" s="3">
        <v>73.239999999999995</v>
      </c>
      <c r="LG2029" s="3">
        <v>458.68</v>
      </c>
      <c r="LH2029" s="3">
        <v>37.82</v>
      </c>
      <c r="LI2029" s="3">
        <v>56.69</v>
      </c>
      <c r="LJ2029" s="3">
        <v>127.99</v>
      </c>
      <c r="LK2029" s="3">
        <v>463</v>
      </c>
      <c r="LL2029" s="3">
        <v>242.07</v>
      </c>
      <c r="LM2029" s="3">
        <v>202.29</v>
      </c>
      <c r="LN2029" s="3">
        <v>307.11</v>
      </c>
      <c r="LO2029" s="3">
        <v>56.94</v>
      </c>
      <c r="LP2029" s="3">
        <v>214.35</v>
      </c>
      <c r="LQ2029" s="3">
        <v>27.57</v>
      </c>
      <c r="LR2029" s="3">
        <v>81.41</v>
      </c>
      <c r="LS2029" s="4" t="s">
        <v>503</v>
      </c>
      <c r="LT2029" s="3">
        <v>188.22</v>
      </c>
      <c r="LU2029" s="3">
        <v>51.34</v>
      </c>
      <c r="LV2029" s="3">
        <v>53.4</v>
      </c>
      <c r="LW2029" s="3">
        <v>91.88</v>
      </c>
      <c r="LX2029" s="3">
        <v>316.42</v>
      </c>
      <c r="LY2029" s="3">
        <v>96.67</v>
      </c>
      <c r="LZ2029" s="3">
        <v>85.98</v>
      </c>
      <c r="MA2029" s="3">
        <v>55</v>
      </c>
      <c r="MB2029" s="3">
        <v>153.22999999999999</v>
      </c>
      <c r="MC2029" s="3">
        <v>28.77</v>
      </c>
      <c r="MD2029" s="3">
        <v>141.22</v>
      </c>
      <c r="ME2029" s="3">
        <v>83.3</v>
      </c>
      <c r="MF2029" s="3">
        <v>45.24</v>
      </c>
      <c r="MG2029" s="3">
        <v>373.59</v>
      </c>
      <c r="MH2029" s="3">
        <v>38.29</v>
      </c>
      <c r="MI2029" s="3">
        <v>73.27</v>
      </c>
      <c r="MJ2029" s="3">
        <v>106.52</v>
      </c>
      <c r="MK2029" s="3">
        <v>123.62</v>
      </c>
      <c r="ML2029" s="3">
        <v>123.04</v>
      </c>
      <c r="MM2029" s="3">
        <v>201.96</v>
      </c>
      <c r="MN2029" s="3">
        <v>16.760000000000002</v>
      </c>
      <c r="MO2029" s="3">
        <v>164.51</v>
      </c>
      <c r="MP2029" s="3">
        <v>158</v>
      </c>
      <c r="MQ2029" s="3">
        <v>45.63</v>
      </c>
      <c r="MR2029" s="3">
        <v>510.85</v>
      </c>
      <c r="MS2029" s="3">
        <v>158.63</v>
      </c>
      <c r="MT2029" s="3">
        <v>220.31</v>
      </c>
      <c r="MU2029" s="3">
        <v>252.41</v>
      </c>
      <c r="MV2029" s="3">
        <v>89.92</v>
      </c>
      <c r="MW2029" s="3">
        <v>113.27</v>
      </c>
      <c r="MX2029" s="3">
        <v>490.71</v>
      </c>
      <c r="MY2029" s="3">
        <v>139.15</v>
      </c>
      <c r="MZ2029" s="3">
        <v>121.89</v>
      </c>
      <c r="NA2029" s="3">
        <v>228.9</v>
      </c>
      <c r="NB2029" s="3">
        <v>3033.35</v>
      </c>
      <c r="NC2029" s="3">
        <v>333.32</v>
      </c>
      <c r="ND2029" s="3">
        <v>31.25</v>
      </c>
      <c r="NE2029" s="3">
        <v>547.72</v>
      </c>
      <c r="NF2029" s="3">
        <v>133.82</v>
      </c>
      <c r="NG2029" s="3">
        <v>225.91</v>
      </c>
      <c r="NH2029" s="3">
        <v>2433.64</v>
      </c>
      <c r="NI2029" s="3">
        <v>26.72</v>
      </c>
      <c r="NJ2029" s="3">
        <v>150.31</v>
      </c>
      <c r="NK2029" s="3">
        <v>188.98</v>
      </c>
      <c r="NL2029" s="4" t="s">
        <v>503</v>
      </c>
      <c r="NM2029" s="3">
        <v>105.04</v>
      </c>
      <c r="NN2029" s="3">
        <v>572.16</v>
      </c>
      <c r="NO2029" s="3">
        <v>115.78</v>
      </c>
      <c r="NP2029" s="3">
        <v>50.22</v>
      </c>
      <c r="NQ2029" s="3">
        <v>231.2</v>
      </c>
      <c r="NR2029" s="4" t="s">
        <v>503</v>
      </c>
      <c r="NS2029" s="3">
        <v>482.82</v>
      </c>
      <c r="NT2029" s="3">
        <v>128.4</v>
      </c>
      <c r="NU2029" s="3">
        <v>58.08</v>
      </c>
      <c r="NV2029" s="3">
        <v>72.3</v>
      </c>
      <c r="NW2029" s="3">
        <v>35.24</v>
      </c>
      <c r="NX2029" s="3">
        <v>380.3</v>
      </c>
      <c r="NY2029" s="3">
        <v>85.69</v>
      </c>
      <c r="NZ2029" s="3">
        <v>76.98</v>
      </c>
      <c r="OA2029" s="3">
        <v>127.97</v>
      </c>
      <c r="OB2029" s="3">
        <v>434.64</v>
      </c>
      <c r="OC2029" s="3">
        <v>138.88</v>
      </c>
      <c r="OD2029" s="3">
        <v>60.71</v>
      </c>
      <c r="OE2029" s="3">
        <v>134.69</v>
      </c>
      <c r="OF2029" s="3">
        <v>730.51</v>
      </c>
      <c r="OG2029" s="3">
        <v>159.29</v>
      </c>
      <c r="OH2029" s="4" t="s">
        <v>503</v>
      </c>
      <c r="OI2029" s="3">
        <v>56.98</v>
      </c>
      <c r="OJ2029" s="3">
        <v>177.5</v>
      </c>
      <c r="OK2029" s="3">
        <v>121.91</v>
      </c>
      <c r="OL2029" s="3">
        <v>56.17</v>
      </c>
      <c r="OM2029" s="3">
        <v>226.79</v>
      </c>
      <c r="ON2029" s="3">
        <v>46.62</v>
      </c>
      <c r="OO2029" s="3">
        <v>35.270000000000003</v>
      </c>
      <c r="OP2029" s="3">
        <v>38.19</v>
      </c>
      <c r="OQ2029" s="3">
        <v>81.489999999999995</v>
      </c>
      <c r="OR2029" s="3">
        <v>304.99</v>
      </c>
      <c r="OS2029" s="4" t="s">
        <v>503</v>
      </c>
      <c r="OT2029" s="3">
        <v>26.28</v>
      </c>
      <c r="OU2029" s="3">
        <v>67.81</v>
      </c>
      <c r="OV2029" s="3">
        <v>2670.13</v>
      </c>
      <c r="OW2029" s="3">
        <v>2666.15</v>
      </c>
      <c r="OX2029" s="3">
        <v>98.15</v>
      </c>
      <c r="OY2029" s="3">
        <v>16.68</v>
      </c>
      <c r="OZ2029" s="3">
        <v>69.849999999999994</v>
      </c>
      <c r="PA2029" s="3">
        <v>208.92</v>
      </c>
      <c r="PB2029" s="3">
        <v>74.13</v>
      </c>
      <c r="PC2029" s="3">
        <v>17.29</v>
      </c>
      <c r="PD2029" s="3">
        <v>511.15</v>
      </c>
      <c r="PE2029" s="3">
        <v>380.44</v>
      </c>
      <c r="PF2029" s="3">
        <v>74.760000000000005</v>
      </c>
      <c r="PG2029" s="3">
        <v>52.04</v>
      </c>
      <c r="PH2029" s="3">
        <v>544.62</v>
      </c>
      <c r="PI2029" s="3">
        <v>292.73</v>
      </c>
      <c r="PJ2029" s="3">
        <v>200.41</v>
      </c>
      <c r="PK2029" s="3">
        <v>163.08000000000001</v>
      </c>
      <c r="PL2029" s="3">
        <v>38.11</v>
      </c>
      <c r="PM2029" s="3">
        <v>37.06</v>
      </c>
      <c r="PN2029" s="3">
        <v>383.28</v>
      </c>
      <c r="PO2029" s="4" t="s">
        <v>503</v>
      </c>
      <c r="PP2029" s="3">
        <v>53.51</v>
      </c>
      <c r="PQ2029" s="3">
        <v>59.73</v>
      </c>
      <c r="PR2029" s="3">
        <v>619.66999999999996</v>
      </c>
      <c r="PS2029" s="3">
        <v>322.52999999999997</v>
      </c>
      <c r="PT2029" s="3">
        <v>156.69999999999999</v>
      </c>
      <c r="PU2029" s="3">
        <v>73.97</v>
      </c>
      <c r="PV2029" s="3">
        <v>67.760000000000005</v>
      </c>
      <c r="PW2029" s="3">
        <v>316.56</v>
      </c>
      <c r="PX2029" s="3">
        <v>369.29</v>
      </c>
      <c r="PY2029" s="3">
        <v>86.37</v>
      </c>
      <c r="PZ2029" s="3">
        <v>404.16</v>
      </c>
      <c r="QA2029" s="3">
        <v>167.52</v>
      </c>
      <c r="QB2029" s="3">
        <v>301.60000000000002</v>
      </c>
      <c r="QC2029" s="3">
        <v>118.66</v>
      </c>
      <c r="QD2029" s="3">
        <v>85.07</v>
      </c>
      <c r="QE2029" s="3">
        <v>179.97</v>
      </c>
      <c r="QF2029" s="3">
        <v>233.21</v>
      </c>
      <c r="QG2029" s="3">
        <v>508.25</v>
      </c>
      <c r="QH2029" s="3">
        <v>87.8</v>
      </c>
      <c r="QI2029" s="3">
        <v>120.02</v>
      </c>
      <c r="QJ2029" s="3">
        <v>241.5</v>
      </c>
      <c r="QK2029" s="3">
        <v>21.91</v>
      </c>
      <c r="QL2029" s="3">
        <v>21.75</v>
      </c>
      <c r="QM2029" s="3">
        <v>199.61</v>
      </c>
      <c r="QN2029" s="3">
        <v>306.99</v>
      </c>
      <c r="QO2029" s="3">
        <v>55.54</v>
      </c>
      <c r="QP2029" s="3">
        <v>648.05999999999995</v>
      </c>
      <c r="QQ2029" s="3">
        <v>519.66999999999996</v>
      </c>
      <c r="QR2029" s="3">
        <v>33.729999999999997</v>
      </c>
      <c r="QS2029" s="3">
        <v>120.99</v>
      </c>
      <c r="QT2029" s="3">
        <v>92.3</v>
      </c>
      <c r="QU2029" s="3">
        <v>173.94</v>
      </c>
      <c r="QV2029" s="3">
        <v>73.64</v>
      </c>
      <c r="QW2029" s="3">
        <v>232.32</v>
      </c>
      <c r="QX2029" s="3">
        <v>476.43</v>
      </c>
      <c r="QY2029" s="3">
        <v>115.77</v>
      </c>
      <c r="QZ2029" s="3">
        <v>173.28</v>
      </c>
      <c r="RA2029" s="3">
        <v>166.5</v>
      </c>
      <c r="RB2029" s="3">
        <v>137.15</v>
      </c>
      <c r="RC2029" s="3">
        <v>70.56</v>
      </c>
      <c r="RD2029" s="3">
        <v>614.38</v>
      </c>
      <c r="RE2029" s="4" t="s">
        <v>503</v>
      </c>
      <c r="RF2029" s="3">
        <v>97.43</v>
      </c>
      <c r="RG2029" s="3">
        <v>316.8</v>
      </c>
      <c r="RH2029" s="3">
        <v>95.72</v>
      </c>
      <c r="RI2029" s="3">
        <v>42.3</v>
      </c>
      <c r="RJ2029" s="3">
        <v>309.95999999999998</v>
      </c>
      <c r="RK2029" s="3">
        <v>56.96</v>
      </c>
      <c r="RL2029" s="3">
        <v>100.43</v>
      </c>
      <c r="RM2029" s="3">
        <v>142.99</v>
      </c>
      <c r="RN2029" s="3">
        <v>377.22</v>
      </c>
      <c r="RO2029" s="3">
        <v>145.47999999999999</v>
      </c>
      <c r="RP2029" s="3">
        <v>104.06</v>
      </c>
      <c r="RQ2029" s="3">
        <v>72.66</v>
      </c>
      <c r="RR2029" s="3">
        <v>164.79</v>
      </c>
      <c r="RS2029" s="3">
        <v>209.89</v>
      </c>
      <c r="RT2029" s="3">
        <v>996.27</v>
      </c>
      <c r="RU2029" s="3">
        <v>164.46</v>
      </c>
      <c r="RV2029" s="3">
        <v>173.45</v>
      </c>
      <c r="RW2029" s="3">
        <v>42.88</v>
      </c>
      <c r="RX2029" s="3">
        <v>359.11</v>
      </c>
      <c r="RY2029" s="3">
        <v>198.03</v>
      </c>
      <c r="RZ2029" s="3">
        <v>216.53</v>
      </c>
      <c r="SA2029" s="3">
        <v>228.61</v>
      </c>
      <c r="SB2029" s="3">
        <v>14.64</v>
      </c>
      <c r="SC2029" s="3">
        <v>53.18</v>
      </c>
      <c r="SD2029" s="4" t="s">
        <v>503</v>
      </c>
      <c r="SE2029" s="3">
        <v>59.92</v>
      </c>
      <c r="SF2029" s="3">
        <v>228.24</v>
      </c>
      <c r="SG2029" s="3">
        <v>87.1</v>
      </c>
      <c r="SH2029" s="3">
        <v>68.180000000000007</v>
      </c>
      <c r="SI2029" s="3">
        <v>501.42</v>
      </c>
    </row>
    <row r="2030" spans="1:503">
      <c r="A2030" s="2" t="s">
        <v>2531</v>
      </c>
      <c r="B2030" s="3">
        <v>137.51</v>
      </c>
      <c r="C2030" s="3">
        <v>131.97999999999999</v>
      </c>
      <c r="D2030" s="3">
        <v>125.83</v>
      </c>
      <c r="E2030" s="3">
        <v>335.63</v>
      </c>
      <c r="F2030" s="3">
        <v>68.94</v>
      </c>
      <c r="G2030" s="3">
        <v>87.72</v>
      </c>
      <c r="H2030" s="3">
        <v>22.95</v>
      </c>
      <c r="I2030" s="3">
        <v>60.86</v>
      </c>
      <c r="J2030" s="3">
        <v>57.32</v>
      </c>
      <c r="K2030" s="3">
        <v>146.99</v>
      </c>
      <c r="L2030" s="3">
        <v>154.16999999999999</v>
      </c>
      <c r="M2030" s="3">
        <v>212.75</v>
      </c>
      <c r="N2030" s="3">
        <v>119.41</v>
      </c>
      <c r="O2030" s="3">
        <v>121.28</v>
      </c>
      <c r="P2030" s="3">
        <v>11.95</v>
      </c>
      <c r="Q2030" s="3">
        <v>136.41999999999999</v>
      </c>
      <c r="R2030" s="3">
        <v>299.38</v>
      </c>
      <c r="S2030" s="3">
        <v>244.76</v>
      </c>
      <c r="T2030" s="3">
        <v>118.63</v>
      </c>
      <c r="U2030" s="3">
        <v>266.42</v>
      </c>
      <c r="V2030" s="3">
        <v>76.819999999999993</v>
      </c>
      <c r="W2030" s="3">
        <v>282.47000000000003</v>
      </c>
      <c r="X2030" s="3">
        <v>77.03</v>
      </c>
      <c r="Y2030" s="3">
        <v>140.19</v>
      </c>
      <c r="Z2030" s="3">
        <v>196.58</v>
      </c>
      <c r="AA2030" s="3">
        <v>104.59</v>
      </c>
      <c r="AB2030" s="3">
        <v>242</v>
      </c>
      <c r="AC2030" s="3">
        <v>200.76</v>
      </c>
      <c r="AD2030" s="3">
        <v>161.38999999999999</v>
      </c>
      <c r="AE2030" s="3">
        <v>158.74</v>
      </c>
      <c r="AF2030" s="3">
        <v>1942.17</v>
      </c>
      <c r="AG2030" s="3">
        <v>205.44</v>
      </c>
      <c r="AH2030" s="3">
        <v>44.92</v>
      </c>
      <c r="AI2030" s="3">
        <v>88.33</v>
      </c>
      <c r="AJ2030" s="3">
        <v>86.28</v>
      </c>
      <c r="AK2030" s="3">
        <v>53.05</v>
      </c>
      <c r="AL2030" s="3">
        <v>96.45</v>
      </c>
      <c r="AM2030" s="3">
        <v>264.63</v>
      </c>
      <c r="AN2030" s="3">
        <v>31.82</v>
      </c>
      <c r="AO2030" s="3">
        <v>65.78</v>
      </c>
      <c r="AP2030" s="3">
        <v>94.33</v>
      </c>
      <c r="AQ2030" s="3">
        <v>585.67999999999995</v>
      </c>
      <c r="AR2030" s="3">
        <v>57.18</v>
      </c>
      <c r="AS2030" s="3">
        <v>67</v>
      </c>
      <c r="AT2030" s="3">
        <v>800.92</v>
      </c>
      <c r="AU2030" s="3">
        <v>63.54</v>
      </c>
      <c r="AV2030" s="3">
        <v>156.6</v>
      </c>
      <c r="AW2030" s="3">
        <v>305.22000000000003</v>
      </c>
      <c r="AX2030" s="3">
        <v>63.13</v>
      </c>
      <c r="AY2030" s="3">
        <v>42.97</v>
      </c>
      <c r="AZ2030" s="3">
        <v>43.92</v>
      </c>
      <c r="BA2030" s="3">
        <v>109.78</v>
      </c>
      <c r="BB2030" s="3">
        <v>114.44</v>
      </c>
      <c r="BC2030" s="3">
        <v>63.27</v>
      </c>
      <c r="BD2030" s="3">
        <v>35.25</v>
      </c>
      <c r="BE2030" s="3">
        <v>50.56</v>
      </c>
      <c r="BF2030" s="3">
        <v>47.8</v>
      </c>
      <c r="BG2030" s="3">
        <v>214.09</v>
      </c>
      <c r="BH2030" s="3">
        <v>192.01</v>
      </c>
      <c r="BI2030" s="3">
        <v>101.51</v>
      </c>
      <c r="BJ2030" s="3">
        <v>182.25</v>
      </c>
      <c r="BK2030" s="3">
        <v>19.989999999999998</v>
      </c>
      <c r="BL2030" s="3">
        <v>160.65</v>
      </c>
      <c r="BM2030" s="3">
        <v>66</v>
      </c>
      <c r="BN2030" s="3">
        <v>50.62</v>
      </c>
      <c r="BO2030" s="3">
        <v>103.4</v>
      </c>
      <c r="BP2030" s="3">
        <v>236.25</v>
      </c>
      <c r="BQ2030" s="3">
        <v>83.67</v>
      </c>
      <c r="BR2030" s="3">
        <v>178.6</v>
      </c>
      <c r="BS2030" s="3">
        <v>89.7</v>
      </c>
      <c r="BT2030" s="3">
        <v>1378.4</v>
      </c>
      <c r="BU2030" s="3">
        <v>223.36</v>
      </c>
      <c r="BV2030" s="3">
        <v>63.74</v>
      </c>
      <c r="BW2030" s="3">
        <v>77.14</v>
      </c>
      <c r="BX2030" s="3">
        <v>27.34</v>
      </c>
      <c r="BY2030" s="3">
        <v>146.52000000000001</v>
      </c>
      <c r="BZ2030" s="3">
        <v>82.72</v>
      </c>
      <c r="CA2030" s="3">
        <v>131.52000000000001</v>
      </c>
      <c r="CB2030" s="3">
        <v>226.41</v>
      </c>
      <c r="CC2030" s="3">
        <v>45.3</v>
      </c>
      <c r="CD2030" s="3">
        <v>157.68</v>
      </c>
      <c r="CE2030" s="3">
        <v>324.66000000000003</v>
      </c>
      <c r="CF2030" s="3">
        <v>218.63</v>
      </c>
      <c r="CG2030" s="3">
        <v>102.08</v>
      </c>
      <c r="CH2030" s="3">
        <v>19.329999999999998</v>
      </c>
      <c r="CI2030" s="3">
        <v>45.44</v>
      </c>
      <c r="CJ2030" s="3">
        <v>101.56</v>
      </c>
      <c r="CK2030" s="3">
        <v>126.91</v>
      </c>
      <c r="CL2030" s="3">
        <v>79.31</v>
      </c>
      <c r="CM2030" s="3">
        <v>37.86</v>
      </c>
      <c r="CN2030" s="3">
        <v>76.33</v>
      </c>
      <c r="CO2030" s="3">
        <v>77.47</v>
      </c>
      <c r="CP2030" s="3">
        <v>364.28</v>
      </c>
      <c r="CQ2030" s="3">
        <v>311.67</v>
      </c>
      <c r="CR2030" s="3">
        <v>114.45</v>
      </c>
      <c r="CS2030" s="3">
        <v>210.18</v>
      </c>
      <c r="CT2030" s="3">
        <v>137.72</v>
      </c>
      <c r="CU2030" s="3">
        <v>87.87</v>
      </c>
      <c r="CV2030" s="3">
        <v>280.45</v>
      </c>
      <c r="CW2030" s="3">
        <v>137.38</v>
      </c>
      <c r="CX2030" s="3">
        <v>154.94999999999999</v>
      </c>
      <c r="CY2030" s="3">
        <v>35.04</v>
      </c>
      <c r="CZ2030" s="3">
        <v>173.53</v>
      </c>
      <c r="DA2030" s="3">
        <v>56.72</v>
      </c>
      <c r="DB2030" s="3">
        <v>434.81</v>
      </c>
      <c r="DC2030" s="3">
        <v>134.78</v>
      </c>
      <c r="DD2030" s="3">
        <v>118.46</v>
      </c>
      <c r="DE2030" s="3">
        <v>102.98</v>
      </c>
      <c r="DF2030" s="3">
        <v>109.39</v>
      </c>
      <c r="DG2030" s="3">
        <v>46.12</v>
      </c>
      <c r="DH2030" s="3">
        <v>195.09</v>
      </c>
      <c r="DI2030" s="3">
        <v>82.66</v>
      </c>
      <c r="DJ2030" s="3">
        <v>225.66</v>
      </c>
      <c r="DK2030" s="3">
        <v>284.02999999999997</v>
      </c>
      <c r="DL2030" s="3">
        <v>62.98</v>
      </c>
      <c r="DM2030" s="3">
        <v>297.02</v>
      </c>
      <c r="DN2030" s="3">
        <v>441.56</v>
      </c>
      <c r="DO2030" s="3">
        <v>120.09</v>
      </c>
      <c r="DP2030" s="3">
        <v>93.2</v>
      </c>
      <c r="DQ2030" s="3">
        <v>100.63</v>
      </c>
      <c r="DR2030" s="3">
        <v>464.71</v>
      </c>
      <c r="DS2030" s="3">
        <v>88.06</v>
      </c>
      <c r="DT2030" s="3">
        <v>20.56</v>
      </c>
      <c r="DU2030" s="3">
        <v>87.11</v>
      </c>
      <c r="DV2030" s="3">
        <v>332.08</v>
      </c>
      <c r="DW2030" s="3">
        <v>160.54</v>
      </c>
      <c r="DX2030" s="3">
        <v>109.42</v>
      </c>
      <c r="DY2030" s="3">
        <v>112.65</v>
      </c>
      <c r="DZ2030" s="4" t="s">
        <v>503</v>
      </c>
      <c r="EA2030" s="3">
        <v>195.48</v>
      </c>
      <c r="EB2030" s="3">
        <v>20.65</v>
      </c>
      <c r="EC2030" s="3">
        <v>40.99</v>
      </c>
      <c r="ED2030" s="3">
        <v>420.12</v>
      </c>
      <c r="EE2030" s="3">
        <v>244.91</v>
      </c>
      <c r="EF2030" s="3">
        <v>41.33</v>
      </c>
      <c r="EG2030" s="4" t="s">
        <v>503</v>
      </c>
      <c r="EH2030" s="3">
        <v>427.03</v>
      </c>
      <c r="EI2030" s="3">
        <v>111.78</v>
      </c>
      <c r="EJ2030" s="3">
        <v>108.85</v>
      </c>
      <c r="EK2030" s="3">
        <v>123.22</v>
      </c>
      <c r="EL2030" s="3">
        <v>71.760000000000005</v>
      </c>
      <c r="EM2030" s="3">
        <v>206.54</v>
      </c>
      <c r="EN2030" s="3">
        <v>96.3</v>
      </c>
      <c r="EO2030" s="4" t="s">
        <v>503</v>
      </c>
      <c r="EP2030" s="3">
        <v>69.03</v>
      </c>
      <c r="EQ2030" s="3">
        <v>100.99</v>
      </c>
      <c r="ER2030" s="3">
        <v>35.06</v>
      </c>
      <c r="ES2030" s="3">
        <v>53.28</v>
      </c>
      <c r="ET2030" s="3">
        <v>271.16000000000003</v>
      </c>
      <c r="EU2030" s="3">
        <v>130.58000000000001</v>
      </c>
      <c r="EV2030" s="3">
        <v>140.77000000000001</v>
      </c>
      <c r="EW2030" s="3">
        <v>121.44</v>
      </c>
      <c r="EX2030" s="3">
        <v>343.91</v>
      </c>
      <c r="EY2030" s="3">
        <v>492.95</v>
      </c>
      <c r="EZ2030" s="3">
        <v>27.54</v>
      </c>
      <c r="FA2030" s="3">
        <v>237.93</v>
      </c>
      <c r="FB2030" s="3">
        <v>349.1</v>
      </c>
      <c r="FC2030" s="3">
        <v>87.69</v>
      </c>
      <c r="FD2030" s="3">
        <v>69.319999999999993</v>
      </c>
      <c r="FE2030" s="3">
        <v>191.1</v>
      </c>
      <c r="FF2030" s="3">
        <v>142.26</v>
      </c>
      <c r="FG2030" s="3">
        <v>16.14</v>
      </c>
      <c r="FH2030" s="3">
        <v>34.86</v>
      </c>
      <c r="FI2030" s="3">
        <v>49.13</v>
      </c>
      <c r="FJ2030" s="3">
        <v>200.35</v>
      </c>
      <c r="FK2030" s="3">
        <v>194.68</v>
      </c>
      <c r="FL2030" s="3">
        <v>375.25</v>
      </c>
      <c r="FM2030" s="3">
        <v>32.630000000000003</v>
      </c>
      <c r="FN2030" s="3">
        <v>129.35</v>
      </c>
      <c r="FO2030" s="3">
        <v>125.64</v>
      </c>
      <c r="FP2030" s="3">
        <v>219.15</v>
      </c>
      <c r="FQ2030" s="3">
        <v>139.29</v>
      </c>
      <c r="FR2030" s="3">
        <v>41.88</v>
      </c>
      <c r="FS2030" s="3">
        <v>47.29</v>
      </c>
      <c r="FT2030" s="3">
        <v>35.35</v>
      </c>
      <c r="FU2030" s="3">
        <v>240.95</v>
      </c>
      <c r="FV2030" s="3">
        <v>57.27</v>
      </c>
      <c r="FW2030" s="3">
        <v>43.35</v>
      </c>
      <c r="FX2030" s="3">
        <v>275.08</v>
      </c>
      <c r="FY2030" s="3">
        <v>237.45</v>
      </c>
      <c r="FZ2030" s="3">
        <v>21.94</v>
      </c>
      <c r="GA2030" s="3">
        <v>127.96</v>
      </c>
      <c r="GB2030" s="3">
        <v>63.72</v>
      </c>
      <c r="GC2030" s="3">
        <v>72.72</v>
      </c>
      <c r="GD2030" s="3">
        <v>164.87</v>
      </c>
      <c r="GE2030" s="3">
        <v>32.869999999999997</v>
      </c>
      <c r="GF2030" s="3">
        <v>145.08000000000001</v>
      </c>
      <c r="GG2030" s="3">
        <v>66.61</v>
      </c>
      <c r="GH2030" s="3">
        <v>24.79</v>
      </c>
      <c r="GI2030" s="3">
        <v>173.42</v>
      </c>
      <c r="GJ2030" s="3">
        <v>23.69</v>
      </c>
      <c r="GK2030" s="3">
        <v>143.32</v>
      </c>
      <c r="GL2030" s="3">
        <v>17.37</v>
      </c>
      <c r="GM2030" s="3">
        <v>108.1</v>
      </c>
      <c r="GN2030" s="3">
        <v>60.45</v>
      </c>
      <c r="GO2030" s="3">
        <v>46.92</v>
      </c>
      <c r="GP2030" s="4" t="s">
        <v>503</v>
      </c>
      <c r="GQ2030" s="3">
        <v>58.15</v>
      </c>
      <c r="GR2030" s="3">
        <v>92.18</v>
      </c>
      <c r="GS2030" s="3">
        <v>95.31</v>
      </c>
      <c r="GT2030" s="3">
        <v>271.57</v>
      </c>
      <c r="GU2030" s="3">
        <v>220.75</v>
      </c>
      <c r="GV2030" s="3">
        <v>243.06</v>
      </c>
      <c r="GW2030" s="3">
        <v>371.2</v>
      </c>
      <c r="GX2030" s="3">
        <v>225.02</v>
      </c>
      <c r="GY2030" s="3">
        <v>43.37</v>
      </c>
      <c r="GZ2030" s="3">
        <v>43.75</v>
      </c>
      <c r="HA2030" s="3">
        <v>64.81</v>
      </c>
      <c r="HB2030" s="3">
        <v>94.15</v>
      </c>
      <c r="HC2030" s="3">
        <v>109.74</v>
      </c>
      <c r="HD2030" s="3">
        <v>355.08</v>
      </c>
      <c r="HE2030" s="3">
        <v>202.89</v>
      </c>
      <c r="HF2030" s="3">
        <v>64.260000000000005</v>
      </c>
      <c r="HG2030" s="3">
        <v>254.59</v>
      </c>
      <c r="HH2030" s="3">
        <v>246.62</v>
      </c>
      <c r="HI2030" s="3">
        <v>341.87</v>
      </c>
      <c r="HJ2030" s="3">
        <v>105.6</v>
      </c>
      <c r="HK2030" s="3">
        <v>65.61</v>
      </c>
      <c r="HL2030" s="3">
        <v>40.96</v>
      </c>
      <c r="HM2030" s="3">
        <v>156.38</v>
      </c>
      <c r="HN2030" s="3">
        <v>95.71</v>
      </c>
      <c r="HO2030" s="3">
        <v>382.3</v>
      </c>
      <c r="HP2030" s="3">
        <v>157.05000000000001</v>
      </c>
      <c r="HQ2030" s="3">
        <v>172.65</v>
      </c>
      <c r="HR2030" s="3">
        <v>50.32</v>
      </c>
      <c r="HS2030" s="3">
        <v>278.08</v>
      </c>
      <c r="HT2030" s="3">
        <v>39.31</v>
      </c>
      <c r="HU2030" s="3">
        <v>70.7</v>
      </c>
      <c r="HV2030" s="3">
        <v>79.98</v>
      </c>
      <c r="HW2030" s="3">
        <v>18.100000000000001</v>
      </c>
      <c r="HX2030" s="3">
        <v>98.86</v>
      </c>
      <c r="HY2030" s="3">
        <v>500.82</v>
      </c>
      <c r="HZ2030" s="3">
        <v>237.19</v>
      </c>
      <c r="IA2030" s="3">
        <v>160.11000000000001</v>
      </c>
      <c r="IB2030" s="3">
        <v>1458.34</v>
      </c>
      <c r="IC2030" s="3">
        <v>20.059999999999999</v>
      </c>
      <c r="ID2030" s="3">
        <v>82.6</v>
      </c>
      <c r="IE2030" s="3">
        <v>63.09</v>
      </c>
      <c r="IF2030" s="3">
        <v>27.53</v>
      </c>
      <c r="IG2030" s="3">
        <v>142.94999999999999</v>
      </c>
      <c r="IH2030" s="3">
        <v>398.81</v>
      </c>
      <c r="II2030" s="3">
        <v>507.74</v>
      </c>
      <c r="IJ2030" s="3">
        <v>39.19</v>
      </c>
      <c r="IK2030" s="3">
        <v>276.42</v>
      </c>
      <c r="IL2030" s="3">
        <v>93.05</v>
      </c>
      <c r="IM2030" s="3">
        <v>5154.9799999999996</v>
      </c>
      <c r="IN2030" s="3">
        <v>67.92</v>
      </c>
      <c r="IO2030" s="3">
        <v>58.53</v>
      </c>
      <c r="IP2030" s="3">
        <v>75.599999999999994</v>
      </c>
      <c r="IQ2030" s="3">
        <v>82.22</v>
      </c>
      <c r="IR2030" s="3">
        <v>83.11</v>
      </c>
      <c r="IS2030" s="3">
        <v>33.75</v>
      </c>
      <c r="IT2030" s="3">
        <v>310</v>
      </c>
      <c r="IU2030" s="3">
        <v>12.23</v>
      </c>
      <c r="IV2030" s="3">
        <v>65.44</v>
      </c>
      <c r="IW2030" s="3">
        <v>52.79</v>
      </c>
      <c r="IX2030" s="3">
        <v>162.62</v>
      </c>
      <c r="IY2030" s="3">
        <v>108.02</v>
      </c>
      <c r="IZ2030" s="3">
        <v>313.48</v>
      </c>
      <c r="JA2030" s="3">
        <v>51.51</v>
      </c>
      <c r="JB2030" s="3">
        <v>134.52000000000001</v>
      </c>
      <c r="JC2030" s="3">
        <v>155.43</v>
      </c>
      <c r="JD2030" s="3">
        <v>102.92</v>
      </c>
      <c r="JE2030" s="3">
        <v>200.96</v>
      </c>
      <c r="JF2030" s="3">
        <v>64.34</v>
      </c>
      <c r="JG2030" s="3">
        <v>70.69</v>
      </c>
      <c r="JH2030" s="3">
        <v>154.74</v>
      </c>
      <c r="JI2030" s="3">
        <v>29.66</v>
      </c>
      <c r="JJ2030" s="3">
        <v>110.01</v>
      </c>
      <c r="JK2030" s="3">
        <v>353.35</v>
      </c>
      <c r="JL2030" s="3">
        <v>83.44</v>
      </c>
      <c r="JM2030" s="3">
        <v>98.27</v>
      </c>
      <c r="JN2030" s="3">
        <v>206.91</v>
      </c>
      <c r="JO2030" s="3">
        <v>79.09</v>
      </c>
      <c r="JP2030" s="3">
        <v>22.1</v>
      </c>
      <c r="JQ2030" s="3">
        <v>109</v>
      </c>
      <c r="JR2030" s="3">
        <v>98.16</v>
      </c>
      <c r="JS2030" s="3">
        <v>108.5</v>
      </c>
      <c r="JT2030" s="3">
        <v>235.16</v>
      </c>
      <c r="JU2030" s="3">
        <v>314.25</v>
      </c>
      <c r="JV2030" s="3">
        <v>31.32</v>
      </c>
      <c r="JW2030" s="3">
        <v>127.99</v>
      </c>
      <c r="JX2030" s="3">
        <v>87.21</v>
      </c>
      <c r="JY2030" s="3">
        <v>174.88</v>
      </c>
      <c r="JZ2030" s="3">
        <v>89.2</v>
      </c>
      <c r="KA2030" s="3">
        <v>292.85000000000002</v>
      </c>
      <c r="KB2030" s="3">
        <v>143.22</v>
      </c>
      <c r="KC2030" s="3">
        <v>36.36</v>
      </c>
      <c r="KD2030" s="3">
        <v>205.86</v>
      </c>
      <c r="KE2030" s="3">
        <v>67.81</v>
      </c>
      <c r="KF2030" s="4" t="s">
        <v>503</v>
      </c>
      <c r="KG2030" s="3">
        <v>146.96</v>
      </c>
      <c r="KH2030" s="3">
        <v>416.93</v>
      </c>
      <c r="KI2030" s="3">
        <v>134.9</v>
      </c>
      <c r="KJ2030" s="3">
        <v>227.68</v>
      </c>
      <c r="KK2030" s="3">
        <v>90.99</v>
      </c>
      <c r="KL2030" s="3">
        <v>241.01</v>
      </c>
      <c r="KM2030" s="3">
        <v>175.61</v>
      </c>
      <c r="KN2030" s="3">
        <v>44.42</v>
      </c>
      <c r="KO2030" s="3">
        <v>254.68</v>
      </c>
      <c r="KP2030" s="3">
        <v>77.41</v>
      </c>
      <c r="KQ2030" s="3">
        <v>26.61</v>
      </c>
      <c r="KR2030" s="3">
        <v>48.62</v>
      </c>
      <c r="KS2030" s="3">
        <v>616.62</v>
      </c>
      <c r="KT2030" s="3">
        <v>414.27</v>
      </c>
      <c r="KU2030" s="3">
        <v>150.9</v>
      </c>
      <c r="KV2030" s="3">
        <v>61.47</v>
      </c>
      <c r="KW2030" s="3">
        <v>323.2</v>
      </c>
      <c r="KX2030" s="3">
        <v>217.25</v>
      </c>
      <c r="KY2030" s="3">
        <v>67.459999999999994</v>
      </c>
      <c r="KZ2030" s="3">
        <v>580.33000000000004</v>
      </c>
      <c r="LA2030" s="3">
        <v>36.549999999999997</v>
      </c>
      <c r="LB2030" s="3">
        <v>55.45</v>
      </c>
      <c r="LC2030" s="3">
        <v>162.61000000000001</v>
      </c>
      <c r="LD2030" s="3">
        <v>89.93</v>
      </c>
      <c r="LE2030" s="3">
        <v>174.98</v>
      </c>
      <c r="LF2030" s="3">
        <v>71.61</v>
      </c>
      <c r="LG2030" s="3">
        <v>454.53</v>
      </c>
      <c r="LH2030" s="3">
        <v>35.94</v>
      </c>
      <c r="LI2030" s="3">
        <v>56.33</v>
      </c>
      <c r="LJ2030" s="3">
        <v>128.35</v>
      </c>
      <c r="LK2030" s="3">
        <v>461.17</v>
      </c>
      <c r="LL2030" s="3">
        <v>246.33</v>
      </c>
      <c r="LM2030" s="3">
        <v>201.95</v>
      </c>
      <c r="LN2030" s="3">
        <v>297.17</v>
      </c>
      <c r="LO2030" s="3">
        <v>55.1</v>
      </c>
      <c r="LP2030" s="3">
        <v>205.93</v>
      </c>
      <c r="LQ2030" s="3">
        <v>27.18</v>
      </c>
      <c r="LR2030" s="3">
        <v>79.290000000000006</v>
      </c>
      <c r="LS2030" s="4" t="s">
        <v>503</v>
      </c>
      <c r="LT2030" s="3">
        <v>186.02</v>
      </c>
      <c r="LU2030" s="3">
        <v>52.48</v>
      </c>
      <c r="LV2030" s="3">
        <v>53.16</v>
      </c>
      <c r="LW2030" s="3">
        <v>90.33</v>
      </c>
      <c r="LX2030" s="3">
        <v>319.23</v>
      </c>
      <c r="LY2030" s="3">
        <v>96.99</v>
      </c>
      <c r="LZ2030" s="3">
        <v>87.51</v>
      </c>
      <c r="MA2030" s="3">
        <v>53.67</v>
      </c>
      <c r="MB2030" s="3">
        <v>151.4</v>
      </c>
      <c r="MC2030" s="3">
        <v>28.76</v>
      </c>
      <c r="MD2030" s="3">
        <v>140.19</v>
      </c>
      <c r="ME2030" s="3">
        <v>82.54</v>
      </c>
      <c r="MF2030" s="3">
        <v>43.88</v>
      </c>
      <c r="MG2030" s="3">
        <v>367.8</v>
      </c>
      <c r="MH2030" s="3">
        <v>38.01</v>
      </c>
      <c r="MI2030" s="3">
        <v>72.17</v>
      </c>
      <c r="MJ2030" s="3">
        <v>107.09</v>
      </c>
      <c r="MK2030" s="3">
        <v>124.24</v>
      </c>
      <c r="ML2030" s="3">
        <v>122.54</v>
      </c>
      <c r="MM2030" s="3">
        <v>200.33</v>
      </c>
      <c r="MN2030" s="3">
        <v>16.3</v>
      </c>
      <c r="MO2030" s="3">
        <v>162.41</v>
      </c>
      <c r="MP2030" s="3">
        <v>156.72999999999999</v>
      </c>
      <c r="MQ2030" s="3">
        <v>45.19</v>
      </c>
      <c r="MR2030" s="3">
        <v>499.91</v>
      </c>
      <c r="MS2030" s="3">
        <v>159.52000000000001</v>
      </c>
      <c r="MT2030" s="3">
        <v>217.13</v>
      </c>
      <c r="MU2030" s="3">
        <v>239.19</v>
      </c>
      <c r="MV2030" s="3">
        <v>89.97</v>
      </c>
      <c r="MW2030" s="3">
        <v>112.61</v>
      </c>
      <c r="MX2030" s="3">
        <v>462.78</v>
      </c>
      <c r="MY2030" s="3">
        <v>135.06</v>
      </c>
      <c r="MZ2030" s="3">
        <v>118.81</v>
      </c>
      <c r="NA2030" s="3">
        <v>227.72</v>
      </c>
      <c r="NB2030" s="3">
        <v>2852.86</v>
      </c>
      <c r="NC2030" s="3">
        <v>325.74</v>
      </c>
      <c r="ND2030" s="3">
        <v>30.1</v>
      </c>
      <c r="NE2030" s="3">
        <v>533.23</v>
      </c>
      <c r="NF2030" s="3">
        <v>132.96</v>
      </c>
      <c r="NG2030" s="3">
        <v>220.52</v>
      </c>
      <c r="NH2030" s="3">
        <v>2345.86</v>
      </c>
      <c r="NI2030" s="3">
        <v>27.24</v>
      </c>
      <c r="NJ2030" s="3">
        <v>148.30000000000001</v>
      </c>
      <c r="NK2030" s="3">
        <v>184.66</v>
      </c>
      <c r="NL2030" s="4" t="s">
        <v>503</v>
      </c>
      <c r="NM2030" s="3">
        <v>104.98</v>
      </c>
      <c r="NN2030" s="3">
        <v>569.69000000000005</v>
      </c>
      <c r="NO2030" s="3">
        <v>114.46</v>
      </c>
      <c r="NP2030" s="3">
        <v>49.73</v>
      </c>
      <c r="NQ2030" s="3">
        <v>225.91</v>
      </c>
      <c r="NR2030" s="4" t="s">
        <v>503</v>
      </c>
      <c r="NS2030" s="3">
        <v>481.61</v>
      </c>
      <c r="NT2030" s="3">
        <v>126.69</v>
      </c>
      <c r="NU2030" s="3">
        <v>56.68</v>
      </c>
      <c r="NV2030" s="3">
        <v>70.92</v>
      </c>
      <c r="NW2030" s="3">
        <v>34.1</v>
      </c>
      <c r="NX2030" s="3">
        <v>379.51</v>
      </c>
      <c r="NY2030" s="3">
        <v>84.26</v>
      </c>
      <c r="NZ2030" s="3">
        <v>72.17</v>
      </c>
      <c r="OA2030" s="3">
        <v>126.23</v>
      </c>
      <c r="OB2030" s="3">
        <v>422.1</v>
      </c>
      <c r="OC2030" s="3">
        <v>139.01</v>
      </c>
      <c r="OD2030" s="3">
        <v>59.54</v>
      </c>
      <c r="OE2030" s="3">
        <v>126.02</v>
      </c>
      <c r="OF2030" s="3">
        <v>721.58</v>
      </c>
      <c r="OG2030" s="3">
        <v>148.85</v>
      </c>
      <c r="OH2030" s="4" t="s">
        <v>503</v>
      </c>
      <c r="OI2030" s="3">
        <v>56.77</v>
      </c>
      <c r="OJ2030" s="3">
        <v>174.42</v>
      </c>
      <c r="OK2030" s="3">
        <v>117.99</v>
      </c>
      <c r="OL2030" s="3">
        <v>56.52</v>
      </c>
      <c r="OM2030" s="3">
        <v>221.26</v>
      </c>
      <c r="ON2030" s="3">
        <v>45.04</v>
      </c>
      <c r="OO2030" s="3">
        <v>34.82</v>
      </c>
      <c r="OP2030" s="3">
        <v>37.69</v>
      </c>
      <c r="OQ2030" s="3">
        <v>76.819999999999993</v>
      </c>
      <c r="OR2030" s="3">
        <v>288.64999999999998</v>
      </c>
      <c r="OS2030" s="4" t="s">
        <v>503</v>
      </c>
      <c r="OT2030" s="3">
        <v>26.06</v>
      </c>
      <c r="OU2030" s="3">
        <v>68.510000000000005</v>
      </c>
      <c r="OV2030" s="3">
        <v>2601.84</v>
      </c>
      <c r="OW2030" s="3">
        <v>2607.0300000000002</v>
      </c>
      <c r="OX2030" s="3">
        <v>95.92</v>
      </c>
      <c r="OY2030" s="3">
        <v>15.18</v>
      </c>
      <c r="OZ2030" s="3">
        <v>70.63</v>
      </c>
      <c r="PA2030" s="3">
        <v>205.1</v>
      </c>
      <c r="PB2030" s="3">
        <v>73.540000000000006</v>
      </c>
      <c r="PC2030" s="3">
        <v>17.04</v>
      </c>
      <c r="PD2030" s="3">
        <v>501.96</v>
      </c>
      <c r="PE2030" s="3">
        <v>365.94</v>
      </c>
      <c r="PF2030" s="3">
        <v>74.790000000000006</v>
      </c>
      <c r="PG2030" s="3">
        <v>52.04</v>
      </c>
      <c r="PH2030" s="3">
        <v>528.54999999999995</v>
      </c>
      <c r="PI2030" s="3">
        <v>269.52999999999997</v>
      </c>
      <c r="PJ2030" s="3">
        <v>198.95</v>
      </c>
      <c r="PK2030" s="3">
        <v>163.74</v>
      </c>
      <c r="PL2030" s="3">
        <v>37.83</v>
      </c>
      <c r="PM2030" s="3">
        <v>37</v>
      </c>
      <c r="PN2030" s="3">
        <v>373.03</v>
      </c>
      <c r="PO2030" s="4" t="s">
        <v>503</v>
      </c>
      <c r="PP2030" s="3">
        <v>53.75</v>
      </c>
      <c r="PQ2030" s="3">
        <v>59.76</v>
      </c>
      <c r="PR2030" s="3">
        <v>605.79</v>
      </c>
      <c r="PS2030" s="3">
        <v>313.02</v>
      </c>
      <c r="PT2030" s="3">
        <v>156.99</v>
      </c>
      <c r="PU2030" s="3">
        <v>73.33</v>
      </c>
      <c r="PV2030" s="3">
        <v>68.36</v>
      </c>
      <c r="PW2030" s="3">
        <v>303.17</v>
      </c>
      <c r="PX2030" s="3">
        <v>364.58</v>
      </c>
      <c r="PY2030" s="3">
        <v>85.62</v>
      </c>
      <c r="PZ2030" s="3">
        <v>397.43</v>
      </c>
      <c r="QA2030" s="3">
        <v>160.07</v>
      </c>
      <c r="QB2030" s="3">
        <v>296.02999999999997</v>
      </c>
      <c r="QC2030" s="3">
        <v>115.84</v>
      </c>
      <c r="QD2030" s="3">
        <v>81.93</v>
      </c>
      <c r="QE2030" s="3">
        <v>176.92</v>
      </c>
      <c r="QF2030" s="3">
        <v>231.44</v>
      </c>
      <c r="QG2030" s="3">
        <v>397.5</v>
      </c>
      <c r="QH2030" s="3">
        <v>84.28</v>
      </c>
      <c r="QI2030" s="3">
        <v>113.93</v>
      </c>
      <c r="QJ2030" s="3">
        <v>233.74</v>
      </c>
      <c r="QK2030" s="3">
        <v>21.66</v>
      </c>
      <c r="QL2030" s="3">
        <v>21.44</v>
      </c>
      <c r="QM2030" s="3">
        <v>199.95</v>
      </c>
      <c r="QN2030" s="3">
        <v>296.81</v>
      </c>
      <c r="QO2030" s="3">
        <v>54.73</v>
      </c>
      <c r="QP2030" s="3">
        <v>635.91999999999996</v>
      </c>
      <c r="QQ2030" s="3">
        <v>483.63</v>
      </c>
      <c r="QR2030" s="3">
        <v>31.25</v>
      </c>
      <c r="QS2030" s="3">
        <v>118.67</v>
      </c>
      <c r="QT2030" s="3">
        <v>91.56</v>
      </c>
      <c r="QU2030" s="3">
        <v>174.22</v>
      </c>
      <c r="QV2030" s="3">
        <v>72</v>
      </c>
      <c r="QW2030" s="3">
        <v>224.14</v>
      </c>
      <c r="QX2030" s="3">
        <v>470.88</v>
      </c>
      <c r="QY2030" s="3">
        <v>116.06</v>
      </c>
      <c r="QZ2030" s="3">
        <v>163.54</v>
      </c>
      <c r="RA2030" s="3">
        <v>164.93</v>
      </c>
      <c r="RB2030" s="3">
        <v>134.31</v>
      </c>
      <c r="RC2030" s="3">
        <v>69.989999999999995</v>
      </c>
      <c r="RD2030" s="3">
        <v>621.4</v>
      </c>
      <c r="RE2030" s="4" t="s">
        <v>503</v>
      </c>
      <c r="RF2030" s="3">
        <v>95.43</v>
      </c>
      <c r="RG2030" s="3">
        <v>312.33999999999997</v>
      </c>
      <c r="RH2030" s="3">
        <v>96.31</v>
      </c>
      <c r="RI2030" s="3">
        <v>41.01</v>
      </c>
      <c r="RJ2030" s="3">
        <v>303.31</v>
      </c>
      <c r="RK2030" s="3">
        <v>52.45</v>
      </c>
      <c r="RL2030" s="3">
        <v>95.52</v>
      </c>
      <c r="RM2030" s="3">
        <v>139.9</v>
      </c>
      <c r="RN2030" s="3">
        <v>367.1</v>
      </c>
      <c r="RO2030" s="3">
        <v>143.38999999999999</v>
      </c>
      <c r="RP2030" s="3">
        <v>101.62</v>
      </c>
      <c r="RQ2030" s="3">
        <v>70.62</v>
      </c>
      <c r="RR2030" s="3">
        <v>159.68</v>
      </c>
      <c r="RS2030" s="3">
        <v>209.11</v>
      </c>
      <c r="RT2030" s="3">
        <v>943.9</v>
      </c>
      <c r="RU2030" s="3">
        <v>164.76</v>
      </c>
      <c r="RV2030" s="3">
        <v>175.64</v>
      </c>
      <c r="RW2030" s="3">
        <v>41.65</v>
      </c>
      <c r="RX2030" s="3">
        <v>349.42</v>
      </c>
      <c r="RY2030" s="3">
        <v>196.09</v>
      </c>
      <c r="RZ2030" s="3">
        <v>217.14</v>
      </c>
      <c r="SA2030" s="3">
        <v>228.08</v>
      </c>
      <c r="SB2030" s="3">
        <v>14.53</v>
      </c>
      <c r="SC2030" s="3">
        <v>52.5</v>
      </c>
      <c r="SD2030" s="4" t="s">
        <v>503</v>
      </c>
      <c r="SE2030" s="3">
        <v>57.81</v>
      </c>
      <c r="SF2030" s="3">
        <v>225.64</v>
      </c>
      <c r="SG2030" s="3">
        <v>85.65</v>
      </c>
      <c r="SH2030" s="3">
        <v>68.22</v>
      </c>
      <c r="SI2030" s="3">
        <v>494.18</v>
      </c>
    </row>
    <row r="2031" spans="1:503">
      <c r="A2031" s="2" t="s">
        <v>2532</v>
      </c>
      <c r="B2031" s="3">
        <v>138.12</v>
      </c>
      <c r="C2031" s="3">
        <v>132.16</v>
      </c>
      <c r="D2031" s="3">
        <v>123.82</v>
      </c>
      <c r="E2031" s="3">
        <v>339</v>
      </c>
      <c r="F2031" s="3">
        <v>68.59</v>
      </c>
      <c r="G2031" s="3">
        <v>86.4</v>
      </c>
      <c r="H2031" s="3">
        <v>22.59</v>
      </c>
      <c r="I2031" s="3">
        <v>61.48</v>
      </c>
      <c r="J2031" s="3">
        <v>57.46</v>
      </c>
      <c r="K2031" s="3">
        <v>149.6</v>
      </c>
      <c r="L2031" s="3">
        <v>156.29</v>
      </c>
      <c r="M2031" s="3">
        <v>211.92</v>
      </c>
      <c r="N2031" s="3">
        <v>121.92</v>
      </c>
      <c r="O2031" s="3">
        <v>123.55</v>
      </c>
      <c r="P2031" s="3">
        <v>11.92</v>
      </c>
      <c r="Q2031" s="3">
        <v>136.33000000000001</v>
      </c>
      <c r="R2031" s="3">
        <v>300.95999999999998</v>
      </c>
      <c r="S2031" s="3">
        <v>248.4</v>
      </c>
      <c r="T2031" s="3">
        <v>121.52</v>
      </c>
      <c r="U2031" s="3">
        <v>273.64999999999998</v>
      </c>
      <c r="V2031" s="3">
        <v>78.78</v>
      </c>
      <c r="W2031" s="3">
        <v>282.81</v>
      </c>
      <c r="X2031" s="3">
        <v>77.349999999999994</v>
      </c>
      <c r="Y2031" s="3">
        <v>139.88999999999999</v>
      </c>
      <c r="Z2031" s="3">
        <v>195.26</v>
      </c>
      <c r="AA2031" s="3">
        <v>102.32</v>
      </c>
      <c r="AB2031" s="3">
        <v>240.39</v>
      </c>
      <c r="AC2031" s="3">
        <v>200.37</v>
      </c>
      <c r="AD2031" s="3">
        <v>159.79</v>
      </c>
      <c r="AE2031" s="3">
        <v>158.93</v>
      </c>
      <c r="AF2031" s="3">
        <v>1972.13</v>
      </c>
      <c r="AG2031" s="3">
        <v>204.2</v>
      </c>
      <c r="AH2031" s="3">
        <v>44.55</v>
      </c>
      <c r="AI2031" s="3">
        <v>87.23</v>
      </c>
      <c r="AJ2031" s="3">
        <v>85.96</v>
      </c>
      <c r="AK2031" s="3">
        <v>56.18</v>
      </c>
      <c r="AL2031" s="3">
        <v>101.38</v>
      </c>
      <c r="AM2031" s="3">
        <v>259.95999999999998</v>
      </c>
      <c r="AN2031" s="3">
        <v>31.69</v>
      </c>
      <c r="AO2031" s="3">
        <v>66.17</v>
      </c>
      <c r="AP2031" s="3">
        <v>93.69</v>
      </c>
      <c r="AQ2031" s="3">
        <v>583.96</v>
      </c>
      <c r="AR2031" s="3">
        <v>58.9</v>
      </c>
      <c r="AS2031" s="3">
        <v>69.8</v>
      </c>
      <c r="AT2031" s="3">
        <v>786.82</v>
      </c>
      <c r="AU2031" s="3">
        <v>62.61</v>
      </c>
      <c r="AV2031" s="3">
        <v>157.91999999999999</v>
      </c>
      <c r="AW2031" s="3">
        <v>303.73</v>
      </c>
      <c r="AX2031" s="3">
        <v>64.61</v>
      </c>
      <c r="AY2031" s="3">
        <v>42.66</v>
      </c>
      <c r="AZ2031" s="3">
        <v>44.17</v>
      </c>
      <c r="BA2031" s="3">
        <v>109.39</v>
      </c>
      <c r="BB2031" s="3">
        <v>115.03</v>
      </c>
      <c r="BC2031" s="3">
        <v>62.7</v>
      </c>
      <c r="BD2031" s="3">
        <v>35.31</v>
      </c>
      <c r="BE2031" s="3">
        <v>50.81</v>
      </c>
      <c r="BF2031" s="3">
        <v>47.66</v>
      </c>
      <c r="BG2031" s="3">
        <v>214.33</v>
      </c>
      <c r="BH2031" s="3">
        <v>195.9</v>
      </c>
      <c r="BI2031" s="3">
        <v>100.75</v>
      </c>
      <c r="BJ2031" s="3">
        <v>183.61</v>
      </c>
      <c r="BK2031" s="3">
        <v>19.739999999999998</v>
      </c>
      <c r="BL2031" s="3">
        <v>160.80000000000001</v>
      </c>
      <c r="BM2031" s="3">
        <v>68.36</v>
      </c>
      <c r="BN2031" s="3">
        <v>51.1</v>
      </c>
      <c r="BO2031" s="3">
        <v>102.42</v>
      </c>
      <c r="BP2031" s="3">
        <v>236.42</v>
      </c>
      <c r="BQ2031" s="3">
        <v>83.67</v>
      </c>
      <c r="BR2031" s="3">
        <v>176.95</v>
      </c>
      <c r="BS2031" s="3">
        <v>90.53</v>
      </c>
      <c r="BT2031" s="3">
        <v>1416.57</v>
      </c>
      <c r="BU2031" s="3">
        <v>224</v>
      </c>
      <c r="BV2031" s="3">
        <v>62.6</v>
      </c>
      <c r="BW2031" s="3">
        <v>77.53</v>
      </c>
      <c r="BX2031" s="3">
        <v>27.16</v>
      </c>
      <c r="BY2031" s="3">
        <v>148.30000000000001</v>
      </c>
      <c r="BZ2031" s="3">
        <v>83.02</v>
      </c>
      <c r="CA2031" s="3">
        <v>131.55000000000001</v>
      </c>
      <c r="CB2031" s="3">
        <v>225.45</v>
      </c>
      <c r="CC2031" s="3">
        <v>45.32</v>
      </c>
      <c r="CD2031" s="3">
        <v>157.99</v>
      </c>
      <c r="CE2031" s="3">
        <v>330.09</v>
      </c>
      <c r="CF2031" s="3">
        <v>223.03</v>
      </c>
      <c r="CG2031" s="3">
        <v>103.74</v>
      </c>
      <c r="CH2031" s="3">
        <v>19.53</v>
      </c>
      <c r="CI2031" s="3">
        <v>46.07</v>
      </c>
      <c r="CJ2031" s="3">
        <v>103.51</v>
      </c>
      <c r="CK2031" s="3">
        <v>127.18</v>
      </c>
      <c r="CL2031" s="3">
        <v>78.48</v>
      </c>
      <c r="CM2031" s="3">
        <v>37.909999999999997</v>
      </c>
      <c r="CN2031" s="3">
        <v>77.650000000000006</v>
      </c>
      <c r="CO2031" s="3">
        <v>77.150000000000006</v>
      </c>
      <c r="CP2031" s="3">
        <v>364.03</v>
      </c>
      <c r="CQ2031" s="3">
        <v>320.98</v>
      </c>
      <c r="CR2031" s="3">
        <v>115.34</v>
      </c>
      <c r="CS2031" s="3">
        <v>216.58</v>
      </c>
      <c r="CT2031" s="3">
        <v>138.30000000000001</v>
      </c>
      <c r="CU2031" s="3">
        <v>91.09</v>
      </c>
      <c r="CV2031" s="3">
        <v>276.86</v>
      </c>
      <c r="CW2031" s="3">
        <v>137.46</v>
      </c>
      <c r="CX2031" s="3">
        <v>153.91</v>
      </c>
      <c r="CY2031" s="3">
        <v>34.86</v>
      </c>
      <c r="CZ2031" s="3">
        <v>173.69</v>
      </c>
      <c r="DA2031" s="3">
        <v>56.62</v>
      </c>
      <c r="DB2031" s="3">
        <v>456.24</v>
      </c>
      <c r="DC2031" s="3">
        <v>136.59</v>
      </c>
      <c r="DD2031" s="3">
        <v>116.88</v>
      </c>
      <c r="DE2031" s="3">
        <v>102.58</v>
      </c>
      <c r="DF2031" s="3">
        <v>110.73</v>
      </c>
      <c r="DG2031" s="3">
        <v>48.33</v>
      </c>
      <c r="DH2031" s="3">
        <v>192.61</v>
      </c>
      <c r="DI2031" s="3">
        <v>81.99</v>
      </c>
      <c r="DJ2031" s="3">
        <v>234.19</v>
      </c>
      <c r="DK2031" s="3">
        <v>284.11</v>
      </c>
      <c r="DL2031" s="3">
        <v>62.27</v>
      </c>
      <c r="DM2031" s="3">
        <v>301.79000000000002</v>
      </c>
      <c r="DN2031" s="3">
        <v>449.5</v>
      </c>
      <c r="DO2031" s="3">
        <v>119.24</v>
      </c>
      <c r="DP2031" s="3">
        <v>93.04</v>
      </c>
      <c r="DQ2031" s="3">
        <v>102.31</v>
      </c>
      <c r="DR2031" s="3">
        <v>468.41</v>
      </c>
      <c r="DS2031" s="3">
        <v>88.34</v>
      </c>
      <c r="DT2031" s="3">
        <v>20.65</v>
      </c>
      <c r="DU2031" s="3">
        <v>86.15</v>
      </c>
      <c r="DV2031" s="3">
        <v>332.9</v>
      </c>
      <c r="DW2031" s="3">
        <v>160.72</v>
      </c>
      <c r="DX2031" s="3">
        <v>108.19</v>
      </c>
      <c r="DY2031" s="3">
        <v>110.6</v>
      </c>
      <c r="DZ2031" s="4" t="s">
        <v>503</v>
      </c>
      <c r="EA2031" s="3">
        <v>195</v>
      </c>
      <c r="EB2031" s="3">
        <v>20.39</v>
      </c>
      <c r="EC2031" s="3">
        <v>39.96</v>
      </c>
      <c r="ED2031" s="3">
        <v>420.98</v>
      </c>
      <c r="EE2031" s="3">
        <v>245.72</v>
      </c>
      <c r="EF2031" s="3">
        <v>41.31</v>
      </c>
      <c r="EG2031" s="4" t="s">
        <v>503</v>
      </c>
      <c r="EH2031" s="3">
        <v>439.45</v>
      </c>
      <c r="EI2031" s="3">
        <v>111.79</v>
      </c>
      <c r="EJ2031" s="3">
        <v>107.4</v>
      </c>
      <c r="EK2031" s="3">
        <v>123.02</v>
      </c>
      <c r="EL2031" s="3">
        <v>71.959999999999994</v>
      </c>
      <c r="EM2031" s="3">
        <v>207.08</v>
      </c>
      <c r="EN2031" s="3">
        <v>96.91</v>
      </c>
      <c r="EO2031" s="4" t="s">
        <v>503</v>
      </c>
      <c r="EP2031" s="3">
        <v>68.55</v>
      </c>
      <c r="EQ2031" s="3">
        <v>102.06</v>
      </c>
      <c r="ER2031" s="3">
        <v>35.33</v>
      </c>
      <c r="ES2031" s="3">
        <v>52.64</v>
      </c>
      <c r="ET2031" s="3">
        <v>286.19</v>
      </c>
      <c r="EU2031" s="3">
        <v>134.97999999999999</v>
      </c>
      <c r="EV2031" s="3">
        <v>140.81</v>
      </c>
      <c r="EW2031" s="3">
        <v>123.41</v>
      </c>
      <c r="EX2031" s="3">
        <v>343.39</v>
      </c>
      <c r="EY2031" s="3">
        <v>494.05</v>
      </c>
      <c r="EZ2031" s="3">
        <v>28.59</v>
      </c>
      <c r="FA2031" s="3">
        <v>243.6</v>
      </c>
      <c r="FB2031" s="3">
        <v>363.81</v>
      </c>
      <c r="FC2031" s="3">
        <v>88.74</v>
      </c>
      <c r="FD2031" s="3">
        <v>70.58</v>
      </c>
      <c r="FE2031" s="3">
        <v>195.65</v>
      </c>
      <c r="FF2031" s="3">
        <v>140.47999999999999</v>
      </c>
      <c r="FG2031" s="3">
        <v>16.100000000000001</v>
      </c>
      <c r="FH2031" s="3">
        <v>35.619999999999997</v>
      </c>
      <c r="FI2031" s="3">
        <v>49.01</v>
      </c>
      <c r="FJ2031" s="3">
        <v>199.92</v>
      </c>
      <c r="FK2031" s="3">
        <v>194.24</v>
      </c>
      <c r="FL2031" s="3">
        <v>379.1</v>
      </c>
      <c r="FM2031" s="3">
        <v>32.82</v>
      </c>
      <c r="FN2031" s="3">
        <v>128.82</v>
      </c>
      <c r="FO2031" s="3">
        <v>125.32</v>
      </c>
      <c r="FP2031" s="3">
        <v>220.6</v>
      </c>
      <c r="FQ2031" s="3">
        <v>136.62</v>
      </c>
      <c r="FR2031" s="3">
        <v>41.69</v>
      </c>
      <c r="FS2031" s="3">
        <v>48.23</v>
      </c>
      <c r="FT2031" s="3">
        <v>35.61</v>
      </c>
      <c r="FU2031" s="3">
        <v>243.7</v>
      </c>
      <c r="FV2031" s="3">
        <v>57.16</v>
      </c>
      <c r="FW2031" s="3">
        <v>44.37</v>
      </c>
      <c r="FX2031" s="3">
        <v>287.02999999999997</v>
      </c>
      <c r="FY2031" s="3">
        <v>237.91</v>
      </c>
      <c r="FZ2031" s="3">
        <v>21.57</v>
      </c>
      <c r="GA2031" s="3">
        <v>132.13</v>
      </c>
      <c r="GB2031" s="3">
        <v>62.17</v>
      </c>
      <c r="GC2031" s="3">
        <v>73.790000000000006</v>
      </c>
      <c r="GD2031" s="3">
        <v>162.97</v>
      </c>
      <c r="GE2031" s="3">
        <v>32.29</v>
      </c>
      <c r="GF2031" s="3">
        <v>144.94999999999999</v>
      </c>
      <c r="GG2031" s="3">
        <v>66.2</v>
      </c>
      <c r="GH2031" s="3">
        <v>24.99</v>
      </c>
      <c r="GI2031" s="3">
        <v>175.36</v>
      </c>
      <c r="GJ2031" s="3">
        <v>23.77</v>
      </c>
      <c r="GK2031" s="3">
        <v>141.80000000000001</v>
      </c>
      <c r="GL2031" s="3">
        <v>17.32</v>
      </c>
      <c r="GM2031" s="3">
        <v>111.92</v>
      </c>
      <c r="GN2031" s="3">
        <v>59.96</v>
      </c>
      <c r="GO2031" s="3">
        <v>47.72</v>
      </c>
      <c r="GP2031" s="4" t="s">
        <v>503</v>
      </c>
      <c r="GQ2031" s="3">
        <v>58.96</v>
      </c>
      <c r="GR2031" s="3">
        <v>93.04</v>
      </c>
      <c r="GS2031" s="3">
        <v>100.01</v>
      </c>
      <c r="GT2031" s="3">
        <v>272.14999999999998</v>
      </c>
      <c r="GU2031" s="3">
        <v>225.05</v>
      </c>
      <c r="GV2031" s="3">
        <v>240.42</v>
      </c>
      <c r="GW2031" s="3">
        <v>373.33</v>
      </c>
      <c r="GX2031" s="3">
        <v>232.35</v>
      </c>
      <c r="GY2031" s="3">
        <v>43.87</v>
      </c>
      <c r="GZ2031" s="3">
        <v>44.89</v>
      </c>
      <c r="HA2031" s="3">
        <v>64.86</v>
      </c>
      <c r="HB2031" s="3">
        <v>93.39</v>
      </c>
      <c r="HC2031" s="3">
        <v>108.82</v>
      </c>
      <c r="HD2031" s="3">
        <v>349.42</v>
      </c>
      <c r="HE2031" s="3">
        <v>202.8</v>
      </c>
      <c r="HF2031" s="3">
        <v>65</v>
      </c>
      <c r="HG2031" s="3">
        <v>253.61</v>
      </c>
      <c r="HH2031" s="3">
        <v>248.35</v>
      </c>
      <c r="HI2031" s="3">
        <v>344.08</v>
      </c>
      <c r="HJ2031" s="3">
        <v>104.21</v>
      </c>
      <c r="HK2031" s="3">
        <v>65.41</v>
      </c>
      <c r="HL2031" s="3">
        <v>41.89</v>
      </c>
      <c r="HM2031" s="3">
        <v>158.83000000000001</v>
      </c>
      <c r="HN2031" s="3">
        <v>94.17</v>
      </c>
      <c r="HO2031" s="3">
        <v>383.71</v>
      </c>
      <c r="HP2031" s="3">
        <v>157.96</v>
      </c>
      <c r="HQ2031" s="3">
        <v>172.8</v>
      </c>
      <c r="HR2031" s="3">
        <v>49.95</v>
      </c>
      <c r="HS2031" s="3">
        <v>279.77</v>
      </c>
      <c r="HT2031" s="3">
        <v>39.11</v>
      </c>
      <c r="HU2031" s="3">
        <v>70.39</v>
      </c>
      <c r="HV2031" s="3">
        <v>78.83</v>
      </c>
      <c r="HW2031" s="3">
        <v>18.3</v>
      </c>
      <c r="HX2031" s="3">
        <v>98.08</v>
      </c>
      <c r="HY2031" s="3">
        <v>507.07</v>
      </c>
      <c r="HZ2031" s="3">
        <v>239.51</v>
      </c>
      <c r="IA2031" s="3">
        <v>166.63</v>
      </c>
      <c r="IB2031" s="3">
        <v>1462.64</v>
      </c>
      <c r="IC2031" s="3">
        <v>19.97</v>
      </c>
      <c r="ID2031" s="3">
        <v>81.92</v>
      </c>
      <c r="IE2031" s="3">
        <v>63.08</v>
      </c>
      <c r="IF2031" s="3">
        <v>27.04</v>
      </c>
      <c r="IG2031" s="3">
        <v>146</v>
      </c>
      <c r="IH2031" s="3">
        <v>403.06</v>
      </c>
      <c r="II2031" s="3">
        <v>525.84</v>
      </c>
      <c r="IJ2031" s="3">
        <v>39.82</v>
      </c>
      <c r="IK2031" s="3">
        <v>276.31</v>
      </c>
      <c r="IL2031" s="3">
        <v>95.31</v>
      </c>
      <c r="IM2031" s="3">
        <v>5287.17</v>
      </c>
      <c r="IN2031" s="3">
        <v>68.41</v>
      </c>
      <c r="IO2031" s="3">
        <v>58.63</v>
      </c>
      <c r="IP2031" s="3">
        <v>75.61</v>
      </c>
      <c r="IQ2031" s="3">
        <v>82.42</v>
      </c>
      <c r="IR2031" s="3">
        <v>83.23</v>
      </c>
      <c r="IS2031" s="3">
        <v>34.01</v>
      </c>
      <c r="IT2031" s="3">
        <v>326.29000000000002</v>
      </c>
      <c r="IU2031" s="3">
        <v>12.17</v>
      </c>
      <c r="IV2031" s="3">
        <v>64.349999999999994</v>
      </c>
      <c r="IW2031" s="3">
        <v>51.54</v>
      </c>
      <c r="IX2031" s="3">
        <v>161.30000000000001</v>
      </c>
      <c r="IY2031" s="3">
        <v>109.88</v>
      </c>
      <c r="IZ2031" s="3">
        <v>314.17</v>
      </c>
      <c r="JA2031" s="3">
        <v>54</v>
      </c>
      <c r="JB2031" s="3">
        <v>136.57</v>
      </c>
      <c r="JC2031" s="3">
        <v>153.31</v>
      </c>
      <c r="JD2031" s="3">
        <v>100.58</v>
      </c>
      <c r="JE2031" s="3">
        <v>204.11</v>
      </c>
      <c r="JF2031" s="3">
        <v>65.27</v>
      </c>
      <c r="JG2031" s="3">
        <v>70.650000000000006</v>
      </c>
      <c r="JH2031" s="3">
        <v>155.03</v>
      </c>
      <c r="JI2031" s="3">
        <v>29.56</v>
      </c>
      <c r="JJ2031" s="3">
        <v>109.44</v>
      </c>
      <c r="JK2031" s="3">
        <v>352.13</v>
      </c>
      <c r="JL2031" s="3">
        <v>82.83</v>
      </c>
      <c r="JM2031" s="3">
        <v>99.48</v>
      </c>
      <c r="JN2031" s="3">
        <v>206</v>
      </c>
      <c r="JO2031" s="3">
        <v>78.73</v>
      </c>
      <c r="JP2031" s="3">
        <v>22.97</v>
      </c>
      <c r="JQ2031" s="3">
        <v>109.88</v>
      </c>
      <c r="JR2031" s="3">
        <v>97.64</v>
      </c>
      <c r="JS2031" s="3">
        <v>110.33</v>
      </c>
      <c r="JT2031" s="3">
        <v>238.52</v>
      </c>
      <c r="JU2031" s="3">
        <v>311.77999999999997</v>
      </c>
      <c r="JV2031" s="3">
        <v>31.9</v>
      </c>
      <c r="JW2031" s="3">
        <v>127.6</v>
      </c>
      <c r="JX2031" s="3">
        <v>88.12</v>
      </c>
      <c r="JY2031" s="3">
        <v>174.11</v>
      </c>
      <c r="JZ2031" s="3">
        <v>88.71</v>
      </c>
      <c r="KA2031" s="3">
        <v>298.52</v>
      </c>
      <c r="KB2031" s="3">
        <v>142.02000000000001</v>
      </c>
      <c r="KC2031" s="3">
        <v>36.6</v>
      </c>
      <c r="KD2031" s="3">
        <v>210.78</v>
      </c>
      <c r="KE2031" s="3">
        <v>67.37</v>
      </c>
      <c r="KF2031" s="4" t="s">
        <v>503</v>
      </c>
      <c r="KG2031" s="3">
        <v>146.1</v>
      </c>
      <c r="KH2031" s="3">
        <v>417.95</v>
      </c>
      <c r="KI2031" s="3">
        <v>131.65</v>
      </c>
      <c r="KJ2031" s="3">
        <v>224.29</v>
      </c>
      <c r="KK2031" s="3">
        <v>93.8</v>
      </c>
      <c r="KL2031" s="3">
        <v>240.06</v>
      </c>
      <c r="KM2031" s="3">
        <v>178.63</v>
      </c>
      <c r="KN2031" s="3">
        <v>44.93</v>
      </c>
      <c r="KO2031" s="3">
        <v>251.92</v>
      </c>
      <c r="KP2031" s="3">
        <v>77.17</v>
      </c>
      <c r="KQ2031" s="3">
        <v>26.34</v>
      </c>
      <c r="KR2031" s="3">
        <v>49.86</v>
      </c>
      <c r="KS2031" s="3">
        <v>621.27</v>
      </c>
      <c r="KT2031" s="3">
        <v>417.01</v>
      </c>
      <c r="KU2031" s="3">
        <v>152.51</v>
      </c>
      <c r="KV2031" s="3">
        <v>62.3</v>
      </c>
      <c r="KW2031" s="3">
        <v>317.29000000000002</v>
      </c>
      <c r="KX2031" s="3">
        <v>220.58</v>
      </c>
      <c r="KY2031" s="3">
        <v>69.06</v>
      </c>
      <c r="KZ2031" s="3">
        <v>575.79999999999995</v>
      </c>
      <c r="LA2031" s="3">
        <v>38.19</v>
      </c>
      <c r="LB2031" s="3">
        <v>55.56</v>
      </c>
      <c r="LC2031" s="3">
        <v>168.83</v>
      </c>
      <c r="LD2031" s="3">
        <v>90.65</v>
      </c>
      <c r="LE2031" s="3">
        <v>176.25</v>
      </c>
      <c r="LF2031" s="3">
        <v>71.89</v>
      </c>
      <c r="LG2031" s="3">
        <v>466.82</v>
      </c>
      <c r="LH2031" s="3">
        <v>36.28</v>
      </c>
      <c r="LI2031" s="3">
        <v>56.19</v>
      </c>
      <c r="LJ2031" s="3">
        <v>130.74</v>
      </c>
      <c r="LK2031" s="3">
        <v>462.27</v>
      </c>
      <c r="LL2031" s="3">
        <v>245.1</v>
      </c>
      <c r="LM2031" s="3">
        <v>204.13</v>
      </c>
      <c r="LN2031" s="3">
        <v>312.19</v>
      </c>
      <c r="LO2031" s="3">
        <v>56.81</v>
      </c>
      <c r="LP2031" s="3">
        <v>201.85</v>
      </c>
      <c r="LQ2031" s="3">
        <v>27.5</v>
      </c>
      <c r="LR2031" s="3">
        <v>78.59</v>
      </c>
      <c r="LS2031" s="4" t="s">
        <v>503</v>
      </c>
      <c r="LT2031" s="3">
        <v>188.79</v>
      </c>
      <c r="LU2031" s="3">
        <v>51.72</v>
      </c>
      <c r="LV2031" s="3">
        <v>52.96</v>
      </c>
      <c r="LW2031" s="3">
        <v>90.51</v>
      </c>
      <c r="LX2031" s="3">
        <v>322.88</v>
      </c>
      <c r="LY2031" s="3">
        <v>95.13</v>
      </c>
      <c r="LZ2031" s="3">
        <v>86.02</v>
      </c>
      <c r="MA2031" s="3">
        <v>53.32</v>
      </c>
      <c r="MB2031" s="3">
        <v>149.79</v>
      </c>
      <c r="MC2031" s="3">
        <v>28.27</v>
      </c>
      <c r="MD2031" s="3">
        <v>140.19999999999999</v>
      </c>
      <c r="ME2031" s="3">
        <v>83.36</v>
      </c>
      <c r="MF2031" s="3">
        <v>44.99</v>
      </c>
      <c r="MG2031" s="3">
        <v>383.52</v>
      </c>
      <c r="MH2031" s="3">
        <v>38.85</v>
      </c>
      <c r="MI2031" s="3">
        <v>72.790000000000006</v>
      </c>
      <c r="MJ2031" s="3">
        <v>107.59</v>
      </c>
      <c r="MK2031" s="3">
        <v>126.34</v>
      </c>
      <c r="ML2031" s="3">
        <v>123.65</v>
      </c>
      <c r="MM2031" s="3">
        <v>200.07</v>
      </c>
      <c r="MN2031" s="3">
        <v>16.41</v>
      </c>
      <c r="MO2031" s="3">
        <v>161.62</v>
      </c>
      <c r="MP2031" s="3">
        <v>147.9</v>
      </c>
      <c r="MQ2031" s="3">
        <v>45.7</v>
      </c>
      <c r="MR2031" s="3">
        <v>519.66</v>
      </c>
      <c r="MS2031" s="3">
        <v>161.44</v>
      </c>
      <c r="MT2031" s="3">
        <v>218.24</v>
      </c>
      <c r="MU2031" s="3">
        <v>245.35</v>
      </c>
      <c r="MV2031" s="3">
        <v>89.12</v>
      </c>
      <c r="MW2031" s="3">
        <v>114.19</v>
      </c>
      <c r="MX2031" s="3">
        <v>474.43</v>
      </c>
      <c r="MY2031" s="3">
        <v>139.29</v>
      </c>
      <c r="MZ2031" s="3">
        <v>116.53</v>
      </c>
      <c r="NA2031" s="3">
        <v>226.08</v>
      </c>
      <c r="NB2031" s="3">
        <v>2890.88</v>
      </c>
      <c r="NC2031" s="3">
        <v>334.77</v>
      </c>
      <c r="ND2031" s="3">
        <v>30.54</v>
      </c>
      <c r="NE2031" s="3">
        <v>541.58000000000004</v>
      </c>
      <c r="NF2031" s="3">
        <v>135.59</v>
      </c>
      <c r="NG2031" s="3">
        <v>224.69</v>
      </c>
      <c r="NH2031" s="3">
        <v>2349.62</v>
      </c>
      <c r="NI2031" s="3">
        <v>27.07</v>
      </c>
      <c r="NJ2031" s="3">
        <v>151.66</v>
      </c>
      <c r="NK2031" s="3">
        <v>185.15</v>
      </c>
      <c r="NL2031" s="4" t="s">
        <v>503</v>
      </c>
      <c r="NM2031" s="3">
        <v>107.58</v>
      </c>
      <c r="NN2031" s="3">
        <v>577.13</v>
      </c>
      <c r="NO2031" s="3">
        <v>117.17</v>
      </c>
      <c r="NP2031" s="3">
        <v>50.07</v>
      </c>
      <c r="NQ2031" s="3">
        <v>224.25</v>
      </c>
      <c r="NR2031" s="4" t="s">
        <v>503</v>
      </c>
      <c r="NS2031" s="3">
        <v>488.9</v>
      </c>
      <c r="NT2031" s="3">
        <v>129.41999999999999</v>
      </c>
      <c r="NU2031" s="3">
        <v>56.9</v>
      </c>
      <c r="NV2031" s="3">
        <v>69.650000000000006</v>
      </c>
      <c r="NW2031" s="3">
        <v>34.36</v>
      </c>
      <c r="NX2031" s="3">
        <v>386.32</v>
      </c>
      <c r="NY2031" s="3">
        <v>85.1</v>
      </c>
      <c r="NZ2031" s="3">
        <v>75.959999999999994</v>
      </c>
      <c r="OA2031" s="3">
        <v>132.15</v>
      </c>
      <c r="OB2031" s="3">
        <v>426.83</v>
      </c>
      <c r="OC2031" s="3">
        <v>135.19999999999999</v>
      </c>
      <c r="OD2031" s="3">
        <v>59.66</v>
      </c>
      <c r="OE2031" s="3">
        <v>128.1</v>
      </c>
      <c r="OF2031" s="3">
        <v>730.84</v>
      </c>
      <c r="OG2031" s="3">
        <v>154.06</v>
      </c>
      <c r="OH2031" s="4" t="s">
        <v>503</v>
      </c>
      <c r="OI2031" s="3">
        <v>56.1</v>
      </c>
      <c r="OJ2031" s="3">
        <v>171.35</v>
      </c>
      <c r="OK2031" s="3">
        <v>119.42</v>
      </c>
      <c r="OL2031" s="3">
        <v>57.47</v>
      </c>
      <c r="OM2031" s="3">
        <v>226.67</v>
      </c>
      <c r="ON2031" s="3">
        <v>45.48</v>
      </c>
      <c r="OO2031" s="3">
        <v>35.86</v>
      </c>
      <c r="OP2031" s="3">
        <v>39.090000000000003</v>
      </c>
      <c r="OQ2031" s="3">
        <v>77.930000000000007</v>
      </c>
      <c r="OR2031" s="3">
        <v>290.37</v>
      </c>
      <c r="OS2031" s="4" t="s">
        <v>503</v>
      </c>
      <c r="OT2031" s="3">
        <v>26.13</v>
      </c>
      <c r="OU2031" s="3">
        <v>68.569999999999993</v>
      </c>
      <c r="OV2031" s="3">
        <v>2607.44</v>
      </c>
      <c r="OW2031" s="3">
        <v>2616.08</v>
      </c>
      <c r="OX2031" s="3">
        <v>97.41</v>
      </c>
      <c r="OY2031" s="3">
        <v>15.64</v>
      </c>
      <c r="OZ2031" s="3">
        <v>70.89</v>
      </c>
      <c r="PA2031" s="3">
        <v>204.45</v>
      </c>
      <c r="PB2031" s="3">
        <v>74.38</v>
      </c>
      <c r="PC2031" s="3">
        <v>17</v>
      </c>
      <c r="PD2031" s="3">
        <v>511.65</v>
      </c>
      <c r="PE2031" s="3">
        <v>364.96</v>
      </c>
      <c r="PF2031" s="3">
        <v>75.34</v>
      </c>
      <c r="PG2031" s="3">
        <v>51.94</v>
      </c>
      <c r="PH2031" s="3">
        <v>534.67999999999995</v>
      </c>
      <c r="PI2031" s="3">
        <v>271.98</v>
      </c>
      <c r="PJ2031" s="3">
        <v>202.67</v>
      </c>
      <c r="PK2031" s="3">
        <v>163.22</v>
      </c>
      <c r="PL2031" s="3">
        <v>38.17</v>
      </c>
      <c r="PM2031" s="3">
        <v>36.39</v>
      </c>
      <c r="PN2031" s="3">
        <v>391.1</v>
      </c>
      <c r="PO2031" s="4" t="s">
        <v>503</v>
      </c>
      <c r="PP2031" s="3">
        <v>55.29</v>
      </c>
      <c r="PQ2031" s="3">
        <v>58.75</v>
      </c>
      <c r="PR2031" s="3">
        <v>621.82000000000005</v>
      </c>
      <c r="PS2031" s="3">
        <v>321.62</v>
      </c>
      <c r="PT2031" s="3">
        <v>155.74</v>
      </c>
      <c r="PU2031" s="3">
        <v>74.849999999999994</v>
      </c>
      <c r="PV2031" s="3">
        <v>67.61</v>
      </c>
      <c r="PW2031" s="3">
        <v>308.70999999999998</v>
      </c>
      <c r="PX2031" s="3">
        <v>365.22</v>
      </c>
      <c r="PY2031" s="3">
        <v>88.14</v>
      </c>
      <c r="PZ2031" s="3">
        <v>402.02</v>
      </c>
      <c r="QA2031" s="3">
        <v>157.30000000000001</v>
      </c>
      <c r="QB2031" s="3">
        <v>296.37</v>
      </c>
      <c r="QC2031" s="3">
        <v>117.25</v>
      </c>
      <c r="QD2031" s="3">
        <v>82.95</v>
      </c>
      <c r="QE2031" s="3">
        <v>176.33</v>
      </c>
      <c r="QF2031" s="3">
        <v>234.63</v>
      </c>
      <c r="QG2031" s="3">
        <v>387.15</v>
      </c>
      <c r="QH2031" s="3">
        <v>86.52</v>
      </c>
      <c r="QI2031" s="3">
        <v>116.32</v>
      </c>
      <c r="QJ2031" s="3">
        <v>233.72</v>
      </c>
      <c r="QK2031" s="3">
        <v>22.2</v>
      </c>
      <c r="QL2031" s="3">
        <v>22</v>
      </c>
      <c r="QM2031" s="3">
        <v>203.07</v>
      </c>
      <c r="QN2031" s="3">
        <v>309.05</v>
      </c>
      <c r="QO2031" s="3">
        <v>55.34</v>
      </c>
      <c r="QP2031" s="3">
        <v>657.77</v>
      </c>
      <c r="QQ2031" s="3">
        <v>504.21</v>
      </c>
      <c r="QR2031" s="3">
        <v>32.549999999999997</v>
      </c>
      <c r="QS2031" s="3">
        <v>120.09</v>
      </c>
      <c r="QT2031" s="3">
        <v>91.15</v>
      </c>
      <c r="QU2031" s="3">
        <v>173.33</v>
      </c>
      <c r="QV2031" s="3">
        <v>72.16</v>
      </c>
      <c r="QW2031" s="3">
        <v>223</v>
      </c>
      <c r="QX2031" s="3">
        <v>477.62</v>
      </c>
      <c r="QY2031" s="3">
        <v>117.6</v>
      </c>
      <c r="QZ2031" s="3">
        <v>162.16999999999999</v>
      </c>
      <c r="RA2031" s="3">
        <v>170.07</v>
      </c>
      <c r="RB2031" s="3">
        <v>137.65</v>
      </c>
      <c r="RC2031" s="3">
        <v>70.89</v>
      </c>
      <c r="RD2031" s="3">
        <v>621.48</v>
      </c>
      <c r="RE2031" s="4" t="s">
        <v>503</v>
      </c>
      <c r="RF2031" s="3">
        <v>98.25</v>
      </c>
      <c r="RG2031" s="3">
        <v>326.54000000000002</v>
      </c>
      <c r="RH2031" s="3">
        <v>98.1</v>
      </c>
      <c r="RI2031" s="3">
        <v>40.94</v>
      </c>
      <c r="RJ2031" s="3">
        <v>308.33999999999997</v>
      </c>
      <c r="RK2031" s="3">
        <v>54.7</v>
      </c>
      <c r="RL2031" s="3">
        <v>97.16</v>
      </c>
      <c r="RM2031" s="3">
        <v>143.84</v>
      </c>
      <c r="RN2031" s="3">
        <v>381.89</v>
      </c>
      <c r="RO2031" s="3">
        <v>147.44</v>
      </c>
      <c r="RP2031" s="3">
        <v>106.65</v>
      </c>
      <c r="RQ2031" s="3">
        <v>72.52</v>
      </c>
      <c r="RR2031" s="3">
        <v>159.32</v>
      </c>
      <c r="RS2031" s="3">
        <v>217.17</v>
      </c>
      <c r="RT2031" s="3">
        <v>930</v>
      </c>
      <c r="RU2031" s="3">
        <v>164.99</v>
      </c>
      <c r="RV2031" s="3">
        <v>178.34</v>
      </c>
      <c r="RW2031" s="3">
        <v>41.39</v>
      </c>
      <c r="RX2031" s="3">
        <v>364.84</v>
      </c>
      <c r="RY2031" s="3">
        <v>197.38</v>
      </c>
      <c r="RZ2031" s="3">
        <v>220.1</v>
      </c>
      <c r="SA2031" s="3">
        <v>229.68</v>
      </c>
      <c r="SB2031" s="3">
        <v>14.36</v>
      </c>
      <c r="SC2031" s="3">
        <v>52.38</v>
      </c>
      <c r="SD2031" s="4" t="s">
        <v>503</v>
      </c>
      <c r="SE2031" s="3">
        <v>57.02</v>
      </c>
      <c r="SF2031" s="3">
        <v>230.84</v>
      </c>
      <c r="SG2031" s="3">
        <v>84.8</v>
      </c>
      <c r="SH2031" s="3">
        <v>67.430000000000007</v>
      </c>
      <c r="SI2031" s="3">
        <v>490.56</v>
      </c>
    </row>
    <row r="2032" spans="1:503">
      <c r="A2032" s="2" t="s">
        <v>2533</v>
      </c>
      <c r="B2032" s="3">
        <v>134.57</v>
      </c>
      <c r="C2032" s="3">
        <v>133.09</v>
      </c>
      <c r="D2032" s="3">
        <v>123.27</v>
      </c>
      <c r="E2032" s="3">
        <v>334.95</v>
      </c>
      <c r="F2032" s="3">
        <v>68.37</v>
      </c>
      <c r="G2032" s="3">
        <v>85.98</v>
      </c>
      <c r="H2032" s="3">
        <v>22.17</v>
      </c>
      <c r="I2032" s="3">
        <v>61.9</v>
      </c>
      <c r="J2032" s="3">
        <v>58.21</v>
      </c>
      <c r="K2032" s="3">
        <v>149.11000000000001</v>
      </c>
      <c r="L2032" s="3">
        <v>153.19999999999999</v>
      </c>
      <c r="M2032" s="3">
        <v>206.01</v>
      </c>
      <c r="N2032" s="3">
        <v>121.93</v>
      </c>
      <c r="O2032" s="3">
        <v>120.68</v>
      </c>
      <c r="P2032" s="3">
        <v>11.79</v>
      </c>
      <c r="Q2032" s="3">
        <v>133.88999999999999</v>
      </c>
      <c r="R2032" s="3">
        <v>298.52999999999997</v>
      </c>
      <c r="S2032" s="3">
        <v>250.53</v>
      </c>
      <c r="T2032" s="3">
        <v>116.95</v>
      </c>
      <c r="U2032" s="3">
        <v>267.70999999999998</v>
      </c>
      <c r="V2032" s="3">
        <v>75.400000000000006</v>
      </c>
      <c r="W2032" s="3">
        <v>279.43</v>
      </c>
      <c r="X2032" s="3">
        <v>76.010000000000005</v>
      </c>
      <c r="Y2032" s="3">
        <v>135.93</v>
      </c>
      <c r="Z2032" s="3">
        <v>194.16</v>
      </c>
      <c r="AA2032" s="3">
        <v>103.92</v>
      </c>
      <c r="AB2032" s="3">
        <v>241.5</v>
      </c>
      <c r="AC2032" s="3">
        <v>195.68</v>
      </c>
      <c r="AD2032" s="3">
        <v>157</v>
      </c>
      <c r="AE2032" s="3">
        <v>173.11</v>
      </c>
      <c r="AF2032" s="3">
        <v>1930.94</v>
      </c>
      <c r="AG2032" s="3">
        <v>204.1</v>
      </c>
      <c r="AH2032" s="3">
        <v>45.43</v>
      </c>
      <c r="AI2032" s="3">
        <v>86.4</v>
      </c>
      <c r="AJ2032" s="3">
        <v>85.07</v>
      </c>
      <c r="AK2032" s="3">
        <v>54.8</v>
      </c>
      <c r="AL2032" s="3">
        <v>98.03</v>
      </c>
      <c r="AM2032" s="3">
        <v>258.10000000000002</v>
      </c>
      <c r="AN2032" s="3">
        <v>31.55</v>
      </c>
      <c r="AO2032" s="3">
        <v>66.34</v>
      </c>
      <c r="AP2032" s="3">
        <v>94.69</v>
      </c>
      <c r="AQ2032" s="3">
        <v>574.92999999999995</v>
      </c>
      <c r="AR2032" s="3">
        <v>59.02</v>
      </c>
      <c r="AS2032" s="3">
        <v>67.75</v>
      </c>
      <c r="AT2032" s="3">
        <v>798.55</v>
      </c>
      <c r="AU2032" s="3">
        <v>62.46</v>
      </c>
      <c r="AV2032" s="3">
        <v>152.01</v>
      </c>
      <c r="AW2032" s="3">
        <v>307.19</v>
      </c>
      <c r="AX2032" s="3">
        <v>64.42</v>
      </c>
      <c r="AY2032" s="3">
        <v>42.51</v>
      </c>
      <c r="AZ2032" s="3">
        <v>44.16</v>
      </c>
      <c r="BA2032" s="3">
        <v>110.24</v>
      </c>
      <c r="BB2032" s="3">
        <v>114.25</v>
      </c>
      <c r="BC2032" s="3">
        <v>64.11</v>
      </c>
      <c r="BD2032" s="3">
        <v>35.04</v>
      </c>
      <c r="BE2032" s="3">
        <v>50.75</v>
      </c>
      <c r="BF2032" s="3">
        <v>47.21</v>
      </c>
      <c r="BG2032" s="3">
        <v>214.31</v>
      </c>
      <c r="BH2032" s="3">
        <v>193.66</v>
      </c>
      <c r="BI2032" s="3">
        <v>95.86</v>
      </c>
      <c r="BJ2032" s="3">
        <v>182.18</v>
      </c>
      <c r="BK2032" s="3">
        <v>20.2</v>
      </c>
      <c r="BL2032" s="3">
        <v>159.84</v>
      </c>
      <c r="BM2032" s="3">
        <v>71.459999999999994</v>
      </c>
      <c r="BN2032" s="3">
        <v>51.61</v>
      </c>
      <c r="BO2032" s="3">
        <v>101.63</v>
      </c>
      <c r="BP2032" s="3">
        <v>234.74</v>
      </c>
      <c r="BQ2032" s="3">
        <v>81.739999999999995</v>
      </c>
      <c r="BR2032" s="3">
        <v>174.53</v>
      </c>
      <c r="BS2032" s="3">
        <v>92.58</v>
      </c>
      <c r="BT2032" s="3">
        <v>1368.4</v>
      </c>
      <c r="BU2032" s="3">
        <v>226.66</v>
      </c>
      <c r="BV2032" s="3">
        <v>62.57</v>
      </c>
      <c r="BW2032" s="3">
        <v>76.37</v>
      </c>
      <c r="BX2032" s="3">
        <v>27.28</v>
      </c>
      <c r="BY2032" s="3">
        <v>152.16</v>
      </c>
      <c r="BZ2032" s="3">
        <v>87.11</v>
      </c>
      <c r="CA2032" s="3">
        <v>131.06</v>
      </c>
      <c r="CB2032" s="3">
        <v>225.77</v>
      </c>
      <c r="CC2032" s="3">
        <v>44.39</v>
      </c>
      <c r="CD2032" s="3">
        <v>155.76</v>
      </c>
      <c r="CE2032" s="3">
        <v>317.85000000000002</v>
      </c>
      <c r="CF2032" s="3">
        <v>215.39</v>
      </c>
      <c r="CG2032" s="3">
        <v>100.35</v>
      </c>
      <c r="CH2032" s="3">
        <v>20.350000000000001</v>
      </c>
      <c r="CI2032" s="3">
        <v>46.05</v>
      </c>
      <c r="CJ2032" s="3">
        <v>103.1</v>
      </c>
      <c r="CK2032" s="3">
        <v>132.59</v>
      </c>
      <c r="CL2032" s="3">
        <v>77.98</v>
      </c>
      <c r="CM2032" s="3">
        <v>38.72</v>
      </c>
      <c r="CN2032" s="3">
        <v>72.55</v>
      </c>
      <c r="CO2032" s="3">
        <v>76.83</v>
      </c>
      <c r="CP2032" s="3">
        <v>368.22</v>
      </c>
      <c r="CQ2032" s="3">
        <v>307.14</v>
      </c>
      <c r="CR2032" s="3">
        <v>118.44</v>
      </c>
      <c r="CS2032" s="3">
        <v>212.01</v>
      </c>
      <c r="CT2032" s="3">
        <v>137.18</v>
      </c>
      <c r="CU2032" s="3">
        <v>89.45</v>
      </c>
      <c r="CV2032" s="3">
        <v>271.2</v>
      </c>
      <c r="CW2032" s="3">
        <v>136.51</v>
      </c>
      <c r="CX2032" s="3">
        <v>152.66999999999999</v>
      </c>
      <c r="CY2032" s="3">
        <v>35.159999999999997</v>
      </c>
      <c r="CZ2032" s="3">
        <v>170.67</v>
      </c>
      <c r="DA2032" s="3">
        <v>57.18</v>
      </c>
      <c r="DB2032" s="3">
        <v>436.36</v>
      </c>
      <c r="DC2032" s="3">
        <v>137.5</v>
      </c>
      <c r="DD2032" s="3">
        <v>117.63</v>
      </c>
      <c r="DE2032" s="3">
        <v>102.32</v>
      </c>
      <c r="DF2032" s="3">
        <v>109.46</v>
      </c>
      <c r="DG2032" s="3">
        <v>51.26</v>
      </c>
      <c r="DH2032" s="3">
        <v>188.89</v>
      </c>
      <c r="DI2032" s="3">
        <v>81.81</v>
      </c>
      <c r="DJ2032" s="3">
        <v>226.06</v>
      </c>
      <c r="DK2032" s="3">
        <v>285.29000000000002</v>
      </c>
      <c r="DL2032" s="3">
        <v>61.77</v>
      </c>
      <c r="DM2032" s="3">
        <v>294.20999999999998</v>
      </c>
      <c r="DN2032" s="3">
        <v>439.18</v>
      </c>
      <c r="DO2032" s="3">
        <v>118.8</v>
      </c>
      <c r="DP2032" s="3">
        <v>91.21</v>
      </c>
      <c r="DQ2032" s="3">
        <v>106.94</v>
      </c>
      <c r="DR2032" s="3">
        <v>445.91</v>
      </c>
      <c r="DS2032" s="3">
        <v>87.62</v>
      </c>
      <c r="DT2032" s="3">
        <v>20.100000000000001</v>
      </c>
      <c r="DU2032" s="3">
        <v>85.57</v>
      </c>
      <c r="DV2032" s="3">
        <v>330.54</v>
      </c>
      <c r="DW2032" s="3">
        <v>157.44</v>
      </c>
      <c r="DX2032" s="3">
        <v>107.67</v>
      </c>
      <c r="DY2032" s="3">
        <v>109.49</v>
      </c>
      <c r="DZ2032" s="4" t="s">
        <v>503</v>
      </c>
      <c r="EA2032" s="3">
        <v>195.47</v>
      </c>
      <c r="EB2032" s="3">
        <v>19.98</v>
      </c>
      <c r="EC2032" s="3">
        <v>39.630000000000003</v>
      </c>
      <c r="ED2032" s="3">
        <v>414.49</v>
      </c>
      <c r="EE2032" s="3">
        <v>244.04</v>
      </c>
      <c r="EF2032" s="3">
        <v>41.32</v>
      </c>
      <c r="EG2032" s="4" t="s">
        <v>503</v>
      </c>
      <c r="EH2032" s="3">
        <v>416.77</v>
      </c>
      <c r="EI2032" s="3">
        <v>110.2</v>
      </c>
      <c r="EJ2032" s="3">
        <v>107.62</v>
      </c>
      <c r="EK2032" s="3">
        <v>124.74</v>
      </c>
      <c r="EL2032" s="3">
        <v>69.88</v>
      </c>
      <c r="EM2032" s="3">
        <v>205.96</v>
      </c>
      <c r="EN2032" s="3">
        <v>91.11</v>
      </c>
      <c r="EO2032" s="4" t="s">
        <v>503</v>
      </c>
      <c r="EP2032" s="3">
        <v>68.34</v>
      </c>
      <c r="EQ2032" s="3">
        <v>102.57</v>
      </c>
      <c r="ER2032" s="3">
        <v>35.299999999999997</v>
      </c>
      <c r="ES2032" s="3">
        <v>51.9</v>
      </c>
      <c r="ET2032" s="3">
        <v>276.32</v>
      </c>
      <c r="EU2032" s="3">
        <v>131.66</v>
      </c>
      <c r="EV2032" s="3">
        <v>139.5</v>
      </c>
      <c r="EW2032" s="3">
        <v>121.37</v>
      </c>
      <c r="EX2032" s="3">
        <v>341.55</v>
      </c>
      <c r="EY2032" s="3">
        <v>486.26</v>
      </c>
      <c r="EZ2032" s="3">
        <v>30.59</v>
      </c>
      <c r="FA2032" s="3">
        <v>239.11</v>
      </c>
      <c r="FB2032" s="3">
        <v>358.98</v>
      </c>
      <c r="FC2032" s="3">
        <v>91.5</v>
      </c>
      <c r="FD2032" s="3">
        <v>70.38</v>
      </c>
      <c r="FE2032" s="3">
        <v>194.67</v>
      </c>
      <c r="FF2032" s="3">
        <v>142.38999999999999</v>
      </c>
      <c r="FG2032" s="3">
        <v>15.89</v>
      </c>
      <c r="FH2032" s="3">
        <v>34.979999999999997</v>
      </c>
      <c r="FI2032" s="3">
        <v>48.21</v>
      </c>
      <c r="FJ2032" s="3">
        <v>194.77</v>
      </c>
      <c r="FK2032" s="3">
        <v>187.27</v>
      </c>
      <c r="FL2032" s="3">
        <v>375.04</v>
      </c>
      <c r="FM2032" s="3">
        <v>32.229999999999997</v>
      </c>
      <c r="FN2032" s="3">
        <v>136.1</v>
      </c>
      <c r="FO2032" s="3">
        <v>123.95</v>
      </c>
      <c r="FP2032" s="3">
        <v>215.48</v>
      </c>
      <c r="FQ2032" s="3">
        <v>134.03</v>
      </c>
      <c r="FR2032" s="3">
        <v>41.1</v>
      </c>
      <c r="FS2032" s="3">
        <v>47.74</v>
      </c>
      <c r="FT2032" s="3">
        <v>35.22</v>
      </c>
      <c r="FU2032" s="3">
        <v>236.23</v>
      </c>
      <c r="FV2032" s="3">
        <v>55.58</v>
      </c>
      <c r="FW2032" s="3">
        <v>44.02</v>
      </c>
      <c r="FX2032" s="3">
        <v>277.60000000000002</v>
      </c>
      <c r="FY2032" s="3">
        <v>233.93</v>
      </c>
      <c r="FZ2032" s="3">
        <v>21.34</v>
      </c>
      <c r="GA2032" s="3">
        <v>127.18</v>
      </c>
      <c r="GB2032" s="3">
        <v>60.18</v>
      </c>
      <c r="GC2032" s="3">
        <v>72.989999999999995</v>
      </c>
      <c r="GD2032" s="3">
        <v>167.63</v>
      </c>
      <c r="GE2032" s="3">
        <v>31.52</v>
      </c>
      <c r="GF2032" s="3">
        <v>146.53</v>
      </c>
      <c r="GG2032" s="3">
        <v>66.19</v>
      </c>
      <c r="GH2032" s="3">
        <v>24.9</v>
      </c>
      <c r="GI2032" s="3">
        <v>168.77</v>
      </c>
      <c r="GJ2032" s="3">
        <v>24.23</v>
      </c>
      <c r="GK2032" s="3">
        <v>139.63</v>
      </c>
      <c r="GL2032" s="3">
        <v>17.5</v>
      </c>
      <c r="GM2032" s="3">
        <v>109.94</v>
      </c>
      <c r="GN2032" s="3">
        <v>59.82</v>
      </c>
      <c r="GO2032" s="3">
        <v>45.08</v>
      </c>
      <c r="GP2032" s="4" t="s">
        <v>503</v>
      </c>
      <c r="GQ2032" s="3">
        <v>58.32</v>
      </c>
      <c r="GR2032" s="3">
        <v>93.32</v>
      </c>
      <c r="GS2032" s="3">
        <v>97.95</v>
      </c>
      <c r="GT2032" s="3">
        <v>268.05</v>
      </c>
      <c r="GU2032" s="3">
        <v>224.45</v>
      </c>
      <c r="GV2032" s="3">
        <v>239.46</v>
      </c>
      <c r="GW2032" s="3">
        <v>387.17</v>
      </c>
      <c r="GX2032" s="3">
        <v>230.01</v>
      </c>
      <c r="GY2032" s="3">
        <v>43.85</v>
      </c>
      <c r="GZ2032" s="3">
        <v>44.87</v>
      </c>
      <c r="HA2032" s="3">
        <v>64</v>
      </c>
      <c r="HB2032" s="3">
        <v>93.21</v>
      </c>
      <c r="HC2032" s="3">
        <v>106.12</v>
      </c>
      <c r="HD2032" s="3">
        <v>338.76</v>
      </c>
      <c r="HE2032" s="3">
        <v>199.19</v>
      </c>
      <c r="HF2032" s="3">
        <v>63.44</v>
      </c>
      <c r="HG2032" s="3">
        <v>250.68</v>
      </c>
      <c r="HH2032" s="3">
        <v>245.63</v>
      </c>
      <c r="HI2032" s="3">
        <v>325.02999999999997</v>
      </c>
      <c r="HJ2032" s="3">
        <v>104.17</v>
      </c>
      <c r="HK2032" s="3">
        <v>65.430000000000007</v>
      </c>
      <c r="HL2032" s="3">
        <v>41.98</v>
      </c>
      <c r="HM2032" s="3">
        <v>157.88</v>
      </c>
      <c r="HN2032" s="3">
        <v>93.02</v>
      </c>
      <c r="HO2032" s="3">
        <v>367.91</v>
      </c>
      <c r="HP2032" s="3">
        <v>156.65</v>
      </c>
      <c r="HQ2032" s="3">
        <v>173.75</v>
      </c>
      <c r="HR2032" s="3">
        <v>50.03</v>
      </c>
      <c r="HS2032" s="3">
        <v>270.20999999999998</v>
      </c>
      <c r="HT2032" s="3">
        <v>40.43</v>
      </c>
      <c r="HU2032" s="3">
        <v>71.5</v>
      </c>
      <c r="HV2032" s="3">
        <v>79.459999999999994</v>
      </c>
      <c r="HW2032" s="3">
        <v>19.5</v>
      </c>
      <c r="HX2032" s="3">
        <v>99.04</v>
      </c>
      <c r="HY2032" s="3">
        <v>492.92</v>
      </c>
      <c r="HZ2032" s="3">
        <v>234.04</v>
      </c>
      <c r="IA2032" s="3">
        <v>164.59</v>
      </c>
      <c r="IB2032" s="3">
        <v>1413.7</v>
      </c>
      <c r="IC2032" s="3">
        <v>20.65</v>
      </c>
      <c r="ID2032" s="3">
        <v>75.099999999999994</v>
      </c>
      <c r="IE2032" s="3">
        <v>63.29</v>
      </c>
      <c r="IF2032" s="3">
        <v>27.14</v>
      </c>
      <c r="IG2032" s="3">
        <v>145.47999999999999</v>
      </c>
      <c r="IH2032" s="3">
        <v>403.18</v>
      </c>
      <c r="II2032" s="3">
        <v>495.08</v>
      </c>
      <c r="IJ2032" s="3">
        <v>39.71</v>
      </c>
      <c r="IK2032" s="3">
        <v>274.81</v>
      </c>
      <c r="IL2032" s="3">
        <v>94.19</v>
      </c>
      <c r="IM2032" s="3">
        <v>5150.08</v>
      </c>
      <c r="IN2032" s="3">
        <v>68.92</v>
      </c>
      <c r="IO2032" s="3">
        <v>59.59</v>
      </c>
      <c r="IP2032" s="3">
        <v>75.48</v>
      </c>
      <c r="IQ2032" s="3">
        <v>81.069999999999993</v>
      </c>
      <c r="IR2032" s="3">
        <v>82.97</v>
      </c>
      <c r="IS2032" s="3">
        <v>36.770000000000003</v>
      </c>
      <c r="IT2032" s="3">
        <v>304.67</v>
      </c>
      <c r="IU2032" s="3">
        <v>12.35</v>
      </c>
      <c r="IV2032" s="3">
        <v>64.72</v>
      </c>
      <c r="IW2032" s="3">
        <v>52.54</v>
      </c>
      <c r="IX2032" s="3">
        <v>159.54</v>
      </c>
      <c r="IY2032" s="3">
        <v>109.3</v>
      </c>
      <c r="IZ2032" s="3">
        <v>311.8</v>
      </c>
      <c r="JA2032" s="3">
        <v>53.02</v>
      </c>
      <c r="JB2032" s="3">
        <v>135.03</v>
      </c>
      <c r="JC2032" s="3">
        <v>153.96</v>
      </c>
      <c r="JD2032" s="3">
        <v>102.14</v>
      </c>
      <c r="JE2032" s="3">
        <v>204.2</v>
      </c>
      <c r="JF2032" s="3">
        <v>63.61</v>
      </c>
      <c r="JG2032" s="3">
        <v>70.989999999999995</v>
      </c>
      <c r="JH2032" s="3">
        <v>153.99</v>
      </c>
      <c r="JI2032" s="3">
        <v>29.54</v>
      </c>
      <c r="JJ2032" s="3">
        <v>110.9</v>
      </c>
      <c r="JK2032" s="3">
        <v>352.5</v>
      </c>
      <c r="JL2032" s="3">
        <v>85.96</v>
      </c>
      <c r="JM2032" s="3">
        <v>97.06</v>
      </c>
      <c r="JN2032" s="3">
        <v>213.14</v>
      </c>
      <c r="JO2032" s="3">
        <v>80.17</v>
      </c>
      <c r="JP2032" s="3">
        <v>23.22</v>
      </c>
      <c r="JQ2032" s="3">
        <v>110</v>
      </c>
      <c r="JR2032" s="3">
        <v>96.81</v>
      </c>
      <c r="JS2032" s="3">
        <v>108.14</v>
      </c>
      <c r="JT2032" s="3">
        <v>232.17</v>
      </c>
      <c r="JU2032" s="3">
        <v>301.63</v>
      </c>
      <c r="JV2032" s="3">
        <v>31.26</v>
      </c>
      <c r="JW2032" s="3">
        <v>124.83</v>
      </c>
      <c r="JX2032" s="3">
        <v>90.31</v>
      </c>
      <c r="JY2032" s="3">
        <v>168.86</v>
      </c>
      <c r="JZ2032" s="3">
        <v>88.53</v>
      </c>
      <c r="KA2032" s="3">
        <v>294.26</v>
      </c>
      <c r="KB2032" s="3">
        <v>139.4</v>
      </c>
      <c r="KC2032" s="3">
        <v>38.79</v>
      </c>
      <c r="KD2032" s="3">
        <v>208.94</v>
      </c>
      <c r="KE2032" s="3">
        <v>67.25</v>
      </c>
      <c r="KF2032" s="4" t="s">
        <v>503</v>
      </c>
      <c r="KG2032" s="3">
        <v>146.78</v>
      </c>
      <c r="KH2032" s="3">
        <v>399.53</v>
      </c>
      <c r="KI2032" s="3">
        <v>133.91999999999999</v>
      </c>
      <c r="KJ2032" s="3">
        <v>221.11</v>
      </c>
      <c r="KK2032" s="3">
        <v>94.13</v>
      </c>
      <c r="KL2032" s="3">
        <v>236.47</v>
      </c>
      <c r="KM2032" s="3">
        <v>176.86</v>
      </c>
      <c r="KN2032" s="3">
        <v>46.1</v>
      </c>
      <c r="KO2032" s="3">
        <v>249.27</v>
      </c>
      <c r="KP2032" s="3">
        <v>77.069999999999993</v>
      </c>
      <c r="KQ2032" s="3">
        <v>26.48</v>
      </c>
      <c r="KR2032" s="3">
        <v>50.22</v>
      </c>
      <c r="KS2032" s="3">
        <v>614.6</v>
      </c>
      <c r="KT2032" s="3">
        <v>405.23</v>
      </c>
      <c r="KU2032" s="3">
        <v>149.19999999999999</v>
      </c>
      <c r="KV2032" s="3">
        <v>63.03</v>
      </c>
      <c r="KW2032" s="3">
        <v>304.42</v>
      </c>
      <c r="KX2032" s="3">
        <v>214.68</v>
      </c>
      <c r="KY2032" s="3">
        <v>68.680000000000007</v>
      </c>
      <c r="KZ2032" s="3">
        <v>567.75</v>
      </c>
      <c r="LA2032" s="3">
        <v>37.46</v>
      </c>
      <c r="LB2032" s="3">
        <v>56.87</v>
      </c>
      <c r="LC2032" s="3">
        <v>168.6</v>
      </c>
      <c r="LD2032" s="3">
        <v>90.29</v>
      </c>
      <c r="LE2032" s="3">
        <v>172.94</v>
      </c>
      <c r="LF2032" s="3">
        <v>71.23</v>
      </c>
      <c r="LG2032" s="3">
        <v>446.14</v>
      </c>
      <c r="LH2032" s="3">
        <v>34.82</v>
      </c>
      <c r="LI2032" s="3">
        <v>56</v>
      </c>
      <c r="LJ2032" s="3">
        <v>127.96</v>
      </c>
      <c r="LK2032" s="3">
        <v>456.84</v>
      </c>
      <c r="LL2032" s="3">
        <v>244.12</v>
      </c>
      <c r="LM2032" s="3">
        <v>201.94</v>
      </c>
      <c r="LN2032" s="3">
        <v>308.39999999999998</v>
      </c>
      <c r="LO2032" s="3">
        <v>57.41</v>
      </c>
      <c r="LP2032" s="3">
        <v>202</v>
      </c>
      <c r="LQ2032" s="3">
        <v>27.72</v>
      </c>
      <c r="LR2032" s="3">
        <v>81.16</v>
      </c>
      <c r="LS2032" s="4" t="s">
        <v>503</v>
      </c>
      <c r="LT2032" s="3">
        <v>183.51</v>
      </c>
      <c r="LU2032" s="3">
        <v>51.94</v>
      </c>
      <c r="LV2032" s="3">
        <v>52.9</v>
      </c>
      <c r="LW2032" s="3">
        <v>89.16</v>
      </c>
      <c r="LX2032" s="3">
        <v>310.38</v>
      </c>
      <c r="LY2032" s="3">
        <v>94.75</v>
      </c>
      <c r="LZ2032" s="3">
        <v>85.53</v>
      </c>
      <c r="MA2032" s="3">
        <v>53.59</v>
      </c>
      <c r="MB2032" s="3">
        <v>148.01</v>
      </c>
      <c r="MC2032" s="3">
        <v>28.97</v>
      </c>
      <c r="MD2032" s="3">
        <v>137.15</v>
      </c>
      <c r="ME2032" s="3">
        <v>82.47</v>
      </c>
      <c r="MF2032" s="3">
        <v>44.1</v>
      </c>
      <c r="MG2032" s="3">
        <v>378.36</v>
      </c>
      <c r="MH2032" s="3">
        <v>38.47</v>
      </c>
      <c r="MI2032" s="3">
        <v>74.930000000000007</v>
      </c>
      <c r="MJ2032" s="3">
        <v>103.87</v>
      </c>
      <c r="MK2032" s="3">
        <v>122.05</v>
      </c>
      <c r="ML2032" s="3">
        <v>120.95</v>
      </c>
      <c r="MM2032" s="3">
        <v>195.25</v>
      </c>
      <c r="MN2032" s="3">
        <v>16.46</v>
      </c>
      <c r="MO2032" s="3">
        <v>159.78</v>
      </c>
      <c r="MP2032" s="3">
        <v>144.56</v>
      </c>
      <c r="MQ2032" s="3">
        <v>45.25</v>
      </c>
      <c r="MR2032" s="3">
        <v>502.72</v>
      </c>
      <c r="MS2032" s="3">
        <v>155.77000000000001</v>
      </c>
      <c r="MT2032" s="3">
        <v>216.88</v>
      </c>
      <c r="MU2032" s="3">
        <v>233.78</v>
      </c>
      <c r="MV2032" s="3">
        <v>88.96</v>
      </c>
      <c r="MW2032" s="3">
        <v>112.56</v>
      </c>
      <c r="MX2032" s="3">
        <v>467.99</v>
      </c>
      <c r="MY2032" s="3">
        <v>132.99</v>
      </c>
      <c r="MZ2032" s="3">
        <v>111.13</v>
      </c>
      <c r="NA2032" s="3">
        <v>225.04</v>
      </c>
      <c r="NB2032" s="3">
        <v>2799.72</v>
      </c>
      <c r="NC2032" s="3">
        <v>321.61</v>
      </c>
      <c r="ND2032" s="3">
        <v>33.07</v>
      </c>
      <c r="NE2032" s="3">
        <v>534.14</v>
      </c>
      <c r="NF2032" s="3">
        <v>128.07</v>
      </c>
      <c r="NG2032" s="3">
        <v>222.31</v>
      </c>
      <c r="NH2032" s="3">
        <v>2329.02</v>
      </c>
      <c r="NI2032" s="3">
        <v>27.93</v>
      </c>
      <c r="NJ2032" s="3">
        <v>142.38999999999999</v>
      </c>
      <c r="NK2032" s="3">
        <v>180.85</v>
      </c>
      <c r="NL2032" s="4" t="s">
        <v>503</v>
      </c>
      <c r="NM2032" s="3">
        <v>105.14</v>
      </c>
      <c r="NN2032" s="3">
        <v>563.54</v>
      </c>
      <c r="NO2032" s="3">
        <v>115.09</v>
      </c>
      <c r="NP2032" s="3">
        <v>49.67</v>
      </c>
      <c r="NQ2032" s="3">
        <v>221.79</v>
      </c>
      <c r="NR2032" s="4" t="s">
        <v>503</v>
      </c>
      <c r="NS2032" s="3">
        <v>477.32</v>
      </c>
      <c r="NT2032" s="3">
        <v>127.09</v>
      </c>
      <c r="NU2032" s="3">
        <v>56.11</v>
      </c>
      <c r="NV2032" s="3">
        <v>67.040000000000006</v>
      </c>
      <c r="NW2032" s="3">
        <v>33.72</v>
      </c>
      <c r="NX2032" s="3">
        <v>381.23</v>
      </c>
      <c r="NY2032" s="3">
        <v>82.25</v>
      </c>
      <c r="NZ2032" s="3">
        <v>77.290000000000006</v>
      </c>
      <c r="OA2032" s="3">
        <v>131.35</v>
      </c>
      <c r="OB2032" s="3">
        <v>406.23</v>
      </c>
      <c r="OC2032" s="3">
        <v>131.01</v>
      </c>
      <c r="OD2032" s="3">
        <v>58.18</v>
      </c>
      <c r="OE2032" s="3">
        <v>122.65</v>
      </c>
      <c r="OF2032" s="3">
        <v>719.67</v>
      </c>
      <c r="OG2032" s="3">
        <v>145.13</v>
      </c>
      <c r="OH2032" s="4" t="s">
        <v>503</v>
      </c>
      <c r="OI2032" s="3">
        <v>55.46</v>
      </c>
      <c r="OJ2032" s="3">
        <v>174.2</v>
      </c>
      <c r="OK2032" s="3">
        <v>126.98</v>
      </c>
      <c r="OL2032" s="3">
        <v>55.68</v>
      </c>
      <c r="OM2032" s="3">
        <v>221.14</v>
      </c>
      <c r="ON2032" s="3">
        <v>44.92</v>
      </c>
      <c r="OO2032" s="3">
        <v>35.880000000000003</v>
      </c>
      <c r="OP2032" s="3">
        <v>39.159999999999997</v>
      </c>
      <c r="OQ2032" s="3">
        <v>75.94</v>
      </c>
      <c r="OR2032" s="3">
        <v>272.95</v>
      </c>
      <c r="OS2032" s="4" t="s">
        <v>503</v>
      </c>
      <c r="OT2032" s="3">
        <v>25.5</v>
      </c>
      <c r="OU2032" s="3">
        <v>68.84</v>
      </c>
      <c r="OV2032" s="3">
        <v>2534.71</v>
      </c>
      <c r="OW2032" s="3">
        <v>2538.6999999999998</v>
      </c>
      <c r="OX2032" s="3">
        <v>95.58</v>
      </c>
      <c r="OY2032" s="3">
        <v>15.52</v>
      </c>
      <c r="OZ2032" s="3">
        <v>70.03</v>
      </c>
      <c r="PA2032" s="3">
        <v>202.3</v>
      </c>
      <c r="PB2032" s="3">
        <v>72.72</v>
      </c>
      <c r="PC2032" s="3">
        <v>17.04</v>
      </c>
      <c r="PD2032" s="3">
        <v>478.19</v>
      </c>
      <c r="PE2032" s="3">
        <v>344.76</v>
      </c>
      <c r="PF2032" s="3">
        <v>74.150000000000006</v>
      </c>
      <c r="PG2032" s="3">
        <v>51</v>
      </c>
      <c r="PH2032" s="3">
        <v>515.99</v>
      </c>
      <c r="PI2032" s="3">
        <v>264.14</v>
      </c>
      <c r="PJ2032" s="3">
        <v>195.95</v>
      </c>
      <c r="PK2032" s="3">
        <v>158.85</v>
      </c>
      <c r="PL2032" s="3">
        <v>38.08</v>
      </c>
      <c r="PM2032" s="3">
        <v>36.21</v>
      </c>
      <c r="PN2032" s="3">
        <v>370.11</v>
      </c>
      <c r="PO2032" s="4" t="s">
        <v>503</v>
      </c>
      <c r="PP2032" s="3">
        <v>54.63</v>
      </c>
      <c r="PQ2032" s="3">
        <v>58.31</v>
      </c>
      <c r="PR2032" s="3">
        <v>588.23</v>
      </c>
      <c r="PS2032" s="3">
        <v>308.83</v>
      </c>
      <c r="PT2032" s="3">
        <v>157.03</v>
      </c>
      <c r="PU2032" s="3">
        <v>72.540000000000006</v>
      </c>
      <c r="PV2032" s="3">
        <v>66.98</v>
      </c>
      <c r="PW2032" s="3">
        <v>300.14999999999998</v>
      </c>
      <c r="PX2032" s="3">
        <v>352.01</v>
      </c>
      <c r="PY2032" s="3">
        <v>86.33</v>
      </c>
      <c r="PZ2032" s="3">
        <v>374.87</v>
      </c>
      <c r="QA2032" s="3">
        <v>152.54</v>
      </c>
      <c r="QB2032" s="3">
        <v>288.49</v>
      </c>
      <c r="QC2032" s="3">
        <v>111.7</v>
      </c>
      <c r="QD2032" s="3">
        <v>80.72</v>
      </c>
      <c r="QE2032" s="3">
        <v>174.98</v>
      </c>
      <c r="QF2032" s="3">
        <v>228.33</v>
      </c>
      <c r="QG2032" s="3">
        <v>366.42</v>
      </c>
      <c r="QH2032" s="3">
        <v>85.72</v>
      </c>
      <c r="QI2032" s="3">
        <v>115.4</v>
      </c>
      <c r="QJ2032" s="3">
        <v>223.24</v>
      </c>
      <c r="QK2032" s="3">
        <v>21.79</v>
      </c>
      <c r="QL2032" s="3">
        <v>21.68</v>
      </c>
      <c r="QM2032" s="3">
        <v>194.77</v>
      </c>
      <c r="QN2032" s="3">
        <v>299.97000000000003</v>
      </c>
      <c r="QO2032" s="3">
        <v>53.32</v>
      </c>
      <c r="QP2032" s="3">
        <v>646.37</v>
      </c>
      <c r="QQ2032" s="3">
        <v>475.47</v>
      </c>
      <c r="QR2032" s="3">
        <v>32.86</v>
      </c>
      <c r="QS2032" s="3">
        <v>118.77</v>
      </c>
      <c r="QT2032" s="3">
        <v>93.95</v>
      </c>
      <c r="QU2032" s="3">
        <v>171.34</v>
      </c>
      <c r="QV2032" s="3">
        <v>72.62</v>
      </c>
      <c r="QW2032" s="3">
        <v>211.82</v>
      </c>
      <c r="QX2032" s="3">
        <v>459.99</v>
      </c>
      <c r="QY2032" s="3">
        <v>114.63</v>
      </c>
      <c r="QZ2032" s="3">
        <v>158.19999999999999</v>
      </c>
      <c r="RA2032" s="3">
        <v>165.45</v>
      </c>
      <c r="RB2032" s="3">
        <v>133.44999999999999</v>
      </c>
      <c r="RC2032" s="3">
        <v>70.73</v>
      </c>
      <c r="RD2032" s="3">
        <v>603.19000000000005</v>
      </c>
      <c r="RE2032" s="4" t="s">
        <v>503</v>
      </c>
      <c r="RF2032" s="3">
        <v>96.61</v>
      </c>
      <c r="RG2032" s="3">
        <v>325.54000000000002</v>
      </c>
      <c r="RH2032" s="3">
        <v>97.01</v>
      </c>
      <c r="RI2032" s="3">
        <v>39.450000000000003</v>
      </c>
      <c r="RJ2032" s="3">
        <v>291.66000000000003</v>
      </c>
      <c r="RK2032" s="3">
        <v>54.12</v>
      </c>
      <c r="RL2032" s="3">
        <v>94.78</v>
      </c>
      <c r="RM2032" s="3">
        <v>139.81</v>
      </c>
      <c r="RN2032" s="3">
        <v>368</v>
      </c>
      <c r="RO2032" s="3">
        <v>138.29</v>
      </c>
      <c r="RP2032" s="3">
        <v>105.67</v>
      </c>
      <c r="RQ2032" s="3">
        <v>70.37</v>
      </c>
      <c r="RR2032" s="3">
        <v>157.65</v>
      </c>
      <c r="RS2032" s="3">
        <v>212.36</v>
      </c>
      <c r="RT2032" s="3">
        <v>918.4</v>
      </c>
      <c r="RU2032" s="3">
        <v>158.38999999999999</v>
      </c>
      <c r="RV2032" s="3">
        <v>173.96</v>
      </c>
      <c r="RW2032" s="3">
        <v>41.78</v>
      </c>
      <c r="RX2032" s="3">
        <v>352.74</v>
      </c>
      <c r="RY2032" s="3">
        <v>190.61</v>
      </c>
      <c r="RZ2032" s="3">
        <v>212.75</v>
      </c>
      <c r="SA2032" s="3">
        <v>227.11</v>
      </c>
      <c r="SB2032" s="3">
        <v>14.68</v>
      </c>
      <c r="SC2032" s="3">
        <v>50.99</v>
      </c>
      <c r="SD2032" s="4" t="s">
        <v>503</v>
      </c>
      <c r="SE2032" s="3">
        <v>55.09</v>
      </c>
      <c r="SF2032" s="3">
        <v>226.65</v>
      </c>
      <c r="SG2032" s="3">
        <v>86.46</v>
      </c>
      <c r="SH2032" s="3">
        <v>67.88</v>
      </c>
      <c r="SI2032" s="3">
        <v>474</v>
      </c>
    </row>
    <row r="2033" spans="1:503">
      <c r="A2033" s="2" t="s">
        <v>2534</v>
      </c>
      <c r="B2033" s="3">
        <v>133.51</v>
      </c>
      <c r="C2033" s="3">
        <v>134.22999999999999</v>
      </c>
      <c r="D2033" s="3">
        <v>120.07</v>
      </c>
      <c r="E2033" s="3">
        <v>329.89</v>
      </c>
      <c r="F2033" s="3">
        <v>72.27</v>
      </c>
      <c r="G2033" s="3">
        <v>85.58</v>
      </c>
      <c r="H2033" s="3">
        <v>22.42</v>
      </c>
      <c r="I2033" s="3">
        <v>62.16</v>
      </c>
      <c r="J2033" s="3">
        <v>57.63</v>
      </c>
      <c r="K2033" s="3">
        <v>150.85</v>
      </c>
      <c r="L2033" s="3">
        <v>153.18</v>
      </c>
      <c r="M2033" s="3">
        <v>205.62</v>
      </c>
      <c r="N2033" s="3">
        <v>120.3</v>
      </c>
      <c r="O2033" s="3">
        <v>120.39</v>
      </c>
      <c r="P2033" s="3">
        <v>11.76</v>
      </c>
      <c r="Q2033" s="3">
        <v>133.38999999999999</v>
      </c>
      <c r="R2033" s="3">
        <v>298.79000000000002</v>
      </c>
      <c r="S2033" s="3">
        <v>242.6</v>
      </c>
      <c r="T2033" s="3">
        <v>117.95</v>
      </c>
      <c r="U2033" s="3">
        <v>267.69</v>
      </c>
      <c r="V2033" s="3">
        <v>74.72</v>
      </c>
      <c r="W2033" s="3">
        <v>276.41000000000003</v>
      </c>
      <c r="X2033" s="3">
        <v>76.34</v>
      </c>
      <c r="Y2033" s="3">
        <v>135.21</v>
      </c>
      <c r="Z2033" s="3">
        <v>189.72</v>
      </c>
      <c r="AA2033" s="3">
        <v>103.65</v>
      </c>
      <c r="AB2033" s="3">
        <v>240.5</v>
      </c>
      <c r="AC2033" s="3">
        <v>195.27</v>
      </c>
      <c r="AD2033" s="3">
        <v>155.55000000000001</v>
      </c>
      <c r="AE2033" s="3">
        <v>175.32</v>
      </c>
      <c r="AF2033" s="3">
        <v>1881.7</v>
      </c>
      <c r="AG2033" s="3">
        <v>194.27</v>
      </c>
      <c r="AH2033" s="3">
        <v>45.9</v>
      </c>
      <c r="AI2033" s="3">
        <v>86.57</v>
      </c>
      <c r="AJ2033" s="3">
        <v>84.27</v>
      </c>
      <c r="AK2033" s="3">
        <v>52.94</v>
      </c>
      <c r="AL2033" s="3">
        <v>96.92</v>
      </c>
      <c r="AM2033" s="3">
        <v>253.89</v>
      </c>
      <c r="AN2033" s="3">
        <v>31.74</v>
      </c>
      <c r="AO2033" s="3">
        <v>66.5</v>
      </c>
      <c r="AP2033" s="3">
        <v>96.29</v>
      </c>
      <c r="AQ2033" s="3">
        <v>572.04999999999995</v>
      </c>
      <c r="AR2033" s="3">
        <v>58.92</v>
      </c>
      <c r="AS2033" s="3">
        <v>65.8</v>
      </c>
      <c r="AT2033" s="3">
        <v>795.47</v>
      </c>
      <c r="AU2033" s="3">
        <v>62.24</v>
      </c>
      <c r="AV2033" s="3">
        <v>148.97</v>
      </c>
      <c r="AW2033" s="3">
        <v>309.26</v>
      </c>
      <c r="AX2033" s="3">
        <v>63.25</v>
      </c>
      <c r="AY2033" s="3">
        <v>43.04</v>
      </c>
      <c r="AZ2033" s="3">
        <v>44.22</v>
      </c>
      <c r="BA2033" s="3">
        <v>111.47</v>
      </c>
      <c r="BB2033" s="3">
        <v>114.64</v>
      </c>
      <c r="BC2033" s="3">
        <v>64.75</v>
      </c>
      <c r="BD2033" s="3">
        <v>34.840000000000003</v>
      </c>
      <c r="BE2033" s="3">
        <v>50.8</v>
      </c>
      <c r="BF2033" s="3">
        <v>46.67</v>
      </c>
      <c r="BG2033" s="3">
        <v>214.29</v>
      </c>
      <c r="BH2033" s="3">
        <v>194.1</v>
      </c>
      <c r="BI2033" s="3">
        <v>96.72</v>
      </c>
      <c r="BJ2033" s="3">
        <v>176.9</v>
      </c>
      <c r="BK2033" s="3">
        <v>20.29</v>
      </c>
      <c r="BL2033" s="3">
        <v>159.63999999999999</v>
      </c>
      <c r="BM2033" s="3">
        <v>67.8</v>
      </c>
      <c r="BN2033" s="3">
        <v>52.13</v>
      </c>
      <c r="BO2033" s="3">
        <v>98.95</v>
      </c>
      <c r="BP2033" s="3">
        <v>234.02</v>
      </c>
      <c r="BQ2033" s="3">
        <v>81.39</v>
      </c>
      <c r="BR2033" s="3">
        <v>164.72</v>
      </c>
      <c r="BS2033" s="3">
        <v>92.52</v>
      </c>
      <c r="BT2033" s="3">
        <v>1358.46</v>
      </c>
      <c r="BU2033" s="3">
        <v>225.85</v>
      </c>
      <c r="BV2033" s="3">
        <v>62.35</v>
      </c>
      <c r="BW2033" s="3">
        <v>75.34</v>
      </c>
      <c r="BX2033" s="3">
        <v>27.3</v>
      </c>
      <c r="BY2033" s="3">
        <v>144.9</v>
      </c>
      <c r="BZ2033" s="3">
        <v>87.06</v>
      </c>
      <c r="CA2033" s="3">
        <v>130.55000000000001</v>
      </c>
      <c r="CB2033" s="3">
        <v>223.8</v>
      </c>
      <c r="CC2033" s="3">
        <v>43.53</v>
      </c>
      <c r="CD2033" s="3">
        <v>154.46</v>
      </c>
      <c r="CE2033" s="3">
        <v>310.88</v>
      </c>
      <c r="CF2033" s="3">
        <v>211</v>
      </c>
      <c r="CG2033" s="3">
        <v>98.12</v>
      </c>
      <c r="CH2033" s="3">
        <v>20.27</v>
      </c>
      <c r="CI2033" s="3">
        <v>46.01</v>
      </c>
      <c r="CJ2033" s="3">
        <v>104.86</v>
      </c>
      <c r="CK2033" s="3">
        <v>132.69</v>
      </c>
      <c r="CL2033" s="3">
        <v>77.459999999999994</v>
      </c>
      <c r="CM2033" s="3">
        <v>38.76</v>
      </c>
      <c r="CN2033" s="3">
        <v>69.239999999999995</v>
      </c>
      <c r="CO2033" s="3">
        <v>76.739999999999995</v>
      </c>
      <c r="CP2033" s="3">
        <v>372.24</v>
      </c>
      <c r="CQ2033" s="3">
        <v>298.87</v>
      </c>
      <c r="CR2033" s="3">
        <v>117.22</v>
      </c>
      <c r="CS2033" s="3">
        <v>204.71</v>
      </c>
      <c r="CT2033" s="3">
        <v>135.4</v>
      </c>
      <c r="CU2033" s="3">
        <v>85.85</v>
      </c>
      <c r="CV2033" s="3">
        <v>266.77</v>
      </c>
      <c r="CW2033" s="3">
        <v>133.6</v>
      </c>
      <c r="CX2033" s="3">
        <v>147.72999999999999</v>
      </c>
      <c r="CY2033" s="3">
        <v>34.69</v>
      </c>
      <c r="CZ2033" s="3">
        <v>169.92</v>
      </c>
      <c r="DA2033" s="3">
        <v>57.22</v>
      </c>
      <c r="DB2033" s="3">
        <v>423.7</v>
      </c>
      <c r="DC2033" s="3">
        <v>136.94999999999999</v>
      </c>
      <c r="DD2033" s="3">
        <v>118.18</v>
      </c>
      <c r="DE2033" s="3">
        <v>101.95</v>
      </c>
      <c r="DF2033" s="3">
        <v>109.49</v>
      </c>
      <c r="DG2033" s="3">
        <v>51.79</v>
      </c>
      <c r="DH2033" s="3">
        <v>185.25</v>
      </c>
      <c r="DI2033" s="3">
        <v>81.38</v>
      </c>
      <c r="DJ2033" s="3">
        <v>226.61</v>
      </c>
      <c r="DK2033" s="3">
        <v>281.76</v>
      </c>
      <c r="DL2033" s="3">
        <v>62.11</v>
      </c>
      <c r="DM2033" s="3">
        <v>292.57</v>
      </c>
      <c r="DN2033" s="3">
        <v>428.44</v>
      </c>
      <c r="DO2033" s="3">
        <v>119.11</v>
      </c>
      <c r="DP2033" s="3">
        <v>90.58</v>
      </c>
      <c r="DQ2033" s="3">
        <v>107.53</v>
      </c>
      <c r="DR2033" s="3">
        <v>435.55</v>
      </c>
      <c r="DS2033" s="3">
        <v>87.39</v>
      </c>
      <c r="DT2033" s="3">
        <v>19.739999999999998</v>
      </c>
      <c r="DU2033" s="3">
        <v>84.65</v>
      </c>
      <c r="DV2033" s="3">
        <v>327.94</v>
      </c>
      <c r="DW2033" s="3">
        <v>158.24</v>
      </c>
      <c r="DX2033" s="3">
        <v>107.28</v>
      </c>
      <c r="DY2033" s="3">
        <v>108.63</v>
      </c>
      <c r="DZ2033" s="4" t="s">
        <v>503</v>
      </c>
      <c r="EA2033" s="3">
        <v>193.05</v>
      </c>
      <c r="EB2033" s="3">
        <v>19.91</v>
      </c>
      <c r="EC2033" s="3">
        <v>38.43</v>
      </c>
      <c r="ED2033" s="3">
        <v>406.86</v>
      </c>
      <c r="EE2033" s="3">
        <v>243.16</v>
      </c>
      <c r="EF2033" s="3">
        <v>41.16</v>
      </c>
      <c r="EG2033" s="4" t="s">
        <v>503</v>
      </c>
      <c r="EH2033" s="3">
        <v>417.29</v>
      </c>
      <c r="EI2033" s="3">
        <v>108.99</v>
      </c>
      <c r="EJ2033" s="3">
        <v>107.35</v>
      </c>
      <c r="EK2033" s="3">
        <v>123.59</v>
      </c>
      <c r="EL2033" s="3">
        <v>69.63</v>
      </c>
      <c r="EM2033" s="3">
        <v>204.92</v>
      </c>
      <c r="EN2033" s="3">
        <v>89.32</v>
      </c>
      <c r="EO2033" s="4" t="s">
        <v>503</v>
      </c>
      <c r="EP2033" s="3">
        <v>67.8</v>
      </c>
      <c r="EQ2033" s="3">
        <v>102.66</v>
      </c>
      <c r="ER2033" s="3">
        <v>39.24</v>
      </c>
      <c r="ES2033" s="3">
        <v>52.35</v>
      </c>
      <c r="ET2033" s="3">
        <v>265.19</v>
      </c>
      <c r="EU2033" s="3">
        <v>132.03</v>
      </c>
      <c r="EV2033" s="3">
        <v>140.47999999999999</v>
      </c>
      <c r="EW2033" s="3">
        <v>120.52</v>
      </c>
      <c r="EX2033" s="3">
        <v>342.68</v>
      </c>
      <c r="EY2033" s="3">
        <v>481.02</v>
      </c>
      <c r="EZ2033" s="3">
        <v>30.8</v>
      </c>
      <c r="FA2033" s="3">
        <v>240</v>
      </c>
      <c r="FB2033" s="3">
        <v>357.28</v>
      </c>
      <c r="FC2033" s="3">
        <v>87.74</v>
      </c>
      <c r="FD2033" s="3">
        <v>70.23</v>
      </c>
      <c r="FE2033" s="3">
        <v>191.92</v>
      </c>
      <c r="FF2033" s="3">
        <v>144.82</v>
      </c>
      <c r="FG2033" s="3">
        <v>15.84</v>
      </c>
      <c r="FH2033" s="3">
        <v>35.229999999999997</v>
      </c>
      <c r="FI2033" s="3">
        <v>46.56</v>
      </c>
      <c r="FJ2033" s="3">
        <v>194.13</v>
      </c>
      <c r="FK2033" s="3">
        <v>186.24</v>
      </c>
      <c r="FL2033" s="3">
        <v>377.09</v>
      </c>
      <c r="FM2033" s="3">
        <v>31.62</v>
      </c>
      <c r="FN2033" s="3">
        <v>134.26</v>
      </c>
      <c r="FO2033" s="3">
        <v>122.15</v>
      </c>
      <c r="FP2033" s="3">
        <v>211.68</v>
      </c>
      <c r="FQ2033" s="3">
        <v>133.22999999999999</v>
      </c>
      <c r="FR2033" s="3">
        <v>40.65</v>
      </c>
      <c r="FS2033" s="3">
        <v>47.31</v>
      </c>
      <c r="FT2033" s="3">
        <v>35.450000000000003</v>
      </c>
      <c r="FU2033" s="3">
        <v>232.64</v>
      </c>
      <c r="FV2033" s="3">
        <v>55.94</v>
      </c>
      <c r="FW2033" s="3">
        <v>44.28</v>
      </c>
      <c r="FX2033" s="3">
        <v>278.82</v>
      </c>
      <c r="FY2033" s="3">
        <v>233.02</v>
      </c>
      <c r="FZ2033" s="3">
        <v>21.28</v>
      </c>
      <c r="GA2033" s="3">
        <v>125.68</v>
      </c>
      <c r="GB2033" s="3">
        <v>58.76</v>
      </c>
      <c r="GC2033" s="3">
        <v>72.5</v>
      </c>
      <c r="GD2033" s="3">
        <v>168.38</v>
      </c>
      <c r="GE2033" s="3">
        <v>31.43</v>
      </c>
      <c r="GF2033" s="3">
        <v>147.91999999999999</v>
      </c>
      <c r="GG2033" s="3">
        <v>64.8</v>
      </c>
      <c r="GH2033" s="3">
        <v>25.24</v>
      </c>
      <c r="GI2033" s="3">
        <v>168.49</v>
      </c>
      <c r="GJ2033" s="3">
        <v>24.03</v>
      </c>
      <c r="GK2033" s="3">
        <v>134.84</v>
      </c>
      <c r="GL2033" s="3">
        <v>17.52</v>
      </c>
      <c r="GM2033" s="3">
        <v>107.75</v>
      </c>
      <c r="GN2033" s="3">
        <v>59.6</v>
      </c>
      <c r="GO2033" s="3">
        <v>44.38</v>
      </c>
      <c r="GP2033" s="4" t="s">
        <v>503</v>
      </c>
      <c r="GQ2033" s="3">
        <v>58.65</v>
      </c>
      <c r="GR2033" s="3">
        <v>93.79</v>
      </c>
      <c r="GS2033" s="3">
        <v>93.15</v>
      </c>
      <c r="GT2033" s="3">
        <v>266.8</v>
      </c>
      <c r="GU2033" s="3">
        <v>222.63</v>
      </c>
      <c r="GV2033" s="3">
        <v>237.86</v>
      </c>
      <c r="GW2033" s="3">
        <v>391.24</v>
      </c>
      <c r="GX2033" s="3">
        <v>228.1</v>
      </c>
      <c r="GY2033" s="3">
        <v>43.71</v>
      </c>
      <c r="GZ2033" s="3">
        <v>44.12</v>
      </c>
      <c r="HA2033" s="3">
        <v>63.72</v>
      </c>
      <c r="HB2033" s="3">
        <v>93.03</v>
      </c>
      <c r="HC2033" s="3">
        <v>104.73</v>
      </c>
      <c r="HD2033" s="3">
        <v>344.66</v>
      </c>
      <c r="HE2033" s="3">
        <v>198.99</v>
      </c>
      <c r="HF2033" s="3">
        <v>62.34</v>
      </c>
      <c r="HG2033" s="3">
        <v>249.85</v>
      </c>
      <c r="HH2033" s="3">
        <v>246.97</v>
      </c>
      <c r="HI2033" s="3">
        <v>324.54000000000002</v>
      </c>
      <c r="HJ2033" s="3">
        <v>104.09</v>
      </c>
      <c r="HK2033" s="3">
        <v>66.06</v>
      </c>
      <c r="HL2033" s="3">
        <v>41.68</v>
      </c>
      <c r="HM2033" s="3">
        <v>154.04</v>
      </c>
      <c r="HN2033" s="3">
        <v>91.94</v>
      </c>
      <c r="HO2033" s="3">
        <v>368.36</v>
      </c>
      <c r="HP2033" s="3">
        <v>154</v>
      </c>
      <c r="HQ2033" s="3">
        <v>169.3</v>
      </c>
      <c r="HR2033" s="3">
        <v>49.47</v>
      </c>
      <c r="HS2033" s="3">
        <v>268.27999999999997</v>
      </c>
      <c r="HT2033" s="3">
        <v>39.869999999999997</v>
      </c>
      <c r="HU2033" s="3">
        <v>70.98</v>
      </c>
      <c r="HV2033" s="3">
        <v>79.14</v>
      </c>
      <c r="HW2033" s="3">
        <v>19.61</v>
      </c>
      <c r="HX2033" s="3">
        <v>100.17</v>
      </c>
      <c r="HY2033" s="3">
        <v>492.13</v>
      </c>
      <c r="HZ2033" s="3">
        <v>227.55</v>
      </c>
      <c r="IA2033" s="3">
        <v>167.76</v>
      </c>
      <c r="IB2033" s="3">
        <v>1405.53</v>
      </c>
      <c r="IC2033" s="3">
        <v>20.93</v>
      </c>
      <c r="ID2033" s="3">
        <v>72.64</v>
      </c>
      <c r="IE2033" s="3">
        <v>61.69</v>
      </c>
      <c r="IF2033" s="3">
        <v>27.33</v>
      </c>
      <c r="IG2033" s="3">
        <v>143.99</v>
      </c>
      <c r="IH2033" s="3">
        <v>403.23</v>
      </c>
      <c r="II2033" s="3">
        <v>484.42</v>
      </c>
      <c r="IJ2033" s="3">
        <v>39.729999999999997</v>
      </c>
      <c r="IK2033" s="3">
        <v>269.02999999999997</v>
      </c>
      <c r="IL2033" s="3">
        <v>93.04</v>
      </c>
      <c r="IM2033" s="3">
        <v>5051.5600000000004</v>
      </c>
      <c r="IN2033" s="3">
        <v>67.930000000000007</v>
      </c>
      <c r="IO2033" s="3">
        <v>59.85</v>
      </c>
      <c r="IP2033" s="3">
        <v>75.61</v>
      </c>
      <c r="IQ2033" s="3">
        <v>79.59</v>
      </c>
      <c r="IR2033" s="3">
        <v>81.52</v>
      </c>
      <c r="IS2033" s="3">
        <v>37.06</v>
      </c>
      <c r="IT2033" s="3">
        <v>302.06</v>
      </c>
      <c r="IU2033" s="3">
        <v>12.3</v>
      </c>
      <c r="IV2033" s="3">
        <v>64.69</v>
      </c>
      <c r="IW2033" s="3">
        <v>53.01</v>
      </c>
      <c r="IX2033" s="3">
        <v>158.15</v>
      </c>
      <c r="IY2033" s="3">
        <v>107.63</v>
      </c>
      <c r="IZ2033" s="3">
        <v>313.89</v>
      </c>
      <c r="JA2033" s="3">
        <v>51.07</v>
      </c>
      <c r="JB2033" s="3">
        <v>133.4</v>
      </c>
      <c r="JC2033" s="3">
        <v>151.72</v>
      </c>
      <c r="JD2033" s="3">
        <v>101.38</v>
      </c>
      <c r="JE2033" s="3">
        <v>206.01</v>
      </c>
      <c r="JF2033" s="3">
        <v>62.33</v>
      </c>
      <c r="JG2033" s="3">
        <v>69.790000000000006</v>
      </c>
      <c r="JH2033" s="3">
        <v>153.49</v>
      </c>
      <c r="JI2033" s="3">
        <v>29.29</v>
      </c>
      <c r="JJ2033" s="3">
        <v>111.78</v>
      </c>
      <c r="JK2033" s="3">
        <v>348.18</v>
      </c>
      <c r="JL2033" s="3">
        <v>85.05</v>
      </c>
      <c r="JM2033" s="3">
        <v>97.06</v>
      </c>
      <c r="JN2033" s="3">
        <v>212.45</v>
      </c>
      <c r="JO2033" s="3">
        <v>81.11</v>
      </c>
      <c r="JP2033" s="3">
        <v>23.43</v>
      </c>
      <c r="JQ2033" s="3">
        <v>111.12</v>
      </c>
      <c r="JR2033" s="3">
        <v>98.46</v>
      </c>
      <c r="JS2033" s="3">
        <v>105.8</v>
      </c>
      <c r="JT2033" s="3">
        <v>231.04</v>
      </c>
      <c r="JU2033" s="3">
        <v>298.04000000000002</v>
      </c>
      <c r="JV2033" s="3">
        <v>29.7</v>
      </c>
      <c r="JW2033" s="3">
        <v>125.09</v>
      </c>
      <c r="JX2033" s="3">
        <v>88.98</v>
      </c>
      <c r="JY2033" s="3">
        <v>166.47</v>
      </c>
      <c r="JZ2033" s="3">
        <v>90.01</v>
      </c>
      <c r="KA2033" s="3">
        <v>292.75</v>
      </c>
      <c r="KB2033" s="3">
        <v>137.38</v>
      </c>
      <c r="KC2033" s="3">
        <v>39.799999999999997</v>
      </c>
      <c r="KD2033" s="3">
        <v>208.71</v>
      </c>
      <c r="KE2033" s="3">
        <v>67.02</v>
      </c>
      <c r="KF2033" s="4" t="s">
        <v>503</v>
      </c>
      <c r="KG2033" s="3">
        <v>145.58000000000001</v>
      </c>
      <c r="KH2033" s="3">
        <v>397.54</v>
      </c>
      <c r="KI2033" s="3">
        <v>134.63999999999999</v>
      </c>
      <c r="KJ2033" s="3">
        <v>218.12</v>
      </c>
      <c r="KK2033" s="3">
        <v>94.32</v>
      </c>
      <c r="KL2033" s="3">
        <v>234.33</v>
      </c>
      <c r="KM2033" s="3">
        <v>175.03</v>
      </c>
      <c r="KN2033" s="3">
        <v>45.37</v>
      </c>
      <c r="KO2033" s="3">
        <v>248.26</v>
      </c>
      <c r="KP2033" s="3">
        <v>77.06</v>
      </c>
      <c r="KQ2033" s="3">
        <v>24.25</v>
      </c>
      <c r="KR2033" s="3">
        <v>48.38</v>
      </c>
      <c r="KS2033" s="3">
        <v>612.59</v>
      </c>
      <c r="KT2033" s="3">
        <v>405.99</v>
      </c>
      <c r="KU2033" s="3">
        <v>140.72</v>
      </c>
      <c r="KV2033" s="3">
        <v>62.87</v>
      </c>
      <c r="KW2033" s="3">
        <v>298.74</v>
      </c>
      <c r="KX2033" s="3">
        <v>211.71</v>
      </c>
      <c r="KY2033" s="3">
        <v>69.099999999999994</v>
      </c>
      <c r="KZ2033" s="3">
        <v>562.9</v>
      </c>
      <c r="LA2033" s="3">
        <v>36.78</v>
      </c>
      <c r="LB2033" s="3">
        <v>57.36</v>
      </c>
      <c r="LC2033" s="3">
        <v>167.86</v>
      </c>
      <c r="LD2033" s="3">
        <v>90.58</v>
      </c>
      <c r="LE2033" s="3">
        <v>172.54</v>
      </c>
      <c r="LF2033" s="3">
        <v>71.75</v>
      </c>
      <c r="LG2033" s="3">
        <v>437.23</v>
      </c>
      <c r="LH2033" s="3">
        <v>34.799999999999997</v>
      </c>
      <c r="LI2033" s="3">
        <v>55.69</v>
      </c>
      <c r="LJ2033" s="3">
        <v>129.16999999999999</v>
      </c>
      <c r="LK2033" s="3">
        <v>458.43</v>
      </c>
      <c r="LL2033" s="3">
        <v>244.88</v>
      </c>
      <c r="LM2033" s="3">
        <v>199</v>
      </c>
      <c r="LN2033" s="3">
        <v>307.76</v>
      </c>
      <c r="LO2033" s="3">
        <v>57.56</v>
      </c>
      <c r="LP2033" s="3">
        <v>205.87</v>
      </c>
      <c r="LQ2033" s="3">
        <v>27.5</v>
      </c>
      <c r="LR2033" s="3">
        <v>81.3</v>
      </c>
      <c r="LS2033" s="4" t="s">
        <v>503</v>
      </c>
      <c r="LT2033" s="3">
        <v>183.66</v>
      </c>
      <c r="LU2033" s="3">
        <v>51.3</v>
      </c>
      <c r="LV2033" s="3">
        <v>51.02</v>
      </c>
      <c r="LW2033" s="3">
        <v>89.34</v>
      </c>
      <c r="LX2033" s="3">
        <v>308.51</v>
      </c>
      <c r="LY2033" s="3">
        <v>94.11</v>
      </c>
      <c r="LZ2033" s="3">
        <v>83.85</v>
      </c>
      <c r="MA2033" s="3">
        <v>54.14</v>
      </c>
      <c r="MB2033" s="3">
        <v>147.96</v>
      </c>
      <c r="MC2033" s="3">
        <v>29.21</v>
      </c>
      <c r="MD2033" s="3">
        <v>135.75</v>
      </c>
      <c r="ME2033" s="3">
        <v>82.36</v>
      </c>
      <c r="MF2033" s="3">
        <v>43.39</v>
      </c>
      <c r="MG2033" s="3">
        <v>378.57</v>
      </c>
      <c r="MH2033" s="3">
        <v>38.08</v>
      </c>
      <c r="MI2033" s="3">
        <v>74.17</v>
      </c>
      <c r="MJ2033" s="3">
        <v>102.54</v>
      </c>
      <c r="MK2033" s="3">
        <v>120.14</v>
      </c>
      <c r="ML2033" s="3">
        <v>120.49</v>
      </c>
      <c r="MM2033" s="3">
        <v>189.84</v>
      </c>
      <c r="MN2033" s="3">
        <v>16.239999999999998</v>
      </c>
      <c r="MO2033" s="3">
        <v>159.69</v>
      </c>
      <c r="MP2033" s="3">
        <v>142.13999999999999</v>
      </c>
      <c r="MQ2033" s="3">
        <v>45.03</v>
      </c>
      <c r="MR2033" s="3">
        <v>500.81</v>
      </c>
      <c r="MS2033" s="3">
        <v>159.77000000000001</v>
      </c>
      <c r="MT2033" s="3">
        <v>197.46</v>
      </c>
      <c r="MU2033" s="3">
        <v>233.28</v>
      </c>
      <c r="MV2033" s="3">
        <v>88.83</v>
      </c>
      <c r="MW2033" s="3">
        <v>109.94</v>
      </c>
      <c r="MX2033" s="3">
        <v>457.36</v>
      </c>
      <c r="MY2033" s="3">
        <v>135.58000000000001</v>
      </c>
      <c r="MZ2033" s="3">
        <v>110.71</v>
      </c>
      <c r="NA2033" s="3">
        <v>222.54</v>
      </c>
      <c r="NB2033" s="3">
        <v>2777.45</v>
      </c>
      <c r="NC2033" s="3">
        <v>318.07</v>
      </c>
      <c r="ND2033" s="3">
        <v>33.11</v>
      </c>
      <c r="NE2033" s="3">
        <v>557.12</v>
      </c>
      <c r="NF2033" s="3">
        <v>128.19</v>
      </c>
      <c r="NG2033" s="3">
        <v>219.6</v>
      </c>
      <c r="NH2033" s="3">
        <v>2370.63</v>
      </c>
      <c r="NI2033" s="3">
        <v>27.52</v>
      </c>
      <c r="NJ2033" s="3">
        <v>141.49</v>
      </c>
      <c r="NK2033" s="3">
        <v>182.49</v>
      </c>
      <c r="NL2033" s="4" t="s">
        <v>503</v>
      </c>
      <c r="NM2033" s="3">
        <v>102.65</v>
      </c>
      <c r="NN2033" s="3">
        <v>555</v>
      </c>
      <c r="NO2033" s="3">
        <v>114.98</v>
      </c>
      <c r="NP2033" s="3">
        <v>48.46</v>
      </c>
      <c r="NQ2033" s="3">
        <v>220.13</v>
      </c>
      <c r="NR2033" s="4" t="s">
        <v>503</v>
      </c>
      <c r="NS2033" s="3">
        <v>483.47</v>
      </c>
      <c r="NT2033" s="3">
        <v>123.19</v>
      </c>
      <c r="NU2033" s="3">
        <v>55.33</v>
      </c>
      <c r="NV2033" s="3">
        <v>65.98</v>
      </c>
      <c r="NW2033" s="3">
        <v>33.65</v>
      </c>
      <c r="NX2033" s="3">
        <v>381.31</v>
      </c>
      <c r="NY2033" s="3">
        <v>81.83</v>
      </c>
      <c r="NZ2033" s="3">
        <v>75.349999999999994</v>
      </c>
      <c r="OA2033" s="3">
        <v>127.6</v>
      </c>
      <c r="OB2033" s="3">
        <v>395.83</v>
      </c>
      <c r="OC2033" s="3">
        <v>129.97999999999999</v>
      </c>
      <c r="OD2033" s="3">
        <v>57.71</v>
      </c>
      <c r="OE2033" s="3">
        <v>121.75</v>
      </c>
      <c r="OF2033" s="3">
        <v>695.83</v>
      </c>
      <c r="OG2033" s="3">
        <v>141.30000000000001</v>
      </c>
      <c r="OH2033" s="4" t="s">
        <v>503</v>
      </c>
      <c r="OI2033" s="3">
        <v>55.7</v>
      </c>
      <c r="OJ2033" s="3">
        <v>177.1</v>
      </c>
      <c r="OK2033" s="3">
        <v>127.4</v>
      </c>
      <c r="OL2033" s="3">
        <v>55.32</v>
      </c>
      <c r="OM2033" s="3">
        <v>202.49</v>
      </c>
      <c r="ON2033" s="3">
        <v>44.8</v>
      </c>
      <c r="OO2033" s="3">
        <v>34.869999999999997</v>
      </c>
      <c r="OP2033" s="3">
        <v>38.04</v>
      </c>
      <c r="OQ2033" s="3">
        <v>76.37</v>
      </c>
      <c r="OR2033" s="3">
        <v>271.14999999999998</v>
      </c>
      <c r="OS2033" s="4" t="s">
        <v>503</v>
      </c>
      <c r="OT2033" s="3">
        <v>25.34</v>
      </c>
      <c r="OU2033" s="3">
        <v>67.34</v>
      </c>
      <c r="OV2033" s="3">
        <v>2584.8000000000002</v>
      </c>
      <c r="OW2033" s="3">
        <v>2584.66</v>
      </c>
      <c r="OX2033" s="3">
        <v>89.79</v>
      </c>
      <c r="OY2033" s="3">
        <v>15.43</v>
      </c>
      <c r="OZ2033" s="3">
        <v>68.22</v>
      </c>
      <c r="PA2033" s="3">
        <v>200.65</v>
      </c>
      <c r="PB2033" s="3">
        <v>74.45</v>
      </c>
      <c r="PC2033" s="3">
        <v>17.05</v>
      </c>
      <c r="PD2033" s="3">
        <v>466.52</v>
      </c>
      <c r="PE2033" s="3">
        <v>331.78</v>
      </c>
      <c r="PF2033" s="3">
        <v>73.52</v>
      </c>
      <c r="PG2033" s="3">
        <v>51.69</v>
      </c>
      <c r="PH2033" s="3">
        <v>507.48</v>
      </c>
      <c r="PI2033" s="3">
        <v>264.45999999999998</v>
      </c>
      <c r="PJ2033" s="3">
        <v>195.5</v>
      </c>
      <c r="PK2033" s="3">
        <v>156.82</v>
      </c>
      <c r="PL2033" s="3">
        <v>37.409999999999997</v>
      </c>
      <c r="PM2033" s="3">
        <v>36.04</v>
      </c>
      <c r="PN2033" s="3">
        <v>380.6</v>
      </c>
      <c r="PO2033" s="4" t="s">
        <v>503</v>
      </c>
      <c r="PP2033" s="3">
        <v>54.24</v>
      </c>
      <c r="PQ2033" s="3">
        <v>58.1</v>
      </c>
      <c r="PR2033" s="3">
        <v>596.66999999999996</v>
      </c>
      <c r="PS2033" s="3">
        <v>302.76</v>
      </c>
      <c r="PT2033" s="3">
        <v>158.72999999999999</v>
      </c>
      <c r="PU2033" s="3">
        <v>74.39</v>
      </c>
      <c r="PV2033" s="3">
        <v>66.62</v>
      </c>
      <c r="PW2033" s="3">
        <v>294.63</v>
      </c>
      <c r="PX2033" s="3">
        <v>332.65</v>
      </c>
      <c r="PY2033" s="3">
        <v>84.59</v>
      </c>
      <c r="PZ2033" s="3">
        <v>378.21</v>
      </c>
      <c r="QA2033" s="3">
        <v>154.96</v>
      </c>
      <c r="QB2033" s="3">
        <v>296.70999999999998</v>
      </c>
      <c r="QC2033" s="3">
        <v>110.17</v>
      </c>
      <c r="QD2033" s="3">
        <v>81.97</v>
      </c>
      <c r="QE2033" s="3">
        <v>169.5</v>
      </c>
      <c r="QF2033" s="3">
        <v>225.9</v>
      </c>
      <c r="QG2033" s="3">
        <v>359.7</v>
      </c>
      <c r="QH2033" s="3">
        <v>84.64</v>
      </c>
      <c r="QI2033" s="3">
        <v>115.22</v>
      </c>
      <c r="QJ2033" s="3">
        <v>227.72</v>
      </c>
      <c r="QK2033" s="3">
        <v>21.56</v>
      </c>
      <c r="QL2033" s="3">
        <v>21.36</v>
      </c>
      <c r="QM2033" s="3">
        <v>196.96</v>
      </c>
      <c r="QN2033" s="3">
        <v>292.07</v>
      </c>
      <c r="QO2033" s="3">
        <v>55.76</v>
      </c>
      <c r="QP2033" s="3">
        <v>630.82000000000005</v>
      </c>
      <c r="QQ2033" s="3">
        <v>476.24</v>
      </c>
      <c r="QR2033" s="3">
        <v>31.67</v>
      </c>
      <c r="QS2033" s="3">
        <v>113.57</v>
      </c>
      <c r="QT2033" s="3">
        <v>93.88</v>
      </c>
      <c r="QU2033" s="3">
        <v>169.53</v>
      </c>
      <c r="QV2033" s="3">
        <v>73.06</v>
      </c>
      <c r="QW2033" s="3">
        <v>199</v>
      </c>
      <c r="QX2033" s="3">
        <v>451.26</v>
      </c>
      <c r="QY2033" s="3">
        <v>113.48</v>
      </c>
      <c r="QZ2033" s="3">
        <v>156.97999999999999</v>
      </c>
      <c r="RA2033" s="3">
        <v>167</v>
      </c>
      <c r="RB2033" s="3">
        <v>133.63999999999999</v>
      </c>
      <c r="RC2033" s="3">
        <v>70.430000000000007</v>
      </c>
      <c r="RD2033" s="3">
        <v>605.25</v>
      </c>
      <c r="RE2033" s="4" t="s">
        <v>503</v>
      </c>
      <c r="RF2033" s="3">
        <v>94.76</v>
      </c>
      <c r="RG2033" s="3">
        <v>315.76</v>
      </c>
      <c r="RH2033" s="3">
        <v>95.58</v>
      </c>
      <c r="RI2033" s="3">
        <v>39.01</v>
      </c>
      <c r="RJ2033" s="3">
        <v>288.56</v>
      </c>
      <c r="RK2033" s="3">
        <v>53.12</v>
      </c>
      <c r="RL2033" s="3">
        <v>96.31</v>
      </c>
      <c r="RM2033" s="3">
        <v>142.03</v>
      </c>
      <c r="RN2033" s="3">
        <v>363.81</v>
      </c>
      <c r="RO2033" s="3">
        <v>143.37</v>
      </c>
      <c r="RP2033" s="3">
        <v>104.22</v>
      </c>
      <c r="RQ2033" s="3">
        <v>68.42</v>
      </c>
      <c r="RR2033" s="3">
        <v>156.62</v>
      </c>
      <c r="RS2033" s="3">
        <v>207.12</v>
      </c>
      <c r="RT2033" s="3">
        <v>937.41</v>
      </c>
      <c r="RU2033" s="3">
        <v>157.91999999999999</v>
      </c>
      <c r="RV2033" s="3">
        <v>178.33</v>
      </c>
      <c r="RW2033" s="3">
        <v>41.43</v>
      </c>
      <c r="RX2033" s="3">
        <v>353.81</v>
      </c>
      <c r="RY2033" s="3">
        <v>187.76</v>
      </c>
      <c r="RZ2033" s="3">
        <v>208.43</v>
      </c>
      <c r="SA2033" s="3">
        <v>226.58</v>
      </c>
      <c r="SB2033" s="3">
        <v>14.62</v>
      </c>
      <c r="SC2033" s="3">
        <v>49.76</v>
      </c>
      <c r="SD2033" s="4" t="s">
        <v>503</v>
      </c>
      <c r="SE2033" s="3">
        <v>54.58</v>
      </c>
      <c r="SF2033" s="3">
        <v>225.55</v>
      </c>
      <c r="SG2033" s="3">
        <v>86.13</v>
      </c>
      <c r="SH2033" s="3">
        <v>67.62</v>
      </c>
      <c r="SI2033" s="3">
        <v>475.7</v>
      </c>
    </row>
    <row r="2034" spans="1:503">
      <c r="A2034" s="2" t="s">
        <v>2535</v>
      </c>
      <c r="B2034" s="3">
        <v>132.09</v>
      </c>
      <c r="C2034" s="3">
        <v>135.97</v>
      </c>
      <c r="D2034" s="3">
        <v>120.44</v>
      </c>
      <c r="E2034" s="3">
        <v>333.36</v>
      </c>
      <c r="F2034" s="3">
        <v>74.2</v>
      </c>
      <c r="G2034" s="3">
        <v>86.32</v>
      </c>
      <c r="H2034" s="3">
        <v>22.07</v>
      </c>
      <c r="I2034" s="3">
        <v>61.89</v>
      </c>
      <c r="J2034" s="3">
        <v>56.42</v>
      </c>
      <c r="K2034" s="3">
        <v>148.69999999999999</v>
      </c>
      <c r="L2034" s="3">
        <v>149.33000000000001</v>
      </c>
      <c r="M2034" s="3">
        <v>205.43</v>
      </c>
      <c r="N2034" s="3">
        <v>120.25</v>
      </c>
      <c r="O2034" s="3">
        <v>120.51</v>
      </c>
      <c r="P2034" s="3">
        <v>11.8</v>
      </c>
      <c r="Q2034" s="3">
        <v>132.46</v>
      </c>
      <c r="R2034" s="3">
        <v>303.70999999999998</v>
      </c>
      <c r="S2034" s="3">
        <v>236.43</v>
      </c>
      <c r="T2034" s="3">
        <v>117.92</v>
      </c>
      <c r="U2034" s="3">
        <v>261.88</v>
      </c>
      <c r="V2034" s="3">
        <v>75.849999999999994</v>
      </c>
      <c r="W2034" s="3">
        <v>275.85000000000002</v>
      </c>
      <c r="X2034" s="3">
        <v>75.03</v>
      </c>
      <c r="Y2034" s="3">
        <v>132.01</v>
      </c>
      <c r="Z2034" s="3">
        <v>185.54</v>
      </c>
      <c r="AA2034" s="3">
        <v>104.83</v>
      </c>
      <c r="AB2034" s="3">
        <v>237.21</v>
      </c>
      <c r="AC2034" s="3">
        <v>196.37</v>
      </c>
      <c r="AD2034" s="3">
        <v>156.15</v>
      </c>
      <c r="AE2034" s="3">
        <v>171.9</v>
      </c>
      <c r="AF2034" s="3">
        <v>1907.73</v>
      </c>
      <c r="AG2034" s="3">
        <v>189.75</v>
      </c>
      <c r="AH2034" s="3">
        <v>45.47</v>
      </c>
      <c r="AI2034" s="3">
        <v>93.99</v>
      </c>
      <c r="AJ2034" s="3">
        <v>84.63</v>
      </c>
      <c r="AK2034" s="3">
        <v>52.9</v>
      </c>
      <c r="AL2034" s="3">
        <v>96.1</v>
      </c>
      <c r="AM2034" s="3">
        <v>251.19</v>
      </c>
      <c r="AN2034" s="3">
        <v>31.33</v>
      </c>
      <c r="AO2034" s="3">
        <v>66.09</v>
      </c>
      <c r="AP2034" s="3">
        <v>96.59</v>
      </c>
      <c r="AQ2034" s="3">
        <v>564.66999999999996</v>
      </c>
      <c r="AR2034" s="3">
        <v>58.37</v>
      </c>
      <c r="AS2034" s="3">
        <v>64.19</v>
      </c>
      <c r="AT2034" s="3">
        <v>787.96</v>
      </c>
      <c r="AU2034" s="3">
        <v>63.86</v>
      </c>
      <c r="AV2034" s="3">
        <v>150.15</v>
      </c>
      <c r="AW2034" s="3">
        <v>307.67</v>
      </c>
      <c r="AX2034" s="3">
        <v>61.97</v>
      </c>
      <c r="AY2034" s="3">
        <v>43.23</v>
      </c>
      <c r="AZ2034" s="3">
        <v>43.49</v>
      </c>
      <c r="BA2034" s="3">
        <v>119.04</v>
      </c>
      <c r="BB2034" s="3">
        <v>110.47</v>
      </c>
      <c r="BC2034" s="3">
        <v>64.150000000000006</v>
      </c>
      <c r="BD2034" s="3">
        <v>35.369999999999997</v>
      </c>
      <c r="BE2034" s="3">
        <v>52.31</v>
      </c>
      <c r="BF2034" s="3">
        <v>46.09</v>
      </c>
      <c r="BG2034" s="3">
        <v>212.17</v>
      </c>
      <c r="BH2034" s="3">
        <v>192.77</v>
      </c>
      <c r="BI2034" s="3">
        <v>95.37</v>
      </c>
      <c r="BJ2034" s="3">
        <v>171.57</v>
      </c>
      <c r="BK2034" s="3">
        <v>19.11</v>
      </c>
      <c r="BL2034" s="3">
        <v>160.07</v>
      </c>
      <c r="BM2034" s="3">
        <v>68.38</v>
      </c>
      <c r="BN2034" s="3">
        <v>51.8</v>
      </c>
      <c r="BO2034" s="3">
        <v>98.66</v>
      </c>
      <c r="BP2034" s="3">
        <v>227.43</v>
      </c>
      <c r="BQ2034" s="3">
        <v>82.7</v>
      </c>
      <c r="BR2034" s="3">
        <v>165.47</v>
      </c>
      <c r="BS2034" s="3">
        <v>92.06</v>
      </c>
      <c r="BT2034" s="3">
        <v>1345.14</v>
      </c>
      <c r="BU2034" s="3">
        <v>224.08</v>
      </c>
      <c r="BV2034" s="3">
        <v>63.19</v>
      </c>
      <c r="BW2034" s="3">
        <v>76.27</v>
      </c>
      <c r="BX2034" s="3">
        <v>27.37</v>
      </c>
      <c r="BY2034" s="3">
        <v>141.68</v>
      </c>
      <c r="BZ2034" s="3">
        <v>89.66</v>
      </c>
      <c r="CA2034" s="3">
        <v>134.69</v>
      </c>
      <c r="CB2034" s="3">
        <v>223.09</v>
      </c>
      <c r="CC2034" s="3">
        <v>44.21</v>
      </c>
      <c r="CD2034" s="3">
        <v>150.51</v>
      </c>
      <c r="CE2034" s="3">
        <v>312.24</v>
      </c>
      <c r="CF2034" s="3">
        <v>212.74</v>
      </c>
      <c r="CG2034" s="3">
        <v>96.88</v>
      </c>
      <c r="CH2034" s="3">
        <v>20.99</v>
      </c>
      <c r="CI2034" s="3">
        <v>46.84</v>
      </c>
      <c r="CJ2034" s="3">
        <v>106.79</v>
      </c>
      <c r="CK2034" s="3">
        <v>135.37</v>
      </c>
      <c r="CL2034" s="3">
        <v>78.209999999999994</v>
      </c>
      <c r="CM2034" s="3">
        <v>38.340000000000003</v>
      </c>
      <c r="CN2034" s="3">
        <v>68.55</v>
      </c>
      <c r="CO2034" s="3">
        <v>76.489999999999995</v>
      </c>
      <c r="CP2034" s="3">
        <v>375.96</v>
      </c>
      <c r="CQ2034" s="3">
        <v>298.83999999999997</v>
      </c>
      <c r="CR2034" s="3">
        <v>113.22</v>
      </c>
      <c r="CS2034" s="3">
        <v>205.34</v>
      </c>
      <c r="CT2034" s="3">
        <v>135.08000000000001</v>
      </c>
      <c r="CU2034" s="3">
        <v>84.02</v>
      </c>
      <c r="CV2034" s="3">
        <v>269.97000000000003</v>
      </c>
      <c r="CW2034" s="3">
        <v>135.41999999999999</v>
      </c>
      <c r="CX2034" s="3">
        <v>145.26</v>
      </c>
      <c r="CY2034" s="3">
        <v>34.340000000000003</v>
      </c>
      <c r="CZ2034" s="3">
        <v>168.71</v>
      </c>
      <c r="DA2034" s="3">
        <v>60.18</v>
      </c>
      <c r="DB2034" s="3">
        <v>429.58</v>
      </c>
      <c r="DC2034" s="3">
        <v>135.36000000000001</v>
      </c>
      <c r="DD2034" s="3">
        <v>119.81</v>
      </c>
      <c r="DE2034" s="3">
        <v>103.25</v>
      </c>
      <c r="DF2034" s="3">
        <v>108.75</v>
      </c>
      <c r="DG2034" s="3">
        <v>51.74</v>
      </c>
      <c r="DH2034" s="3">
        <v>183.52</v>
      </c>
      <c r="DI2034" s="3">
        <v>82.76</v>
      </c>
      <c r="DJ2034" s="3">
        <v>224.92</v>
      </c>
      <c r="DK2034" s="3">
        <v>277.94</v>
      </c>
      <c r="DL2034" s="3">
        <v>61.5</v>
      </c>
      <c r="DM2034" s="3">
        <v>298.19</v>
      </c>
      <c r="DN2034" s="3">
        <v>435.83</v>
      </c>
      <c r="DO2034" s="3">
        <v>118.54</v>
      </c>
      <c r="DP2034" s="3">
        <v>90.63</v>
      </c>
      <c r="DQ2034" s="3">
        <v>109.75</v>
      </c>
      <c r="DR2034" s="3">
        <v>433.41</v>
      </c>
      <c r="DS2034" s="3">
        <v>86.67</v>
      </c>
      <c r="DT2034" s="3">
        <v>20.28</v>
      </c>
      <c r="DU2034" s="3">
        <v>85.74</v>
      </c>
      <c r="DV2034" s="3">
        <v>320.75</v>
      </c>
      <c r="DW2034" s="3">
        <v>155.41999999999999</v>
      </c>
      <c r="DX2034" s="3">
        <v>109.59</v>
      </c>
      <c r="DY2034" s="3">
        <v>101.96</v>
      </c>
      <c r="DZ2034" s="4" t="s">
        <v>503</v>
      </c>
      <c r="EA2034" s="3">
        <v>190.34</v>
      </c>
      <c r="EB2034" s="3">
        <v>19.55</v>
      </c>
      <c r="EC2034" s="3">
        <v>37.1</v>
      </c>
      <c r="ED2034" s="3">
        <v>406.84</v>
      </c>
      <c r="EE2034" s="3">
        <v>241.93</v>
      </c>
      <c r="EF2034" s="3">
        <v>41.26</v>
      </c>
      <c r="EG2034" s="4" t="s">
        <v>503</v>
      </c>
      <c r="EH2034" s="3">
        <v>422.99</v>
      </c>
      <c r="EI2034" s="3">
        <v>109.24</v>
      </c>
      <c r="EJ2034" s="3">
        <v>108.09</v>
      </c>
      <c r="EK2034" s="3">
        <v>122.58</v>
      </c>
      <c r="EL2034" s="3">
        <v>68.66</v>
      </c>
      <c r="EM2034" s="3">
        <v>208.8</v>
      </c>
      <c r="EN2034" s="3">
        <v>89.9</v>
      </c>
      <c r="EO2034" s="4" t="s">
        <v>503</v>
      </c>
      <c r="EP2034" s="3">
        <v>68.349999999999994</v>
      </c>
      <c r="EQ2034" s="3">
        <v>101.1</v>
      </c>
      <c r="ER2034" s="3">
        <v>40.56</v>
      </c>
      <c r="ES2034" s="3">
        <v>51.45</v>
      </c>
      <c r="ET2034" s="3">
        <v>256.99</v>
      </c>
      <c r="EU2034" s="3">
        <v>129.88999999999999</v>
      </c>
      <c r="EV2034" s="3">
        <v>141.03</v>
      </c>
      <c r="EW2034" s="3">
        <v>118.86</v>
      </c>
      <c r="EX2034" s="3">
        <v>341.03</v>
      </c>
      <c r="EY2034" s="3">
        <v>481.58</v>
      </c>
      <c r="EZ2034" s="3">
        <v>30.83</v>
      </c>
      <c r="FA2034" s="3">
        <v>228.85</v>
      </c>
      <c r="FB2034" s="3">
        <v>356.43</v>
      </c>
      <c r="FC2034" s="3">
        <v>89.68</v>
      </c>
      <c r="FD2034" s="3">
        <v>69.87</v>
      </c>
      <c r="FE2034" s="3">
        <v>188.43</v>
      </c>
      <c r="FF2034" s="3">
        <v>137.25</v>
      </c>
      <c r="FG2034" s="3">
        <v>15.81</v>
      </c>
      <c r="FH2034" s="3">
        <v>35.21</v>
      </c>
      <c r="FI2034" s="3">
        <v>46.76</v>
      </c>
      <c r="FJ2034" s="3">
        <v>194.37</v>
      </c>
      <c r="FK2034" s="3">
        <v>182.75</v>
      </c>
      <c r="FL2034" s="3">
        <v>383.05</v>
      </c>
      <c r="FM2034" s="3">
        <v>30.64</v>
      </c>
      <c r="FN2034" s="3">
        <v>132.52000000000001</v>
      </c>
      <c r="FO2034" s="3">
        <v>122.4</v>
      </c>
      <c r="FP2034" s="3">
        <v>208.67</v>
      </c>
      <c r="FQ2034" s="3">
        <v>131.96</v>
      </c>
      <c r="FR2034" s="3">
        <v>40.11</v>
      </c>
      <c r="FS2034" s="3">
        <v>46.39</v>
      </c>
      <c r="FT2034" s="3">
        <v>33.67</v>
      </c>
      <c r="FU2034" s="3">
        <v>232</v>
      </c>
      <c r="FV2034" s="3">
        <v>54.83</v>
      </c>
      <c r="FW2034" s="3">
        <v>43.66</v>
      </c>
      <c r="FX2034" s="3">
        <v>277.18</v>
      </c>
      <c r="FY2034" s="3">
        <v>230.57</v>
      </c>
      <c r="FZ2034" s="3">
        <v>21.58</v>
      </c>
      <c r="GA2034" s="3">
        <v>126.5</v>
      </c>
      <c r="GB2034" s="3">
        <v>58.22</v>
      </c>
      <c r="GC2034" s="3">
        <v>71.55</v>
      </c>
      <c r="GD2034" s="3">
        <v>170.59</v>
      </c>
      <c r="GE2034" s="3">
        <v>31.45</v>
      </c>
      <c r="GF2034" s="3">
        <v>145.31</v>
      </c>
      <c r="GG2034" s="3">
        <v>65.17</v>
      </c>
      <c r="GH2034" s="3">
        <v>24.94</v>
      </c>
      <c r="GI2034" s="3">
        <v>161.12</v>
      </c>
      <c r="GJ2034" s="3">
        <v>23.4</v>
      </c>
      <c r="GK2034" s="3">
        <v>137.47999999999999</v>
      </c>
      <c r="GL2034" s="3">
        <v>17.48</v>
      </c>
      <c r="GM2034" s="3">
        <v>105.54</v>
      </c>
      <c r="GN2034" s="3">
        <v>59.65</v>
      </c>
      <c r="GO2034" s="3">
        <v>45.4</v>
      </c>
      <c r="GP2034" s="4" t="s">
        <v>503</v>
      </c>
      <c r="GQ2034" s="3">
        <v>58.27</v>
      </c>
      <c r="GR2034" s="3">
        <v>88.62</v>
      </c>
      <c r="GS2034" s="3">
        <v>91.73</v>
      </c>
      <c r="GT2034" s="3">
        <v>265.73</v>
      </c>
      <c r="GU2034" s="3">
        <v>216.27</v>
      </c>
      <c r="GV2034" s="3">
        <v>236.72</v>
      </c>
      <c r="GW2034" s="3">
        <v>389.08</v>
      </c>
      <c r="GX2034" s="3">
        <v>225.93</v>
      </c>
      <c r="GY2034" s="3">
        <v>42.82</v>
      </c>
      <c r="GZ2034" s="3">
        <v>42.08</v>
      </c>
      <c r="HA2034" s="3">
        <v>63.59</v>
      </c>
      <c r="HB2034" s="3">
        <v>95.85</v>
      </c>
      <c r="HC2034" s="3">
        <v>101.64</v>
      </c>
      <c r="HD2034" s="3">
        <v>350.53</v>
      </c>
      <c r="HE2034" s="3">
        <v>196.12</v>
      </c>
      <c r="HF2034" s="3">
        <v>61.56</v>
      </c>
      <c r="HG2034" s="3">
        <v>248.74</v>
      </c>
      <c r="HH2034" s="3">
        <v>255.1</v>
      </c>
      <c r="HI2034" s="3">
        <v>325.92</v>
      </c>
      <c r="HJ2034" s="3">
        <v>103.18</v>
      </c>
      <c r="HK2034" s="3">
        <v>65.31</v>
      </c>
      <c r="HL2034" s="3">
        <v>40.619999999999997</v>
      </c>
      <c r="HM2034" s="3">
        <v>150.85</v>
      </c>
      <c r="HN2034" s="3">
        <v>98.2</v>
      </c>
      <c r="HO2034" s="3">
        <v>372.99</v>
      </c>
      <c r="HP2034" s="3">
        <v>147.31</v>
      </c>
      <c r="HQ2034" s="3">
        <v>170.16</v>
      </c>
      <c r="HR2034" s="3">
        <v>50.34</v>
      </c>
      <c r="HS2034" s="3">
        <v>275.85000000000002</v>
      </c>
      <c r="HT2034" s="3">
        <v>39.49</v>
      </c>
      <c r="HU2034" s="3">
        <v>71.900000000000006</v>
      </c>
      <c r="HV2034" s="3">
        <v>80.58</v>
      </c>
      <c r="HW2034" s="3">
        <v>19.850000000000001</v>
      </c>
      <c r="HX2034" s="3">
        <v>101.15</v>
      </c>
      <c r="HY2034" s="3">
        <v>491.79</v>
      </c>
      <c r="HZ2034" s="3">
        <v>223.09</v>
      </c>
      <c r="IA2034" s="3">
        <v>168.86</v>
      </c>
      <c r="IB2034" s="3">
        <v>1396.45</v>
      </c>
      <c r="IC2034" s="3">
        <v>19.850000000000001</v>
      </c>
      <c r="ID2034" s="3">
        <v>72.510000000000005</v>
      </c>
      <c r="IE2034" s="3">
        <v>60.66</v>
      </c>
      <c r="IF2034" s="3">
        <v>27.97</v>
      </c>
      <c r="IG2034" s="3">
        <v>144.63999999999999</v>
      </c>
      <c r="IH2034" s="3">
        <v>373.99</v>
      </c>
      <c r="II2034" s="3">
        <v>528.69000000000005</v>
      </c>
      <c r="IJ2034" s="3">
        <v>38.96</v>
      </c>
      <c r="IK2034" s="3">
        <v>269.75</v>
      </c>
      <c r="IL2034" s="3">
        <v>96.74</v>
      </c>
      <c r="IM2034" s="3">
        <v>5056.24</v>
      </c>
      <c r="IN2034" s="3">
        <v>67.760000000000005</v>
      </c>
      <c r="IO2034" s="3">
        <v>60.17</v>
      </c>
      <c r="IP2034" s="3">
        <v>73.290000000000006</v>
      </c>
      <c r="IQ2034" s="3">
        <v>79.78</v>
      </c>
      <c r="IR2034" s="3">
        <v>82.61</v>
      </c>
      <c r="IS2034" s="3">
        <v>37.26</v>
      </c>
      <c r="IT2034" s="3">
        <v>300.98</v>
      </c>
      <c r="IU2034" s="3">
        <v>12.4</v>
      </c>
      <c r="IV2034" s="3">
        <v>65.400000000000006</v>
      </c>
      <c r="IW2034" s="3">
        <v>53.37</v>
      </c>
      <c r="IX2034" s="3">
        <v>159.13</v>
      </c>
      <c r="IY2034" s="3">
        <v>107.64</v>
      </c>
      <c r="IZ2034" s="3">
        <v>308.68</v>
      </c>
      <c r="JA2034" s="3">
        <v>50</v>
      </c>
      <c r="JB2034" s="3">
        <v>143.49</v>
      </c>
      <c r="JC2034" s="3">
        <v>148.61000000000001</v>
      </c>
      <c r="JD2034" s="3">
        <v>102.25</v>
      </c>
      <c r="JE2034" s="3">
        <v>204.96</v>
      </c>
      <c r="JF2034" s="3">
        <v>61.41</v>
      </c>
      <c r="JG2034" s="3">
        <v>69.91</v>
      </c>
      <c r="JH2034" s="3">
        <v>153.38999999999999</v>
      </c>
      <c r="JI2034" s="3">
        <v>29.35</v>
      </c>
      <c r="JJ2034" s="3">
        <v>110.61</v>
      </c>
      <c r="JK2034" s="3">
        <v>346.26</v>
      </c>
      <c r="JL2034" s="3">
        <v>85.82</v>
      </c>
      <c r="JM2034" s="3">
        <v>96.89</v>
      </c>
      <c r="JN2034" s="3">
        <v>213.85</v>
      </c>
      <c r="JO2034" s="3">
        <v>75.97</v>
      </c>
      <c r="JP2034" s="3">
        <v>22.91</v>
      </c>
      <c r="JQ2034" s="3">
        <v>111</v>
      </c>
      <c r="JR2034" s="3">
        <v>100.91</v>
      </c>
      <c r="JS2034" s="3">
        <v>107.19</v>
      </c>
      <c r="JT2034" s="3">
        <v>224.89</v>
      </c>
      <c r="JU2034" s="3">
        <v>286.98</v>
      </c>
      <c r="JV2034" s="3">
        <v>28.97</v>
      </c>
      <c r="JW2034" s="3">
        <v>123.59</v>
      </c>
      <c r="JX2034" s="3">
        <v>89.28</v>
      </c>
      <c r="JY2034" s="3">
        <v>163.85</v>
      </c>
      <c r="JZ2034" s="3">
        <v>89.7</v>
      </c>
      <c r="KA2034" s="3">
        <v>283.17</v>
      </c>
      <c r="KB2034" s="3">
        <v>138.99</v>
      </c>
      <c r="KC2034" s="3">
        <v>38.86</v>
      </c>
      <c r="KD2034" s="3">
        <v>205.08</v>
      </c>
      <c r="KE2034" s="3">
        <v>68.03</v>
      </c>
      <c r="KF2034" s="4" t="s">
        <v>503</v>
      </c>
      <c r="KG2034" s="3">
        <v>143.88999999999999</v>
      </c>
      <c r="KH2034" s="3">
        <v>395.08</v>
      </c>
      <c r="KI2034" s="3">
        <v>135.96</v>
      </c>
      <c r="KJ2034" s="3">
        <v>215.16</v>
      </c>
      <c r="KK2034" s="3">
        <v>93.12</v>
      </c>
      <c r="KL2034" s="3">
        <v>234.77</v>
      </c>
      <c r="KM2034" s="3">
        <v>171.67</v>
      </c>
      <c r="KN2034" s="3">
        <v>44.42</v>
      </c>
      <c r="KO2034" s="3">
        <v>245.33</v>
      </c>
      <c r="KP2034" s="3">
        <v>76.66</v>
      </c>
      <c r="KQ2034" s="3">
        <v>24.12</v>
      </c>
      <c r="KR2034" s="3">
        <v>48.16</v>
      </c>
      <c r="KS2034" s="3">
        <v>593.88</v>
      </c>
      <c r="KT2034" s="3">
        <v>397.41</v>
      </c>
      <c r="KU2034" s="3">
        <v>137.27000000000001</v>
      </c>
      <c r="KV2034" s="3">
        <v>61.91</v>
      </c>
      <c r="KW2034" s="3">
        <v>295.56</v>
      </c>
      <c r="KX2034" s="3">
        <v>212.18</v>
      </c>
      <c r="KY2034" s="3">
        <v>69.62</v>
      </c>
      <c r="KZ2034" s="3">
        <v>553.74</v>
      </c>
      <c r="LA2034" s="3">
        <v>37.06</v>
      </c>
      <c r="LB2034" s="3">
        <v>57.74</v>
      </c>
      <c r="LC2034" s="3">
        <v>165.66</v>
      </c>
      <c r="LD2034" s="3">
        <v>90.02</v>
      </c>
      <c r="LE2034" s="3">
        <v>169.2</v>
      </c>
      <c r="LF2034" s="3">
        <v>66.650000000000006</v>
      </c>
      <c r="LG2034" s="3">
        <v>433.2</v>
      </c>
      <c r="LH2034" s="3">
        <v>34.090000000000003</v>
      </c>
      <c r="LI2034" s="3">
        <v>54.61</v>
      </c>
      <c r="LJ2034" s="3">
        <v>126.49</v>
      </c>
      <c r="LK2034" s="3">
        <v>461.6</v>
      </c>
      <c r="LL2034" s="3">
        <v>244.59</v>
      </c>
      <c r="LM2034" s="3">
        <v>194.83</v>
      </c>
      <c r="LN2034" s="3">
        <v>319.8</v>
      </c>
      <c r="LO2034" s="3">
        <v>57.44</v>
      </c>
      <c r="LP2034" s="3">
        <v>206.15</v>
      </c>
      <c r="LQ2034" s="3">
        <v>27.59</v>
      </c>
      <c r="LR2034" s="3">
        <v>81.98</v>
      </c>
      <c r="LS2034" s="4" t="s">
        <v>503</v>
      </c>
      <c r="LT2034" s="3">
        <v>183.21</v>
      </c>
      <c r="LU2034" s="3">
        <v>51.04</v>
      </c>
      <c r="LV2034" s="3">
        <v>51.19</v>
      </c>
      <c r="LW2034" s="3">
        <v>87.31</v>
      </c>
      <c r="LX2034" s="3">
        <v>306.54000000000002</v>
      </c>
      <c r="LY2034" s="3">
        <v>95.11</v>
      </c>
      <c r="LZ2034" s="3">
        <v>83.42</v>
      </c>
      <c r="MA2034" s="3">
        <v>53.76</v>
      </c>
      <c r="MB2034" s="3">
        <v>146.25</v>
      </c>
      <c r="MC2034" s="3">
        <v>29.37</v>
      </c>
      <c r="MD2034" s="3">
        <v>135.84</v>
      </c>
      <c r="ME2034" s="3">
        <v>81.34</v>
      </c>
      <c r="MF2034" s="3">
        <v>43.86</v>
      </c>
      <c r="MG2034" s="3">
        <v>383.86</v>
      </c>
      <c r="MH2034" s="3">
        <v>37.89</v>
      </c>
      <c r="MI2034" s="3">
        <v>75.12</v>
      </c>
      <c r="MJ2034" s="3">
        <v>100.43</v>
      </c>
      <c r="MK2034" s="3">
        <v>119.82</v>
      </c>
      <c r="ML2034" s="3">
        <v>121.24</v>
      </c>
      <c r="MM2034" s="3">
        <v>187.66</v>
      </c>
      <c r="MN2034" s="3">
        <v>15.78</v>
      </c>
      <c r="MO2034" s="3">
        <v>159.22</v>
      </c>
      <c r="MP2034" s="3">
        <v>138.41</v>
      </c>
      <c r="MQ2034" s="3">
        <v>44.78</v>
      </c>
      <c r="MR2034" s="3">
        <v>493.05</v>
      </c>
      <c r="MS2034" s="3">
        <v>154.59</v>
      </c>
      <c r="MT2034" s="3">
        <v>196.42</v>
      </c>
      <c r="MU2034" s="3">
        <v>228.66</v>
      </c>
      <c r="MV2034" s="3">
        <v>89.4</v>
      </c>
      <c r="MW2034" s="3">
        <v>110.19</v>
      </c>
      <c r="MX2034" s="3">
        <v>455.62</v>
      </c>
      <c r="MY2034" s="3">
        <v>130.15</v>
      </c>
      <c r="MZ2034" s="3">
        <v>102.6</v>
      </c>
      <c r="NA2034" s="3">
        <v>224</v>
      </c>
      <c r="NB2034" s="3">
        <v>2792.75</v>
      </c>
      <c r="NC2034" s="3">
        <v>309.62</v>
      </c>
      <c r="ND2034" s="3">
        <v>32.950000000000003</v>
      </c>
      <c r="NE2034" s="3">
        <v>542.30999999999995</v>
      </c>
      <c r="NF2034" s="3">
        <v>129.4</v>
      </c>
      <c r="NG2034" s="3">
        <v>218.94</v>
      </c>
      <c r="NH2034" s="3">
        <v>2359.65</v>
      </c>
      <c r="NI2034" s="3">
        <v>27.3</v>
      </c>
      <c r="NJ2034" s="3">
        <v>138.97999999999999</v>
      </c>
      <c r="NK2034" s="3">
        <v>181.73</v>
      </c>
      <c r="NL2034" s="4" t="s">
        <v>503</v>
      </c>
      <c r="NM2034" s="3">
        <v>102.82</v>
      </c>
      <c r="NN2034" s="3">
        <v>561.03</v>
      </c>
      <c r="NO2034" s="3">
        <v>113.47</v>
      </c>
      <c r="NP2034" s="3">
        <v>48.01</v>
      </c>
      <c r="NQ2034" s="3">
        <v>223.24</v>
      </c>
      <c r="NR2034" s="4" t="s">
        <v>503</v>
      </c>
      <c r="NS2034" s="3">
        <v>482.52</v>
      </c>
      <c r="NT2034" s="3">
        <v>121.51</v>
      </c>
      <c r="NU2034" s="3">
        <v>54.62</v>
      </c>
      <c r="NV2034" s="3">
        <v>65.819999999999993</v>
      </c>
      <c r="NW2034" s="3">
        <v>33.56</v>
      </c>
      <c r="NX2034" s="3">
        <v>377.72</v>
      </c>
      <c r="NY2034" s="3">
        <v>81.790000000000006</v>
      </c>
      <c r="NZ2034" s="3">
        <v>70.400000000000006</v>
      </c>
      <c r="OA2034" s="3">
        <v>128.30000000000001</v>
      </c>
      <c r="OB2034" s="3">
        <v>383.52</v>
      </c>
      <c r="OC2034" s="3">
        <v>131.06</v>
      </c>
      <c r="OD2034" s="3">
        <v>56.7</v>
      </c>
      <c r="OE2034" s="3">
        <v>119.97</v>
      </c>
      <c r="OF2034" s="3">
        <v>683.02</v>
      </c>
      <c r="OG2034" s="3">
        <v>139.54</v>
      </c>
      <c r="OH2034" s="4" t="s">
        <v>503</v>
      </c>
      <c r="OI2034" s="3">
        <v>56.13</v>
      </c>
      <c r="OJ2034" s="3">
        <v>171.23</v>
      </c>
      <c r="OK2034" s="3">
        <v>128.63999999999999</v>
      </c>
      <c r="OL2034" s="3">
        <v>54.83</v>
      </c>
      <c r="OM2034" s="3">
        <v>202.11</v>
      </c>
      <c r="ON2034" s="3">
        <v>44.23</v>
      </c>
      <c r="OO2034" s="3">
        <v>35.01</v>
      </c>
      <c r="OP2034" s="3">
        <v>38.25</v>
      </c>
      <c r="OQ2034" s="3">
        <v>72.22</v>
      </c>
      <c r="OR2034" s="3">
        <v>269.72000000000003</v>
      </c>
      <c r="OS2034" s="4" t="s">
        <v>503</v>
      </c>
      <c r="OT2034" s="3">
        <v>25.31</v>
      </c>
      <c r="OU2034" s="3">
        <v>67.27</v>
      </c>
      <c r="OV2034" s="3">
        <v>2582.42</v>
      </c>
      <c r="OW2034" s="3">
        <v>2580.1</v>
      </c>
      <c r="OX2034" s="3">
        <v>88.47</v>
      </c>
      <c r="OY2034" s="3">
        <v>15.06</v>
      </c>
      <c r="OZ2034" s="3">
        <v>68.08</v>
      </c>
      <c r="PA2034" s="3">
        <v>200.65</v>
      </c>
      <c r="PB2034" s="3">
        <v>74.77</v>
      </c>
      <c r="PC2034" s="3">
        <v>16.59</v>
      </c>
      <c r="PD2034" s="3">
        <v>471.08</v>
      </c>
      <c r="PE2034" s="3">
        <v>324.36</v>
      </c>
      <c r="PF2034" s="3">
        <v>71.59</v>
      </c>
      <c r="PG2034" s="3">
        <v>48.05</v>
      </c>
      <c r="PH2034" s="3">
        <v>517.22</v>
      </c>
      <c r="PI2034" s="3">
        <v>262.77</v>
      </c>
      <c r="PJ2034" s="3">
        <v>188.11</v>
      </c>
      <c r="PK2034" s="3">
        <v>157.22</v>
      </c>
      <c r="PL2034" s="3">
        <v>37.6</v>
      </c>
      <c r="PM2034" s="3">
        <v>36.090000000000003</v>
      </c>
      <c r="PN2034" s="3">
        <v>361.8</v>
      </c>
      <c r="PO2034" s="4" t="s">
        <v>503</v>
      </c>
      <c r="PP2034" s="3">
        <v>53.61</v>
      </c>
      <c r="PQ2034" s="3">
        <v>58.91</v>
      </c>
      <c r="PR2034" s="3">
        <v>555.29999999999995</v>
      </c>
      <c r="PS2034" s="3">
        <v>306.52</v>
      </c>
      <c r="PT2034" s="3">
        <v>153.71</v>
      </c>
      <c r="PU2034" s="3">
        <v>71.040000000000006</v>
      </c>
      <c r="PV2034" s="3">
        <v>67.47</v>
      </c>
      <c r="PW2034" s="3">
        <v>294.64</v>
      </c>
      <c r="PX2034" s="3">
        <v>330.12</v>
      </c>
      <c r="PY2034" s="3">
        <v>83.17</v>
      </c>
      <c r="PZ2034" s="3">
        <v>361.12</v>
      </c>
      <c r="QA2034" s="3">
        <v>148.62</v>
      </c>
      <c r="QB2034" s="3">
        <v>299.83999999999997</v>
      </c>
      <c r="QC2034" s="3">
        <v>106.5</v>
      </c>
      <c r="QD2034" s="3">
        <v>78.72</v>
      </c>
      <c r="QE2034" s="3">
        <v>172.31</v>
      </c>
      <c r="QF2034" s="3">
        <v>223.88</v>
      </c>
      <c r="QG2034" s="3">
        <v>386.7</v>
      </c>
      <c r="QH2034" s="3">
        <v>83.83</v>
      </c>
      <c r="QI2034" s="3">
        <v>114.74</v>
      </c>
      <c r="QJ2034" s="3">
        <v>219.44</v>
      </c>
      <c r="QK2034" s="3">
        <v>21.04</v>
      </c>
      <c r="QL2034" s="3">
        <v>21.08</v>
      </c>
      <c r="QM2034" s="3">
        <v>187.96</v>
      </c>
      <c r="QN2034" s="3">
        <v>285.98</v>
      </c>
      <c r="QO2034" s="3">
        <v>53.67</v>
      </c>
      <c r="QP2034" s="3">
        <v>634.66999999999996</v>
      </c>
      <c r="QQ2034" s="3">
        <v>485.22</v>
      </c>
      <c r="QR2034" s="3">
        <v>31.41</v>
      </c>
      <c r="QS2034" s="3">
        <v>111.6</v>
      </c>
      <c r="QT2034" s="3">
        <v>93.22</v>
      </c>
      <c r="QU2034" s="3">
        <v>169.37</v>
      </c>
      <c r="QV2034" s="3">
        <v>72.41</v>
      </c>
      <c r="QW2034" s="3">
        <v>194.8</v>
      </c>
      <c r="QX2034" s="3">
        <v>451.75</v>
      </c>
      <c r="QY2034" s="3">
        <v>109.78</v>
      </c>
      <c r="QZ2034" s="3">
        <v>158.11000000000001</v>
      </c>
      <c r="RA2034" s="3">
        <v>161.19999999999999</v>
      </c>
      <c r="RB2034" s="3">
        <v>127.72</v>
      </c>
      <c r="RC2034" s="3">
        <v>69.77</v>
      </c>
      <c r="RD2034" s="3">
        <v>608.72</v>
      </c>
      <c r="RE2034" s="4" t="s">
        <v>503</v>
      </c>
      <c r="RF2034" s="3">
        <v>94.87</v>
      </c>
      <c r="RG2034" s="3">
        <v>306.18</v>
      </c>
      <c r="RH2034" s="3">
        <v>95.32</v>
      </c>
      <c r="RI2034" s="3">
        <v>38.82</v>
      </c>
      <c r="RJ2034" s="3">
        <v>285.36</v>
      </c>
      <c r="RK2034" s="3">
        <v>54.34</v>
      </c>
      <c r="RL2034" s="3">
        <v>103.68</v>
      </c>
      <c r="RM2034" s="3">
        <v>137.35</v>
      </c>
      <c r="RN2034" s="3">
        <v>353.85</v>
      </c>
      <c r="RO2034" s="3">
        <v>111.24</v>
      </c>
      <c r="RP2034" s="3">
        <v>106.03</v>
      </c>
      <c r="RQ2034" s="3">
        <v>67.13</v>
      </c>
      <c r="RR2034" s="3">
        <v>149.85</v>
      </c>
      <c r="RS2034" s="3">
        <v>209.25</v>
      </c>
      <c r="RT2034" s="3">
        <v>829.1</v>
      </c>
      <c r="RU2034" s="3">
        <v>157.25</v>
      </c>
      <c r="RV2034" s="3">
        <v>174.81</v>
      </c>
      <c r="RW2034" s="3">
        <v>40.93</v>
      </c>
      <c r="RX2034" s="3">
        <v>351.58</v>
      </c>
      <c r="RY2034" s="3">
        <v>188.3</v>
      </c>
      <c r="RZ2034" s="3">
        <v>207.44</v>
      </c>
      <c r="SA2034" s="3">
        <v>228.22</v>
      </c>
      <c r="SB2034" s="3">
        <v>14.59</v>
      </c>
      <c r="SC2034" s="3">
        <v>50</v>
      </c>
      <c r="SD2034" s="4" t="s">
        <v>503</v>
      </c>
      <c r="SE2034" s="3">
        <v>53.84</v>
      </c>
      <c r="SF2034" s="3">
        <v>222.99</v>
      </c>
      <c r="SG2034" s="3">
        <v>82.75</v>
      </c>
      <c r="SH2034" s="3">
        <v>68.94</v>
      </c>
      <c r="SI2034" s="3">
        <v>473.23</v>
      </c>
    </row>
    <row r="2035" spans="1:503">
      <c r="A2035" s="2" t="s">
        <v>2536</v>
      </c>
      <c r="B2035" s="3">
        <v>137.06</v>
      </c>
      <c r="C2035" s="3">
        <v>137.91999999999999</v>
      </c>
      <c r="D2035" s="3">
        <v>125.35</v>
      </c>
      <c r="E2035" s="3">
        <v>342.85</v>
      </c>
      <c r="F2035" s="3">
        <v>75.92</v>
      </c>
      <c r="G2035" s="3">
        <v>87.65</v>
      </c>
      <c r="H2035" s="3">
        <v>22.15</v>
      </c>
      <c r="I2035" s="3">
        <v>62.35</v>
      </c>
      <c r="J2035" s="3">
        <v>56.96</v>
      </c>
      <c r="K2035" s="3">
        <v>151.05000000000001</v>
      </c>
      <c r="L2035" s="3">
        <v>154.54</v>
      </c>
      <c r="M2035" s="3">
        <v>206.23</v>
      </c>
      <c r="N2035" s="3">
        <v>120.86</v>
      </c>
      <c r="O2035" s="3">
        <v>121.21</v>
      </c>
      <c r="P2035" s="3">
        <v>11.94</v>
      </c>
      <c r="Q2035" s="3">
        <v>134.99</v>
      </c>
      <c r="R2035" s="3">
        <v>298.08999999999997</v>
      </c>
      <c r="S2035" s="3">
        <v>246.77</v>
      </c>
      <c r="T2035" s="3">
        <v>120.19</v>
      </c>
      <c r="U2035" s="3">
        <v>270.18</v>
      </c>
      <c r="V2035" s="3">
        <v>75.5</v>
      </c>
      <c r="W2035" s="3">
        <v>277.63</v>
      </c>
      <c r="X2035" s="3">
        <v>77.11</v>
      </c>
      <c r="Y2035" s="3">
        <v>130.97999999999999</v>
      </c>
      <c r="Z2035" s="3">
        <v>189.56</v>
      </c>
      <c r="AA2035" s="3">
        <v>106.11</v>
      </c>
      <c r="AB2035" s="3">
        <v>243.36</v>
      </c>
      <c r="AC2035" s="3">
        <v>199.5</v>
      </c>
      <c r="AD2035" s="3">
        <v>157.84</v>
      </c>
      <c r="AE2035" s="3">
        <v>177.06</v>
      </c>
      <c r="AF2035" s="3">
        <v>1951.16</v>
      </c>
      <c r="AG2035" s="3">
        <v>190.57</v>
      </c>
      <c r="AH2035" s="3">
        <v>45.87</v>
      </c>
      <c r="AI2035" s="3">
        <v>93.5</v>
      </c>
      <c r="AJ2035" s="3">
        <v>85.29</v>
      </c>
      <c r="AK2035" s="3">
        <v>54.65</v>
      </c>
      <c r="AL2035" s="3">
        <v>97.64</v>
      </c>
      <c r="AM2035" s="3">
        <v>255.73</v>
      </c>
      <c r="AN2035" s="3">
        <v>31.23</v>
      </c>
      <c r="AO2035" s="3">
        <v>67.25</v>
      </c>
      <c r="AP2035" s="3">
        <v>98.19</v>
      </c>
      <c r="AQ2035" s="3">
        <v>593</v>
      </c>
      <c r="AR2035" s="3">
        <v>58.48</v>
      </c>
      <c r="AS2035" s="3">
        <v>66.36</v>
      </c>
      <c r="AT2035" s="3">
        <v>808.14</v>
      </c>
      <c r="AU2035" s="3">
        <v>64.91</v>
      </c>
      <c r="AV2035" s="3">
        <v>154.15</v>
      </c>
      <c r="AW2035" s="3">
        <v>312.89999999999998</v>
      </c>
      <c r="AX2035" s="3">
        <v>64.38</v>
      </c>
      <c r="AY2035" s="3">
        <v>42.74</v>
      </c>
      <c r="AZ2035" s="3">
        <v>42.66</v>
      </c>
      <c r="BA2035" s="3">
        <v>124.28</v>
      </c>
      <c r="BB2035" s="3">
        <v>113.3</v>
      </c>
      <c r="BC2035" s="3">
        <v>64.69</v>
      </c>
      <c r="BD2035" s="3">
        <v>35.340000000000003</v>
      </c>
      <c r="BE2035" s="3">
        <v>52.63</v>
      </c>
      <c r="BF2035" s="3">
        <v>46.45</v>
      </c>
      <c r="BG2035" s="3">
        <v>201.16</v>
      </c>
      <c r="BH2035" s="3">
        <v>196.89</v>
      </c>
      <c r="BI2035" s="3">
        <v>98.33</v>
      </c>
      <c r="BJ2035" s="3">
        <v>180.68</v>
      </c>
      <c r="BK2035" s="3">
        <v>18.97</v>
      </c>
      <c r="BL2035" s="3">
        <v>153.18</v>
      </c>
      <c r="BM2035" s="3">
        <v>71.099999999999994</v>
      </c>
      <c r="BN2035" s="3">
        <v>51.7</v>
      </c>
      <c r="BO2035" s="3">
        <v>103</v>
      </c>
      <c r="BP2035" s="3">
        <v>233.45</v>
      </c>
      <c r="BQ2035" s="3">
        <v>83.05</v>
      </c>
      <c r="BR2035" s="3">
        <v>166.94</v>
      </c>
      <c r="BS2035" s="3">
        <v>93.19</v>
      </c>
      <c r="BT2035" s="3">
        <v>1410.02</v>
      </c>
      <c r="BU2035" s="3">
        <v>220.99</v>
      </c>
      <c r="BV2035" s="3">
        <v>63.84</v>
      </c>
      <c r="BW2035" s="3">
        <v>77.27</v>
      </c>
      <c r="BX2035" s="3">
        <v>27.86</v>
      </c>
      <c r="BY2035" s="3">
        <v>142.62</v>
      </c>
      <c r="BZ2035" s="3">
        <v>89.22</v>
      </c>
      <c r="CA2035" s="3">
        <v>136.80000000000001</v>
      </c>
      <c r="CB2035" s="3">
        <v>231.31</v>
      </c>
      <c r="CC2035" s="3">
        <v>44.22</v>
      </c>
      <c r="CD2035" s="3">
        <v>158.33000000000001</v>
      </c>
      <c r="CE2035" s="3">
        <v>321.73</v>
      </c>
      <c r="CF2035" s="3">
        <v>222.13</v>
      </c>
      <c r="CG2035" s="3">
        <v>99.88</v>
      </c>
      <c r="CH2035" s="3">
        <v>21.63</v>
      </c>
      <c r="CI2035" s="3">
        <v>47.46</v>
      </c>
      <c r="CJ2035" s="3">
        <v>109.27</v>
      </c>
      <c r="CK2035" s="3">
        <v>130.61000000000001</v>
      </c>
      <c r="CL2035" s="3">
        <v>79.459999999999994</v>
      </c>
      <c r="CM2035" s="3">
        <v>38.28</v>
      </c>
      <c r="CN2035" s="3">
        <v>71.87</v>
      </c>
      <c r="CO2035" s="3">
        <v>76.069999999999993</v>
      </c>
      <c r="CP2035" s="3">
        <v>373.79</v>
      </c>
      <c r="CQ2035" s="3">
        <v>305.01</v>
      </c>
      <c r="CR2035" s="3">
        <v>113.74</v>
      </c>
      <c r="CS2035" s="3">
        <v>204.33</v>
      </c>
      <c r="CT2035" s="3">
        <v>134.85</v>
      </c>
      <c r="CU2035" s="3">
        <v>86.05</v>
      </c>
      <c r="CV2035" s="3">
        <v>281.11</v>
      </c>
      <c r="CW2035" s="3">
        <v>138.63</v>
      </c>
      <c r="CX2035" s="3">
        <v>148.88</v>
      </c>
      <c r="CY2035" s="3">
        <v>34.94</v>
      </c>
      <c r="CZ2035" s="3">
        <v>167.03</v>
      </c>
      <c r="DA2035" s="3">
        <v>60.04</v>
      </c>
      <c r="DB2035" s="3">
        <v>441.01</v>
      </c>
      <c r="DC2035" s="3">
        <v>138.52000000000001</v>
      </c>
      <c r="DD2035" s="3">
        <v>120.24</v>
      </c>
      <c r="DE2035" s="3">
        <v>104.73</v>
      </c>
      <c r="DF2035" s="3">
        <v>110.21</v>
      </c>
      <c r="DG2035" s="3">
        <v>51.55</v>
      </c>
      <c r="DH2035" s="3">
        <v>186.09</v>
      </c>
      <c r="DI2035" s="3">
        <v>84.63</v>
      </c>
      <c r="DJ2035" s="3">
        <v>234.05</v>
      </c>
      <c r="DK2035" s="3">
        <v>280.75</v>
      </c>
      <c r="DL2035" s="3">
        <v>62.02</v>
      </c>
      <c r="DM2035" s="3">
        <v>303.79000000000002</v>
      </c>
      <c r="DN2035" s="3">
        <v>442.09</v>
      </c>
      <c r="DO2035" s="3">
        <v>118.18</v>
      </c>
      <c r="DP2035" s="3">
        <v>90.71</v>
      </c>
      <c r="DQ2035" s="3">
        <v>109.7</v>
      </c>
      <c r="DR2035" s="3">
        <v>451.1</v>
      </c>
      <c r="DS2035" s="3">
        <v>88.89</v>
      </c>
      <c r="DT2035" s="3">
        <v>21.14</v>
      </c>
      <c r="DU2035" s="3">
        <v>87.21</v>
      </c>
      <c r="DV2035" s="3">
        <v>332.14</v>
      </c>
      <c r="DW2035" s="3">
        <v>156.69</v>
      </c>
      <c r="DX2035" s="3">
        <v>111.16</v>
      </c>
      <c r="DY2035" s="3">
        <v>104.87</v>
      </c>
      <c r="DZ2035" s="4" t="s">
        <v>503</v>
      </c>
      <c r="EA2035" s="3">
        <v>196.91</v>
      </c>
      <c r="EB2035" s="3">
        <v>19.54</v>
      </c>
      <c r="EC2035" s="3">
        <v>36.04</v>
      </c>
      <c r="ED2035" s="3">
        <v>412.16</v>
      </c>
      <c r="EE2035" s="3">
        <v>244.78</v>
      </c>
      <c r="EF2035" s="3">
        <v>41.75</v>
      </c>
      <c r="EG2035" s="4" t="s">
        <v>503</v>
      </c>
      <c r="EH2035" s="3">
        <v>493.12</v>
      </c>
      <c r="EI2035" s="3">
        <v>117.4</v>
      </c>
      <c r="EJ2035" s="3">
        <v>108.5</v>
      </c>
      <c r="EK2035" s="3">
        <v>125.45</v>
      </c>
      <c r="EL2035" s="3">
        <v>69.709999999999994</v>
      </c>
      <c r="EM2035" s="3">
        <v>212.82</v>
      </c>
      <c r="EN2035" s="3">
        <v>92.1</v>
      </c>
      <c r="EO2035" s="4" t="s">
        <v>503</v>
      </c>
      <c r="EP2035" s="3">
        <v>69.38</v>
      </c>
      <c r="EQ2035" s="3">
        <v>102.04</v>
      </c>
      <c r="ER2035" s="3">
        <v>42.12</v>
      </c>
      <c r="ES2035" s="3">
        <v>50.24</v>
      </c>
      <c r="ET2035" s="3">
        <v>266.7</v>
      </c>
      <c r="EU2035" s="3">
        <v>130.33000000000001</v>
      </c>
      <c r="EV2035" s="3">
        <v>147.33000000000001</v>
      </c>
      <c r="EW2035" s="3">
        <v>121.25</v>
      </c>
      <c r="EX2035" s="3">
        <v>347.01</v>
      </c>
      <c r="EY2035" s="3">
        <v>495</v>
      </c>
      <c r="EZ2035" s="3">
        <v>31.36</v>
      </c>
      <c r="FA2035" s="3">
        <v>236.61</v>
      </c>
      <c r="FB2035" s="3">
        <v>366.54</v>
      </c>
      <c r="FC2035" s="3">
        <v>91</v>
      </c>
      <c r="FD2035" s="3">
        <v>71.2</v>
      </c>
      <c r="FE2035" s="3">
        <v>187.67</v>
      </c>
      <c r="FF2035" s="3">
        <v>143.38999999999999</v>
      </c>
      <c r="FG2035" s="3">
        <v>16.13</v>
      </c>
      <c r="FH2035" s="3">
        <v>36.299999999999997</v>
      </c>
      <c r="FI2035" s="3">
        <v>47.23</v>
      </c>
      <c r="FJ2035" s="3">
        <v>196.83</v>
      </c>
      <c r="FK2035" s="3">
        <v>182.78</v>
      </c>
      <c r="FL2035" s="3">
        <v>386.18</v>
      </c>
      <c r="FM2035" s="3">
        <v>30.76</v>
      </c>
      <c r="FN2035" s="3">
        <v>134.5</v>
      </c>
      <c r="FO2035" s="3">
        <v>124.35</v>
      </c>
      <c r="FP2035" s="3">
        <v>211.29</v>
      </c>
      <c r="FQ2035" s="3">
        <v>130.71</v>
      </c>
      <c r="FR2035" s="3">
        <v>41.59</v>
      </c>
      <c r="FS2035" s="3">
        <v>47.18</v>
      </c>
      <c r="FT2035" s="3">
        <v>35.19</v>
      </c>
      <c r="FU2035" s="3">
        <v>238.82</v>
      </c>
      <c r="FV2035" s="3">
        <v>55.12</v>
      </c>
      <c r="FW2035" s="3">
        <v>45</v>
      </c>
      <c r="FX2035" s="3">
        <v>287.60000000000002</v>
      </c>
      <c r="FY2035" s="3">
        <v>231.75</v>
      </c>
      <c r="FZ2035" s="3">
        <v>21.72</v>
      </c>
      <c r="GA2035" s="3">
        <v>128.1</v>
      </c>
      <c r="GB2035" s="3">
        <v>59.72</v>
      </c>
      <c r="GC2035" s="3">
        <v>72.16</v>
      </c>
      <c r="GD2035" s="3">
        <v>171.79</v>
      </c>
      <c r="GE2035" s="3">
        <v>33.630000000000003</v>
      </c>
      <c r="GF2035" s="3">
        <v>146.61000000000001</v>
      </c>
      <c r="GG2035" s="3">
        <v>65.260000000000005</v>
      </c>
      <c r="GH2035" s="3">
        <v>25.13</v>
      </c>
      <c r="GI2035" s="3">
        <v>164.02</v>
      </c>
      <c r="GJ2035" s="3">
        <v>24.2</v>
      </c>
      <c r="GK2035" s="3">
        <v>138.91999999999999</v>
      </c>
      <c r="GL2035" s="3">
        <v>17.2</v>
      </c>
      <c r="GM2035" s="3">
        <v>110</v>
      </c>
      <c r="GN2035" s="3">
        <v>60.84</v>
      </c>
      <c r="GO2035" s="3">
        <v>43.47</v>
      </c>
      <c r="GP2035" s="4" t="s">
        <v>503</v>
      </c>
      <c r="GQ2035" s="3">
        <v>58.89</v>
      </c>
      <c r="GR2035" s="3">
        <v>87</v>
      </c>
      <c r="GS2035" s="3">
        <v>93.42</v>
      </c>
      <c r="GT2035" s="3">
        <v>270.08</v>
      </c>
      <c r="GU2035" s="3">
        <v>218.67</v>
      </c>
      <c r="GV2035" s="3">
        <v>245.1</v>
      </c>
      <c r="GW2035" s="3">
        <v>393.15</v>
      </c>
      <c r="GX2035" s="3">
        <v>234.99</v>
      </c>
      <c r="GY2035" s="3">
        <v>42.93</v>
      </c>
      <c r="GZ2035" s="3">
        <v>43.11</v>
      </c>
      <c r="HA2035" s="3">
        <v>64.040000000000006</v>
      </c>
      <c r="HB2035" s="3">
        <v>96.08</v>
      </c>
      <c r="HC2035" s="3">
        <v>105.27</v>
      </c>
      <c r="HD2035" s="3">
        <v>382.51</v>
      </c>
      <c r="HE2035" s="3">
        <v>204.76</v>
      </c>
      <c r="HF2035" s="3">
        <v>62.6</v>
      </c>
      <c r="HG2035" s="3">
        <v>256.08999999999997</v>
      </c>
      <c r="HH2035" s="3">
        <v>258.20999999999998</v>
      </c>
      <c r="HI2035" s="3">
        <v>336.51</v>
      </c>
      <c r="HJ2035" s="3">
        <v>103.13</v>
      </c>
      <c r="HK2035" s="3">
        <v>66.06</v>
      </c>
      <c r="HL2035" s="3">
        <v>41.63</v>
      </c>
      <c r="HM2035" s="3">
        <v>151.24</v>
      </c>
      <c r="HN2035" s="3">
        <v>98.23</v>
      </c>
      <c r="HO2035" s="3">
        <v>382.83</v>
      </c>
      <c r="HP2035" s="3">
        <v>150.27000000000001</v>
      </c>
      <c r="HQ2035" s="3">
        <v>163.1</v>
      </c>
      <c r="HR2035" s="3">
        <v>50.48</v>
      </c>
      <c r="HS2035" s="3">
        <v>285.11</v>
      </c>
      <c r="HT2035" s="3">
        <v>39.770000000000003</v>
      </c>
      <c r="HU2035" s="3">
        <v>71.8</v>
      </c>
      <c r="HV2035" s="3">
        <v>80.900000000000006</v>
      </c>
      <c r="HW2035" s="3">
        <v>19.84</v>
      </c>
      <c r="HX2035" s="3">
        <v>101.8</v>
      </c>
      <c r="HY2035" s="3">
        <v>508.13</v>
      </c>
      <c r="HZ2035" s="3">
        <v>227.12</v>
      </c>
      <c r="IA2035" s="3">
        <v>172.07</v>
      </c>
      <c r="IB2035" s="3">
        <v>1430.53</v>
      </c>
      <c r="IC2035" s="3">
        <v>19.559999999999999</v>
      </c>
      <c r="ID2035" s="3">
        <v>72.5</v>
      </c>
      <c r="IE2035" s="3">
        <v>59.86</v>
      </c>
      <c r="IF2035" s="3">
        <v>29.27</v>
      </c>
      <c r="IG2035" s="3">
        <v>145.91</v>
      </c>
      <c r="IH2035" s="3">
        <v>380.2</v>
      </c>
      <c r="II2035" s="3">
        <v>561.08000000000004</v>
      </c>
      <c r="IJ2035" s="3">
        <v>39.9</v>
      </c>
      <c r="IK2035" s="3">
        <v>271.99</v>
      </c>
      <c r="IL2035" s="3">
        <v>99.79</v>
      </c>
      <c r="IM2035" s="3">
        <v>5206.97</v>
      </c>
      <c r="IN2035" s="3">
        <v>69.489999999999995</v>
      </c>
      <c r="IO2035" s="3">
        <v>59.29</v>
      </c>
      <c r="IP2035" s="3">
        <v>74.63</v>
      </c>
      <c r="IQ2035" s="3">
        <v>80.48</v>
      </c>
      <c r="IR2035" s="3">
        <v>82.77</v>
      </c>
      <c r="IS2035" s="3">
        <v>37.57</v>
      </c>
      <c r="IT2035" s="3">
        <v>317.23</v>
      </c>
      <c r="IU2035" s="3">
        <v>12.69</v>
      </c>
      <c r="IV2035" s="3">
        <v>66.03</v>
      </c>
      <c r="IW2035" s="3">
        <v>54.33</v>
      </c>
      <c r="IX2035" s="3">
        <v>160.5</v>
      </c>
      <c r="IY2035" s="3">
        <v>108.72</v>
      </c>
      <c r="IZ2035" s="3">
        <v>308.56</v>
      </c>
      <c r="JA2035" s="3">
        <v>51.25</v>
      </c>
      <c r="JB2035" s="3">
        <v>145.55000000000001</v>
      </c>
      <c r="JC2035" s="3">
        <v>155.07</v>
      </c>
      <c r="JD2035" s="3">
        <v>103.52</v>
      </c>
      <c r="JE2035" s="3">
        <v>208.22</v>
      </c>
      <c r="JF2035" s="3">
        <v>63.15</v>
      </c>
      <c r="JG2035" s="3">
        <v>70.84</v>
      </c>
      <c r="JH2035" s="3">
        <v>154.83000000000001</v>
      </c>
      <c r="JI2035" s="3">
        <v>29.68</v>
      </c>
      <c r="JJ2035" s="3">
        <v>110.19</v>
      </c>
      <c r="JK2035" s="3">
        <v>360.57</v>
      </c>
      <c r="JL2035" s="3">
        <v>84.25</v>
      </c>
      <c r="JM2035" s="3">
        <v>98.5</v>
      </c>
      <c r="JN2035" s="3">
        <v>215.37</v>
      </c>
      <c r="JO2035" s="3">
        <v>74.52</v>
      </c>
      <c r="JP2035" s="3">
        <v>23.1</v>
      </c>
      <c r="JQ2035" s="3">
        <v>110.29</v>
      </c>
      <c r="JR2035" s="3">
        <v>104.09</v>
      </c>
      <c r="JS2035" s="3">
        <v>109.29</v>
      </c>
      <c r="JT2035" s="3">
        <v>216.12</v>
      </c>
      <c r="JU2035" s="3">
        <v>284.60000000000002</v>
      </c>
      <c r="JV2035" s="3">
        <v>29.96</v>
      </c>
      <c r="JW2035" s="3">
        <v>126.58</v>
      </c>
      <c r="JX2035" s="3">
        <v>90.33</v>
      </c>
      <c r="JY2035" s="3">
        <v>169.43</v>
      </c>
      <c r="JZ2035" s="3">
        <v>88.91</v>
      </c>
      <c r="KA2035" s="3">
        <v>287.7</v>
      </c>
      <c r="KB2035" s="3">
        <v>140.52000000000001</v>
      </c>
      <c r="KC2035" s="3">
        <v>39.68</v>
      </c>
      <c r="KD2035" s="3">
        <v>206.54</v>
      </c>
      <c r="KE2035" s="3">
        <v>69</v>
      </c>
      <c r="KF2035" s="4" t="s">
        <v>503</v>
      </c>
      <c r="KG2035" s="3">
        <v>146.4</v>
      </c>
      <c r="KH2035" s="3">
        <v>406.62</v>
      </c>
      <c r="KI2035" s="3">
        <v>136.86000000000001</v>
      </c>
      <c r="KJ2035" s="3">
        <v>219.85</v>
      </c>
      <c r="KK2035" s="3">
        <v>93.65</v>
      </c>
      <c r="KL2035" s="3">
        <v>236.05</v>
      </c>
      <c r="KM2035" s="3">
        <v>171.93</v>
      </c>
      <c r="KN2035" s="3">
        <v>41.42</v>
      </c>
      <c r="KO2035" s="3">
        <v>248.39</v>
      </c>
      <c r="KP2035" s="3">
        <v>77.63</v>
      </c>
      <c r="KQ2035" s="3">
        <v>25.21</v>
      </c>
      <c r="KR2035" s="3">
        <v>48.21</v>
      </c>
      <c r="KS2035" s="3">
        <v>604.15</v>
      </c>
      <c r="KT2035" s="3">
        <v>410.04</v>
      </c>
      <c r="KU2035" s="3">
        <v>140.41999999999999</v>
      </c>
      <c r="KV2035" s="3">
        <v>62.58</v>
      </c>
      <c r="KW2035" s="3">
        <v>299.85000000000002</v>
      </c>
      <c r="KX2035" s="3">
        <v>217.67</v>
      </c>
      <c r="KY2035" s="3">
        <v>71.38</v>
      </c>
      <c r="KZ2035" s="3">
        <v>572.03</v>
      </c>
      <c r="LA2035" s="3">
        <v>37.630000000000003</v>
      </c>
      <c r="LB2035" s="3">
        <v>57.95</v>
      </c>
      <c r="LC2035" s="3">
        <v>166.82</v>
      </c>
      <c r="LD2035" s="3">
        <v>91.3</v>
      </c>
      <c r="LE2035" s="3">
        <v>172.17</v>
      </c>
      <c r="LF2035" s="3">
        <v>66.67</v>
      </c>
      <c r="LG2035" s="3">
        <v>450.52</v>
      </c>
      <c r="LH2035" s="3">
        <v>35.21</v>
      </c>
      <c r="LI2035" s="3">
        <v>56.4</v>
      </c>
      <c r="LJ2035" s="3">
        <v>129.78</v>
      </c>
      <c r="LK2035" s="3">
        <v>466.06</v>
      </c>
      <c r="LL2035" s="3">
        <v>245.93</v>
      </c>
      <c r="LM2035" s="3">
        <v>198.25</v>
      </c>
      <c r="LN2035" s="3">
        <v>317.77</v>
      </c>
      <c r="LO2035" s="3">
        <v>58.08</v>
      </c>
      <c r="LP2035" s="3">
        <v>228</v>
      </c>
      <c r="LQ2035" s="3">
        <v>28.23</v>
      </c>
      <c r="LR2035" s="3">
        <v>81.41</v>
      </c>
      <c r="LS2035" s="4" t="s">
        <v>503</v>
      </c>
      <c r="LT2035" s="3">
        <v>188.42</v>
      </c>
      <c r="LU2035" s="3">
        <v>51.48</v>
      </c>
      <c r="LV2035" s="3">
        <v>52.9</v>
      </c>
      <c r="LW2035" s="3">
        <v>87.88</v>
      </c>
      <c r="LX2035" s="3">
        <v>316.94</v>
      </c>
      <c r="LY2035" s="3">
        <v>96.57</v>
      </c>
      <c r="LZ2035" s="3">
        <v>84.06</v>
      </c>
      <c r="MA2035" s="3">
        <v>54.19</v>
      </c>
      <c r="MB2035" s="3">
        <v>147.9</v>
      </c>
      <c r="MC2035" s="3">
        <v>29.64</v>
      </c>
      <c r="MD2035" s="3">
        <v>137.52000000000001</v>
      </c>
      <c r="ME2035" s="3">
        <v>84.66</v>
      </c>
      <c r="MF2035" s="3">
        <v>44.42</v>
      </c>
      <c r="MG2035" s="3">
        <v>393.03</v>
      </c>
      <c r="MH2035" s="3">
        <v>39.65</v>
      </c>
      <c r="MI2035" s="3">
        <v>75.28</v>
      </c>
      <c r="MJ2035" s="3">
        <v>101.71</v>
      </c>
      <c r="MK2035" s="3">
        <v>122.24</v>
      </c>
      <c r="ML2035" s="3">
        <v>120.89</v>
      </c>
      <c r="MM2035" s="3">
        <v>195.3</v>
      </c>
      <c r="MN2035" s="3">
        <v>15.64</v>
      </c>
      <c r="MO2035" s="3">
        <v>170.33</v>
      </c>
      <c r="MP2035" s="3">
        <v>142.77000000000001</v>
      </c>
      <c r="MQ2035" s="3">
        <v>45.38</v>
      </c>
      <c r="MR2035" s="3">
        <v>518.16</v>
      </c>
      <c r="MS2035" s="3">
        <v>158.63</v>
      </c>
      <c r="MT2035" s="3">
        <v>199.27</v>
      </c>
      <c r="MU2035" s="3">
        <v>239.54</v>
      </c>
      <c r="MV2035" s="3">
        <v>90.13</v>
      </c>
      <c r="MW2035" s="3">
        <v>112.17</v>
      </c>
      <c r="MX2035" s="3">
        <v>463.96</v>
      </c>
      <c r="MY2035" s="3">
        <v>132.44999999999999</v>
      </c>
      <c r="MZ2035" s="3">
        <v>105.24</v>
      </c>
      <c r="NA2035" s="3">
        <v>229.14</v>
      </c>
      <c r="NB2035" s="3">
        <v>2879.56</v>
      </c>
      <c r="NC2035" s="3">
        <v>322.77</v>
      </c>
      <c r="ND2035" s="3">
        <v>33.17</v>
      </c>
      <c r="NE2035" s="3">
        <v>560.1</v>
      </c>
      <c r="NF2035" s="3">
        <v>136.07</v>
      </c>
      <c r="NG2035" s="3">
        <v>225.21</v>
      </c>
      <c r="NH2035" s="3">
        <v>2412.94</v>
      </c>
      <c r="NI2035" s="3">
        <v>27.16</v>
      </c>
      <c r="NJ2035" s="3">
        <v>145.41999999999999</v>
      </c>
      <c r="NK2035" s="3">
        <v>184.53</v>
      </c>
      <c r="NL2035" s="4" t="s">
        <v>503</v>
      </c>
      <c r="NM2035" s="3">
        <v>104.1</v>
      </c>
      <c r="NN2035" s="3">
        <v>590.47</v>
      </c>
      <c r="NO2035" s="3">
        <v>117.43</v>
      </c>
      <c r="NP2035" s="3">
        <v>49.72</v>
      </c>
      <c r="NQ2035" s="3">
        <v>225.75</v>
      </c>
      <c r="NR2035" s="4" t="s">
        <v>503</v>
      </c>
      <c r="NS2035" s="3">
        <v>492.43</v>
      </c>
      <c r="NT2035" s="3">
        <v>125.42</v>
      </c>
      <c r="NU2035" s="3">
        <v>55.61</v>
      </c>
      <c r="NV2035" s="3">
        <v>67.37</v>
      </c>
      <c r="NW2035" s="3">
        <v>34.43</v>
      </c>
      <c r="NX2035" s="3">
        <v>386.31</v>
      </c>
      <c r="NY2035" s="3">
        <v>84.44</v>
      </c>
      <c r="NZ2035" s="3">
        <v>72.97</v>
      </c>
      <c r="OA2035" s="3">
        <v>128.49</v>
      </c>
      <c r="OB2035" s="3">
        <v>413.39</v>
      </c>
      <c r="OC2035" s="3">
        <v>131.91999999999999</v>
      </c>
      <c r="OD2035" s="3">
        <v>57.54</v>
      </c>
      <c r="OE2035" s="3">
        <v>123.86</v>
      </c>
      <c r="OF2035" s="3">
        <v>707.56</v>
      </c>
      <c r="OG2035" s="3">
        <v>145.94999999999999</v>
      </c>
      <c r="OH2035" s="4" t="s">
        <v>503</v>
      </c>
      <c r="OI2035" s="3">
        <v>57.33</v>
      </c>
      <c r="OJ2035" s="3">
        <v>174.36</v>
      </c>
      <c r="OK2035" s="3">
        <v>128.72</v>
      </c>
      <c r="OL2035" s="3">
        <v>55.83</v>
      </c>
      <c r="OM2035" s="3">
        <v>199.51</v>
      </c>
      <c r="ON2035" s="3">
        <v>44.47</v>
      </c>
      <c r="OO2035" s="3">
        <v>36.71</v>
      </c>
      <c r="OP2035" s="3">
        <v>40.1</v>
      </c>
      <c r="OQ2035" s="3">
        <v>73.42</v>
      </c>
      <c r="OR2035" s="3">
        <v>282.16000000000003</v>
      </c>
      <c r="OS2035" s="4" t="s">
        <v>503</v>
      </c>
      <c r="OT2035" s="3">
        <v>25.64</v>
      </c>
      <c r="OU2035" s="3">
        <v>68.86</v>
      </c>
      <c r="OV2035" s="3">
        <v>2665.79</v>
      </c>
      <c r="OW2035" s="3">
        <v>2667.02</v>
      </c>
      <c r="OX2035" s="3">
        <v>89.97</v>
      </c>
      <c r="OY2035" s="3">
        <v>15.18</v>
      </c>
      <c r="OZ2035" s="3">
        <v>70.02</v>
      </c>
      <c r="PA2035" s="3">
        <v>201.99</v>
      </c>
      <c r="PB2035" s="3">
        <v>75.7</v>
      </c>
      <c r="PC2035" s="3">
        <v>16.78</v>
      </c>
      <c r="PD2035" s="3">
        <v>489.05</v>
      </c>
      <c r="PE2035" s="3">
        <v>331.96</v>
      </c>
      <c r="PF2035" s="3">
        <v>74.23</v>
      </c>
      <c r="PG2035" s="3">
        <v>47.73</v>
      </c>
      <c r="PH2035" s="3">
        <v>534.82000000000005</v>
      </c>
      <c r="PI2035" s="3">
        <v>271.79000000000002</v>
      </c>
      <c r="PJ2035" s="3">
        <v>191.9</v>
      </c>
      <c r="PK2035" s="3">
        <v>165.55</v>
      </c>
      <c r="PL2035" s="3">
        <v>37.64</v>
      </c>
      <c r="PM2035" s="3">
        <v>36.049999999999997</v>
      </c>
      <c r="PN2035" s="3">
        <v>366.65</v>
      </c>
      <c r="PO2035" s="4" t="s">
        <v>503</v>
      </c>
      <c r="PP2035" s="3">
        <v>54.17</v>
      </c>
      <c r="PQ2035" s="3">
        <v>59.31</v>
      </c>
      <c r="PR2035" s="3">
        <v>561.14</v>
      </c>
      <c r="PS2035" s="3">
        <v>315.91000000000003</v>
      </c>
      <c r="PT2035" s="3">
        <v>159.38</v>
      </c>
      <c r="PU2035" s="3">
        <v>72.22</v>
      </c>
      <c r="PV2035" s="3">
        <v>66.42</v>
      </c>
      <c r="PW2035" s="3">
        <v>301.70999999999998</v>
      </c>
      <c r="PX2035" s="3">
        <v>335.31</v>
      </c>
      <c r="PY2035" s="3">
        <v>85.31</v>
      </c>
      <c r="PZ2035" s="3">
        <v>370.89</v>
      </c>
      <c r="QA2035" s="3">
        <v>159.47</v>
      </c>
      <c r="QB2035" s="3">
        <v>308.26</v>
      </c>
      <c r="QC2035" s="3">
        <v>109.22</v>
      </c>
      <c r="QD2035" s="3">
        <v>79.27</v>
      </c>
      <c r="QE2035" s="3">
        <v>174.66</v>
      </c>
      <c r="QF2035" s="3">
        <v>227.77</v>
      </c>
      <c r="QG2035" s="3">
        <v>384.36</v>
      </c>
      <c r="QH2035" s="3">
        <v>86.37</v>
      </c>
      <c r="QI2035" s="3">
        <v>115.64</v>
      </c>
      <c r="QJ2035" s="3">
        <v>228.4</v>
      </c>
      <c r="QK2035" s="3">
        <v>21.76</v>
      </c>
      <c r="QL2035" s="3">
        <v>21.76</v>
      </c>
      <c r="QM2035" s="3">
        <v>189.45</v>
      </c>
      <c r="QN2035" s="3">
        <v>293.49</v>
      </c>
      <c r="QO2035" s="3">
        <v>53.76</v>
      </c>
      <c r="QP2035" s="3">
        <v>643.52</v>
      </c>
      <c r="QQ2035" s="3">
        <v>496.17</v>
      </c>
      <c r="QR2035" s="3">
        <v>32.97</v>
      </c>
      <c r="QS2035" s="3">
        <v>115.33</v>
      </c>
      <c r="QT2035" s="3">
        <v>93.66</v>
      </c>
      <c r="QU2035" s="3">
        <v>172.67</v>
      </c>
      <c r="QV2035" s="3">
        <v>72.099999999999994</v>
      </c>
      <c r="QW2035" s="3">
        <v>230.59</v>
      </c>
      <c r="QX2035" s="3">
        <v>459.72</v>
      </c>
      <c r="QY2035" s="3">
        <v>113.41</v>
      </c>
      <c r="QZ2035" s="3">
        <v>163.52000000000001</v>
      </c>
      <c r="RA2035" s="3">
        <v>166.81</v>
      </c>
      <c r="RB2035" s="3">
        <v>129.46</v>
      </c>
      <c r="RC2035" s="3">
        <v>71.19</v>
      </c>
      <c r="RD2035" s="3">
        <v>624.91999999999996</v>
      </c>
      <c r="RE2035" s="4" t="s">
        <v>503</v>
      </c>
      <c r="RF2035" s="3">
        <v>95.77</v>
      </c>
      <c r="RG2035" s="3">
        <v>317.76</v>
      </c>
      <c r="RH2035" s="3">
        <v>97.21</v>
      </c>
      <c r="RI2035" s="3">
        <v>40.15</v>
      </c>
      <c r="RJ2035" s="3">
        <v>296.35000000000002</v>
      </c>
      <c r="RK2035" s="3">
        <v>54.92</v>
      </c>
      <c r="RL2035" s="3">
        <v>107.02</v>
      </c>
      <c r="RM2035" s="3">
        <v>139.97</v>
      </c>
      <c r="RN2035" s="3">
        <v>367.09</v>
      </c>
      <c r="RO2035" s="3">
        <v>112.12</v>
      </c>
      <c r="RP2035" s="3">
        <v>108.65</v>
      </c>
      <c r="RQ2035" s="3">
        <v>70.260000000000005</v>
      </c>
      <c r="RR2035" s="3">
        <v>149.81</v>
      </c>
      <c r="RS2035" s="3">
        <v>214.84</v>
      </c>
      <c r="RT2035" s="3">
        <v>846.35</v>
      </c>
      <c r="RU2035" s="3">
        <v>158.74</v>
      </c>
      <c r="RV2035" s="3">
        <v>177.29</v>
      </c>
      <c r="RW2035" s="3">
        <v>40.909999999999997</v>
      </c>
      <c r="RX2035" s="3">
        <v>358.83</v>
      </c>
      <c r="RY2035" s="3">
        <v>193.29</v>
      </c>
      <c r="RZ2035" s="3">
        <v>211.59</v>
      </c>
      <c r="SA2035" s="3">
        <v>243.02</v>
      </c>
      <c r="SB2035" s="3">
        <v>14.63</v>
      </c>
      <c r="SC2035" s="3">
        <v>50.46</v>
      </c>
      <c r="SD2035" s="4" t="s">
        <v>503</v>
      </c>
      <c r="SE2035" s="3">
        <v>49.9</v>
      </c>
      <c r="SF2035" s="3">
        <v>231.09</v>
      </c>
      <c r="SG2035" s="3">
        <v>84.13</v>
      </c>
      <c r="SH2035" s="3">
        <v>69.84</v>
      </c>
      <c r="SI2035" s="3">
        <v>492.57</v>
      </c>
    </row>
    <row r="2036" spans="1:503">
      <c r="A2036" s="2" t="s">
        <v>2537</v>
      </c>
      <c r="B2036" s="3">
        <v>139.32</v>
      </c>
      <c r="C2036" s="3">
        <v>136.88999999999999</v>
      </c>
      <c r="D2036" s="3">
        <v>127.46</v>
      </c>
      <c r="E2036" s="3">
        <v>353.58</v>
      </c>
      <c r="F2036" s="3">
        <v>75</v>
      </c>
      <c r="G2036" s="3">
        <v>88.74</v>
      </c>
      <c r="H2036" s="3">
        <v>22.18</v>
      </c>
      <c r="I2036" s="3">
        <v>62.82</v>
      </c>
      <c r="J2036" s="3">
        <v>57.75</v>
      </c>
      <c r="K2036" s="3">
        <v>152.51</v>
      </c>
      <c r="L2036" s="3">
        <v>157.94</v>
      </c>
      <c r="M2036" s="3">
        <v>220.74</v>
      </c>
      <c r="N2036" s="3">
        <v>120.67</v>
      </c>
      <c r="O2036" s="3">
        <v>122.73</v>
      </c>
      <c r="P2036" s="3">
        <v>12.01</v>
      </c>
      <c r="Q2036" s="3">
        <v>136.77000000000001</v>
      </c>
      <c r="R2036" s="3">
        <v>304.31</v>
      </c>
      <c r="S2036" s="3">
        <v>251.5</v>
      </c>
      <c r="T2036" s="3">
        <v>124.31</v>
      </c>
      <c r="U2036" s="3">
        <v>276.44</v>
      </c>
      <c r="V2036" s="3">
        <v>76.42</v>
      </c>
      <c r="W2036" s="3">
        <v>282.12</v>
      </c>
      <c r="X2036" s="3">
        <v>79.59</v>
      </c>
      <c r="Y2036" s="3">
        <v>136.58000000000001</v>
      </c>
      <c r="Z2036" s="3">
        <v>194.84</v>
      </c>
      <c r="AA2036" s="3">
        <v>107.22</v>
      </c>
      <c r="AB2036" s="3">
        <v>244.23</v>
      </c>
      <c r="AC2036" s="3">
        <v>205.42</v>
      </c>
      <c r="AD2036" s="3">
        <v>160.80000000000001</v>
      </c>
      <c r="AE2036" s="3">
        <v>179.82</v>
      </c>
      <c r="AF2036" s="3">
        <v>1986.35</v>
      </c>
      <c r="AG2036" s="3">
        <v>200.24</v>
      </c>
      <c r="AH2036" s="3">
        <v>46.14</v>
      </c>
      <c r="AI2036" s="3">
        <v>97.1</v>
      </c>
      <c r="AJ2036" s="3">
        <v>85.44</v>
      </c>
      <c r="AK2036" s="3">
        <v>56.07</v>
      </c>
      <c r="AL2036" s="3">
        <v>99.28</v>
      </c>
      <c r="AM2036" s="3">
        <v>254.14</v>
      </c>
      <c r="AN2036" s="3">
        <v>31.97</v>
      </c>
      <c r="AO2036" s="3">
        <v>67.430000000000007</v>
      </c>
      <c r="AP2036" s="3">
        <v>98.86</v>
      </c>
      <c r="AQ2036" s="3">
        <v>599.73</v>
      </c>
      <c r="AR2036" s="3">
        <v>59.26</v>
      </c>
      <c r="AS2036" s="3">
        <v>67.989999999999995</v>
      </c>
      <c r="AT2036" s="3">
        <v>822.94</v>
      </c>
      <c r="AU2036" s="3">
        <v>64.89</v>
      </c>
      <c r="AV2036" s="3">
        <v>159.22</v>
      </c>
      <c r="AW2036" s="3">
        <v>313.02</v>
      </c>
      <c r="AX2036" s="3">
        <v>66.28</v>
      </c>
      <c r="AY2036" s="3">
        <v>42.9</v>
      </c>
      <c r="AZ2036" s="3">
        <v>43.85</v>
      </c>
      <c r="BA2036" s="3">
        <v>131.97</v>
      </c>
      <c r="BB2036" s="3">
        <v>112.08</v>
      </c>
      <c r="BC2036" s="3">
        <v>65.12</v>
      </c>
      <c r="BD2036" s="3">
        <v>34.76</v>
      </c>
      <c r="BE2036" s="3">
        <v>51.57</v>
      </c>
      <c r="BF2036" s="3">
        <v>47.68</v>
      </c>
      <c r="BG2036" s="3">
        <v>201.56</v>
      </c>
      <c r="BH2036" s="3">
        <v>197.28</v>
      </c>
      <c r="BI2036" s="3">
        <v>101.34</v>
      </c>
      <c r="BJ2036" s="3">
        <v>182.51</v>
      </c>
      <c r="BK2036" s="3">
        <v>19.809999999999999</v>
      </c>
      <c r="BL2036" s="3">
        <v>155.71</v>
      </c>
      <c r="BM2036" s="3">
        <v>68.87</v>
      </c>
      <c r="BN2036" s="3">
        <v>51.47</v>
      </c>
      <c r="BO2036" s="3">
        <v>102.65</v>
      </c>
      <c r="BP2036" s="3">
        <v>230.46</v>
      </c>
      <c r="BQ2036" s="3">
        <v>82.45</v>
      </c>
      <c r="BR2036" s="3">
        <v>167.86</v>
      </c>
      <c r="BS2036" s="3">
        <v>92.78</v>
      </c>
      <c r="BT2036" s="3">
        <v>1485.58</v>
      </c>
      <c r="BU2036" s="3">
        <v>220.88</v>
      </c>
      <c r="BV2036" s="3">
        <v>64.38</v>
      </c>
      <c r="BW2036" s="3">
        <v>77.760000000000005</v>
      </c>
      <c r="BX2036" s="3">
        <v>28.36</v>
      </c>
      <c r="BY2036" s="3">
        <v>146.72999999999999</v>
      </c>
      <c r="BZ2036" s="3">
        <v>88.62</v>
      </c>
      <c r="CA2036" s="3">
        <v>136.19999999999999</v>
      </c>
      <c r="CB2036" s="3">
        <v>238.26</v>
      </c>
      <c r="CC2036" s="3">
        <v>44.12</v>
      </c>
      <c r="CD2036" s="3">
        <v>160.09</v>
      </c>
      <c r="CE2036" s="3">
        <v>329.76</v>
      </c>
      <c r="CF2036" s="3">
        <v>232.63</v>
      </c>
      <c r="CG2036" s="3">
        <v>103.93</v>
      </c>
      <c r="CH2036" s="3">
        <v>21.9</v>
      </c>
      <c r="CI2036" s="3">
        <v>48.08</v>
      </c>
      <c r="CJ2036" s="3">
        <v>106.51</v>
      </c>
      <c r="CK2036" s="3">
        <v>131.33000000000001</v>
      </c>
      <c r="CL2036" s="3">
        <v>80.66</v>
      </c>
      <c r="CM2036" s="3">
        <v>39.69</v>
      </c>
      <c r="CN2036" s="3">
        <v>75.819999999999993</v>
      </c>
      <c r="CO2036" s="3">
        <v>76.599999999999994</v>
      </c>
      <c r="CP2036" s="3">
        <v>376.4</v>
      </c>
      <c r="CQ2036" s="3">
        <v>320.23</v>
      </c>
      <c r="CR2036" s="3">
        <v>115.75</v>
      </c>
      <c r="CS2036" s="3">
        <v>208.48</v>
      </c>
      <c r="CT2036" s="3">
        <v>135.02000000000001</v>
      </c>
      <c r="CU2036" s="3">
        <v>89.22</v>
      </c>
      <c r="CV2036" s="3">
        <v>285.79000000000002</v>
      </c>
      <c r="CW2036" s="3">
        <v>142.97</v>
      </c>
      <c r="CX2036" s="3">
        <v>149.22999999999999</v>
      </c>
      <c r="CY2036" s="3">
        <v>35.369999999999997</v>
      </c>
      <c r="CZ2036" s="3">
        <v>169.91</v>
      </c>
      <c r="DA2036" s="3">
        <v>59.73</v>
      </c>
      <c r="DB2036" s="3">
        <v>454.65</v>
      </c>
      <c r="DC2036" s="3">
        <v>139.87</v>
      </c>
      <c r="DD2036" s="3">
        <v>120.43</v>
      </c>
      <c r="DE2036" s="3">
        <v>105.06</v>
      </c>
      <c r="DF2036" s="3">
        <v>108.37</v>
      </c>
      <c r="DG2036" s="3">
        <v>50.57</v>
      </c>
      <c r="DH2036" s="3">
        <v>189.45</v>
      </c>
      <c r="DI2036" s="3">
        <v>86.45</v>
      </c>
      <c r="DJ2036" s="3">
        <v>239.76</v>
      </c>
      <c r="DK2036" s="3">
        <v>283.39999999999998</v>
      </c>
      <c r="DL2036" s="3">
        <v>62.79</v>
      </c>
      <c r="DM2036" s="3">
        <v>311.79000000000002</v>
      </c>
      <c r="DN2036" s="3">
        <v>440.99</v>
      </c>
      <c r="DO2036" s="3">
        <v>118.93</v>
      </c>
      <c r="DP2036" s="3">
        <v>91.95</v>
      </c>
      <c r="DQ2036" s="3">
        <v>111.48</v>
      </c>
      <c r="DR2036" s="3">
        <v>476.14</v>
      </c>
      <c r="DS2036" s="3">
        <v>88.73</v>
      </c>
      <c r="DT2036" s="3">
        <v>21.25</v>
      </c>
      <c r="DU2036" s="3">
        <v>89.49</v>
      </c>
      <c r="DV2036" s="3">
        <v>332.5</v>
      </c>
      <c r="DW2036" s="3">
        <v>158.43</v>
      </c>
      <c r="DX2036" s="3">
        <v>111.77</v>
      </c>
      <c r="DY2036" s="3">
        <v>109.2</v>
      </c>
      <c r="DZ2036" s="4" t="s">
        <v>503</v>
      </c>
      <c r="EA2036" s="3">
        <v>198.19</v>
      </c>
      <c r="EB2036" s="3">
        <v>20.3</v>
      </c>
      <c r="EC2036" s="3">
        <v>37.22</v>
      </c>
      <c r="ED2036" s="3">
        <v>421.89</v>
      </c>
      <c r="EE2036" s="3">
        <v>245.86</v>
      </c>
      <c r="EF2036" s="3">
        <v>41.96</v>
      </c>
      <c r="EG2036" s="4" t="s">
        <v>503</v>
      </c>
      <c r="EH2036" s="3">
        <v>494.99</v>
      </c>
      <c r="EI2036" s="3">
        <v>119.92</v>
      </c>
      <c r="EJ2036" s="3">
        <v>110.37</v>
      </c>
      <c r="EK2036" s="3">
        <v>127.49</v>
      </c>
      <c r="EL2036" s="3">
        <v>70.540000000000006</v>
      </c>
      <c r="EM2036" s="3">
        <v>212.1</v>
      </c>
      <c r="EN2036" s="3">
        <v>94.48</v>
      </c>
      <c r="EO2036" s="4" t="s">
        <v>503</v>
      </c>
      <c r="EP2036" s="3">
        <v>68.680000000000007</v>
      </c>
      <c r="EQ2036" s="3">
        <v>102.3</v>
      </c>
      <c r="ER2036" s="3">
        <v>42.04</v>
      </c>
      <c r="ES2036" s="3">
        <v>52.73</v>
      </c>
      <c r="ET2036" s="3">
        <v>282.38</v>
      </c>
      <c r="EU2036" s="3">
        <v>133.22999999999999</v>
      </c>
      <c r="EV2036" s="3">
        <v>149.88</v>
      </c>
      <c r="EW2036" s="3">
        <v>124.42</v>
      </c>
      <c r="EX2036" s="3">
        <v>354.68</v>
      </c>
      <c r="EY2036" s="3">
        <v>495.11</v>
      </c>
      <c r="EZ2036" s="3">
        <v>30.74</v>
      </c>
      <c r="FA2036" s="3">
        <v>240.05</v>
      </c>
      <c r="FB2036" s="3">
        <v>366.98</v>
      </c>
      <c r="FC2036" s="3">
        <v>92.29</v>
      </c>
      <c r="FD2036" s="3">
        <v>71.87</v>
      </c>
      <c r="FE2036" s="3">
        <v>187.2</v>
      </c>
      <c r="FF2036" s="3">
        <v>145.11000000000001</v>
      </c>
      <c r="FG2036" s="3">
        <v>16.329999999999998</v>
      </c>
      <c r="FH2036" s="3">
        <v>36.729999999999997</v>
      </c>
      <c r="FI2036" s="3">
        <v>47.47</v>
      </c>
      <c r="FJ2036" s="3">
        <v>197.07</v>
      </c>
      <c r="FK2036" s="3">
        <v>187.29</v>
      </c>
      <c r="FL2036" s="3">
        <v>392.5</v>
      </c>
      <c r="FM2036" s="3">
        <v>31.09</v>
      </c>
      <c r="FN2036" s="3">
        <v>133.57</v>
      </c>
      <c r="FO2036" s="3">
        <v>126.66</v>
      </c>
      <c r="FP2036" s="3">
        <v>215.44</v>
      </c>
      <c r="FQ2036" s="3">
        <v>131.91999999999999</v>
      </c>
      <c r="FR2036" s="3">
        <v>41.98</v>
      </c>
      <c r="FS2036" s="3">
        <v>48.25</v>
      </c>
      <c r="FT2036" s="3">
        <v>35.54</v>
      </c>
      <c r="FU2036" s="3">
        <v>244.9</v>
      </c>
      <c r="FV2036" s="3">
        <v>56.21</v>
      </c>
      <c r="FW2036" s="3">
        <v>45.92</v>
      </c>
      <c r="FX2036" s="3">
        <v>293.89</v>
      </c>
      <c r="FY2036" s="3">
        <v>233.92</v>
      </c>
      <c r="FZ2036" s="3">
        <v>22.66</v>
      </c>
      <c r="GA2036" s="3">
        <v>130.18</v>
      </c>
      <c r="GB2036" s="3">
        <v>61.49</v>
      </c>
      <c r="GC2036" s="3">
        <v>72.67</v>
      </c>
      <c r="GD2036" s="3">
        <v>172.29</v>
      </c>
      <c r="GE2036" s="3">
        <v>34.82</v>
      </c>
      <c r="GF2036" s="3">
        <v>148.6</v>
      </c>
      <c r="GG2036" s="3">
        <v>63</v>
      </c>
      <c r="GH2036" s="3">
        <v>25.06</v>
      </c>
      <c r="GI2036" s="3">
        <v>168.82</v>
      </c>
      <c r="GJ2036" s="3">
        <v>24.26</v>
      </c>
      <c r="GK2036" s="3">
        <v>137.65</v>
      </c>
      <c r="GL2036" s="3">
        <v>17.36</v>
      </c>
      <c r="GM2036" s="3">
        <v>111.17</v>
      </c>
      <c r="GN2036" s="3">
        <v>61.01</v>
      </c>
      <c r="GO2036" s="3">
        <v>43.59</v>
      </c>
      <c r="GP2036" s="4" t="s">
        <v>503</v>
      </c>
      <c r="GQ2036" s="3">
        <v>59.66</v>
      </c>
      <c r="GR2036" s="3">
        <v>89.45</v>
      </c>
      <c r="GS2036" s="3">
        <v>96.11</v>
      </c>
      <c r="GT2036" s="3">
        <v>271.36</v>
      </c>
      <c r="GU2036" s="3">
        <v>209.29</v>
      </c>
      <c r="GV2036" s="3">
        <v>245.39</v>
      </c>
      <c r="GW2036" s="3">
        <v>389.13</v>
      </c>
      <c r="GX2036" s="3">
        <v>237.35</v>
      </c>
      <c r="GY2036" s="3">
        <v>44.76</v>
      </c>
      <c r="GZ2036" s="3">
        <v>43.8</v>
      </c>
      <c r="HA2036" s="3">
        <v>64.209999999999994</v>
      </c>
      <c r="HB2036" s="3">
        <v>96.73</v>
      </c>
      <c r="HC2036" s="3">
        <v>109.51</v>
      </c>
      <c r="HD2036" s="3">
        <v>386.38</v>
      </c>
      <c r="HE2036" s="3">
        <v>206.68</v>
      </c>
      <c r="HF2036" s="3">
        <v>63.33</v>
      </c>
      <c r="HG2036" s="3">
        <v>259.45</v>
      </c>
      <c r="HH2036" s="3">
        <v>256.72000000000003</v>
      </c>
      <c r="HI2036" s="3">
        <v>343</v>
      </c>
      <c r="HJ2036" s="3">
        <v>103.49</v>
      </c>
      <c r="HK2036" s="3">
        <v>67.06</v>
      </c>
      <c r="HL2036" s="3">
        <v>42.72</v>
      </c>
      <c r="HM2036" s="3">
        <v>157.87</v>
      </c>
      <c r="HN2036" s="3">
        <v>100.31</v>
      </c>
      <c r="HO2036" s="3">
        <v>389.12</v>
      </c>
      <c r="HP2036" s="3">
        <v>153.63999999999999</v>
      </c>
      <c r="HQ2036" s="3">
        <v>166.02</v>
      </c>
      <c r="HR2036" s="3">
        <v>50.88</v>
      </c>
      <c r="HS2036" s="3">
        <v>290.48</v>
      </c>
      <c r="HT2036" s="3">
        <v>39.950000000000003</v>
      </c>
      <c r="HU2036" s="3">
        <v>71.75</v>
      </c>
      <c r="HV2036" s="3">
        <v>81.48</v>
      </c>
      <c r="HW2036" s="3">
        <v>19.47</v>
      </c>
      <c r="HX2036" s="3">
        <v>102.54</v>
      </c>
      <c r="HY2036" s="3">
        <v>536.12</v>
      </c>
      <c r="HZ2036" s="3">
        <v>231.94</v>
      </c>
      <c r="IA2036" s="3">
        <v>169.38</v>
      </c>
      <c r="IB2036" s="3">
        <v>1472.68</v>
      </c>
      <c r="IC2036" s="3">
        <v>20.83</v>
      </c>
      <c r="ID2036" s="3">
        <v>78.12</v>
      </c>
      <c r="IE2036" s="3">
        <v>61.17</v>
      </c>
      <c r="IF2036" s="3">
        <v>29.18</v>
      </c>
      <c r="IG2036" s="3">
        <v>148.07</v>
      </c>
      <c r="IH2036" s="3">
        <v>369.9</v>
      </c>
      <c r="II2036" s="3">
        <v>585.78</v>
      </c>
      <c r="IJ2036" s="3">
        <v>39.93</v>
      </c>
      <c r="IK2036" s="3">
        <v>271.99</v>
      </c>
      <c r="IL2036" s="3">
        <v>101.4</v>
      </c>
      <c r="IM2036" s="3">
        <v>5327.22</v>
      </c>
      <c r="IN2036" s="3">
        <v>69.41</v>
      </c>
      <c r="IO2036" s="3">
        <v>60.68</v>
      </c>
      <c r="IP2036" s="3">
        <v>75.36</v>
      </c>
      <c r="IQ2036" s="3">
        <v>81.16</v>
      </c>
      <c r="IR2036" s="3">
        <v>85.43</v>
      </c>
      <c r="IS2036" s="3">
        <v>37.67</v>
      </c>
      <c r="IT2036" s="3">
        <v>335.3</v>
      </c>
      <c r="IU2036" s="3">
        <v>12.79</v>
      </c>
      <c r="IV2036" s="3">
        <v>66.53</v>
      </c>
      <c r="IW2036" s="3">
        <v>52.69</v>
      </c>
      <c r="IX2036" s="3">
        <v>160.44999999999999</v>
      </c>
      <c r="IY2036" s="3">
        <v>108.66</v>
      </c>
      <c r="IZ2036" s="3">
        <v>310.01</v>
      </c>
      <c r="JA2036" s="3">
        <v>52.69</v>
      </c>
      <c r="JB2036" s="3">
        <v>150.63</v>
      </c>
      <c r="JC2036" s="3">
        <v>156.82</v>
      </c>
      <c r="JD2036" s="3">
        <v>102.85</v>
      </c>
      <c r="JE2036" s="3">
        <v>205.99</v>
      </c>
      <c r="JF2036" s="3">
        <v>63.7</v>
      </c>
      <c r="JG2036" s="3">
        <v>69.61</v>
      </c>
      <c r="JH2036" s="3">
        <v>156.19999999999999</v>
      </c>
      <c r="JI2036" s="3">
        <v>29.68</v>
      </c>
      <c r="JJ2036" s="3">
        <v>111.57</v>
      </c>
      <c r="JK2036" s="3">
        <v>358.53</v>
      </c>
      <c r="JL2036" s="3">
        <v>84.79</v>
      </c>
      <c r="JM2036" s="3">
        <v>102.72</v>
      </c>
      <c r="JN2036" s="3">
        <v>218.89</v>
      </c>
      <c r="JO2036" s="3">
        <v>77.81</v>
      </c>
      <c r="JP2036" s="3">
        <v>22.94</v>
      </c>
      <c r="JQ2036" s="3">
        <v>113.26</v>
      </c>
      <c r="JR2036" s="3">
        <v>105.87</v>
      </c>
      <c r="JS2036" s="3">
        <v>110.84</v>
      </c>
      <c r="JT2036" s="3">
        <v>228.6</v>
      </c>
      <c r="JU2036" s="3">
        <v>289.22000000000003</v>
      </c>
      <c r="JV2036" s="3">
        <v>30.85</v>
      </c>
      <c r="JW2036" s="3">
        <v>127.66</v>
      </c>
      <c r="JX2036" s="3">
        <v>90.19</v>
      </c>
      <c r="JY2036" s="3">
        <v>172.17</v>
      </c>
      <c r="JZ2036" s="3">
        <v>87.7</v>
      </c>
      <c r="KA2036" s="3">
        <v>286.51</v>
      </c>
      <c r="KB2036" s="3">
        <v>140.58000000000001</v>
      </c>
      <c r="KC2036" s="3">
        <v>39.07</v>
      </c>
      <c r="KD2036" s="3">
        <v>208.25</v>
      </c>
      <c r="KE2036" s="3">
        <v>69.489999999999995</v>
      </c>
      <c r="KF2036" s="4" t="s">
        <v>503</v>
      </c>
      <c r="KG2036" s="3">
        <v>147.19999999999999</v>
      </c>
      <c r="KH2036" s="3">
        <v>415.22</v>
      </c>
      <c r="KI2036" s="3">
        <v>138.16</v>
      </c>
      <c r="KJ2036" s="3">
        <v>224.4</v>
      </c>
      <c r="KK2036" s="3">
        <v>94.5</v>
      </c>
      <c r="KL2036" s="3">
        <v>237.75</v>
      </c>
      <c r="KM2036" s="3">
        <v>174.65</v>
      </c>
      <c r="KN2036" s="3">
        <v>42.59</v>
      </c>
      <c r="KO2036" s="3">
        <v>248.05</v>
      </c>
      <c r="KP2036" s="3">
        <v>78.150000000000006</v>
      </c>
      <c r="KQ2036" s="3">
        <v>25.5</v>
      </c>
      <c r="KR2036" s="3">
        <v>47.66</v>
      </c>
      <c r="KS2036" s="3">
        <v>616.19000000000005</v>
      </c>
      <c r="KT2036" s="3">
        <v>421.43</v>
      </c>
      <c r="KU2036" s="3">
        <v>143.01</v>
      </c>
      <c r="KV2036" s="3">
        <v>62.82</v>
      </c>
      <c r="KW2036" s="3">
        <v>310.19</v>
      </c>
      <c r="KX2036" s="3">
        <v>220.43</v>
      </c>
      <c r="KY2036" s="3">
        <v>71.97</v>
      </c>
      <c r="KZ2036" s="3">
        <v>581.29999999999995</v>
      </c>
      <c r="LA2036" s="3">
        <v>37.950000000000003</v>
      </c>
      <c r="LB2036" s="3">
        <v>59.08</v>
      </c>
      <c r="LC2036" s="3">
        <v>166.18</v>
      </c>
      <c r="LD2036" s="3">
        <v>90.89</v>
      </c>
      <c r="LE2036" s="3">
        <v>173.1</v>
      </c>
      <c r="LF2036" s="3">
        <v>68.06</v>
      </c>
      <c r="LG2036" s="3">
        <v>473.8</v>
      </c>
      <c r="LH2036" s="3">
        <v>37.4</v>
      </c>
      <c r="LI2036" s="3">
        <v>56.84</v>
      </c>
      <c r="LJ2036" s="3">
        <v>130.06</v>
      </c>
      <c r="LK2036" s="3">
        <v>472.57</v>
      </c>
      <c r="LL2036" s="3">
        <v>244.55</v>
      </c>
      <c r="LM2036" s="3">
        <v>202.21</v>
      </c>
      <c r="LN2036" s="3">
        <v>320.12</v>
      </c>
      <c r="LO2036" s="3">
        <v>58.19</v>
      </c>
      <c r="LP2036" s="3">
        <v>226.17</v>
      </c>
      <c r="LQ2036" s="3">
        <v>28.62</v>
      </c>
      <c r="LR2036" s="3">
        <v>82.97</v>
      </c>
      <c r="LS2036" s="4" t="s">
        <v>503</v>
      </c>
      <c r="LT2036" s="3">
        <v>190.31</v>
      </c>
      <c r="LU2036" s="3">
        <v>53.02</v>
      </c>
      <c r="LV2036" s="3">
        <v>53.23</v>
      </c>
      <c r="LW2036" s="3">
        <v>88.9</v>
      </c>
      <c r="LX2036" s="3">
        <v>320.12</v>
      </c>
      <c r="LY2036" s="3">
        <v>97.04</v>
      </c>
      <c r="LZ2036" s="3">
        <v>86.63</v>
      </c>
      <c r="MA2036" s="3">
        <v>53.8</v>
      </c>
      <c r="MB2036" s="3">
        <v>150.44</v>
      </c>
      <c r="MC2036" s="3">
        <v>29.94</v>
      </c>
      <c r="MD2036" s="3">
        <v>139.81</v>
      </c>
      <c r="ME2036" s="3">
        <v>84.5</v>
      </c>
      <c r="MF2036" s="3">
        <v>46.16</v>
      </c>
      <c r="MG2036" s="3">
        <v>393.22</v>
      </c>
      <c r="MH2036" s="3">
        <v>40.43</v>
      </c>
      <c r="MI2036" s="3">
        <v>75.959999999999994</v>
      </c>
      <c r="MJ2036" s="3">
        <v>105.02</v>
      </c>
      <c r="MK2036" s="3">
        <v>125.17</v>
      </c>
      <c r="ML2036" s="3">
        <v>123.02</v>
      </c>
      <c r="MM2036" s="3">
        <v>199.79</v>
      </c>
      <c r="MN2036" s="3">
        <v>16.47</v>
      </c>
      <c r="MO2036" s="3">
        <v>174.78</v>
      </c>
      <c r="MP2036" s="3">
        <v>153.97</v>
      </c>
      <c r="MQ2036" s="3">
        <v>46.32</v>
      </c>
      <c r="MR2036" s="3">
        <v>534.29999999999995</v>
      </c>
      <c r="MS2036" s="3">
        <v>163.97</v>
      </c>
      <c r="MT2036" s="3">
        <v>206.17</v>
      </c>
      <c r="MU2036" s="3">
        <v>249.79</v>
      </c>
      <c r="MV2036" s="3">
        <v>90.4</v>
      </c>
      <c r="MW2036" s="3">
        <v>114.55</v>
      </c>
      <c r="MX2036" s="3">
        <v>494.96</v>
      </c>
      <c r="MY2036" s="3">
        <v>138.18</v>
      </c>
      <c r="MZ2036" s="3">
        <v>114.25</v>
      </c>
      <c r="NA2036" s="3">
        <v>227.14</v>
      </c>
      <c r="NB2036" s="3">
        <v>2991.47</v>
      </c>
      <c r="NC2036" s="3">
        <v>340.01</v>
      </c>
      <c r="ND2036" s="3">
        <v>33.21</v>
      </c>
      <c r="NE2036" s="3">
        <v>585.88</v>
      </c>
      <c r="NF2036" s="3">
        <v>139.93</v>
      </c>
      <c r="NG2036" s="3">
        <v>226</v>
      </c>
      <c r="NH2036" s="3">
        <v>2456.13</v>
      </c>
      <c r="NI2036" s="3">
        <v>27.44</v>
      </c>
      <c r="NJ2036" s="3">
        <v>152.13999999999999</v>
      </c>
      <c r="NK2036" s="3">
        <v>189.05</v>
      </c>
      <c r="NL2036" s="4" t="s">
        <v>503</v>
      </c>
      <c r="NM2036" s="3">
        <v>104.65</v>
      </c>
      <c r="NN2036" s="3">
        <v>593.34</v>
      </c>
      <c r="NO2036" s="3">
        <v>117.83</v>
      </c>
      <c r="NP2036" s="3">
        <v>49.99</v>
      </c>
      <c r="NQ2036" s="3">
        <v>229.5</v>
      </c>
      <c r="NR2036" s="4" t="s">
        <v>503</v>
      </c>
      <c r="NS2036" s="3">
        <v>505.13</v>
      </c>
      <c r="NT2036" s="3">
        <v>129.25</v>
      </c>
      <c r="NU2036" s="3">
        <v>55.67</v>
      </c>
      <c r="NV2036" s="3">
        <v>70.16</v>
      </c>
      <c r="NW2036" s="3">
        <v>34.22</v>
      </c>
      <c r="NX2036" s="3">
        <v>391.53</v>
      </c>
      <c r="NY2036" s="3">
        <v>85.42</v>
      </c>
      <c r="NZ2036" s="3">
        <v>76.14</v>
      </c>
      <c r="OA2036" s="3">
        <v>131.22</v>
      </c>
      <c r="OB2036" s="3">
        <v>430.48</v>
      </c>
      <c r="OC2036" s="3">
        <v>132.66</v>
      </c>
      <c r="OD2036" s="3">
        <v>60.07</v>
      </c>
      <c r="OE2036" s="3">
        <v>140.47</v>
      </c>
      <c r="OF2036" s="3">
        <v>724.9</v>
      </c>
      <c r="OG2036" s="3">
        <v>157.08000000000001</v>
      </c>
      <c r="OH2036" s="4" t="s">
        <v>503</v>
      </c>
      <c r="OI2036" s="3">
        <v>57.95</v>
      </c>
      <c r="OJ2036" s="3">
        <v>183.29</v>
      </c>
      <c r="OK2036" s="3">
        <v>126.16</v>
      </c>
      <c r="OL2036" s="3">
        <v>56.68</v>
      </c>
      <c r="OM2036" s="3">
        <v>207.62</v>
      </c>
      <c r="ON2036" s="3">
        <v>44.63</v>
      </c>
      <c r="OO2036" s="3">
        <v>37.18</v>
      </c>
      <c r="OP2036" s="3">
        <v>40.61</v>
      </c>
      <c r="OQ2036" s="3">
        <v>78.38</v>
      </c>
      <c r="OR2036" s="3">
        <v>297.24</v>
      </c>
      <c r="OS2036" s="4" t="s">
        <v>503</v>
      </c>
      <c r="OT2036" s="3">
        <v>26.01</v>
      </c>
      <c r="OU2036" s="3">
        <v>68.680000000000007</v>
      </c>
      <c r="OV2036" s="3">
        <v>2713.97</v>
      </c>
      <c r="OW2036" s="3">
        <v>2706.07</v>
      </c>
      <c r="OX2036" s="3">
        <v>92.48</v>
      </c>
      <c r="OY2036" s="3">
        <v>15.06</v>
      </c>
      <c r="OZ2036" s="3">
        <v>70.239999999999995</v>
      </c>
      <c r="PA2036" s="3">
        <v>204.48</v>
      </c>
      <c r="PB2036" s="3">
        <v>75.3</v>
      </c>
      <c r="PC2036" s="3">
        <v>17.34</v>
      </c>
      <c r="PD2036" s="3">
        <v>507.3</v>
      </c>
      <c r="PE2036" s="3">
        <v>348.82</v>
      </c>
      <c r="PF2036" s="3">
        <v>74.33</v>
      </c>
      <c r="PG2036" s="3">
        <v>48.82</v>
      </c>
      <c r="PH2036" s="3">
        <v>555.23</v>
      </c>
      <c r="PI2036" s="3">
        <v>284.18</v>
      </c>
      <c r="PJ2036" s="3">
        <v>192.54</v>
      </c>
      <c r="PK2036" s="3">
        <v>167.81</v>
      </c>
      <c r="PL2036" s="3">
        <v>37.950000000000003</v>
      </c>
      <c r="PM2036" s="3">
        <v>35.799999999999997</v>
      </c>
      <c r="PN2036" s="3">
        <v>389.27</v>
      </c>
      <c r="PO2036" s="4" t="s">
        <v>503</v>
      </c>
      <c r="PP2036" s="3">
        <v>54.89</v>
      </c>
      <c r="PQ2036" s="3">
        <v>59.86</v>
      </c>
      <c r="PR2036" s="3">
        <v>589.91999999999996</v>
      </c>
      <c r="PS2036" s="3">
        <v>333.76</v>
      </c>
      <c r="PT2036" s="3">
        <v>161.12</v>
      </c>
      <c r="PU2036" s="3">
        <v>77.48</v>
      </c>
      <c r="PV2036" s="3">
        <v>67.03</v>
      </c>
      <c r="PW2036" s="3">
        <v>313.26</v>
      </c>
      <c r="PX2036" s="3">
        <v>344.48</v>
      </c>
      <c r="PY2036" s="3">
        <v>86.72</v>
      </c>
      <c r="PZ2036" s="3">
        <v>402.93</v>
      </c>
      <c r="QA2036" s="3">
        <v>169.33</v>
      </c>
      <c r="QB2036" s="3">
        <v>310.98</v>
      </c>
      <c r="QC2036" s="3">
        <v>112.7</v>
      </c>
      <c r="QD2036" s="3">
        <v>82.27</v>
      </c>
      <c r="QE2036" s="3">
        <v>179.21</v>
      </c>
      <c r="QF2036" s="3">
        <v>232.54</v>
      </c>
      <c r="QG2036" s="3">
        <v>427.14</v>
      </c>
      <c r="QH2036" s="3">
        <v>86.51</v>
      </c>
      <c r="QI2036" s="3">
        <v>116.64</v>
      </c>
      <c r="QJ2036" s="3">
        <v>244.86</v>
      </c>
      <c r="QK2036" s="3">
        <v>22.24</v>
      </c>
      <c r="QL2036" s="3">
        <v>22.24</v>
      </c>
      <c r="QM2036" s="3">
        <v>205.44</v>
      </c>
      <c r="QN2036" s="3">
        <v>301.93</v>
      </c>
      <c r="QO2036" s="3">
        <v>59</v>
      </c>
      <c r="QP2036" s="3">
        <v>651.75</v>
      </c>
      <c r="QQ2036" s="3">
        <v>517.4</v>
      </c>
      <c r="QR2036" s="3">
        <v>33.450000000000003</v>
      </c>
      <c r="QS2036" s="3">
        <v>117.76</v>
      </c>
      <c r="QT2036" s="3">
        <v>92.99</v>
      </c>
      <c r="QU2036" s="3">
        <v>173.52</v>
      </c>
      <c r="QV2036" s="3">
        <v>73.06</v>
      </c>
      <c r="QW2036" s="3">
        <v>248</v>
      </c>
      <c r="QX2036" s="3">
        <v>476.25</v>
      </c>
      <c r="QY2036" s="3">
        <v>116.26</v>
      </c>
      <c r="QZ2036" s="3">
        <v>171.94</v>
      </c>
      <c r="RA2036" s="3">
        <v>175.76</v>
      </c>
      <c r="RB2036" s="3">
        <v>137.28</v>
      </c>
      <c r="RC2036" s="3">
        <v>71.75</v>
      </c>
      <c r="RD2036" s="3">
        <v>608.59</v>
      </c>
      <c r="RE2036" s="4" t="s">
        <v>503</v>
      </c>
      <c r="RF2036" s="3">
        <v>97.75</v>
      </c>
      <c r="RG2036" s="3">
        <v>325.44</v>
      </c>
      <c r="RH2036" s="3">
        <v>98.32</v>
      </c>
      <c r="RI2036" s="3">
        <v>40.520000000000003</v>
      </c>
      <c r="RJ2036" s="3">
        <v>310.5</v>
      </c>
      <c r="RK2036" s="3">
        <v>55.52</v>
      </c>
      <c r="RL2036" s="3">
        <v>107.15</v>
      </c>
      <c r="RM2036" s="3">
        <v>146.52000000000001</v>
      </c>
      <c r="RN2036" s="3">
        <v>376.41</v>
      </c>
      <c r="RO2036" s="3">
        <v>117.43</v>
      </c>
      <c r="RP2036" s="3">
        <v>108.17</v>
      </c>
      <c r="RQ2036" s="3">
        <v>72.16</v>
      </c>
      <c r="RR2036" s="3">
        <v>154.43</v>
      </c>
      <c r="RS2036" s="3">
        <v>218.31</v>
      </c>
      <c r="RT2036" s="3">
        <v>936.72</v>
      </c>
      <c r="RU2036" s="3">
        <v>163.34</v>
      </c>
      <c r="RV2036" s="3">
        <v>179.49</v>
      </c>
      <c r="RW2036" s="3">
        <v>42.88</v>
      </c>
      <c r="RX2036" s="3">
        <v>363.74</v>
      </c>
      <c r="RY2036" s="3">
        <v>196.13</v>
      </c>
      <c r="RZ2036" s="3">
        <v>217.18</v>
      </c>
      <c r="SA2036" s="3">
        <v>243.05</v>
      </c>
      <c r="SB2036" s="3">
        <v>14.97</v>
      </c>
      <c r="SC2036" s="3">
        <v>49.76</v>
      </c>
      <c r="SD2036" s="4" t="s">
        <v>503</v>
      </c>
      <c r="SE2036" s="3">
        <v>51.74</v>
      </c>
      <c r="SF2036" s="3">
        <v>233.96</v>
      </c>
      <c r="SG2036" s="3">
        <v>85.45</v>
      </c>
      <c r="SH2036" s="3">
        <v>69.66</v>
      </c>
      <c r="SI2036" s="3">
        <v>509.12</v>
      </c>
    </row>
    <row r="2037" spans="1:503">
      <c r="A2037" s="2" t="s">
        <v>2538</v>
      </c>
      <c r="B2037" s="3">
        <v>141.03</v>
      </c>
      <c r="C2037" s="3">
        <v>137</v>
      </c>
      <c r="D2037" s="3">
        <v>127.2</v>
      </c>
      <c r="E2037" s="3">
        <v>353.42</v>
      </c>
      <c r="F2037" s="3">
        <v>75.53</v>
      </c>
      <c r="G2037" s="3">
        <v>87.59</v>
      </c>
      <c r="H2037" s="3">
        <v>22.16</v>
      </c>
      <c r="I2037" s="3">
        <v>62.89</v>
      </c>
      <c r="J2037" s="3">
        <v>59.11</v>
      </c>
      <c r="K2037" s="3">
        <v>151.25</v>
      </c>
      <c r="L2037" s="3">
        <v>156.85</v>
      </c>
      <c r="M2037" s="3">
        <v>225.2</v>
      </c>
      <c r="N2037" s="3">
        <v>118.72</v>
      </c>
      <c r="O2037" s="3">
        <v>120</v>
      </c>
      <c r="P2037" s="3">
        <v>12.2</v>
      </c>
      <c r="Q2037" s="3">
        <v>137.09</v>
      </c>
      <c r="R2037" s="3">
        <v>308.10000000000002</v>
      </c>
      <c r="S2037" s="3">
        <v>250.15</v>
      </c>
      <c r="T2037" s="3">
        <v>124.3</v>
      </c>
      <c r="U2037" s="3">
        <v>276.81</v>
      </c>
      <c r="V2037" s="3">
        <v>75.569999999999993</v>
      </c>
      <c r="W2037" s="3">
        <v>284.63</v>
      </c>
      <c r="X2037" s="3">
        <v>79.12</v>
      </c>
      <c r="Y2037" s="3">
        <v>139.99</v>
      </c>
      <c r="Z2037" s="3">
        <v>195.28</v>
      </c>
      <c r="AA2037" s="3">
        <v>106.28</v>
      </c>
      <c r="AB2037" s="3">
        <v>244.48</v>
      </c>
      <c r="AC2037" s="3">
        <v>206.39</v>
      </c>
      <c r="AD2037" s="3">
        <v>158.71</v>
      </c>
      <c r="AE2037" s="3">
        <v>183.54</v>
      </c>
      <c r="AF2037" s="3">
        <v>2011.57</v>
      </c>
      <c r="AG2037" s="3">
        <v>208.34</v>
      </c>
      <c r="AH2037" s="3">
        <v>46.94</v>
      </c>
      <c r="AI2037" s="3">
        <v>96.57</v>
      </c>
      <c r="AJ2037" s="3">
        <v>84.93</v>
      </c>
      <c r="AK2037" s="3">
        <v>56.29</v>
      </c>
      <c r="AL2037" s="3">
        <v>100.45</v>
      </c>
      <c r="AM2037" s="3">
        <v>253.23</v>
      </c>
      <c r="AN2037" s="3">
        <v>32.14</v>
      </c>
      <c r="AO2037" s="3">
        <v>67.489999999999995</v>
      </c>
      <c r="AP2037" s="3">
        <v>99.99</v>
      </c>
      <c r="AQ2037" s="3">
        <v>609.88</v>
      </c>
      <c r="AR2037" s="3">
        <v>60.69</v>
      </c>
      <c r="AS2037" s="3">
        <v>70.099999999999994</v>
      </c>
      <c r="AT2037" s="3">
        <v>825.95</v>
      </c>
      <c r="AU2037" s="3">
        <v>65.19</v>
      </c>
      <c r="AV2037" s="3">
        <v>153.33000000000001</v>
      </c>
      <c r="AW2037" s="3">
        <v>313.95999999999998</v>
      </c>
      <c r="AX2037" s="3">
        <v>66.67</v>
      </c>
      <c r="AY2037" s="3">
        <v>43.5</v>
      </c>
      <c r="AZ2037" s="3">
        <v>44.71</v>
      </c>
      <c r="BA2037" s="3">
        <v>134.94999999999999</v>
      </c>
      <c r="BB2037" s="3">
        <v>115.48</v>
      </c>
      <c r="BC2037" s="3">
        <v>66.56</v>
      </c>
      <c r="BD2037" s="3">
        <v>34.97</v>
      </c>
      <c r="BE2037" s="3">
        <v>51.33</v>
      </c>
      <c r="BF2037" s="3">
        <v>47.05</v>
      </c>
      <c r="BG2037" s="3">
        <v>205.35</v>
      </c>
      <c r="BH2037" s="3">
        <v>199.87</v>
      </c>
      <c r="BI2037" s="3">
        <v>101.53</v>
      </c>
      <c r="BJ2037" s="3">
        <v>180.57</v>
      </c>
      <c r="BK2037" s="3">
        <v>20.93</v>
      </c>
      <c r="BL2037" s="3">
        <v>157.63</v>
      </c>
      <c r="BM2037" s="3">
        <v>74.459999999999994</v>
      </c>
      <c r="BN2037" s="3">
        <v>52.95</v>
      </c>
      <c r="BO2037" s="3">
        <v>102.15</v>
      </c>
      <c r="BP2037" s="3">
        <v>225.91</v>
      </c>
      <c r="BQ2037" s="3">
        <v>81.92</v>
      </c>
      <c r="BR2037" s="3">
        <v>168.74</v>
      </c>
      <c r="BS2037" s="3">
        <v>95.04</v>
      </c>
      <c r="BT2037" s="3">
        <v>1512.45</v>
      </c>
      <c r="BU2037" s="3">
        <v>225.53</v>
      </c>
      <c r="BV2037" s="3">
        <v>63.33</v>
      </c>
      <c r="BW2037" s="3">
        <v>76.95</v>
      </c>
      <c r="BX2037" s="3">
        <v>28.08</v>
      </c>
      <c r="BY2037" s="3">
        <v>150.49</v>
      </c>
      <c r="BZ2037" s="3">
        <v>91.54</v>
      </c>
      <c r="CA2037" s="3">
        <v>137.66</v>
      </c>
      <c r="CB2037" s="3">
        <v>240.69</v>
      </c>
      <c r="CC2037" s="3">
        <v>44.15</v>
      </c>
      <c r="CD2037" s="3">
        <v>159.5</v>
      </c>
      <c r="CE2037" s="3">
        <v>335.49</v>
      </c>
      <c r="CF2037" s="3">
        <v>232.12</v>
      </c>
      <c r="CG2037" s="3">
        <v>106.57</v>
      </c>
      <c r="CH2037" s="3">
        <v>22.19</v>
      </c>
      <c r="CI2037" s="3">
        <v>47.93</v>
      </c>
      <c r="CJ2037" s="3">
        <v>106.27</v>
      </c>
      <c r="CK2037" s="3">
        <v>134.79</v>
      </c>
      <c r="CL2037" s="3">
        <v>80.03</v>
      </c>
      <c r="CM2037" s="3">
        <v>40.49</v>
      </c>
      <c r="CN2037" s="3">
        <v>78.16</v>
      </c>
      <c r="CO2037" s="3">
        <v>77.89</v>
      </c>
      <c r="CP2037" s="3">
        <v>377.88</v>
      </c>
      <c r="CQ2037" s="3">
        <v>329.26</v>
      </c>
      <c r="CR2037" s="3">
        <v>118.02</v>
      </c>
      <c r="CS2037" s="3">
        <v>209.12</v>
      </c>
      <c r="CT2037" s="3">
        <v>135.24</v>
      </c>
      <c r="CU2037" s="3">
        <v>89.45</v>
      </c>
      <c r="CV2037" s="3">
        <v>287.29000000000002</v>
      </c>
      <c r="CW2037" s="3">
        <v>144.49</v>
      </c>
      <c r="CX2037" s="3">
        <v>147.74</v>
      </c>
      <c r="CY2037" s="3">
        <v>34.880000000000003</v>
      </c>
      <c r="CZ2037" s="3">
        <v>169.69</v>
      </c>
      <c r="DA2037" s="3">
        <v>61.81</v>
      </c>
      <c r="DB2037" s="3">
        <v>458.3</v>
      </c>
      <c r="DC2037" s="3">
        <v>139.88</v>
      </c>
      <c r="DD2037" s="3">
        <v>118.48</v>
      </c>
      <c r="DE2037" s="3">
        <v>103.45</v>
      </c>
      <c r="DF2037" s="3">
        <v>109.1</v>
      </c>
      <c r="DG2037" s="3">
        <v>52.56</v>
      </c>
      <c r="DH2037" s="3">
        <v>191.66</v>
      </c>
      <c r="DI2037" s="3">
        <v>86.05</v>
      </c>
      <c r="DJ2037" s="3">
        <v>242.22</v>
      </c>
      <c r="DK2037" s="3">
        <v>284.52999999999997</v>
      </c>
      <c r="DL2037" s="3">
        <v>61.67</v>
      </c>
      <c r="DM2037" s="3">
        <v>315.02</v>
      </c>
      <c r="DN2037" s="3">
        <v>438.9</v>
      </c>
      <c r="DO2037" s="3">
        <v>119.83</v>
      </c>
      <c r="DP2037" s="3">
        <v>92.48</v>
      </c>
      <c r="DQ2037" s="3">
        <v>113.18</v>
      </c>
      <c r="DR2037" s="3">
        <v>484.36</v>
      </c>
      <c r="DS2037" s="3">
        <v>88.1</v>
      </c>
      <c r="DT2037" s="3">
        <v>21.79</v>
      </c>
      <c r="DU2037" s="3">
        <v>87.97</v>
      </c>
      <c r="DV2037" s="3">
        <v>331.49</v>
      </c>
      <c r="DW2037" s="3">
        <v>159.38999999999999</v>
      </c>
      <c r="DX2037" s="3">
        <v>110.01</v>
      </c>
      <c r="DY2037" s="3">
        <v>108.37</v>
      </c>
      <c r="DZ2037" s="4" t="s">
        <v>503</v>
      </c>
      <c r="EA2037" s="3">
        <v>197.56</v>
      </c>
      <c r="EB2037" s="3">
        <v>20.66</v>
      </c>
      <c r="EC2037" s="3">
        <v>39.020000000000003</v>
      </c>
      <c r="ED2037" s="3">
        <v>421.33</v>
      </c>
      <c r="EE2037" s="3">
        <v>252</v>
      </c>
      <c r="EF2037" s="3">
        <v>41.81</v>
      </c>
      <c r="EG2037" s="4" t="s">
        <v>503</v>
      </c>
      <c r="EH2037" s="3">
        <v>497.54</v>
      </c>
      <c r="EI2037" s="3">
        <v>121.71</v>
      </c>
      <c r="EJ2037" s="3">
        <v>111.55</v>
      </c>
      <c r="EK2037" s="3">
        <v>126.48</v>
      </c>
      <c r="EL2037" s="3">
        <v>70.63</v>
      </c>
      <c r="EM2037" s="3">
        <v>212.87</v>
      </c>
      <c r="EN2037" s="3">
        <v>97.95</v>
      </c>
      <c r="EO2037" s="4" t="s">
        <v>503</v>
      </c>
      <c r="EP2037" s="3">
        <v>68.25</v>
      </c>
      <c r="EQ2037" s="3">
        <v>102.75</v>
      </c>
      <c r="ER2037" s="3">
        <v>42.17</v>
      </c>
      <c r="ES2037" s="3">
        <v>54.07</v>
      </c>
      <c r="ET2037" s="3">
        <v>288.02</v>
      </c>
      <c r="EU2037" s="3">
        <v>134.28</v>
      </c>
      <c r="EV2037" s="3">
        <v>151.62</v>
      </c>
      <c r="EW2037" s="3">
        <v>125.36</v>
      </c>
      <c r="EX2037" s="3">
        <v>364.06</v>
      </c>
      <c r="EY2037" s="3">
        <v>494.98</v>
      </c>
      <c r="EZ2037" s="3">
        <v>31.37</v>
      </c>
      <c r="FA2037" s="3">
        <v>237.33</v>
      </c>
      <c r="FB2037" s="3">
        <v>368.7</v>
      </c>
      <c r="FC2037" s="3">
        <v>93.5</v>
      </c>
      <c r="FD2037" s="3">
        <v>72.12</v>
      </c>
      <c r="FE2037" s="3">
        <v>185.52</v>
      </c>
      <c r="FF2037" s="3">
        <v>145.72</v>
      </c>
      <c r="FG2037" s="3">
        <v>16.809999999999999</v>
      </c>
      <c r="FH2037" s="3">
        <v>37.46</v>
      </c>
      <c r="FI2037" s="3">
        <v>47.11</v>
      </c>
      <c r="FJ2037" s="3">
        <v>195.73</v>
      </c>
      <c r="FK2037" s="3">
        <v>188.54</v>
      </c>
      <c r="FL2037" s="3">
        <v>390.68</v>
      </c>
      <c r="FM2037" s="3">
        <v>31.62</v>
      </c>
      <c r="FN2037" s="3">
        <v>135.53</v>
      </c>
      <c r="FO2037" s="3">
        <v>127.04</v>
      </c>
      <c r="FP2037" s="3">
        <v>216.23</v>
      </c>
      <c r="FQ2037" s="3">
        <v>134.1</v>
      </c>
      <c r="FR2037" s="3">
        <v>41.82</v>
      </c>
      <c r="FS2037" s="3">
        <v>48.05</v>
      </c>
      <c r="FT2037" s="3">
        <v>36.200000000000003</v>
      </c>
      <c r="FU2037" s="3">
        <v>247.1</v>
      </c>
      <c r="FV2037" s="3">
        <v>56.81</v>
      </c>
      <c r="FW2037" s="3">
        <v>46.12</v>
      </c>
      <c r="FX2037" s="3">
        <v>295.74</v>
      </c>
      <c r="FY2037" s="3">
        <v>233.04</v>
      </c>
      <c r="FZ2037" s="3">
        <v>22.41</v>
      </c>
      <c r="GA2037" s="3">
        <v>130.11000000000001</v>
      </c>
      <c r="GB2037" s="3">
        <v>62.2</v>
      </c>
      <c r="GC2037" s="3">
        <v>72.31</v>
      </c>
      <c r="GD2037" s="3">
        <v>170.88</v>
      </c>
      <c r="GE2037" s="3">
        <v>34.04</v>
      </c>
      <c r="GF2037" s="3">
        <v>151.15</v>
      </c>
      <c r="GG2037" s="3">
        <v>63.23</v>
      </c>
      <c r="GH2037" s="3">
        <v>25.55</v>
      </c>
      <c r="GI2037" s="3">
        <v>169.06</v>
      </c>
      <c r="GJ2037" s="3">
        <v>24.16</v>
      </c>
      <c r="GK2037" s="3">
        <v>137.26</v>
      </c>
      <c r="GL2037" s="3">
        <v>17.41</v>
      </c>
      <c r="GM2037" s="3">
        <v>110.96</v>
      </c>
      <c r="GN2037" s="3">
        <v>60.56</v>
      </c>
      <c r="GO2037" s="3">
        <v>44.13</v>
      </c>
      <c r="GP2037" s="4" t="s">
        <v>503</v>
      </c>
      <c r="GQ2037" s="3">
        <v>60.58</v>
      </c>
      <c r="GR2037" s="3">
        <v>88.57</v>
      </c>
      <c r="GS2037" s="3">
        <v>95.69</v>
      </c>
      <c r="GT2037" s="3">
        <v>272.95999999999998</v>
      </c>
      <c r="GU2037" s="3">
        <v>209.92</v>
      </c>
      <c r="GV2037" s="3">
        <v>248.28</v>
      </c>
      <c r="GW2037" s="3">
        <v>387.01</v>
      </c>
      <c r="GX2037" s="3">
        <v>238.35</v>
      </c>
      <c r="GY2037" s="3">
        <v>45.18</v>
      </c>
      <c r="GZ2037" s="3">
        <v>44.65</v>
      </c>
      <c r="HA2037" s="3">
        <v>64.59</v>
      </c>
      <c r="HB2037" s="3">
        <v>99.53</v>
      </c>
      <c r="HC2037" s="3">
        <v>111.09</v>
      </c>
      <c r="HD2037" s="3">
        <v>392.06</v>
      </c>
      <c r="HE2037" s="3">
        <v>205.25</v>
      </c>
      <c r="HF2037" s="3">
        <v>63.36</v>
      </c>
      <c r="HG2037" s="3">
        <v>258.99</v>
      </c>
      <c r="HH2037" s="3">
        <v>256.92</v>
      </c>
      <c r="HI2037" s="3">
        <v>343.9</v>
      </c>
      <c r="HJ2037" s="3">
        <v>103.59</v>
      </c>
      <c r="HK2037" s="3">
        <v>68.09</v>
      </c>
      <c r="HL2037" s="3">
        <v>44.16</v>
      </c>
      <c r="HM2037" s="3">
        <v>158.61000000000001</v>
      </c>
      <c r="HN2037" s="3">
        <v>100.49</v>
      </c>
      <c r="HO2037" s="3">
        <v>390.56</v>
      </c>
      <c r="HP2037" s="3">
        <v>153.52000000000001</v>
      </c>
      <c r="HQ2037" s="3">
        <v>167.43</v>
      </c>
      <c r="HR2037" s="3">
        <v>50.64</v>
      </c>
      <c r="HS2037" s="3">
        <v>287.58999999999997</v>
      </c>
      <c r="HT2037" s="3">
        <v>43.59</v>
      </c>
      <c r="HU2037" s="3">
        <v>74.02</v>
      </c>
      <c r="HV2037" s="3">
        <v>81.92</v>
      </c>
      <c r="HW2037" s="3">
        <v>20.65</v>
      </c>
      <c r="HX2037" s="3">
        <v>103.95</v>
      </c>
      <c r="HY2037" s="3">
        <v>545.4</v>
      </c>
      <c r="HZ2037" s="3">
        <v>231.8</v>
      </c>
      <c r="IA2037" s="3">
        <v>172.85</v>
      </c>
      <c r="IB2037" s="3">
        <v>1496.43</v>
      </c>
      <c r="IC2037" s="3">
        <v>21.61</v>
      </c>
      <c r="ID2037" s="3">
        <v>77.23</v>
      </c>
      <c r="IE2037" s="3">
        <v>61.33</v>
      </c>
      <c r="IF2037" s="3">
        <v>28.83</v>
      </c>
      <c r="IG2037" s="3">
        <v>148.22</v>
      </c>
      <c r="IH2037" s="3">
        <v>370.58</v>
      </c>
      <c r="II2037" s="3">
        <v>586.54</v>
      </c>
      <c r="IJ2037" s="3">
        <v>38.75</v>
      </c>
      <c r="IK2037" s="3">
        <v>274.39999999999998</v>
      </c>
      <c r="IL2037" s="3">
        <v>107.46</v>
      </c>
      <c r="IM2037" s="3">
        <v>5365.27</v>
      </c>
      <c r="IN2037" s="3">
        <v>69.13</v>
      </c>
      <c r="IO2037" s="3">
        <v>61.87</v>
      </c>
      <c r="IP2037" s="3">
        <v>76.400000000000006</v>
      </c>
      <c r="IQ2037" s="3">
        <v>81.040000000000006</v>
      </c>
      <c r="IR2037" s="3">
        <v>83.56</v>
      </c>
      <c r="IS2037" s="3">
        <v>39.29</v>
      </c>
      <c r="IT2037" s="3">
        <v>338.05</v>
      </c>
      <c r="IU2037" s="3">
        <v>12.13</v>
      </c>
      <c r="IV2037" s="3">
        <v>66.260000000000005</v>
      </c>
      <c r="IW2037" s="3">
        <v>53.07</v>
      </c>
      <c r="IX2037" s="3">
        <v>159.74</v>
      </c>
      <c r="IY2037" s="3">
        <v>108.1</v>
      </c>
      <c r="IZ2037" s="3">
        <v>317.20999999999998</v>
      </c>
      <c r="JA2037" s="3">
        <v>53.19</v>
      </c>
      <c r="JB2037" s="3">
        <v>149.46</v>
      </c>
      <c r="JC2037" s="3">
        <v>153.52000000000001</v>
      </c>
      <c r="JD2037" s="3">
        <v>103.25</v>
      </c>
      <c r="JE2037" s="3">
        <v>209.74</v>
      </c>
      <c r="JF2037" s="3">
        <v>63.43</v>
      </c>
      <c r="JG2037" s="3">
        <v>69.239999999999995</v>
      </c>
      <c r="JH2037" s="3">
        <v>157.35</v>
      </c>
      <c r="JI2037" s="3">
        <v>29.52</v>
      </c>
      <c r="JJ2037" s="3">
        <v>113.67</v>
      </c>
      <c r="JK2037" s="3">
        <v>355.34</v>
      </c>
      <c r="JL2037" s="3">
        <v>87.66</v>
      </c>
      <c r="JM2037" s="3">
        <v>103.12</v>
      </c>
      <c r="JN2037" s="3">
        <v>224.22</v>
      </c>
      <c r="JO2037" s="3">
        <v>81.23</v>
      </c>
      <c r="JP2037" s="3">
        <v>23.6</v>
      </c>
      <c r="JQ2037" s="3">
        <v>114.59</v>
      </c>
      <c r="JR2037" s="3">
        <v>109.08</v>
      </c>
      <c r="JS2037" s="3">
        <v>113.51</v>
      </c>
      <c r="JT2037" s="3">
        <v>232.16</v>
      </c>
      <c r="JU2037" s="3">
        <v>290.10000000000002</v>
      </c>
      <c r="JV2037" s="3">
        <v>31.03</v>
      </c>
      <c r="JW2037" s="3">
        <v>125.98</v>
      </c>
      <c r="JX2037" s="3">
        <v>90.73</v>
      </c>
      <c r="JY2037" s="3">
        <v>174.28</v>
      </c>
      <c r="JZ2037" s="3">
        <v>90.06</v>
      </c>
      <c r="KA2037" s="3">
        <v>293.08999999999997</v>
      </c>
      <c r="KB2037" s="3">
        <v>138.5</v>
      </c>
      <c r="KC2037" s="3">
        <v>39.520000000000003</v>
      </c>
      <c r="KD2037" s="3">
        <v>210.2</v>
      </c>
      <c r="KE2037" s="3">
        <v>67.989999999999995</v>
      </c>
      <c r="KF2037" s="4" t="s">
        <v>503</v>
      </c>
      <c r="KG2037" s="3">
        <v>147.36000000000001</v>
      </c>
      <c r="KH2037" s="3">
        <v>417.46</v>
      </c>
      <c r="KI2037" s="3">
        <v>136.12</v>
      </c>
      <c r="KJ2037" s="3">
        <v>225.64</v>
      </c>
      <c r="KK2037" s="3">
        <v>96.51</v>
      </c>
      <c r="KL2037" s="3">
        <v>235.66</v>
      </c>
      <c r="KM2037" s="3">
        <v>176.14</v>
      </c>
      <c r="KN2037" s="3">
        <v>42.88</v>
      </c>
      <c r="KO2037" s="3">
        <v>248.6</v>
      </c>
      <c r="KP2037" s="3">
        <v>79.459999999999994</v>
      </c>
      <c r="KQ2037" s="3">
        <v>24.42</v>
      </c>
      <c r="KR2037" s="3">
        <v>48.24</v>
      </c>
      <c r="KS2037" s="3">
        <v>624.48</v>
      </c>
      <c r="KT2037" s="3">
        <v>422.3</v>
      </c>
      <c r="KU2037" s="3">
        <v>143.1</v>
      </c>
      <c r="KV2037" s="3">
        <v>64.02</v>
      </c>
      <c r="KW2037" s="3">
        <v>309.5</v>
      </c>
      <c r="KX2037" s="3">
        <v>219.23</v>
      </c>
      <c r="KY2037" s="3">
        <v>72.8</v>
      </c>
      <c r="KZ2037" s="3">
        <v>594.30999999999995</v>
      </c>
      <c r="LA2037" s="3">
        <v>38.75</v>
      </c>
      <c r="LB2037" s="3">
        <v>60.73</v>
      </c>
      <c r="LC2037" s="3">
        <v>167.99</v>
      </c>
      <c r="LD2037" s="3">
        <v>91.06</v>
      </c>
      <c r="LE2037" s="3">
        <v>167.18</v>
      </c>
      <c r="LF2037" s="3">
        <v>68.87</v>
      </c>
      <c r="LG2037" s="3">
        <v>475.35</v>
      </c>
      <c r="LH2037" s="3">
        <v>38.61</v>
      </c>
      <c r="LI2037" s="3">
        <v>56.35</v>
      </c>
      <c r="LJ2037" s="3">
        <v>130.46</v>
      </c>
      <c r="LK2037" s="3">
        <v>468.41</v>
      </c>
      <c r="LL2037" s="3">
        <v>246.71</v>
      </c>
      <c r="LM2037" s="3">
        <v>230.69</v>
      </c>
      <c r="LN2037" s="3">
        <v>330.01</v>
      </c>
      <c r="LO2037" s="3">
        <v>59.27</v>
      </c>
      <c r="LP2037" s="3">
        <v>232.36</v>
      </c>
      <c r="LQ2037" s="3">
        <v>28.71</v>
      </c>
      <c r="LR2037" s="3">
        <v>86.55</v>
      </c>
      <c r="LS2037" s="4" t="s">
        <v>503</v>
      </c>
      <c r="LT2037" s="3">
        <v>191.4</v>
      </c>
      <c r="LU2037" s="3">
        <v>52.41</v>
      </c>
      <c r="LV2037" s="3">
        <v>53.2</v>
      </c>
      <c r="LW2037" s="3">
        <v>89.82</v>
      </c>
      <c r="LX2037" s="3">
        <v>323.72000000000003</v>
      </c>
      <c r="LY2037" s="3">
        <v>95.16</v>
      </c>
      <c r="LZ2037" s="3">
        <v>84.66</v>
      </c>
      <c r="MA2037" s="3">
        <v>55.6</v>
      </c>
      <c r="MB2037" s="3">
        <v>149.76</v>
      </c>
      <c r="MC2037" s="3">
        <v>30.52</v>
      </c>
      <c r="MD2037" s="3">
        <v>140.91</v>
      </c>
      <c r="ME2037" s="3">
        <v>85.79</v>
      </c>
      <c r="MF2037" s="3">
        <v>46.32</v>
      </c>
      <c r="MG2037" s="3">
        <v>397.24</v>
      </c>
      <c r="MH2037" s="3">
        <v>40.630000000000003</v>
      </c>
      <c r="MI2037" s="3">
        <v>80.83</v>
      </c>
      <c r="MJ2037" s="3">
        <v>104.92</v>
      </c>
      <c r="MK2037" s="3">
        <v>123.58</v>
      </c>
      <c r="ML2037" s="3">
        <v>123.99</v>
      </c>
      <c r="MM2037" s="3">
        <v>198.87</v>
      </c>
      <c r="MN2037" s="3">
        <v>16.829999999999998</v>
      </c>
      <c r="MO2037" s="3">
        <v>174.61</v>
      </c>
      <c r="MP2037" s="3">
        <v>156.94</v>
      </c>
      <c r="MQ2037" s="3">
        <v>47.32</v>
      </c>
      <c r="MR2037" s="3">
        <v>535.98</v>
      </c>
      <c r="MS2037" s="3">
        <v>165.37</v>
      </c>
      <c r="MT2037" s="3">
        <v>205.56</v>
      </c>
      <c r="MU2037" s="3">
        <v>249.77</v>
      </c>
      <c r="MV2037" s="3">
        <v>88.35</v>
      </c>
      <c r="MW2037" s="3">
        <v>115.13</v>
      </c>
      <c r="MX2037" s="3">
        <v>508.56</v>
      </c>
      <c r="MY2037" s="3">
        <v>138.61000000000001</v>
      </c>
      <c r="MZ2037" s="3">
        <v>116.78</v>
      </c>
      <c r="NA2037" s="3">
        <v>228.68</v>
      </c>
      <c r="NB2037" s="3">
        <v>3023.87</v>
      </c>
      <c r="NC2037" s="3">
        <v>337.37</v>
      </c>
      <c r="ND2037" s="3">
        <v>34.71</v>
      </c>
      <c r="NE2037" s="3">
        <v>592.72</v>
      </c>
      <c r="NF2037" s="3">
        <v>144</v>
      </c>
      <c r="NG2037" s="3">
        <v>229.37</v>
      </c>
      <c r="NH2037" s="3">
        <v>2465.64</v>
      </c>
      <c r="NI2037" s="3">
        <v>27.5</v>
      </c>
      <c r="NJ2037" s="3">
        <v>151.61000000000001</v>
      </c>
      <c r="NK2037" s="3">
        <v>189.4</v>
      </c>
      <c r="NL2037" s="4" t="s">
        <v>503</v>
      </c>
      <c r="NM2037" s="3">
        <v>104.57</v>
      </c>
      <c r="NN2037" s="3">
        <v>596.89</v>
      </c>
      <c r="NO2037" s="3">
        <v>118.32</v>
      </c>
      <c r="NP2037" s="3">
        <v>49.94</v>
      </c>
      <c r="NQ2037" s="3">
        <v>232.02</v>
      </c>
      <c r="NR2037" s="4" t="s">
        <v>503</v>
      </c>
      <c r="NS2037" s="3">
        <v>508.41</v>
      </c>
      <c r="NT2037" s="3">
        <v>129.43</v>
      </c>
      <c r="NU2037" s="3">
        <v>55.37</v>
      </c>
      <c r="NV2037" s="3">
        <v>70.510000000000005</v>
      </c>
      <c r="NW2037" s="3">
        <v>34.72</v>
      </c>
      <c r="NX2037" s="3">
        <v>387.32</v>
      </c>
      <c r="NY2037" s="3">
        <v>86.42</v>
      </c>
      <c r="NZ2037" s="3">
        <v>80.8</v>
      </c>
      <c r="OA2037" s="3">
        <v>134.24</v>
      </c>
      <c r="OB2037" s="3">
        <v>435.04</v>
      </c>
      <c r="OC2037" s="3">
        <v>129.94</v>
      </c>
      <c r="OD2037" s="3">
        <v>60.48</v>
      </c>
      <c r="OE2037" s="3">
        <v>142.66999999999999</v>
      </c>
      <c r="OF2037" s="3">
        <v>715.29</v>
      </c>
      <c r="OG2037" s="3">
        <v>152.16</v>
      </c>
      <c r="OH2037" s="4" t="s">
        <v>503</v>
      </c>
      <c r="OI2037" s="3">
        <v>57.83</v>
      </c>
      <c r="OJ2037" s="3">
        <v>188.06</v>
      </c>
      <c r="OK2037" s="3">
        <v>130.21</v>
      </c>
      <c r="OL2037" s="3">
        <v>56.51</v>
      </c>
      <c r="OM2037" s="3">
        <v>205.96</v>
      </c>
      <c r="ON2037" s="3">
        <v>45.94</v>
      </c>
      <c r="OO2037" s="3">
        <v>36.99</v>
      </c>
      <c r="OP2037" s="3">
        <v>40.31</v>
      </c>
      <c r="OQ2037" s="3">
        <v>77.7</v>
      </c>
      <c r="OR2037" s="3">
        <v>302.18</v>
      </c>
      <c r="OS2037" s="4" t="s">
        <v>503</v>
      </c>
      <c r="OT2037" s="3">
        <v>26</v>
      </c>
      <c r="OU2037" s="3">
        <v>68.47</v>
      </c>
      <c r="OV2037" s="3">
        <v>2757.57</v>
      </c>
      <c r="OW2037" s="3">
        <v>2752.88</v>
      </c>
      <c r="OX2037" s="3">
        <v>94.53</v>
      </c>
      <c r="OY2037" s="3">
        <v>15.56</v>
      </c>
      <c r="OZ2037" s="3">
        <v>70.53</v>
      </c>
      <c r="PA2037" s="3">
        <v>205.34</v>
      </c>
      <c r="PB2037" s="3">
        <v>75.95</v>
      </c>
      <c r="PC2037" s="3">
        <v>17.37</v>
      </c>
      <c r="PD2037" s="3">
        <v>513.51</v>
      </c>
      <c r="PE2037" s="3">
        <v>356.45</v>
      </c>
      <c r="PF2037" s="3">
        <v>75.19</v>
      </c>
      <c r="PG2037" s="3">
        <v>48.95</v>
      </c>
      <c r="PH2037" s="3">
        <v>560.83000000000004</v>
      </c>
      <c r="PI2037" s="3">
        <v>286.51</v>
      </c>
      <c r="PJ2037" s="3">
        <v>192.15</v>
      </c>
      <c r="PK2037" s="3">
        <v>168.7</v>
      </c>
      <c r="PL2037" s="3">
        <v>38.14</v>
      </c>
      <c r="PM2037" s="3">
        <v>36.130000000000003</v>
      </c>
      <c r="PN2037" s="3">
        <v>388.03</v>
      </c>
      <c r="PO2037" s="4" t="s">
        <v>503</v>
      </c>
      <c r="PP2037" s="3">
        <v>55.71</v>
      </c>
      <c r="PQ2037" s="3">
        <v>58.66</v>
      </c>
      <c r="PR2037" s="3">
        <v>589.47</v>
      </c>
      <c r="PS2037" s="3">
        <v>344.91</v>
      </c>
      <c r="PT2037" s="3">
        <v>163.02000000000001</v>
      </c>
      <c r="PU2037" s="3">
        <v>78.290000000000006</v>
      </c>
      <c r="PV2037" s="3">
        <v>66.680000000000007</v>
      </c>
      <c r="PW2037" s="3">
        <v>319</v>
      </c>
      <c r="PX2037" s="3">
        <v>350.72</v>
      </c>
      <c r="PY2037" s="3">
        <v>86.47</v>
      </c>
      <c r="PZ2037" s="3">
        <v>406.34</v>
      </c>
      <c r="QA2037" s="3">
        <v>172.74</v>
      </c>
      <c r="QB2037" s="3">
        <v>308.76</v>
      </c>
      <c r="QC2037" s="3">
        <v>112.09</v>
      </c>
      <c r="QD2037" s="3">
        <v>81.45</v>
      </c>
      <c r="QE2037" s="3">
        <v>180.13</v>
      </c>
      <c r="QF2037" s="3">
        <v>234.42</v>
      </c>
      <c r="QG2037" s="3">
        <v>457.13</v>
      </c>
      <c r="QH2037" s="3">
        <v>87.01</v>
      </c>
      <c r="QI2037" s="3">
        <v>119.01</v>
      </c>
      <c r="QJ2037" s="3">
        <v>246.38</v>
      </c>
      <c r="QK2037" s="3">
        <v>22.25</v>
      </c>
      <c r="QL2037" s="3">
        <v>22.26</v>
      </c>
      <c r="QM2037" s="3">
        <v>208.2</v>
      </c>
      <c r="QN2037" s="3">
        <v>306.19</v>
      </c>
      <c r="QO2037" s="3">
        <v>59.65</v>
      </c>
      <c r="QP2037" s="3">
        <v>656.99</v>
      </c>
      <c r="QQ2037" s="3">
        <v>512.86</v>
      </c>
      <c r="QR2037" s="3">
        <v>33.700000000000003</v>
      </c>
      <c r="QS2037" s="3">
        <v>118.1</v>
      </c>
      <c r="QT2037" s="3">
        <v>95.33</v>
      </c>
      <c r="QU2037" s="3">
        <v>172.34</v>
      </c>
      <c r="QV2037" s="3">
        <v>74.180000000000007</v>
      </c>
      <c r="QW2037" s="3">
        <v>248.08</v>
      </c>
      <c r="QX2037" s="3">
        <v>473.73</v>
      </c>
      <c r="QY2037" s="3">
        <v>116.15</v>
      </c>
      <c r="QZ2037" s="3">
        <v>175.8</v>
      </c>
      <c r="RA2037" s="3">
        <v>177.13</v>
      </c>
      <c r="RB2037" s="3">
        <v>138.99</v>
      </c>
      <c r="RC2037" s="3">
        <v>71.680000000000007</v>
      </c>
      <c r="RD2037" s="3">
        <v>613.36</v>
      </c>
      <c r="RE2037" s="4" t="s">
        <v>503</v>
      </c>
      <c r="RF2037" s="3">
        <v>98.54</v>
      </c>
      <c r="RG2037" s="3">
        <v>322.37</v>
      </c>
      <c r="RH2037" s="3">
        <v>98.76</v>
      </c>
      <c r="RI2037" s="3">
        <v>41.7</v>
      </c>
      <c r="RJ2037" s="3">
        <v>311.82</v>
      </c>
      <c r="RK2037" s="3">
        <v>57.61</v>
      </c>
      <c r="RL2037" s="3">
        <v>107.96</v>
      </c>
      <c r="RM2037" s="3">
        <v>146.31</v>
      </c>
      <c r="RN2037" s="3">
        <v>401.57</v>
      </c>
      <c r="RO2037" s="3">
        <v>116.88</v>
      </c>
      <c r="RP2037" s="3">
        <v>109.55</v>
      </c>
      <c r="RQ2037" s="3">
        <v>72.98</v>
      </c>
      <c r="RR2037" s="3">
        <v>155.75</v>
      </c>
      <c r="RS2037" s="3">
        <v>220.31</v>
      </c>
      <c r="RT2037" s="3">
        <v>931.25</v>
      </c>
      <c r="RU2037" s="3">
        <v>160.25</v>
      </c>
      <c r="RV2037" s="3">
        <v>181.29</v>
      </c>
      <c r="RW2037" s="3">
        <v>43.96</v>
      </c>
      <c r="RX2037" s="3">
        <v>372.32</v>
      </c>
      <c r="RY2037" s="3">
        <v>196.57</v>
      </c>
      <c r="RZ2037" s="3">
        <v>216.85</v>
      </c>
      <c r="SA2037" s="3">
        <v>245.66</v>
      </c>
      <c r="SB2037" s="3">
        <v>15.07</v>
      </c>
      <c r="SC2037" s="3">
        <v>49.75</v>
      </c>
      <c r="SD2037" s="4" t="s">
        <v>503</v>
      </c>
      <c r="SE2037" s="3">
        <v>52.57</v>
      </c>
      <c r="SF2037" s="3">
        <v>236.11</v>
      </c>
      <c r="SG2037" s="3">
        <v>88.19</v>
      </c>
      <c r="SH2037" s="3">
        <v>68.489999999999995</v>
      </c>
      <c r="SI2037" s="3">
        <v>509.48</v>
      </c>
    </row>
    <row r="2038" spans="1:503">
      <c r="A2038" s="2" t="s">
        <v>2539</v>
      </c>
      <c r="B2038" s="3">
        <v>144.24</v>
      </c>
      <c r="C2038" s="3">
        <v>138.62</v>
      </c>
      <c r="D2038" s="3">
        <v>130.04</v>
      </c>
      <c r="E2038" s="3">
        <v>359.47</v>
      </c>
      <c r="F2038" s="3">
        <v>76.69</v>
      </c>
      <c r="G2038" s="3">
        <v>88.56</v>
      </c>
      <c r="H2038" s="3">
        <v>22.31</v>
      </c>
      <c r="I2038" s="3">
        <v>63.69</v>
      </c>
      <c r="J2038" s="3">
        <v>60.25</v>
      </c>
      <c r="K2038" s="3">
        <v>152.99</v>
      </c>
      <c r="L2038" s="3">
        <v>157.09</v>
      </c>
      <c r="M2038" s="3">
        <v>221.49</v>
      </c>
      <c r="N2038" s="3">
        <v>117.69</v>
      </c>
      <c r="O2038" s="3">
        <v>120.18</v>
      </c>
      <c r="P2038" s="3">
        <v>12.13</v>
      </c>
      <c r="Q2038" s="3">
        <v>139.79</v>
      </c>
      <c r="R2038" s="3">
        <v>313.20999999999998</v>
      </c>
      <c r="S2038" s="3">
        <v>252.34</v>
      </c>
      <c r="T2038" s="3">
        <v>125.61</v>
      </c>
      <c r="U2038" s="3">
        <v>278.63</v>
      </c>
      <c r="V2038" s="3">
        <v>75.2</v>
      </c>
      <c r="W2038" s="3">
        <v>284.35000000000002</v>
      </c>
      <c r="X2038" s="3">
        <v>80.45</v>
      </c>
      <c r="Y2038" s="3">
        <v>139.79</v>
      </c>
      <c r="Z2038" s="3">
        <v>196.92</v>
      </c>
      <c r="AA2038" s="3">
        <v>106.79</v>
      </c>
      <c r="AB2038" s="3">
        <v>251.63</v>
      </c>
      <c r="AC2038" s="3">
        <v>200.7</v>
      </c>
      <c r="AD2038" s="3">
        <v>160.82</v>
      </c>
      <c r="AE2038" s="3">
        <v>184.16</v>
      </c>
      <c r="AF2038" s="3">
        <v>2064.1799999999998</v>
      </c>
      <c r="AG2038" s="3">
        <v>207.52</v>
      </c>
      <c r="AH2038" s="3">
        <v>46.89</v>
      </c>
      <c r="AI2038" s="3">
        <v>94.46</v>
      </c>
      <c r="AJ2038" s="3">
        <v>85.55</v>
      </c>
      <c r="AK2038" s="3">
        <v>58.72</v>
      </c>
      <c r="AL2038" s="3">
        <v>99.05</v>
      </c>
      <c r="AM2038" s="3">
        <v>256.67</v>
      </c>
      <c r="AN2038" s="3">
        <v>32.159999999999997</v>
      </c>
      <c r="AO2038" s="3">
        <v>68.38</v>
      </c>
      <c r="AP2038" s="3">
        <v>100.66</v>
      </c>
      <c r="AQ2038" s="3">
        <v>618.79999999999995</v>
      </c>
      <c r="AR2038" s="3">
        <v>61.05</v>
      </c>
      <c r="AS2038" s="3">
        <v>71.55</v>
      </c>
      <c r="AT2038" s="3">
        <v>822.51</v>
      </c>
      <c r="AU2038" s="3">
        <v>64.8</v>
      </c>
      <c r="AV2038" s="3">
        <v>154.30000000000001</v>
      </c>
      <c r="AW2038" s="3">
        <v>319.60000000000002</v>
      </c>
      <c r="AX2038" s="3">
        <v>68.08</v>
      </c>
      <c r="AY2038" s="3">
        <v>41.44</v>
      </c>
      <c r="AZ2038" s="3">
        <v>45.11</v>
      </c>
      <c r="BA2038" s="3">
        <v>137.97999999999999</v>
      </c>
      <c r="BB2038" s="3">
        <v>115.53</v>
      </c>
      <c r="BC2038" s="3">
        <v>66.23</v>
      </c>
      <c r="BD2038" s="3">
        <v>35.24</v>
      </c>
      <c r="BE2038" s="3">
        <v>51.6</v>
      </c>
      <c r="BF2038" s="3">
        <v>47.51</v>
      </c>
      <c r="BG2038" s="3">
        <v>204.94</v>
      </c>
      <c r="BH2038" s="3">
        <v>207.53</v>
      </c>
      <c r="BI2038" s="3">
        <v>103.23</v>
      </c>
      <c r="BJ2038" s="3">
        <v>184</v>
      </c>
      <c r="BK2038" s="3">
        <v>20.85</v>
      </c>
      <c r="BL2038" s="3">
        <v>158.85</v>
      </c>
      <c r="BM2038" s="3">
        <v>74.56</v>
      </c>
      <c r="BN2038" s="3">
        <v>53.14</v>
      </c>
      <c r="BO2038" s="3">
        <v>103.19</v>
      </c>
      <c r="BP2038" s="3">
        <v>230.02</v>
      </c>
      <c r="BQ2038" s="3">
        <v>82.8</v>
      </c>
      <c r="BR2038" s="3">
        <v>166.99</v>
      </c>
      <c r="BS2038" s="3">
        <v>95.35</v>
      </c>
      <c r="BT2038" s="3">
        <v>1484.57</v>
      </c>
      <c r="BU2038" s="3">
        <v>226.47</v>
      </c>
      <c r="BV2038" s="3">
        <v>63.97</v>
      </c>
      <c r="BW2038" s="3">
        <v>78.819999999999993</v>
      </c>
      <c r="BX2038" s="3">
        <v>28.32</v>
      </c>
      <c r="BY2038" s="3">
        <v>149.62</v>
      </c>
      <c r="BZ2038" s="3">
        <v>92.21</v>
      </c>
      <c r="CA2038" s="3">
        <v>136.08000000000001</v>
      </c>
      <c r="CB2038" s="3">
        <v>241.18</v>
      </c>
      <c r="CC2038" s="3">
        <v>44.54</v>
      </c>
      <c r="CD2038" s="3">
        <v>163.12</v>
      </c>
      <c r="CE2038" s="3">
        <v>343.08</v>
      </c>
      <c r="CF2038" s="3">
        <v>225.01</v>
      </c>
      <c r="CG2038" s="3">
        <v>106.19</v>
      </c>
      <c r="CH2038" s="3">
        <v>22.92</v>
      </c>
      <c r="CI2038" s="3">
        <v>48.13</v>
      </c>
      <c r="CJ2038" s="3">
        <v>108.9</v>
      </c>
      <c r="CK2038" s="3">
        <v>135.41</v>
      </c>
      <c r="CL2038" s="3">
        <v>81.319999999999993</v>
      </c>
      <c r="CM2038" s="3">
        <v>40.520000000000003</v>
      </c>
      <c r="CN2038" s="3">
        <v>78</v>
      </c>
      <c r="CO2038" s="3">
        <v>79.150000000000006</v>
      </c>
      <c r="CP2038" s="3">
        <v>374.48</v>
      </c>
      <c r="CQ2038" s="3">
        <v>330.44</v>
      </c>
      <c r="CR2038" s="3">
        <v>117.46</v>
      </c>
      <c r="CS2038" s="3">
        <v>206.69</v>
      </c>
      <c r="CT2038" s="3">
        <v>135.91</v>
      </c>
      <c r="CU2038" s="3">
        <v>90.85</v>
      </c>
      <c r="CV2038" s="3">
        <v>294.43</v>
      </c>
      <c r="CW2038" s="3">
        <v>142.62</v>
      </c>
      <c r="CX2038" s="3">
        <v>149.22999999999999</v>
      </c>
      <c r="CY2038" s="3">
        <v>34.700000000000003</v>
      </c>
      <c r="CZ2038" s="3">
        <v>170.26</v>
      </c>
      <c r="DA2038" s="3">
        <v>61.66</v>
      </c>
      <c r="DB2038" s="3">
        <v>451.94</v>
      </c>
      <c r="DC2038" s="3">
        <v>140.85</v>
      </c>
      <c r="DD2038" s="3">
        <v>120.23</v>
      </c>
      <c r="DE2038" s="3">
        <v>105</v>
      </c>
      <c r="DF2038" s="3">
        <v>111.3</v>
      </c>
      <c r="DG2038" s="3">
        <v>53.24</v>
      </c>
      <c r="DH2038" s="3">
        <v>192.48</v>
      </c>
      <c r="DI2038" s="3">
        <v>87.15</v>
      </c>
      <c r="DJ2038" s="3">
        <v>245.17</v>
      </c>
      <c r="DK2038" s="3">
        <v>290.20999999999998</v>
      </c>
      <c r="DL2038" s="3">
        <v>61.91</v>
      </c>
      <c r="DM2038" s="3">
        <v>319.17</v>
      </c>
      <c r="DN2038" s="3">
        <v>444.16</v>
      </c>
      <c r="DO2038" s="3">
        <v>121.09</v>
      </c>
      <c r="DP2038" s="3">
        <v>97.56</v>
      </c>
      <c r="DQ2038" s="3">
        <v>112.92</v>
      </c>
      <c r="DR2038" s="3">
        <v>474.95</v>
      </c>
      <c r="DS2038" s="3">
        <v>92</v>
      </c>
      <c r="DT2038" s="3">
        <v>22.15</v>
      </c>
      <c r="DU2038" s="3">
        <v>88.68</v>
      </c>
      <c r="DV2038" s="3">
        <v>338.35</v>
      </c>
      <c r="DW2038" s="3">
        <v>161.41</v>
      </c>
      <c r="DX2038" s="3">
        <v>112.01</v>
      </c>
      <c r="DY2038" s="3">
        <v>112.84</v>
      </c>
      <c r="DZ2038" s="4" t="s">
        <v>503</v>
      </c>
      <c r="EA2038" s="3">
        <v>206.81</v>
      </c>
      <c r="EB2038" s="3">
        <v>20.63</v>
      </c>
      <c r="EC2038" s="3">
        <v>39.39</v>
      </c>
      <c r="ED2038" s="3">
        <v>428.7</v>
      </c>
      <c r="EE2038" s="3">
        <v>251.82</v>
      </c>
      <c r="EF2038" s="3">
        <v>42.33</v>
      </c>
      <c r="EG2038" s="4" t="s">
        <v>503</v>
      </c>
      <c r="EH2038" s="3">
        <v>504.66</v>
      </c>
      <c r="EI2038" s="3">
        <v>120.11</v>
      </c>
      <c r="EJ2038" s="3">
        <v>112.65</v>
      </c>
      <c r="EK2038" s="3">
        <v>126.77</v>
      </c>
      <c r="EL2038" s="3">
        <v>71.62</v>
      </c>
      <c r="EM2038" s="3">
        <v>214.08</v>
      </c>
      <c r="EN2038" s="3">
        <v>98.04</v>
      </c>
      <c r="EO2038" s="4" t="s">
        <v>503</v>
      </c>
      <c r="EP2038" s="3">
        <v>68.77</v>
      </c>
      <c r="EQ2038" s="3">
        <v>104.01</v>
      </c>
      <c r="ER2038" s="3">
        <v>42.74</v>
      </c>
      <c r="ES2038" s="3">
        <v>53.5</v>
      </c>
      <c r="ET2038" s="3">
        <v>282.32</v>
      </c>
      <c r="EU2038" s="3">
        <v>135.24</v>
      </c>
      <c r="EV2038" s="3">
        <v>150.83000000000001</v>
      </c>
      <c r="EW2038" s="3">
        <v>127.23</v>
      </c>
      <c r="EX2038" s="3">
        <v>363.06</v>
      </c>
      <c r="EY2038" s="3">
        <v>501.14</v>
      </c>
      <c r="EZ2038" s="3">
        <v>31.41</v>
      </c>
      <c r="FA2038" s="3">
        <v>240.79</v>
      </c>
      <c r="FB2038" s="3">
        <v>373.73</v>
      </c>
      <c r="FC2038" s="3">
        <v>93.1</v>
      </c>
      <c r="FD2038" s="3">
        <v>73.12</v>
      </c>
      <c r="FE2038" s="3">
        <v>187.01</v>
      </c>
      <c r="FF2038" s="3">
        <v>144.59</v>
      </c>
      <c r="FG2038" s="3">
        <v>17.03</v>
      </c>
      <c r="FH2038" s="3">
        <v>38.159999999999997</v>
      </c>
      <c r="FI2038" s="3">
        <v>47.58</v>
      </c>
      <c r="FJ2038" s="3">
        <v>198.54</v>
      </c>
      <c r="FK2038" s="3">
        <v>188.36</v>
      </c>
      <c r="FL2038" s="3">
        <v>401.22</v>
      </c>
      <c r="FM2038" s="3">
        <v>32.61</v>
      </c>
      <c r="FN2038" s="3">
        <v>137.25</v>
      </c>
      <c r="FO2038" s="3">
        <v>129.03</v>
      </c>
      <c r="FP2038" s="3">
        <v>206.5</v>
      </c>
      <c r="FQ2038" s="3">
        <v>133.4</v>
      </c>
      <c r="FR2038" s="3">
        <v>42.6</v>
      </c>
      <c r="FS2038" s="3">
        <v>47.71</v>
      </c>
      <c r="FT2038" s="3">
        <v>36.090000000000003</v>
      </c>
      <c r="FU2038" s="3">
        <v>254.45</v>
      </c>
      <c r="FV2038" s="3">
        <v>56.75</v>
      </c>
      <c r="FW2038" s="3">
        <v>46.64</v>
      </c>
      <c r="FX2038" s="3">
        <v>300.39999999999998</v>
      </c>
      <c r="FY2038" s="3">
        <v>235.97</v>
      </c>
      <c r="FZ2038" s="3">
        <v>22.24</v>
      </c>
      <c r="GA2038" s="3">
        <v>131.62</v>
      </c>
      <c r="GB2038" s="3">
        <v>62.98</v>
      </c>
      <c r="GC2038" s="3">
        <v>72.319999999999993</v>
      </c>
      <c r="GD2038" s="3">
        <v>172.77</v>
      </c>
      <c r="GE2038" s="3">
        <v>34.6</v>
      </c>
      <c r="GF2038" s="3">
        <v>149.94</v>
      </c>
      <c r="GG2038" s="3">
        <v>63.39</v>
      </c>
      <c r="GH2038" s="3">
        <v>25.81</v>
      </c>
      <c r="GI2038" s="3">
        <v>171.26</v>
      </c>
      <c r="GJ2038" s="3">
        <v>24.53</v>
      </c>
      <c r="GK2038" s="3">
        <v>135.62</v>
      </c>
      <c r="GL2038" s="3">
        <v>17.41</v>
      </c>
      <c r="GM2038" s="3">
        <v>109.8</v>
      </c>
      <c r="GN2038" s="3">
        <v>61.18</v>
      </c>
      <c r="GO2038" s="3">
        <v>44.1</v>
      </c>
      <c r="GP2038" s="4" t="s">
        <v>503</v>
      </c>
      <c r="GQ2038" s="3">
        <v>61.39</v>
      </c>
      <c r="GR2038" s="3">
        <v>89.99</v>
      </c>
      <c r="GS2038" s="3">
        <v>97.52</v>
      </c>
      <c r="GT2038" s="3">
        <v>273.18</v>
      </c>
      <c r="GU2038" s="3">
        <v>211.74</v>
      </c>
      <c r="GV2038" s="3">
        <v>250.83</v>
      </c>
      <c r="GW2038" s="3">
        <v>387.34</v>
      </c>
      <c r="GX2038" s="3">
        <v>239.11</v>
      </c>
      <c r="GY2038" s="3">
        <v>44.29</v>
      </c>
      <c r="GZ2038" s="3">
        <v>44.75</v>
      </c>
      <c r="HA2038" s="3">
        <v>64.290000000000006</v>
      </c>
      <c r="HB2038" s="3">
        <v>100.34</v>
      </c>
      <c r="HC2038" s="3">
        <v>109.45</v>
      </c>
      <c r="HD2038" s="3">
        <v>396.75</v>
      </c>
      <c r="HE2038" s="3">
        <v>212.03</v>
      </c>
      <c r="HF2038" s="3">
        <v>63.64</v>
      </c>
      <c r="HG2038" s="3">
        <v>262.27999999999997</v>
      </c>
      <c r="HH2038" s="3">
        <v>258.45999999999998</v>
      </c>
      <c r="HI2038" s="3">
        <v>347.05</v>
      </c>
      <c r="HJ2038" s="3">
        <v>103.37</v>
      </c>
      <c r="HK2038" s="3">
        <v>68.53</v>
      </c>
      <c r="HL2038" s="3">
        <v>43.64</v>
      </c>
      <c r="HM2038" s="3">
        <v>158.5</v>
      </c>
      <c r="HN2038" s="3">
        <v>101.66</v>
      </c>
      <c r="HO2038" s="3">
        <v>386.97</v>
      </c>
      <c r="HP2038" s="3">
        <v>154.77000000000001</v>
      </c>
      <c r="HQ2038" s="3">
        <v>166.66</v>
      </c>
      <c r="HR2038" s="3">
        <v>50.5</v>
      </c>
      <c r="HS2038" s="3">
        <v>295.66000000000003</v>
      </c>
      <c r="HT2038" s="3">
        <v>44.17</v>
      </c>
      <c r="HU2038" s="3">
        <v>78.5</v>
      </c>
      <c r="HV2038" s="3">
        <v>82.01</v>
      </c>
      <c r="HW2038" s="3">
        <v>20.97</v>
      </c>
      <c r="HX2038" s="3">
        <v>103.92</v>
      </c>
      <c r="HY2038" s="3">
        <v>549.83000000000004</v>
      </c>
      <c r="HZ2038" s="3">
        <v>237.66</v>
      </c>
      <c r="IA2038" s="3">
        <v>175.82</v>
      </c>
      <c r="IB2038" s="3">
        <v>1526.07</v>
      </c>
      <c r="IC2038" s="3">
        <v>21.31</v>
      </c>
      <c r="ID2038" s="3">
        <v>77.73</v>
      </c>
      <c r="IE2038" s="3">
        <v>62.11</v>
      </c>
      <c r="IF2038" s="3">
        <v>29.6</v>
      </c>
      <c r="IG2038" s="3">
        <v>148.71</v>
      </c>
      <c r="IH2038" s="3">
        <v>370.98</v>
      </c>
      <c r="II2038" s="3">
        <v>581.15</v>
      </c>
      <c r="IJ2038" s="3">
        <v>39.880000000000003</v>
      </c>
      <c r="IK2038" s="3">
        <v>280.08</v>
      </c>
      <c r="IL2038" s="3">
        <v>111.98</v>
      </c>
      <c r="IM2038" s="3">
        <v>5493.75</v>
      </c>
      <c r="IN2038" s="3">
        <v>69.8</v>
      </c>
      <c r="IO2038" s="3">
        <v>62.89</v>
      </c>
      <c r="IP2038" s="3">
        <v>77.16</v>
      </c>
      <c r="IQ2038" s="3">
        <v>82.5</v>
      </c>
      <c r="IR2038" s="3">
        <v>83.27</v>
      </c>
      <c r="IS2038" s="3">
        <v>39.619999999999997</v>
      </c>
      <c r="IT2038" s="3">
        <v>325.56</v>
      </c>
      <c r="IU2038" s="3">
        <v>12.25</v>
      </c>
      <c r="IV2038" s="3">
        <v>67.28</v>
      </c>
      <c r="IW2038" s="3">
        <v>53.86</v>
      </c>
      <c r="IX2038" s="3">
        <v>162.6</v>
      </c>
      <c r="IY2038" s="3">
        <v>109.48</v>
      </c>
      <c r="IZ2038" s="3">
        <v>319.70999999999998</v>
      </c>
      <c r="JA2038" s="3">
        <v>54.4</v>
      </c>
      <c r="JB2038" s="3">
        <v>147.26</v>
      </c>
      <c r="JC2038" s="3">
        <v>157.33000000000001</v>
      </c>
      <c r="JD2038" s="3">
        <v>103.9</v>
      </c>
      <c r="JE2038" s="3">
        <v>210.87</v>
      </c>
      <c r="JF2038" s="3">
        <v>62.3</v>
      </c>
      <c r="JG2038" s="3">
        <v>70.47</v>
      </c>
      <c r="JH2038" s="3">
        <v>157.62</v>
      </c>
      <c r="JI2038" s="3">
        <v>29.71</v>
      </c>
      <c r="JJ2038" s="3">
        <v>114.8</v>
      </c>
      <c r="JK2038" s="3">
        <v>370.36</v>
      </c>
      <c r="JL2038" s="3">
        <v>87.7</v>
      </c>
      <c r="JM2038" s="3">
        <v>103.81</v>
      </c>
      <c r="JN2038" s="3">
        <v>223.48</v>
      </c>
      <c r="JO2038" s="3">
        <v>81.239999999999995</v>
      </c>
      <c r="JP2038" s="3">
        <v>23.79</v>
      </c>
      <c r="JQ2038" s="3">
        <v>117</v>
      </c>
      <c r="JR2038" s="3">
        <v>109.71</v>
      </c>
      <c r="JS2038" s="3">
        <v>113.67</v>
      </c>
      <c r="JT2038" s="3">
        <v>237.2</v>
      </c>
      <c r="JU2038" s="3">
        <v>294.35000000000002</v>
      </c>
      <c r="JV2038" s="3">
        <v>31.46</v>
      </c>
      <c r="JW2038" s="3">
        <v>128.69</v>
      </c>
      <c r="JX2038" s="3">
        <v>92.54</v>
      </c>
      <c r="JY2038" s="3">
        <v>185.12</v>
      </c>
      <c r="JZ2038" s="3">
        <v>90.36</v>
      </c>
      <c r="KA2038" s="3">
        <v>294.32</v>
      </c>
      <c r="KB2038" s="3">
        <v>139.58000000000001</v>
      </c>
      <c r="KC2038" s="3">
        <v>39.25</v>
      </c>
      <c r="KD2038" s="3">
        <v>211.06</v>
      </c>
      <c r="KE2038" s="3">
        <v>68.81</v>
      </c>
      <c r="KF2038" s="4" t="s">
        <v>503</v>
      </c>
      <c r="KG2038" s="3">
        <v>149.55000000000001</v>
      </c>
      <c r="KH2038" s="3">
        <v>422.07</v>
      </c>
      <c r="KI2038" s="3">
        <v>138.19999999999999</v>
      </c>
      <c r="KJ2038" s="3">
        <v>228.65</v>
      </c>
      <c r="KK2038" s="3">
        <v>97.57</v>
      </c>
      <c r="KL2038" s="3">
        <v>240.44</v>
      </c>
      <c r="KM2038" s="3">
        <v>174.32</v>
      </c>
      <c r="KN2038" s="3">
        <v>42.7</v>
      </c>
      <c r="KO2038" s="3">
        <v>254.47</v>
      </c>
      <c r="KP2038" s="3">
        <v>79.989999999999995</v>
      </c>
      <c r="KQ2038" s="3">
        <v>24.54</v>
      </c>
      <c r="KR2038" s="3">
        <v>48.51</v>
      </c>
      <c r="KS2038" s="3">
        <v>628.07000000000005</v>
      </c>
      <c r="KT2038" s="3">
        <v>428.42</v>
      </c>
      <c r="KU2038" s="3">
        <v>147.96</v>
      </c>
      <c r="KV2038" s="3">
        <v>64.569999999999993</v>
      </c>
      <c r="KW2038" s="3">
        <v>308.89</v>
      </c>
      <c r="KX2038" s="3">
        <v>217.61</v>
      </c>
      <c r="KY2038" s="3">
        <v>72.03</v>
      </c>
      <c r="KZ2038" s="3">
        <v>604.13</v>
      </c>
      <c r="LA2038" s="3">
        <v>39.11</v>
      </c>
      <c r="LB2038" s="3">
        <v>61.26</v>
      </c>
      <c r="LC2038" s="3">
        <v>172.72</v>
      </c>
      <c r="LD2038" s="3">
        <v>91.37</v>
      </c>
      <c r="LE2038" s="3">
        <v>164.95</v>
      </c>
      <c r="LF2038" s="3">
        <v>69.77</v>
      </c>
      <c r="LG2038" s="3">
        <v>470.71</v>
      </c>
      <c r="LH2038" s="3">
        <v>37.17</v>
      </c>
      <c r="LI2038" s="3">
        <v>57.96</v>
      </c>
      <c r="LJ2038" s="3">
        <v>132.69</v>
      </c>
      <c r="LK2038" s="3">
        <v>479.78</v>
      </c>
      <c r="LL2038" s="3">
        <v>251.26</v>
      </c>
      <c r="LM2038" s="3">
        <v>232.11</v>
      </c>
      <c r="LN2038" s="3">
        <v>326.22000000000003</v>
      </c>
      <c r="LO2038" s="3">
        <v>59.77</v>
      </c>
      <c r="LP2038" s="3">
        <v>235.42</v>
      </c>
      <c r="LQ2038" s="3">
        <v>28.77</v>
      </c>
      <c r="LR2038" s="3">
        <v>86.61</v>
      </c>
      <c r="LS2038" s="4" t="s">
        <v>503</v>
      </c>
      <c r="LT2038" s="3">
        <v>189.98</v>
      </c>
      <c r="LU2038" s="3">
        <v>52.24</v>
      </c>
      <c r="LV2038" s="3">
        <v>53.8</v>
      </c>
      <c r="LW2038" s="3">
        <v>90.72</v>
      </c>
      <c r="LX2038" s="3">
        <v>330.17</v>
      </c>
      <c r="LY2038" s="3">
        <v>96.12</v>
      </c>
      <c r="LZ2038" s="3">
        <v>84.85</v>
      </c>
      <c r="MA2038" s="3">
        <v>55.93</v>
      </c>
      <c r="MB2038" s="3">
        <v>148.12</v>
      </c>
      <c r="MC2038" s="3">
        <v>30.68</v>
      </c>
      <c r="MD2038" s="3">
        <v>140.85</v>
      </c>
      <c r="ME2038" s="3">
        <v>87.76</v>
      </c>
      <c r="MF2038" s="3">
        <v>45.86</v>
      </c>
      <c r="MG2038" s="3">
        <v>408.73</v>
      </c>
      <c r="MH2038" s="3">
        <v>41.47</v>
      </c>
      <c r="MI2038" s="3">
        <v>80.62</v>
      </c>
      <c r="MJ2038" s="3">
        <v>104.18</v>
      </c>
      <c r="MK2038" s="3">
        <v>125.19</v>
      </c>
      <c r="ML2038" s="3">
        <v>121.71</v>
      </c>
      <c r="MM2038" s="3">
        <v>202.17</v>
      </c>
      <c r="MN2038" s="3">
        <v>16.96</v>
      </c>
      <c r="MO2038" s="3">
        <v>175.84</v>
      </c>
      <c r="MP2038" s="3">
        <v>151.76</v>
      </c>
      <c r="MQ2038" s="3">
        <v>47.94</v>
      </c>
      <c r="MR2038" s="3">
        <v>533.09</v>
      </c>
      <c r="MS2038" s="3">
        <v>168.91</v>
      </c>
      <c r="MT2038" s="3">
        <v>207.9</v>
      </c>
      <c r="MU2038" s="3">
        <v>248</v>
      </c>
      <c r="MV2038" s="3">
        <v>89.88</v>
      </c>
      <c r="MW2038" s="3">
        <v>115.82</v>
      </c>
      <c r="MX2038" s="3">
        <v>505.62</v>
      </c>
      <c r="MY2038" s="3">
        <v>140.76</v>
      </c>
      <c r="MZ2038" s="3">
        <v>122.76</v>
      </c>
      <c r="NA2038" s="3">
        <v>228.93</v>
      </c>
      <c r="NB2038" s="3">
        <v>3012.25</v>
      </c>
      <c r="NC2038" s="3">
        <v>338.17</v>
      </c>
      <c r="ND2038" s="3">
        <v>34.770000000000003</v>
      </c>
      <c r="NE2038" s="3">
        <v>603.42999999999995</v>
      </c>
      <c r="NF2038" s="3">
        <v>142.15</v>
      </c>
      <c r="NG2038" s="3">
        <v>224.96</v>
      </c>
      <c r="NH2038" s="3">
        <v>2440.98</v>
      </c>
      <c r="NI2038" s="3">
        <v>26.87</v>
      </c>
      <c r="NJ2038" s="3">
        <v>153.13</v>
      </c>
      <c r="NK2038" s="3">
        <v>194.6</v>
      </c>
      <c r="NL2038" s="3">
        <v>53.01</v>
      </c>
      <c r="NM2038" s="3">
        <v>92.54</v>
      </c>
      <c r="NN2038" s="3">
        <v>600.24</v>
      </c>
      <c r="NO2038" s="3">
        <v>120.94</v>
      </c>
      <c r="NP2038" s="3">
        <v>49.99</v>
      </c>
      <c r="NQ2038" s="3">
        <v>239.37</v>
      </c>
      <c r="NR2038" s="4" t="s">
        <v>503</v>
      </c>
      <c r="NS2038" s="3">
        <v>522.02</v>
      </c>
      <c r="NT2038" s="3">
        <v>131.86000000000001</v>
      </c>
      <c r="NU2038" s="3">
        <v>56.17</v>
      </c>
      <c r="NV2038" s="3">
        <v>71</v>
      </c>
      <c r="NW2038" s="3">
        <v>35.21</v>
      </c>
      <c r="NX2038" s="3">
        <v>391.45</v>
      </c>
      <c r="NY2038" s="3">
        <v>88.24</v>
      </c>
      <c r="NZ2038" s="3">
        <v>77.5</v>
      </c>
      <c r="OA2038" s="3">
        <v>133.72999999999999</v>
      </c>
      <c r="OB2038" s="3">
        <v>435.67</v>
      </c>
      <c r="OC2038" s="3">
        <v>137.16999999999999</v>
      </c>
      <c r="OD2038" s="3">
        <v>58.54</v>
      </c>
      <c r="OE2038" s="3">
        <v>139.51</v>
      </c>
      <c r="OF2038" s="3">
        <v>716.55</v>
      </c>
      <c r="OG2038" s="3">
        <v>138.04</v>
      </c>
      <c r="OH2038" s="4" t="s">
        <v>503</v>
      </c>
      <c r="OI2038" s="3">
        <v>42.86</v>
      </c>
      <c r="OJ2038" s="3">
        <v>185.33</v>
      </c>
      <c r="OK2038" s="3">
        <v>130.97</v>
      </c>
      <c r="OL2038" s="3">
        <v>57.26</v>
      </c>
      <c r="OM2038" s="3">
        <v>209.18</v>
      </c>
      <c r="ON2038" s="3">
        <v>46.67</v>
      </c>
      <c r="OO2038" s="3">
        <v>37.270000000000003</v>
      </c>
      <c r="OP2038" s="3">
        <v>40.67</v>
      </c>
      <c r="OQ2038" s="3">
        <v>76.37</v>
      </c>
      <c r="OR2038" s="3">
        <v>309.88</v>
      </c>
      <c r="OS2038" s="4" t="s">
        <v>503</v>
      </c>
      <c r="OT2038" s="3">
        <v>26.07</v>
      </c>
      <c r="OU2038" s="3">
        <v>65.819999999999993</v>
      </c>
      <c r="OV2038" s="3">
        <v>2960.73</v>
      </c>
      <c r="OW2038" s="3">
        <v>2960</v>
      </c>
      <c r="OX2038" s="3">
        <v>95.53</v>
      </c>
      <c r="OY2038" s="3">
        <v>15.81</v>
      </c>
      <c r="OZ2038" s="3">
        <v>72.16</v>
      </c>
      <c r="PA2038" s="3">
        <v>207.55</v>
      </c>
      <c r="PB2038" s="3">
        <v>76.38</v>
      </c>
      <c r="PC2038" s="3">
        <v>17.18</v>
      </c>
      <c r="PD2038" s="3">
        <v>534.23</v>
      </c>
      <c r="PE2038" s="3">
        <v>356.23</v>
      </c>
      <c r="PF2038" s="3">
        <v>74.39</v>
      </c>
      <c r="PG2038" s="3">
        <v>49.51</v>
      </c>
      <c r="PH2038" s="3">
        <v>562.29999999999995</v>
      </c>
      <c r="PI2038" s="3">
        <v>292.94</v>
      </c>
      <c r="PJ2038" s="3">
        <v>195.78</v>
      </c>
      <c r="PK2038" s="3">
        <v>170.55</v>
      </c>
      <c r="PL2038" s="3">
        <v>38.770000000000003</v>
      </c>
      <c r="PM2038" s="3">
        <v>36.380000000000003</v>
      </c>
      <c r="PN2038" s="3">
        <v>395.46</v>
      </c>
      <c r="PO2038" s="4" t="s">
        <v>503</v>
      </c>
      <c r="PP2038" s="3">
        <v>57.12</v>
      </c>
      <c r="PQ2038" s="3">
        <v>59.86</v>
      </c>
      <c r="PR2038" s="3">
        <v>611.77</v>
      </c>
      <c r="PS2038" s="3">
        <v>349.19</v>
      </c>
      <c r="PT2038" s="3">
        <v>160.87</v>
      </c>
      <c r="PU2038" s="3">
        <v>79.040000000000006</v>
      </c>
      <c r="PV2038" s="3">
        <v>67.900000000000006</v>
      </c>
      <c r="PW2038" s="3">
        <v>323</v>
      </c>
      <c r="PX2038" s="3">
        <v>344.26</v>
      </c>
      <c r="PY2038" s="3">
        <v>87.21</v>
      </c>
      <c r="PZ2038" s="3">
        <v>414.5</v>
      </c>
      <c r="QA2038" s="3">
        <v>169.61</v>
      </c>
      <c r="QB2038" s="3">
        <v>313.45999999999998</v>
      </c>
      <c r="QC2038" s="3">
        <v>118.01</v>
      </c>
      <c r="QD2038" s="3">
        <v>84.51</v>
      </c>
      <c r="QE2038" s="3">
        <v>182.38</v>
      </c>
      <c r="QF2038" s="3">
        <v>236.49</v>
      </c>
      <c r="QG2038" s="3">
        <v>429.48</v>
      </c>
      <c r="QH2038" s="3">
        <v>88.66</v>
      </c>
      <c r="QI2038" s="3">
        <v>120.33</v>
      </c>
      <c r="QJ2038" s="3">
        <v>252.42</v>
      </c>
      <c r="QK2038" s="3">
        <v>22.42</v>
      </c>
      <c r="QL2038" s="3">
        <v>22.37</v>
      </c>
      <c r="QM2038" s="3">
        <v>210.35</v>
      </c>
      <c r="QN2038" s="3">
        <v>324.22000000000003</v>
      </c>
      <c r="QO2038" s="3">
        <v>61.08</v>
      </c>
      <c r="QP2038" s="3">
        <v>672.42</v>
      </c>
      <c r="QQ2038" s="3">
        <v>509.4</v>
      </c>
      <c r="QR2038" s="3">
        <v>32.770000000000003</v>
      </c>
      <c r="QS2038" s="3">
        <v>120.11</v>
      </c>
      <c r="QT2038" s="3">
        <v>96.09</v>
      </c>
      <c r="QU2038" s="3">
        <v>175.47</v>
      </c>
      <c r="QV2038" s="3">
        <v>74.02</v>
      </c>
      <c r="QW2038" s="3">
        <v>253.19</v>
      </c>
      <c r="QX2038" s="3">
        <v>471.27</v>
      </c>
      <c r="QY2038" s="3">
        <v>116.4</v>
      </c>
      <c r="QZ2038" s="3">
        <v>132.57</v>
      </c>
      <c r="RA2038" s="3">
        <v>188.2</v>
      </c>
      <c r="RB2038" s="3">
        <v>143.55000000000001</v>
      </c>
      <c r="RC2038" s="3">
        <v>71.83</v>
      </c>
      <c r="RD2038" s="3">
        <v>622.85</v>
      </c>
      <c r="RE2038" s="4" t="s">
        <v>503</v>
      </c>
      <c r="RF2038" s="3">
        <v>97.33</v>
      </c>
      <c r="RG2038" s="3">
        <v>323.57</v>
      </c>
      <c r="RH2038" s="3">
        <v>97.73</v>
      </c>
      <c r="RI2038" s="3">
        <v>43.81</v>
      </c>
      <c r="RJ2038" s="3">
        <v>315.63</v>
      </c>
      <c r="RK2038" s="3">
        <v>59.17</v>
      </c>
      <c r="RL2038" s="3">
        <v>110.39</v>
      </c>
      <c r="RM2038" s="3">
        <v>148.47</v>
      </c>
      <c r="RN2038" s="3">
        <v>417.86</v>
      </c>
      <c r="RO2038" s="3">
        <v>117.22</v>
      </c>
      <c r="RP2038" s="3">
        <v>109.58</v>
      </c>
      <c r="RQ2038" s="3">
        <v>72.900000000000006</v>
      </c>
      <c r="RR2038" s="3">
        <v>156.85</v>
      </c>
      <c r="RS2038" s="3">
        <v>220.89</v>
      </c>
      <c r="RT2038" s="3">
        <v>905.66</v>
      </c>
      <c r="RU2038" s="3">
        <v>165.05</v>
      </c>
      <c r="RV2038" s="3">
        <v>187.84</v>
      </c>
      <c r="RW2038" s="3">
        <v>44.12</v>
      </c>
      <c r="RX2038" s="3">
        <v>371.69</v>
      </c>
      <c r="RY2038" s="3">
        <v>200.11</v>
      </c>
      <c r="RZ2038" s="3">
        <v>223.48</v>
      </c>
      <c r="SA2038" s="3">
        <v>253.57</v>
      </c>
      <c r="SB2038" s="3">
        <v>15.3</v>
      </c>
      <c r="SC2038" s="3">
        <v>50.41</v>
      </c>
      <c r="SD2038" s="4" t="s">
        <v>503</v>
      </c>
      <c r="SE2038" s="3">
        <v>53.44</v>
      </c>
      <c r="SF2038" s="3">
        <v>237.86</v>
      </c>
      <c r="SG2038" s="3">
        <v>86.12</v>
      </c>
      <c r="SH2038" s="3">
        <v>69.59</v>
      </c>
      <c r="SI2038" s="3">
        <v>517.01</v>
      </c>
    </row>
    <row r="2039" spans="1:503">
      <c r="A2039" s="2" t="s">
        <v>2540</v>
      </c>
      <c r="B2039" s="3">
        <v>141.79</v>
      </c>
      <c r="C2039" s="3">
        <v>140.72999999999999</v>
      </c>
      <c r="D2039" s="3">
        <v>130.11000000000001</v>
      </c>
      <c r="E2039" s="3">
        <v>345.55</v>
      </c>
      <c r="F2039" s="3">
        <v>75.67</v>
      </c>
      <c r="G2039" s="3">
        <v>88.01</v>
      </c>
      <c r="H2039" s="3">
        <v>21.76</v>
      </c>
      <c r="I2039" s="3">
        <v>63.75</v>
      </c>
      <c r="J2039" s="3">
        <v>59.49</v>
      </c>
      <c r="K2039" s="3">
        <v>151.80000000000001</v>
      </c>
      <c r="L2039" s="3">
        <v>154.44999999999999</v>
      </c>
      <c r="M2039" s="3">
        <v>215.06</v>
      </c>
      <c r="N2039" s="3">
        <v>121.67</v>
      </c>
      <c r="O2039" s="3">
        <v>116.11</v>
      </c>
      <c r="P2039" s="3">
        <v>11.76</v>
      </c>
      <c r="Q2039" s="3">
        <v>138.26</v>
      </c>
      <c r="R2039" s="3">
        <v>304.25</v>
      </c>
      <c r="S2039" s="3">
        <v>250.7</v>
      </c>
      <c r="T2039" s="3">
        <v>122.22</v>
      </c>
      <c r="U2039" s="3">
        <v>276.5</v>
      </c>
      <c r="V2039" s="3">
        <v>74.09</v>
      </c>
      <c r="W2039" s="3">
        <v>280.88</v>
      </c>
      <c r="X2039" s="3">
        <v>79.069999999999993</v>
      </c>
      <c r="Y2039" s="3">
        <v>131.86000000000001</v>
      </c>
      <c r="Z2039" s="3">
        <v>191.79</v>
      </c>
      <c r="AA2039" s="3">
        <v>106.78</v>
      </c>
      <c r="AB2039" s="3">
        <v>250.21</v>
      </c>
      <c r="AC2039" s="3">
        <v>193.13</v>
      </c>
      <c r="AD2039" s="3">
        <v>157.51</v>
      </c>
      <c r="AE2039" s="3">
        <v>184.04</v>
      </c>
      <c r="AF2039" s="3">
        <v>2030.17</v>
      </c>
      <c r="AG2039" s="3">
        <v>206.39</v>
      </c>
      <c r="AH2039" s="3">
        <v>46.43</v>
      </c>
      <c r="AI2039" s="3">
        <v>93.12</v>
      </c>
      <c r="AJ2039" s="3">
        <v>86.1</v>
      </c>
      <c r="AK2039" s="3">
        <v>55.66</v>
      </c>
      <c r="AL2039" s="3">
        <v>97.1</v>
      </c>
      <c r="AM2039" s="3">
        <v>270.58</v>
      </c>
      <c r="AN2039" s="3">
        <v>30.96</v>
      </c>
      <c r="AO2039" s="3">
        <v>68.040000000000006</v>
      </c>
      <c r="AP2039" s="3">
        <v>98.79</v>
      </c>
      <c r="AQ2039" s="3">
        <v>622.9</v>
      </c>
      <c r="AR2039" s="3">
        <v>60.77</v>
      </c>
      <c r="AS2039" s="3">
        <v>69.489999999999995</v>
      </c>
      <c r="AT2039" s="3">
        <v>805.77</v>
      </c>
      <c r="AU2039" s="3">
        <v>64.069999999999993</v>
      </c>
      <c r="AV2039" s="3">
        <v>148.38999999999999</v>
      </c>
      <c r="AW2039" s="3">
        <v>315.23</v>
      </c>
      <c r="AX2039" s="3">
        <v>66.64</v>
      </c>
      <c r="AY2039" s="3">
        <v>42.61</v>
      </c>
      <c r="AZ2039" s="3">
        <v>44.22</v>
      </c>
      <c r="BA2039" s="3">
        <v>134.09</v>
      </c>
      <c r="BB2039" s="3">
        <v>113.66</v>
      </c>
      <c r="BC2039" s="3">
        <v>65.260000000000005</v>
      </c>
      <c r="BD2039" s="3">
        <v>35.270000000000003</v>
      </c>
      <c r="BE2039" s="3">
        <v>51.43</v>
      </c>
      <c r="BF2039" s="3">
        <v>46.24</v>
      </c>
      <c r="BG2039" s="3">
        <v>200.59</v>
      </c>
      <c r="BH2039" s="3">
        <v>207.35</v>
      </c>
      <c r="BI2039" s="3">
        <v>102.12</v>
      </c>
      <c r="BJ2039" s="3">
        <v>181.68</v>
      </c>
      <c r="BK2039" s="3">
        <v>20.34</v>
      </c>
      <c r="BL2039" s="3">
        <v>159.87</v>
      </c>
      <c r="BM2039" s="3">
        <v>73.599999999999994</v>
      </c>
      <c r="BN2039" s="3">
        <v>52.97</v>
      </c>
      <c r="BO2039" s="3">
        <v>103.04</v>
      </c>
      <c r="BP2039" s="3">
        <v>217.56</v>
      </c>
      <c r="BQ2039" s="3">
        <v>82.73</v>
      </c>
      <c r="BR2039" s="3">
        <v>165.34</v>
      </c>
      <c r="BS2039" s="3">
        <v>95.02</v>
      </c>
      <c r="BT2039" s="3">
        <v>1447.44</v>
      </c>
      <c r="BU2039" s="3">
        <v>227.25</v>
      </c>
      <c r="BV2039" s="3">
        <v>64.650000000000006</v>
      </c>
      <c r="BW2039" s="3">
        <v>81.53</v>
      </c>
      <c r="BX2039" s="3">
        <v>28.15</v>
      </c>
      <c r="BY2039" s="3">
        <v>148.29</v>
      </c>
      <c r="BZ2039" s="3">
        <v>90.87</v>
      </c>
      <c r="CA2039" s="3">
        <v>137.88</v>
      </c>
      <c r="CB2039" s="3">
        <v>233.99</v>
      </c>
      <c r="CC2039" s="3">
        <v>44.6</v>
      </c>
      <c r="CD2039" s="3">
        <v>165.21</v>
      </c>
      <c r="CE2039" s="3">
        <v>337.05</v>
      </c>
      <c r="CF2039" s="3">
        <v>212.77</v>
      </c>
      <c r="CG2039" s="3">
        <v>103.05</v>
      </c>
      <c r="CH2039" s="3">
        <v>22.95</v>
      </c>
      <c r="CI2039" s="3">
        <v>48.53</v>
      </c>
      <c r="CJ2039" s="3">
        <v>108.72</v>
      </c>
      <c r="CK2039" s="3">
        <v>134.19999999999999</v>
      </c>
      <c r="CL2039" s="3">
        <v>81.010000000000005</v>
      </c>
      <c r="CM2039" s="3">
        <v>39.729999999999997</v>
      </c>
      <c r="CN2039" s="3">
        <v>74.97</v>
      </c>
      <c r="CO2039" s="3">
        <v>77.72</v>
      </c>
      <c r="CP2039" s="3">
        <v>370.89</v>
      </c>
      <c r="CQ2039" s="3">
        <v>322.14999999999998</v>
      </c>
      <c r="CR2039" s="3">
        <v>115.94</v>
      </c>
      <c r="CS2039" s="3">
        <v>205.37</v>
      </c>
      <c r="CT2039" s="3">
        <v>136.31</v>
      </c>
      <c r="CU2039" s="3">
        <v>88.18</v>
      </c>
      <c r="CV2039" s="3">
        <v>289.91000000000003</v>
      </c>
      <c r="CW2039" s="3">
        <v>140.03</v>
      </c>
      <c r="CX2039" s="3">
        <v>147</v>
      </c>
      <c r="CY2039" s="3">
        <v>34</v>
      </c>
      <c r="CZ2039" s="3">
        <v>163.56</v>
      </c>
      <c r="DA2039" s="3">
        <v>61.21</v>
      </c>
      <c r="DB2039" s="3">
        <v>443.79</v>
      </c>
      <c r="DC2039" s="3">
        <v>138.59</v>
      </c>
      <c r="DD2039" s="3">
        <v>120.06</v>
      </c>
      <c r="DE2039" s="3">
        <v>105.43</v>
      </c>
      <c r="DF2039" s="3">
        <v>109.93</v>
      </c>
      <c r="DG2039" s="3">
        <v>53.01</v>
      </c>
      <c r="DH2039" s="3">
        <v>189.24</v>
      </c>
      <c r="DI2039" s="3">
        <v>86.99</v>
      </c>
      <c r="DJ2039" s="3">
        <v>233.45</v>
      </c>
      <c r="DK2039" s="3">
        <v>285.24</v>
      </c>
      <c r="DL2039" s="3">
        <v>61.39</v>
      </c>
      <c r="DM2039" s="3">
        <v>303.12</v>
      </c>
      <c r="DN2039" s="3">
        <v>451.79</v>
      </c>
      <c r="DO2039" s="3">
        <v>121.11</v>
      </c>
      <c r="DP2039" s="3">
        <v>96.59</v>
      </c>
      <c r="DQ2039" s="3">
        <v>111.78</v>
      </c>
      <c r="DR2039" s="3">
        <v>443.52</v>
      </c>
      <c r="DS2039" s="3">
        <v>91.59</v>
      </c>
      <c r="DT2039" s="3">
        <v>21.35</v>
      </c>
      <c r="DU2039" s="3">
        <v>88.07</v>
      </c>
      <c r="DV2039" s="3">
        <v>329.78</v>
      </c>
      <c r="DW2039" s="3">
        <v>156.83000000000001</v>
      </c>
      <c r="DX2039" s="3">
        <v>111.97</v>
      </c>
      <c r="DY2039" s="3">
        <v>111.59</v>
      </c>
      <c r="DZ2039" s="4" t="s">
        <v>503</v>
      </c>
      <c r="EA2039" s="3">
        <v>204.54</v>
      </c>
      <c r="EB2039" s="3">
        <v>19.89</v>
      </c>
      <c r="EC2039" s="3">
        <v>38.200000000000003</v>
      </c>
      <c r="ED2039" s="3">
        <v>419.2</v>
      </c>
      <c r="EE2039" s="3">
        <v>247.32</v>
      </c>
      <c r="EF2039" s="3">
        <v>42.6</v>
      </c>
      <c r="EG2039" s="4" t="s">
        <v>503</v>
      </c>
      <c r="EH2039" s="3">
        <v>495.22</v>
      </c>
      <c r="EI2039" s="3">
        <v>115.43</v>
      </c>
      <c r="EJ2039" s="3">
        <v>110.7</v>
      </c>
      <c r="EK2039" s="3">
        <v>124.65</v>
      </c>
      <c r="EL2039" s="3">
        <v>66.05</v>
      </c>
      <c r="EM2039" s="3">
        <v>212.17</v>
      </c>
      <c r="EN2039" s="3">
        <v>98.32</v>
      </c>
      <c r="EO2039" s="4" t="s">
        <v>503</v>
      </c>
      <c r="EP2039" s="3">
        <v>69.05</v>
      </c>
      <c r="EQ2039" s="3">
        <v>102.42</v>
      </c>
      <c r="ER2039" s="3">
        <v>42.61</v>
      </c>
      <c r="ES2039" s="3">
        <v>53.11</v>
      </c>
      <c r="ET2039" s="3">
        <v>275.44</v>
      </c>
      <c r="EU2039" s="3">
        <v>132.76</v>
      </c>
      <c r="EV2039" s="3">
        <v>144.53</v>
      </c>
      <c r="EW2039" s="3">
        <v>125.1</v>
      </c>
      <c r="EX2039" s="3">
        <v>358.88</v>
      </c>
      <c r="EY2039" s="3">
        <v>507.58</v>
      </c>
      <c r="EZ2039" s="3">
        <v>31.22</v>
      </c>
      <c r="FA2039" s="3">
        <v>240.86</v>
      </c>
      <c r="FB2039" s="3">
        <v>364.81</v>
      </c>
      <c r="FC2039" s="3">
        <v>92</v>
      </c>
      <c r="FD2039" s="3">
        <v>72.19</v>
      </c>
      <c r="FE2039" s="3">
        <v>183.53</v>
      </c>
      <c r="FF2039" s="3">
        <v>144.15</v>
      </c>
      <c r="FG2039" s="3">
        <v>16.850000000000001</v>
      </c>
      <c r="FH2039" s="3">
        <v>37.72</v>
      </c>
      <c r="FI2039" s="3">
        <v>47.8</v>
      </c>
      <c r="FJ2039" s="3">
        <v>203.92</v>
      </c>
      <c r="FK2039" s="3">
        <v>185.43</v>
      </c>
      <c r="FL2039" s="3">
        <v>426.21</v>
      </c>
      <c r="FM2039" s="3">
        <v>32.520000000000003</v>
      </c>
      <c r="FN2039" s="3">
        <v>137.78</v>
      </c>
      <c r="FO2039" s="3">
        <v>127.89</v>
      </c>
      <c r="FP2039" s="3">
        <v>202.62</v>
      </c>
      <c r="FQ2039" s="3">
        <v>128.99</v>
      </c>
      <c r="FR2039" s="3">
        <v>42.4</v>
      </c>
      <c r="FS2039" s="3">
        <v>47.56</v>
      </c>
      <c r="FT2039" s="3">
        <v>36.549999999999997</v>
      </c>
      <c r="FU2039" s="3">
        <v>250.19</v>
      </c>
      <c r="FV2039" s="3">
        <v>55.1</v>
      </c>
      <c r="FW2039" s="3">
        <v>45.89</v>
      </c>
      <c r="FX2039" s="3">
        <v>289.93</v>
      </c>
      <c r="FY2039" s="3">
        <v>241.45</v>
      </c>
      <c r="FZ2039" s="3">
        <v>22.25</v>
      </c>
      <c r="GA2039" s="3">
        <v>128.94999999999999</v>
      </c>
      <c r="GB2039" s="3">
        <v>61.27</v>
      </c>
      <c r="GC2039" s="3">
        <v>68.88</v>
      </c>
      <c r="GD2039" s="3">
        <v>172.76</v>
      </c>
      <c r="GE2039" s="3">
        <v>34.770000000000003</v>
      </c>
      <c r="GF2039" s="3">
        <v>148.69999999999999</v>
      </c>
      <c r="GG2039" s="3">
        <v>63.47</v>
      </c>
      <c r="GH2039" s="3">
        <v>25.61</v>
      </c>
      <c r="GI2039" s="3">
        <v>165.88</v>
      </c>
      <c r="GJ2039" s="3">
        <v>24.04</v>
      </c>
      <c r="GK2039" s="3">
        <v>136.47999999999999</v>
      </c>
      <c r="GL2039" s="3">
        <v>17.27</v>
      </c>
      <c r="GM2039" s="3">
        <v>106.72</v>
      </c>
      <c r="GN2039" s="3">
        <v>61.61</v>
      </c>
      <c r="GO2039" s="3">
        <v>45.11</v>
      </c>
      <c r="GP2039" s="4" t="s">
        <v>503</v>
      </c>
      <c r="GQ2039" s="3">
        <v>61.1</v>
      </c>
      <c r="GR2039" s="3">
        <v>89.98</v>
      </c>
      <c r="GS2039" s="3">
        <v>94.83</v>
      </c>
      <c r="GT2039" s="3">
        <v>278.02999999999997</v>
      </c>
      <c r="GU2039" s="3">
        <v>213.57</v>
      </c>
      <c r="GV2039" s="3">
        <v>244.81</v>
      </c>
      <c r="GW2039" s="3">
        <v>389.7</v>
      </c>
      <c r="GX2039" s="3">
        <v>234.11</v>
      </c>
      <c r="GY2039" s="3">
        <v>43.44</v>
      </c>
      <c r="GZ2039" s="3">
        <v>43.91</v>
      </c>
      <c r="HA2039" s="3">
        <v>63.97</v>
      </c>
      <c r="HB2039" s="3">
        <v>100.01</v>
      </c>
      <c r="HC2039" s="3">
        <v>105.84</v>
      </c>
      <c r="HD2039" s="3">
        <v>390.07</v>
      </c>
      <c r="HE2039" s="3">
        <v>213.02</v>
      </c>
      <c r="HF2039" s="3">
        <v>62.63</v>
      </c>
      <c r="HG2039" s="3">
        <v>260.64</v>
      </c>
      <c r="HH2039" s="3">
        <v>267.42</v>
      </c>
      <c r="HI2039" s="3">
        <v>340.36</v>
      </c>
      <c r="HJ2039" s="3">
        <v>102.17</v>
      </c>
      <c r="HK2039" s="3">
        <v>67.73</v>
      </c>
      <c r="HL2039" s="3">
        <v>42.98</v>
      </c>
      <c r="HM2039" s="3">
        <v>152.66999999999999</v>
      </c>
      <c r="HN2039" s="3">
        <v>102.9</v>
      </c>
      <c r="HO2039" s="3">
        <v>372.9</v>
      </c>
      <c r="HP2039" s="3">
        <v>152.03</v>
      </c>
      <c r="HQ2039" s="3">
        <v>164.39</v>
      </c>
      <c r="HR2039" s="3">
        <v>50.42</v>
      </c>
      <c r="HS2039" s="3">
        <v>297.61</v>
      </c>
      <c r="HT2039" s="3">
        <v>42.94</v>
      </c>
      <c r="HU2039" s="3">
        <v>76.97</v>
      </c>
      <c r="HV2039" s="3">
        <v>79.010000000000005</v>
      </c>
      <c r="HW2039" s="3">
        <v>20.84</v>
      </c>
      <c r="HX2039" s="3">
        <v>102.29</v>
      </c>
      <c r="HY2039" s="3">
        <v>540.30999999999995</v>
      </c>
      <c r="HZ2039" s="3">
        <v>235.61</v>
      </c>
      <c r="IA2039" s="3">
        <v>175.18</v>
      </c>
      <c r="IB2039" s="3">
        <v>1495.52</v>
      </c>
      <c r="IC2039" s="3">
        <v>20.49</v>
      </c>
      <c r="ID2039" s="3">
        <v>75.77</v>
      </c>
      <c r="IE2039" s="3">
        <v>61.8</v>
      </c>
      <c r="IF2039" s="3">
        <v>29.74</v>
      </c>
      <c r="IG2039" s="3">
        <v>145.31</v>
      </c>
      <c r="IH2039" s="3">
        <v>373.81</v>
      </c>
      <c r="II2039" s="3">
        <v>560.85</v>
      </c>
      <c r="IJ2039" s="3">
        <v>39.409999999999997</v>
      </c>
      <c r="IK2039" s="3">
        <v>275.82</v>
      </c>
      <c r="IL2039" s="3">
        <v>112.25</v>
      </c>
      <c r="IM2039" s="3">
        <v>5431.38</v>
      </c>
      <c r="IN2039" s="3">
        <v>68.67</v>
      </c>
      <c r="IO2039" s="3">
        <v>62.07</v>
      </c>
      <c r="IP2039" s="3">
        <v>77.680000000000007</v>
      </c>
      <c r="IQ2039" s="3">
        <v>81.94</v>
      </c>
      <c r="IR2039" s="3">
        <v>81.849999999999994</v>
      </c>
      <c r="IS2039" s="3">
        <v>40</v>
      </c>
      <c r="IT2039" s="3">
        <v>314.68</v>
      </c>
      <c r="IU2039" s="3">
        <v>12.01</v>
      </c>
      <c r="IV2039" s="3">
        <v>67.09</v>
      </c>
      <c r="IW2039" s="3">
        <v>53.38</v>
      </c>
      <c r="IX2039" s="3">
        <v>164.14</v>
      </c>
      <c r="IY2039" s="3">
        <v>109.7</v>
      </c>
      <c r="IZ2039" s="3">
        <v>311.56</v>
      </c>
      <c r="JA2039" s="3">
        <v>52.84</v>
      </c>
      <c r="JB2039" s="3">
        <v>148.18</v>
      </c>
      <c r="JC2039" s="3">
        <v>156.44</v>
      </c>
      <c r="JD2039" s="3">
        <v>103.81</v>
      </c>
      <c r="JE2039" s="3">
        <v>208.01</v>
      </c>
      <c r="JF2039" s="3">
        <v>61.3</v>
      </c>
      <c r="JG2039" s="3">
        <v>70.62</v>
      </c>
      <c r="JH2039" s="3">
        <v>156.74</v>
      </c>
      <c r="JI2039" s="3">
        <v>29.68</v>
      </c>
      <c r="JJ2039" s="3">
        <v>113.39</v>
      </c>
      <c r="JK2039" s="3">
        <v>367.33</v>
      </c>
      <c r="JL2039" s="3">
        <v>87.22</v>
      </c>
      <c r="JM2039" s="3">
        <v>101.47</v>
      </c>
      <c r="JN2039" s="3">
        <v>222.76</v>
      </c>
      <c r="JO2039" s="3">
        <v>79.36</v>
      </c>
      <c r="JP2039" s="3">
        <v>23.58</v>
      </c>
      <c r="JQ2039" s="3">
        <v>116.06</v>
      </c>
      <c r="JR2039" s="3">
        <v>108.05</v>
      </c>
      <c r="JS2039" s="3">
        <v>117.68</v>
      </c>
      <c r="JT2039" s="3">
        <v>237.01</v>
      </c>
      <c r="JU2039" s="3">
        <v>284.72000000000003</v>
      </c>
      <c r="JV2039" s="3">
        <v>30.72</v>
      </c>
      <c r="JW2039" s="3">
        <v>127.08</v>
      </c>
      <c r="JX2039" s="3">
        <v>92.81</v>
      </c>
      <c r="JY2039" s="3">
        <v>187.94</v>
      </c>
      <c r="JZ2039" s="3">
        <v>88.89</v>
      </c>
      <c r="KA2039" s="3">
        <v>287.83</v>
      </c>
      <c r="KB2039" s="3">
        <v>140.38</v>
      </c>
      <c r="KC2039" s="3">
        <v>38.58</v>
      </c>
      <c r="KD2039" s="3">
        <v>216.73</v>
      </c>
      <c r="KE2039" s="3">
        <v>69.25</v>
      </c>
      <c r="KF2039" s="4" t="s">
        <v>503</v>
      </c>
      <c r="KG2039" s="3">
        <v>145.56</v>
      </c>
      <c r="KH2039" s="3">
        <v>413.15</v>
      </c>
      <c r="KI2039" s="3">
        <v>137.02000000000001</v>
      </c>
      <c r="KJ2039" s="3">
        <v>228.3</v>
      </c>
      <c r="KK2039" s="3">
        <v>97.09</v>
      </c>
      <c r="KL2039" s="3">
        <v>237.86</v>
      </c>
      <c r="KM2039" s="3">
        <v>174.36</v>
      </c>
      <c r="KN2039" s="3">
        <v>42.25</v>
      </c>
      <c r="KO2039" s="3">
        <v>250.76</v>
      </c>
      <c r="KP2039" s="3">
        <v>79.23</v>
      </c>
      <c r="KQ2039" s="3">
        <v>24.56</v>
      </c>
      <c r="KR2039" s="3">
        <v>48.82</v>
      </c>
      <c r="KS2039" s="3">
        <v>619.32000000000005</v>
      </c>
      <c r="KT2039" s="3">
        <v>422.72</v>
      </c>
      <c r="KU2039" s="3">
        <v>145.30000000000001</v>
      </c>
      <c r="KV2039" s="3">
        <v>63.31</v>
      </c>
      <c r="KW2039" s="3">
        <v>310.92</v>
      </c>
      <c r="KX2039" s="3">
        <v>213.22</v>
      </c>
      <c r="KY2039" s="3">
        <v>69.81</v>
      </c>
      <c r="KZ2039" s="3">
        <v>594.92999999999995</v>
      </c>
      <c r="LA2039" s="3">
        <v>38.33</v>
      </c>
      <c r="LB2039" s="3">
        <v>60.32</v>
      </c>
      <c r="LC2039" s="3">
        <v>172.07</v>
      </c>
      <c r="LD2039" s="3">
        <v>90.32</v>
      </c>
      <c r="LE2039" s="3">
        <v>161.58000000000001</v>
      </c>
      <c r="LF2039" s="3">
        <v>68.11</v>
      </c>
      <c r="LG2039" s="3">
        <v>461.39</v>
      </c>
      <c r="LH2039" s="3">
        <v>34.54</v>
      </c>
      <c r="LI2039" s="3">
        <v>57.53</v>
      </c>
      <c r="LJ2039" s="3">
        <v>131.44999999999999</v>
      </c>
      <c r="LK2039" s="3">
        <v>488.77</v>
      </c>
      <c r="LL2039" s="3">
        <v>244.35</v>
      </c>
      <c r="LM2039" s="3">
        <v>228.69</v>
      </c>
      <c r="LN2039" s="3">
        <v>324.43</v>
      </c>
      <c r="LO2039" s="3">
        <v>59.15</v>
      </c>
      <c r="LP2039" s="3">
        <v>231.54</v>
      </c>
      <c r="LQ2039" s="3">
        <v>28.32</v>
      </c>
      <c r="LR2039" s="3">
        <v>85.09</v>
      </c>
      <c r="LS2039" s="4" t="s">
        <v>503</v>
      </c>
      <c r="LT2039" s="3">
        <v>185.36</v>
      </c>
      <c r="LU2039" s="3">
        <v>51.23</v>
      </c>
      <c r="LV2039" s="3">
        <v>53.79</v>
      </c>
      <c r="LW2039" s="3">
        <v>88.94</v>
      </c>
      <c r="LX2039" s="3">
        <v>328.63</v>
      </c>
      <c r="LY2039" s="3">
        <v>95.69</v>
      </c>
      <c r="LZ2039" s="3">
        <v>82.76</v>
      </c>
      <c r="MA2039" s="3">
        <v>55.17</v>
      </c>
      <c r="MB2039" s="3">
        <v>146.43</v>
      </c>
      <c r="MC2039" s="3">
        <v>30.31</v>
      </c>
      <c r="MD2039" s="3">
        <v>140.99</v>
      </c>
      <c r="ME2039" s="3">
        <v>88.94</v>
      </c>
      <c r="MF2039" s="3">
        <v>46.13</v>
      </c>
      <c r="MG2039" s="3">
        <v>402.15</v>
      </c>
      <c r="MH2039" s="3">
        <v>41.32</v>
      </c>
      <c r="MI2039" s="3">
        <v>79.680000000000007</v>
      </c>
      <c r="MJ2039" s="3">
        <v>91.65</v>
      </c>
      <c r="MK2039" s="3">
        <v>125.35</v>
      </c>
      <c r="ML2039" s="3">
        <v>121.27</v>
      </c>
      <c r="MM2039" s="3">
        <v>200.92</v>
      </c>
      <c r="MN2039" s="3">
        <v>16.57</v>
      </c>
      <c r="MO2039" s="3">
        <v>172.9</v>
      </c>
      <c r="MP2039" s="3">
        <v>149.57</v>
      </c>
      <c r="MQ2039" s="3">
        <v>47.79</v>
      </c>
      <c r="MR2039" s="3">
        <v>510.83</v>
      </c>
      <c r="MS2039" s="3">
        <v>162.02000000000001</v>
      </c>
      <c r="MT2039" s="3">
        <v>205.13</v>
      </c>
      <c r="MU2039" s="3">
        <v>237.76</v>
      </c>
      <c r="MV2039" s="3">
        <v>90.19</v>
      </c>
      <c r="MW2039" s="3">
        <v>114.58</v>
      </c>
      <c r="MX2039" s="3">
        <v>503.31</v>
      </c>
      <c r="MY2039" s="3">
        <v>136.51</v>
      </c>
      <c r="MZ2039" s="3">
        <v>120.08</v>
      </c>
      <c r="NA2039" s="3">
        <v>224.04</v>
      </c>
      <c r="NB2039" s="3">
        <v>2776.91</v>
      </c>
      <c r="NC2039" s="3">
        <v>325.08</v>
      </c>
      <c r="ND2039" s="3">
        <v>34.54</v>
      </c>
      <c r="NE2039" s="3">
        <v>580.85</v>
      </c>
      <c r="NF2039" s="3">
        <v>139.99</v>
      </c>
      <c r="NG2039" s="3">
        <v>220.17</v>
      </c>
      <c r="NH2039" s="3">
        <v>2437.52</v>
      </c>
      <c r="NI2039" s="3">
        <v>26.36</v>
      </c>
      <c r="NJ2039" s="3">
        <v>146.41999999999999</v>
      </c>
      <c r="NK2039" s="3">
        <v>192.97</v>
      </c>
      <c r="NL2039" s="3">
        <v>53.62</v>
      </c>
      <c r="NM2039" s="3">
        <v>89.56</v>
      </c>
      <c r="NN2039" s="3">
        <v>610.45000000000005</v>
      </c>
      <c r="NO2039" s="3">
        <v>120.49</v>
      </c>
      <c r="NP2039" s="3">
        <v>49.64</v>
      </c>
      <c r="NQ2039" s="3">
        <v>241.07</v>
      </c>
      <c r="NR2039" s="4" t="s">
        <v>503</v>
      </c>
      <c r="NS2039" s="3">
        <v>521.77</v>
      </c>
      <c r="NT2039" s="3">
        <v>128.41999999999999</v>
      </c>
      <c r="NU2039" s="3">
        <v>55.2</v>
      </c>
      <c r="NV2039" s="3">
        <v>68.22</v>
      </c>
      <c r="NW2039" s="3">
        <v>34.61</v>
      </c>
      <c r="NX2039" s="3">
        <v>385.08</v>
      </c>
      <c r="NY2039" s="3">
        <v>86.06</v>
      </c>
      <c r="NZ2039" s="3">
        <v>76.36</v>
      </c>
      <c r="OA2039" s="3">
        <v>131.84</v>
      </c>
      <c r="OB2039" s="3">
        <v>418.73</v>
      </c>
      <c r="OC2039" s="3">
        <v>137.29</v>
      </c>
      <c r="OD2039" s="3">
        <v>57.19</v>
      </c>
      <c r="OE2039" s="3">
        <v>132.91</v>
      </c>
      <c r="OF2039" s="3">
        <v>712.91</v>
      </c>
      <c r="OG2039" s="3">
        <v>126.96</v>
      </c>
      <c r="OH2039" s="4" t="s">
        <v>503</v>
      </c>
      <c r="OI2039" s="3">
        <v>43.79</v>
      </c>
      <c r="OJ2039" s="3">
        <v>183.66</v>
      </c>
      <c r="OK2039" s="3">
        <v>129.38999999999999</v>
      </c>
      <c r="OL2039" s="3">
        <v>56.38</v>
      </c>
      <c r="OM2039" s="3">
        <v>204.24</v>
      </c>
      <c r="ON2039" s="3">
        <v>46.18</v>
      </c>
      <c r="OO2039" s="3">
        <v>37.450000000000003</v>
      </c>
      <c r="OP2039" s="3">
        <v>40.9</v>
      </c>
      <c r="OQ2039" s="3">
        <v>71.28</v>
      </c>
      <c r="OR2039" s="3">
        <v>297</v>
      </c>
      <c r="OS2039" s="4" t="s">
        <v>503</v>
      </c>
      <c r="OT2039" s="3">
        <v>25.38</v>
      </c>
      <c r="OU2039" s="3">
        <v>65.39</v>
      </c>
      <c r="OV2039" s="3">
        <v>2853.01</v>
      </c>
      <c r="OW2039" s="3">
        <v>2861.8</v>
      </c>
      <c r="OX2039" s="3">
        <v>93.78</v>
      </c>
      <c r="OY2039" s="3">
        <v>15.57</v>
      </c>
      <c r="OZ2039" s="3">
        <v>73.36</v>
      </c>
      <c r="PA2039" s="3">
        <v>191.74</v>
      </c>
      <c r="PB2039" s="3">
        <v>76.16</v>
      </c>
      <c r="PC2039" s="3">
        <v>17.079999999999998</v>
      </c>
      <c r="PD2039" s="3">
        <v>538.95000000000005</v>
      </c>
      <c r="PE2039" s="3">
        <v>356.66</v>
      </c>
      <c r="PF2039" s="3">
        <v>73.05</v>
      </c>
      <c r="PG2039" s="3">
        <v>48.28</v>
      </c>
      <c r="PH2039" s="3">
        <v>535.59</v>
      </c>
      <c r="PI2039" s="3">
        <v>285.60000000000002</v>
      </c>
      <c r="PJ2039" s="3">
        <v>193.31</v>
      </c>
      <c r="PK2039" s="3">
        <v>167</v>
      </c>
      <c r="PL2039" s="3">
        <v>38.75</v>
      </c>
      <c r="PM2039" s="3">
        <v>35.840000000000003</v>
      </c>
      <c r="PN2039" s="3">
        <v>373.68</v>
      </c>
      <c r="PO2039" s="4" t="s">
        <v>503</v>
      </c>
      <c r="PP2039" s="3">
        <v>55.68</v>
      </c>
      <c r="PQ2039" s="3">
        <v>59.86</v>
      </c>
      <c r="PR2039" s="3">
        <v>588.76</v>
      </c>
      <c r="PS2039" s="3">
        <v>330.35</v>
      </c>
      <c r="PT2039" s="3">
        <v>162.01</v>
      </c>
      <c r="PU2039" s="3">
        <v>74.17</v>
      </c>
      <c r="PV2039" s="3">
        <v>67.94</v>
      </c>
      <c r="PW2039" s="3">
        <v>237.76</v>
      </c>
      <c r="PX2039" s="3">
        <v>349.92</v>
      </c>
      <c r="PY2039" s="3">
        <v>86.08</v>
      </c>
      <c r="PZ2039" s="3">
        <v>393.16</v>
      </c>
      <c r="QA2039" s="3">
        <v>163.95</v>
      </c>
      <c r="QB2039" s="3">
        <v>301.25</v>
      </c>
      <c r="QC2039" s="3">
        <v>111.98</v>
      </c>
      <c r="QD2039" s="3">
        <v>81.97</v>
      </c>
      <c r="QE2039" s="3">
        <v>178.03</v>
      </c>
      <c r="QF2039" s="3">
        <v>231.94</v>
      </c>
      <c r="QG2039" s="3">
        <v>405.6</v>
      </c>
      <c r="QH2039" s="3">
        <v>87.96</v>
      </c>
      <c r="QI2039" s="3">
        <v>119.6</v>
      </c>
      <c r="QJ2039" s="3">
        <v>239.48</v>
      </c>
      <c r="QK2039" s="3">
        <v>22.54</v>
      </c>
      <c r="QL2039" s="3">
        <v>22.45</v>
      </c>
      <c r="QM2039" s="3">
        <v>198.34</v>
      </c>
      <c r="QN2039" s="3">
        <v>327.64999999999998</v>
      </c>
      <c r="QO2039" s="3">
        <v>56.21</v>
      </c>
      <c r="QP2039" s="3">
        <v>660.48</v>
      </c>
      <c r="QQ2039" s="3">
        <v>492.41</v>
      </c>
      <c r="QR2039" s="3">
        <v>33.1</v>
      </c>
      <c r="QS2039" s="3">
        <v>118.86</v>
      </c>
      <c r="QT2039" s="3">
        <v>94.84</v>
      </c>
      <c r="QU2039" s="3">
        <v>175.37</v>
      </c>
      <c r="QV2039" s="3">
        <v>72.7</v>
      </c>
      <c r="QW2039" s="3">
        <v>242.06</v>
      </c>
      <c r="QX2039" s="3">
        <v>458.05</v>
      </c>
      <c r="QY2039" s="3">
        <v>113.63</v>
      </c>
      <c r="QZ2039" s="3">
        <v>124.3</v>
      </c>
      <c r="RA2039" s="3">
        <v>179.1</v>
      </c>
      <c r="RB2039" s="3">
        <v>128.72</v>
      </c>
      <c r="RC2039" s="3">
        <v>71.13</v>
      </c>
      <c r="RD2039" s="3">
        <v>620.69000000000005</v>
      </c>
      <c r="RE2039" s="4" t="s">
        <v>503</v>
      </c>
      <c r="RF2039" s="3">
        <v>94.38</v>
      </c>
      <c r="RG2039" s="3">
        <v>321.7</v>
      </c>
      <c r="RH2039" s="3">
        <v>95.94</v>
      </c>
      <c r="RI2039" s="3">
        <v>39.31</v>
      </c>
      <c r="RJ2039" s="3">
        <v>303.51</v>
      </c>
      <c r="RK2039" s="3">
        <v>58.87</v>
      </c>
      <c r="RL2039" s="3">
        <v>108.17</v>
      </c>
      <c r="RM2039" s="3">
        <v>138.54</v>
      </c>
      <c r="RN2039" s="3">
        <v>409.6</v>
      </c>
      <c r="RO2039" s="3">
        <v>111.86</v>
      </c>
      <c r="RP2039" s="3">
        <v>120.78</v>
      </c>
      <c r="RQ2039" s="3">
        <v>70.739999999999995</v>
      </c>
      <c r="RR2039" s="3">
        <v>147.97</v>
      </c>
      <c r="RS2039" s="3">
        <v>219.46</v>
      </c>
      <c r="RT2039" s="3">
        <v>891.14</v>
      </c>
      <c r="RU2039" s="3">
        <v>163.02000000000001</v>
      </c>
      <c r="RV2039" s="3">
        <v>175.59</v>
      </c>
      <c r="RW2039" s="3">
        <v>43.08</v>
      </c>
      <c r="RX2039" s="3">
        <v>364.76</v>
      </c>
      <c r="RY2039" s="3">
        <v>196.94</v>
      </c>
      <c r="RZ2039" s="3">
        <v>218.55</v>
      </c>
      <c r="SA2039" s="3">
        <v>243.75</v>
      </c>
      <c r="SB2039" s="3">
        <v>15.13</v>
      </c>
      <c r="SC2039" s="3">
        <v>49.5</v>
      </c>
      <c r="SD2039" s="4" t="s">
        <v>503</v>
      </c>
      <c r="SE2039" s="3">
        <v>52.29</v>
      </c>
      <c r="SF2039" s="3">
        <v>234.33</v>
      </c>
      <c r="SG2039" s="3">
        <v>84.23</v>
      </c>
      <c r="SH2039" s="3">
        <v>69.47</v>
      </c>
      <c r="SI2039" s="3">
        <v>508.3</v>
      </c>
    </row>
    <row r="2040" spans="1:503">
      <c r="A2040" s="2" t="s">
        <v>2541</v>
      </c>
      <c r="B2040" s="3">
        <v>141.12</v>
      </c>
      <c r="C2040" s="3">
        <v>140.65</v>
      </c>
      <c r="D2040" s="3">
        <v>129.71</v>
      </c>
      <c r="E2040" s="3">
        <v>347.5</v>
      </c>
      <c r="F2040" s="3">
        <v>75.709999999999994</v>
      </c>
      <c r="G2040" s="3">
        <v>86.88</v>
      </c>
      <c r="H2040" s="3">
        <v>21.91</v>
      </c>
      <c r="I2040" s="3">
        <v>64.69</v>
      </c>
      <c r="J2040" s="3">
        <v>60.99</v>
      </c>
      <c r="K2040" s="3">
        <v>153.07</v>
      </c>
      <c r="L2040" s="3">
        <v>156.28</v>
      </c>
      <c r="M2040" s="3">
        <v>216.02</v>
      </c>
      <c r="N2040" s="3">
        <v>122.12</v>
      </c>
      <c r="O2040" s="3">
        <v>119.25</v>
      </c>
      <c r="P2040" s="3">
        <v>11.56</v>
      </c>
      <c r="Q2040" s="3">
        <v>134.49</v>
      </c>
      <c r="R2040" s="3">
        <v>308.10000000000002</v>
      </c>
      <c r="S2040" s="3">
        <v>246.43</v>
      </c>
      <c r="T2040" s="3">
        <v>122.32</v>
      </c>
      <c r="U2040" s="3">
        <v>291.31</v>
      </c>
      <c r="V2040" s="3">
        <v>73.58</v>
      </c>
      <c r="W2040" s="3">
        <v>263.08</v>
      </c>
      <c r="X2040" s="3">
        <v>78.760000000000005</v>
      </c>
      <c r="Y2040" s="3">
        <v>132.19999999999999</v>
      </c>
      <c r="Z2040" s="3">
        <v>190.61</v>
      </c>
      <c r="AA2040" s="3">
        <v>105.76</v>
      </c>
      <c r="AB2040" s="3">
        <v>247.3</v>
      </c>
      <c r="AC2040" s="3">
        <v>189.31</v>
      </c>
      <c r="AD2040" s="3">
        <v>155.5</v>
      </c>
      <c r="AE2040" s="3">
        <v>185.85</v>
      </c>
      <c r="AF2040" s="3">
        <v>2018.7</v>
      </c>
      <c r="AG2040" s="3">
        <v>206.45</v>
      </c>
      <c r="AH2040" s="3">
        <v>48.28</v>
      </c>
      <c r="AI2040" s="3">
        <v>93.68</v>
      </c>
      <c r="AJ2040" s="3">
        <v>86.71</v>
      </c>
      <c r="AK2040" s="3">
        <v>56.13</v>
      </c>
      <c r="AL2040" s="3">
        <v>96.83</v>
      </c>
      <c r="AM2040" s="3">
        <v>268.85000000000002</v>
      </c>
      <c r="AN2040" s="3">
        <v>31.12</v>
      </c>
      <c r="AO2040" s="3">
        <v>67.150000000000006</v>
      </c>
      <c r="AP2040" s="3">
        <v>98.1</v>
      </c>
      <c r="AQ2040" s="3">
        <v>626.69000000000005</v>
      </c>
      <c r="AR2040" s="3">
        <v>61.81</v>
      </c>
      <c r="AS2040" s="3">
        <v>66.81</v>
      </c>
      <c r="AT2040" s="3">
        <v>809.82</v>
      </c>
      <c r="AU2040" s="3">
        <v>64.989999999999995</v>
      </c>
      <c r="AV2040" s="3">
        <v>149.88</v>
      </c>
      <c r="AW2040" s="3">
        <v>314.99</v>
      </c>
      <c r="AX2040" s="3">
        <v>67.53</v>
      </c>
      <c r="AY2040" s="3">
        <v>42.77</v>
      </c>
      <c r="AZ2040" s="3">
        <v>43.31</v>
      </c>
      <c r="BA2040" s="3">
        <v>132.25</v>
      </c>
      <c r="BB2040" s="3">
        <v>112.7</v>
      </c>
      <c r="BC2040" s="3">
        <v>66.08</v>
      </c>
      <c r="BD2040" s="3">
        <v>34.729999999999997</v>
      </c>
      <c r="BE2040" s="3">
        <v>51.96</v>
      </c>
      <c r="BF2040" s="3">
        <v>45.84</v>
      </c>
      <c r="BG2040" s="3">
        <v>198.41</v>
      </c>
      <c r="BH2040" s="3">
        <v>206.59</v>
      </c>
      <c r="BI2040" s="3">
        <v>101.23</v>
      </c>
      <c r="BJ2040" s="3">
        <v>180.3</v>
      </c>
      <c r="BK2040" s="3">
        <v>19.96</v>
      </c>
      <c r="BL2040" s="3">
        <v>156.51</v>
      </c>
      <c r="BM2040" s="3">
        <v>75.06</v>
      </c>
      <c r="BN2040" s="3">
        <v>54.05</v>
      </c>
      <c r="BO2040" s="3">
        <v>100.98</v>
      </c>
      <c r="BP2040" s="3">
        <v>221.37</v>
      </c>
      <c r="BQ2040" s="3">
        <v>81.12</v>
      </c>
      <c r="BR2040" s="3">
        <v>141.41</v>
      </c>
      <c r="BS2040" s="3">
        <v>97.03</v>
      </c>
      <c r="BT2040" s="3">
        <v>1483.44</v>
      </c>
      <c r="BU2040" s="3">
        <v>228.6</v>
      </c>
      <c r="BV2040" s="3">
        <v>64.680000000000007</v>
      </c>
      <c r="BW2040" s="3">
        <v>80.569999999999993</v>
      </c>
      <c r="BX2040" s="3">
        <v>27.89</v>
      </c>
      <c r="BY2040" s="3">
        <v>150.35</v>
      </c>
      <c r="BZ2040" s="3">
        <v>91.87</v>
      </c>
      <c r="CA2040" s="3">
        <v>136.61000000000001</v>
      </c>
      <c r="CB2040" s="3">
        <v>236.19</v>
      </c>
      <c r="CC2040" s="3">
        <v>43.09</v>
      </c>
      <c r="CD2040" s="3">
        <v>166.24</v>
      </c>
      <c r="CE2040" s="3">
        <v>335.65</v>
      </c>
      <c r="CF2040" s="3">
        <v>219.23</v>
      </c>
      <c r="CG2040" s="3">
        <v>102.65</v>
      </c>
      <c r="CH2040" s="3">
        <v>23.42</v>
      </c>
      <c r="CI2040" s="3">
        <v>50.25</v>
      </c>
      <c r="CJ2040" s="3">
        <v>108.49</v>
      </c>
      <c r="CK2040" s="3">
        <v>135.88</v>
      </c>
      <c r="CL2040" s="3">
        <v>80.180000000000007</v>
      </c>
      <c r="CM2040" s="3">
        <v>39.85</v>
      </c>
      <c r="CN2040" s="3">
        <v>77.209999999999994</v>
      </c>
      <c r="CO2040" s="3">
        <v>76.06</v>
      </c>
      <c r="CP2040" s="3">
        <v>369.49</v>
      </c>
      <c r="CQ2040" s="3">
        <v>303.77</v>
      </c>
      <c r="CR2040" s="3">
        <v>117.23</v>
      </c>
      <c r="CS2040" s="3">
        <v>202.36</v>
      </c>
      <c r="CT2040" s="3">
        <v>134.05000000000001</v>
      </c>
      <c r="CU2040" s="3">
        <v>84.02</v>
      </c>
      <c r="CV2040" s="3">
        <v>287.63</v>
      </c>
      <c r="CW2040" s="3">
        <v>142.02000000000001</v>
      </c>
      <c r="CX2040" s="3">
        <v>145.16</v>
      </c>
      <c r="CY2040" s="3">
        <v>33.020000000000003</v>
      </c>
      <c r="CZ2040" s="3">
        <v>163.15</v>
      </c>
      <c r="DA2040" s="3">
        <v>60.6</v>
      </c>
      <c r="DB2040" s="3">
        <v>438.07</v>
      </c>
      <c r="DC2040" s="3">
        <v>137.86000000000001</v>
      </c>
      <c r="DD2040" s="3">
        <v>120</v>
      </c>
      <c r="DE2040" s="3">
        <v>104.25</v>
      </c>
      <c r="DF2040" s="3">
        <v>109.34</v>
      </c>
      <c r="DG2040" s="3">
        <v>52.87</v>
      </c>
      <c r="DH2040" s="3">
        <v>187.48</v>
      </c>
      <c r="DI2040" s="3">
        <v>86.09</v>
      </c>
      <c r="DJ2040" s="3">
        <v>234.07</v>
      </c>
      <c r="DK2040" s="3">
        <v>285.99</v>
      </c>
      <c r="DL2040" s="3">
        <v>61.16</v>
      </c>
      <c r="DM2040" s="3">
        <v>313.35000000000002</v>
      </c>
      <c r="DN2040" s="3">
        <v>446.26</v>
      </c>
      <c r="DO2040" s="3">
        <v>119.22</v>
      </c>
      <c r="DP2040" s="3">
        <v>95.38</v>
      </c>
      <c r="DQ2040" s="3">
        <v>113.7</v>
      </c>
      <c r="DR2040" s="3">
        <v>453.68</v>
      </c>
      <c r="DS2040" s="3">
        <v>90.12</v>
      </c>
      <c r="DT2040" s="3">
        <v>21.56</v>
      </c>
      <c r="DU2040" s="3">
        <v>87.74</v>
      </c>
      <c r="DV2040" s="3">
        <v>326.98</v>
      </c>
      <c r="DW2040" s="3">
        <v>151</v>
      </c>
      <c r="DX2040" s="3">
        <v>110.9</v>
      </c>
      <c r="DY2040" s="3">
        <v>112.18</v>
      </c>
      <c r="DZ2040" s="4" t="s">
        <v>503</v>
      </c>
      <c r="EA2040" s="3">
        <v>201.46</v>
      </c>
      <c r="EB2040" s="3">
        <v>17.96</v>
      </c>
      <c r="EC2040" s="3">
        <v>38.42</v>
      </c>
      <c r="ED2040" s="3">
        <v>420.28</v>
      </c>
      <c r="EE2040" s="3">
        <v>244.11</v>
      </c>
      <c r="EF2040" s="3">
        <v>41.36</v>
      </c>
      <c r="EG2040" s="4" t="s">
        <v>503</v>
      </c>
      <c r="EH2040" s="3">
        <v>502.06</v>
      </c>
      <c r="EI2040" s="3">
        <v>113.76</v>
      </c>
      <c r="EJ2040" s="3">
        <v>110.23</v>
      </c>
      <c r="EK2040" s="3">
        <v>122.84</v>
      </c>
      <c r="EL2040" s="3">
        <v>64.39</v>
      </c>
      <c r="EM2040" s="3">
        <v>212.29</v>
      </c>
      <c r="EN2040" s="3">
        <v>99.01</v>
      </c>
      <c r="EO2040" s="4" t="s">
        <v>503</v>
      </c>
      <c r="EP2040" s="3">
        <v>67.92</v>
      </c>
      <c r="EQ2040" s="3">
        <v>103.87</v>
      </c>
      <c r="ER2040" s="3">
        <v>42.19</v>
      </c>
      <c r="ES2040" s="3">
        <v>51.29</v>
      </c>
      <c r="ET2040" s="3">
        <v>279.93</v>
      </c>
      <c r="EU2040" s="3">
        <v>129.82</v>
      </c>
      <c r="EV2040" s="3">
        <v>145.79</v>
      </c>
      <c r="EW2040" s="3">
        <v>124.76</v>
      </c>
      <c r="EX2040" s="3">
        <v>367.6</v>
      </c>
      <c r="EY2040" s="3">
        <v>487.68</v>
      </c>
      <c r="EZ2040" s="3">
        <v>31.94</v>
      </c>
      <c r="FA2040" s="3">
        <v>239.08</v>
      </c>
      <c r="FB2040" s="3">
        <v>359.67</v>
      </c>
      <c r="FC2040" s="3">
        <v>95.63</v>
      </c>
      <c r="FD2040" s="3">
        <v>70.52</v>
      </c>
      <c r="FE2040" s="3">
        <v>182.61</v>
      </c>
      <c r="FF2040" s="3">
        <v>145.5</v>
      </c>
      <c r="FG2040" s="3">
        <v>16.84</v>
      </c>
      <c r="FH2040" s="3">
        <v>37.6</v>
      </c>
      <c r="FI2040" s="3">
        <v>46.98</v>
      </c>
      <c r="FJ2040" s="3">
        <v>202.78</v>
      </c>
      <c r="FK2040" s="3">
        <v>186.7</v>
      </c>
      <c r="FL2040" s="3">
        <v>429.85</v>
      </c>
      <c r="FM2040" s="3">
        <v>32.18</v>
      </c>
      <c r="FN2040" s="3">
        <v>137.15</v>
      </c>
      <c r="FO2040" s="3">
        <v>129.76</v>
      </c>
      <c r="FP2040" s="3">
        <v>197.48</v>
      </c>
      <c r="FQ2040" s="3">
        <v>127.1</v>
      </c>
      <c r="FR2040" s="3">
        <v>42.43</v>
      </c>
      <c r="FS2040" s="3">
        <v>46.79</v>
      </c>
      <c r="FT2040" s="3">
        <v>36.32</v>
      </c>
      <c r="FU2040" s="3">
        <v>249.89</v>
      </c>
      <c r="FV2040" s="3">
        <v>54.62</v>
      </c>
      <c r="FW2040" s="3">
        <v>45.64</v>
      </c>
      <c r="FX2040" s="3">
        <v>294.64</v>
      </c>
      <c r="FY2040" s="3">
        <v>228.92</v>
      </c>
      <c r="FZ2040" s="3">
        <v>22.83</v>
      </c>
      <c r="GA2040" s="3">
        <v>127.67</v>
      </c>
      <c r="GB2040" s="3">
        <v>60.62</v>
      </c>
      <c r="GC2040" s="3">
        <v>67.47</v>
      </c>
      <c r="GD2040" s="3">
        <v>171.63</v>
      </c>
      <c r="GE2040" s="3">
        <v>35.130000000000003</v>
      </c>
      <c r="GF2040" s="3">
        <v>152.56</v>
      </c>
      <c r="GG2040" s="3">
        <v>61.58</v>
      </c>
      <c r="GH2040" s="3">
        <v>26.17</v>
      </c>
      <c r="GI2040" s="3">
        <v>166.21</v>
      </c>
      <c r="GJ2040" s="3">
        <v>23.83</v>
      </c>
      <c r="GK2040" s="3">
        <v>132.66</v>
      </c>
      <c r="GL2040" s="3">
        <v>17.350000000000001</v>
      </c>
      <c r="GM2040" s="3">
        <v>106.25</v>
      </c>
      <c r="GN2040" s="3">
        <v>60.96</v>
      </c>
      <c r="GO2040" s="3">
        <v>44.77</v>
      </c>
      <c r="GP2040" s="4" t="s">
        <v>503</v>
      </c>
      <c r="GQ2040" s="3">
        <v>61.27</v>
      </c>
      <c r="GR2040" s="3">
        <v>89.07</v>
      </c>
      <c r="GS2040" s="3">
        <v>90.3</v>
      </c>
      <c r="GT2040" s="3">
        <v>277.48</v>
      </c>
      <c r="GU2040" s="3">
        <v>213.24</v>
      </c>
      <c r="GV2040" s="3">
        <v>242.27</v>
      </c>
      <c r="GW2040" s="3">
        <v>389.33</v>
      </c>
      <c r="GX2040" s="3">
        <v>229.07</v>
      </c>
      <c r="GY2040" s="3">
        <v>43.66</v>
      </c>
      <c r="GZ2040" s="3">
        <v>44.2</v>
      </c>
      <c r="HA2040" s="3">
        <v>62.75</v>
      </c>
      <c r="HB2040" s="3">
        <v>100.22</v>
      </c>
      <c r="HC2040" s="3">
        <v>108.36</v>
      </c>
      <c r="HD2040" s="3">
        <v>382.2</v>
      </c>
      <c r="HE2040" s="3">
        <v>212.53</v>
      </c>
      <c r="HF2040" s="3">
        <v>61.46</v>
      </c>
      <c r="HG2040" s="3">
        <v>260.06</v>
      </c>
      <c r="HH2040" s="3">
        <v>265.56</v>
      </c>
      <c r="HI2040" s="3">
        <v>346.88</v>
      </c>
      <c r="HJ2040" s="3">
        <v>102.73</v>
      </c>
      <c r="HK2040" s="3">
        <v>68.989999999999995</v>
      </c>
      <c r="HL2040" s="3">
        <v>44.54</v>
      </c>
      <c r="HM2040" s="3">
        <v>150.08000000000001</v>
      </c>
      <c r="HN2040" s="3">
        <v>101.73</v>
      </c>
      <c r="HO2040" s="3">
        <v>372.05</v>
      </c>
      <c r="HP2040" s="3">
        <v>153.25</v>
      </c>
      <c r="HQ2040" s="3">
        <v>160.72999999999999</v>
      </c>
      <c r="HR2040" s="3">
        <v>50.19</v>
      </c>
      <c r="HS2040" s="3">
        <v>298.77</v>
      </c>
      <c r="HT2040" s="3">
        <v>43.83</v>
      </c>
      <c r="HU2040" s="3">
        <v>78.19</v>
      </c>
      <c r="HV2040" s="3">
        <v>78.56</v>
      </c>
      <c r="HW2040" s="3">
        <v>21.5</v>
      </c>
      <c r="HX2040" s="3">
        <v>104.11</v>
      </c>
      <c r="HY2040" s="3">
        <v>554.71</v>
      </c>
      <c r="HZ2040" s="3">
        <v>235.57</v>
      </c>
      <c r="IA2040" s="3">
        <v>179.56</v>
      </c>
      <c r="IB2040" s="3">
        <v>1491.9</v>
      </c>
      <c r="IC2040" s="3">
        <v>20.25</v>
      </c>
      <c r="ID2040" s="3">
        <v>76.010000000000005</v>
      </c>
      <c r="IE2040" s="3">
        <v>60.93</v>
      </c>
      <c r="IF2040" s="3">
        <v>29.35</v>
      </c>
      <c r="IG2040" s="3">
        <v>145.38999999999999</v>
      </c>
      <c r="IH2040" s="3">
        <v>369.75</v>
      </c>
      <c r="II2040" s="3">
        <v>577.52</v>
      </c>
      <c r="IJ2040" s="3">
        <v>39.36</v>
      </c>
      <c r="IK2040" s="3">
        <v>270.42</v>
      </c>
      <c r="IL2040" s="3">
        <v>111.26</v>
      </c>
      <c r="IM2040" s="3">
        <v>5275.03</v>
      </c>
      <c r="IN2040" s="3">
        <v>68.19</v>
      </c>
      <c r="IO2040" s="3">
        <v>62.89</v>
      </c>
      <c r="IP2040" s="3">
        <v>76.739999999999995</v>
      </c>
      <c r="IQ2040" s="3">
        <v>82.11</v>
      </c>
      <c r="IR2040" s="3">
        <v>82.44</v>
      </c>
      <c r="IS2040" s="3">
        <v>40.799999999999997</v>
      </c>
      <c r="IT2040" s="3">
        <v>325.76</v>
      </c>
      <c r="IU2040" s="3">
        <v>12.08</v>
      </c>
      <c r="IV2040" s="3">
        <v>66.64</v>
      </c>
      <c r="IW2040" s="3">
        <v>53</v>
      </c>
      <c r="IX2040" s="3">
        <v>161.53</v>
      </c>
      <c r="IY2040" s="3">
        <v>109.07</v>
      </c>
      <c r="IZ2040" s="3">
        <v>302.97000000000003</v>
      </c>
      <c r="JA2040" s="3">
        <v>48.74</v>
      </c>
      <c r="JB2040" s="3">
        <v>146.66999999999999</v>
      </c>
      <c r="JC2040" s="3">
        <v>153.49</v>
      </c>
      <c r="JD2040" s="3">
        <v>103.59</v>
      </c>
      <c r="JE2040" s="3">
        <v>210.35</v>
      </c>
      <c r="JF2040" s="3">
        <v>59.81</v>
      </c>
      <c r="JG2040" s="3">
        <v>70.33</v>
      </c>
      <c r="JH2040" s="3">
        <v>152.99</v>
      </c>
      <c r="JI2040" s="3">
        <v>29.41</v>
      </c>
      <c r="JJ2040" s="3">
        <v>118.34</v>
      </c>
      <c r="JK2040" s="3">
        <v>362.85</v>
      </c>
      <c r="JL2040" s="3">
        <v>88.84</v>
      </c>
      <c r="JM2040" s="3">
        <v>99.95</v>
      </c>
      <c r="JN2040" s="3">
        <v>227.85</v>
      </c>
      <c r="JO2040" s="3">
        <v>75.58</v>
      </c>
      <c r="JP2040" s="3">
        <v>24.25</v>
      </c>
      <c r="JQ2040" s="3">
        <v>118.36</v>
      </c>
      <c r="JR2040" s="3">
        <v>110.96</v>
      </c>
      <c r="JS2040" s="3">
        <v>118.63</v>
      </c>
      <c r="JT2040" s="3">
        <v>239.01</v>
      </c>
      <c r="JU2040" s="3">
        <v>280.68</v>
      </c>
      <c r="JV2040" s="3">
        <v>30.45</v>
      </c>
      <c r="JW2040" s="3">
        <v>126.46</v>
      </c>
      <c r="JX2040" s="3">
        <v>93.01</v>
      </c>
      <c r="JY2040" s="3">
        <v>182.95</v>
      </c>
      <c r="JZ2040" s="3">
        <v>91.9</v>
      </c>
      <c r="KA2040" s="3">
        <v>281.73</v>
      </c>
      <c r="KB2040" s="3">
        <v>136.87</v>
      </c>
      <c r="KC2040" s="3">
        <v>38.51</v>
      </c>
      <c r="KD2040" s="3">
        <v>213.7</v>
      </c>
      <c r="KE2040" s="3">
        <v>68.69</v>
      </c>
      <c r="KF2040" s="4" t="s">
        <v>503</v>
      </c>
      <c r="KG2040" s="3">
        <v>145.18</v>
      </c>
      <c r="KH2040" s="3">
        <v>414.39</v>
      </c>
      <c r="KI2040" s="3">
        <v>136.27000000000001</v>
      </c>
      <c r="KJ2040" s="3">
        <v>225.94</v>
      </c>
      <c r="KK2040" s="3">
        <v>98.89</v>
      </c>
      <c r="KL2040" s="3">
        <v>237.33</v>
      </c>
      <c r="KM2040" s="3">
        <v>166.47</v>
      </c>
      <c r="KN2040" s="3">
        <v>42.5</v>
      </c>
      <c r="KO2040" s="3">
        <v>250.95</v>
      </c>
      <c r="KP2040" s="3">
        <v>78.760000000000005</v>
      </c>
      <c r="KQ2040" s="3">
        <v>24.08</v>
      </c>
      <c r="KR2040" s="3">
        <v>47.71</v>
      </c>
      <c r="KS2040" s="3">
        <v>619.63</v>
      </c>
      <c r="KT2040" s="3">
        <v>417.71</v>
      </c>
      <c r="KU2040" s="3">
        <v>144.62</v>
      </c>
      <c r="KV2040" s="3">
        <v>63.98</v>
      </c>
      <c r="KW2040" s="3">
        <v>313.29000000000002</v>
      </c>
      <c r="KX2040" s="3">
        <v>214.04</v>
      </c>
      <c r="KY2040" s="3">
        <v>69.180000000000007</v>
      </c>
      <c r="KZ2040" s="3">
        <v>594.41999999999996</v>
      </c>
      <c r="LA2040" s="3">
        <v>38.47</v>
      </c>
      <c r="LB2040" s="3">
        <v>61.06</v>
      </c>
      <c r="LC2040" s="3">
        <v>171.9</v>
      </c>
      <c r="LD2040" s="3">
        <v>88.29</v>
      </c>
      <c r="LE2040" s="3">
        <v>158.74</v>
      </c>
      <c r="LF2040" s="3">
        <v>67.239999999999995</v>
      </c>
      <c r="LG2040" s="3">
        <v>470.75</v>
      </c>
      <c r="LH2040" s="3">
        <v>37.049999999999997</v>
      </c>
      <c r="LI2040" s="3">
        <v>57</v>
      </c>
      <c r="LJ2040" s="3">
        <v>129.81</v>
      </c>
      <c r="LK2040" s="3">
        <v>483.17</v>
      </c>
      <c r="LL2040" s="3">
        <v>242.39</v>
      </c>
      <c r="LM2040" s="3">
        <v>224.79</v>
      </c>
      <c r="LN2040" s="3">
        <v>312.29000000000002</v>
      </c>
      <c r="LO2040" s="3">
        <v>59.7</v>
      </c>
      <c r="LP2040" s="3">
        <v>228.39</v>
      </c>
      <c r="LQ2040" s="3">
        <v>28.14</v>
      </c>
      <c r="LR2040" s="3">
        <v>86.7</v>
      </c>
      <c r="LS2040" s="4" t="s">
        <v>503</v>
      </c>
      <c r="LT2040" s="3">
        <v>184.04</v>
      </c>
      <c r="LU2040" s="3">
        <v>50.03</v>
      </c>
      <c r="LV2040" s="3">
        <v>53.31</v>
      </c>
      <c r="LW2040" s="3">
        <v>87.94</v>
      </c>
      <c r="LX2040" s="3">
        <v>325.91000000000003</v>
      </c>
      <c r="LY2040" s="3">
        <v>94.64</v>
      </c>
      <c r="LZ2040" s="3">
        <v>80.430000000000007</v>
      </c>
      <c r="MA2040" s="3">
        <v>56.33</v>
      </c>
      <c r="MB2040" s="3">
        <v>145.03</v>
      </c>
      <c r="MC2040" s="3">
        <v>30.58</v>
      </c>
      <c r="MD2040" s="3">
        <v>139.33000000000001</v>
      </c>
      <c r="ME2040" s="3">
        <v>89.76</v>
      </c>
      <c r="MF2040" s="3">
        <v>45.37</v>
      </c>
      <c r="MG2040" s="3">
        <v>400.75</v>
      </c>
      <c r="MH2040" s="3">
        <v>40.49</v>
      </c>
      <c r="MI2040" s="3">
        <v>81.41</v>
      </c>
      <c r="MJ2040" s="3">
        <v>90.51</v>
      </c>
      <c r="MK2040" s="3">
        <v>125.27</v>
      </c>
      <c r="ML2040" s="3">
        <v>122.83</v>
      </c>
      <c r="MM2040" s="3">
        <v>199.54</v>
      </c>
      <c r="MN2040" s="3">
        <v>16.45</v>
      </c>
      <c r="MO2040" s="3">
        <v>172.39</v>
      </c>
      <c r="MP2040" s="3">
        <v>155.56</v>
      </c>
      <c r="MQ2040" s="3">
        <v>47.64</v>
      </c>
      <c r="MR2040" s="3">
        <v>513.54</v>
      </c>
      <c r="MS2040" s="3">
        <v>161.03</v>
      </c>
      <c r="MT2040" s="3">
        <v>206.25</v>
      </c>
      <c r="MU2040" s="3">
        <v>241.24</v>
      </c>
      <c r="MV2040" s="3">
        <v>89.17</v>
      </c>
      <c r="MW2040" s="3">
        <v>114.12</v>
      </c>
      <c r="MX2040" s="3">
        <v>489.86</v>
      </c>
      <c r="MY2040" s="3">
        <v>135.57</v>
      </c>
      <c r="MZ2040" s="3">
        <v>123.6</v>
      </c>
      <c r="NA2040" s="3">
        <v>222.11</v>
      </c>
      <c r="NB2040" s="3">
        <v>3152.79</v>
      </c>
      <c r="NC2040" s="3">
        <v>326.79000000000002</v>
      </c>
      <c r="ND2040" s="3">
        <v>34.49</v>
      </c>
      <c r="NE2040" s="3">
        <v>590.16</v>
      </c>
      <c r="NF2040" s="3">
        <v>142.99</v>
      </c>
      <c r="NG2040" s="3">
        <v>221.53</v>
      </c>
      <c r="NH2040" s="3">
        <v>2442.9299999999998</v>
      </c>
      <c r="NI2040" s="3">
        <v>26.59</v>
      </c>
      <c r="NJ2040" s="3">
        <v>147.51</v>
      </c>
      <c r="NK2040" s="3">
        <v>192.3</v>
      </c>
      <c r="NL2040" s="3">
        <v>50.14</v>
      </c>
      <c r="NM2040" s="3">
        <v>88.73</v>
      </c>
      <c r="NN2040" s="3">
        <v>608.91999999999996</v>
      </c>
      <c r="NO2040" s="3">
        <v>121.69</v>
      </c>
      <c r="NP2040" s="3">
        <v>49.33</v>
      </c>
      <c r="NQ2040" s="3">
        <v>246.17</v>
      </c>
      <c r="NR2040" s="4" t="s">
        <v>503</v>
      </c>
      <c r="NS2040" s="3">
        <v>519.77</v>
      </c>
      <c r="NT2040" s="3">
        <v>128.12</v>
      </c>
      <c r="NU2040" s="3">
        <v>55.15</v>
      </c>
      <c r="NV2040" s="3">
        <v>68.55</v>
      </c>
      <c r="NW2040" s="3">
        <v>34.299999999999997</v>
      </c>
      <c r="NX2040" s="3">
        <v>381.81</v>
      </c>
      <c r="NY2040" s="3">
        <v>86.82</v>
      </c>
      <c r="NZ2040" s="3">
        <v>78.83</v>
      </c>
      <c r="OA2040" s="3">
        <v>133.49</v>
      </c>
      <c r="OB2040" s="3">
        <v>420.35</v>
      </c>
      <c r="OC2040" s="3">
        <v>137.71</v>
      </c>
      <c r="OD2040" s="3">
        <v>59.29</v>
      </c>
      <c r="OE2040" s="3">
        <v>141.22999999999999</v>
      </c>
      <c r="OF2040" s="3">
        <v>702.15</v>
      </c>
      <c r="OG2040" s="3">
        <v>133.66999999999999</v>
      </c>
      <c r="OH2040" s="4" t="s">
        <v>503</v>
      </c>
      <c r="OI2040" s="3">
        <v>43.52</v>
      </c>
      <c r="OJ2040" s="3">
        <v>185.31</v>
      </c>
      <c r="OK2040" s="3">
        <v>132.06</v>
      </c>
      <c r="OL2040" s="3">
        <v>54.99</v>
      </c>
      <c r="OM2040" s="3">
        <v>203.16</v>
      </c>
      <c r="ON2040" s="3">
        <v>47.34</v>
      </c>
      <c r="OO2040" s="3">
        <v>37.25</v>
      </c>
      <c r="OP2040" s="3">
        <v>40.69</v>
      </c>
      <c r="OQ2040" s="3">
        <v>71</v>
      </c>
      <c r="OR2040" s="3">
        <v>314.33</v>
      </c>
      <c r="OS2040" s="4" t="s">
        <v>503</v>
      </c>
      <c r="OT2040" s="3">
        <v>27.59</v>
      </c>
      <c r="OU2040" s="3">
        <v>63.9</v>
      </c>
      <c r="OV2040" s="3">
        <v>2860.32</v>
      </c>
      <c r="OW2040" s="3">
        <v>2865.86</v>
      </c>
      <c r="OX2040" s="3">
        <v>93.92</v>
      </c>
      <c r="OY2040" s="3">
        <v>15.83</v>
      </c>
      <c r="OZ2040" s="3">
        <v>74.739999999999995</v>
      </c>
      <c r="PA2040" s="3">
        <v>191.5</v>
      </c>
      <c r="PB2040" s="3">
        <v>76.13</v>
      </c>
      <c r="PC2040" s="3">
        <v>17.46</v>
      </c>
      <c r="PD2040" s="3">
        <v>526.44000000000005</v>
      </c>
      <c r="PE2040" s="3">
        <v>358.38</v>
      </c>
      <c r="PF2040" s="3">
        <v>72.69</v>
      </c>
      <c r="PG2040" s="3">
        <v>48.01</v>
      </c>
      <c r="PH2040" s="3">
        <v>544.02</v>
      </c>
      <c r="PI2040" s="3">
        <v>285.73</v>
      </c>
      <c r="PJ2040" s="3">
        <v>189.6</v>
      </c>
      <c r="PK2040" s="3">
        <v>168</v>
      </c>
      <c r="PL2040" s="3">
        <v>38.24</v>
      </c>
      <c r="PM2040" s="3">
        <v>34.75</v>
      </c>
      <c r="PN2040" s="3">
        <v>377.38</v>
      </c>
      <c r="PO2040" s="4" t="s">
        <v>503</v>
      </c>
      <c r="PP2040" s="3">
        <v>55.02</v>
      </c>
      <c r="PQ2040" s="3">
        <v>59.13</v>
      </c>
      <c r="PR2040" s="3">
        <v>579.07000000000005</v>
      </c>
      <c r="PS2040" s="3">
        <v>336.37</v>
      </c>
      <c r="PT2040" s="3">
        <v>162.74</v>
      </c>
      <c r="PU2040" s="3">
        <v>73.180000000000007</v>
      </c>
      <c r="PV2040" s="3">
        <v>67.02</v>
      </c>
      <c r="PW2040" s="3">
        <v>237.09</v>
      </c>
      <c r="PX2040" s="3">
        <v>366.71</v>
      </c>
      <c r="PY2040" s="3">
        <v>84.29</v>
      </c>
      <c r="PZ2040" s="3">
        <v>400.12</v>
      </c>
      <c r="QA2040" s="3">
        <v>163.01</v>
      </c>
      <c r="QB2040" s="3">
        <v>305.94</v>
      </c>
      <c r="QC2040" s="3">
        <v>115.98</v>
      </c>
      <c r="QD2040" s="3">
        <v>81.17</v>
      </c>
      <c r="QE2040" s="3">
        <v>178.62</v>
      </c>
      <c r="QF2040" s="3">
        <v>230.69</v>
      </c>
      <c r="QG2040" s="3">
        <v>410.17</v>
      </c>
      <c r="QH2040" s="3">
        <v>87.63</v>
      </c>
      <c r="QI2040" s="3">
        <v>121.58</v>
      </c>
      <c r="QJ2040" s="3">
        <v>243.19</v>
      </c>
      <c r="QK2040" s="3">
        <v>22.73</v>
      </c>
      <c r="QL2040" s="3">
        <v>22.5</v>
      </c>
      <c r="QM2040" s="3">
        <v>198.12</v>
      </c>
      <c r="QN2040" s="3">
        <v>309.58</v>
      </c>
      <c r="QO2040" s="3">
        <v>57.42</v>
      </c>
      <c r="QP2040" s="3">
        <v>646.42999999999995</v>
      </c>
      <c r="QQ2040" s="3">
        <v>515.5</v>
      </c>
      <c r="QR2040" s="3">
        <v>33.409999999999997</v>
      </c>
      <c r="QS2040" s="3">
        <v>119.91</v>
      </c>
      <c r="QT2040" s="3">
        <v>94.53</v>
      </c>
      <c r="QU2040" s="3">
        <v>172.49</v>
      </c>
      <c r="QV2040" s="3">
        <v>74.77</v>
      </c>
      <c r="QW2040" s="3">
        <v>243.49</v>
      </c>
      <c r="QX2040" s="3">
        <v>448.62</v>
      </c>
      <c r="QY2040" s="3">
        <v>115.76</v>
      </c>
      <c r="QZ2040" s="3">
        <v>126.08</v>
      </c>
      <c r="RA2040" s="3">
        <v>179.47</v>
      </c>
      <c r="RB2040" s="3">
        <v>131.44999999999999</v>
      </c>
      <c r="RC2040" s="3">
        <v>70.25</v>
      </c>
      <c r="RD2040" s="3">
        <v>622.96</v>
      </c>
      <c r="RE2040" s="4" t="s">
        <v>503</v>
      </c>
      <c r="RF2040" s="3">
        <v>94.16</v>
      </c>
      <c r="RG2040" s="3">
        <v>321.55</v>
      </c>
      <c r="RH2040" s="3">
        <v>95</v>
      </c>
      <c r="RI2040" s="3">
        <v>38.200000000000003</v>
      </c>
      <c r="RJ2040" s="3">
        <v>308.89</v>
      </c>
      <c r="RK2040" s="3">
        <v>58.94</v>
      </c>
      <c r="RL2040" s="3">
        <v>108.72</v>
      </c>
      <c r="RM2040" s="3">
        <v>135.1</v>
      </c>
      <c r="RN2040" s="3">
        <v>410.07</v>
      </c>
      <c r="RO2040" s="3">
        <v>114.01</v>
      </c>
      <c r="RP2040" s="3">
        <v>120.94</v>
      </c>
      <c r="RQ2040" s="3">
        <v>70.47</v>
      </c>
      <c r="RR2040" s="3">
        <v>148.69999999999999</v>
      </c>
      <c r="RS2040" s="3">
        <v>216.93</v>
      </c>
      <c r="RT2040" s="3">
        <v>923.32</v>
      </c>
      <c r="RU2040" s="3">
        <v>175</v>
      </c>
      <c r="RV2040" s="3">
        <v>171.42</v>
      </c>
      <c r="RW2040" s="3">
        <v>42.82</v>
      </c>
      <c r="RX2040" s="3">
        <v>365.73</v>
      </c>
      <c r="RY2040" s="3">
        <v>197.75</v>
      </c>
      <c r="RZ2040" s="3">
        <v>218.43</v>
      </c>
      <c r="SA2040" s="3">
        <v>241.96</v>
      </c>
      <c r="SB2040" s="3">
        <v>15.13</v>
      </c>
      <c r="SC2040" s="3">
        <v>48.6</v>
      </c>
      <c r="SD2040" s="4" t="s">
        <v>503</v>
      </c>
      <c r="SE2040" s="3">
        <v>51.81</v>
      </c>
      <c r="SF2040" s="3">
        <v>237.86</v>
      </c>
      <c r="SG2040" s="3">
        <v>85.5</v>
      </c>
      <c r="SH2040" s="3">
        <v>68.78</v>
      </c>
      <c r="SI2040" s="3">
        <v>503.09</v>
      </c>
    </row>
    <row r="2041" spans="1:503">
      <c r="A2041" s="2" t="s">
        <v>2542</v>
      </c>
      <c r="B2041" s="3">
        <v>140.37</v>
      </c>
      <c r="C2041" s="3">
        <v>142.53</v>
      </c>
      <c r="D2041" s="3">
        <v>128.05000000000001</v>
      </c>
      <c r="E2041" s="3">
        <v>343.96</v>
      </c>
      <c r="F2041" s="3">
        <v>75.98</v>
      </c>
      <c r="G2041" s="3">
        <v>87.36</v>
      </c>
      <c r="H2041" s="3">
        <v>21.8</v>
      </c>
      <c r="I2041" s="3">
        <v>65.27</v>
      </c>
      <c r="J2041" s="3">
        <v>61.79</v>
      </c>
      <c r="K2041" s="3">
        <v>152.74</v>
      </c>
      <c r="L2041" s="3">
        <v>156.36000000000001</v>
      </c>
      <c r="M2041" s="3">
        <v>219.78</v>
      </c>
      <c r="N2041" s="3">
        <v>124.76</v>
      </c>
      <c r="O2041" s="3">
        <v>120.46</v>
      </c>
      <c r="P2041" s="3">
        <v>11.49</v>
      </c>
      <c r="Q2041" s="3">
        <v>135.26</v>
      </c>
      <c r="R2041" s="3">
        <v>311.91000000000003</v>
      </c>
      <c r="S2041" s="3">
        <v>246.26</v>
      </c>
      <c r="T2041" s="3">
        <v>122.17</v>
      </c>
      <c r="U2041" s="3">
        <v>286.12</v>
      </c>
      <c r="V2041" s="3">
        <v>73.86</v>
      </c>
      <c r="W2041" s="3">
        <v>254.38</v>
      </c>
      <c r="X2041" s="3">
        <v>77.97</v>
      </c>
      <c r="Y2041" s="3">
        <v>130.84</v>
      </c>
      <c r="Z2041" s="3">
        <v>187.56</v>
      </c>
      <c r="AA2041" s="3">
        <v>105.94</v>
      </c>
      <c r="AB2041" s="3">
        <v>244.37</v>
      </c>
      <c r="AC2041" s="3">
        <v>181.47</v>
      </c>
      <c r="AD2041" s="3">
        <v>155.41999999999999</v>
      </c>
      <c r="AE2041" s="3">
        <v>187.87</v>
      </c>
      <c r="AF2041" s="3">
        <v>1996.5</v>
      </c>
      <c r="AG2041" s="3">
        <v>211.92</v>
      </c>
      <c r="AH2041" s="3">
        <v>48.51</v>
      </c>
      <c r="AI2041" s="3">
        <v>92.41</v>
      </c>
      <c r="AJ2041" s="3">
        <v>86.87</v>
      </c>
      <c r="AK2041" s="3">
        <v>55.93</v>
      </c>
      <c r="AL2041" s="3">
        <v>97.58</v>
      </c>
      <c r="AM2041" s="3">
        <v>269.27</v>
      </c>
      <c r="AN2041" s="3">
        <v>31.08</v>
      </c>
      <c r="AO2041" s="3">
        <v>67.180000000000007</v>
      </c>
      <c r="AP2041" s="3">
        <v>98.92</v>
      </c>
      <c r="AQ2041" s="3">
        <v>625.05999999999995</v>
      </c>
      <c r="AR2041" s="3">
        <v>62.25</v>
      </c>
      <c r="AS2041" s="3">
        <v>67.52</v>
      </c>
      <c r="AT2041" s="3">
        <v>816.92</v>
      </c>
      <c r="AU2041" s="3">
        <v>66.19</v>
      </c>
      <c r="AV2041" s="3">
        <v>147.87</v>
      </c>
      <c r="AW2041" s="3">
        <v>316.51</v>
      </c>
      <c r="AX2041" s="3">
        <v>67.599999999999994</v>
      </c>
      <c r="AY2041" s="3">
        <v>42.91</v>
      </c>
      <c r="AZ2041" s="3">
        <v>43.38</v>
      </c>
      <c r="BA2041" s="3">
        <v>131.63999999999999</v>
      </c>
      <c r="BB2041" s="3">
        <v>113.85</v>
      </c>
      <c r="BC2041" s="3">
        <v>66.36</v>
      </c>
      <c r="BD2041" s="3">
        <v>34.979999999999997</v>
      </c>
      <c r="BE2041" s="3">
        <v>52.63</v>
      </c>
      <c r="BF2041" s="3">
        <v>45.72</v>
      </c>
      <c r="BG2041" s="3">
        <v>199.82</v>
      </c>
      <c r="BH2041" s="3">
        <v>205</v>
      </c>
      <c r="BI2041" s="3">
        <v>102.19</v>
      </c>
      <c r="BJ2041" s="3">
        <v>180.89</v>
      </c>
      <c r="BK2041" s="3">
        <v>21.52</v>
      </c>
      <c r="BL2041" s="3">
        <v>155.1</v>
      </c>
      <c r="BM2041" s="3">
        <v>72.459999999999994</v>
      </c>
      <c r="BN2041" s="3">
        <v>54.23</v>
      </c>
      <c r="BO2041" s="3">
        <v>101.14</v>
      </c>
      <c r="BP2041" s="3">
        <v>224.48</v>
      </c>
      <c r="BQ2041" s="3">
        <v>81.12</v>
      </c>
      <c r="BR2041" s="3">
        <v>146.21</v>
      </c>
      <c r="BS2041" s="3">
        <v>97.64</v>
      </c>
      <c r="BT2041" s="3">
        <v>1452.94</v>
      </c>
      <c r="BU2041" s="3">
        <v>226.54</v>
      </c>
      <c r="BV2041" s="3">
        <v>64.92</v>
      </c>
      <c r="BW2041" s="3">
        <v>80.790000000000006</v>
      </c>
      <c r="BX2041" s="3">
        <v>28.08</v>
      </c>
      <c r="BY2041" s="3">
        <v>152.16999999999999</v>
      </c>
      <c r="BZ2041" s="3">
        <v>92.94</v>
      </c>
      <c r="CA2041" s="3">
        <v>139.41</v>
      </c>
      <c r="CB2041" s="3">
        <v>235.26</v>
      </c>
      <c r="CC2041" s="3">
        <v>43.54</v>
      </c>
      <c r="CD2041" s="3">
        <v>162.19999999999999</v>
      </c>
      <c r="CE2041" s="3">
        <v>334.77</v>
      </c>
      <c r="CF2041" s="3">
        <v>216.97</v>
      </c>
      <c r="CG2041" s="3">
        <v>103.18</v>
      </c>
      <c r="CH2041" s="3">
        <v>23.2</v>
      </c>
      <c r="CI2041" s="3">
        <v>49.55</v>
      </c>
      <c r="CJ2041" s="3">
        <v>109.41</v>
      </c>
      <c r="CK2041" s="3">
        <v>138.55000000000001</v>
      </c>
      <c r="CL2041" s="3">
        <v>80.17</v>
      </c>
      <c r="CM2041" s="3">
        <v>40.94</v>
      </c>
      <c r="CN2041" s="3">
        <v>76.95</v>
      </c>
      <c r="CO2041" s="3">
        <v>75.37</v>
      </c>
      <c r="CP2041" s="3">
        <v>372.2</v>
      </c>
      <c r="CQ2041" s="3">
        <v>296.17</v>
      </c>
      <c r="CR2041" s="3">
        <v>118.42</v>
      </c>
      <c r="CS2041" s="3">
        <v>200.59</v>
      </c>
      <c r="CT2041" s="3">
        <v>132.21</v>
      </c>
      <c r="CU2041" s="3">
        <v>85.34</v>
      </c>
      <c r="CV2041" s="3">
        <v>285.14999999999998</v>
      </c>
      <c r="CW2041" s="3">
        <v>142.51</v>
      </c>
      <c r="CX2041" s="3">
        <v>146.05000000000001</v>
      </c>
      <c r="CY2041" s="3">
        <v>32.549999999999997</v>
      </c>
      <c r="CZ2041" s="3">
        <v>162.15</v>
      </c>
      <c r="DA2041" s="3">
        <v>59.91</v>
      </c>
      <c r="DB2041" s="3">
        <v>434.36</v>
      </c>
      <c r="DC2041" s="3">
        <v>140.09</v>
      </c>
      <c r="DD2041" s="3">
        <v>119.6</v>
      </c>
      <c r="DE2041" s="3">
        <v>104.34</v>
      </c>
      <c r="DF2041" s="3">
        <v>109.01</v>
      </c>
      <c r="DG2041" s="3">
        <v>52.59</v>
      </c>
      <c r="DH2041" s="3">
        <v>186.69</v>
      </c>
      <c r="DI2041" s="3">
        <v>86.6</v>
      </c>
      <c r="DJ2041" s="3">
        <v>234.43</v>
      </c>
      <c r="DK2041" s="3">
        <v>286.76</v>
      </c>
      <c r="DL2041" s="3">
        <v>61.56</v>
      </c>
      <c r="DM2041" s="3">
        <v>314.43</v>
      </c>
      <c r="DN2041" s="3">
        <v>449.43</v>
      </c>
      <c r="DO2041" s="3">
        <v>118.43</v>
      </c>
      <c r="DP2041" s="3">
        <v>95.73</v>
      </c>
      <c r="DQ2041" s="3">
        <v>114.69</v>
      </c>
      <c r="DR2041" s="3">
        <v>448.09</v>
      </c>
      <c r="DS2041" s="3">
        <v>89.55</v>
      </c>
      <c r="DT2041" s="3">
        <v>21.17</v>
      </c>
      <c r="DU2041" s="3">
        <v>88.49</v>
      </c>
      <c r="DV2041" s="3">
        <v>323.2</v>
      </c>
      <c r="DW2041" s="3">
        <v>150.13</v>
      </c>
      <c r="DX2041" s="3">
        <v>109.66</v>
      </c>
      <c r="DY2041" s="3">
        <v>111.13</v>
      </c>
      <c r="DZ2041" s="4" t="s">
        <v>503</v>
      </c>
      <c r="EA2041" s="3">
        <v>199.75</v>
      </c>
      <c r="EB2041" s="3">
        <v>17.89</v>
      </c>
      <c r="EC2041" s="3">
        <v>38.9</v>
      </c>
      <c r="ED2041" s="3">
        <v>417.52</v>
      </c>
      <c r="EE2041" s="3">
        <v>243.73</v>
      </c>
      <c r="EF2041" s="3">
        <v>41.44</v>
      </c>
      <c r="EG2041" s="4" t="s">
        <v>503</v>
      </c>
      <c r="EH2041" s="3">
        <v>502.74</v>
      </c>
      <c r="EI2041" s="3">
        <v>114.1</v>
      </c>
      <c r="EJ2041" s="3">
        <v>108.22</v>
      </c>
      <c r="EK2041" s="3">
        <v>122.53</v>
      </c>
      <c r="EL2041" s="3">
        <v>63.88</v>
      </c>
      <c r="EM2041" s="3">
        <v>212.12</v>
      </c>
      <c r="EN2041" s="3">
        <v>99.9</v>
      </c>
      <c r="EO2041" s="4" t="s">
        <v>503</v>
      </c>
      <c r="EP2041" s="3">
        <v>68.14</v>
      </c>
      <c r="EQ2041" s="3">
        <v>103.79</v>
      </c>
      <c r="ER2041" s="3">
        <v>42.2</v>
      </c>
      <c r="ES2041" s="3">
        <v>50.71</v>
      </c>
      <c r="ET2041" s="3">
        <v>279.97000000000003</v>
      </c>
      <c r="EU2041" s="3">
        <v>128.21</v>
      </c>
      <c r="EV2041" s="3">
        <v>146.87</v>
      </c>
      <c r="EW2041" s="3">
        <v>125.09</v>
      </c>
      <c r="EX2041" s="3">
        <v>368.15</v>
      </c>
      <c r="EY2041" s="3">
        <v>478.32</v>
      </c>
      <c r="EZ2041" s="3">
        <v>32.51</v>
      </c>
      <c r="FA2041" s="3">
        <v>232.41</v>
      </c>
      <c r="FB2041" s="3">
        <v>357.35</v>
      </c>
      <c r="FC2041" s="3">
        <v>95.23</v>
      </c>
      <c r="FD2041" s="3">
        <v>70.23</v>
      </c>
      <c r="FE2041" s="3">
        <v>184.02</v>
      </c>
      <c r="FF2041" s="3">
        <v>148.63999999999999</v>
      </c>
      <c r="FG2041" s="3">
        <v>16.93</v>
      </c>
      <c r="FH2041" s="3">
        <v>37.49</v>
      </c>
      <c r="FI2041" s="3">
        <v>47.46</v>
      </c>
      <c r="FJ2041" s="3">
        <v>204.71</v>
      </c>
      <c r="FK2041" s="3">
        <v>185.5</v>
      </c>
      <c r="FL2041" s="3">
        <v>430.35</v>
      </c>
      <c r="FM2041" s="3">
        <v>32.83</v>
      </c>
      <c r="FN2041" s="3">
        <v>137.24</v>
      </c>
      <c r="FO2041" s="3">
        <v>127.68</v>
      </c>
      <c r="FP2041" s="3">
        <v>197.98</v>
      </c>
      <c r="FQ2041" s="3">
        <v>127.97</v>
      </c>
      <c r="FR2041" s="3">
        <v>41.67</v>
      </c>
      <c r="FS2041" s="3">
        <v>46.66</v>
      </c>
      <c r="FT2041" s="3">
        <v>36.549999999999997</v>
      </c>
      <c r="FU2041" s="3">
        <v>245.92</v>
      </c>
      <c r="FV2041" s="3">
        <v>54.57</v>
      </c>
      <c r="FW2041" s="3">
        <v>45.27</v>
      </c>
      <c r="FX2041" s="3">
        <v>294.85000000000002</v>
      </c>
      <c r="FY2041" s="3">
        <v>224.82</v>
      </c>
      <c r="FZ2041" s="3">
        <v>22.98</v>
      </c>
      <c r="GA2041" s="3">
        <v>128.06</v>
      </c>
      <c r="GB2041" s="3">
        <v>60.36</v>
      </c>
      <c r="GC2041" s="3">
        <v>66.680000000000007</v>
      </c>
      <c r="GD2041" s="3">
        <v>171.06</v>
      </c>
      <c r="GE2041" s="3">
        <v>34.72</v>
      </c>
      <c r="GF2041" s="3">
        <v>153.07</v>
      </c>
      <c r="GG2041" s="3">
        <v>61.77</v>
      </c>
      <c r="GH2041" s="3">
        <v>26.41</v>
      </c>
      <c r="GI2041" s="3">
        <v>166.08</v>
      </c>
      <c r="GJ2041" s="3">
        <v>23.8</v>
      </c>
      <c r="GK2041" s="3">
        <v>133.27000000000001</v>
      </c>
      <c r="GL2041" s="3">
        <v>17.46</v>
      </c>
      <c r="GM2041" s="3">
        <v>105.59</v>
      </c>
      <c r="GN2041" s="3">
        <v>61.6</v>
      </c>
      <c r="GO2041" s="3">
        <v>44.67</v>
      </c>
      <c r="GP2041" s="4" t="s">
        <v>503</v>
      </c>
      <c r="GQ2041" s="3">
        <v>60.83</v>
      </c>
      <c r="GR2041" s="3">
        <v>88.58</v>
      </c>
      <c r="GS2041" s="3">
        <v>92.03</v>
      </c>
      <c r="GT2041" s="3">
        <v>274.56</v>
      </c>
      <c r="GU2041" s="3">
        <v>217.46</v>
      </c>
      <c r="GV2041" s="3">
        <v>243.55</v>
      </c>
      <c r="GW2041" s="3">
        <v>392.34</v>
      </c>
      <c r="GX2041" s="3">
        <v>227.02</v>
      </c>
      <c r="GY2041" s="3">
        <v>44.6</v>
      </c>
      <c r="GZ2041" s="3">
        <v>45.5</v>
      </c>
      <c r="HA2041" s="3">
        <v>64.27</v>
      </c>
      <c r="HB2041" s="3">
        <v>99.48</v>
      </c>
      <c r="HC2041" s="3">
        <v>111.02</v>
      </c>
      <c r="HD2041" s="3">
        <v>376.13</v>
      </c>
      <c r="HE2041" s="3">
        <v>210.33</v>
      </c>
      <c r="HF2041" s="3">
        <v>60.32</v>
      </c>
      <c r="HG2041" s="3">
        <v>259.85000000000002</v>
      </c>
      <c r="HH2041" s="3">
        <v>270.2</v>
      </c>
      <c r="HI2041" s="3">
        <v>336.51</v>
      </c>
      <c r="HJ2041" s="3">
        <v>101.99</v>
      </c>
      <c r="HK2041" s="3">
        <v>68.87</v>
      </c>
      <c r="HL2041" s="3">
        <v>45.61</v>
      </c>
      <c r="HM2041" s="3">
        <v>149.06</v>
      </c>
      <c r="HN2041" s="3">
        <v>101.89</v>
      </c>
      <c r="HO2041" s="3">
        <v>372.95</v>
      </c>
      <c r="HP2041" s="3">
        <v>153.32</v>
      </c>
      <c r="HQ2041" s="3">
        <v>161.16999999999999</v>
      </c>
      <c r="HR2041" s="3">
        <v>50.39</v>
      </c>
      <c r="HS2041" s="3">
        <v>297.8</v>
      </c>
      <c r="HT2041" s="3">
        <v>44.46</v>
      </c>
      <c r="HU2041" s="3">
        <v>79.83</v>
      </c>
      <c r="HV2041" s="3">
        <v>77.58</v>
      </c>
      <c r="HW2041" s="3">
        <v>21.61</v>
      </c>
      <c r="HX2041" s="3">
        <v>105.18</v>
      </c>
      <c r="HY2041" s="3">
        <v>550.45000000000005</v>
      </c>
      <c r="HZ2041" s="3">
        <v>236.61</v>
      </c>
      <c r="IA2041" s="3">
        <v>180.48</v>
      </c>
      <c r="IB2041" s="3">
        <v>1499.95</v>
      </c>
      <c r="IC2041" s="3">
        <v>21.95</v>
      </c>
      <c r="ID2041" s="3">
        <v>75.680000000000007</v>
      </c>
      <c r="IE2041" s="3">
        <v>63.37</v>
      </c>
      <c r="IF2041" s="3">
        <v>28.79</v>
      </c>
      <c r="IG2041" s="3">
        <v>145.13999999999999</v>
      </c>
      <c r="IH2041" s="3">
        <v>373.16</v>
      </c>
      <c r="II2041" s="3">
        <v>573.20000000000005</v>
      </c>
      <c r="IJ2041" s="3">
        <v>39.9</v>
      </c>
      <c r="IK2041" s="3">
        <v>264.04000000000002</v>
      </c>
      <c r="IL2041" s="3">
        <v>111.12</v>
      </c>
      <c r="IM2041" s="3">
        <v>5287.32</v>
      </c>
      <c r="IN2041" s="3">
        <v>68.040000000000006</v>
      </c>
      <c r="IO2041" s="3">
        <v>63.26</v>
      </c>
      <c r="IP2041" s="3">
        <v>77.41</v>
      </c>
      <c r="IQ2041" s="3">
        <v>80.739999999999995</v>
      </c>
      <c r="IR2041" s="3">
        <v>81.66</v>
      </c>
      <c r="IS2041" s="3">
        <v>41</v>
      </c>
      <c r="IT2041" s="3">
        <v>328.58</v>
      </c>
      <c r="IU2041" s="3">
        <v>12.15</v>
      </c>
      <c r="IV2041" s="3">
        <v>66.790000000000006</v>
      </c>
      <c r="IW2041" s="3">
        <v>53.21</v>
      </c>
      <c r="IX2041" s="3">
        <v>160.32</v>
      </c>
      <c r="IY2041" s="3">
        <v>109.1</v>
      </c>
      <c r="IZ2041" s="3">
        <v>303.77</v>
      </c>
      <c r="JA2041" s="3">
        <v>48.86</v>
      </c>
      <c r="JB2041" s="3">
        <v>148.38999999999999</v>
      </c>
      <c r="JC2041" s="3">
        <v>152.05000000000001</v>
      </c>
      <c r="JD2041" s="3">
        <v>103.58</v>
      </c>
      <c r="JE2041" s="3">
        <v>209.7</v>
      </c>
      <c r="JF2041" s="3">
        <v>60.15</v>
      </c>
      <c r="JG2041" s="3">
        <v>70.66</v>
      </c>
      <c r="JH2041" s="3">
        <v>152.83000000000001</v>
      </c>
      <c r="JI2041" s="3">
        <v>29.29</v>
      </c>
      <c r="JJ2041" s="3">
        <v>119.27</v>
      </c>
      <c r="JK2041" s="3">
        <v>362.75</v>
      </c>
      <c r="JL2041" s="3">
        <v>90.29</v>
      </c>
      <c r="JM2041" s="3">
        <v>98.87</v>
      </c>
      <c r="JN2041" s="3">
        <v>226.48</v>
      </c>
      <c r="JO2041" s="3">
        <v>81.96</v>
      </c>
      <c r="JP2041" s="3">
        <v>24.47</v>
      </c>
      <c r="JQ2041" s="3">
        <v>119.26</v>
      </c>
      <c r="JR2041" s="3">
        <v>112.07</v>
      </c>
      <c r="JS2041" s="3">
        <v>119.34</v>
      </c>
      <c r="JT2041" s="3">
        <v>237.55</v>
      </c>
      <c r="JU2041" s="3">
        <v>280.27</v>
      </c>
      <c r="JV2041" s="3">
        <v>30.49</v>
      </c>
      <c r="JW2041" s="3">
        <v>126.42</v>
      </c>
      <c r="JX2041" s="3">
        <v>94.03</v>
      </c>
      <c r="JY2041" s="3">
        <v>182.49</v>
      </c>
      <c r="JZ2041" s="3">
        <v>93.14</v>
      </c>
      <c r="KA2041" s="3">
        <v>279.22000000000003</v>
      </c>
      <c r="KB2041" s="3">
        <v>137.1</v>
      </c>
      <c r="KC2041" s="3">
        <v>40.270000000000003</v>
      </c>
      <c r="KD2041" s="3">
        <v>210.31</v>
      </c>
      <c r="KE2041" s="3">
        <v>67.650000000000006</v>
      </c>
      <c r="KF2041" s="4" t="s">
        <v>503</v>
      </c>
      <c r="KG2041" s="3">
        <v>148.91999999999999</v>
      </c>
      <c r="KH2041" s="3">
        <v>405.25</v>
      </c>
      <c r="KI2041" s="3">
        <v>137</v>
      </c>
      <c r="KJ2041" s="3">
        <v>226.87</v>
      </c>
      <c r="KK2041" s="3">
        <v>99.33</v>
      </c>
      <c r="KL2041" s="3">
        <v>237.62</v>
      </c>
      <c r="KM2041" s="3">
        <v>160.94999999999999</v>
      </c>
      <c r="KN2041" s="3">
        <v>42.89</v>
      </c>
      <c r="KO2041" s="3">
        <v>248.19</v>
      </c>
      <c r="KP2041" s="3">
        <v>79.92</v>
      </c>
      <c r="KQ2041" s="3">
        <v>23.93</v>
      </c>
      <c r="KR2041" s="3">
        <v>47.44</v>
      </c>
      <c r="KS2041" s="3">
        <v>633.24</v>
      </c>
      <c r="KT2041" s="3">
        <v>421.89</v>
      </c>
      <c r="KU2041" s="3">
        <v>143.37</v>
      </c>
      <c r="KV2041" s="3">
        <v>64.209999999999994</v>
      </c>
      <c r="KW2041" s="3">
        <v>313.74</v>
      </c>
      <c r="KX2041" s="3">
        <v>211.29</v>
      </c>
      <c r="KY2041" s="3">
        <v>69.349999999999994</v>
      </c>
      <c r="KZ2041" s="3">
        <v>587.04999999999995</v>
      </c>
      <c r="LA2041" s="3">
        <v>38.65</v>
      </c>
      <c r="LB2041" s="3">
        <v>61.51</v>
      </c>
      <c r="LC2041" s="3">
        <v>171.33</v>
      </c>
      <c r="LD2041" s="3">
        <v>99.09</v>
      </c>
      <c r="LE2041" s="3">
        <v>156.97</v>
      </c>
      <c r="LF2041" s="3">
        <v>67.47</v>
      </c>
      <c r="LG2041" s="3">
        <v>471.75</v>
      </c>
      <c r="LH2041" s="3">
        <v>37.54</v>
      </c>
      <c r="LI2041" s="3">
        <v>56.32</v>
      </c>
      <c r="LJ2041" s="3">
        <v>127.21</v>
      </c>
      <c r="LK2041" s="3">
        <v>483.7</v>
      </c>
      <c r="LL2041" s="3">
        <v>241.15</v>
      </c>
      <c r="LM2041" s="3">
        <v>225.06</v>
      </c>
      <c r="LN2041" s="3">
        <v>315.77999999999997</v>
      </c>
      <c r="LO2041" s="3">
        <v>59.58</v>
      </c>
      <c r="LP2041" s="3">
        <v>227.16</v>
      </c>
      <c r="LQ2041" s="3">
        <v>28.18</v>
      </c>
      <c r="LR2041" s="3">
        <v>89.63</v>
      </c>
      <c r="LS2041" s="4" t="s">
        <v>503</v>
      </c>
      <c r="LT2041" s="3">
        <v>182.42</v>
      </c>
      <c r="LU2041" s="3">
        <v>50.6</v>
      </c>
      <c r="LV2041" s="3">
        <v>53</v>
      </c>
      <c r="LW2041" s="3">
        <v>88.53</v>
      </c>
      <c r="LX2041" s="3">
        <v>325.88</v>
      </c>
      <c r="LY2041" s="3">
        <v>94.72</v>
      </c>
      <c r="LZ2041" s="3">
        <v>80.73</v>
      </c>
      <c r="MA2041" s="3">
        <v>57.33</v>
      </c>
      <c r="MB2041" s="3">
        <v>145.09</v>
      </c>
      <c r="MC2041" s="3">
        <v>30.71</v>
      </c>
      <c r="MD2041" s="3">
        <v>137.96</v>
      </c>
      <c r="ME2041" s="3">
        <v>90.81</v>
      </c>
      <c r="MF2041" s="3">
        <v>45.29</v>
      </c>
      <c r="MG2041" s="3">
        <v>400.72</v>
      </c>
      <c r="MH2041" s="3">
        <v>40.98</v>
      </c>
      <c r="MI2041" s="3">
        <v>82.39</v>
      </c>
      <c r="MJ2041" s="3">
        <v>89.46</v>
      </c>
      <c r="MK2041" s="3">
        <v>125.08</v>
      </c>
      <c r="ML2041" s="3">
        <v>111.67</v>
      </c>
      <c r="MM2041" s="3">
        <v>200.32</v>
      </c>
      <c r="MN2041" s="3">
        <v>17.28</v>
      </c>
      <c r="MO2041" s="3">
        <v>171.66</v>
      </c>
      <c r="MP2041" s="3">
        <v>157.91</v>
      </c>
      <c r="MQ2041" s="3">
        <v>47.59</v>
      </c>
      <c r="MR2041" s="3">
        <v>507.1</v>
      </c>
      <c r="MS2041" s="3">
        <v>160.82</v>
      </c>
      <c r="MT2041" s="3">
        <v>205.98</v>
      </c>
      <c r="MU2041" s="3">
        <v>240.48</v>
      </c>
      <c r="MV2041" s="3">
        <v>89.81</v>
      </c>
      <c r="MW2041" s="3">
        <v>113.53</v>
      </c>
      <c r="MX2041" s="3">
        <v>500.22</v>
      </c>
      <c r="MY2041" s="3">
        <v>136.13</v>
      </c>
      <c r="MZ2041" s="3">
        <v>123.67</v>
      </c>
      <c r="NA2041" s="3">
        <v>223.53</v>
      </c>
      <c r="NB2041" s="3">
        <v>3158.71</v>
      </c>
      <c r="NC2041" s="3">
        <v>329.73</v>
      </c>
      <c r="ND2041" s="3">
        <v>34.090000000000003</v>
      </c>
      <c r="NE2041" s="3">
        <v>587.63</v>
      </c>
      <c r="NF2041" s="3">
        <v>144.46</v>
      </c>
      <c r="NG2041" s="3">
        <v>221.3</v>
      </c>
      <c r="NH2041" s="3">
        <v>2483.0500000000002</v>
      </c>
      <c r="NI2041" s="3">
        <v>27.53</v>
      </c>
      <c r="NJ2041" s="3">
        <v>146.72</v>
      </c>
      <c r="NK2041" s="3">
        <v>191.31</v>
      </c>
      <c r="NL2041" s="3">
        <v>46.07</v>
      </c>
      <c r="NM2041" s="3">
        <v>89.32</v>
      </c>
      <c r="NN2041" s="3">
        <v>610.75</v>
      </c>
      <c r="NO2041" s="3">
        <v>121.32</v>
      </c>
      <c r="NP2041" s="3">
        <v>48.86</v>
      </c>
      <c r="NQ2041" s="3">
        <v>242.67</v>
      </c>
      <c r="NR2041" s="4" t="s">
        <v>503</v>
      </c>
      <c r="NS2041" s="3">
        <v>515.89</v>
      </c>
      <c r="NT2041" s="3">
        <v>128.02000000000001</v>
      </c>
      <c r="NU2041" s="3">
        <v>55.17</v>
      </c>
      <c r="NV2041" s="3">
        <v>69.400000000000006</v>
      </c>
      <c r="NW2041" s="3">
        <v>33.65</v>
      </c>
      <c r="NX2041" s="3">
        <v>379.87</v>
      </c>
      <c r="NY2041" s="3">
        <v>87.74</v>
      </c>
      <c r="NZ2041" s="3">
        <v>80.75</v>
      </c>
      <c r="OA2041" s="3">
        <v>135.72</v>
      </c>
      <c r="OB2041" s="3">
        <v>420.86</v>
      </c>
      <c r="OC2041" s="3">
        <v>136.4</v>
      </c>
      <c r="OD2041" s="3">
        <v>58.7</v>
      </c>
      <c r="OE2041" s="3">
        <v>140.77000000000001</v>
      </c>
      <c r="OF2041" s="3">
        <v>698.15</v>
      </c>
      <c r="OG2041" s="3">
        <v>135.66</v>
      </c>
      <c r="OH2041" s="4" t="s">
        <v>503</v>
      </c>
      <c r="OI2041" s="3">
        <v>43.64</v>
      </c>
      <c r="OJ2041" s="3">
        <v>187.35</v>
      </c>
      <c r="OK2041" s="3">
        <v>130.18</v>
      </c>
      <c r="OL2041" s="3">
        <v>53.44</v>
      </c>
      <c r="OM2041" s="3">
        <v>203.04</v>
      </c>
      <c r="ON2041" s="3">
        <v>48.32</v>
      </c>
      <c r="OO2041" s="3">
        <v>37.18</v>
      </c>
      <c r="OP2041" s="3">
        <v>40.61</v>
      </c>
      <c r="OQ2041" s="3">
        <v>69.739999999999995</v>
      </c>
      <c r="OR2041" s="3">
        <v>307.22000000000003</v>
      </c>
      <c r="OS2041" s="4" t="s">
        <v>503</v>
      </c>
      <c r="OT2041" s="3">
        <v>28.3</v>
      </c>
      <c r="OU2041" s="3">
        <v>63.76</v>
      </c>
      <c r="OV2041" s="3">
        <v>2778.76</v>
      </c>
      <c r="OW2041" s="3">
        <v>2784.02</v>
      </c>
      <c r="OX2041" s="3">
        <v>93</v>
      </c>
      <c r="OY2041" s="3">
        <v>15.83</v>
      </c>
      <c r="OZ2041" s="3">
        <v>73.180000000000007</v>
      </c>
      <c r="PA2041" s="3">
        <v>192.48</v>
      </c>
      <c r="PB2041" s="3">
        <v>76.28</v>
      </c>
      <c r="PC2041" s="3">
        <v>17.84</v>
      </c>
      <c r="PD2041" s="3">
        <v>517.76</v>
      </c>
      <c r="PE2041" s="3">
        <v>355.92</v>
      </c>
      <c r="PF2041" s="3">
        <v>73.349999999999994</v>
      </c>
      <c r="PG2041" s="3">
        <v>48.18</v>
      </c>
      <c r="PH2041" s="3">
        <v>545.28</v>
      </c>
      <c r="PI2041" s="3">
        <v>284.89</v>
      </c>
      <c r="PJ2041" s="3">
        <v>186.56</v>
      </c>
      <c r="PK2041" s="3">
        <v>167.32</v>
      </c>
      <c r="PL2041" s="3">
        <v>38.57</v>
      </c>
      <c r="PM2041" s="3">
        <v>34.72</v>
      </c>
      <c r="PN2041" s="3">
        <v>375.6</v>
      </c>
      <c r="PO2041" s="4" t="s">
        <v>503</v>
      </c>
      <c r="PP2041" s="3">
        <v>55.04</v>
      </c>
      <c r="PQ2041" s="3">
        <v>59.1</v>
      </c>
      <c r="PR2041" s="3">
        <v>571.37</v>
      </c>
      <c r="PS2041" s="3">
        <v>332.2</v>
      </c>
      <c r="PT2041" s="3">
        <v>166.04</v>
      </c>
      <c r="PU2041" s="3">
        <v>73.650000000000006</v>
      </c>
      <c r="PV2041" s="3">
        <v>67.48</v>
      </c>
      <c r="PW2041" s="3">
        <v>224.91</v>
      </c>
      <c r="PX2041" s="3">
        <v>370.35</v>
      </c>
      <c r="PY2041" s="3">
        <v>84.54</v>
      </c>
      <c r="PZ2041" s="3">
        <v>396.95</v>
      </c>
      <c r="QA2041" s="3">
        <v>160.27000000000001</v>
      </c>
      <c r="QB2041" s="3">
        <v>300.95</v>
      </c>
      <c r="QC2041" s="3">
        <v>113.41</v>
      </c>
      <c r="QD2041" s="3">
        <v>80.87</v>
      </c>
      <c r="QE2041" s="3">
        <v>178.59</v>
      </c>
      <c r="QF2041" s="3">
        <v>229.49</v>
      </c>
      <c r="QG2041" s="3">
        <v>402.1</v>
      </c>
      <c r="QH2041" s="3">
        <v>87.33</v>
      </c>
      <c r="QI2041" s="3">
        <v>122.64</v>
      </c>
      <c r="QJ2041" s="3">
        <v>247.28</v>
      </c>
      <c r="QK2041" s="3">
        <v>22.8</v>
      </c>
      <c r="QL2041" s="3">
        <v>22.45</v>
      </c>
      <c r="QM2041" s="3">
        <v>196.92</v>
      </c>
      <c r="QN2041" s="3">
        <v>305.89</v>
      </c>
      <c r="QO2041" s="3">
        <v>62.26</v>
      </c>
      <c r="QP2041" s="3">
        <v>634.03</v>
      </c>
      <c r="QQ2041" s="3">
        <v>510.98</v>
      </c>
      <c r="QR2041" s="3">
        <v>34</v>
      </c>
      <c r="QS2041" s="3">
        <v>119.97</v>
      </c>
      <c r="QT2041" s="3">
        <v>94.3</v>
      </c>
      <c r="QU2041" s="3">
        <v>171.81</v>
      </c>
      <c r="QV2041" s="3">
        <v>74.94</v>
      </c>
      <c r="QW2041" s="3">
        <v>242.53</v>
      </c>
      <c r="QX2041" s="3">
        <v>449.1</v>
      </c>
      <c r="QY2041" s="3">
        <v>115.17</v>
      </c>
      <c r="QZ2041" s="3">
        <v>121.41</v>
      </c>
      <c r="RA2041" s="3">
        <v>175.09</v>
      </c>
      <c r="RB2041" s="3">
        <v>128.5</v>
      </c>
      <c r="RC2041" s="3">
        <v>69.91</v>
      </c>
      <c r="RD2041" s="3">
        <v>622.36</v>
      </c>
      <c r="RE2041" s="4" t="s">
        <v>503</v>
      </c>
      <c r="RF2041" s="3">
        <v>93.35</v>
      </c>
      <c r="RG2041" s="3">
        <v>321.56</v>
      </c>
      <c r="RH2041" s="3">
        <v>95.19</v>
      </c>
      <c r="RI2041" s="3">
        <v>38.01</v>
      </c>
      <c r="RJ2041" s="3">
        <v>305.14</v>
      </c>
      <c r="RK2041" s="3">
        <v>58.33</v>
      </c>
      <c r="RL2041" s="3">
        <v>109.44</v>
      </c>
      <c r="RM2041" s="3">
        <v>136.09</v>
      </c>
      <c r="RN2041" s="3">
        <v>412.68</v>
      </c>
      <c r="RO2041" s="3">
        <v>114.23</v>
      </c>
      <c r="RP2041" s="3">
        <v>122.05</v>
      </c>
      <c r="RQ2041" s="3">
        <v>70.400000000000006</v>
      </c>
      <c r="RR2041" s="3">
        <v>151.84</v>
      </c>
      <c r="RS2041" s="3">
        <v>217.61</v>
      </c>
      <c r="RT2041" s="3">
        <v>907.34</v>
      </c>
      <c r="RU2041" s="3">
        <v>175.1</v>
      </c>
      <c r="RV2041" s="3">
        <v>169.95</v>
      </c>
      <c r="RW2041" s="3">
        <v>44.44</v>
      </c>
      <c r="RX2041" s="3">
        <v>364.26</v>
      </c>
      <c r="RY2041" s="3">
        <v>197.03</v>
      </c>
      <c r="RZ2041" s="3">
        <v>214.4</v>
      </c>
      <c r="SA2041" s="3">
        <v>243.26</v>
      </c>
      <c r="SB2041" s="3">
        <v>15.26</v>
      </c>
      <c r="SC2041" s="3">
        <v>49.09</v>
      </c>
      <c r="SD2041" s="4" t="s">
        <v>503</v>
      </c>
      <c r="SE2041" s="3">
        <v>51.85</v>
      </c>
      <c r="SF2041" s="3">
        <v>235.9</v>
      </c>
      <c r="SG2041" s="3">
        <v>88.09</v>
      </c>
      <c r="SH2041" s="3">
        <v>68.75</v>
      </c>
      <c r="SI2041" s="3">
        <v>498.34</v>
      </c>
    </row>
    <row r="2042" spans="1:503">
      <c r="A2042" s="2" t="s">
        <v>2543</v>
      </c>
      <c r="B2042" s="3">
        <v>140.81</v>
      </c>
      <c r="C2042" s="3">
        <v>143.51</v>
      </c>
      <c r="D2042" s="3">
        <v>128.65</v>
      </c>
      <c r="E2042" s="3">
        <v>345.07</v>
      </c>
      <c r="F2042" s="3">
        <v>76.69</v>
      </c>
      <c r="G2042" s="3">
        <v>87.39</v>
      </c>
      <c r="H2042" s="3">
        <v>22.49</v>
      </c>
      <c r="I2042" s="3">
        <v>66.040000000000006</v>
      </c>
      <c r="J2042" s="3">
        <v>62.7</v>
      </c>
      <c r="K2042" s="3">
        <v>156.04</v>
      </c>
      <c r="L2042" s="3">
        <v>157.07</v>
      </c>
      <c r="M2042" s="3">
        <v>226.69</v>
      </c>
      <c r="N2042" s="3">
        <v>127.18</v>
      </c>
      <c r="O2042" s="3">
        <v>121.72</v>
      </c>
      <c r="P2042" s="3">
        <v>11.62</v>
      </c>
      <c r="Q2042" s="3">
        <v>135.46</v>
      </c>
      <c r="R2042" s="3">
        <v>315.32</v>
      </c>
      <c r="S2042" s="3">
        <v>245.32</v>
      </c>
      <c r="T2042" s="3">
        <v>123.36</v>
      </c>
      <c r="U2042" s="3">
        <v>287.91000000000003</v>
      </c>
      <c r="V2042" s="3">
        <v>74.19</v>
      </c>
      <c r="W2042" s="3">
        <v>252.81</v>
      </c>
      <c r="X2042" s="3">
        <v>78.650000000000006</v>
      </c>
      <c r="Y2042" s="3">
        <v>134.24</v>
      </c>
      <c r="Z2042" s="3">
        <v>186.95</v>
      </c>
      <c r="AA2042" s="3">
        <v>106.57</v>
      </c>
      <c r="AB2042" s="3">
        <v>240.49</v>
      </c>
      <c r="AC2042" s="3">
        <v>184.34</v>
      </c>
      <c r="AD2042" s="3">
        <v>155.66</v>
      </c>
      <c r="AE2042" s="3">
        <v>194</v>
      </c>
      <c r="AF2042" s="3">
        <v>2017.01</v>
      </c>
      <c r="AG2042" s="3">
        <v>213.27</v>
      </c>
      <c r="AH2042" s="3">
        <v>49.38</v>
      </c>
      <c r="AI2042" s="3">
        <v>93.45</v>
      </c>
      <c r="AJ2042" s="3">
        <v>88.41</v>
      </c>
      <c r="AK2042" s="3">
        <v>58.35</v>
      </c>
      <c r="AL2042" s="3">
        <v>99.46</v>
      </c>
      <c r="AM2042" s="3">
        <v>276.49</v>
      </c>
      <c r="AN2042" s="3">
        <v>30.94</v>
      </c>
      <c r="AO2042" s="3">
        <v>67.459999999999994</v>
      </c>
      <c r="AP2042" s="3">
        <v>100.96</v>
      </c>
      <c r="AQ2042" s="3">
        <v>617.6</v>
      </c>
      <c r="AR2042" s="3">
        <v>63.62</v>
      </c>
      <c r="AS2042" s="3">
        <v>70.069999999999993</v>
      </c>
      <c r="AT2042" s="3">
        <v>807.39</v>
      </c>
      <c r="AU2042" s="3">
        <v>65.89</v>
      </c>
      <c r="AV2042" s="3">
        <v>148.80000000000001</v>
      </c>
      <c r="AW2042" s="3">
        <v>321.44</v>
      </c>
      <c r="AX2042" s="3">
        <v>68.03</v>
      </c>
      <c r="AY2042" s="3">
        <v>44.16</v>
      </c>
      <c r="AZ2042" s="3">
        <v>44.5</v>
      </c>
      <c r="BA2042" s="3">
        <v>128.71</v>
      </c>
      <c r="BB2042" s="3">
        <v>113.77</v>
      </c>
      <c r="BC2042" s="3">
        <v>67.12</v>
      </c>
      <c r="BD2042" s="3">
        <v>35.25</v>
      </c>
      <c r="BE2042" s="3">
        <v>54.15</v>
      </c>
      <c r="BF2042" s="3">
        <v>46.06</v>
      </c>
      <c r="BG2042" s="3">
        <v>201.5</v>
      </c>
      <c r="BH2042" s="3">
        <v>207.9</v>
      </c>
      <c r="BI2042" s="3">
        <v>103.84</v>
      </c>
      <c r="BJ2042" s="3">
        <v>177.49</v>
      </c>
      <c r="BK2042" s="3">
        <v>22.55</v>
      </c>
      <c r="BL2042" s="3">
        <v>158.28</v>
      </c>
      <c r="BM2042" s="3">
        <v>73.23</v>
      </c>
      <c r="BN2042" s="3">
        <v>55.37</v>
      </c>
      <c r="BO2042" s="3">
        <v>100.8</v>
      </c>
      <c r="BP2042" s="3">
        <v>231.77</v>
      </c>
      <c r="BQ2042" s="3">
        <v>80.92</v>
      </c>
      <c r="BR2042" s="3">
        <v>143.22</v>
      </c>
      <c r="BS2042" s="3">
        <v>100.51</v>
      </c>
      <c r="BT2042" s="3">
        <v>1460.35</v>
      </c>
      <c r="BU2042" s="3">
        <v>223.51</v>
      </c>
      <c r="BV2042" s="3">
        <v>64.94</v>
      </c>
      <c r="BW2042" s="3">
        <v>85.67</v>
      </c>
      <c r="BX2042" s="3">
        <v>28.19</v>
      </c>
      <c r="BY2042" s="3">
        <v>155.97999999999999</v>
      </c>
      <c r="BZ2042" s="3">
        <v>91.33</v>
      </c>
      <c r="CA2042" s="3">
        <v>142.24</v>
      </c>
      <c r="CB2042" s="3">
        <v>236.27</v>
      </c>
      <c r="CC2042" s="3">
        <v>43.62</v>
      </c>
      <c r="CD2042" s="3">
        <v>162.21</v>
      </c>
      <c r="CE2042" s="3">
        <v>337.05</v>
      </c>
      <c r="CF2042" s="3">
        <v>217.43</v>
      </c>
      <c r="CG2042" s="3">
        <v>101.18</v>
      </c>
      <c r="CH2042" s="3">
        <v>22.39</v>
      </c>
      <c r="CI2042" s="3">
        <v>50.37</v>
      </c>
      <c r="CJ2042" s="3">
        <v>110.83</v>
      </c>
      <c r="CK2042" s="3">
        <v>136.44</v>
      </c>
      <c r="CL2042" s="3">
        <v>80.33</v>
      </c>
      <c r="CM2042" s="3">
        <v>42.61</v>
      </c>
      <c r="CN2042" s="3">
        <v>77.3</v>
      </c>
      <c r="CO2042" s="3">
        <v>80.13</v>
      </c>
      <c r="CP2042" s="3">
        <v>389.88</v>
      </c>
      <c r="CQ2042" s="3">
        <v>300.13</v>
      </c>
      <c r="CR2042" s="3">
        <v>122.96</v>
      </c>
      <c r="CS2042" s="3">
        <v>202.77</v>
      </c>
      <c r="CT2042" s="3">
        <v>134.52000000000001</v>
      </c>
      <c r="CU2042" s="3">
        <v>86.85</v>
      </c>
      <c r="CV2042" s="3">
        <v>285.62</v>
      </c>
      <c r="CW2042" s="3">
        <v>142.47999999999999</v>
      </c>
      <c r="CX2042" s="3">
        <v>143.58000000000001</v>
      </c>
      <c r="CY2042" s="3">
        <v>32.619999999999997</v>
      </c>
      <c r="CZ2042" s="3">
        <v>164.82</v>
      </c>
      <c r="DA2042" s="3">
        <v>61.09</v>
      </c>
      <c r="DB2042" s="3">
        <v>438.73</v>
      </c>
      <c r="DC2042" s="3">
        <v>141</v>
      </c>
      <c r="DD2042" s="3">
        <v>119.93</v>
      </c>
      <c r="DE2042" s="3">
        <v>104.41</v>
      </c>
      <c r="DF2042" s="3">
        <v>111.26</v>
      </c>
      <c r="DG2042" s="3">
        <v>51.19</v>
      </c>
      <c r="DH2042" s="3">
        <v>186.58</v>
      </c>
      <c r="DI2042" s="3">
        <v>86.42</v>
      </c>
      <c r="DJ2042" s="3">
        <v>236.07</v>
      </c>
      <c r="DK2042" s="3">
        <v>290.37</v>
      </c>
      <c r="DL2042" s="3">
        <v>61.54</v>
      </c>
      <c r="DM2042" s="3">
        <v>315.08</v>
      </c>
      <c r="DN2042" s="3">
        <v>465.76</v>
      </c>
      <c r="DO2042" s="3">
        <v>121.53</v>
      </c>
      <c r="DP2042" s="3">
        <v>97.12</v>
      </c>
      <c r="DQ2042" s="3">
        <v>111.53</v>
      </c>
      <c r="DR2042" s="3">
        <v>456.04</v>
      </c>
      <c r="DS2042" s="3">
        <v>87.19</v>
      </c>
      <c r="DT2042" s="3">
        <v>21.18</v>
      </c>
      <c r="DU2042" s="3">
        <v>87.76</v>
      </c>
      <c r="DV2042" s="3">
        <v>315.91000000000003</v>
      </c>
      <c r="DW2042" s="3">
        <v>151.5</v>
      </c>
      <c r="DX2042" s="3">
        <v>109.98</v>
      </c>
      <c r="DY2042" s="3">
        <v>111.42</v>
      </c>
      <c r="DZ2042" s="4" t="s">
        <v>503</v>
      </c>
      <c r="EA2042" s="3">
        <v>199.16</v>
      </c>
      <c r="EB2042" s="3">
        <v>17.72</v>
      </c>
      <c r="EC2042" s="3">
        <v>40.630000000000003</v>
      </c>
      <c r="ED2042" s="3">
        <v>419.46</v>
      </c>
      <c r="EE2042" s="3">
        <v>243.86</v>
      </c>
      <c r="EF2042" s="3">
        <v>41.96</v>
      </c>
      <c r="EG2042" s="4" t="s">
        <v>503</v>
      </c>
      <c r="EH2042" s="3">
        <v>512.48</v>
      </c>
      <c r="EI2042" s="3">
        <v>111.46</v>
      </c>
      <c r="EJ2042" s="3">
        <v>111.18</v>
      </c>
      <c r="EK2042" s="3">
        <v>122.79</v>
      </c>
      <c r="EL2042" s="3">
        <v>65.569999999999993</v>
      </c>
      <c r="EM2042" s="3">
        <v>214.46</v>
      </c>
      <c r="EN2042" s="3">
        <v>99.31</v>
      </c>
      <c r="EO2042" s="4" t="s">
        <v>503</v>
      </c>
      <c r="EP2042" s="3">
        <v>68.430000000000007</v>
      </c>
      <c r="EQ2042" s="3">
        <v>105.97</v>
      </c>
      <c r="ER2042" s="3">
        <v>42.74</v>
      </c>
      <c r="ES2042" s="3">
        <v>49.46</v>
      </c>
      <c r="ET2042" s="3">
        <v>284.43</v>
      </c>
      <c r="EU2042" s="3">
        <v>130.12</v>
      </c>
      <c r="EV2042" s="3">
        <v>144.02000000000001</v>
      </c>
      <c r="EW2042" s="3">
        <v>126.36</v>
      </c>
      <c r="EX2042" s="3">
        <v>370.1</v>
      </c>
      <c r="EY2042" s="3">
        <v>482.31</v>
      </c>
      <c r="EZ2042" s="3">
        <v>31.76</v>
      </c>
      <c r="FA2042" s="3">
        <v>239.48</v>
      </c>
      <c r="FB2042" s="3">
        <v>361.44</v>
      </c>
      <c r="FC2042" s="3">
        <v>93.31</v>
      </c>
      <c r="FD2042" s="3">
        <v>72.760000000000005</v>
      </c>
      <c r="FE2042" s="3">
        <v>186</v>
      </c>
      <c r="FF2042" s="3">
        <v>153.38</v>
      </c>
      <c r="FG2042" s="3">
        <v>17.100000000000001</v>
      </c>
      <c r="FH2042" s="3">
        <v>38</v>
      </c>
      <c r="FI2042" s="3">
        <v>47.58</v>
      </c>
      <c r="FJ2042" s="3">
        <v>207</v>
      </c>
      <c r="FK2042" s="3">
        <v>188.53</v>
      </c>
      <c r="FL2042" s="3">
        <v>433</v>
      </c>
      <c r="FM2042" s="3">
        <v>33.51</v>
      </c>
      <c r="FN2042" s="3">
        <v>137.02000000000001</v>
      </c>
      <c r="FO2042" s="3">
        <v>127.59</v>
      </c>
      <c r="FP2042" s="3">
        <v>197.74</v>
      </c>
      <c r="FQ2042" s="3">
        <v>128.91999999999999</v>
      </c>
      <c r="FR2042" s="3">
        <v>41.79</v>
      </c>
      <c r="FS2042" s="3">
        <v>47.14</v>
      </c>
      <c r="FT2042" s="3">
        <v>37.22</v>
      </c>
      <c r="FU2042" s="3">
        <v>247.37</v>
      </c>
      <c r="FV2042" s="3">
        <v>55.2</v>
      </c>
      <c r="FW2042" s="3">
        <v>44.75</v>
      </c>
      <c r="FX2042" s="3">
        <v>302.66000000000003</v>
      </c>
      <c r="FY2042" s="3">
        <v>225.47</v>
      </c>
      <c r="FZ2042" s="3">
        <v>23.09</v>
      </c>
      <c r="GA2042" s="3">
        <v>124.24</v>
      </c>
      <c r="GB2042" s="3">
        <v>61.7</v>
      </c>
      <c r="GC2042" s="3">
        <v>67.459999999999994</v>
      </c>
      <c r="GD2042" s="3">
        <v>171.51</v>
      </c>
      <c r="GE2042" s="3">
        <v>34.909999999999997</v>
      </c>
      <c r="GF2042" s="3">
        <v>155.94999999999999</v>
      </c>
      <c r="GG2042" s="3">
        <v>61.7</v>
      </c>
      <c r="GH2042" s="3">
        <v>26.95</v>
      </c>
      <c r="GI2042" s="3">
        <v>168.42</v>
      </c>
      <c r="GJ2042" s="3">
        <v>24.12</v>
      </c>
      <c r="GK2042" s="3">
        <v>133.22999999999999</v>
      </c>
      <c r="GL2042" s="3">
        <v>17.29</v>
      </c>
      <c r="GM2042" s="3">
        <v>109.04</v>
      </c>
      <c r="GN2042" s="3">
        <v>62</v>
      </c>
      <c r="GO2042" s="3">
        <v>45.5</v>
      </c>
      <c r="GP2042" s="4" t="s">
        <v>503</v>
      </c>
      <c r="GQ2042" s="3">
        <v>61.75</v>
      </c>
      <c r="GR2042" s="3">
        <v>86.43</v>
      </c>
      <c r="GS2042" s="3">
        <v>93.78</v>
      </c>
      <c r="GT2042" s="3">
        <v>278.19</v>
      </c>
      <c r="GU2042" s="3">
        <v>218.94</v>
      </c>
      <c r="GV2042" s="3">
        <v>239.91</v>
      </c>
      <c r="GW2042" s="3">
        <v>396.04</v>
      </c>
      <c r="GX2042" s="3">
        <v>231.76</v>
      </c>
      <c r="GY2042" s="3">
        <v>46.07</v>
      </c>
      <c r="GZ2042" s="3">
        <v>45.75</v>
      </c>
      <c r="HA2042" s="3">
        <v>64.709999999999994</v>
      </c>
      <c r="HB2042" s="3">
        <v>101.3</v>
      </c>
      <c r="HC2042" s="3">
        <v>116.59</v>
      </c>
      <c r="HD2042" s="3">
        <v>374.37</v>
      </c>
      <c r="HE2042" s="3">
        <v>209.61</v>
      </c>
      <c r="HF2042" s="3">
        <v>59.15</v>
      </c>
      <c r="HG2042" s="3">
        <v>260.08</v>
      </c>
      <c r="HH2042" s="3">
        <v>277.02999999999997</v>
      </c>
      <c r="HI2042" s="3">
        <v>338.21</v>
      </c>
      <c r="HJ2042" s="3">
        <v>104.21</v>
      </c>
      <c r="HK2042" s="3">
        <v>70.33</v>
      </c>
      <c r="HL2042" s="3">
        <v>47.2</v>
      </c>
      <c r="HM2042" s="3">
        <v>153.91999999999999</v>
      </c>
      <c r="HN2042" s="3">
        <v>102.44</v>
      </c>
      <c r="HO2042" s="3">
        <v>379.4</v>
      </c>
      <c r="HP2042" s="3">
        <v>153.88</v>
      </c>
      <c r="HQ2042" s="3">
        <v>162.41</v>
      </c>
      <c r="HR2042" s="3">
        <v>50.42</v>
      </c>
      <c r="HS2042" s="3">
        <v>307.63</v>
      </c>
      <c r="HT2042" s="3">
        <v>44.93</v>
      </c>
      <c r="HU2042" s="3">
        <v>79.290000000000006</v>
      </c>
      <c r="HV2042" s="3">
        <v>76.91</v>
      </c>
      <c r="HW2042" s="3">
        <v>21.11</v>
      </c>
      <c r="HX2042" s="3">
        <v>106.35</v>
      </c>
      <c r="HY2042" s="3">
        <v>546.14</v>
      </c>
      <c r="HZ2042" s="3">
        <v>236.39</v>
      </c>
      <c r="IA2042" s="3">
        <v>184.29</v>
      </c>
      <c r="IB2042" s="3">
        <v>1500.69</v>
      </c>
      <c r="IC2042" s="3">
        <v>22.75</v>
      </c>
      <c r="ID2042" s="3">
        <v>75.459999999999994</v>
      </c>
      <c r="IE2042" s="3">
        <v>63.56</v>
      </c>
      <c r="IF2042" s="3">
        <v>28.9</v>
      </c>
      <c r="IG2042" s="3">
        <v>143.53</v>
      </c>
      <c r="IH2042" s="3">
        <v>379.32</v>
      </c>
      <c r="II2042" s="3">
        <v>591.27</v>
      </c>
      <c r="IJ2042" s="3">
        <v>39.82</v>
      </c>
      <c r="IK2042" s="3">
        <v>270.02</v>
      </c>
      <c r="IL2042" s="3">
        <v>115.57</v>
      </c>
      <c r="IM2042" s="3">
        <v>5299.55</v>
      </c>
      <c r="IN2042" s="3">
        <v>67.55</v>
      </c>
      <c r="IO2042" s="3">
        <v>62.73</v>
      </c>
      <c r="IP2042" s="3">
        <v>78.92</v>
      </c>
      <c r="IQ2042" s="3">
        <v>80.790000000000006</v>
      </c>
      <c r="IR2042" s="3">
        <v>84.07</v>
      </c>
      <c r="IS2042" s="3">
        <v>39.35</v>
      </c>
      <c r="IT2042" s="3">
        <v>335.01</v>
      </c>
      <c r="IU2042" s="3">
        <v>12.15</v>
      </c>
      <c r="IV2042" s="3">
        <v>67.25</v>
      </c>
      <c r="IW2042" s="3">
        <v>51.7</v>
      </c>
      <c r="IX2042" s="3">
        <v>159.96</v>
      </c>
      <c r="IY2042" s="3">
        <v>109.2</v>
      </c>
      <c r="IZ2042" s="3">
        <v>304.73</v>
      </c>
      <c r="JA2042" s="3">
        <v>50.16</v>
      </c>
      <c r="JB2042" s="3">
        <v>150.5</v>
      </c>
      <c r="JC2042" s="3">
        <v>151.19</v>
      </c>
      <c r="JD2042" s="3">
        <v>103.85</v>
      </c>
      <c r="JE2042" s="3">
        <v>211.36</v>
      </c>
      <c r="JF2042" s="3">
        <v>61.14</v>
      </c>
      <c r="JG2042" s="3">
        <v>70.55</v>
      </c>
      <c r="JH2042" s="3">
        <v>154.25</v>
      </c>
      <c r="JI2042" s="3">
        <v>29.53</v>
      </c>
      <c r="JJ2042" s="3">
        <v>121.33</v>
      </c>
      <c r="JK2042" s="3">
        <v>362.44</v>
      </c>
      <c r="JL2042" s="3">
        <v>88.82</v>
      </c>
      <c r="JM2042" s="3">
        <v>102.25</v>
      </c>
      <c r="JN2042" s="3">
        <v>220.83</v>
      </c>
      <c r="JO2042" s="3">
        <v>86.28</v>
      </c>
      <c r="JP2042" s="3">
        <v>25.09</v>
      </c>
      <c r="JQ2042" s="3">
        <v>122.65</v>
      </c>
      <c r="JR2042" s="3">
        <v>114.78</v>
      </c>
      <c r="JS2042" s="3">
        <v>124.67</v>
      </c>
      <c r="JT2042" s="3">
        <v>241.05</v>
      </c>
      <c r="JU2042" s="3">
        <v>281.02999999999997</v>
      </c>
      <c r="JV2042" s="3">
        <v>30.41</v>
      </c>
      <c r="JW2042" s="3">
        <v>126.95</v>
      </c>
      <c r="JX2042" s="3">
        <v>95.07</v>
      </c>
      <c r="JY2042" s="3">
        <v>184.74</v>
      </c>
      <c r="JZ2042" s="3">
        <v>94.96</v>
      </c>
      <c r="KA2042" s="3">
        <v>279.67</v>
      </c>
      <c r="KB2042" s="3">
        <v>136.49</v>
      </c>
      <c r="KC2042" s="3">
        <v>38.9</v>
      </c>
      <c r="KD2042" s="3">
        <v>211.99</v>
      </c>
      <c r="KE2042" s="3">
        <v>67.89</v>
      </c>
      <c r="KF2042" s="4" t="s">
        <v>503</v>
      </c>
      <c r="KG2042" s="3">
        <v>142.04</v>
      </c>
      <c r="KH2042" s="3">
        <v>399.78</v>
      </c>
      <c r="KI2042" s="3">
        <v>137.91</v>
      </c>
      <c r="KJ2042" s="3">
        <v>230.69</v>
      </c>
      <c r="KK2042" s="3">
        <v>101.85</v>
      </c>
      <c r="KL2042" s="3">
        <v>238.9</v>
      </c>
      <c r="KM2042" s="3">
        <v>164.3</v>
      </c>
      <c r="KN2042" s="3">
        <v>43.98</v>
      </c>
      <c r="KO2042" s="3">
        <v>255.1</v>
      </c>
      <c r="KP2042" s="3">
        <v>81.34</v>
      </c>
      <c r="KQ2042" s="3">
        <v>23.94</v>
      </c>
      <c r="KR2042" s="3">
        <v>48.4</v>
      </c>
      <c r="KS2042" s="3">
        <v>645.82000000000005</v>
      </c>
      <c r="KT2042" s="3">
        <v>423.5</v>
      </c>
      <c r="KU2042" s="3">
        <v>145.78</v>
      </c>
      <c r="KV2042" s="3">
        <v>65.849999999999994</v>
      </c>
      <c r="KW2042" s="3">
        <v>322.77</v>
      </c>
      <c r="KX2042" s="3">
        <v>212.95</v>
      </c>
      <c r="KY2042" s="3">
        <v>70.44</v>
      </c>
      <c r="KZ2042" s="3">
        <v>587.53</v>
      </c>
      <c r="LA2042" s="3">
        <v>39.590000000000003</v>
      </c>
      <c r="LB2042" s="3">
        <v>61.45</v>
      </c>
      <c r="LC2042" s="3">
        <v>172.5</v>
      </c>
      <c r="LD2042" s="3">
        <v>98.71</v>
      </c>
      <c r="LE2042" s="3">
        <v>159.06</v>
      </c>
      <c r="LF2042" s="3">
        <v>69.040000000000006</v>
      </c>
      <c r="LG2042" s="3">
        <v>472.04</v>
      </c>
      <c r="LH2042" s="3">
        <v>38.340000000000003</v>
      </c>
      <c r="LI2042" s="3">
        <v>55.7</v>
      </c>
      <c r="LJ2042" s="3">
        <v>132.32</v>
      </c>
      <c r="LK2042" s="3">
        <v>493.41</v>
      </c>
      <c r="LL2042" s="3">
        <v>242.95</v>
      </c>
      <c r="LM2042" s="3">
        <v>225.2</v>
      </c>
      <c r="LN2042" s="3">
        <v>323.39</v>
      </c>
      <c r="LO2042" s="3">
        <v>59.58</v>
      </c>
      <c r="LP2042" s="3">
        <v>227.94</v>
      </c>
      <c r="LQ2042" s="3">
        <v>28.16</v>
      </c>
      <c r="LR2042" s="3">
        <v>88.49</v>
      </c>
      <c r="LS2042" s="4" t="s">
        <v>503</v>
      </c>
      <c r="LT2042" s="3">
        <v>185.61</v>
      </c>
      <c r="LU2042" s="3">
        <v>50.41</v>
      </c>
      <c r="LV2042" s="3">
        <v>52.82</v>
      </c>
      <c r="LW2042" s="3">
        <v>90.33</v>
      </c>
      <c r="LX2042" s="3">
        <v>328.94</v>
      </c>
      <c r="LY2042" s="3">
        <v>94.47</v>
      </c>
      <c r="LZ2042" s="3">
        <v>79.989999999999995</v>
      </c>
      <c r="MA2042" s="3">
        <v>58.75</v>
      </c>
      <c r="MB2042" s="3">
        <v>145.15</v>
      </c>
      <c r="MC2042" s="3">
        <v>30.41</v>
      </c>
      <c r="MD2042" s="3">
        <v>137.99</v>
      </c>
      <c r="ME2042" s="3">
        <v>92.8</v>
      </c>
      <c r="MF2042" s="3">
        <v>47.12</v>
      </c>
      <c r="MG2042" s="3">
        <v>400.69</v>
      </c>
      <c r="MH2042" s="3">
        <v>41.79</v>
      </c>
      <c r="MI2042" s="3">
        <v>80.260000000000005</v>
      </c>
      <c r="MJ2042" s="3">
        <v>91.37</v>
      </c>
      <c r="MK2042" s="3">
        <v>124.97</v>
      </c>
      <c r="ML2042" s="3">
        <v>119.88</v>
      </c>
      <c r="MM2042" s="3">
        <v>201.3</v>
      </c>
      <c r="MN2042" s="3">
        <v>18.260000000000002</v>
      </c>
      <c r="MO2042" s="3">
        <v>174.83</v>
      </c>
      <c r="MP2042" s="3">
        <v>162.26</v>
      </c>
      <c r="MQ2042" s="3">
        <v>48.2</v>
      </c>
      <c r="MR2042" s="3">
        <v>511.31</v>
      </c>
      <c r="MS2042" s="3">
        <v>163.13</v>
      </c>
      <c r="MT2042" s="3">
        <v>208.41</v>
      </c>
      <c r="MU2042" s="3">
        <v>241.1</v>
      </c>
      <c r="MV2042" s="3">
        <v>90.2</v>
      </c>
      <c r="MW2042" s="3">
        <v>113.63</v>
      </c>
      <c r="MX2042" s="3">
        <v>515.49</v>
      </c>
      <c r="MY2042" s="3">
        <v>138.75</v>
      </c>
      <c r="MZ2042" s="3">
        <v>128.22999999999999</v>
      </c>
      <c r="NA2042" s="3">
        <v>241.01</v>
      </c>
      <c r="NB2042" s="3">
        <v>3228.27</v>
      </c>
      <c r="NC2042" s="3">
        <v>330.09</v>
      </c>
      <c r="ND2042" s="3">
        <v>32.869999999999997</v>
      </c>
      <c r="NE2042" s="3">
        <v>600.22</v>
      </c>
      <c r="NF2042" s="3">
        <v>145.33000000000001</v>
      </c>
      <c r="NG2042" s="3">
        <v>222.39</v>
      </c>
      <c r="NH2042" s="3">
        <v>2541.38</v>
      </c>
      <c r="NI2042" s="3">
        <v>27.36</v>
      </c>
      <c r="NJ2042" s="3">
        <v>148.37</v>
      </c>
      <c r="NK2042" s="3">
        <v>194.76</v>
      </c>
      <c r="NL2042" s="3">
        <v>45.5</v>
      </c>
      <c r="NM2042" s="3">
        <v>88.21</v>
      </c>
      <c r="NN2042" s="3">
        <v>609.12</v>
      </c>
      <c r="NO2042" s="3">
        <v>123.16</v>
      </c>
      <c r="NP2042" s="3">
        <v>49.21</v>
      </c>
      <c r="NQ2042" s="3">
        <v>241.41</v>
      </c>
      <c r="NR2042" s="4" t="s">
        <v>503</v>
      </c>
      <c r="NS2042" s="3">
        <v>521.15</v>
      </c>
      <c r="NT2042" s="3">
        <v>128.35</v>
      </c>
      <c r="NU2042" s="3">
        <v>55.34</v>
      </c>
      <c r="NV2042" s="3">
        <v>69.05</v>
      </c>
      <c r="NW2042" s="3">
        <v>34.11</v>
      </c>
      <c r="NX2042" s="3">
        <v>383.55</v>
      </c>
      <c r="NY2042" s="3">
        <v>89.17</v>
      </c>
      <c r="NZ2042" s="3">
        <v>82.36</v>
      </c>
      <c r="OA2042" s="3">
        <v>139.36000000000001</v>
      </c>
      <c r="OB2042" s="3">
        <v>425.53</v>
      </c>
      <c r="OC2042" s="3">
        <v>134.37</v>
      </c>
      <c r="OD2042" s="3">
        <v>59.73</v>
      </c>
      <c r="OE2042" s="3">
        <v>144.5</v>
      </c>
      <c r="OF2042" s="3">
        <v>690.52</v>
      </c>
      <c r="OG2042" s="3">
        <v>141.22999999999999</v>
      </c>
      <c r="OH2042" s="4" t="s">
        <v>503</v>
      </c>
      <c r="OI2042" s="3">
        <v>43.02</v>
      </c>
      <c r="OJ2042" s="3">
        <v>193.9</v>
      </c>
      <c r="OK2042" s="3">
        <v>124.37</v>
      </c>
      <c r="OL2042" s="3">
        <v>53.62</v>
      </c>
      <c r="OM2042" s="3">
        <v>203.08</v>
      </c>
      <c r="ON2042" s="3">
        <v>49.5</v>
      </c>
      <c r="OO2042" s="3">
        <v>37.35</v>
      </c>
      <c r="OP2042" s="3">
        <v>40.82</v>
      </c>
      <c r="OQ2042" s="3">
        <v>70.39</v>
      </c>
      <c r="OR2042" s="3">
        <v>314.86</v>
      </c>
      <c r="OS2042" s="4" t="s">
        <v>503</v>
      </c>
      <c r="OT2042" s="3">
        <v>30.07</v>
      </c>
      <c r="OU2042" s="3">
        <v>63.7</v>
      </c>
      <c r="OV2042" s="3">
        <v>2784.26</v>
      </c>
      <c r="OW2042" s="3">
        <v>2787.98</v>
      </c>
      <c r="OX2042" s="3">
        <v>92.29</v>
      </c>
      <c r="OY2042" s="3">
        <v>16.3</v>
      </c>
      <c r="OZ2042" s="3">
        <v>74.040000000000006</v>
      </c>
      <c r="PA2042" s="3">
        <v>194.56</v>
      </c>
      <c r="PB2042" s="3">
        <v>77.86</v>
      </c>
      <c r="PC2042" s="3">
        <v>18.170000000000002</v>
      </c>
      <c r="PD2042" s="3">
        <v>521.61</v>
      </c>
      <c r="PE2042" s="3">
        <v>354.77</v>
      </c>
      <c r="PF2042" s="3">
        <v>70.069999999999993</v>
      </c>
      <c r="PG2042" s="3">
        <v>48.81</v>
      </c>
      <c r="PH2042" s="3">
        <v>554.23</v>
      </c>
      <c r="PI2042" s="3">
        <v>283.39</v>
      </c>
      <c r="PJ2042" s="3">
        <v>188.9</v>
      </c>
      <c r="PK2042" s="3">
        <v>169.2</v>
      </c>
      <c r="PL2042" s="3">
        <v>38.85</v>
      </c>
      <c r="PM2042" s="3">
        <v>34.94</v>
      </c>
      <c r="PN2042" s="3">
        <v>385.22</v>
      </c>
      <c r="PO2042" s="4" t="s">
        <v>503</v>
      </c>
      <c r="PP2042" s="3">
        <v>55.81</v>
      </c>
      <c r="PQ2042" s="3">
        <v>59.47</v>
      </c>
      <c r="PR2042" s="3">
        <v>576.29</v>
      </c>
      <c r="PS2042" s="3">
        <v>334.4</v>
      </c>
      <c r="PT2042" s="3">
        <v>171.55</v>
      </c>
      <c r="PU2042" s="3">
        <v>75.44</v>
      </c>
      <c r="PV2042" s="3">
        <v>68.05</v>
      </c>
      <c r="PW2042" s="3">
        <v>220.18</v>
      </c>
      <c r="PX2042" s="3">
        <v>368.09</v>
      </c>
      <c r="PY2042" s="3">
        <v>84.72</v>
      </c>
      <c r="PZ2042" s="3">
        <v>405.6</v>
      </c>
      <c r="QA2042" s="3">
        <v>153.31</v>
      </c>
      <c r="QB2042" s="3">
        <v>304.56</v>
      </c>
      <c r="QC2042" s="3">
        <v>112.42</v>
      </c>
      <c r="QD2042" s="3">
        <v>84.12</v>
      </c>
      <c r="QE2042" s="3">
        <v>177.86</v>
      </c>
      <c r="QF2042" s="3">
        <v>232.94</v>
      </c>
      <c r="QG2042" s="3">
        <v>403.53</v>
      </c>
      <c r="QH2042" s="3">
        <v>89.11</v>
      </c>
      <c r="QI2042" s="3">
        <v>125.18</v>
      </c>
      <c r="QJ2042" s="3">
        <v>251.08</v>
      </c>
      <c r="QK2042" s="3">
        <v>23.28</v>
      </c>
      <c r="QL2042" s="3">
        <v>22.85</v>
      </c>
      <c r="QM2042" s="3">
        <v>202.53</v>
      </c>
      <c r="QN2042" s="3">
        <v>310.57</v>
      </c>
      <c r="QO2042" s="3">
        <v>65.97</v>
      </c>
      <c r="QP2042" s="3">
        <v>637.13</v>
      </c>
      <c r="QQ2042" s="3">
        <v>513.25</v>
      </c>
      <c r="QR2042" s="3">
        <v>34.53</v>
      </c>
      <c r="QS2042" s="3">
        <v>121.02</v>
      </c>
      <c r="QT2042" s="3">
        <v>93.66</v>
      </c>
      <c r="QU2042" s="3">
        <v>172.02</v>
      </c>
      <c r="QV2042" s="3">
        <v>78.19</v>
      </c>
      <c r="QW2042" s="3">
        <v>247.69</v>
      </c>
      <c r="QX2042" s="3">
        <v>452.17</v>
      </c>
      <c r="QY2042" s="3">
        <v>114.63</v>
      </c>
      <c r="QZ2042" s="3">
        <v>120.26</v>
      </c>
      <c r="RA2042" s="3">
        <v>178.59</v>
      </c>
      <c r="RB2042" s="3">
        <v>131.56</v>
      </c>
      <c r="RC2042" s="3">
        <v>70.47</v>
      </c>
      <c r="RD2042" s="3">
        <v>617.94000000000005</v>
      </c>
      <c r="RE2042" s="4" t="s">
        <v>503</v>
      </c>
      <c r="RF2042" s="3">
        <v>95.48</v>
      </c>
      <c r="RG2042" s="3">
        <v>318.33</v>
      </c>
      <c r="RH2042" s="3">
        <v>94.92</v>
      </c>
      <c r="RI2042" s="3">
        <v>38.5</v>
      </c>
      <c r="RJ2042" s="3">
        <v>309.11</v>
      </c>
      <c r="RK2042" s="3">
        <v>60.6</v>
      </c>
      <c r="RL2042" s="3">
        <v>110.74</v>
      </c>
      <c r="RM2042" s="3">
        <v>140.24</v>
      </c>
      <c r="RN2042" s="3">
        <v>413.35</v>
      </c>
      <c r="RO2042" s="3">
        <v>116.39</v>
      </c>
      <c r="RP2042" s="3">
        <v>125.44</v>
      </c>
      <c r="RQ2042" s="3">
        <v>71.599999999999994</v>
      </c>
      <c r="RR2042" s="3">
        <v>151.28</v>
      </c>
      <c r="RS2042" s="3">
        <v>221.95</v>
      </c>
      <c r="RT2042" s="3">
        <v>922</v>
      </c>
      <c r="RU2042" s="3">
        <v>172.2</v>
      </c>
      <c r="RV2042" s="3">
        <v>172.63</v>
      </c>
      <c r="RW2042" s="3">
        <v>46.83</v>
      </c>
      <c r="RX2042" s="3">
        <v>364.23</v>
      </c>
      <c r="RY2042" s="3">
        <v>198.19</v>
      </c>
      <c r="RZ2042" s="3">
        <v>216.82</v>
      </c>
      <c r="SA2042" s="3">
        <v>240.94</v>
      </c>
      <c r="SB2042" s="3">
        <v>15.22</v>
      </c>
      <c r="SC2042" s="3">
        <v>49.79</v>
      </c>
      <c r="SD2042" s="4" t="s">
        <v>503</v>
      </c>
      <c r="SE2042" s="3">
        <v>52.37</v>
      </c>
      <c r="SF2042" s="3">
        <v>225.14</v>
      </c>
      <c r="SG2042" s="3">
        <v>89.84</v>
      </c>
      <c r="SH2042" s="3">
        <v>68.84</v>
      </c>
      <c r="SI2042" s="3">
        <v>491.7</v>
      </c>
    </row>
    <row r="2043" spans="1:503">
      <c r="A2043" s="2" t="s">
        <v>2544</v>
      </c>
      <c r="B2043" s="3">
        <v>144.44</v>
      </c>
      <c r="C2043" s="3">
        <v>143.19999999999999</v>
      </c>
      <c r="D2043" s="3">
        <v>130.49</v>
      </c>
      <c r="E2043" s="3">
        <v>355.53</v>
      </c>
      <c r="F2043" s="3">
        <v>77.28</v>
      </c>
      <c r="G2043" s="3">
        <v>87.71</v>
      </c>
      <c r="H2043" s="3">
        <v>22.98</v>
      </c>
      <c r="I2043" s="3">
        <v>66.040000000000006</v>
      </c>
      <c r="J2043" s="3">
        <v>62.41</v>
      </c>
      <c r="K2043" s="3">
        <v>166.56</v>
      </c>
      <c r="L2043" s="3">
        <v>160.5</v>
      </c>
      <c r="M2043" s="3">
        <v>236.43</v>
      </c>
      <c r="N2043" s="3">
        <v>124.68</v>
      </c>
      <c r="O2043" s="3">
        <v>125.18</v>
      </c>
      <c r="P2043" s="3">
        <v>11.78</v>
      </c>
      <c r="Q2043" s="3">
        <v>136.52000000000001</v>
      </c>
      <c r="R2043" s="3">
        <v>319.16000000000003</v>
      </c>
      <c r="S2043" s="3">
        <v>249.89</v>
      </c>
      <c r="T2043" s="3">
        <v>129.44</v>
      </c>
      <c r="U2043" s="3">
        <v>293.77</v>
      </c>
      <c r="V2043" s="3">
        <v>74.650000000000006</v>
      </c>
      <c r="W2043" s="3">
        <v>259.36</v>
      </c>
      <c r="X2043" s="3">
        <v>79.989999999999995</v>
      </c>
      <c r="Y2043" s="3">
        <v>139.28</v>
      </c>
      <c r="Z2043" s="3">
        <v>191.15</v>
      </c>
      <c r="AA2043" s="3">
        <v>108.85</v>
      </c>
      <c r="AB2043" s="3">
        <v>248.75</v>
      </c>
      <c r="AC2043" s="3">
        <v>188.83</v>
      </c>
      <c r="AD2043" s="3">
        <v>155.72999999999999</v>
      </c>
      <c r="AE2043" s="3">
        <v>196.4</v>
      </c>
      <c r="AF2043" s="3">
        <v>2005.31</v>
      </c>
      <c r="AG2043" s="3">
        <v>215.86</v>
      </c>
      <c r="AH2043" s="3">
        <v>49.28</v>
      </c>
      <c r="AI2043" s="3">
        <v>94.05</v>
      </c>
      <c r="AJ2043" s="3">
        <v>89.45</v>
      </c>
      <c r="AK2043" s="3">
        <v>61</v>
      </c>
      <c r="AL2043" s="3">
        <v>102.22</v>
      </c>
      <c r="AM2043" s="3">
        <v>277.24</v>
      </c>
      <c r="AN2043" s="3">
        <v>31.34</v>
      </c>
      <c r="AO2043" s="3">
        <v>67.959999999999994</v>
      </c>
      <c r="AP2043" s="3">
        <v>99.6</v>
      </c>
      <c r="AQ2043" s="3">
        <v>637.21</v>
      </c>
      <c r="AR2043" s="3">
        <v>63.66</v>
      </c>
      <c r="AS2043" s="3">
        <v>71.48</v>
      </c>
      <c r="AT2043" s="3">
        <v>813</v>
      </c>
      <c r="AU2043" s="3">
        <v>67.14</v>
      </c>
      <c r="AV2043" s="3">
        <v>150.86000000000001</v>
      </c>
      <c r="AW2043" s="3">
        <v>322.38</v>
      </c>
      <c r="AX2043" s="3">
        <v>70.02</v>
      </c>
      <c r="AY2043" s="3">
        <v>44.75</v>
      </c>
      <c r="AZ2043" s="3">
        <v>44.72</v>
      </c>
      <c r="BA2043" s="3">
        <v>134.6</v>
      </c>
      <c r="BB2043" s="3">
        <v>116.53</v>
      </c>
      <c r="BC2043" s="3">
        <v>67.84</v>
      </c>
      <c r="BD2043" s="3">
        <v>35.19</v>
      </c>
      <c r="BE2043" s="3">
        <v>53.97</v>
      </c>
      <c r="BF2043" s="3">
        <v>47.98</v>
      </c>
      <c r="BG2043" s="3">
        <v>203.6</v>
      </c>
      <c r="BH2043" s="3">
        <v>208.96</v>
      </c>
      <c r="BI2043" s="3">
        <v>106</v>
      </c>
      <c r="BJ2043" s="3">
        <v>179.64</v>
      </c>
      <c r="BK2043" s="3">
        <v>23.19</v>
      </c>
      <c r="BL2043" s="3">
        <v>160.6</v>
      </c>
      <c r="BM2043" s="3">
        <v>73.040000000000006</v>
      </c>
      <c r="BN2043" s="3">
        <v>55.31</v>
      </c>
      <c r="BO2043" s="3">
        <v>100.48</v>
      </c>
      <c r="BP2043" s="3">
        <v>232.38</v>
      </c>
      <c r="BQ2043" s="3">
        <v>80.87</v>
      </c>
      <c r="BR2043" s="3">
        <v>142.83000000000001</v>
      </c>
      <c r="BS2043" s="3">
        <v>99.35</v>
      </c>
      <c r="BT2043" s="3">
        <v>1608.74</v>
      </c>
      <c r="BU2043" s="3">
        <v>225.5</v>
      </c>
      <c r="BV2043" s="3">
        <v>64.819999999999993</v>
      </c>
      <c r="BW2043" s="3">
        <v>85.95</v>
      </c>
      <c r="BX2043" s="3">
        <v>28.25</v>
      </c>
      <c r="BY2043" s="3">
        <v>158.84</v>
      </c>
      <c r="BZ2043" s="3">
        <v>92.95</v>
      </c>
      <c r="CA2043" s="3">
        <v>142.91999999999999</v>
      </c>
      <c r="CB2043" s="3">
        <v>252</v>
      </c>
      <c r="CC2043" s="3">
        <v>43.46</v>
      </c>
      <c r="CD2043" s="3">
        <v>167.84</v>
      </c>
      <c r="CE2043" s="3">
        <v>346.96</v>
      </c>
      <c r="CF2043" s="3">
        <v>222.04</v>
      </c>
      <c r="CG2043" s="3">
        <v>103.66</v>
      </c>
      <c r="CH2043" s="3">
        <v>22.73</v>
      </c>
      <c r="CI2043" s="3">
        <v>51.54</v>
      </c>
      <c r="CJ2043" s="3">
        <v>104.79</v>
      </c>
      <c r="CK2043" s="3">
        <v>137.79</v>
      </c>
      <c r="CL2043" s="3">
        <v>80.319999999999993</v>
      </c>
      <c r="CM2043" s="3">
        <v>43.88</v>
      </c>
      <c r="CN2043" s="3">
        <v>81.010000000000005</v>
      </c>
      <c r="CO2043" s="3">
        <v>81.489999999999995</v>
      </c>
      <c r="CP2043" s="3">
        <v>395.4</v>
      </c>
      <c r="CQ2043" s="3">
        <v>309.39999999999998</v>
      </c>
      <c r="CR2043" s="3">
        <v>124.85</v>
      </c>
      <c r="CS2043" s="3">
        <v>205.79</v>
      </c>
      <c r="CT2043" s="3">
        <v>136.79</v>
      </c>
      <c r="CU2043" s="3">
        <v>88.75</v>
      </c>
      <c r="CV2043" s="3">
        <v>292.01</v>
      </c>
      <c r="CW2043" s="3">
        <v>147.22999999999999</v>
      </c>
      <c r="CX2043" s="3">
        <v>146.91999999999999</v>
      </c>
      <c r="CY2043" s="3">
        <v>33.4</v>
      </c>
      <c r="CZ2043" s="3">
        <v>167.59</v>
      </c>
      <c r="DA2043" s="3">
        <v>61.99</v>
      </c>
      <c r="DB2043" s="3">
        <v>444.76</v>
      </c>
      <c r="DC2043" s="3">
        <v>146.69</v>
      </c>
      <c r="DD2043" s="3">
        <v>120.52</v>
      </c>
      <c r="DE2043" s="3">
        <v>104.71</v>
      </c>
      <c r="DF2043" s="3">
        <v>112.93</v>
      </c>
      <c r="DG2043" s="3">
        <v>52.12</v>
      </c>
      <c r="DH2043" s="3">
        <v>191.34</v>
      </c>
      <c r="DI2043" s="3">
        <v>86.38</v>
      </c>
      <c r="DJ2043" s="3">
        <v>240.4</v>
      </c>
      <c r="DK2043" s="3">
        <v>289.12</v>
      </c>
      <c r="DL2043" s="3">
        <v>61.77</v>
      </c>
      <c r="DM2043" s="3">
        <v>320.04000000000002</v>
      </c>
      <c r="DN2043" s="3">
        <v>468.01</v>
      </c>
      <c r="DO2043" s="3">
        <v>122.75</v>
      </c>
      <c r="DP2043" s="3">
        <v>98.42</v>
      </c>
      <c r="DQ2043" s="3">
        <v>113.31</v>
      </c>
      <c r="DR2043" s="3">
        <v>478.51</v>
      </c>
      <c r="DS2043" s="3">
        <v>90.32</v>
      </c>
      <c r="DT2043" s="3">
        <v>21.5</v>
      </c>
      <c r="DU2043" s="3">
        <v>87.36</v>
      </c>
      <c r="DV2043" s="3">
        <v>328.59</v>
      </c>
      <c r="DW2043" s="3">
        <v>156.85</v>
      </c>
      <c r="DX2043" s="3">
        <v>111.47</v>
      </c>
      <c r="DY2043" s="3">
        <v>112.59</v>
      </c>
      <c r="DZ2043" s="4" t="s">
        <v>503</v>
      </c>
      <c r="EA2043" s="3">
        <v>205.33</v>
      </c>
      <c r="EB2043" s="3">
        <v>18.350000000000001</v>
      </c>
      <c r="EC2043" s="3">
        <v>43.56</v>
      </c>
      <c r="ED2043" s="3">
        <v>417.59</v>
      </c>
      <c r="EE2043" s="3">
        <v>244.24</v>
      </c>
      <c r="EF2043" s="3">
        <v>42.21</v>
      </c>
      <c r="EG2043" s="4" t="s">
        <v>503</v>
      </c>
      <c r="EH2043" s="3">
        <v>523.42999999999995</v>
      </c>
      <c r="EI2043" s="3">
        <v>114.99</v>
      </c>
      <c r="EJ2043" s="3">
        <v>117.38</v>
      </c>
      <c r="EK2043" s="3">
        <v>126.49</v>
      </c>
      <c r="EL2043" s="3">
        <v>66.48</v>
      </c>
      <c r="EM2043" s="3">
        <v>215.44</v>
      </c>
      <c r="EN2043" s="3">
        <v>99.25</v>
      </c>
      <c r="EO2043" s="4" t="s">
        <v>503</v>
      </c>
      <c r="EP2043" s="3">
        <v>68.17</v>
      </c>
      <c r="EQ2043" s="3">
        <v>106.24</v>
      </c>
      <c r="ER2043" s="3">
        <v>42.95</v>
      </c>
      <c r="ES2043" s="3">
        <v>50.72</v>
      </c>
      <c r="ET2043" s="3">
        <v>294.48</v>
      </c>
      <c r="EU2043" s="3">
        <v>132.1</v>
      </c>
      <c r="EV2043" s="3">
        <v>146.37</v>
      </c>
      <c r="EW2043" s="3">
        <v>128.69999999999999</v>
      </c>
      <c r="EX2043" s="3">
        <v>374.53</v>
      </c>
      <c r="EY2043" s="3">
        <v>489.23</v>
      </c>
      <c r="EZ2043" s="3">
        <v>32.65</v>
      </c>
      <c r="FA2043" s="3">
        <v>243.42</v>
      </c>
      <c r="FB2043" s="3">
        <v>364.37</v>
      </c>
      <c r="FC2043" s="3">
        <v>93.31</v>
      </c>
      <c r="FD2043" s="3">
        <v>73.02</v>
      </c>
      <c r="FE2043" s="3">
        <v>187.19</v>
      </c>
      <c r="FF2043" s="3">
        <v>153.13999999999999</v>
      </c>
      <c r="FG2043" s="3">
        <v>17.3</v>
      </c>
      <c r="FH2043" s="3">
        <v>38.4</v>
      </c>
      <c r="FI2043" s="3">
        <v>48.01</v>
      </c>
      <c r="FJ2043" s="3">
        <v>203.64</v>
      </c>
      <c r="FK2043" s="3">
        <v>192.1</v>
      </c>
      <c r="FL2043" s="3">
        <v>436.54</v>
      </c>
      <c r="FM2043" s="3">
        <v>34.47</v>
      </c>
      <c r="FN2043" s="3">
        <v>137.79</v>
      </c>
      <c r="FO2043" s="3">
        <v>129.05000000000001</v>
      </c>
      <c r="FP2043" s="3">
        <v>198.85</v>
      </c>
      <c r="FQ2043" s="3">
        <v>132.6</v>
      </c>
      <c r="FR2043" s="3">
        <v>42.82</v>
      </c>
      <c r="FS2043" s="3">
        <v>47.16</v>
      </c>
      <c r="FT2043" s="3">
        <v>39.44</v>
      </c>
      <c r="FU2043" s="3">
        <v>255.57</v>
      </c>
      <c r="FV2043" s="3">
        <v>56.32</v>
      </c>
      <c r="FW2043" s="3">
        <v>46.07</v>
      </c>
      <c r="FX2043" s="3">
        <v>302.89999999999998</v>
      </c>
      <c r="FY2043" s="3">
        <v>226.75</v>
      </c>
      <c r="FZ2043" s="3">
        <v>23.63</v>
      </c>
      <c r="GA2043" s="3">
        <v>127.74</v>
      </c>
      <c r="GB2043" s="3">
        <v>63.1</v>
      </c>
      <c r="GC2043" s="3">
        <v>69.39</v>
      </c>
      <c r="GD2043" s="3">
        <v>171.49</v>
      </c>
      <c r="GE2043" s="3">
        <v>35.130000000000003</v>
      </c>
      <c r="GF2043" s="3">
        <v>156.6</v>
      </c>
      <c r="GG2043" s="3">
        <v>61.66</v>
      </c>
      <c r="GH2043" s="3">
        <v>26.7</v>
      </c>
      <c r="GI2043" s="3">
        <v>172.15</v>
      </c>
      <c r="GJ2043" s="3">
        <v>24.7</v>
      </c>
      <c r="GK2043" s="3">
        <v>131.88999999999999</v>
      </c>
      <c r="GL2043" s="3">
        <v>17.37</v>
      </c>
      <c r="GM2043" s="3">
        <v>112.69</v>
      </c>
      <c r="GN2043" s="3">
        <v>61.04</v>
      </c>
      <c r="GO2043" s="3">
        <v>45.15</v>
      </c>
      <c r="GP2043" s="4" t="s">
        <v>503</v>
      </c>
      <c r="GQ2043" s="3">
        <v>61.58</v>
      </c>
      <c r="GR2043" s="3">
        <v>88.43</v>
      </c>
      <c r="GS2043" s="3">
        <v>96.34</v>
      </c>
      <c r="GT2043" s="3">
        <v>281.64999999999998</v>
      </c>
      <c r="GU2043" s="3">
        <v>220.56</v>
      </c>
      <c r="GV2043" s="3">
        <v>243.27</v>
      </c>
      <c r="GW2043" s="3">
        <v>394.54</v>
      </c>
      <c r="GX2043" s="3">
        <v>233.66</v>
      </c>
      <c r="GY2043" s="3">
        <v>47.02</v>
      </c>
      <c r="GZ2043" s="3">
        <v>46.71</v>
      </c>
      <c r="HA2043" s="3">
        <v>66.58</v>
      </c>
      <c r="HB2043" s="3">
        <v>102.59</v>
      </c>
      <c r="HC2043" s="3">
        <v>118.02</v>
      </c>
      <c r="HD2043" s="3">
        <v>381.37</v>
      </c>
      <c r="HE2043" s="3">
        <v>216.54</v>
      </c>
      <c r="HF2043" s="3">
        <v>60.57</v>
      </c>
      <c r="HG2043" s="3">
        <v>259.86</v>
      </c>
      <c r="HH2043" s="3">
        <v>278.79000000000002</v>
      </c>
      <c r="HI2043" s="3">
        <v>343.26</v>
      </c>
      <c r="HJ2043" s="3">
        <v>106.09</v>
      </c>
      <c r="HK2043" s="3">
        <v>70.42</v>
      </c>
      <c r="HL2043" s="3">
        <v>48.52</v>
      </c>
      <c r="HM2043" s="3">
        <v>157.54</v>
      </c>
      <c r="HN2043" s="3">
        <v>102.3</v>
      </c>
      <c r="HO2043" s="3">
        <v>383.15</v>
      </c>
      <c r="HP2043" s="3">
        <v>156.44</v>
      </c>
      <c r="HQ2043" s="3">
        <v>163.63999999999999</v>
      </c>
      <c r="HR2043" s="3">
        <v>50.6</v>
      </c>
      <c r="HS2043" s="3">
        <v>307.42</v>
      </c>
      <c r="HT2043" s="3">
        <v>44.77</v>
      </c>
      <c r="HU2043" s="3">
        <v>79.790000000000006</v>
      </c>
      <c r="HV2043" s="3">
        <v>76.53</v>
      </c>
      <c r="HW2043" s="3">
        <v>21.53</v>
      </c>
      <c r="HX2043" s="3">
        <v>108.73</v>
      </c>
      <c r="HY2043" s="3">
        <v>561.47</v>
      </c>
      <c r="HZ2043" s="3">
        <v>238.5</v>
      </c>
      <c r="IA2043" s="3">
        <v>183.05</v>
      </c>
      <c r="IB2043" s="3">
        <v>1554.67</v>
      </c>
      <c r="IC2043" s="3">
        <v>23.72</v>
      </c>
      <c r="ID2043" s="3">
        <v>76.66</v>
      </c>
      <c r="IE2043" s="3">
        <v>63.15</v>
      </c>
      <c r="IF2043" s="3">
        <v>29.02</v>
      </c>
      <c r="IG2043" s="3">
        <v>146.26</v>
      </c>
      <c r="IH2043" s="3">
        <v>384.36</v>
      </c>
      <c r="II2043" s="3">
        <v>613.97</v>
      </c>
      <c r="IJ2043" s="3">
        <v>40.880000000000003</v>
      </c>
      <c r="IK2043" s="3">
        <v>273.95999999999998</v>
      </c>
      <c r="IL2043" s="3">
        <v>120.08</v>
      </c>
      <c r="IM2043" s="3">
        <v>5348.93</v>
      </c>
      <c r="IN2043" s="3">
        <v>68.56</v>
      </c>
      <c r="IO2043" s="3">
        <v>63.64</v>
      </c>
      <c r="IP2043" s="3">
        <v>90.12</v>
      </c>
      <c r="IQ2043" s="3">
        <v>83.45</v>
      </c>
      <c r="IR2043" s="3">
        <v>83.77</v>
      </c>
      <c r="IS2043" s="3">
        <v>40.299999999999997</v>
      </c>
      <c r="IT2043" s="3">
        <v>364.94</v>
      </c>
      <c r="IU2043" s="3">
        <v>12.3</v>
      </c>
      <c r="IV2043" s="3">
        <v>67.430000000000007</v>
      </c>
      <c r="IW2043" s="3">
        <v>51.47</v>
      </c>
      <c r="IX2043" s="3">
        <v>159.6</v>
      </c>
      <c r="IY2043" s="3">
        <v>108.43</v>
      </c>
      <c r="IZ2043" s="3">
        <v>314.25</v>
      </c>
      <c r="JA2043" s="3">
        <v>51.44</v>
      </c>
      <c r="JB2043" s="3">
        <v>151.06</v>
      </c>
      <c r="JC2043" s="3">
        <v>155.37</v>
      </c>
      <c r="JD2043" s="3">
        <v>104.1</v>
      </c>
      <c r="JE2043" s="3">
        <v>210.76</v>
      </c>
      <c r="JF2043" s="3">
        <v>62.28</v>
      </c>
      <c r="JG2043" s="3">
        <v>70.91</v>
      </c>
      <c r="JH2043" s="3">
        <v>156.99</v>
      </c>
      <c r="JI2043" s="3">
        <v>29.53</v>
      </c>
      <c r="JJ2043" s="3">
        <v>121.19</v>
      </c>
      <c r="JK2043" s="3">
        <v>369.19</v>
      </c>
      <c r="JL2043" s="3">
        <v>89.45</v>
      </c>
      <c r="JM2043" s="3">
        <v>106.27</v>
      </c>
      <c r="JN2043" s="3">
        <v>221.82</v>
      </c>
      <c r="JO2043" s="3">
        <v>88.05</v>
      </c>
      <c r="JP2043" s="3">
        <v>24.85</v>
      </c>
      <c r="JQ2043" s="3">
        <v>124.53</v>
      </c>
      <c r="JR2043" s="3">
        <v>115.44</v>
      </c>
      <c r="JS2043" s="3">
        <v>127.15</v>
      </c>
      <c r="JT2043" s="3">
        <v>246.48</v>
      </c>
      <c r="JU2043" s="3">
        <v>286.43</v>
      </c>
      <c r="JV2043" s="3">
        <v>31.35</v>
      </c>
      <c r="JW2043" s="3">
        <v>127.64</v>
      </c>
      <c r="JX2043" s="3">
        <v>96</v>
      </c>
      <c r="JY2043" s="3">
        <v>189.26</v>
      </c>
      <c r="JZ2043" s="3">
        <v>94.52</v>
      </c>
      <c r="KA2043" s="3">
        <v>286.62</v>
      </c>
      <c r="KB2043" s="3">
        <v>136.55000000000001</v>
      </c>
      <c r="KC2043" s="3">
        <v>39.4</v>
      </c>
      <c r="KD2043" s="3">
        <v>214.73</v>
      </c>
      <c r="KE2043" s="3">
        <v>68.08</v>
      </c>
      <c r="KF2043" s="4" t="s">
        <v>503</v>
      </c>
      <c r="KG2043" s="3">
        <v>143.09</v>
      </c>
      <c r="KH2043" s="3">
        <v>407.29</v>
      </c>
      <c r="KI2043" s="3">
        <v>137.75</v>
      </c>
      <c r="KJ2043" s="3">
        <v>237.35</v>
      </c>
      <c r="KK2043" s="3">
        <v>101.67</v>
      </c>
      <c r="KL2043" s="3">
        <v>240.71</v>
      </c>
      <c r="KM2043" s="3">
        <v>168.98</v>
      </c>
      <c r="KN2043" s="3">
        <v>44.66</v>
      </c>
      <c r="KO2043" s="3">
        <v>260.22000000000003</v>
      </c>
      <c r="KP2043" s="3">
        <v>81.39</v>
      </c>
      <c r="KQ2043" s="3">
        <v>24.5</v>
      </c>
      <c r="KR2043" s="3">
        <v>49.1</v>
      </c>
      <c r="KS2043" s="3">
        <v>650.25</v>
      </c>
      <c r="KT2043" s="3">
        <v>432.21</v>
      </c>
      <c r="KU2043" s="3">
        <v>149.9</v>
      </c>
      <c r="KV2043" s="3">
        <v>65.5</v>
      </c>
      <c r="KW2043" s="3">
        <v>332.15</v>
      </c>
      <c r="KX2043" s="3">
        <v>216.64</v>
      </c>
      <c r="KY2043" s="3">
        <v>71.47</v>
      </c>
      <c r="KZ2043" s="3">
        <v>589.85</v>
      </c>
      <c r="LA2043" s="3">
        <v>40.71</v>
      </c>
      <c r="LB2043" s="3">
        <v>62.4</v>
      </c>
      <c r="LC2043" s="3">
        <v>172.73</v>
      </c>
      <c r="LD2043" s="3">
        <v>98.72</v>
      </c>
      <c r="LE2043" s="3">
        <v>162.18</v>
      </c>
      <c r="LF2043" s="3">
        <v>71.59</v>
      </c>
      <c r="LG2043" s="3">
        <v>491.07</v>
      </c>
      <c r="LH2043" s="3">
        <v>40.19</v>
      </c>
      <c r="LI2043" s="3">
        <v>57.01</v>
      </c>
      <c r="LJ2043" s="3">
        <v>136.84</v>
      </c>
      <c r="LK2043" s="3">
        <v>498.1</v>
      </c>
      <c r="LL2043" s="3">
        <v>246.49</v>
      </c>
      <c r="LM2043" s="3">
        <v>225.07</v>
      </c>
      <c r="LN2043" s="3">
        <v>334.19</v>
      </c>
      <c r="LO2043" s="3">
        <v>59.75</v>
      </c>
      <c r="LP2043" s="3">
        <v>230.87</v>
      </c>
      <c r="LQ2043" s="3">
        <v>28.86</v>
      </c>
      <c r="LR2043" s="3">
        <v>88.84</v>
      </c>
      <c r="LS2043" s="4" t="s">
        <v>503</v>
      </c>
      <c r="LT2043" s="3">
        <v>188.83</v>
      </c>
      <c r="LU2043" s="3">
        <v>51.93</v>
      </c>
      <c r="LV2043" s="3">
        <v>53.5</v>
      </c>
      <c r="LW2043" s="3">
        <v>92.66</v>
      </c>
      <c r="LX2043" s="3">
        <v>335.16</v>
      </c>
      <c r="LY2043" s="3">
        <v>94.32</v>
      </c>
      <c r="LZ2043" s="3">
        <v>81.8</v>
      </c>
      <c r="MA2043" s="3">
        <v>59.06</v>
      </c>
      <c r="MB2043" s="3">
        <v>146.63999999999999</v>
      </c>
      <c r="MC2043" s="3">
        <v>30.47</v>
      </c>
      <c r="MD2043" s="3">
        <v>137.69</v>
      </c>
      <c r="ME2043" s="3">
        <v>92.62</v>
      </c>
      <c r="MF2043" s="3">
        <v>47.4</v>
      </c>
      <c r="MG2043" s="3">
        <v>408.78</v>
      </c>
      <c r="MH2043" s="3">
        <v>42.57</v>
      </c>
      <c r="MI2043" s="3">
        <v>79</v>
      </c>
      <c r="MJ2043" s="3">
        <v>95.17</v>
      </c>
      <c r="MK2043" s="3">
        <v>127.7</v>
      </c>
      <c r="ML2043" s="3">
        <v>120.05</v>
      </c>
      <c r="MM2043" s="3">
        <v>202.29</v>
      </c>
      <c r="MN2043" s="3">
        <v>18.760000000000002</v>
      </c>
      <c r="MO2043" s="3">
        <v>176.28</v>
      </c>
      <c r="MP2043" s="3">
        <v>169.53</v>
      </c>
      <c r="MQ2043" s="3">
        <v>48.26</v>
      </c>
      <c r="MR2043" s="3">
        <v>521.75</v>
      </c>
      <c r="MS2043" s="3">
        <v>168.21</v>
      </c>
      <c r="MT2043" s="3">
        <v>211.16</v>
      </c>
      <c r="MU2043" s="3">
        <v>251.34</v>
      </c>
      <c r="MV2043" s="3">
        <v>89.38</v>
      </c>
      <c r="MW2043" s="3">
        <v>115.39</v>
      </c>
      <c r="MX2043" s="3">
        <v>545.94000000000005</v>
      </c>
      <c r="MY2043" s="3">
        <v>144.19999999999999</v>
      </c>
      <c r="MZ2043" s="3">
        <v>132.85</v>
      </c>
      <c r="NA2043" s="3">
        <v>237.19</v>
      </c>
      <c r="NB2043" s="3">
        <v>3223.79</v>
      </c>
      <c r="NC2043" s="3">
        <v>341.47</v>
      </c>
      <c r="ND2043" s="3">
        <v>33.43</v>
      </c>
      <c r="NE2043" s="3">
        <v>611.34</v>
      </c>
      <c r="NF2043" s="3">
        <v>148.75</v>
      </c>
      <c r="NG2043" s="3">
        <v>226.81</v>
      </c>
      <c r="NH2043" s="3">
        <v>2626.98</v>
      </c>
      <c r="NI2043" s="3">
        <v>27.65</v>
      </c>
      <c r="NJ2043" s="3">
        <v>154.4</v>
      </c>
      <c r="NK2043" s="3">
        <v>189.96</v>
      </c>
      <c r="NL2043" s="3">
        <v>47.31</v>
      </c>
      <c r="NM2043" s="3">
        <v>89.37</v>
      </c>
      <c r="NN2043" s="3">
        <v>614.75</v>
      </c>
      <c r="NO2043" s="3">
        <v>123.14</v>
      </c>
      <c r="NP2043" s="3">
        <v>49.77</v>
      </c>
      <c r="NQ2043" s="3">
        <v>249.51</v>
      </c>
      <c r="NR2043" s="4" t="s">
        <v>503</v>
      </c>
      <c r="NS2043" s="3">
        <v>528.83000000000004</v>
      </c>
      <c r="NT2043" s="3">
        <v>131.25</v>
      </c>
      <c r="NU2043" s="3">
        <v>56.29</v>
      </c>
      <c r="NV2043" s="3">
        <v>71.040000000000006</v>
      </c>
      <c r="NW2043" s="3">
        <v>34.74</v>
      </c>
      <c r="NX2043" s="3">
        <v>391.57</v>
      </c>
      <c r="NY2043" s="3">
        <v>91.69</v>
      </c>
      <c r="NZ2043" s="3">
        <v>86.87</v>
      </c>
      <c r="OA2043" s="3">
        <v>141.6</v>
      </c>
      <c r="OB2043" s="3">
        <v>447.88</v>
      </c>
      <c r="OC2043" s="3">
        <v>135.79</v>
      </c>
      <c r="OD2043" s="3">
        <v>60.61</v>
      </c>
      <c r="OE2043" s="3">
        <v>161.88999999999999</v>
      </c>
      <c r="OF2043" s="3">
        <v>718.61</v>
      </c>
      <c r="OG2043" s="3">
        <v>146.61000000000001</v>
      </c>
      <c r="OH2043" s="4" t="s">
        <v>503</v>
      </c>
      <c r="OI2043" s="3">
        <v>42.6</v>
      </c>
      <c r="OJ2043" s="3">
        <v>196.95</v>
      </c>
      <c r="OK2043" s="3">
        <v>128.88</v>
      </c>
      <c r="OL2043" s="3">
        <v>54.51</v>
      </c>
      <c r="OM2043" s="3">
        <v>205.25</v>
      </c>
      <c r="ON2043" s="3">
        <v>49.19</v>
      </c>
      <c r="OO2043" s="3">
        <v>39.92</v>
      </c>
      <c r="OP2043" s="3">
        <v>43.85</v>
      </c>
      <c r="OQ2043" s="3">
        <v>74.17</v>
      </c>
      <c r="OR2043" s="3">
        <v>329.84</v>
      </c>
      <c r="OS2043" s="4" t="s">
        <v>503</v>
      </c>
      <c r="OT2043" s="3">
        <v>30.76</v>
      </c>
      <c r="OU2043" s="3">
        <v>63.38</v>
      </c>
      <c r="OV2043" s="3">
        <v>2829.06</v>
      </c>
      <c r="OW2043" s="3">
        <v>2831.84</v>
      </c>
      <c r="OX2043" s="3">
        <v>96.23</v>
      </c>
      <c r="OY2043" s="3">
        <v>16.14</v>
      </c>
      <c r="OZ2043" s="3">
        <v>74.260000000000005</v>
      </c>
      <c r="PA2043" s="3">
        <v>196.62</v>
      </c>
      <c r="PB2043" s="3">
        <v>76.569999999999993</v>
      </c>
      <c r="PC2043" s="3">
        <v>18.45</v>
      </c>
      <c r="PD2043" s="3">
        <v>531.80999999999995</v>
      </c>
      <c r="PE2043" s="3">
        <v>367.86</v>
      </c>
      <c r="PF2043" s="3">
        <v>68.28</v>
      </c>
      <c r="PG2043" s="3">
        <v>49.91</v>
      </c>
      <c r="PH2043" s="3">
        <v>579.4</v>
      </c>
      <c r="PI2043" s="3">
        <v>292.18</v>
      </c>
      <c r="PJ2043" s="3">
        <v>194.39</v>
      </c>
      <c r="PK2043" s="3">
        <v>175.04</v>
      </c>
      <c r="PL2043" s="3">
        <v>38.68</v>
      </c>
      <c r="PM2043" s="3">
        <v>34.950000000000003</v>
      </c>
      <c r="PN2043" s="3">
        <v>400.13</v>
      </c>
      <c r="PO2043" s="4" t="s">
        <v>503</v>
      </c>
      <c r="PP2043" s="3">
        <v>56.97</v>
      </c>
      <c r="PQ2043" s="3">
        <v>59.12</v>
      </c>
      <c r="PR2043" s="3">
        <v>607.44000000000005</v>
      </c>
      <c r="PS2043" s="3">
        <v>339.64</v>
      </c>
      <c r="PT2043" s="3">
        <v>173.53</v>
      </c>
      <c r="PU2043" s="3">
        <v>78.430000000000007</v>
      </c>
      <c r="PV2043" s="3">
        <v>67.959999999999994</v>
      </c>
      <c r="PW2043" s="3">
        <v>232</v>
      </c>
      <c r="PX2043" s="3">
        <v>370.98</v>
      </c>
      <c r="PY2043" s="3">
        <v>86.29</v>
      </c>
      <c r="PZ2043" s="3">
        <v>422.81</v>
      </c>
      <c r="QA2043" s="3">
        <v>164.03</v>
      </c>
      <c r="QB2043" s="3">
        <v>311.20999999999998</v>
      </c>
      <c r="QC2043" s="3">
        <v>117.19</v>
      </c>
      <c r="QD2043" s="3">
        <v>88.12</v>
      </c>
      <c r="QE2043" s="3">
        <v>179.65</v>
      </c>
      <c r="QF2043" s="3">
        <v>236.27</v>
      </c>
      <c r="QG2043" s="3">
        <v>412.89</v>
      </c>
      <c r="QH2043" s="3">
        <v>91.7</v>
      </c>
      <c r="QI2043" s="3">
        <v>126.05</v>
      </c>
      <c r="QJ2043" s="3">
        <v>267.05</v>
      </c>
      <c r="QK2043" s="3">
        <v>23.9</v>
      </c>
      <c r="QL2043" s="3">
        <v>23.46</v>
      </c>
      <c r="QM2043" s="3">
        <v>209.76</v>
      </c>
      <c r="QN2043" s="3">
        <v>315.89999999999998</v>
      </c>
      <c r="QO2043" s="3">
        <v>67.08</v>
      </c>
      <c r="QP2043" s="3">
        <v>640.22</v>
      </c>
      <c r="QQ2043" s="3">
        <v>534.49</v>
      </c>
      <c r="QR2043" s="3">
        <v>35.78</v>
      </c>
      <c r="QS2043" s="3">
        <v>124.12</v>
      </c>
      <c r="QT2043" s="3">
        <v>94.68</v>
      </c>
      <c r="QU2043" s="3">
        <v>171.94</v>
      </c>
      <c r="QV2043" s="3">
        <v>78.95</v>
      </c>
      <c r="QW2043" s="3">
        <v>256.35000000000002</v>
      </c>
      <c r="QX2043" s="3">
        <v>465.04</v>
      </c>
      <c r="QY2043" s="3">
        <v>120.11</v>
      </c>
      <c r="QZ2043" s="3">
        <v>122.94</v>
      </c>
      <c r="RA2043" s="3">
        <v>183.95</v>
      </c>
      <c r="RB2043" s="3">
        <v>136.72</v>
      </c>
      <c r="RC2043" s="3">
        <v>72.260000000000005</v>
      </c>
      <c r="RD2043" s="3">
        <v>619.77</v>
      </c>
      <c r="RE2043" s="4" t="s">
        <v>503</v>
      </c>
      <c r="RF2043" s="3">
        <v>97.42</v>
      </c>
      <c r="RG2043" s="3">
        <v>326.3</v>
      </c>
      <c r="RH2043" s="3">
        <v>97.13</v>
      </c>
      <c r="RI2043" s="3">
        <v>38.65</v>
      </c>
      <c r="RJ2043" s="3">
        <v>324.18</v>
      </c>
      <c r="RK2043" s="3">
        <v>62.55</v>
      </c>
      <c r="RL2043" s="3">
        <v>112.08</v>
      </c>
      <c r="RM2043" s="3">
        <v>143.94</v>
      </c>
      <c r="RN2043" s="3">
        <v>424.09</v>
      </c>
      <c r="RO2043" s="3">
        <v>121.37</v>
      </c>
      <c r="RP2043" s="3">
        <v>128.08000000000001</v>
      </c>
      <c r="RQ2043" s="3">
        <v>71.45</v>
      </c>
      <c r="RR2043" s="3">
        <v>153.26</v>
      </c>
      <c r="RS2043" s="3">
        <v>224.46</v>
      </c>
      <c r="RT2043" s="3">
        <v>932</v>
      </c>
      <c r="RU2043" s="3">
        <v>172.34</v>
      </c>
      <c r="RV2043" s="3">
        <v>176.71</v>
      </c>
      <c r="RW2043" s="3">
        <v>48.93</v>
      </c>
      <c r="RX2043" s="3">
        <v>376.04</v>
      </c>
      <c r="RY2043" s="3">
        <v>199.06</v>
      </c>
      <c r="RZ2043" s="3">
        <v>219.53</v>
      </c>
      <c r="SA2043" s="3">
        <v>244.24</v>
      </c>
      <c r="SB2043" s="3">
        <v>15.4</v>
      </c>
      <c r="SC2043" s="3">
        <v>49.99</v>
      </c>
      <c r="SD2043" s="4" t="s">
        <v>503</v>
      </c>
      <c r="SE2043" s="3">
        <v>54.48</v>
      </c>
      <c r="SF2043" s="3">
        <v>228.62</v>
      </c>
      <c r="SG2043" s="3">
        <v>93.79</v>
      </c>
      <c r="SH2043" s="3">
        <v>69.19</v>
      </c>
      <c r="SI2043" s="3">
        <v>506.02</v>
      </c>
    </row>
    <row r="2044" spans="1:503">
      <c r="A2044" s="2" t="s">
        <v>2545</v>
      </c>
      <c r="B2044" s="3">
        <v>141.66</v>
      </c>
      <c r="C2044" s="3">
        <v>142.71</v>
      </c>
      <c r="D2044" s="3">
        <v>127.76</v>
      </c>
      <c r="E2044" s="3">
        <v>342.39</v>
      </c>
      <c r="F2044" s="3">
        <v>76.44</v>
      </c>
      <c r="G2044" s="3">
        <v>85.56</v>
      </c>
      <c r="H2044" s="3">
        <v>22.35</v>
      </c>
      <c r="I2044" s="3">
        <v>65.55</v>
      </c>
      <c r="J2044" s="3">
        <v>62.22</v>
      </c>
      <c r="K2044" s="3">
        <v>162.57</v>
      </c>
      <c r="L2044" s="3">
        <v>158.81</v>
      </c>
      <c r="M2044" s="3">
        <v>236.04</v>
      </c>
      <c r="N2044" s="3">
        <v>123.28</v>
      </c>
      <c r="O2044" s="3">
        <v>120.69</v>
      </c>
      <c r="P2044" s="3">
        <v>11.62</v>
      </c>
      <c r="Q2044" s="3">
        <v>135.49</v>
      </c>
      <c r="R2044" s="3">
        <v>315.89999999999998</v>
      </c>
      <c r="S2044" s="3">
        <v>242.51</v>
      </c>
      <c r="T2044" s="3">
        <v>127.07</v>
      </c>
      <c r="U2044" s="3">
        <v>287.27999999999997</v>
      </c>
      <c r="V2044" s="3">
        <v>72.23</v>
      </c>
      <c r="W2044" s="3">
        <v>252.38</v>
      </c>
      <c r="X2044" s="3">
        <v>77.599999999999994</v>
      </c>
      <c r="Y2044" s="3">
        <v>135.91999999999999</v>
      </c>
      <c r="Z2044" s="3">
        <v>185.21</v>
      </c>
      <c r="AA2044" s="3">
        <v>105.95</v>
      </c>
      <c r="AB2044" s="3">
        <v>242</v>
      </c>
      <c r="AC2044" s="3">
        <v>186.74</v>
      </c>
      <c r="AD2044" s="3">
        <v>150.41</v>
      </c>
      <c r="AE2044" s="3">
        <v>195.51</v>
      </c>
      <c r="AF2044" s="3">
        <v>1939.54</v>
      </c>
      <c r="AG2044" s="3">
        <v>218.75</v>
      </c>
      <c r="AH2044" s="3">
        <v>49.05</v>
      </c>
      <c r="AI2044" s="3">
        <v>92.67</v>
      </c>
      <c r="AJ2044" s="3">
        <v>87.75</v>
      </c>
      <c r="AK2044" s="3">
        <v>60.75</v>
      </c>
      <c r="AL2044" s="3">
        <v>100.47</v>
      </c>
      <c r="AM2044" s="3">
        <v>271.94</v>
      </c>
      <c r="AN2044" s="3">
        <v>31.39</v>
      </c>
      <c r="AO2044" s="3">
        <v>67.28</v>
      </c>
      <c r="AP2044" s="3">
        <v>99.06</v>
      </c>
      <c r="AQ2044" s="3">
        <v>625.16999999999996</v>
      </c>
      <c r="AR2044" s="3">
        <v>63.47</v>
      </c>
      <c r="AS2044" s="3">
        <v>69.03</v>
      </c>
      <c r="AT2044" s="3">
        <v>778.19</v>
      </c>
      <c r="AU2044" s="3">
        <v>66.510000000000005</v>
      </c>
      <c r="AV2044" s="3">
        <v>146.44999999999999</v>
      </c>
      <c r="AW2044" s="3">
        <v>319.85000000000002</v>
      </c>
      <c r="AX2044" s="3">
        <v>69.099999999999994</v>
      </c>
      <c r="AY2044" s="3">
        <v>43.75</v>
      </c>
      <c r="AZ2044" s="3">
        <v>44.06</v>
      </c>
      <c r="BA2044" s="3">
        <v>134.53</v>
      </c>
      <c r="BB2044" s="3">
        <v>115.58</v>
      </c>
      <c r="BC2044" s="3">
        <v>67.5</v>
      </c>
      <c r="BD2044" s="3">
        <v>34.92</v>
      </c>
      <c r="BE2044" s="3">
        <v>52.81</v>
      </c>
      <c r="BF2044" s="3">
        <v>47.15</v>
      </c>
      <c r="BG2044" s="3">
        <v>203.07</v>
      </c>
      <c r="BH2044" s="3">
        <v>208.6</v>
      </c>
      <c r="BI2044" s="3">
        <v>104.21</v>
      </c>
      <c r="BJ2044" s="3">
        <v>173.05</v>
      </c>
      <c r="BK2044" s="3">
        <v>23.12</v>
      </c>
      <c r="BL2044" s="3">
        <v>160.02000000000001</v>
      </c>
      <c r="BM2044" s="3">
        <v>73.760000000000005</v>
      </c>
      <c r="BN2044" s="3">
        <v>55</v>
      </c>
      <c r="BO2044" s="3">
        <v>98.71</v>
      </c>
      <c r="BP2044" s="3">
        <v>230.27</v>
      </c>
      <c r="BQ2044" s="3">
        <v>79.72</v>
      </c>
      <c r="BR2044" s="3">
        <v>141.38</v>
      </c>
      <c r="BS2044" s="3">
        <v>100.18</v>
      </c>
      <c r="BT2044" s="3">
        <v>1578</v>
      </c>
      <c r="BU2044" s="3">
        <v>223.22</v>
      </c>
      <c r="BV2044" s="3">
        <v>62.48</v>
      </c>
      <c r="BW2044" s="3">
        <v>84.15</v>
      </c>
      <c r="BX2044" s="3">
        <v>27.62</v>
      </c>
      <c r="BY2044" s="3">
        <v>157.51</v>
      </c>
      <c r="BZ2044" s="3">
        <v>91.91</v>
      </c>
      <c r="CA2044" s="3">
        <v>141.54</v>
      </c>
      <c r="CB2044" s="3">
        <v>247.43</v>
      </c>
      <c r="CC2044" s="3">
        <v>43.19</v>
      </c>
      <c r="CD2044" s="3">
        <v>164.16</v>
      </c>
      <c r="CE2044" s="3">
        <v>339.6</v>
      </c>
      <c r="CF2044" s="3">
        <v>217.67</v>
      </c>
      <c r="CG2044" s="3">
        <v>101.35</v>
      </c>
      <c r="CH2044" s="3">
        <v>22.99</v>
      </c>
      <c r="CI2044" s="3">
        <v>50.95</v>
      </c>
      <c r="CJ2044" s="3">
        <v>105.32</v>
      </c>
      <c r="CK2044" s="3">
        <v>136.04</v>
      </c>
      <c r="CL2044" s="3">
        <v>78.25</v>
      </c>
      <c r="CM2044" s="3">
        <v>43.9</v>
      </c>
      <c r="CN2044" s="3">
        <v>76.86</v>
      </c>
      <c r="CO2044" s="3">
        <v>80.33</v>
      </c>
      <c r="CP2044" s="3">
        <v>393.15</v>
      </c>
      <c r="CQ2044" s="3">
        <v>306.17</v>
      </c>
      <c r="CR2044" s="3">
        <v>124.77</v>
      </c>
      <c r="CS2044" s="3">
        <v>202.1</v>
      </c>
      <c r="CT2044" s="3">
        <v>133.71</v>
      </c>
      <c r="CU2044" s="3">
        <v>85.03</v>
      </c>
      <c r="CV2044" s="3">
        <v>282.2</v>
      </c>
      <c r="CW2044" s="3">
        <v>152.16</v>
      </c>
      <c r="CX2044" s="3">
        <v>140.21</v>
      </c>
      <c r="CY2044" s="3">
        <v>32.17</v>
      </c>
      <c r="CZ2044" s="3">
        <v>163.94</v>
      </c>
      <c r="DA2044" s="3">
        <v>60.95</v>
      </c>
      <c r="DB2044" s="3">
        <v>438.58</v>
      </c>
      <c r="DC2044" s="3">
        <v>146.85</v>
      </c>
      <c r="DD2044" s="3">
        <v>115.88</v>
      </c>
      <c r="DE2044" s="3">
        <v>99.79</v>
      </c>
      <c r="DF2044" s="3">
        <v>111.46</v>
      </c>
      <c r="DG2044" s="3">
        <v>52.22</v>
      </c>
      <c r="DH2044" s="3">
        <v>187.35</v>
      </c>
      <c r="DI2044" s="3">
        <v>84.03</v>
      </c>
      <c r="DJ2044" s="3">
        <v>231.17</v>
      </c>
      <c r="DK2044" s="3">
        <v>291.44</v>
      </c>
      <c r="DL2044" s="3">
        <v>60.57</v>
      </c>
      <c r="DM2044" s="3">
        <v>315.61</v>
      </c>
      <c r="DN2044" s="3">
        <v>457.6</v>
      </c>
      <c r="DO2044" s="3">
        <v>122.61</v>
      </c>
      <c r="DP2044" s="3">
        <v>96.87</v>
      </c>
      <c r="DQ2044" s="3">
        <v>112.66</v>
      </c>
      <c r="DR2044" s="3">
        <v>470.42</v>
      </c>
      <c r="DS2044" s="3">
        <v>86.97</v>
      </c>
      <c r="DT2044" s="3">
        <v>21.67</v>
      </c>
      <c r="DU2044" s="3">
        <v>84.69</v>
      </c>
      <c r="DV2044" s="3">
        <v>319.64999999999998</v>
      </c>
      <c r="DW2044" s="3">
        <v>154.79</v>
      </c>
      <c r="DX2044" s="3">
        <v>106.45</v>
      </c>
      <c r="DY2044" s="3">
        <v>110.64</v>
      </c>
      <c r="DZ2044" s="4" t="s">
        <v>503</v>
      </c>
      <c r="EA2044" s="3">
        <v>198.86</v>
      </c>
      <c r="EB2044" s="3">
        <v>18.079999999999998</v>
      </c>
      <c r="EC2044" s="3">
        <v>43.91</v>
      </c>
      <c r="ED2044" s="3">
        <v>408.16</v>
      </c>
      <c r="EE2044" s="3">
        <v>240.41</v>
      </c>
      <c r="EF2044" s="3">
        <v>41.42</v>
      </c>
      <c r="EG2044" s="4" t="s">
        <v>503</v>
      </c>
      <c r="EH2044" s="3">
        <v>516.82000000000005</v>
      </c>
      <c r="EI2044" s="3">
        <v>113.69</v>
      </c>
      <c r="EJ2044" s="3">
        <v>117.3</v>
      </c>
      <c r="EK2044" s="3">
        <v>124</v>
      </c>
      <c r="EL2044" s="3">
        <v>65.760000000000005</v>
      </c>
      <c r="EM2044" s="3">
        <v>211.52</v>
      </c>
      <c r="EN2044" s="3">
        <v>98.79</v>
      </c>
      <c r="EO2044" s="4" t="s">
        <v>503</v>
      </c>
      <c r="EP2044" s="3">
        <v>67.08</v>
      </c>
      <c r="EQ2044" s="3">
        <v>106.12</v>
      </c>
      <c r="ER2044" s="3">
        <v>42.49</v>
      </c>
      <c r="ES2044" s="3">
        <v>50.34</v>
      </c>
      <c r="ET2044" s="3">
        <v>288.75</v>
      </c>
      <c r="EU2044" s="3">
        <v>127.39</v>
      </c>
      <c r="EV2044" s="3">
        <v>145.53</v>
      </c>
      <c r="EW2044" s="3">
        <v>124.21</v>
      </c>
      <c r="EX2044" s="3">
        <v>370.57</v>
      </c>
      <c r="EY2044" s="3">
        <v>473.52</v>
      </c>
      <c r="EZ2044" s="3">
        <v>32.409999999999997</v>
      </c>
      <c r="FA2044" s="3">
        <v>240.01</v>
      </c>
      <c r="FB2044" s="3">
        <v>355.09</v>
      </c>
      <c r="FC2044" s="3">
        <v>92.4</v>
      </c>
      <c r="FD2044" s="3">
        <v>72.959999999999994</v>
      </c>
      <c r="FE2044" s="3">
        <v>179.65</v>
      </c>
      <c r="FF2044" s="3">
        <v>154.19999999999999</v>
      </c>
      <c r="FG2044" s="3">
        <v>17.350000000000001</v>
      </c>
      <c r="FH2044" s="3">
        <v>38.11</v>
      </c>
      <c r="FI2044" s="3">
        <v>47.13</v>
      </c>
      <c r="FJ2044" s="3">
        <v>203.42</v>
      </c>
      <c r="FK2044" s="3">
        <v>186.46</v>
      </c>
      <c r="FL2044" s="3">
        <v>432.17</v>
      </c>
      <c r="FM2044" s="3">
        <v>34.56</v>
      </c>
      <c r="FN2044" s="3">
        <v>133.52000000000001</v>
      </c>
      <c r="FO2044" s="3">
        <v>126.72</v>
      </c>
      <c r="FP2044" s="3">
        <v>194.65</v>
      </c>
      <c r="FQ2044" s="3">
        <v>136.4</v>
      </c>
      <c r="FR2044" s="3">
        <v>42.22</v>
      </c>
      <c r="FS2044" s="3">
        <v>46.61</v>
      </c>
      <c r="FT2044" s="3">
        <v>35.979999999999997</v>
      </c>
      <c r="FU2044" s="3">
        <v>250.43</v>
      </c>
      <c r="FV2044" s="3">
        <v>55.34</v>
      </c>
      <c r="FW2044" s="3">
        <v>44.77</v>
      </c>
      <c r="FX2044" s="3">
        <v>291.12</v>
      </c>
      <c r="FY2044" s="3">
        <v>219.83</v>
      </c>
      <c r="FZ2044" s="3">
        <v>23.4</v>
      </c>
      <c r="GA2044" s="3">
        <v>124.35</v>
      </c>
      <c r="GB2044" s="3">
        <v>61.93</v>
      </c>
      <c r="GC2044" s="3">
        <v>68.34</v>
      </c>
      <c r="GD2044" s="3">
        <v>169.42</v>
      </c>
      <c r="GE2044" s="3">
        <v>34.56</v>
      </c>
      <c r="GF2044" s="3">
        <v>155.94999999999999</v>
      </c>
      <c r="GG2044" s="3">
        <v>63.58</v>
      </c>
      <c r="GH2044" s="3">
        <v>26.55</v>
      </c>
      <c r="GI2044" s="3">
        <v>169.23</v>
      </c>
      <c r="GJ2044" s="3">
        <v>24.14</v>
      </c>
      <c r="GK2044" s="3">
        <v>130.94999999999999</v>
      </c>
      <c r="GL2044" s="3">
        <v>17.2</v>
      </c>
      <c r="GM2044" s="3">
        <v>110.59</v>
      </c>
      <c r="GN2044" s="3">
        <v>61.38</v>
      </c>
      <c r="GO2044" s="3">
        <v>45.17</v>
      </c>
      <c r="GP2044" s="4" t="s">
        <v>503</v>
      </c>
      <c r="GQ2044" s="3">
        <v>62.1</v>
      </c>
      <c r="GR2044" s="3">
        <v>87.77</v>
      </c>
      <c r="GS2044" s="3">
        <v>91.98</v>
      </c>
      <c r="GT2044" s="3">
        <v>282.19</v>
      </c>
      <c r="GU2044" s="3">
        <v>215.22</v>
      </c>
      <c r="GV2044" s="3">
        <v>239.64</v>
      </c>
      <c r="GW2044" s="3">
        <v>385.43</v>
      </c>
      <c r="GX2044" s="3">
        <v>227.4</v>
      </c>
      <c r="GY2044" s="3">
        <v>46.53</v>
      </c>
      <c r="GZ2044" s="3">
        <v>46.65</v>
      </c>
      <c r="HA2044" s="3">
        <v>66.22</v>
      </c>
      <c r="HB2044" s="3">
        <v>102.09</v>
      </c>
      <c r="HC2044" s="3">
        <v>118.93</v>
      </c>
      <c r="HD2044" s="3">
        <v>374.39</v>
      </c>
      <c r="HE2044" s="3">
        <v>211.5</v>
      </c>
      <c r="HF2044" s="3">
        <v>58.27</v>
      </c>
      <c r="HG2044" s="3">
        <v>256.87</v>
      </c>
      <c r="HH2044" s="3">
        <v>273.52999999999997</v>
      </c>
      <c r="HI2044" s="3">
        <v>350.14</v>
      </c>
      <c r="HJ2044" s="3">
        <v>104.88</v>
      </c>
      <c r="HK2044" s="3">
        <v>70.5</v>
      </c>
      <c r="HL2044" s="3">
        <v>47.07</v>
      </c>
      <c r="HM2044" s="3">
        <v>152.1</v>
      </c>
      <c r="HN2044" s="3">
        <v>100.44</v>
      </c>
      <c r="HO2044" s="3">
        <v>386.94</v>
      </c>
      <c r="HP2044" s="3">
        <v>153.51</v>
      </c>
      <c r="HQ2044" s="3">
        <v>159.74</v>
      </c>
      <c r="HR2044" s="3">
        <v>50.18</v>
      </c>
      <c r="HS2044" s="3">
        <v>306.16000000000003</v>
      </c>
      <c r="HT2044" s="3">
        <v>45.92</v>
      </c>
      <c r="HU2044" s="3">
        <v>79.739999999999995</v>
      </c>
      <c r="HV2044" s="3">
        <v>76.56</v>
      </c>
      <c r="HW2044" s="3">
        <v>21.41</v>
      </c>
      <c r="HX2044" s="3">
        <v>107.57</v>
      </c>
      <c r="HY2044" s="3">
        <v>545.11</v>
      </c>
      <c r="HZ2044" s="3">
        <v>221.86</v>
      </c>
      <c r="IA2044" s="3">
        <v>183.11</v>
      </c>
      <c r="IB2044" s="3">
        <v>1521.7</v>
      </c>
      <c r="IC2044" s="3">
        <v>22.63</v>
      </c>
      <c r="ID2044" s="3">
        <v>75.45</v>
      </c>
      <c r="IE2044" s="3">
        <v>60.53</v>
      </c>
      <c r="IF2044" s="3">
        <v>28.5</v>
      </c>
      <c r="IG2044" s="3">
        <v>144.82</v>
      </c>
      <c r="IH2044" s="3">
        <v>382.02</v>
      </c>
      <c r="II2044" s="3">
        <v>610.46</v>
      </c>
      <c r="IJ2044" s="3">
        <v>40.130000000000003</v>
      </c>
      <c r="IK2044" s="3">
        <v>272.33</v>
      </c>
      <c r="IL2044" s="3">
        <v>121.59</v>
      </c>
      <c r="IM2044" s="3">
        <v>5166.47</v>
      </c>
      <c r="IN2044" s="3">
        <v>67.239999999999995</v>
      </c>
      <c r="IO2044" s="3">
        <v>63.02</v>
      </c>
      <c r="IP2044" s="3">
        <v>86.35</v>
      </c>
      <c r="IQ2044" s="3">
        <v>81.849999999999994</v>
      </c>
      <c r="IR2044" s="3">
        <v>81.55</v>
      </c>
      <c r="IS2044" s="3">
        <v>40.68</v>
      </c>
      <c r="IT2044" s="3">
        <v>364.39</v>
      </c>
      <c r="IU2044" s="3">
        <v>11.39</v>
      </c>
      <c r="IV2044" s="3">
        <v>65.849999999999994</v>
      </c>
      <c r="IW2044" s="3">
        <v>50.6</v>
      </c>
      <c r="IX2044" s="3">
        <v>157.16999999999999</v>
      </c>
      <c r="IY2044" s="3">
        <v>106.51</v>
      </c>
      <c r="IZ2044" s="3">
        <v>304.42</v>
      </c>
      <c r="JA2044" s="3">
        <v>48.54</v>
      </c>
      <c r="JB2044" s="3">
        <v>148.71</v>
      </c>
      <c r="JC2044" s="3">
        <v>148.43</v>
      </c>
      <c r="JD2044" s="3">
        <v>105.07</v>
      </c>
      <c r="JE2044" s="3">
        <v>210.63</v>
      </c>
      <c r="JF2044" s="3">
        <v>60.17</v>
      </c>
      <c r="JG2044" s="3">
        <v>68.69</v>
      </c>
      <c r="JH2044" s="3">
        <v>153.81</v>
      </c>
      <c r="JI2044" s="3">
        <v>28.8</v>
      </c>
      <c r="JJ2044" s="3">
        <v>121.38</v>
      </c>
      <c r="JK2044" s="3">
        <v>359.09</v>
      </c>
      <c r="JL2044" s="3">
        <v>89.46</v>
      </c>
      <c r="JM2044" s="3">
        <v>102.87</v>
      </c>
      <c r="JN2044" s="3">
        <v>222.12</v>
      </c>
      <c r="JO2044" s="3">
        <v>87.83</v>
      </c>
      <c r="JP2044" s="3">
        <v>24.92</v>
      </c>
      <c r="JQ2044" s="3">
        <v>122.62</v>
      </c>
      <c r="JR2044" s="3">
        <v>113.62</v>
      </c>
      <c r="JS2044" s="3">
        <v>125.59</v>
      </c>
      <c r="JT2044" s="3">
        <v>244.35</v>
      </c>
      <c r="JU2044" s="3">
        <v>277.33</v>
      </c>
      <c r="JV2044" s="3">
        <v>30.93</v>
      </c>
      <c r="JW2044" s="3">
        <v>125.73</v>
      </c>
      <c r="JX2044" s="3">
        <v>95.06</v>
      </c>
      <c r="JY2044" s="3">
        <v>184.3</v>
      </c>
      <c r="JZ2044" s="3">
        <v>92.85</v>
      </c>
      <c r="KA2044" s="3">
        <v>279.93</v>
      </c>
      <c r="KB2044" s="3">
        <v>133.59</v>
      </c>
      <c r="KC2044" s="3">
        <v>39.17</v>
      </c>
      <c r="KD2044" s="3">
        <v>211.67</v>
      </c>
      <c r="KE2044" s="3">
        <v>65.95</v>
      </c>
      <c r="KF2044" s="4" t="s">
        <v>503</v>
      </c>
      <c r="KG2044" s="3">
        <v>143.97999999999999</v>
      </c>
      <c r="KH2044" s="3">
        <v>396.45</v>
      </c>
      <c r="KI2044" s="3">
        <v>135.56</v>
      </c>
      <c r="KJ2044" s="3">
        <v>233.21</v>
      </c>
      <c r="KK2044" s="3">
        <v>101.39</v>
      </c>
      <c r="KL2044" s="3">
        <v>237.3</v>
      </c>
      <c r="KM2044" s="3">
        <v>164.62</v>
      </c>
      <c r="KN2044" s="3">
        <v>44.13</v>
      </c>
      <c r="KO2044" s="3">
        <v>255.44</v>
      </c>
      <c r="KP2044" s="3">
        <v>82.94</v>
      </c>
      <c r="KQ2044" s="3">
        <v>24.25</v>
      </c>
      <c r="KR2044" s="3">
        <v>49.23</v>
      </c>
      <c r="KS2044" s="3">
        <v>649.24</v>
      </c>
      <c r="KT2044" s="3">
        <v>424.89</v>
      </c>
      <c r="KU2044" s="3">
        <v>147.38</v>
      </c>
      <c r="KV2044" s="3">
        <v>64.62</v>
      </c>
      <c r="KW2044" s="3">
        <v>324.41000000000003</v>
      </c>
      <c r="KX2044" s="3">
        <v>213.84</v>
      </c>
      <c r="KY2044" s="3">
        <v>70.64</v>
      </c>
      <c r="KZ2044" s="3">
        <v>580.28</v>
      </c>
      <c r="LA2044" s="3">
        <v>40.72</v>
      </c>
      <c r="LB2044" s="3">
        <v>62.13</v>
      </c>
      <c r="LC2044" s="3">
        <v>172.43</v>
      </c>
      <c r="LD2044" s="3">
        <v>97.88</v>
      </c>
      <c r="LE2044" s="3">
        <v>156.16</v>
      </c>
      <c r="LF2044" s="3">
        <v>70.62</v>
      </c>
      <c r="LG2044" s="3">
        <v>483.21</v>
      </c>
      <c r="LH2044" s="3">
        <v>37.75</v>
      </c>
      <c r="LI2044" s="3">
        <v>55.1</v>
      </c>
      <c r="LJ2044" s="3">
        <v>133.57</v>
      </c>
      <c r="LK2044" s="3">
        <v>486.72</v>
      </c>
      <c r="LL2044" s="3">
        <v>242.12</v>
      </c>
      <c r="LM2044" s="3">
        <v>220.68</v>
      </c>
      <c r="LN2044" s="3">
        <v>325.68</v>
      </c>
      <c r="LO2044" s="3">
        <v>59.21</v>
      </c>
      <c r="LP2044" s="3">
        <v>225.59</v>
      </c>
      <c r="LQ2044" s="3">
        <v>28.37</v>
      </c>
      <c r="LR2044" s="3">
        <v>89.89</v>
      </c>
      <c r="LS2044" s="4" t="s">
        <v>503</v>
      </c>
      <c r="LT2044" s="3">
        <v>188.94</v>
      </c>
      <c r="LU2044" s="3">
        <v>51.3</v>
      </c>
      <c r="LV2044" s="3">
        <v>53.04</v>
      </c>
      <c r="LW2044" s="3">
        <v>89.88</v>
      </c>
      <c r="LX2044" s="3">
        <v>328.64</v>
      </c>
      <c r="LY2044" s="3">
        <v>92</v>
      </c>
      <c r="LZ2044" s="3">
        <v>80.680000000000007</v>
      </c>
      <c r="MA2044" s="3">
        <v>59.05</v>
      </c>
      <c r="MB2044" s="3">
        <v>143.82</v>
      </c>
      <c r="MC2044" s="3">
        <v>30.14</v>
      </c>
      <c r="MD2044" s="3">
        <v>136.08000000000001</v>
      </c>
      <c r="ME2044" s="3">
        <v>91.94</v>
      </c>
      <c r="MF2044" s="3">
        <v>46.67</v>
      </c>
      <c r="MG2044" s="3">
        <v>399.55</v>
      </c>
      <c r="MH2044" s="3">
        <v>41.82</v>
      </c>
      <c r="MI2044" s="3">
        <v>78.239999999999995</v>
      </c>
      <c r="MJ2044" s="3">
        <v>91.84</v>
      </c>
      <c r="MK2044" s="3">
        <v>124.15</v>
      </c>
      <c r="ML2044" s="3">
        <v>118.77</v>
      </c>
      <c r="MM2044" s="3">
        <v>199.37</v>
      </c>
      <c r="MN2044" s="3">
        <v>18.71</v>
      </c>
      <c r="MO2044" s="3">
        <v>172.12</v>
      </c>
      <c r="MP2044" s="3">
        <v>171.95</v>
      </c>
      <c r="MQ2044" s="3">
        <v>47.39</v>
      </c>
      <c r="MR2044" s="3">
        <v>495.02</v>
      </c>
      <c r="MS2044" s="3">
        <v>161.66999999999999</v>
      </c>
      <c r="MT2044" s="3">
        <v>205.54</v>
      </c>
      <c r="MU2044" s="3">
        <v>238.52</v>
      </c>
      <c r="MV2044" s="3">
        <v>87.39</v>
      </c>
      <c r="MW2044" s="3">
        <v>112.84</v>
      </c>
      <c r="MX2044" s="3">
        <v>532.36</v>
      </c>
      <c r="MY2044" s="3">
        <v>139.77000000000001</v>
      </c>
      <c r="MZ2044" s="3">
        <v>125.77</v>
      </c>
      <c r="NA2044" s="3">
        <v>228.82</v>
      </c>
      <c r="NB2044" s="3">
        <v>3180.07</v>
      </c>
      <c r="NC2044" s="3">
        <v>333.01</v>
      </c>
      <c r="ND2044" s="3">
        <v>33.46</v>
      </c>
      <c r="NE2044" s="3">
        <v>591.36</v>
      </c>
      <c r="NF2044" s="3">
        <v>144.18</v>
      </c>
      <c r="NG2044" s="3">
        <v>220.04</v>
      </c>
      <c r="NH2044" s="3">
        <v>2628.38</v>
      </c>
      <c r="NI2044" s="3">
        <v>27.44</v>
      </c>
      <c r="NJ2044" s="3">
        <v>148.87</v>
      </c>
      <c r="NK2044" s="3">
        <v>183.37</v>
      </c>
      <c r="NL2044" s="3">
        <v>47.05</v>
      </c>
      <c r="NM2044" s="3">
        <v>90.33</v>
      </c>
      <c r="NN2044" s="3">
        <v>606.52</v>
      </c>
      <c r="NO2044" s="3">
        <v>122.54</v>
      </c>
      <c r="NP2044" s="3">
        <v>48.92</v>
      </c>
      <c r="NQ2044" s="3">
        <v>244.05</v>
      </c>
      <c r="NR2044" s="4" t="s">
        <v>503</v>
      </c>
      <c r="NS2044" s="3">
        <v>518.48</v>
      </c>
      <c r="NT2044" s="3">
        <v>128.43</v>
      </c>
      <c r="NU2044" s="3">
        <v>54.87</v>
      </c>
      <c r="NV2044" s="3">
        <v>69.84</v>
      </c>
      <c r="NW2044" s="3">
        <v>33.99</v>
      </c>
      <c r="NX2044" s="3">
        <v>381.65</v>
      </c>
      <c r="NY2044" s="3">
        <v>90.25</v>
      </c>
      <c r="NZ2044" s="3">
        <v>86.49</v>
      </c>
      <c r="OA2044" s="3">
        <v>137.93</v>
      </c>
      <c r="OB2044" s="3">
        <v>442.27</v>
      </c>
      <c r="OC2044" s="3">
        <v>134.97999999999999</v>
      </c>
      <c r="OD2044" s="3">
        <v>58.81</v>
      </c>
      <c r="OE2044" s="3">
        <v>154.63999999999999</v>
      </c>
      <c r="OF2044" s="3">
        <v>687.72</v>
      </c>
      <c r="OG2044" s="3">
        <v>143.03</v>
      </c>
      <c r="OH2044" s="4" t="s">
        <v>503</v>
      </c>
      <c r="OI2044" s="3">
        <v>42.04</v>
      </c>
      <c r="OJ2044" s="3">
        <v>197.52</v>
      </c>
      <c r="OK2044" s="3">
        <v>130.41999999999999</v>
      </c>
      <c r="OL2044" s="3">
        <v>52.86</v>
      </c>
      <c r="OM2044" s="3">
        <v>200.73</v>
      </c>
      <c r="ON2044" s="3">
        <v>49.12</v>
      </c>
      <c r="OO2044" s="3">
        <v>40.049999999999997</v>
      </c>
      <c r="OP2044" s="3">
        <v>44</v>
      </c>
      <c r="OQ2044" s="3">
        <v>71.22</v>
      </c>
      <c r="OR2044" s="3">
        <v>325.36</v>
      </c>
      <c r="OS2044" s="4" t="s">
        <v>503</v>
      </c>
      <c r="OT2044" s="3">
        <v>30.36</v>
      </c>
      <c r="OU2044" s="3">
        <v>61.79</v>
      </c>
      <c r="OV2044" s="3">
        <v>2772.05</v>
      </c>
      <c r="OW2044" s="3">
        <v>2772.4</v>
      </c>
      <c r="OX2044" s="3">
        <v>94.93</v>
      </c>
      <c r="OY2044" s="3">
        <v>16.05</v>
      </c>
      <c r="OZ2044" s="3">
        <v>73.17</v>
      </c>
      <c r="PA2044" s="3">
        <v>191.75</v>
      </c>
      <c r="PB2044" s="3">
        <v>76.290000000000006</v>
      </c>
      <c r="PC2044" s="3">
        <v>18.54</v>
      </c>
      <c r="PD2044" s="3">
        <v>526.20000000000005</v>
      </c>
      <c r="PE2044" s="3">
        <v>358.08</v>
      </c>
      <c r="PF2044" s="3">
        <v>66.900000000000006</v>
      </c>
      <c r="PG2044" s="3">
        <v>48.86</v>
      </c>
      <c r="PH2044" s="3">
        <v>557.58000000000004</v>
      </c>
      <c r="PI2044" s="3">
        <v>292.49</v>
      </c>
      <c r="PJ2044" s="3">
        <v>191.51</v>
      </c>
      <c r="PK2044" s="3">
        <v>166.76</v>
      </c>
      <c r="PL2044" s="3">
        <v>38.28</v>
      </c>
      <c r="PM2044" s="3">
        <v>34.29</v>
      </c>
      <c r="PN2044" s="3">
        <v>389.71</v>
      </c>
      <c r="PO2044" s="4" t="s">
        <v>503</v>
      </c>
      <c r="PP2044" s="3">
        <v>54.88</v>
      </c>
      <c r="PQ2044" s="3">
        <v>57.23</v>
      </c>
      <c r="PR2044" s="3">
        <v>594.87</v>
      </c>
      <c r="PS2044" s="3">
        <v>334.35</v>
      </c>
      <c r="PT2044" s="3">
        <v>174.68</v>
      </c>
      <c r="PU2044" s="3">
        <v>74.930000000000007</v>
      </c>
      <c r="PV2044" s="3">
        <v>66.77</v>
      </c>
      <c r="PW2044" s="3">
        <v>228.07</v>
      </c>
      <c r="PX2044" s="3">
        <v>369.83</v>
      </c>
      <c r="PY2044" s="3">
        <v>83.83</v>
      </c>
      <c r="PZ2044" s="3">
        <v>407.29</v>
      </c>
      <c r="QA2044" s="3">
        <v>160.41999999999999</v>
      </c>
      <c r="QB2044" s="3">
        <v>302.38</v>
      </c>
      <c r="QC2044" s="3">
        <v>114.4</v>
      </c>
      <c r="QD2044" s="3">
        <v>91.02</v>
      </c>
      <c r="QE2044" s="3">
        <v>177.18</v>
      </c>
      <c r="QF2044" s="3">
        <v>231</v>
      </c>
      <c r="QG2044" s="3">
        <v>406.27</v>
      </c>
      <c r="QH2044" s="3">
        <v>90.05</v>
      </c>
      <c r="QI2044" s="3">
        <v>125.2</v>
      </c>
      <c r="QJ2044" s="3">
        <v>258.24</v>
      </c>
      <c r="QK2044" s="3">
        <v>23.6</v>
      </c>
      <c r="QL2044" s="3">
        <v>23.19</v>
      </c>
      <c r="QM2044" s="3">
        <v>199.05</v>
      </c>
      <c r="QN2044" s="3">
        <v>307.17</v>
      </c>
      <c r="QO2044" s="3">
        <v>63.42</v>
      </c>
      <c r="QP2044" s="3">
        <v>658.45</v>
      </c>
      <c r="QQ2044" s="3">
        <v>527.75</v>
      </c>
      <c r="QR2044" s="3">
        <v>35.880000000000003</v>
      </c>
      <c r="QS2044" s="3">
        <v>120.37</v>
      </c>
      <c r="QT2044" s="3">
        <v>92.99</v>
      </c>
      <c r="QU2044" s="3">
        <v>168.37</v>
      </c>
      <c r="QV2044" s="3">
        <v>78.59</v>
      </c>
      <c r="QW2044" s="3">
        <v>252.81</v>
      </c>
      <c r="QX2044" s="3">
        <v>453.68</v>
      </c>
      <c r="QY2044" s="3">
        <v>118.33</v>
      </c>
      <c r="QZ2044" s="3">
        <v>119.02</v>
      </c>
      <c r="RA2044" s="3">
        <v>174.07</v>
      </c>
      <c r="RB2044" s="3">
        <v>133.74</v>
      </c>
      <c r="RC2044" s="3">
        <v>70.5</v>
      </c>
      <c r="RD2044" s="3">
        <v>618.22</v>
      </c>
      <c r="RE2044" s="4" t="s">
        <v>503</v>
      </c>
      <c r="RF2044" s="3">
        <v>96.57</v>
      </c>
      <c r="RG2044" s="3">
        <v>318.08</v>
      </c>
      <c r="RH2044" s="3">
        <v>95.31</v>
      </c>
      <c r="RI2044" s="3">
        <v>38.57</v>
      </c>
      <c r="RJ2044" s="3">
        <v>311.14999999999998</v>
      </c>
      <c r="RK2044" s="3">
        <v>61.34</v>
      </c>
      <c r="RL2044" s="3">
        <v>110.08</v>
      </c>
      <c r="RM2044" s="3">
        <v>140.86000000000001</v>
      </c>
      <c r="RN2044" s="3">
        <v>422.87</v>
      </c>
      <c r="RO2044" s="3">
        <v>117.33</v>
      </c>
      <c r="RP2044" s="3">
        <v>125.13</v>
      </c>
      <c r="RQ2044" s="3">
        <v>68.53</v>
      </c>
      <c r="RR2044" s="3">
        <v>147.83000000000001</v>
      </c>
      <c r="RS2044" s="3">
        <v>220.58</v>
      </c>
      <c r="RT2044" s="3">
        <v>904.55</v>
      </c>
      <c r="RU2044" s="3">
        <v>173.15</v>
      </c>
      <c r="RV2044" s="3">
        <v>170.66</v>
      </c>
      <c r="RW2044" s="3">
        <v>49.24</v>
      </c>
      <c r="RX2044" s="3">
        <v>374.01</v>
      </c>
      <c r="RY2044" s="3">
        <v>194.69</v>
      </c>
      <c r="RZ2044" s="3">
        <v>212.72</v>
      </c>
      <c r="SA2044" s="3">
        <v>235.89</v>
      </c>
      <c r="SB2044" s="3">
        <v>15.37</v>
      </c>
      <c r="SC2044" s="3">
        <v>49.22</v>
      </c>
      <c r="SD2044" s="4" t="s">
        <v>503</v>
      </c>
      <c r="SE2044" s="3">
        <v>54.09</v>
      </c>
      <c r="SF2044" s="3">
        <v>226.58</v>
      </c>
      <c r="SG2044" s="3">
        <v>94.18</v>
      </c>
      <c r="SH2044" s="3">
        <v>67.08</v>
      </c>
      <c r="SI2044" s="3">
        <v>466.63</v>
      </c>
    </row>
    <row r="2045" spans="1:503">
      <c r="A2045" s="2" t="s">
        <v>2546</v>
      </c>
      <c r="B2045" s="3">
        <v>137.19999999999999</v>
      </c>
      <c r="C2045" s="3">
        <v>142.01</v>
      </c>
      <c r="D2045" s="3">
        <v>125.49</v>
      </c>
      <c r="E2045" s="3">
        <v>329.18</v>
      </c>
      <c r="F2045" s="3">
        <v>76.47</v>
      </c>
      <c r="G2045" s="3">
        <v>85.72</v>
      </c>
      <c r="H2045" s="3">
        <v>21.55</v>
      </c>
      <c r="I2045" s="3">
        <v>65.31</v>
      </c>
      <c r="J2045" s="3">
        <v>60.74</v>
      </c>
      <c r="K2045" s="3">
        <v>161.93</v>
      </c>
      <c r="L2045" s="3">
        <v>155.65</v>
      </c>
      <c r="M2045" s="3">
        <v>230.89</v>
      </c>
      <c r="N2045" s="3">
        <v>123.38</v>
      </c>
      <c r="O2045" s="3">
        <v>118.87</v>
      </c>
      <c r="P2045" s="3">
        <v>11.59</v>
      </c>
      <c r="Q2045" s="3">
        <v>130.81</v>
      </c>
      <c r="R2045" s="3">
        <v>304</v>
      </c>
      <c r="S2045" s="3">
        <v>236.9</v>
      </c>
      <c r="T2045" s="3">
        <v>120.92</v>
      </c>
      <c r="U2045" s="3">
        <v>283.42</v>
      </c>
      <c r="V2045" s="3">
        <v>71.31</v>
      </c>
      <c r="W2045" s="3">
        <v>244.39</v>
      </c>
      <c r="X2045" s="3">
        <v>75.180000000000007</v>
      </c>
      <c r="Y2045" s="3">
        <v>134</v>
      </c>
      <c r="Z2045" s="3">
        <v>185.65</v>
      </c>
      <c r="AA2045" s="3">
        <v>106.68</v>
      </c>
      <c r="AB2045" s="3">
        <v>240.67</v>
      </c>
      <c r="AC2045" s="3">
        <v>183.49</v>
      </c>
      <c r="AD2045" s="3">
        <v>149.46</v>
      </c>
      <c r="AE2045" s="3">
        <v>191.81</v>
      </c>
      <c r="AF2045" s="3">
        <v>1949.11</v>
      </c>
      <c r="AG2045" s="3">
        <v>212.3</v>
      </c>
      <c r="AH2045" s="3">
        <v>47.92</v>
      </c>
      <c r="AI2045" s="3">
        <v>92.44</v>
      </c>
      <c r="AJ2045" s="3">
        <v>85.91</v>
      </c>
      <c r="AK2045" s="3">
        <v>57.35</v>
      </c>
      <c r="AL2045" s="3">
        <v>100.57</v>
      </c>
      <c r="AM2045" s="3">
        <v>269.98</v>
      </c>
      <c r="AN2045" s="3">
        <v>30.63</v>
      </c>
      <c r="AO2045" s="3">
        <v>67.19</v>
      </c>
      <c r="AP2045" s="3">
        <v>101.69</v>
      </c>
      <c r="AQ2045" s="3">
        <v>629.79999999999995</v>
      </c>
      <c r="AR2045" s="3">
        <v>62.33</v>
      </c>
      <c r="AS2045" s="3">
        <v>68.38</v>
      </c>
      <c r="AT2045" s="3">
        <v>772.49</v>
      </c>
      <c r="AU2045" s="3">
        <v>66.88</v>
      </c>
      <c r="AV2045" s="3">
        <v>144.62</v>
      </c>
      <c r="AW2045" s="3">
        <v>319.14</v>
      </c>
      <c r="AX2045" s="3">
        <v>66.91</v>
      </c>
      <c r="AY2045" s="3">
        <v>43.11</v>
      </c>
      <c r="AZ2045" s="3">
        <v>43.39</v>
      </c>
      <c r="BA2045" s="3">
        <v>123.57</v>
      </c>
      <c r="BB2045" s="3">
        <v>117.67</v>
      </c>
      <c r="BC2045" s="3">
        <v>67.150000000000006</v>
      </c>
      <c r="BD2045" s="3">
        <v>35.69</v>
      </c>
      <c r="BE2045" s="3">
        <v>52.55</v>
      </c>
      <c r="BF2045" s="3">
        <v>45.5</v>
      </c>
      <c r="BG2045" s="3">
        <v>201.24</v>
      </c>
      <c r="BH2045" s="3">
        <v>204.06</v>
      </c>
      <c r="BI2045" s="3">
        <v>101.51</v>
      </c>
      <c r="BJ2045" s="3">
        <v>168.88</v>
      </c>
      <c r="BK2045" s="3">
        <v>22.04</v>
      </c>
      <c r="BL2045" s="3">
        <v>155.57</v>
      </c>
      <c r="BM2045" s="3">
        <v>76.739999999999995</v>
      </c>
      <c r="BN2045" s="3">
        <v>54.47</v>
      </c>
      <c r="BO2045" s="3">
        <v>97.9</v>
      </c>
      <c r="BP2045" s="3">
        <v>227.5</v>
      </c>
      <c r="BQ2045" s="3">
        <v>79.53</v>
      </c>
      <c r="BR2045" s="3">
        <v>144.04</v>
      </c>
      <c r="BS2045" s="3">
        <v>98.61</v>
      </c>
      <c r="BT2045" s="3">
        <v>1561.48</v>
      </c>
      <c r="BU2045" s="3">
        <v>222.17</v>
      </c>
      <c r="BV2045" s="3">
        <v>63.1</v>
      </c>
      <c r="BW2045" s="3">
        <v>83.32</v>
      </c>
      <c r="BX2045" s="3">
        <v>27.4</v>
      </c>
      <c r="BY2045" s="3">
        <v>156</v>
      </c>
      <c r="BZ2045" s="3">
        <v>93.52</v>
      </c>
      <c r="CA2045" s="3">
        <v>140.24</v>
      </c>
      <c r="CB2045" s="3">
        <v>246.47</v>
      </c>
      <c r="CC2045" s="3">
        <v>44.15</v>
      </c>
      <c r="CD2045" s="3">
        <v>165.94</v>
      </c>
      <c r="CE2045" s="3">
        <v>330.96</v>
      </c>
      <c r="CF2045" s="3">
        <v>207.9</v>
      </c>
      <c r="CG2045" s="3">
        <v>99.24</v>
      </c>
      <c r="CH2045" s="3">
        <v>24.11</v>
      </c>
      <c r="CI2045" s="3">
        <v>51.05</v>
      </c>
      <c r="CJ2045" s="3">
        <v>104.24</v>
      </c>
      <c r="CK2045" s="3">
        <v>138.81</v>
      </c>
      <c r="CL2045" s="3">
        <v>79.08</v>
      </c>
      <c r="CM2045" s="3">
        <v>42.33</v>
      </c>
      <c r="CN2045" s="3">
        <v>71.849999999999994</v>
      </c>
      <c r="CO2045" s="3">
        <v>79.28</v>
      </c>
      <c r="CP2045" s="3">
        <v>392.67</v>
      </c>
      <c r="CQ2045" s="3">
        <v>304.11</v>
      </c>
      <c r="CR2045" s="3">
        <v>124.14</v>
      </c>
      <c r="CS2045" s="3">
        <v>200.63</v>
      </c>
      <c r="CT2045" s="3">
        <v>132.37</v>
      </c>
      <c r="CU2045" s="3">
        <v>84.24</v>
      </c>
      <c r="CV2045" s="3">
        <v>272.66000000000003</v>
      </c>
      <c r="CW2045" s="3">
        <v>149.47</v>
      </c>
      <c r="CX2045" s="3">
        <v>136.29</v>
      </c>
      <c r="CY2045" s="3">
        <v>32.450000000000003</v>
      </c>
      <c r="CZ2045" s="3">
        <v>160.21</v>
      </c>
      <c r="DA2045" s="3">
        <v>61.09</v>
      </c>
      <c r="DB2045" s="3">
        <v>431.52</v>
      </c>
      <c r="DC2045" s="3">
        <v>144.4</v>
      </c>
      <c r="DD2045" s="3">
        <v>116.16</v>
      </c>
      <c r="DE2045" s="3">
        <v>99.75</v>
      </c>
      <c r="DF2045" s="3">
        <v>111.62</v>
      </c>
      <c r="DG2045" s="3">
        <v>54.11</v>
      </c>
      <c r="DH2045" s="3">
        <v>184.42</v>
      </c>
      <c r="DI2045" s="3">
        <v>84.26</v>
      </c>
      <c r="DJ2045" s="3">
        <v>225</v>
      </c>
      <c r="DK2045" s="3">
        <v>294.93</v>
      </c>
      <c r="DL2045" s="3">
        <v>60.25</v>
      </c>
      <c r="DM2045" s="3">
        <v>300.77</v>
      </c>
      <c r="DN2045" s="3">
        <v>447.91</v>
      </c>
      <c r="DO2045" s="3">
        <v>121.93</v>
      </c>
      <c r="DP2045" s="3">
        <v>94.74</v>
      </c>
      <c r="DQ2045" s="3">
        <v>116.75</v>
      </c>
      <c r="DR2045" s="3">
        <v>426.14</v>
      </c>
      <c r="DS2045" s="3">
        <v>86.38</v>
      </c>
      <c r="DT2045" s="3">
        <v>22.93</v>
      </c>
      <c r="DU2045" s="3">
        <v>84.12</v>
      </c>
      <c r="DV2045" s="3">
        <v>318.69</v>
      </c>
      <c r="DW2045" s="3">
        <v>150.66</v>
      </c>
      <c r="DX2045" s="3">
        <v>105.82</v>
      </c>
      <c r="DY2045" s="3">
        <v>109</v>
      </c>
      <c r="DZ2045" s="4" t="s">
        <v>503</v>
      </c>
      <c r="EA2045" s="3">
        <v>196.92</v>
      </c>
      <c r="EB2045" s="3">
        <v>17.55</v>
      </c>
      <c r="EC2045" s="3">
        <v>42.8</v>
      </c>
      <c r="ED2045" s="3">
        <v>407.06</v>
      </c>
      <c r="EE2045" s="3">
        <v>232.21</v>
      </c>
      <c r="EF2045" s="3">
        <v>41.56</v>
      </c>
      <c r="EG2045" s="4" t="s">
        <v>503</v>
      </c>
      <c r="EH2045" s="3">
        <v>516.62</v>
      </c>
      <c r="EI2045" s="3">
        <v>111.92</v>
      </c>
      <c r="EJ2045" s="3">
        <v>117.87</v>
      </c>
      <c r="EK2045" s="3">
        <v>120.23</v>
      </c>
      <c r="EL2045" s="3">
        <v>65.260000000000005</v>
      </c>
      <c r="EM2045" s="3">
        <v>213.76</v>
      </c>
      <c r="EN2045" s="3">
        <v>96.83</v>
      </c>
      <c r="EO2045" s="4" t="s">
        <v>503</v>
      </c>
      <c r="EP2045" s="3">
        <v>68.06</v>
      </c>
      <c r="EQ2045" s="3">
        <v>105.28</v>
      </c>
      <c r="ER2045" s="3">
        <v>41.87</v>
      </c>
      <c r="ES2045" s="3">
        <v>48.83</v>
      </c>
      <c r="ET2045" s="3">
        <v>275.27999999999997</v>
      </c>
      <c r="EU2045" s="3">
        <v>126.69</v>
      </c>
      <c r="EV2045" s="3">
        <v>146.69999999999999</v>
      </c>
      <c r="EW2045" s="3">
        <v>123.23</v>
      </c>
      <c r="EX2045" s="3">
        <v>363.06</v>
      </c>
      <c r="EY2045" s="3">
        <v>467.69</v>
      </c>
      <c r="EZ2045" s="3">
        <v>33.520000000000003</v>
      </c>
      <c r="FA2045" s="3">
        <v>237.57</v>
      </c>
      <c r="FB2045" s="3">
        <v>350.29</v>
      </c>
      <c r="FC2045" s="3">
        <v>96.2</v>
      </c>
      <c r="FD2045" s="3">
        <v>71.540000000000006</v>
      </c>
      <c r="FE2045" s="3">
        <v>183.87</v>
      </c>
      <c r="FF2045" s="3">
        <v>149.53</v>
      </c>
      <c r="FG2045" s="3">
        <v>17.2</v>
      </c>
      <c r="FH2045" s="3">
        <v>37.33</v>
      </c>
      <c r="FI2045" s="3">
        <v>47.92</v>
      </c>
      <c r="FJ2045" s="3">
        <v>205.19</v>
      </c>
      <c r="FK2045" s="3">
        <v>183.31</v>
      </c>
      <c r="FL2045" s="3">
        <v>423.97</v>
      </c>
      <c r="FM2045" s="3">
        <v>34.340000000000003</v>
      </c>
      <c r="FN2045" s="3">
        <v>132.69</v>
      </c>
      <c r="FO2045" s="3">
        <v>125.93</v>
      </c>
      <c r="FP2045" s="3">
        <v>189.84</v>
      </c>
      <c r="FQ2045" s="3">
        <v>133.84</v>
      </c>
      <c r="FR2045" s="3">
        <v>41.83</v>
      </c>
      <c r="FS2045" s="3">
        <v>46.56</v>
      </c>
      <c r="FT2045" s="3">
        <v>34.94</v>
      </c>
      <c r="FU2045" s="3">
        <v>244.28</v>
      </c>
      <c r="FV2045" s="3">
        <v>53.32</v>
      </c>
      <c r="FW2045" s="3">
        <v>44.43</v>
      </c>
      <c r="FX2045" s="3">
        <v>288.75</v>
      </c>
      <c r="FY2045" s="3">
        <v>217.72</v>
      </c>
      <c r="FZ2045" s="3">
        <v>22.83</v>
      </c>
      <c r="GA2045" s="3">
        <v>121.48</v>
      </c>
      <c r="GB2045" s="3">
        <v>60.54</v>
      </c>
      <c r="GC2045" s="3">
        <v>66.45</v>
      </c>
      <c r="GD2045" s="3">
        <v>167.71</v>
      </c>
      <c r="GE2045" s="3">
        <v>33.99</v>
      </c>
      <c r="GF2045" s="3">
        <v>153.91999999999999</v>
      </c>
      <c r="GG2045" s="3">
        <v>63.85</v>
      </c>
      <c r="GH2045" s="3">
        <v>26.22</v>
      </c>
      <c r="GI2045" s="3">
        <v>165.04</v>
      </c>
      <c r="GJ2045" s="3">
        <v>23.95</v>
      </c>
      <c r="GK2045" s="3">
        <v>132.33000000000001</v>
      </c>
      <c r="GL2045" s="3">
        <v>17.54</v>
      </c>
      <c r="GM2045" s="3">
        <v>108.48</v>
      </c>
      <c r="GN2045" s="3">
        <v>60.29</v>
      </c>
      <c r="GO2045" s="3">
        <v>46.27</v>
      </c>
      <c r="GP2045" s="4" t="s">
        <v>503</v>
      </c>
      <c r="GQ2045" s="3">
        <v>61.64</v>
      </c>
      <c r="GR2045" s="3">
        <v>88.99</v>
      </c>
      <c r="GS2045" s="3">
        <v>91.54</v>
      </c>
      <c r="GT2045" s="3">
        <v>276.26</v>
      </c>
      <c r="GU2045" s="3">
        <v>222.97</v>
      </c>
      <c r="GV2045" s="3">
        <v>235.74</v>
      </c>
      <c r="GW2045" s="3">
        <v>396.19</v>
      </c>
      <c r="GX2045" s="3">
        <v>225.91</v>
      </c>
      <c r="GY2045" s="3">
        <v>45.53</v>
      </c>
      <c r="GZ2045" s="3">
        <v>45.16</v>
      </c>
      <c r="HA2045" s="3">
        <v>66.25</v>
      </c>
      <c r="HB2045" s="3">
        <v>101.77</v>
      </c>
      <c r="HC2045" s="3">
        <v>115.75</v>
      </c>
      <c r="HD2045" s="3">
        <v>369.77</v>
      </c>
      <c r="HE2045" s="3">
        <v>210.83</v>
      </c>
      <c r="HF2045" s="3">
        <v>57.73</v>
      </c>
      <c r="HG2045" s="3">
        <v>255.16</v>
      </c>
      <c r="HH2045" s="3">
        <v>271.19</v>
      </c>
      <c r="HI2045" s="3">
        <v>332.29</v>
      </c>
      <c r="HJ2045" s="3">
        <v>102.99</v>
      </c>
      <c r="HK2045" s="3">
        <v>71.03</v>
      </c>
      <c r="HL2045" s="3">
        <v>45.46</v>
      </c>
      <c r="HM2045" s="3">
        <v>144.16999999999999</v>
      </c>
      <c r="HN2045" s="3">
        <v>100.75</v>
      </c>
      <c r="HO2045" s="3">
        <v>379.13</v>
      </c>
      <c r="HP2045" s="3">
        <v>152.21</v>
      </c>
      <c r="HQ2045" s="3">
        <v>159.54</v>
      </c>
      <c r="HR2045" s="3">
        <v>50.37</v>
      </c>
      <c r="HS2045" s="3">
        <v>303.23</v>
      </c>
      <c r="HT2045" s="3">
        <v>46.87</v>
      </c>
      <c r="HU2045" s="3">
        <v>81.19</v>
      </c>
      <c r="HV2045" s="3">
        <v>76.64</v>
      </c>
      <c r="HW2045" s="3">
        <v>22.21</v>
      </c>
      <c r="HX2045" s="3">
        <v>104.57</v>
      </c>
      <c r="HY2045" s="3">
        <v>534.26</v>
      </c>
      <c r="HZ2045" s="3">
        <v>216</v>
      </c>
      <c r="IA2045" s="3">
        <v>182.3</v>
      </c>
      <c r="IB2045" s="3">
        <v>1430.41</v>
      </c>
      <c r="IC2045" s="3">
        <v>21.44</v>
      </c>
      <c r="ID2045" s="3">
        <v>74.959999999999994</v>
      </c>
      <c r="IE2045" s="3">
        <v>63.86</v>
      </c>
      <c r="IF2045" s="3">
        <v>28.76</v>
      </c>
      <c r="IG2045" s="3">
        <v>140.18</v>
      </c>
      <c r="IH2045" s="3">
        <v>399.32</v>
      </c>
      <c r="II2045" s="3">
        <v>583.72</v>
      </c>
      <c r="IJ2045" s="3">
        <v>39.69</v>
      </c>
      <c r="IK2045" s="3">
        <v>267.20999999999998</v>
      </c>
      <c r="IL2045" s="3">
        <v>118.41</v>
      </c>
      <c r="IM2045" s="3">
        <v>5037.5</v>
      </c>
      <c r="IN2045" s="3">
        <v>67.489999999999995</v>
      </c>
      <c r="IO2045" s="3">
        <v>64.510000000000005</v>
      </c>
      <c r="IP2045" s="3">
        <v>84.8</v>
      </c>
      <c r="IQ2045" s="3">
        <v>79.75</v>
      </c>
      <c r="IR2045" s="3">
        <v>79.64</v>
      </c>
      <c r="IS2045" s="3">
        <v>42.98</v>
      </c>
      <c r="IT2045" s="3">
        <v>349.56</v>
      </c>
      <c r="IU2045" s="3">
        <v>11.26</v>
      </c>
      <c r="IV2045" s="3">
        <v>65.95</v>
      </c>
      <c r="IW2045" s="3">
        <v>50.78</v>
      </c>
      <c r="IX2045" s="3">
        <v>156.29</v>
      </c>
      <c r="IY2045" s="3">
        <v>106.2</v>
      </c>
      <c r="IZ2045" s="3">
        <v>300.52999999999997</v>
      </c>
      <c r="JA2045" s="3">
        <v>47.86</v>
      </c>
      <c r="JB2045" s="3">
        <v>147.79</v>
      </c>
      <c r="JC2045" s="3">
        <v>146.31</v>
      </c>
      <c r="JD2045" s="3">
        <v>107.96</v>
      </c>
      <c r="JE2045" s="3">
        <v>207.36</v>
      </c>
      <c r="JF2045" s="3">
        <v>58.65</v>
      </c>
      <c r="JG2045" s="3">
        <v>68.95</v>
      </c>
      <c r="JH2045" s="3">
        <v>149.9</v>
      </c>
      <c r="JI2045" s="3">
        <v>28.66</v>
      </c>
      <c r="JJ2045" s="3">
        <v>119.86</v>
      </c>
      <c r="JK2045" s="3">
        <v>358.17</v>
      </c>
      <c r="JL2045" s="3">
        <v>93.2</v>
      </c>
      <c r="JM2045" s="3">
        <v>99.91</v>
      </c>
      <c r="JN2045" s="3">
        <v>230.88</v>
      </c>
      <c r="JO2045" s="3">
        <v>83.96</v>
      </c>
      <c r="JP2045" s="3">
        <v>24.83</v>
      </c>
      <c r="JQ2045" s="3">
        <v>120.92</v>
      </c>
      <c r="JR2045" s="3">
        <v>111.28</v>
      </c>
      <c r="JS2045" s="3">
        <v>121.74</v>
      </c>
      <c r="JT2045" s="3">
        <v>243.92</v>
      </c>
      <c r="JU2045" s="3">
        <v>268.33999999999997</v>
      </c>
      <c r="JV2045" s="3">
        <v>30.73</v>
      </c>
      <c r="JW2045" s="3">
        <v>120.18</v>
      </c>
      <c r="JX2045" s="3">
        <v>95.27</v>
      </c>
      <c r="JY2045" s="3">
        <v>180.55</v>
      </c>
      <c r="JZ2045" s="3">
        <v>89.11</v>
      </c>
      <c r="KA2045" s="3">
        <v>273.10000000000002</v>
      </c>
      <c r="KB2045" s="3">
        <v>136.68</v>
      </c>
      <c r="KC2045" s="3">
        <v>40.619999999999997</v>
      </c>
      <c r="KD2045" s="3">
        <v>208.92</v>
      </c>
      <c r="KE2045" s="3">
        <v>66.790000000000006</v>
      </c>
      <c r="KF2045" s="4" t="s">
        <v>503</v>
      </c>
      <c r="KG2045" s="3">
        <v>141.83000000000001</v>
      </c>
      <c r="KH2045" s="3">
        <v>387.66</v>
      </c>
      <c r="KI2045" s="3">
        <v>135.97999999999999</v>
      </c>
      <c r="KJ2045" s="3">
        <v>229.79</v>
      </c>
      <c r="KK2045" s="3">
        <v>99.17</v>
      </c>
      <c r="KL2045" s="3">
        <v>235.94</v>
      </c>
      <c r="KM2045" s="3">
        <v>162.85</v>
      </c>
      <c r="KN2045" s="3">
        <v>43.79</v>
      </c>
      <c r="KO2045" s="3">
        <v>251.65</v>
      </c>
      <c r="KP2045" s="3">
        <v>82.57</v>
      </c>
      <c r="KQ2045" s="3">
        <v>24.13</v>
      </c>
      <c r="KR2045" s="3">
        <v>49.79</v>
      </c>
      <c r="KS2045" s="3">
        <v>638.33000000000004</v>
      </c>
      <c r="KT2045" s="3">
        <v>421.44</v>
      </c>
      <c r="KU2045" s="3">
        <v>143.44999999999999</v>
      </c>
      <c r="KV2045" s="3">
        <v>63.58</v>
      </c>
      <c r="KW2045" s="3">
        <v>320.63</v>
      </c>
      <c r="KX2045" s="3">
        <v>211.56</v>
      </c>
      <c r="KY2045" s="3">
        <v>68.7</v>
      </c>
      <c r="KZ2045" s="3">
        <v>566.29</v>
      </c>
      <c r="LA2045" s="3">
        <v>39.18</v>
      </c>
      <c r="LB2045" s="3">
        <v>64.06</v>
      </c>
      <c r="LC2045" s="3">
        <v>171.76</v>
      </c>
      <c r="LD2045" s="3">
        <v>97.99</v>
      </c>
      <c r="LE2045" s="3">
        <v>152.18</v>
      </c>
      <c r="LF2045" s="3">
        <v>69.709999999999994</v>
      </c>
      <c r="LG2045" s="3">
        <v>467.67</v>
      </c>
      <c r="LH2045" s="3">
        <v>35.29</v>
      </c>
      <c r="LI2045" s="3">
        <v>55.26</v>
      </c>
      <c r="LJ2045" s="3">
        <v>132.59</v>
      </c>
      <c r="LK2045" s="3">
        <v>478.13</v>
      </c>
      <c r="LL2045" s="3">
        <v>238.81</v>
      </c>
      <c r="LM2045" s="3">
        <v>213.49</v>
      </c>
      <c r="LN2045" s="3">
        <v>312.91000000000003</v>
      </c>
      <c r="LO2045" s="3">
        <v>58.55</v>
      </c>
      <c r="LP2045" s="3">
        <v>224.69</v>
      </c>
      <c r="LQ2045" s="3">
        <v>28.25</v>
      </c>
      <c r="LR2045" s="3">
        <v>92</v>
      </c>
      <c r="LS2045" s="4" t="s">
        <v>503</v>
      </c>
      <c r="LT2045" s="3">
        <v>187</v>
      </c>
      <c r="LU2045" s="3">
        <v>50.74</v>
      </c>
      <c r="LV2045" s="3">
        <v>53.32</v>
      </c>
      <c r="LW2045" s="3">
        <v>87.82</v>
      </c>
      <c r="LX2045" s="3">
        <v>321.77</v>
      </c>
      <c r="LY2045" s="3">
        <v>91.21</v>
      </c>
      <c r="LZ2045" s="3">
        <v>80.11</v>
      </c>
      <c r="MA2045" s="3">
        <v>58.31</v>
      </c>
      <c r="MB2045" s="3">
        <v>142.63999999999999</v>
      </c>
      <c r="MC2045" s="3">
        <v>30.71</v>
      </c>
      <c r="MD2045" s="3">
        <v>135.33000000000001</v>
      </c>
      <c r="ME2045" s="3">
        <v>89.97</v>
      </c>
      <c r="MF2045" s="3">
        <v>46.46</v>
      </c>
      <c r="MG2045" s="3">
        <v>391.2</v>
      </c>
      <c r="MH2045" s="3">
        <v>41.56</v>
      </c>
      <c r="MI2045" s="3">
        <v>80.209999999999994</v>
      </c>
      <c r="MJ2045" s="3">
        <v>89.24</v>
      </c>
      <c r="MK2045" s="3">
        <v>122.07</v>
      </c>
      <c r="ML2045" s="3">
        <v>116.21</v>
      </c>
      <c r="MM2045" s="3">
        <v>198.87</v>
      </c>
      <c r="MN2045" s="3">
        <v>17.61</v>
      </c>
      <c r="MO2045" s="3">
        <v>168.64</v>
      </c>
      <c r="MP2045" s="3">
        <v>166.53</v>
      </c>
      <c r="MQ2045" s="3">
        <v>46.56</v>
      </c>
      <c r="MR2045" s="3">
        <v>473.97</v>
      </c>
      <c r="MS2045" s="3">
        <v>153.9</v>
      </c>
      <c r="MT2045" s="3">
        <v>203.79</v>
      </c>
      <c r="MU2045" s="3">
        <v>227.13</v>
      </c>
      <c r="MV2045" s="3">
        <v>87.65</v>
      </c>
      <c r="MW2045" s="3">
        <v>111.14</v>
      </c>
      <c r="MX2045" s="3">
        <v>509.1</v>
      </c>
      <c r="MY2045" s="3">
        <v>132.49</v>
      </c>
      <c r="MZ2045" s="3">
        <v>113.18</v>
      </c>
      <c r="NA2045" s="3">
        <v>228.2</v>
      </c>
      <c r="NB2045" s="3">
        <v>3065.87</v>
      </c>
      <c r="NC2045" s="3">
        <v>319.02</v>
      </c>
      <c r="ND2045" s="3">
        <v>34.14</v>
      </c>
      <c r="NE2045" s="3">
        <v>573.41999999999996</v>
      </c>
      <c r="NF2045" s="3">
        <v>139.59</v>
      </c>
      <c r="NG2045" s="3">
        <v>214.59</v>
      </c>
      <c r="NH2045" s="3">
        <v>2530.0100000000002</v>
      </c>
      <c r="NI2045" s="3">
        <v>29.14</v>
      </c>
      <c r="NJ2045" s="3">
        <v>142.5</v>
      </c>
      <c r="NK2045" s="3">
        <v>178.75</v>
      </c>
      <c r="NL2045" s="3">
        <v>48.09</v>
      </c>
      <c r="NM2045" s="3">
        <v>89.5</v>
      </c>
      <c r="NN2045" s="3">
        <v>604.73</v>
      </c>
      <c r="NO2045" s="3">
        <v>121.14</v>
      </c>
      <c r="NP2045" s="3">
        <v>47.62</v>
      </c>
      <c r="NQ2045" s="3">
        <v>241.03</v>
      </c>
      <c r="NR2045" s="4" t="s">
        <v>503</v>
      </c>
      <c r="NS2045" s="3">
        <v>509.67</v>
      </c>
      <c r="NT2045" s="3">
        <v>121.3</v>
      </c>
      <c r="NU2045" s="3">
        <v>53.9</v>
      </c>
      <c r="NV2045" s="3">
        <v>65.989999999999995</v>
      </c>
      <c r="NW2045" s="3">
        <v>33.369999999999997</v>
      </c>
      <c r="NX2045" s="3">
        <v>375.53</v>
      </c>
      <c r="NY2045" s="3">
        <v>87.34</v>
      </c>
      <c r="NZ2045" s="3">
        <v>83.74</v>
      </c>
      <c r="OA2045" s="3">
        <v>137.43</v>
      </c>
      <c r="OB2045" s="3">
        <v>420.56</v>
      </c>
      <c r="OC2045" s="3">
        <v>134.1</v>
      </c>
      <c r="OD2045" s="3">
        <v>58.38</v>
      </c>
      <c r="OE2045" s="3">
        <v>145.69</v>
      </c>
      <c r="OF2045" s="3">
        <v>671.52</v>
      </c>
      <c r="OG2045" s="3">
        <v>141.77000000000001</v>
      </c>
      <c r="OH2045" s="4" t="s">
        <v>503</v>
      </c>
      <c r="OI2045" s="3">
        <v>42.13</v>
      </c>
      <c r="OJ2045" s="3">
        <v>192.12</v>
      </c>
      <c r="OK2045" s="3">
        <v>135.57</v>
      </c>
      <c r="OL2045" s="3">
        <v>51.95</v>
      </c>
      <c r="OM2045" s="3">
        <v>195.82</v>
      </c>
      <c r="ON2045" s="3">
        <v>48.54</v>
      </c>
      <c r="OO2045" s="3">
        <v>39.450000000000003</v>
      </c>
      <c r="OP2045" s="3">
        <v>43.4</v>
      </c>
      <c r="OQ2045" s="3">
        <v>69.31</v>
      </c>
      <c r="OR2045" s="3">
        <v>310.27</v>
      </c>
      <c r="OS2045" s="4" t="s">
        <v>503</v>
      </c>
      <c r="OT2045" s="3">
        <v>29.86</v>
      </c>
      <c r="OU2045" s="3">
        <v>62.07</v>
      </c>
      <c r="OV2045" s="3">
        <v>2682.6</v>
      </c>
      <c r="OW2045" s="3">
        <v>2685.65</v>
      </c>
      <c r="OX2045" s="3">
        <v>94.39</v>
      </c>
      <c r="OY2045" s="3">
        <v>15.92</v>
      </c>
      <c r="OZ2045" s="3">
        <v>71.989999999999995</v>
      </c>
      <c r="PA2045" s="3">
        <v>186.99</v>
      </c>
      <c r="PB2045" s="3">
        <v>76.13</v>
      </c>
      <c r="PC2045" s="3">
        <v>18.059999999999999</v>
      </c>
      <c r="PD2045" s="3">
        <v>515.04999999999995</v>
      </c>
      <c r="PE2045" s="3">
        <v>330.9</v>
      </c>
      <c r="PF2045" s="3">
        <v>66.760000000000005</v>
      </c>
      <c r="PG2045" s="3">
        <v>47.63</v>
      </c>
      <c r="PH2045" s="3">
        <v>535.80999999999995</v>
      </c>
      <c r="PI2045" s="3">
        <v>283.16000000000003</v>
      </c>
      <c r="PJ2045" s="3">
        <v>189.97</v>
      </c>
      <c r="PK2045" s="3">
        <v>167.41</v>
      </c>
      <c r="PL2045" s="3">
        <v>38.03</v>
      </c>
      <c r="PM2045" s="3">
        <v>34.729999999999997</v>
      </c>
      <c r="PN2045" s="3">
        <v>369.23</v>
      </c>
      <c r="PO2045" s="4" t="s">
        <v>503</v>
      </c>
      <c r="PP2045" s="3">
        <v>53.7</v>
      </c>
      <c r="PQ2045" s="3">
        <v>57.45</v>
      </c>
      <c r="PR2045" s="3">
        <v>559.99</v>
      </c>
      <c r="PS2045" s="3">
        <v>316.72000000000003</v>
      </c>
      <c r="PT2045" s="3">
        <v>169.88</v>
      </c>
      <c r="PU2045" s="3">
        <v>71.33</v>
      </c>
      <c r="PV2045" s="3">
        <v>66.7</v>
      </c>
      <c r="PW2045" s="3">
        <v>219.55</v>
      </c>
      <c r="PX2045" s="3">
        <v>378</v>
      </c>
      <c r="PY2045" s="3">
        <v>82.8</v>
      </c>
      <c r="PZ2045" s="3">
        <v>424.29</v>
      </c>
      <c r="QA2045" s="3">
        <v>161.32</v>
      </c>
      <c r="QB2045" s="3">
        <v>295.04000000000002</v>
      </c>
      <c r="QC2045" s="3">
        <v>112.76</v>
      </c>
      <c r="QD2045" s="3">
        <v>89.76</v>
      </c>
      <c r="QE2045" s="3">
        <v>172.37</v>
      </c>
      <c r="QF2045" s="3">
        <v>217.71</v>
      </c>
      <c r="QG2045" s="3">
        <v>391.31</v>
      </c>
      <c r="QH2045" s="3">
        <v>89.08</v>
      </c>
      <c r="QI2045" s="3">
        <v>123.11</v>
      </c>
      <c r="QJ2045" s="3">
        <v>239.49</v>
      </c>
      <c r="QK2045" s="3">
        <v>22.97</v>
      </c>
      <c r="QL2045" s="3">
        <v>22.65</v>
      </c>
      <c r="QM2045" s="3">
        <v>186.74</v>
      </c>
      <c r="QN2045" s="3">
        <v>295.64999999999998</v>
      </c>
      <c r="QO2045" s="3">
        <v>58.97</v>
      </c>
      <c r="QP2045" s="3">
        <v>668.28</v>
      </c>
      <c r="QQ2045" s="3">
        <v>510.15</v>
      </c>
      <c r="QR2045" s="3">
        <v>36</v>
      </c>
      <c r="QS2045" s="3">
        <v>118.91</v>
      </c>
      <c r="QT2045" s="3">
        <v>92.81</v>
      </c>
      <c r="QU2045" s="3">
        <v>168.58</v>
      </c>
      <c r="QV2045" s="3">
        <v>76.040000000000006</v>
      </c>
      <c r="QW2045" s="3">
        <v>248.06</v>
      </c>
      <c r="QX2045" s="3">
        <v>446.55</v>
      </c>
      <c r="QY2045" s="3">
        <v>114.15</v>
      </c>
      <c r="QZ2045" s="3">
        <v>115.29</v>
      </c>
      <c r="RA2045" s="3">
        <v>164.64</v>
      </c>
      <c r="RB2045" s="3">
        <v>127.24</v>
      </c>
      <c r="RC2045" s="3">
        <v>66.83</v>
      </c>
      <c r="RD2045" s="3">
        <v>638.41</v>
      </c>
      <c r="RE2045" s="4" t="s">
        <v>503</v>
      </c>
      <c r="RF2045" s="3">
        <v>94.27</v>
      </c>
      <c r="RG2045" s="3">
        <v>312.01</v>
      </c>
      <c r="RH2045" s="3">
        <v>93.73</v>
      </c>
      <c r="RI2045" s="3">
        <v>38.06</v>
      </c>
      <c r="RJ2045" s="3">
        <v>295.29000000000002</v>
      </c>
      <c r="RK2045" s="3">
        <v>60.71</v>
      </c>
      <c r="RL2045" s="3">
        <v>108.71</v>
      </c>
      <c r="RM2045" s="3">
        <v>133.13</v>
      </c>
      <c r="RN2045" s="3">
        <v>418.58</v>
      </c>
      <c r="RO2045" s="3">
        <v>113.09</v>
      </c>
      <c r="RP2045" s="3">
        <v>124.48</v>
      </c>
      <c r="RQ2045" s="3">
        <v>66.42</v>
      </c>
      <c r="RR2045" s="3">
        <v>144.25</v>
      </c>
      <c r="RS2045" s="3">
        <v>219.44</v>
      </c>
      <c r="RT2045" s="3">
        <v>860</v>
      </c>
      <c r="RU2045" s="3">
        <v>171.48</v>
      </c>
      <c r="RV2045" s="3">
        <v>164.4</v>
      </c>
      <c r="RW2045" s="3">
        <v>46.97</v>
      </c>
      <c r="RX2045" s="3">
        <v>362.17</v>
      </c>
      <c r="RY2045" s="3">
        <v>192.91</v>
      </c>
      <c r="RZ2045" s="3">
        <v>214.23</v>
      </c>
      <c r="SA2045" s="3">
        <v>233.89</v>
      </c>
      <c r="SB2045" s="3">
        <v>15.17</v>
      </c>
      <c r="SC2045" s="3">
        <v>48.7</v>
      </c>
      <c r="SD2045" s="4" t="s">
        <v>503</v>
      </c>
      <c r="SE2045" s="3">
        <v>53.73</v>
      </c>
      <c r="SF2045" s="3">
        <v>221.19</v>
      </c>
      <c r="SG2045" s="3">
        <v>91.91</v>
      </c>
      <c r="SH2045" s="3">
        <v>66.959999999999994</v>
      </c>
      <c r="SI2045" s="3">
        <v>441.74</v>
      </c>
    </row>
    <row r="2046" spans="1:503">
      <c r="A2046" s="2" t="s">
        <v>2547</v>
      </c>
      <c r="B2046" s="3">
        <v>135.21</v>
      </c>
      <c r="C2046" s="3">
        <v>143</v>
      </c>
      <c r="D2046" s="3">
        <v>122.78</v>
      </c>
      <c r="E2046" s="3">
        <v>326.13</v>
      </c>
      <c r="F2046" s="3">
        <v>76.12</v>
      </c>
      <c r="G2046" s="3">
        <v>85.13</v>
      </c>
      <c r="H2046" s="3">
        <v>21.46</v>
      </c>
      <c r="I2046" s="3">
        <v>64.22</v>
      </c>
      <c r="J2046" s="3">
        <v>58.99</v>
      </c>
      <c r="K2046" s="3">
        <v>161.99</v>
      </c>
      <c r="L2046" s="3">
        <v>153.35</v>
      </c>
      <c r="M2046" s="3">
        <v>227.68</v>
      </c>
      <c r="N2046" s="3">
        <v>124.8</v>
      </c>
      <c r="O2046" s="3">
        <v>118.33</v>
      </c>
      <c r="P2046" s="3">
        <v>11.57</v>
      </c>
      <c r="Q2046" s="3">
        <v>130.16</v>
      </c>
      <c r="R2046" s="3">
        <v>300.95</v>
      </c>
      <c r="S2046" s="3">
        <v>234.29</v>
      </c>
      <c r="T2046" s="3">
        <v>122.82</v>
      </c>
      <c r="U2046" s="3">
        <v>279.88</v>
      </c>
      <c r="V2046" s="3">
        <v>71.23</v>
      </c>
      <c r="W2046" s="3">
        <v>243.49</v>
      </c>
      <c r="X2046" s="3">
        <v>75.31</v>
      </c>
      <c r="Y2046" s="3">
        <v>136.6</v>
      </c>
      <c r="Z2046" s="3">
        <v>183.62</v>
      </c>
      <c r="AA2046" s="3">
        <v>105.98</v>
      </c>
      <c r="AB2046" s="3">
        <v>238.15</v>
      </c>
      <c r="AC2046" s="3">
        <v>181.78</v>
      </c>
      <c r="AD2046" s="3">
        <v>148.03</v>
      </c>
      <c r="AE2046" s="3">
        <v>192.35</v>
      </c>
      <c r="AF2046" s="3">
        <v>1924.6</v>
      </c>
      <c r="AG2046" s="3">
        <v>210.04</v>
      </c>
      <c r="AH2046" s="3">
        <v>47.42</v>
      </c>
      <c r="AI2046" s="3">
        <v>92.28</v>
      </c>
      <c r="AJ2046" s="3">
        <v>85.45</v>
      </c>
      <c r="AK2046" s="3">
        <v>55.03</v>
      </c>
      <c r="AL2046" s="3">
        <v>100.64</v>
      </c>
      <c r="AM2046" s="3">
        <v>268.89999999999998</v>
      </c>
      <c r="AN2046" s="3">
        <v>30.4</v>
      </c>
      <c r="AO2046" s="3">
        <v>66.37</v>
      </c>
      <c r="AP2046" s="3">
        <v>100.83</v>
      </c>
      <c r="AQ2046" s="3">
        <v>620.98</v>
      </c>
      <c r="AR2046" s="3">
        <v>61.47</v>
      </c>
      <c r="AS2046" s="3">
        <v>68.78</v>
      </c>
      <c r="AT2046" s="3">
        <v>760.31</v>
      </c>
      <c r="AU2046" s="3">
        <v>66.81</v>
      </c>
      <c r="AV2046" s="3">
        <v>144.84</v>
      </c>
      <c r="AW2046" s="3">
        <v>314.27999999999997</v>
      </c>
      <c r="AX2046" s="3">
        <v>65.98</v>
      </c>
      <c r="AY2046" s="3">
        <v>42.73</v>
      </c>
      <c r="AZ2046" s="3">
        <v>42.76</v>
      </c>
      <c r="BA2046" s="3">
        <v>121.2</v>
      </c>
      <c r="BB2046" s="3">
        <v>116.95</v>
      </c>
      <c r="BC2046" s="3">
        <v>66.459999999999994</v>
      </c>
      <c r="BD2046" s="3">
        <v>35.299999999999997</v>
      </c>
      <c r="BE2046" s="3">
        <v>52.29</v>
      </c>
      <c r="BF2046" s="3">
        <v>44.79</v>
      </c>
      <c r="BG2046" s="3">
        <v>199.89</v>
      </c>
      <c r="BH2046" s="3">
        <v>202.07</v>
      </c>
      <c r="BI2046" s="3">
        <v>98.21</v>
      </c>
      <c r="BJ2046" s="3">
        <v>167.58</v>
      </c>
      <c r="BK2046" s="3">
        <v>21.36</v>
      </c>
      <c r="BL2046" s="3">
        <v>154.16999999999999</v>
      </c>
      <c r="BM2046" s="3">
        <v>71.459999999999994</v>
      </c>
      <c r="BN2046" s="3">
        <v>53.66</v>
      </c>
      <c r="BO2046" s="3">
        <v>97.57</v>
      </c>
      <c r="BP2046" s="3">
        <v>225.24</v>
      </c>
      <c r="BQ2046" s="3">
        <v>79.260000000000005</v>
      </c>
      <c r="BR2046" s="3">
        <v>142.94999999999999</v>
      </c>
      <c r="BS2046" s="3">
        <v>97.9</v>
      </c>
      <c r="BT2046" s="3">
        <v>1563.95</v>
      </c>
      <c r="BU2046" s="3">
        <v>219.44</v>
      </c>
      <c r="BV2046" s="3">
        <v>62.39</v>
      </c>
      <c r="BW2046" s="3">
        <v>82.01</v>
      </c>
      <c r="BX2046" s="3">
        <v>26.91</v>
      </c>
      <c r="BY2046" s="3">
        <v>155.13999999999999</v>
      </c>
      <c r="BZ2046" s="3">
        <v>91.55</v>
      </c>
      <c r="CA2046" s="3">
        <v>140.18</v>
      </c>
      <c r="CB2046" s="3">
        <v>244.69</v>
      </c>
      <c r="CC2046" s="3">
        <v>44.03</v>
      </c>
      <c r="CD2046" s="3">
        <v>162.03</v>
      </c>
      <c r="CE2046" s="3">
        <v>327.44</v>
      </c>
      <c r="CF2046" s="3">
        <v>206.4</v>
      </c>
      <c r="CG2046" s="3">
        <v>98.97</v>
      </c>
      <c r="CH2046" s="3">
        <v>23.23</v>
      </c>
      <c r="CI2046" s="3">
        <v>50.9</v>
      </c>
      <c r="CJ2046" s="3">
        <v>103</v>
      </c>
      <c r="CK2046" s="3">
        <v>136.66999999999999</v>
      </c>
      <c r="CL2046" s="3">
        <v>78.75</v>
      </c>
      <c r="CM2046" s="3">
        <v>41.97</v>
      </c>
      <c r="CN2046" s="3">
        <v>69.95</v>
      </c>
      <c r="CO2046" s="3">
        <v>79.319999999999993</v>
      </c>
      <c r="CP2046" s="3">
        <v>387.26</v>
      </c>
      <c r="CQ2046" s="3">
        <v>301.07</v>
      </c>
      <c r="CR2046" s="3">
        <v>124.16</v>
      </c>
      <c r="CS2046" s="3">
        <v>200.61</v>
      </c>
      <c r="CT2046" s="3">
        <v>130.29</v>
      </c>
      <c r="CU2046" s="3">
        <v>82.95</v>
      </c>
      <c r="CV2046" s="3">
        <v>271.5</v>
      </c>
      <c r="CW2046" s="3">
        <v>150.85</v>
      </c>
      <c r="CX2046" s="3">
        <v>136.13999999999999</v>
      </c>
      <c r="CY2046" s="3">
        <v>32.1</v>
      </c>
      <c r="CZ2046" s="3">
        <v>161.16</v>
      </c>
      <c r="DA2046" s="3">
        <v>60.83</v>
      </c>
      <c r="DB2046" s="3">
        <v>430.71</v>
      </c>
      <c r="DC2046" s="3">
        <v>143.41999999999999</v>
      </c>
      <c r="DD2046" s="3">
        <v>116.05</v>
      </c>
      <c r="DE2046" s="3">
        <v>99.95</v>
      </c>
      <c r="DF2046" s="3">
        <v>113.65</v>
      </c>
      <c r="DG2046" s="3">
        <v>52.26</v>
      </c>
      <c r="DH2046" s="3">
        <v>182.91</v>
      </c>
      <c r="DI2046" s="3">
        <v>83.02</v>
      </c>
      <c r="DJ2046" s="3">
        <v>220.98</v>
      </c>
      <c r="DK2046" s="3">
        <v>293.12</v>
      </c>
      <c r="DL2046" s="3">
        <v>60.06</v>
      </c>
      <c r="DM2046" s="3">
        <v>303.85000000000002</v>
      </c>
      <c r="DN2046" s="3">
        <v>443.97</v>
      </c>
      <c r="DO2046" s="3">
        <v>120.69</v>
      </c>
      <c r="DP2046" s="3">
        <v>93.97</v>
      </c>
      <c r="DQ2046" s="3">
        <v>113.41</v>
      </c>
      <c r="DR2046" s="3">
        <v>427.95</v>
      </c>
      <c r="DS2046" s="3">
        <v>85.92</v>
      </c>
      <c r="DT2046" s="3">
        <v>22.77</v>
      </c>
      <c r="DU2046" s="3">
        <v>82.21</v>
      </c>
      <c r="DV2046" s="3">
        <v>316.35000000000002</v>
      </c>
      <c r="DW2046" s="3">
        <v>152.16999999999999</v>
      </c>
      <c r="DX2046" s="3">
        <v>104.5</v>
      </c>
      <c r="DY2046" s="3">
        <v>107.73</v>
      </c>
      <c r="DZ2046" s="4" t="s">
        <v>503</v>
      </c>
      <c r="EA2046" s="3">
        <v>194.21</v>
      </c>
      <c r="EB2046" s="3">
        <v>17.46</v>
      </c>
      <c r="EC2046" s="3">
        <v>42.45</v>
      </c>
      <c r="ED2046" s="3">
        <v>400.03</v>
      </c>
      <c r="EE2046" s="3">
        <v>228.46</v>
      </c>
      <c r="EF2046" s="3">
        <v>40.74</v>
      </c>
      <c r="EG2046" s="4" t="s">
        <v>503</v>
      </c>
      <c r="EH2046" s="3">
        <v>512.4</v>
      </c>
      <c r="EI2046" s="3">
        <v>111.5</v>
      </c>
      <c r="EJ2046" s="3">
        <v>115.75</v>
      </c>
      <c r="EK2046" s="3">
        <v>118.12</v>
      </c>
      <c r="EL2046" s="3">
        <v>65.05</v>
      </c>
      <c r="EM2046" s="3">
        <v>211.17</v>
      </c>
      <c r="EN2046" s="3">
        <v>96.6</v>
      </c>
      <c r="EO2046" s="4" t="s">
        <v>503</v>
      </c>
      <c r="EP2046" s="3">
        <v>67.63</v>
      </c>
      <c r="EQ2046" s="3">
        <v>104.03</v>
      </c>
      <c r="ER2046" s="3">
        <v>41.29</v>
      </c>
      <c r="ES2046" s="3">
        <v>48.4</v>
      </c>
      <c r="ET2046" s="3">
        <v>270.45</v>
      </c>
      <c r="EU2046" s="3">
        <v>127.06</v>
      </c>
      <c r="EV2046" s="3">
        <v>146.96</v>
      </c>
      <c r="EW2046" s="3">
        <v>120.76</v>
      </c>
      <c r="EX2046" s="3">
        <v>360.24</v>
      </c>
      <c r="EY2046" s="3">
        <v>466.39</v>
      </c>
      <c r="EZ2046" s="3">
        <v>32.36</v>
      </c>
      <c r="FA2046" s="3">
        <v>235.42</v>
      </c>
      <c r="FB2046" s="3">
        <v>351.56</v>
      </c>
      <c r="FC2046" s="3">
        <v>94.73</v>
      </c>
      <c r="FD2046" s="3">
        <v>69.66</v>
      </c>
      <c r="FE2046" s="3">
        <v>181.26</v>
      </c>
      <c r="FF2046" s="3">
        <v>151.43</v>
      </c>
      <c r="FG2046" s="3">
        <v>16.87</v>
      </c>
      <c r="FH2046" s="3">
        <v>36.51</v>
      </c>
      <c r="FI2046" s="3">
        <v>47.46</v>
      </c>
      <c r="FJ2046" s="3">
        <v>203.35</v>
      </c>
      <c r="FK2046" s="3">
        <v>183.3</v>
      </c>
      <c r="FL2046" s="3">
        <v>419.64</v>
      </c>
      <c r="FM2046" s="3">
        <v>34.07</v>
      </c>
      <c r="FN2046" s="3">
        <v>130.15</v>
      </c>
      <c r="FO2046" s="3">
        <v>124.84</v>
      </c>
      <c r="FP2046" s="3">
        <v>191.68</v>
      </c>
      <c r="FQ2046" s="3">
        <v>131.61000000000001</v>
      </c>
      <c r="FR2046" s="3">
        <v>41.4</v>
      </c>
      <c r="FS2046" s="3">
        <v>46.23</v>
      </c>
      <c r="FT2046" s="3">
        <v>35.08</v>
      </c>
      <c r="FU2046" s="3">
        <v>239.9</v>
      </c>
      <c r="FV2046" s="3">
        <v>53.8</v>
      </c>
      <c r="FW2046" s="3">
        <v>43.65</v>
      </c>
      <c r="FX2046" s="3">
        <v>288.58</v>
      </c>
      <c r="FY2046" s="3">
        <v>219.17</v>
      </c>
      <c r="FZ2046" s="3">
        <v>22.82</v>
      </c>
      <c r="GA2046" s="3">
        <v>120.67</v>
      </c>
      <c r="GB2046" s="3">
        <v>60.39</v>
      </c>
      <c r="GC2046" s="3">
        <v>66.5</v>
      </c>
      <c r="GD2046" s="3">
        <v>165.6</v>
      </c>
      <c r="GE2046" s="3">
        <v>33.79</v>
      </c>
      <c r="GF2046" s="3">
        <v>152.49</v>
      </c>
      <c r="GG2046" s="3">
        <v>64.75</v>
      </c>
      <c r="GH2046" s="3">
        <v>25.91</v>
      </c>
      <c r="GI2046" s="3">
        <v>165.93</v>
      </c>
      <c r="GJ2046" s="3">
        <v>23.3</v>
      </c>
      <c r="GK2046" s="3">
        <v>132.37</v>
      </c>
      <c r="GL2046" s="3">
        <v>17.190000000000001</v>
      </c>
      <c r="GM2046" s="3">
        <v>110.96</v>
      </c>
      <c r="GN2046" s="3">
        <v>60.68</v>
      </c>
      <c r="GO2046" s="3">
        <v>45.69</v>
      </c>
      <c r="GP2046" s="4" t="s">
        <v>503</v>
      </c>
      <c r="GQ2046" s="3">
        <v>61.13</v>
      </c>
      <c r="GR2046" s="3">
        <v>87.36</v>
      </c>
      <c r="GS2046" s="3">
        <v>90.59</v>
      </c>
      <c r="GT2046" s="3">
        <v>272.68</v>
      </c>
      <c r="GU2046" s="3">
        <v>219.82</v>
      </c>
      <c r="GV2046" s="3">
        <v>234.69</v>
      </c>
      <c r="GW2046" s="3">
        <v>386.97</v>
      </c>
      <c r="GX2046" s="3">
        <v>225.95</v>
      </c>
      <c r="GY2046" s="3">
        <v>45.38</v>
      </c>
      <c r="GZ2046" s="3">
        <v>46.21</v>
      </c>
      <c r="HA2046" s="3">
        <v>65.38</v>
      </c>
      <c r="HB2046" s="3">
        <v>100.15</v>
      </c>
      <c r="HC2046" s="3">
        <v>115.27</v>
      </c>
      <c r="HD2046" s="3">
        <v>374.16</v>
      </c>
      <c r="HE2046" s="3">
        <v>207.58</v>
      </c>
      <c r="HF2046" s="3">
        <v>57.25</v>
      </c>
      <c r="HG2046" s="3">
        <v>253.39</v>
      </c>
      <c r="HH2046" s="3">
        <v>270.67</v>
      </c>
      <c r="HI2046" s="3">
        <v>323.47000000000003</v>
      </c>
      <c r="HJ2046" s="3">
        <v>102.31</v>
      </c>
      <c r="HK2046" s="3">
        <v>70.13</v>
      </c>
      <c r="HL2046" s="3">
        <v>44.65</v>
      </c>
      <c r="HM2046" s="3">
        <v>143.82</v>
      </c>
      <c r="HN2046" s="3">
        <v>100.4</v>
      </c>
      <c r="HO2046" s="3">
        <v>369.05</v>
      </c>
      <c r="HP2046" s="3">
        <v>151.71</v>
      </c>
      <c r="HQ2046" s="3">
        <v>158.01</v>
      </c>
      <c r="HR2046" s="3">
        <v>50.09</v>
      </c>
      <c r="HS2046" s="3">
        <v>307.51</v>
      </c>
      <c r="HT2046" s="3">
        <v>44.62</v>
      </c>
      <c r="HU2046" s="3">
        <v>79.16</v>
      </c>
      <c r="HV2046" s="3">
        <v>76.47</v>
      </c>
      <c r="HW2046" s="3">
        <v>21.21</v>
      </c>
      <c r="HX2046" s="3">
        <v>102.57</v>
      </c>
      <c r="HY2046" s="3">
        <v>532.97</v>
      </c>
      <c r="HZ2046" s="3">
        <v>213.81</v>
      </c>
      <c r="IA2046" s="3">
        <v>180.41</v>
      </c>
      <c r="IB2046" s="3">
        <v>1416.12</v>
      </c>
      <c r="IC2046" s="3">
        <v>21.09</v>
      </c>
      <c r="ID2046" s="3">
        <v>74.92</v>
      </c>
      <c r="IE2046" s="3">
        <v>64.349999999999994</v>
      </c>
      <c r="IF2046" s="3">
        <v>28.41</v>
      </c>
      <c r="IG2046" s="3">
        <v>141.59</v>
      </c>
      <c r="IH2046" s="3">
        <v>390.6</v>
      </c>
      <c r="II2046" s="3">
        <v>579.58000000000004</v>
      </c>
      <c r="IJ2046" s="3">
        <v>38.68</v>
      </c>
      <c r="IK2046" s="3">
        <v>272.27</v>
      </c>
      <c r="IL2046" s="3">
        <v>117.35</v>
      </c>
      <c r="IM2046" s="3">
        <v>4977.9399999999996</v>
      </c>
      <c r="IN2046" s="3">
        <v>66.89</v>
      </c>
      <c r="IO2046" s="3">
        <v>62.92</v>
      </c>
      <c r="IP2046" s="3">
        <v>84.74</v>
      </c>
      <c r="IQ2046" s="3">
        <v>78.95</v>
      </c>
      <c r="IR2046" s="3">
        <v>79.75</v>
      </c>
      <c r="IS2046" s="3">
        <v>41.23</v>
      </c>
      <c r="IT2046" s="3">
        <v>345.72</v>
      </c>
      <c r="IU2046" s="3">
        <v>11.28</v>
      </c>
      <c r="IV2046" s="3">
        <v>64.77</v>
      </c>
      <c r="IW2046" s="3">
        <v>49.8</v>
      </c>
      <c r="IX2046" s="3">
        <v>156.74</v>
      </c>
      <c r="IY2046" s="3">
        <v>106.21</v>
      </c>
      <c r="IZ2046" s="3">
        <v>301.14</v>
      </c>
      <c r="JA2046" s="3">
        <v>47.82</v>
      </c>
      <c r="JB2046" s="3">
        <v>147.02000000000001</v>
      </c>
      <c r="JC2046" s="3">
        <v>145.34</v>
      </c>
      <c r="JD2046" s="3">
        <v>109.24</v>
      </c>
      <c r="JE2046" s="3">
        <v>204.57</v>
      </c>
      <c r="JF2046" s="3">
        <v>58.96</v>
      </c>
      <c r="JG2046" s="3">
        <v>68.400000000000006</v>
      </c>
      <c r="JH2046" s="3">
        <v>149.27000000000001</v>
      </c>
      <c r="JI2046" s="3">
        <v>28.35</v>
      </c>
      <c r="JJ2046" s="3">
        <v>115.8</v>
      </c>
      <c r="JK2046" s="3">
        <v>355.64</v>
      </c>
      <c r="JL2046" s="3">
        <v>90.52</v>
      </c>
      <c r="JM2046" s="3">
        <v>99.46</v>
      </c>
      <c r="JN2046" s="3">
        <v>224.05</v>
      </c>
      <c r="JO2046" s="3">
        <v>82.75</v>
      </c>
      <c r="JP2046" s="3">
        <v>24.52</v>
      </c>
      <c r="JQ2046" s="3">
        <v>119.58</v>
      </c>
      <c r="JR2046" s="3">
        <v>109.48</v>
      </c>
      <c r="JS2046" s="3">
        <v>122.54</v>
      </c>
      <c r="JT2046" s="3">
        <v>233.62</v>
      </c>
      <c r="JU2046" s="3">
        <v>268.37</v>
      </c>
      <c r="JV2046" s="3">
        <v>30.84</v>
      </c>
      <c r="JW2046" s="3">
        <v>118.57</v>
      </c>
      <c r="JX2046" s="3">
        <v>93.57</v>
      </c>
      <c r="JY2046" s="3">
        <v>181.13</v>
      </c>
      <c r="JZ2046" s="3">
        <v>87.74</v>
      </c>
      <c r="KA2046" s="3">
        <v>270.48</v>
      </c>
      <c r="KB2046" s="3">
        <v>137.43</v>
      </c>
      <c r="KC2046" s="3">
        <v>39.299999999999997</v>
      </c>
      <c r="KD2046" s="3">
        <v>210.71</v>
      </c>
      <c r="KE2046" s="3">
        <v>65.849999999999994</v>
      </c>
      <c r="KF2046" s="4" t="s">
        <v>503</v>
      </c>
      <c r="KG2046" s="3">
        <v>139.9</v>
      </c>
      <c r="KH2046" s="3">
        <v>380.71</v>
      </c>
      <c r="KI2046" s="3">
        <v>135.13</v>
      </c>
      <c r="KJ2046" s="3">
        <v>226.55</v>
      </c>
      <c r="KK2046" s="3">
        <v>98.68</v>
      </c>
      <c r="KL2046" s="3">
        <v>233.85</v>
      </c>
      <c r="KM2046" s="3">
        <v>164.33</v>
      </c>
      <c r="KN2046" s="3">
        <v>44.03</v>
      </c>
      <c r="KO2046" s="3">
        <v>250.45</v>
      </c>
      <c r="KP2046" s="3">
        <v>81.99</v>
      </c>
      <c r="KQ2046" s="3">
        <v>24.05</v>
      </c>
      <c r="KR2046" s="3">
        <v>49.41</v>
      </c>
      <c r="KS2046" s="3">
        <v>630.74</v>
      </c>
      <c r="KT2046" s="3">
        <v>416.94</v>
      </c>
      <c r="KU2046" s="3">
        <v>143.53</v>
      </c>
      <c r="KV2046" s="3">
        <v>63</v>
      </c>
      <c r="KW2046" s="3">
        <v>317.33999999999997</v>
      </c>
      <c r="KX2046" s="3">
        <v>208.57</v>
      </c>
      <c r="KY2046" s="3">
        <v>67.989999999999995</v>
      </c>
      <c r="KZ2046" s="3">
        <v>561.19000000000005</v>
      </c>
      <c r="LA2046" s="3">
        <v>39.049999999999997</v>
      </c>
      <c r="LB2046" s="3">
        <v>62.54</v>
      </c>
      <c r="LC2046" s="3">
        <v>170.77</v>
      </c>
      <c r="LD2046" s="3">
        <v>94.88</v>
      </c>
      <c r="LE2046" s="3">
        <v>151.44999999999999</v>
      </c>
      <c r="LF2046" s="3">
        <v>68.56</v>
      </c>
      <c r="LG2046" s="3">
        <v>467.28</v>
      </c>
      <c r="LH2046" s="3">
        <v>34.590000000000003</v>
      </c>
      <c r="LI2046" s="3">
        <v>54.61</v>
      </c>
      <c r="LJ2046" s="3">
        <v>132.22</v>
      </c>
      <c r="LK2046" s="3">
        <v>474.4</v>
      </c>
      <c r="LL2046" s="3">
        <v>242.55</v>
      </c>
      <c r="LM2046" s="3">
        <v>213.99</v>
      </c>
      <c r="LN2046" s="3">
        <v>313.25</v>
      </c>
      <c r="LO2046" s="3">
        <v>57.87</v>
      </c>
      <c r="LP2046" s="3">
        <v>225.34</v>
      </c>
      <c r="LQ2046" s="3">
        <v>28.16</v>
      </c>
      <c r="LR2046" s="3">
        <v>89.72</v>
      </c>
      <c r="LS2046" s="4" t="s">
        <v>503</v>
      </c>
      <c r="LT2046" s="3">
        <v>183.89</v>
      </c>
      <c r="LU2046" s="3">
        <v>50.06</v>
      </c>
      <c r="LV2046" s="3">
        <v>53.27</v>
      </c>
      <c r="LW2046" s="3">
        <v>87.48</v>
      </c>
      <c r="LX2046" s="3">
        <v>318.05</v>
      </c>
      <c r="LY2046" s="3">
        <v>89.63</v>
      </c>
      <c r="LZ2046" s="3">
        <v>79.67</v>
      </c>
      <c r="MA2046" s="3">
        <v>57.85</v>
      </c>
      <c r="MB2046" s="3">
        <v>141.77000000000001</v>
      </c>
      <c r="MC2046" s="3">
        <v>30.08</v>
      </c>
      <c r="MD2046" s="3">
        <v>133.94999999999999</v>
      </c>
      <c r="ME2046" s="3">
        <v>89.49</v>
      </c>
      <c r="MF2046" s="3">
        <v>45.79</v>
      </c>
      <c r="MG2046" s="3">
        <v>383.68</v>
      </c>
      <c r="MH2046" s="3">
        <v>40.909999999999997</v>
      </c>
      <c r="MI2046" s="3">
        <v>78.98</v>
      </c>
      <c r="MJ2046" s="3">
        <v>89.26</v>
      </c>
      <c r="MK2046" s="3">
        <v>121.4</v>
      </c>
      <c r="ML2046" s="3">
        <v>116.99</v>
      </c>
      <c r="MM2046" s="3">
        <v>196.43</v>
      </c>
      <c r="MN2046" s="3">
        <v>17.43</v>
      </c>
      <c r="MO2046" s="3">
        <v>168.88</v>
      </c>
      <c r="MP2046" s="3">
        <v>169.66</v>
      </c>
      <c r="MQ2046" s="3">
        <v>46.42</v>
      </c>
      <c r="MR2046" s="3">
        <v>474.01</v>
      </c>
      <c r="MS2046" s="3">
        <v>153.97999999999999</v>
      </c>
      <c r="MT2046" s="3">
        <v>201.98</v>
      </c>
      <c r="MU2046" s="3">
        <v>226.9</v>
      </c>
      <c r="MV2046" s="3">
        <v>86.18</v>
      </c>
      <c r="MW2046" s="3">
        <v>110.65</v>
      </c>
      <c r="MX2046" s="3">
        <v>505.67</v>
      </c>
      <c r="MY2046" s="3">
        <v>131.86000000000001</v>
      </c>
      <c r="MZ2046" s="3">
        <v>114.27</v>
      </c>
      <c r="NA2046" s="3">
        <v>224.27</v>
      </c>
      <c r="NB2046" s="3">
        <v>3103.34</v>
      </c>
      <c r="NC2046" s="3">
        <v>317.12</v>
      </c>
      <c r="ND2046" s="3">
        <v>32.14</v>
      </c>
      <c r="NE2046" s="3">
        <v>578.58000000000004</v>
      </c>
      <c r="NF2046" s="3">
        <v>140.51</v>
      </c>
      <c r="NG2046" s="3">
        <v>214.12</v>
      </c>
      <c r="NH2046" s="3">
        <v>2545.66</v>
      </c>
      <c r="NI2046" s="3">
        <v>28.54</v>
      </c>
      <c r="NJ2046" s="3">
        <v>142.08000000000001</v>
      </c>
      <c r="NK2046" s="3">
        <v>176.1</v>
      </c>
      <c r="NL2046" s="3">
        <v>48.11</v>
      </c>
      <c r="NM2046" s="3">
        <v>89.21</v>
      </c>
      <c r="NN2046" s="3">
        <v>607.94000000000005</v>
      </c>
      <c r="NO2046" s="3">
        <v>119.48</v>
      </c>
      <c r="NP2046" s="3">
        <v>47.4</v>
      </c>
      <c r="NQ2046" s="3">
        <v>239.17</v>
      </c>
      <c r="NR2046" s="4" t="s">
        <v>503</v>
      </c>
      <c r="NS2046" s="3">
        <v>506.56</v>
      </c>
      <c r="NT2046" s="3">
        <v>122.73</v>
      </c>
      <c r="NU2046" s="3">
        <v>53.18</v>
      </c>
      <c r="NV2046" s="3">
        <v>65.989999999999995</v>
      </c>
      <c r="NW2046" s="3">
        <v>33.92</v>
      </c>
      <c r="NX2046" s="3">
        <v>370.5</v>
      </c>
      <c r="NY2046" s="3">
        <v>86.24</v>
      </c>
      <c r="NZ2046" s="3">
        <v>81.23</v>
      </c>
      <c r="OA2046" s="3">
        <v>136.96</v>
      </c>
      <c r="OB2046" s="3">
        <v>407</v>
      </c>
      <c r="OC2046" s="3">
        <v>133.4</v>
      </c>
      <c r="OD2046" s="3">
        <v>58.18</v>
      </c>
      <c r="OE2046" s="3">
        <v>143.93</v>
      </c>
      <c r="OF2046" s="3">
        <v>669.38</v>
      </c>
      <c r="OG2046" s="3">
        <v>142.65</v>
      </c>
      <c r="OH2046" s="4" t="s">
        <v>503</v>
      </c>
      <c r="OI2046" s="3">
        <v>42.2</v>
      </c>
      <c r="OJ2046" s="3">
        <v>197.17</v>
      </c>
      <c r="OK2046" s="3">
        <v>130.47</v>
      </c>
      <c r="OL2046" s="3">
        <v>51.92</v>
      </c>
      <c r="OM2046" s="3">
        <v>193.8</v>
      </c>
      <c r="ON2046" s="3">
        <v>48.23</v>
      </c>
      <c r="OO2046" s="3">
        <v>38.75</v>
      </c>
      <c r="OP2046" s="3">
        <v>42.67</v>
      </c>
      <c r="OQ2046" s="3">
        <v>68.23</v>
      </c>
      <c r="OR2046" s="3">
        <v>310.35000000000002</v>
      </c>
      <c r="OS2046" s="4" t="s">
        <v>503</v>
      </c>
      <c r="OT2046" s="3">
        <v>29.48</v>
      </c>
      <c r="OU2046" s="3">
        <v>61.11</v>
      </c>
      <c r="OV2046" s="3">
        <v>2706</v>
      </c>
      <c r="OW2046" s="3">
        <v>2710.52</v>
      </c>
      <c r="OX2046" s="3">
        <v>94.56</v>
      </c>
      <c r="OY2046" s="3">
        <v>15.7</v>
      </c>
      <c r="OZ2046" s="3">
        <v>70.31</v>
      </c>
      <c r="PA2046" s="3">
        <v>186.69</v>
      </c>
      <c r="PB2046" s="3">
        <v>75.790000000000006</v>
      </c>
      <c r="PC2046" s="3">
        <v>17.93</v>
      </c>
      <c r="PD2046" s="3">
        <v>505.53</v>
      </c>
      <c r="PE2046" s="3">
        <v>329.45</v>
      </c>
      <c r="PF2046" s="3">
        <v>66.02</v>
      </c>
      <c r="PG2046" s="3">
        <v>47.58</v>
      </c>
      <c r="PH2046" s="3">
        <v>529.04999999999995</v>
      </c>
      <c r="PI2046" s="3">
        <v>281.14</v>
      </c>
      <c r="PJ2046" s="3">
        <v>192.49</v>
      </c>
      <c r="PK2046" s="3">
        <v>170.18</v>
      </c>
      <c r="PL2046" s="3">
        <v>38.1</v>
      </c>
      <c r="PM2046" s="3">
        <v>34.590000000000003</v>
      </c>
      <c r="PN2046" s="3">
        <v>365.16</v>
      </c>
      <c r="PO2046" s="4" t="s">
        <v>503</v>
      </c>
      <c r="PP2046" s="3">
        <v>53.77</v>
      </c>
      <c r="PQ2046" s="3">
        <v>56.87</v>
      </c>
      <c r="PR2046" s="3">
        <v>558.25</v>
      </c>
      <c r="PS2046" s="3">
        <v>313.64</v>
      </c>
      <c r="PT2046" s="3">
        <v>171.33</v>
      </c>
      <c r="PU2046" s="3">
        <v>71.19</v>
      </c>
      <c r="PV2046" s="3">
        <v>66.14</v>
      </c>
      <c r="PW2046" s="3">
        <v>217.7</v>
      </c>
      <c r="PX2046" s="3">
        <v>370.33</v>
      </c>
      <c r="PY2046" s="3">
        <v>82.57</v>
      </c>
      <c r="PZ2046" s="3">
        <v>433.32</v>
      </c>
      <c r="QA2046" s="3">
        <v>142.47</v>
      </c>
      <c r="QB2046" s="3">
        <v>295</v>
      </c>
      <c r="QC2046" s="3">
        <v>113.78</v>
      </c>
      <c r="QD2046" s="3">
        <v>89.86</v>
      </c>
      <c r="QE2046" s="3">
        <v>171.93</v>
      </c>
      <c r="QF2046" s="3">
        <v>222.11</v>
      </c>
      <c r="QG2046" s="3">
        <v>396.57</v>
      </c>
      <c r="QH2046" s="3">
        <v>87.79</v>
      </c>
      <c r="QI2046" s="3">
        <v>121.51</v>
      </c>
      <c r="QJ2046" s="3">
        <v>242.67</v>
      </c>
      <c r="QK2046" s="3">
        <v>22.6</v>
      </c>
      <c r="QL2046" s="3">
        <v>22.28</v>
      </c>
      <c r="QM2046" s="3">
        <v>185.88</v>
      </c>
      <c r="QN2046" s="3">
        <v>293.95</v>
      </c>
      <c r="QO2046" s="3">
        <v>58.66</v>
      </c>
      <c r="QP2046" s="3">
        <v>661.04</v>
      </c>
      <c r="QQ2046" s="3">
        <v>521.02</v>
      </c>
      <c r="QR2046" s="3">
        <v>35.03</v>
      </c>
      <c r="QS2046" s="3">
        <v>118.48</v>
      </c>
      <c r="QT2046" s="3">
        <v>92.98</v>
      </c>
      <c r="QU2046" s="3">
        <v>166.7</v>
      </c>
      <c r="QV2046" s="3">
        <v>74.19</v>
      </c>
      <c r="QW2046" s="3">
        <v>245.56</v>
      </c>
      <c r="QX2046" s="3">
        <v>450.94</v>
      </c>
      <c r="QY2046" s="3">
        <v>111.91</v>
      </c>
      <c r="QZ2046" s="3">
        <v>114.12</v>
      </c>
      <c r="RA2046" s="3">
        <v>165.13</v>
      </c>
      <c r="RB2046" s="3">
        <v>129.31</v>
      </c>
      <c r="RC2046" s="3">
        <v>65.16</v>
      </c>
      <c r="RD2046" s="3">
        <v>623.53</v>
      </c>
      <c r="RE2046" s="4" t="s">
        <v>503</v>
      </c>
      <c r="RF2046" s="3">
        <v>94.27</v>
      </c>
      <c r="RG2046" s="3">
        <v>309.35000000000002</v>
      </c>
      <c r="RH2046" s="3">
        <v>93.65</v>
      </c>
      <c r="RI2046" s="3">
        <v>38.07</v>
      </c>
      <c r="RJ2046" s="3">
        <v>294.95999999999998</v>
      </c>
      <c r="RK2046" s="3">
        <v>61.61</v>
      </c>
      <c r="RL2046" s="3">
        <v>106.13</v>
      </c>
      <c r="RM2046" s="3">
        <v>134.72999999999999</v>
      </c>
      <c r="RN2046" s="3">
        <v>413.64</v>
      </c>
      <c r="RO2046" s="3">
        <v>112.31</v>
      </c>
      <c r="RP2046" s="3">
        <v>125.51</v>
      </c>
      <c r="RQ2046" s="3">
        <v>65.849999999999994</v>
      </c>
      <c r="RR2046" s="3">
        <v>144.13999999999999</v>
      </c>
      <c r="RS2046" s="3">
        <v>217.93</v>
      </c>
      <c r="RT2046" s="3">
        <v>875.76</v>
      </c>
      <c r="RU2046" s="3">
        <v>167.07</v>
      </c>
      <c r="RV2046" s="3">
        <v>162.47</v>
      </c>
      <c r="RW2046" s="3">
        <v>46.93</v>
      </c>
      <c r="RX2046" s="3">
        <v>362.65</v>
      </c>
      <c r="RY2046" s="3">
        <v>191.81</v>
      </c>
      <c r="RZ2046" s="3">
        <v>213.56</v>
      </c>
      <c r="SA2046" s="3">
        <v>231.23</v>
      </c>
      <c r="SB2046" s="3">
        <v>15.03</v>
      </c>
      <c r="SC2046" s="3">
        <v>47.36</v>
      </c>
      <c r="SD2046" s="4" t="s">
        <v>503</v>
      </c>
      <c r="SE2046" s="3">
        <v>52.86</v>
      </c>
      <c r="SF2046" s="3">
        <v>218.86</v>
      </c>
      <c r="SG2046" s="3">
        <v>92.06</v>
      </c>
      <c r="SH2046" s="3">
        <v>66.400000000000006</v>
      </c>
      <c r="SI2046" s="3">
        <v>426.42</v>
      </c>
    </row>
    <row r="2047" spans="1:503">
      <c r="A2047" s="2" t="s">
        <v>2548</v>
      </c>
      <c r="B2047" s="3">
        <v>135.91</v>
      </c>
      <c r="C2047" s="3">
        <v>144.76</v>
      </c>
      <c r="D2047" s="3">
        <v>123.98</v>
      </c>
      <c r="E2047" s="3">
        <v>329.41</v>
      </c>
      <c r="F2047" s="3">
        <v>76.8</v>
      </c>
      <c r="G2047" s="3">
        <v>84.38</v>
      </c>
      <c r="H2047" s="3">
        <v>21.56</v>
      </c>
      <c r="I2047" s="3">
        <v>64.56</v>
      </c>
      <c r="J2047" s="3">
        <v>60.38</v>
      </c>
      <c r="K2047" s="3">
        <v>165.67</v>
      </c>
      <c r="L2047" s="3">
        <v>155.38999999999999</v>
      </c>
      <c r="M2047" s="3">
        <v>241.39</v>
      </c>
      <c r="N2047" s="3">
        <v>124.21</v>
      </c>
      <c r="O2047" s="3">
        <v>117.09</v>
      </c>
      <c r="P2047" s="3">
        <v>11.81</v>
      </c>
      <c r="Q2047" s="3">
        <v>131.41</v>
      </c>
      <c r="R2047" s="3">
        <v>308.49</v>
      </c>
      <c r="S2047" s="3">
        <v>233.39</v>
      </c>
      <c r="T2047" s="3">
        <v>129.94</v>
      </c>
      <c r="U2047" s="3">
        <v>284.52</v>
      </c>
      <c r="V2047" s="3">
        <v>72.459999999999994</v>
      </c>
      <c r="W2047" s="3">
        <v>247.83</v>
      </c>
      <c r="X2047" s="3">
        <v>76.8</v>
      </c>
      <c r="Y2047" s="3">
        <v>143.61000000000001</v>
      </c>
      <c r="Z2047" s="3">
        <v>185.18</v>
      </c>
      <c r="AA2047" s="3">
        <v>105.53</v>
      </c>
      <c r="AB2047" s="3">
        <v>239.96</v>
      </c>
      <c r="AC2047" s="3">
        <v>184.57</v>
      </c>
      <c r="AD2047" s="3">
        <v>146.77000000000001</v>
      </c>
      <c r="AE2047" s="3">
        <v>197.98</v>
      </c>
      <c r="AF2047" s="3">
        <v>1933.9</v>
      </c>
      <c r="AG2047" s="3">
        <v>217.73</v>
      </c>
      <c r="AH2047" s="3">
        <v>47.79</v>
      </c>
      <c r="AI2047" s="3">
        <v>91.84</v>
      </c>
      <c r="AJ2047" s="3">
        <v>85.59</v>
      </c>
      <c r="AK2047" s="3">
        <v>55.37</v>
      </c>
      <c r="AL2047" s="3">
        <v>102.19</v>
      </c>
      <c r="AM2047" s="3">
        <v>271.14999999999998</v>
      </c>
      <c r="AN2047" s="3">
        <v>31.07</v>
      </c>
      <c r="AO2047" s="3">
        <v>66.45</v>
      </c>
      <c r="AP2047" s="3">
        <v>101.62</v>
      </c>
      <c r="AQ2047" s="3">
        <v>617.69000000000005</v>
      </c>
      <c r="AR2047" s="3">
        <v>62.23</v>
      </c>
      <c r="AS2047" s="3">
        <v>71.34</v>
      </c>
      <c r="AT2047" s="3">
        <v>781.19</v>
      </c>
      <c r="AU2047" s="3">
        <v>67.77</v>
      </c>
      <c r="AV2047" s="3">
        <v>147.63</v>
      </c>
      <c r="AW2047" s="3">
        <v>316.2</v>
      </c>
      <c r="AX2047" s="3">
        <v>66.58</v>
      </c>
      <c r="AY2047" s="3">
        <v>44.01</v>
      </c>
      <c r="AZ2047" s="3">
        <v>45.28</v>
      </c>
      <c r="BA2047" s="3">
        <v>124.95</v>
      </c>
      <c r="BB2047" s="3">
        <v>119.9</v>
      </c>
      <c r="BC2047" s="3">
        <v>67</v>
      </c>
      <c r="BD2047" s="3">
        <v>35.42</v>
      </c>
      <c r="BE2047" s="3">
        <v>53.53</v>
      </c>
      <c r="BF2047" s="3">
        <v>45.75</v>
      </c>
      <c r="BG2047" s="3">
        <v>203.41</v>
      </c>
      <c r="BH2047" s="3">
        <v>203.65</v>
      </c>
      <c r="BI2047" s="3">
        <v>99.98</v>
      </c>
      <c r="BJ2047" s="3">
        <v>165.6</v>
      </c>
      <c r="BK2047" s="3">
        <v>22.78</v>
      </c>
      <c r="BL2047" s="3">
        <v>158.31</v>
      </c>
      <c r="BM2047" s="3">
        <v>72.22</v>
      </c>
      <c r="BN2047" s="3">
        <v>55.15</v>
      </c>
      <c r="BO2047" s="3">
        <v>96.68</v>
      </c>
      <c r="BP2047" s="3">
        <v>228.41</v>
      </c>
      <c r="BQ2047" s="3">
        <v>78.58</v>
      </c>
      <c r="BR2047" s="3">
        <v>142.63999999999999</v>
      </c>
      <c r="BS2047" s="3">
        <v>100.17</v>
      </c>
      <c r="BT2047" s="3">
        <v>1566.99</v>
      </c>
      <c r="BU2047" s="3">
        <v>222.38</v>
      </c>
      <c r="BV2047" s="3">
        <v>61.85</v>
      </c>
      <c r="BW2047" s="3">
        <v>84.08</v>
      </c>
      <c r="BX2047" s="3">
        <v>26.89</v>
      </c>
      <c r="BY2047" s="3">
        <v>158.88999999999999</v>
      </c>
      <c r="BZ2047" s="3">
        <v>89.68</v>
      </c>
      <c r="CA2047" s="3">
        <v>141.47999999999999</v>
      </c>
      <c r="CB2047" s="3">
        <v>244.3</v>
      </c>
      <c r="CC2047" s="3">
        <v>44.13</v>
      </c>
      <c r="CD2047" s="3">
        <v>162.63</v>
      </c>
      <c r="CE2047" s="3">
        <v>312.63</v>
      </c>
      <c r="CF2047" s="3">
        <v>214.25</v>
      </c>
      <c r="CG2047" s="3">
        <v>99.68</v>
      </c>
      <c r="CH2047" s="3">
        <v>22.92</v>
      </c>
      <c r="CI2047" s="3">
        <v>50.89</v>
      </c>
      <c r="CJ2047" s="3">
        <v>102.97</v>
      </c>
      <c r="CK2047" s="3">
        <v>134.26</v>
      </c>
      <c r="CL2047" s="3">
        <v>78.17</v>
      </c>
      <c r="CM2047" s="3">
        <v>44.49</v>
      </c>
      <c r="CN2047" s="3">
        <v>71.7</v>
      </c>
      <c r="CO2047" s="3">
        <v>81.67</v>
      </c>
      <c r="CP2047" s="3">
        <v>393.4</v>
      </c>
      <c r="CQ2047" s="3">
        <v>313.98</v>
      </c>
      <c r="CR2047" s="3">
        <v>127.53</v>
      </c>
      <c r="CS2047" s="3">
        <v>199.15</v>
      </c>
      <c r="CT2047" s="3">
        <v>131.11000000000001</v>
      </c>
      <c r="CU2047" s="3">
        <v>84.81</v>
      </c>
      <c r="CV2047" s="3">
        <v>269.07</v>
      </c>
      <c r="CW2047" s="3">
        <v>154.72</v>
      </c>
      <c r="CX2047" s="3">
        <v>136.53</v>
      </c>
      <c r="CY2047" s="3">
        <v>31.95</v>
      </c>
      <c r="CZ2047" s="3">
        <v>161.62</v>
      </c>
      <c r="DA2047" s="3">
        <v>61.86</v>
      </c>
      <c r="DB2047" s="3">
        <v>432</v>
      </c>
      <c r="DC2047" s="3">
        <v>147.69</v>
      </c>
      <c r="DD2047" s="3">
        <v>116.31</v>
      </c>
      <c r="DE2047" s="3">
        <v>99.3</v>
      </c>
      <c r="DF2047" s="3">
        <v>116.9</v>
      </c>
      <c r="DG2047" s="3">
        <v>51.42</v>
      </c>
      <c r="DH2047" s="3">
        <v>183.25</v>
      </c>
      <c r="DI2047" s="3">
        <v>81.36</v>
      </c>
      <c r="DJ2047" s="3">
        <v>221.73</v>
      </c>
      <c r="DK2047" s="3">
        <v>300.63</v>
      </c>
      <c r="DL2047" s="3">
        <v>59.84</v>
      </c>
      <c r="DM2047" s="3">
        <v>307.52999999999997</v>
      </c>
      <c r="DN2047" s="3">
        <v>449.89</v>
      </c>
      <c r="DO2047" s="3">
        <v>123.65</v>
      </c>
      <c r="DP2047" s="3">
        <v>94.88</v>
      </c>
      <c r="DQ2047" s="3">
        <v>110.9</v>
      </c>
      <c r="DR2047" s="3">
        <v>462.54</v>
      </c>
      <c r="DS2047" s="3">
        <v>86.32</v>
      </c>
      <c r="DT2047" s="3">
        <v>23.1</v>
      </c>
      <c r="DU2047" s="3">
        <v>82.17</v>
      </c>
      <c r="DV2047" s="3">
        <v>318.19</v>
      </c>
      <c r="DW2047" s="3">
        <v>155.53</v>
      </c>
      <c r="DX2047" s="3">
        <v>103.43</v>
      </c>
      <c r="DY2047" s="3">
        <v>110.93</v>
      </c>
      <c r="DZ2047" s="4" t="s">
        <v>503</v>
      </c>
      <c r="EA2047" s="3">
        <v>192.18</v>
      </c>
      <c r="EB2047" s="3">
        <v>18.079999999999998</v>
      </c>
      <c r="EC2047" s="3">
        <v>43.67</v>
      </c>
      <c r="ED2047" s="3">
        <v>408</v>
      </c>
      <c r="EE2047" s="3">
        <v>230.4</v>
      </c>
      <c r="EF2047" s="3">
        <v>40.44</v>
      </c>
      <c r="EG2047" s="4" t="s">
        <v>503</v>
      </c>
      <c r="EH2047" s="3">
        <v>517.92999999999995</v>
      </c>
      <c r="EI2047" s="3">
        <v>102.85</v>
      </c>
      <c r="EJ2047" s="3">
        <v>117.78</v>
      </c>
      <c r="EK2047" s="3">
        <v>118.99</v>
      </c>
      <c r="EL2047" s="3">
        <v>65.69</v>
      </c>
      <c r="EM2047" s="3">
        <v>212.77</v>
      </c>
      <c r="EN2047" s="3">
        <v>100.92</v>
      </c>
      <c r="EO2047" s="4" t="s">
        <v>503</v>
      </c>
      <c r="EP2047" s="3">
        <v>67</v>
      </c>
      <c r="EQ2047" s="3">
        <v>105.54</v>
      </c>
      <c r="ER2047" s="3">
        <v>42.09</v>
      </c>
      <c r="ES2047" s="3">
        <v>49.67</v>
      </c>
      <c r="ET2047" s="3">
        <v>276.7</v>
      </c>
      <c r="EU2047" s="3">
        <v>129.01</v>
      </c>
      <c r="EV2047" s="3">
        <v>143.94</v>
      </c>
      <c r="EW2047" s="3">
        <v>119.88</v>
      </c>
      <c r="EX2047" s="3">
        <v>363.94</v>
      </c>
      <c r="EY2047" s="3">
        <v>469.64</v>
      </c>
      <c r="EZ2047" s="3">
        <v>32.520000000000003</v>
      </c>
      <c r="FA2047" s="3">
        <v>242.39</v>
      </c>
      <c r="FB2047" s="3">
        <v>353.26</v>
      </c>
      <c r="FC2047" s="3">
        <v>93.19</v>
      </c>
      <c r="FD2047" s="3">
        <v>71.010000000000005</v>
      </c>
      <c r="FE2047" s="3">
        <v>180.13</v>
      </c>
      <c r="FF2047" s="3">
        <v>158</v>
      </c>
      <c r="FG2047" s="3">
        <v>17.38</v>
      </c>
      <c r="FH2047" s="3">
        <v>37.369999999999997</v>
      </c>
      <c r="FI2047" s="3">
        <v>47.27</v>
      </c>
      <c r="FJ2047" s="3">
        <v>202.88</v>
      </c>
      <c r="FK2047" s="3">
        <v>185.27</v>
      </c>
      <c r="FL2047" s="3">
        <v>422.1</v>
      </c>
      <c r="FM2047" s="3">
        <v>34.99</v>
      </c>
      <c r="FN2047" s="3">
        <v>129.94</v>
      </c>
      <c r="FO2047" s="3">
        <v>125.22</v>
      </c>
      <c r="FP2047" s="3">
        <v>191.27</v>
      </c>
      <c r="FQ2047" s="3">
        <v>135.26</v>
      </c>
      <c r="FR2047" s="3">
        <v>41.35</v>
      </c>
      <c r="FS2047" s="3">
        <v>46.73</v>
      </c>
      <c r="FT2047" s="3">
        <v>36.32</v>
      </c>
      <c r="FU2047" s="3">
        <v>228.64</v>
      </c>
      <c r="FV2047" s="3">
        <v>55.11</v>
      </c>
      <c r="FW2047" s="3">
        <v>43.75</v>
      </c>
      <c r="FX2047" s="3">
        <v>296.99</v>
      </c>
      <c r="FY2047" s="3">
        <v>219.74</v>
      </c>
      <c r="FZ2047" s="3">
        <v>23.33</v>
      </c>
      <c r="GA2047" s="3">
        <v>123.8</v>
      </c>
      <c r="GB2047" s="3">
        <v>61.51</v>
      </c>
      <c r="GC2047" s="3">
        <v>67.7</v>
      </c>
      <c r="GD2047" s="3">
        <v>167.31</v>
      </c>
      <c r="GE2047" s="3">
        <v>34.6</v>
      </c>
      <c r="GF2047" s="3">
        <v>154.72</v>
      </c>
      <c r="GG2047" s="3">
        <v>64.59</v>
      </c>
      <c r="GH2047" s="3">
        <v>26.53</v>
      </c>
      <c r="GI2047" s="3">
        <v>169.77</v>
      </c>
      <c r="GJ2047" s="3">
        <v>23.73</v>
      </c>
      <c r="GK2047" s="3">
        <v>131.5</v>
      </c>
      <c r="GL2047" s="3">
        <v>17.010000000000002</v>
      </c>
      <c r="GM2047" s="3">
        <v>113.32</v>
      </c>
      <c r="GN2047" s="3">
        <v>60.91</v>
      </c>
      <c r="GO2047" s="3">
        <v>46.41</v>
      </c>
      <c r="GP2047" s="4" t="s">
        <v>503</v>
      </c>
      <c r="GQ2047" s="3">
        <v>61.45</v>
      </c>
      <c r="GR2047" s="3">
        <v>84.5</v>
      </c>
      <c r="GS2047" s="3">
        <v>91.88</v>
      </c>
      <c r="GT2047" s="3">
        <v>264.62</v>
      </c>
      <c r="GU2047" s="3">
        <v>217.04</v>
      </c>
      <c r="GV2047" s="3">
        <v>243.84</v>
      </c>
      <c r="GW2047" s="3">
        <v>382.22</v>
      </c>
      <c r="GX2047" s="3">
        <v>228.1</v>
      </c>
      <c r="GY2047" s="3">
        <v>47.3</v>
      </c>
      <c r="GZ2047" s="3">
        <v>47.76</v>
      </c>
      <c r="HA2047" s="3">
        <v>66.790000000000006</v>
      </c>
      <c r="HB2047" s="3">
        <v>101.84</v>
      </c>
      <c r="HC2047" s="3">
        <v>119.75</v>
      </c>
      <c r="HD2047" s="3">
        <v>381.54</v>
      </c>
      <c r="HE2047" s="3">
        <v>208.35</v>
      </c>
      <c r="HF2047" s="3">
        <v>58.03</v>
      </c>
      <c r="HG2047" s="3">
        <v>253.81</v>
      </c>
      <c r="HH2047" s="3">
        <v>273.89999999999998</v>
      </c>
      <c r="HI2047" s="3">
        <v>329.82</v>
      </c>
      <c r="HJ2047" s="3">
        <v>103.91</v>
      </c>
      <c r="HK2047" s="3">
        <v>71.569999999999993</v>
      </c>
      <c r="HL2047" s="3">
        <v>45.08</v>
      </c>
      <c r="HM2047" s="3">
        <v>148.32</v>
      </c>
      <c r="HN2047" s="3">
        <v>100.12</v>
      </c>
      <c r="HO2047" s="3">
        <v>385.01</v>
      </c>
      <c r="HP2047" s="3">
        <v>153.54</v>
      </c>
      <c r="HQ2047" s="3">
        <v>157.34</v>
      </c>
      <c r="HR2047" s="3">
        <v>50.32</v>
      </c>
      <c r="HS2047" s="3">
        <v>319.79000000000002</v>
      </c>
      <c r="HT2047" s="3">
        <v>45.58</v>
      </c>
      <c r="HU2047" s="3">
        <v>78.41</v>
      </c>
      <c r="HV2047" s="3">
        <v>77.81</v>
      </c>
      <c r="HW2047" s="3">
        <v>20.54</v>
      </c>
      <c r="HX2047" s="3">
        <v>103.43</v>
      </c>
      <c r="HY2047" s="3">
        <v>546.38</v>
      </c>
      <c r="HZ2047" s="3">
        <v>222.89</v>
      </c>
      <c r="IA2047" s="3">
        <v>183.93</v>
      </c>
      <c r="IB2047" s="3">
        <v>1429.76</v>
      </c>
      <c r="IC2047" s="3">
        <v>22.55</v>
      </c>
      <c r="ID2047" s="3">
        <v>75.09</v>
      </c>
      <c r="IE2047" s="3">
        <v>63.28</v>
      </c>
      <c r="IF2047" s="3">
        <v>28.26</v>
      </c>
      <c r="IG2047" s="3">
        <v>145.58000000000001</v>
      </c>
      <c r="IH2047" s="3">
        <v>384.77</v>
      </c>
      <c r="II2047" s="3">
        <v>591.66</v>
      </c>
      <c r="IJ2047" s="3">
        <v>38.950000000000003</v>
      </c>
      <c r="IK2047" s="3">
        <v>275.13</v>
      </c>
      <c r="IL2047" s="3">
        <v>121.58</v>
      </c>
      <c r="IM2047" s="3">
        <v>5062.18</v>
      </c>
      <c r="IN2047" s="3">
        <v>67.05</v>
      </c>
      <c r="IO2047" s="3">
        <v>62.43</v>
      </c>
      <c r="IP2047" s="3">
        <v>86.42</v>
      </c>
      <c r="IQ2047" s="3">
        <v>79.77</v>
      </c>
      <c r="IR2047" s="3">
        <v>78.790000000000006</v>
      </c>
      <c r="IS2047" s="3">
        <v>39.85</v>
      </c>
      <c r="IT2047" s="3">
        <v>348.19</v>
      </c>
      <c r="IU2047" s="3">
        <v>11.4</v>
      </c>
      <c r="IV2047" s="3">
        <v>64.430000000000007</v>
      </c>
      <c r="IW2047" s="3">
        <v>49.79</v>
      </c>
      <c r="IX2047" s="3">
        <v>156.82</v>
      </c>
      <c r="IY2047" s="3">
        <v>105.78</v>
      </c>
      <c r="IZ2047" s="3">
        <v>306.33999999999997</v>
      </c>
      <c r="JA2047" s="3">
        <v>48.9</v>
      </c>
      <c r="JB2047" s="3">
        <v>148.07</v>
      </c>
      <c r="JC2047" s="3">
        <v>145.62</v>
      </c>
      <c r="JD2047" s="3">
        <v>109.67</v>
      </c>
      <c r="JE2047" s="3">
        <v>207.19</v>
      </c>
      <c r="JF2047" s="3">
        <v>59.58</v>
      </c>
      <c r="JG2047" s="3">
        <v>67.849999999999994</v>
      </c>
      <c r="JH2047" s="3">
        <v>151.63999999999999</v>
      </c>
      <c r="JI2047" s="3">
        <v>28.25</v>
      </c>
      <c r="JJ2047" s="3">
        <v>118</v>
      </c>
      <c r="JK2047" s="3">
        <v>351.59</v>
      </c>
      <c r="JL2047" s="3">
        <v>88.42</v>
      </c>
      <c r="JM2047" s="3">
        <v>104.84</v>
      </c>
      <c r="JN2047" s="3">
        <v>219.18</v>
      </c>
      <c r="JO2047" s="3">
        <v>86.27</v>
      </c>
      <c r="JP2047" s="3">
        <v>25.29</v>
      </c>
      <c r="JQ2047" s="3">
        <v>123.08</v>
      </c>
      <c r="JR2047" s="3">
        <v>112.36</v>
      </c>
      <c r="JS2047" s="3">
        <v>128.76</v>
      </c>
      <c r="JT2047" s="3">
        <v>235.25</v>
      </c>
      <c r="JU2047" s="3">
        <v>272.3</v>
      </c>
      <c r="JV2047" s="3">
        <v>31.3</v>
      </c>
      <c r="JW2047" s="3">
        <v>118.46</v>
      </c>
      <c r="JX2047" s="3">
        <v>94.04</v>
      </c>
      <c r="JY2047" s="3">
        <v>180.88</v>
      </c>
      <c r="JZ2047" s="3">
        <v>89.64</v>
      </c>
      <c r="KA2047" s="3">
        <v>271.57</v>
      </c>
      <c r="KB2047" s="3">
        <v>136.09</v>
      </c>
      <c r="KC2047" s="3">
        <v>40.090000000000003</v>
      </c>
      <c r="KD2047" s="3">
        <v>216.22</v>
      </c>
      <c r="KE2047" s="3">
        <v>65.02</v>
      </c>
      <c r="KF2047" s="4" t="s">
        <v>503</v>
      </c>
      <c r="KG2047" s="3">
        <v>141.32</v>
      </c>
      <c r="KH2047" s="3">
        <v>385.37</v>
      </c>
      <c r="KI2047" s="3">
        <v>134.6</v>
      </c>
      <c r="KJ2047" s="3">
        <v>232.36</v>
      </c>
      <c r="KK2047" s="3">
        <v>100.32</v>
      </c>
      <c r="KL2047" s="3">
        <v>219.55</v>
      </c>
      <c r="KM2047" s="3">
        <v>165.81</v>
      </c>
      <c r="KN2047" s="3">
        <v>44.79</v>
      </c>
      <c r="KO2047" s="3">
        <v>258.72000000000003</v>
      </c>
      <c r="KP2047" s="3">
        <v>84.35</v>
      </c>
      <c r="KQ2047" s="3">
        <v>24.34</v>
      </c>
      <c r="KR2047" s="3">
        <v>49.52</v>
      </c>
      <c r="KS2047" s="3">
        <v>656.21</v>
      </c>
      <c r="KT2047" s="3">
        <v>425.44</v>
      </c>
      <c r="KU2047" s="3">
        <v>147.99</v>
      </c>
      <c r="KV2047" s="3">
        <v>64.8</v>
      </c>
      <c r="KW2047" s="3">
        <v>327.85</v>
      </c>
      <c r="KX2047" s="3">
        <v>207.18</v>
      </c>
      <c r="KY2047" s="3">
        <v>68.89</v>
      </c>
      <c r="KZ2047" s="3">
        <v>556.66999999999996</v>
      </c>
      <c r="LA2047" s="3">
        <v>40.72</v>
      </c>
      <c r="LB2047" s="3">
        <v>62.44</v>
      </c>
      <c r="LC2047" s="3">
        <v>171.6</v>
      </c>
      <c r="LD2047" s="3">
        <v>93.96</v>
      </c>
      <c r="LE2047" s="3">
        <v>154</v>
      </c>
      <c r="LF2047" s="3">
        <v>70.540000000000006</v>
      </c>
      <c r="LG2047" s="3">
        <v>477.13</v>
      </c>
      <c r="LH2047" s="3">
        <v>37.090000000000003</v>
      </c>
      <c r="LI2047" s="3">
        <v>54.76</v>
      </c>
      <c r="LJ2047" s="3">
        <v>135.12</v>
      </c>
      <c r="LK2047" s="3">
        <v>478.23</v>
      </c>
      <c r="LL2047" s="3">
        <v>249.32</v>
      </c>
      <c r="LM2047" s="3">
        <v>217.26</v>
      </c>
      <c r="LN2047" s="3">
        <v>322.87</v>
      </c>
      <c r="LO2047" s="3">
        <v>58.61</v>
      </c>
      <c r="LP2047" s="3">
        <v>227.82</v>
      </c>
      <c r="LQ2047" s="3">
        <v>28.86</v>
      </c>
      <c r="LR2047" s="3">
        <v>88.53</v>
      </c>
      <c r="LS2047" s="4" t="s">
        <v>503</v>
      </c>
      <c r="LT2047" s="3">
        <v>189.11</v>
      </c>
      <c r="LU2047" s="3">
        <v>50.91</v>
      </c>
      <c r="LV2047" s="3">
        <v>53.36</v>
      </c>
      <c r="LW2047" s="3">
        <v>89.73</v>
      </c>
      <c r="LX2047" s="3">
        <v>319.89999999999998</v>
      </c>
      <c r="LY2047" s="3">
        <v>88.9</v>
      </c>
      <c r="LZ2047" s="3">
        <v>81.16</v>
      </c>
      <c r="MA2047" s="3">
        <v>58.38</v>
      </c>
      <c r="MB2047" s="3">
        <v>142.68</v>
      </c>
      <c r="MC2047" s="3">
        <v>29.86</v>
      </c>
      <c r="MD2047" s="3">
        <v>134.37</v>
      </c>
      <c r="ME2047" s="3">
        <v>90.11</v>
      </c>
      <c r="MF2047" s="3">
        <v>47.44</v>
      </c>
      <c r="MG2047" s="3">
        <v>385.37</v>
      </c>
      <c r="MH2047" s="3">
        <v>41.83</v>
      </c>
      <c r="MI2047" s="3">
        <v>77.989999999999995</v>
      </c>
      <c r="MJ2047" s="3">
        <v>91.03</v>
      </c>
      <c r="MK2047" s="3">
        <v>123</v>
      </c>
      <c r="ML2047" s="3">
        <v>122.14</v>
      </c>
      <c r="MM2047" s="3">
        <v>197.76</v>
      </c>
      <c r="MN2047" s="3">
        <v>18.84</v>
      </c>
      <c r="MO2047" s="3">
        <v>172.79</v>
      </c>
      <c r="MP2047" s="3">
        <v>180.07</v>
      </c>
      <c r="MQ2047" s="3">
        <v>47.68</v>
      </c>
      <c r="MR2047" s="3">
        <v>479.5</v>
      </c>
      <c r="MS2047" s="3">
        <v>162.04</v>
      </c>
      <c r="MT2047" s="3">
        <v>204.02</v>
      </c>
      <c r="MU2047" s="3">
        <v>233.38</v>
      </c>
      <c r="MV2047" s="3">
        <v>85.44</v>
      </c>
      <c r="MW2047" s="3">
        <v>111.03</v>
      </c>
      <c r="MX2047" s="3">
        <v>528.24</v>
      </c>
      <c r="MY2047" s="3">
        <v>139.84</v>
      </c>
      <c r="MZ2047" s="3">
        <v>121.47</v>
      </c>
      <c r="NA2047" s="3">
        <v>223.94</v>
      </c>
      <c r="NB2047" s="3">
        <v>3130.21</v>
      </c>
      <c r="NC2047" s="3">
        <v>325.22000000000003</v>
      </c>
      <c r="ND2047" s="3">
        <v>32.229999999999997</v>
      </c>
      <c r="NE2047" s="3">
        <v>602.77</v>
      </c>
      <c r="NF2047" s="3">
        <v>143.25</v>
      </c>
      <c r="NG2047" s="3">
        <v>217.37</v>
      </c>
      <c r="NH2047" s="3">
        <v>2635.16</v>
      </c>
      <c r="NI2047" s="3">
        <v>28.79</v>
      </c>
      <c r="NJ2047" s="3">
        <v>146.07</v>
      </c>
      <c r="NK2047" s="3">
        <v>183.62</v>
      </c>
      <c r="NL2047" s="3">
        <v>48</v>
      </c>
      <c r="NM2047" s="3">
        <v>89.86</v>
      </c>
      <c r="NN2047" s="3">
        <v>609.45000000000005</v>
      </c>
      <c r="NO2047" s="3">
        <v>120.69</v>
      </c>
      <c r="NP2047" s="3">
        <v>48.05</v>
      </c>
      <c r="NQ2047" s="3">
        <v>238.84</v>
      </c>
      <c r="NR2047" s="4" t="s">
        <v>503</v>
      </c>
      <c r="NS2047" s="3">
        <v>513.91999999999996</v>
      </c>
      <c r="NT2047" s="3">
        <v>126.78</v>
      </c>
      <c r="NU2047" s="3">
        <v>54.27</v>
      </c>
      <c r="NV2047" s="3">
        <v>67.69</v>
      </c>
      <c r="NW2047" s="3">
        <v>34.549999999999997</v>
      </c>
      <c r="NX2047" s="3">
        <v>377.75</v>
      </c>
      <c r="NY2047" s="3">
        <v>89.06</v>
      </c>
      <c r="NZ2047" s="3">
        <v>84.18</v>
      </c>
      <c r="OA2047" s="3">
        <v>137.79</v>
      </c>
      <c r="OB2047" s="3">
        <v>417.51</v>
      </c>
      <c r="OC2047" s="3">
        <v>134.5</v>
      </c>
      <c r="OD2047" s="3">
        <v>59.93</v>
      </c>
      <c r="OE2047" s="3">
        <v>154.29</v>
      </c>
      <c r="OF2047" s="3">
        <v>673.38</v>
      </c>
      <c r="OG2047" s="3">
        <v>148.24</v>
      </c>
      <c r="OH2047" s="4" t="s">
        <v>503</v>
      </c>
      <c r="OI2047" s="3">
        <v>41.74</v>
      </c>
      <c r="OJ2047" s="3">
        <v>211.93</v>
      </c>
      <c r="OK2047" s="3">
        <v>127.88</v>
      </c>
      <c r="OL2047" s="3">
        <v>52.17</v>
      </c>
      <c r="OM2047" s="3">
        <v>201.65</v>
      </c>
      <c r="ON2047" s="3">
        <v>49.38</v>
      </c>
      <c r="OO2047" s="3">
        <v>39.11</v>
      </c>
      <c r="OP2047" s="3">
        <v>43.15</v>
      </c>
      <c r="OQ2047" s="3">
        <v>72.099999999999994</v>
      </c>
      <c r="OR2047" s="3">
        <v>322.42</v>
      </c>
      <c r="OS2047" s="4" t="s">
        <v>503</v>
      </c>
      <c r="OT2047" s="3">
        <v>29.15</v>
      </c>
      <c r="OU2047" s="3">
        <v>61.33</v>
      </c>
      <c r="OV2047" s="3">
        <v>2728.51</v>
      </c>
      <c r="OW2047" s="3">
        <v>2732.17</v>
      </c>
      <c r="OX2047" s="3">
        <v>96.45</v>
      </c>
      <c r="OY2047" s="3">
        <v>16.21</v>
      </c>
      <c r="OZ2047" s="3">
        <v>70.62</v>
      </c>
      <c r="PA2047" s="3">
        <v>189.53</v>
      </c>
      <c r="PB2047" s="3">
        <v>81.84</v>
      </c>
      <c r="PC2047" s="3">
        <v>18.72</v>
      </c>
      <c r="PD2047" s="3">
        <v>510.87</v>
      </c>
      <c r="PE2047" s="3">
        <v>342.12</v>
      </c>
      <c r="PF2047" s="3">
        <v>67.5</v>
      </c>
      <c r="PG2047" s="3">
        <v>48.44</v>
      </c>
      <c r="PH2047" s="3">
        <v>527.78</v>
      </c>
      <c r="PI2047" s="3">
        <v>289.31</v>
      </c>
      <c r="PJ2047" s="3">
        <v>193.01</v>
      </c>
      <c r="PK2047" s="3">
        <v>168.94</v>
      </c>
      <c r="PL2047" s="3">
        <v>37.93</v>
      </c>
      <c r="PM2047" s="3">
        <v>34.68</v>
      </c>
      <c r="PN2047" s="3">
        <v>387.5</v>
      </c>
      <c r="PO2047" s="4" t="s">
        <v>503</v>
      </c>
      <c r="PP2047" s="3">
        <v>54.88</v>
      </c>
      <c r="PQ2047" s="3">
        <v>56.35</v>
      </c>
      <c r="PR2047" s="3">
        <v>593.82000000000005</v>
      </c>
      <c r="PS2047" s="3">
        <v>318.14999999999998</v>
      </c>
      <c r="PT2047" s="3">
        <v>181.2</v>
      </c>
      <c r="PU2047" s="3">
        <v>74.98</v>
      </c>
      <c r="PV2047" s="3">
        <v>65.87</v>
      </c>
      <c r="PW2047" s="3">
        <v>221</v>
      </c>
      <c r="PX2047" s="3">
        <v>381.84</v>
      </c>
      <c r="PY2047" s="3">
        <v>82.78</v>
      </c>
      <c r="PZ2047" s="3">
        <v>479.27</v>
      </c>
      <c r="QA2047" s="3">
        <v>151.12</v>
      </c>
      <c r="QB2047" s="3">
        <v>300.47000000000003</v>
      </c>
      <c r="QC2047" s="3">
        <v>118.44</v>
      </c>
      <c r="QD2047" s="3">
        <v>96</v>
      </c>
      <c r="QE2047" s="3">
        <v>175.04</v>
      </c>
      <c r="QF2047" s="3">
        <v>229.93</v>
      </c>
      <c r="QG2047" s="3">
        <v>407.46</v>
      </c>
      <c r="QH2047" s="3">
        <v>90.47</v>
      </c>
      <c r="QI2047" s="3">
        <v>125.28</v>
      </c>
      <c r="QJ2047" s="3">
        <v>264.95</v>
      </c>
      <c r="QK2047" s="3">
        <v>23.41</v>
      </c>
      <c r="QL2047" s="3">
        <v>23.14</v>
      </c>
      <c r="QM2047" s="3">
        <v>196.62</v>
      </c>
      <c r="QN2047" s="3">
        <v>297.61</v>
      </c>
      <c r="QO2047" s="3">
        <v>62.24</v>
      </c>
      <c r="QP2047" s="3">
        <v>674.76</v>
      </c>
      <c r="QQ2047" s="3">
        <v>526.4</v>
      </c>
      <c r="QR2047" s="3">
        <v>35.99</v>
      </c>
      <c r="QS2047" s="3">
        <v>120.11</v>
      </c>
      <c r="QT2047" s="3">
        <v>94.32</v>
      </c>
      <c r="QU2047" s="3">
        <v>165.96</v>
      </c>
      <c r="QV2047" s="3">
        <v>75.77</v>
      </c>
      <c r="QW2047" s="3">
        <v>254.34</v>
      </c>
      <c r="QX2047" s="3">
        <v>459.57</v>
      </c>
      <c r="QY2047" s="3">
        <v>113.2</v>
      </c>
      <c r="QZ2047" s="3">
        <v>115.46</v>
      </c>
      <c r="RA2047" s="3">
        <v>173</v>
      </c>
      <c r="RB2047" s="3">
        <v>135.08000000000001</v>
      </c>
      <c r="RC2047" s="3">
        <v>66.16</v>
      </c>
      <c r="RD2047" s="3">
        <v>630.15</v>
      </c>
      <c r="RE2047" s="4" t="s">
        <v>503</v>
      </c>
      <c r="RF2047" s="3">
        <v>96.19</v>
      </c>
      <c r="RG2047" s="3">
        <v>309.06</v>
      </c>
      <c r="RH2047" s="3">
        <v>94.51</v>
      </c>
      <c r="RI2047" s="3">
        <v>39.729999999999997</v>
      </c>
      <c r="RJ2047" s="3">
        <v>306.14999999999998</v>
      </c>
      <c r="RK2047" s="3">
        <v>63.78</v>
      </c>
      <c r="RL2047" s="3">
        <v>109.92</v>
      </c>
      <c r="RM2047" s="3">
        <v>139.59</v>
      </c>
      <c r="RN2047" s="3">
        <v>412.75</v>
      </c>
      <c r="RO2047" s="3">
        <v>118.1</v>
      </c>
      <c r="RP2047" s="3">
        <v>127.03</v>
      </c>
      <c r="RQ2047" s="3">
        <v>68.36</v>
      </c>
      <c r="RR2047" s="3">
        <v>146.58000000000001</v>
      </c>
      <c r="RS2047" s="3">
        <v>219.51</v>
      </c>
      <c r="RT2047" s="3">
        <v>922.43</v>
      </c>
      <c r="RU2047" s="3">
        <v>168.93</v>
      </c>
      <c r="RV2047" s="3">
        <v>166.17</v>
      </c>
      <c r="RW2047" s="3">
        <v>50.48</v>
      </c>
      <c r="RX2047" s="3">
        <v>379.65</v>
      </c>
      <c r="RY2047" s="3">
        <v>194.27</v>
      </c>
      <c r="RZ2047" s="3">
        <v>216.3</v>
      </c>
      <c r="SA2047" s="3">
        <v>233.41</v>
      </c>
      <c r="SB2047" s="3">
        <v>15.32</v>
      </c>
      <c r="SC2047" s="3">
        <v>48.3</v>
      </c>
      <c r="SD2047" s="4" t="s">
        <v>503</v>
      </c>
      <c r="SE2047" s="3">
        <v>55.87</v>
      </c>
      <c r="SF2047" s="3">
        <v>222.16</v>
      </c>
      <c r="SG2047" s="3">
        <v>96.26</v>
      </c>
      <c r="SH2047" s="3">
        <v>66.12</v>
      </c>
      <c r="SI2047" s="3">
        <v>434.94</v>
      </c>
    </row>
    <row r="2048" spans="1:503">
      <c r="A2048" s="2" t="s">
        <v>2549</v>
      </c>
      <c r="B2048" s="3">
        <v>135.15</v>
      </c>
      <c r="C2048" s="3">
        <v>145.87</v>
      </c>
      <c r="D2048" s="3">
        <v>123.68</v>
      </c>
      <c r="E2048" s="3">
        <v>333.72</v>
      </c>
      <c r="F2048" s="3">
        <v>76.900000000000006</v>
      </c>
      <c r="G2048" s="3">
        <v>84.47</v>
      </c>
      <c r="H2048" s="3">
        <v>21.89</v>
      </c>
      <c r="I2048" s="3">
        <v>64.52</v>
      </c>
      <c r="J2048" s="3">
        <v>60.34</v>
      </c>
      <c r="K2048" s="3">
        <v>167.2</v>
      </c>
      <c r="L2048" s="3">
        <v>156.21</v>
      </c>
      <c r="M2048" s="3">
        <v>246</v>
      </c>
      <c r="N2048" s="3">
        <v>123.48</v>
      </c>
      <c r="O2048" s="3">
        <v>115.24</v>
      </c>
      <c r="P2048" s="3">
        <v>11.77</v>
      </c>
      <c r="Q2048" s="3">
        <v>131.80000000000001</v>
      </c>
      <c r="R2048" s="3">
        <v>312.11</v>
      </c>
      <c r="S2048" s="3">
        <v>232.33</v>
      </c>
      <c r="T2048" s="3">
        <v>132.44</v>
      </c>
      <c r="U2048" s="3">
        <v>285.05</v>
      </c>
      <c r="V2048" s="3">
        <v>72.319999999999993</v>
      </c>
      <c r="W2048" s="3">
        <v>245.34</v>
      </c>
      <c r="X2048" s="3">
        <v>76.95</v>
      </c>
      <c r="Y2048" s="3">
        <v>146.26</v>
      </c>
      <c r="Z2048" s="3">
        <v>187.09</v>
      </c>
      <c r="AA2048" s="3">
        <v>106.09</v>
      </c>
      <c r="AB2048" s="3">
        <v>239.87</v>
      </c>
      <c r="AC2048" s="3">
        <v>184.67</v>
      </c>
      <c r="AD2048" s="3">
        <v>146.29</v>
      </c>
      <c r="AE2048" s="3">
        <v>198.38</v>
      </c>
      <c r="AF2048" s="3">
        <v>1927.47</v>
      </c>
      <c r="AG2048" s="3">
        <v>218.93</v>
      </c>
      <c r="AH2048" s="3">
        <v>47.68</v>
      </c>
      <c r="AI2048" s="3">
        <v>92.04</v>
      </c>
      <c r="AJ2048" s="3">
        <v>85.13</v>
      </c>
      <c r="AK2048" s="3">
        <v>55.45</v>
      </c>
      <c r="AL2048" s="3">
        <v>99.63</v>
      </c>
      <c r="AM2048" s="3">
        <v>271.13</v>
      </c>
      <c r="AN2048" s="3">
        <v>31.38</v>
      </c>
      <c r="AO2048" s="3">
        <v>66.599999999999994</v>
      </c>
      <c r="AP2048" s="3">
        <v>102.76</v>
      </c>
      <c r="AQ2048" s="3">
        <v>612.69000000000005</v>
      </c>
      <c r="AR2048" s="3">
        <v>62.5</v>
      </c>
      <c r="AS2048" s="3">
        <v>71.17</v>
      </c>
      <c r="AT2048" s="3">
        <v>783.42</v>
      </c>
      <c r="AU2048" s="3">
        <v>67.599999999999994</v>
      </c>
      <c r="AV2048" s="3">
        <v>145.97</v>
      </c>
      <c r="AW2048" s="3">
        <v>315.64999999999998</v>
      </c>
      <c r="AX2048" s="3">
        <v>66.61</v>
      </c>
      <c r="AY2048" s="3">
        <v>44.19</v>
      </c>
      <c r="AZ2048" s="3">
        <v>45.22</v>
      </c>
      <c r="BA2048" s="3">
        <v>126.78</v>
      </c>
      <c r="BB2048" s="3">
        <v>122.58</v>
      </c>
      <c r="BC2048" s="3">
        <v>66.95</v>
      </c>
      <c r="BD2048" s="3">
        <v>35.43</v>
      </c>
      <c r="BE2048" s="3">
        <v>54.54</v>
      </c>
      <c r="BF2048" s="3">
        <v>45.65</v>
      </c>
      <c r="BG2048" s="3">
        <v>203.64</v>
      </c>
      <c r="BH2048" s="3">
        <v>204.91</v>
      </c>
      <c r="BI2048" s="3">
        <v>101.65</v>
      </c>
      <c r="BJ2048" s="3">
        <v>164.67</v>
      </c>
      <c r="BK2048" s="3">
        <v>23.31</v>
      </c>
      <c r="BL2048" s="3">
        <v>156.09</v>
      </c>
      <c r="BM2048" s="3">
        <v>74.42</v>
      </c>
      <c r="BN2048" s="3">
        <v>55.23</v>
      </c>
      <c r="BO2048" s="3">
        <v>96.03</v>
      </c>
      <c r="BP2048" s="3">
        <v>229</v>
      </c>
      <c r="BQ2048" s="3">
        <v>78.34</v>
      </c>
      <c r="BR2048" s="3">
        <v>141.28</v>
      </c>
      <c r="BS2048" s="3">
        <v>100.49</v>
      </c>
      <c r="BT2048" s="3">
        <v>1575.43</v>
      </c>
      <c r="BU2048" s="3">
        <v>223.31</v>
      </c>
      <c r="BV2048" s="3">
        <v>61.92</v>
      </c>
      <c r="BW2048" s="3">
        <v>84.22</v>
      </c>
      <c r="BX2048" s="3">
        <v>26.88</v>
      </c>
      <c r="BY2048" s="3">
        <v>158.86000000000001</v>
      </c>
      <c r="BZ2048" s="3">
        <v>90.21</v>
      </c>
      <c r="CA2048" s="3">
        <v>142.72999999999999</v>
      </c>
      <c r="CB2048" s="3">
        <v>244.29</v>
      </c>
      <c r="CC2048" s="3">
        <v>43.67</v>
      </c>
      <c r="CD2048" s="3">
        <v>163.77000000000001</v>
      </c>
      <c r="CE2048" s="3">
        <v>305.27999999999997</v>
      </c>
      <c r="CF2048" s="3">
        <v>211.74</v>
      </c>
      <c r="CG2048" s="3">
        <v>99.93</v>
      </c>
      <c r="CH2048" s="3">
        <v>22.87</v>
      </c>
      <c r="CI2048" s="3">
        <v>51.46</v>
      </c>
      <c r="CJ2048" s="3">
        <v>103.94</v>
      </c>
      <c r="CK2048" s="3">
        <v>134.30000000000001</v>
      </c>
      <c r="CL2048" s="3">
        <v>78.67</v>
      </c>
      <c r="CM2048" s="3">
        <v>44.41</v>
      </c>
      <c r="CN2048" s="3">
        <v>71.06</v>
      </c>
      <c r="CO2048" s="3">
        <v>82.12</v>
      </c>
      <c r="CP2048" s="3">
        <v>390.56</v>
      </c>
      <c r="CQ2048" s="3">
        <v>324.58</v>
      </c>
      <c r="CR2048" s="3">
        <v>126.82</v>
      </c>
      <c r="CS2048" s="3">
        <v>197.35</v>
      </c>
      <c r="CT2048" s="3">
        <v>131.72</v>
      </c>
      <c r="CU2048" s="3">
        <v>85.3</v>
      </c>
      <c r="CV2048" s="3">
        <v>267.69</v>
      </c>
      <c r="CW2048" s="3">
        <v>156.35</v>
      </c>
      <c r="CX2048" s="3">
        <v>134.6</v>
      </c>
      <c r="CY2048" s="3">
        <v>32.020000000000003</v>
      </c>
      <c r="CZ2048" s="3">
        <v>162.94999999999999</v>
      </c>
      <c r="DA2048" s="3">
        <v>62.08</v>
      </c>
      <c r="DB2048" s="3">
        <v>433.34</v>
      </c>
      <c r="DC2048" s="3">
        <v>148.86000000000001</v>
      </c>
      <c r="DD2048" s="3">
        <v>116.49</v>
      </c>
      <c r="DE2048" s="3">
        <v>99.51</v>
      </c>
      <c r="DF2048" s="3">
        <v>120</v>
      </c>
      <c r="DG2048" s="3">
        <v>53.85</v>
      </c>
      <c r="DH2048" s="3">
        <v>182.81</v>
      </c>
      <c r="DI2048" s="3">
        <v>81.08</v>
      </c>
      <c r="DJ2048" s="3">
        <v>221.73</v>
      </c>
      <c r="DK2048" s="3">
        <v>303.08</v>
      </c>
      <c r="DL2048" s="3">
        <v>59.92</v>
      </c>
      <c r="DM2048" s="3">
        <v>308.64999999999998</v>
      </c>
      <c r="DN2048" s="3">
        <v>458.58</v>
      </c>
      <c r="DO2048" s="3">
        <v>124.27</v>
      </c>
      <c r="DP2048" s="3">
        <v>95.87</v>
      </c>
      <c r="DQ2048" s="3">
        <v>111.77</v>
      </c>
      <c r="DR2048" s="3">
        <v>450.39</v>
      </c>
      <c r="DS2048" s="3">
        <v>86.23</v>
      </c>
      <c r="DT2048" s="3">
        <v>23.42</v>
      </c>
      <c r="DU2048" s="3">
        <v>81.650000000000006</v>
      </c>
      <c r="DV2048" s="3">
        <v>319.18</v>
      </c>
      <c r="DW2048" s="3">
        <v>157.03</v>
      </c>
      <c r="DX2048" s="3">
        <v>103.96</v>
      </c>
      <c r="DY2048" s="3">
        <v>110.66</v>
      </c>
      <c r="DZ2048" s="4" t="s">
        <v>503</v>
      </c>
      <c r="EA2048" s="3">
        <v>190.76</v>
      </c>
      <c r="EB2048" s="3">
        <v>18.010000000000002</v>
      </c>
      <c r="EC2048" s="3">
        <v>44.25</v>
      </c>
      <c r="ED2048" s="3">
        <v>412.32</v>
      </c>
      <c r="EE2048" s="3">
        <v>229.01</v>
      </c>
      <c r="EF2048" s="3">
        <v>41.08</v>
      </c>
      <c r="EG2048" s="4" t="s">
        <v>503</v>
      </c>
      <c r="EH2048" s="3">
        <v>511.56</v>
      </c>
      <c r="EI2048" s="3">
        <v>100.43</v>
      </c>
      <c r="EJ2048" s="3">
        <v>119.59</v>
      </c>
      <c r="EK2048" s="3">
        <v>119.71</v>
      </c>
      <c r="EL2048" s="3">
        <v>65.36</v>
      </c>
      <c r="EM2048" s="3">
        <v>214.41</v>
      </c>
      <c r="EN2048" s="3">
        <v>101.41</v>
      </c>
      <c r="EO2048" s="4" t="s">
        <v>503</v>
      </c>
      <c r="EP2048" s="3">
        <v>66.760000000000005</v>
      </c>
      <c r="EQ2048" s="3">
        <v>105.89</v>
      </c>
      <c r="ER2048" s="3">
        <v>42.39</v>
      </c>
      <c r="ES2048" s="3">
        <v>50.43</v>
      </c>
      <c r="ET2048" s="3">
        <v>316.44</v>
      </c>
      <c r="EU2048" s="3">
        <v>129.96</v>
      </c>
      <c r="EV2048" s="3">
        <v>144.29</v>
      </c>
      <c r="EW2048" s="3">
        <v>119.59</v>
      </c>
      <c r="EX2048" s="3">
        <v>360.05</v>
      </c>
      <c r="EY2048" s="3">
        <v>474.8</v>
      </c>
      <c r="EZ2048" s="3">
        <v>33.57</v>
      </c>
      <c r="FA2048" s="3">
        <v>251.99</v>
      </c>
      <c r="FB2048" s="3">
        <v>350.09</v>
      </c>
      <c r="FC2048" s="3">
        <v>94.26</v>
      </c>
      <c r="FD2048" s="3">
        <v>71.22</v>
      </c>
      <c r="FE2048" s="3">
        <v>182.58</v>
      </c>
      <c r="FF2048" s="3">
        <v>156.34</v>
      </c>
      <c r="FG2048" s="3">
        <v>17.64</v>
      </c>
      <c r="FH2048" s="3">
        <v>37.89</v>
      </c>
      <c r="FI2048" s="3">
        <v>47.11</v>
      </c>
      <c r="FJ2048" s="3">
        <v>202.65</v>
      </c>
      <c r="FK2048" s="3">
        <v>185.33</v>
      </c>
      <c r="FL2048" s="3">
        <v>428.77</v>
      </c>
      <c r="FM2048" s="3">
        <v>35.729999999999997</v>
      </c>
      <c r="FN2048" s="3">
        <v>129.18</v>
      </c>
      <c r="FO2048" s="3">
        <v>125.72</v>
      </c>
      <c r="FP2048" s="3">
        <v>189.98</v>
      </c>
      <c r="FQ2048" s="3">
        <v>137.47999999999999</v>
      </c>
      <c r="FR2048" s="3">
        <v>40.450000000000003</v>
      </c>
      <c r="FS2048" s="3">
        <v>46.57</v>
      </c>
      <c r="FT2048" s="3">
        <v>36.6</v>
      </c>
      <c r="FU2048" s="3">
        <v>232.18</v>
      </c>
      <c r="FV2048" s="3">
        <v>54.92</v>
      </c>
      <c r="FW2048" s="3">
        <v>44.01</v>
      </c>
      <c r="FX2048" s="3">
        <v>298.23</v>
      </c>
      <c r="FY2048" s="3">
        <v>220.08</v>
      </c>
      <c r="FZ2048" s="3">
        <v>23.58</v>
      </c>
      <c r="GA2048" s="3">
        <v>121.66</v>
      </c>
      <c r="GB2048" s="3">
        <v>61.15</v>
      </c>
      <c r="GC2048" s="3">
        <v>67.489999999999995</v>
      </c>
      <c r="GD2048" s="3">
        <v>167.21</v>
      </c>
      <c r="GE2048" s="3">
        <v>34.75</v>
      </c>
      <c r="GF2048" s="3">
        <v>155</v>
      </c>
      <c r="GG2048" s="3">
        <v>64.319999999999993</v>
      </c>
      <c r="GH2048" s="3">
        <v>26.61</v>
      </c>
      <c r="GI2048" s="3">
        <v>170.13</v>
      </c>
      <c r="GJ2048" s="3">
        <v>24.27</v>
      </c>
      <c r="GK2048" s="3">
        <v>131.02000000000001</v>
      </c>
      <c r="GL2048" s="3">
        <v>17.13</v>
      </c>
      <c r="GM2048" s="3">
        <v>109.58</v>
      </c>
      <c r="GN2048" s="3">
        <v>60.9</v>
      </c>
      <c r="GO2048" s="3">
        <v>44.57</v>
      </c>
      <c r="GP2048" s="4" t="s">
        <v>503</v>
      </c>
      <c r="GQ2048" s="3">
        <v>62.06</v>
      </c>
      <c r="GR2048" s="3">
        <v>88.72</v>
      </c>
      <c r="GS2048" s="3">
        <v>92.02</v>
      </c>
      <c r="GT2048" s="3">
        <v>269.62</v>
      </c>
      <c r="GU2048" s="3">
        <v>221.62</v>
      </c>
      <c r="GV2048" s="3">
        <v>245.58</v>
      </c>
      <c r="GW2048" s="3">
        <v>386.9</v>
      </c>
      <c r="GX2048" s="3">
        <v>227.01</v>
      </c>
      <c r="GY2048" s="3">
        <v>47.42</v>
      </c>
      <c r="GZ2048" s="3">
        <v>47.61</v>
      </c>
      <c r="HA2048" s="3">
        <v>67.13</v>
      </c>
      <c r="HB2048" s="3">
        <v>103.15</v>
      </c>
      <c r="HC2048" s="3">
        <v>120.25</v>
      </c>
      <c r="HD2048" s="3">
        <v>382.93</v>
      </c>
      <c r="HE2048" s="3">
        <v>208.66</v>
      </c>
      <c r="HF2048" s="3">
        <v>58.68</v>
      </c>
      <c r="HG2048" s="3">
        <v>253.09</v>
      </c>
      <c r="HH2048" s="3">
        <v>275.82</v>
      </c>
      <c r="HI2048" s="3">
        <v>330.62</v>
      </c>
      <c r="HJ2048" s="3">
        <v>103.15</v>
      </c>
      <c r="HK2048" s="3">
        <v>71.53</v>
      </c>
      <c r="HL2048" s="3">
        <v>45.17</v>
      </c>
      <c r="HM2048" s="3">
        <v>150.16999999999999</v>
      </c>
      <c r="HN2048" s="3">
        <v>98.39</v>
      </c>
      <c r="HO2048" s="3">
        <v>391.06</v>
      </c>
      <c r="HP2048" s="3">
        <v>153.94</v>
      </c>
      <c r="HQ2048" s="3">
        <v>155.63</v>
      </c>
      <c r="HR2048" s="3">
        <v>50.61</v>
      </c>
      <c r="HS2048" s="3">
        <v>322.43</v>
      </c>
      <c r="HT2048" s="3">
        <v>46.29</v>
      </c>
      <c r="HU2048" s="3">
        <v>78.06</v>
      </c>
      <c r="HV2048" s="3">
        <v>77.22</v>
      </c>
      <c r="HW2048" s="3">
        <v>21.07</v>
      </c>
      <c r="HX2048" s="3">
        <v>101.15</v>
      </c>
      <c r="HY2048" s="3">
        <v>543.6</v>
      </c>
      <c r="HZ2048" s="3">
        <v>221</v>
      </c>
      <c r="IA2048" s="3">
        <v>186.1</v>
      </c>
      <c r="IB2048" s="3">
        <v>1462.2</v>
      </c>
      <c r="IC2048" s="3">
        <v>22.75</v>
      </c>
      <c r="ID2048" s="3">
        <v>75.23</v>
      </c>
      <c r="IE2048" s="3">
        <v>64.28</v>
      </c>
      <c r="IF2048" s="3">
        <v>28.4</v>
      </c>
      <c r="IG2048" s="3">
        <v>146.49</v>
      </c>
      <c r="IH2048" s="3">
        <v>393.66</v>
      </c>
      <c r="II2048" s="3">
        <v>590.89</v>
      </c>
      <c r="IJ2048" s="3">
        <v>39.090000000000003</v>
      </c>
      <c r="IK2048" s="3">
        <v>276.76</v>
      </c>
      <c r="IL2048" s="3">
        <v>122.66</v>
      </c>
      <c r="IM2048" s="3">
        <v>5113.01</v>
      </c>
      <c r="IN2048" s="3">
        <v>67.44</v>
      </c>
      <c r="IO2048" s="3">
        <v>62.65</v>
      </c>
      <c r="IP2048" s="3">
        <v>86.34</v>
      </c>
      <c r="IQ2048" s="3">
        <v>79.19</v>
      </c>
      <c r="IR2048" s="3">
        <v>78.87</v>
      </c>
      <c r="IS2048" s="3">
        <v>39.65</v>
      </c>
      <c r="IT2048" s="3">
        <v>344.48</v>
      </c>
      <c r="IU2048" s="3">
        <v>11.74</v>
      </c>
      <c r="IV2048" s="3">
        <v>64.790000000000006</v>
      </c>
      <c r="IW2048" s="3">
        <v>49.68</v>
      </c>
      <c r="IX2048" s="3">
        <v>158.01</v>
      </c>
      <c r="IY2048" s="3">
        <v>106.08</v>
      </c>
      <c r="IZ2048" s="3">
        <v>310.23</v>
      </c>
      <c r="JA2048" s="3">
        <v>49.28</v>
      </c>
      <c r="JB2048" s="3">
        <v>148.49</v>
      </c>
      <c r="JC2048" s="3">
        <v>144.38</v>
      </c>
      <c r="JD2048" s="3">
        <v>111.57</v>
      </c>
      <c r="JE2048" s="3">
        <v>208.59</v>
      </c>
      <c r="JF2048" s="3">
        <v>59.27</v>
      </c>
      <c r="JG2048" s="3">
        <v>68.34</v>
      </c>
      <c r="JH2048" s="3">
        <v>151.87</v>
      </c>
      <c r="JI2048" s="3">
        <v>28.23</v>
      </c>
      <c r="JJ2048" s="3">
        <v>118.16</v>
      </c>
      <c r="JK2048" s="3">
        <v>351.72</v>
      </c>
      <c r="JL2048" s="3">
        <v>88.3</v>
      </c>
      <c r="JM2048" s="3">
        <v>106.98</v>
      </c>
      <c r="JN2048" s="3">
        <v>222.48</v>
      </c>
      <c r="JO2048" s="3">
        <v>87.06</v>
      </c>
      <c r="JP2048" s="3">
        <v>25.24</v>
      </c>
      <c r="JQ2048" s="3">
        <v>124.49</v>
      </c>
      <c r="JR2048" s="3">
        <v>112.79</v>
      </c>
      <c r="JS2048" s="3">
        <v>130.04</v>
      </c>
      <c r="JT2048" s="3">
        <v>237.57</v>
      </c>
      <c r="JU2048" s="3">
        <v>273.01</v>
      </c>
      <c r="JV2048" s="3">
        <v>31.37</v>
      </c>
      <c r="JW2048" s="3">
        <v>117.55</v>
      </c>
      <c r="JX2048" s="3">
        <v>94.75</v>
      </c>
      <c r="JY2048" s="3">
        <v>181.92</v>
      </c>
      <c r="JZ2048" s="3">
        <v>89.33</v>
      </c>
      <c r="KA2048" s="3">
        <v>272.63</v>
      </c>
      <c r="KB2048" s="3">
        <v>135.72</v>
      </c>
      <c r="KC2048" s="3">
        <v>41.69</v>
      </c>
      <c r="KD2048" s="3">
        <v>218.36</v>
      </c>
      <c r="KE2048" s="3">
        <v>64.87</v>
      </c>
      <c r="KF2048" s="4" t="s">
        <v>503</v>
      </c>
      <c r="KG2048" s="3">
        <v>143.86000000000001</v>
      </c>
      <c r="KH2048" s="3">
        <v>386.55</v>
      </c>
      <c r="KI2048" s="3">
        <v>135.22999999999999</v>
      </c>
      <c r="KJ2048" s="3">
        <v>232.99</v>
      </c>
      <c r="KK2048" s="3">
        <v>100.28</v>
      </c>
      <c r="KL2048" s="3">
        <v>220.91</v>
      </c>
      <c r="KM2048" s="3">
        <v>167.17</v>
      </c>
      <c r="KN2048" s="3">
        <v>44.85</v>
      </c>
      <c r="KO2048" s="3">
        <v>259.58999999999997</v>
      </c>
      <c r="KP2048" s="3">
        <v>85.57</v>
      </c>
      <c r="KQ2048" s="3">
        <v>23.94</v>
      </c>
      <c r="KR2048" s="3">
        <v>49.44</v>
      </c>
      <c r="KS2048" s="3">
        <v>667.97</v>
      </c>
      <c r="KT2048" s="3">
        <v>426.47</v>
      </c>
      <c r="KU2048" s="3">
        <v>149.74</v>
      </c>
      <c r="KV2048" s="3">
        <v>64.709999999999994</v>
      </c>
      <c r="KW2048" s="3">
        <v>327</v>
      </c>
      <c r="KX2048" s="3">
        <v>207.81</v>
      </c>
      <c r="KY2048" s="3">
        <v>67.099999999999994</v>
      </c>
      <c r="KZ2048" s="3">
        <v>550.35</v>
      </c>
      <c r="LA2048" s="3">
        <v>40.93</v>
      </c>
      <c r="LB2048" s="3">
        <v>62.98</v>
      </c>
      <c r="LC2048" s="3">
        <v>172.27</v>
      </c>
      <c r="LD2048" s="3">
        <v>94.45</v>
      </c>
      <c r="LE2048" s="3">
        <v>152.63</v>
      </c>
      <c r="LF2048" s="3">
        <v>72.2</v>
      </c>
      <c r="LG2048" s="3">
        <v>469.74</v>
      </c>
      <c r="LH2048" s="3">
        <v>36.58</v>
      </c>
      <c r="LI2048" s="3">
        <v>55.07</v>
      </c>
      <c r="LJ2048" s="3">
        <v>137.81</v>
      </c>
      <c r="LK2048" s="3">
        <v>480.05</v>
      </c>
      <c r="LL2048" s="3">
        <v>253.81</v>
      </c>
      <c r="LM2048" s="3">
        <v>215.31</v>
      </c>
      <c r="LN2048" s="3">
        <v>325.12</v>
      </c>
      <c r="LO2048" s="3">
        <v>58.6</v>
      </c>
      <c r="LP2048" s="3">
        <v>228.82</v>
      </c>
      <c r="LQ2048" s="3">
        <v>28.78</v>
      </c>
      <c r="LR2048" s="3">
        <v>88.04</v>
      </c>
      <c r="LS2048" s="4" t="s">
        <v>503</v>
      </c>
      <c r="LT2048" s="3">
        <v>191.72</v>
      </c>
      <c r="LU2048" s="3">
        <v>52.42</v>
      </c>
      <c r="LV2048" s="3">
        <v>53.4</v>
      </c>
      <c r="LW2048" s="3">
        <v>95.51</v>
      </c>
      <c r="LX2048" s="3">
        <v>319.56</v>
      </c>
      <c r="LY2048" s="3">
        <v>89.12</v>
      </c>
      <c r="LZ2048" s="3">
        <v>83.89</v>
      </c>
      <c r="MA2048" s="3">
        <v>58.14</v>
      </c>
      <c r="MB2048" s="3">
        <v>142.57</v>
      </c>
      <c r="MC2048" s="3">
        <v>30.01</v>
      </c>
      <c r="MD2048" s="3">
        <v>133.53</v>
      </c>
      <c r="ME2048" s="3">
        <v>90.95</v>
      </c>
      <c r="MF2048" s="3">
        <v>47.16</v>
      </c>
      <c r="MG2048" s="3">
        <v>379.32</v>
      </c>
      <c r="MH2048" s="3">
        <v>41.86</v>
      </c>
      <c r="MI2048" s="3">
        <v>78.349999999999994</v>
      </c>
      <c r="MJ2048" s="3">
        <v>90.67</v>
      </c>
      <c r="MK2048" s="3">
        <v>123.35</v>
      </c>
      <c r="ML2048" s="3">
        <v>122.5</v>
      </c>
      <c r="MM2048" s="3">
        <v>195.09</v>
      </c>
      <c r="MN2048" s="3">
        <v>18.82</v>
      </c>
      <c r="MO2048" s="3">
        <v>172.55</v>
      </c>
      <c r="MP2048" s="3">
        <v>186.64</v>
      </c>
      <c r="MQ2048" s="3">
        <v>47.65</v>
      </c>
      <c r="MR2048" s="3">
        <v>477.7</v>
      </c>
      <c r="MS2048" s="3">
        <v>168.34</v>
      </c>
      <c r="MT2048" s="3">
        <v>204.24</v>
      </c>
      <c r="MU2048" s="3">
        <v>233.74</v>
      </c>
      <c r="MV2048" s="3">
        <v>85.41</v>
      </c>
      <c r="MW2048" s="3">
        <v>104.86</v>
      </c>
      <c r="MX2048" s="3">
        <v>526.38</v>
      </c>
      <c r="MY2048" s="3">
        <v>140.96</v>
      </c>
      <c r="MZ2048" s="3">
        <v>117.69</v>
      </c>
      <c r="NA2048" s="3">
        <v>222.66</v>
      </c>
      <c r="NB2048" s="3">
        <v>3162.01</v>
      </c>
      <c r="NC2048" s="3">
        <v>323.60000000000002</v>
      </c>
      <c r="ND2048" s="3">
        <v>32.4</v>
      </c>
      <c r="NE2048" s="3">
        <v>597.21</v>
      </c>
      <c r="NF2048" s="3">
        <v>141.41</v>
      </c>
      <c r="NG2048" s="3">
        <v>214.55</v>
      </c>
      <c r="NH2048" s="3">
        <v>2703.26</v>
      </c>
      <c r="NI2048" s="3">
        <v>29.71</v>
      </c>
      <c r="NJ2048" s="3">
        <v>145.85</v>
      </c>
      <c r="NK2048" s="3">
        <v>185.48</v>
      </c>
      <c r="NL2048" s="3">
        <v>47.2</v>
      </c>
      <c r="NM2048" s="3">
        <v>90.41</v>
      </c>
      <c r="NN2048" s="3">
        <v>609.46</v>
      </c>
      <c r="NO2048" s="3">
        <v>128.13999999999999</v>
      </c>
      <c r="NP2048" s="3">
        <v>48.09</v>
      </c>
      <c r="NQ2048" s="3">
        <v>238.92</v>
      </c>
      <c r="NR2048" s="4" t="s">
        <v>503</v>
      </c>
      <c r="NS2048" s="3">
        <v>512.4</v>
      </c>
      <c r="NT2048" s="3">
        <v>126.87</v>
      </c>
      <c r="NU2048" s="3">
        <v>54.25</v>
      </c>
      <c r="NV2048" s="3">
        <v>67.290000000000006</v>
      </c>
      <c r="NW2048" s="3">
        <v>35.17</v>
      </c>
      <c r="NX2048" s="3">
        <v>378.57</v>
      </c>
      <c r="NY2048" s="3">
        <v>89.42</v>
      </c>
      <c r="NZ2048" s="3">
        <v>85.42</v>
      </c>
      <c r="OA2048" s="3">
        <v>136.76</v>
      </c>
      <c r="OB2048" s="3">
        <v>413.63</v>
      </c>
      <c r="OC2048" s="3">
        <v>133.29</v>
      </c>
      <c r="OD2048" s="3">
        <v>57.65</v>
      </c>
      <c r="OE2048" s="3">
        <v>154.03</v>
      </c>
      <c r="OF2048" s="3">
        <v>673.58</v>
      </c>
      <c r="OG2048" s="3">
        <v>140.41</v>
      </c>
      <c r="OH2048" s="4" t="s">
        <v>503</v>
      </c>
      <c r="OI2048" s="3">
        <v>42</v>
      </c>
      <c r="OJ2048" s="3">
        <v>213.8</v>
      </c>
      <c r="OK2048" s="3">
        <v>129.82</v>
      </c>
      <c r="OL2048" s="3">
        <v>52.34</v>
      </c>
      <c r="OM2048" s="3">
        <v>204.07</v>
      </c>
      <c r="ON2048" s="3">
        <v>49.51</v>
      </c>
      <c r="OO2048" s="3">
        <v>38.909999999999997</v>
      </c>
      <c r="OP2048" s="3">
        <v>43.01</v>
      </c>
      <c r="OQ2048" s="3">
        <v>71.67</v>
      </c>
      <c r="OR2048" s="3">
        <v>320.36</v>
      </c>
      <c r="OS2048" s="4" t="s">
        <v>503</v>
      </c>
      <c r="OT2048" s="3">
        <v>28.84</v>
      </c>
      <c r="OU2048" s="3">
        <v>61.9</v>
      </c>
      <c r="OV2048" s="3">
        <v>2749.75</v>
      </c>
      <c r="OW2048" s="3">
        <v>2754.76</v>
      </c>
      <c r="OX2048" s="3">
        <v>97.04</v>
      </c>
      <c r="OY2048" s="3">
        <v>16.190000000000001</v>
      </c>
      <c r="OZ2048" s="3">
        <v>71.040000000000006</v>
      </c>
      <c r="PA2048" s="3">
        <v>189.06</v>
      </c>
      <c r="PB2048" s="3">
        <v>84.23</v>
      </c>
      <c r="PC2048" s="3">
        <v>19.309999999999999</v>
      </c>
      <c r="PD2048" s="3">
        <v>508.01</v>
      </c>
      <c r="PE2048" s="3">
        <v>333.86</v>
      </c>
      <c r="PF2048" s="3">
        <v>67.83</v>
      </c>
      <c r="PG2048" s="3">
        <v>48.23</v>
      </c>
      <c r="PH2048" s="3">
        <v>528.15</v>
      </c>
      <c r="PI2048" s="3">
        <v>291.14</v>
      </c>
      <c r="PJ2048" s="3">
        <v>191</v>
      </c>
      <c r="PK2048" s="3">
        <v>169.54</v>
      </c>
      <c r="PL2048" s="3">
        <v>37.92</v>
      </c>
      <c r="PM2048" s="3">
        <v>36.619999999999997</v>
      </c>
      <c r="PN2048" s="3">
        <v>385.65</v>
      </c>
      <c r="PO2048" s="4" t="s">
        <v>503</v>
      </c>
      <c r="PP2048" s="3">
        <v>55.6</v>
      </c>
      <c r="PQ2048" s="3">
        <v>56.33</v>
      </c>
      <c r="PR2048" s="3">
        <v>591.47</v>
      </c>
      <c r="PS2048" s="3">
        <v>320.04000000000002</v>
      </c>
      <c r="PT2048" s="3">
        <v>183.26</v>
      </c>
      <c r="PU2048" s="3">
        <v>75.5</v>
      </c>
      <c r="PV2048" s="3">
        <v>65.709999999999994</v>
      </c>
      <c r="PW2048" s="3">
        <v>216.54</v>
      </c>
      <c r="PX2048" s="3">
        <v>374.78</v>
      </c>
      <c r="PY2048" s="3">
        <v>83.22</v>
      </c>
      <c r="PZ2048" s="3">
        <v>487.57</v>
      </c>
      <c r="QA2048" s="3">
        <v>151.81</v>
      </c>
      <c r="QB2048" s="3">
        <v>299.5</v>
      </c>
      <c r="QC2048" s="3">
        <v>117.33</v>
      </c>
      <c r="QD2048" s="3">
        <v>96.06</v>
      </c>
      <c r="QE2048" s="3">
        <v>174.66</v>
      </c>
      <c r="QF2048" s="3">
        <v>235.14</v>
      </c>
      <c r="QG2048" s="3">
        <v>398.08</v>
      </c>
      <c r="QH2048" s="3">
        <v>91.55</v>
      </c>
      <c r="QI2048" s="3">
        <v>126.28</v>
      </c>
      <c r="QJ2048" s="3">
        <v>265.11</v>
      </c>
      <c r="QK2048" s="3">
        <v>23.96</v>
      </c>
      <c r="QL2048" s="3">
        <v>23.68</v>
      </c>
      <c r="QM2048" s="3">
        <v>199.66</v>
      </c>
      <c r="QN2048" s="3">
        <v>297.27</v>
      </c>
      <c r="QO2048" s="3">
        <v>63.11</v>
      </c>
      <c r="QP2048" s="3">
        <v>678.44</v>
      </c>
      <c r="QQ2048" s="3">
        <v>526.41</v>
      </c>
      <c r="QR2048" s="3">
        <v>29.58</v>
      </c>
      <c r="QS2048" s="3">
        <v>120.02</v>
      </c>
      <c r="QT2048" s="3">
        <v>94.98</v>
      </c>
      <c r="QU2048" s="3">
        <v>166.3</v>
      </c>
      <c r="QV2048" s="3">
        <v>75.650000000000006</v>
      </c>
      <c r="QW2048" s="3">
        <v>252.33</v>
      </c>
      <c r="QX2048" s="3">
        <v>460.18</v>
      </c>
      <c r="QY2048" s="3">
        <v>114.65</v>
      </c>
      <c r="QZ2048" s="3">
        <v>110.54</v>
      </c>
      <c r="RA2048" s="3">
        <v>172.6</v>
      </c>
      <c r="RB2048" s="3">
        <v>136.80000000000001</v>
      </c>
      <c r="RC2048" s="3">
        <v>67.27</v>
      </c>
      <c r="RD2048" s="3">
        <v>630.9</v>
      </c>
      <c r="RE2048" s="4" t="s">
        <v>503</v>
      </c>
      <c r="RF2048" s="3">
        <v>95.7</v>
      </c>
      <c r="RG2048" s="3">
        <v>303.83</v>
      </c>
      <c r="RH2048" s="3">
        <v>95.18</v>
      </c>
      <c r="RI2048" s="3">
        <v>39.76</v>
      </c>
      <c r="RJ2048" s="3">
        <v>306.79000000000002</v>
      </c>
      <c r="RK2048" s="3">
        <v>64.290000000000006</v>
      </c>
      <c r="RL2048" s="3">
        <v>111.85</v>
      </c>
      <c r="RM2048" s="3">
        <v>140.19999999999999</v>
      </c>
      <c r="RN2048" s="3">
        <v>412.03</v>
      </c>
      <c r="RO2048" s="3">
        <v>119.11</v>
      </c>
      <c r="RP2048" s="3">
        <v>127.46</v>
      </c>
      <c r="RQ2048" s="3">
        <v>68.59</v>
      </c>
      <c r="RR2048" s="3">
        <v>146.15</v>
      </c>
      <c r="RS2048" s="3">
        <v>215.05</v>
      </c>
      <c r="RT2048" s="3">
        <v>923.39</v>
      </c>
      <c r="RU2048" s="3">
        <v>166.09</v>
      </c>
      <c r="RV2048" s="3">
        <v>168.24</v>
      </c>
      <c r="RW2048" s="3">
        <v>50.21</v>
      </c>
      <c r="RX2048" s="3">
        <v>381.6</v>
      </c>
      <c r="RY2048" s="3">
        <v>194.07</v>
      </c>
      <c r="RZ2048" s="3">
        <v>212.25</v>
      </c>
      <c r="SA2048" s="3">
        <v>235.77</v>
      </c>
      <c r="SB2048" s="3">
        <v>15.25</v>
      </c>
      <c r="SC2048" s="3">
        <v>47.88</v>
      </c>
      <c r="SD2048" s="4" t="s">
        <v>503</v>
      </c>
      <c r="SE2048" s="3">
        <v>56.39</v>
      </c>
      <c r="SF2048" s="3">
        <v>225.79</v>
      </c>
      <c r="SG2048" s="3">
        <v>94.23</v>
      </c>
      <c r="SH2048" s="3">
        <v>65.94</v>
      </c>
      <c r="SI2048" s="3">
        <v>430.97</v>
      </c>
    </row>
    <row r="2049" spans="1:503">
      <c r="A2049" s="2" t="s">
        <v>2550</v>
      </c>
      <c r="B2049" s="3">
        <v>130.25</v>
      </c>
      <c r="C2049" s="3">
        <v>144.97</v>
      </c>
      <c r="D2049" s="3">
        <v>120.58</v>
      </c>
      <c r="E2049" s="3">
        <v>322.91000000000003</v>
      </c>
      <c r="F2049" s="3">
        <v>76.650000000000006</v>
      </c>
      <c r="G2049" s="3">
        <v>84.51</v>
      </c>
      <c r="H2049" s="3">
        <v>21.47</v>
      </c>
      <c r="I2049" s="3">
        <v>63.2</v>
      </c>
      <c r="J2049" s="3">
        <v>61.38</v>
      </c>
      <c r="K2049" s="3">
        <v>166.02</v>
      </c>
      <c r="L2049" s="3">
        <v>153.5</v>
      </c>
      <c r="M2049" s="3">
        <v>197.02</v>
      </c>
      <c r="N2049" s="3">
        <v>122.64</v>
      </c>
      <c r="O2049" s="3">
        <v>114.59</v>
      </c>
      <c r="P2049" s="3">
        <v>11.79</v>
      </c>
      <c r="Q2049" s="3">
        <v>128.32</v>
      </c>
      <c r="R2049" s="3">
        <v>299.39999999999998</v>
      </c>
      <c r="S2049" s="3">
        <v>228.67</v>
      </c>
      <c r="T2049" s="3">
        <v>129.22999999999999</v>
      </c>
      <c r="U2049" s="3">
        <v>281.04000000000002</v>
      </c>
      <c r="V2049" s="3">
        <v>71.05</v>
      </c>
      <c r="W2049" s="3">
        <v>240.61</v>
      </c>
      <c r="X2049" s="3">
        <v>75.48</v>
      </c>
      <c r="Y2049" s="3">
        <v>143.13</v>
      </c>
      <c r="Z2049" s="3">
        <v>186.01</v>
      </c>
      <c r="AA2049" s="3">
        <v>106.66</v>
      </c>
      <c r="AB2049" s="3">
        <v>236.14</v>
      </c>
      <c r="AC2049" s="3">
        <v>182.7</v>
      </c>
      <c r="AD2049" s="3">
        <v>148.06</v>
      </c>
      <c r="AE2049" s="3">
        <v>195.71</v>
      </c>
      <c r="AF2049" s="3">
        <v>1893.11</v>
      </c>
      <c r="AG2049" s="3">
        <v>213.58</v>
      </c>
      <c r="AH2049" s="3">
        <v>46.07</v>
      </c>
      <c r="AI2049" s="3">
        <v>90.92</v>
      </c>
      <c r="AJ2049" s="3">
        <v>82.8</v>
      </c>
      <c r="AK2049" s="3">
        <v>52.16</v>
      </c>
      <c r="AL2049" s="3">
        <v>98.63</v>
      </c>
      <c r="AM2049" s="3">
        <v>266.14999999999998</v>
      </c>
      <c r="AN2049" s="3">
        <v>30.11</v>
      </c>
      <c r="AO2049" s="3">
        <v>65.98</v>
      </c>
      <c r="AP2049" s="3">
        <v>100</v>
      </c>
      <c r="AQ2049" s="3">
        <v>588.23</v>
      </c>
      <c r="AR2049" s="3">
        <v>57.35</v>
      </c>
      <c r="AS2049" s="3">
        <v>69.05</v>
      </c>
      <c r="AT2049" s="3">
        <v>762.5</v>
      </c>
      <c r="AU2049" s="3">
        <v>67.39</v>
      </c>
      <c r="AV2049" s="3">
        <v>142.38</v>
      </c>
      <c r="AW2049" s="3">
        <v>313.55</v>
      </c>
      <c r="AX2049" s="3">
        <v>65.63</v>
      </c>
      <c r="AY2049" s="3">
        <v>42.83</v>
      </c>
      <c r="AZ2049" s="3">
        <v>44.62</v>
      </c>
      <c r="BA2049" s="3">
        <v>122.63</v>
      </c>
      <c r="BB2049" s="3">
        <v>122.02</v>
      </c>
      <c r="BC2049" s="3">
        <v>64.709999999999994</v>
      </c>
      <c r="BD2049" s="3">
        <v>35.880000000000003</v>
      </c>
      <c r="BE2049" s="3">
        <v>54.51</v>
      </c>
      <c r="BF2049" s="3">
        <v>44.58</v>
      </c>
      <c r="BG2049" s="3">
        <v>194.74</v>
      </c>
      <c r="BH2049" s="3">
        <v>203.63</v>
      </c>
      <c r="BI2049" s="3">
        <v>99.8</v>
      </c>
      <c r="BJ2049" s="3">
        <v>163.37</v>
      </c>
      <c r="BK2049" s="3">
        <v>22.42</v>
      </c>
      <c r="BL2049" s="3">
        <v>152.93</v>
      </c>
      <c r="BM2049" s="3">
        <v>76.19</v>
      </c>
      <c r="BN2049" s="3">
        <v>53.09</v>
      </c>
      <c r="BO2049" s="3">
        <v>96.95</v>
      </c>
      <c r="BP2049" s="3">
        <v>227.11</v>
      </c>
      <c r="BQ2049" s="3">
        <v>79.150000000000006</v>
      </c>
      <c r="BR2049" s="3">
        <v>146.01</v>
      </c>
      <c r="BS2049" s="3">
        <v>96.79</v>
      </c>
      <c r="BT2049" s="3">
        <v>1509.86</v>
      </c>
      <c r="BU2049" s="3">
        <v>218.69</v>
      </c>
      <c r="BV2049" s="3">
        <v>62.4</v>
      </c>
      <c r="BW2049" s="3">
        <v>82.81</v>
      </c>
      <c r="BX2049" s="3">
        <v>26.81</v>
      </c>
      <c r="BY2049" s="3">
        <v>154.36000000000001</v>
      </c>
      <c r="BZ2049" s="3">
        <v>91.16</v>
      </c>
      <c r="CA2049" s="3">
        <v>142.11000000000001</v>
      </c>
      <c r="CB2049" s="3">
        <v>235.39</v>
      </c>
      <c r="CC2049" s="3">
        <v>44.19</v>
      </c>
      <c r="CD2049" s="3">
        <v>161.83000000000001</v>
      </c>
      <c r="CE2049" s="3">
        <v>291.63</v>
      </c>
      <c r="CF2049" s="3">
        <v>200.03</v>
      </c>
      <c r="CG2049" s="3">
        <v>97.97</v>
      </c>
      <c r="CH2049" s="3">
        <v>22.79</v>
      </c>
      <c r="CI2049" s="3">
        <v>51.27</v>
      </c>
      <c r="CJ2049" s="3">
        <v>102.3</v>
      </c>
      <c r="CK2049" s="3">
        <v>133.61000000000001</v>
      </c>
      <c r="CL2049" s="3">
        <v>79.14</v>
      </c>
      <c r="CM2049" s="3">
        <v>43.31</v>
      </c>
      <c r="CN2049" s="3">
        <v>68.989999999999995</v>
      </c>
      <c r="CO2049" s="3">
        <v>79.73</v>
      </c>
      <c r="CP2049" s="3">
        <v>380.53</v>
      </c>
      <c r="CQ2049" s="3">
        <v>299.79000000000002</v>
      </c>
      <c r="CR2049" s="3">
        <v>123.08</v>
      </c>
      <c r="CS2049" s="3">
        <v>197.12</v>
      </c>
      <c r="CT2049" s="3">
        <v>129.12</v>
      </c>
      <c r="CU2049" s="3">
        <v>82.75</v>
      </c>
      <c r="CV2049" s="3">
        <v>269.27</v>
      </c>
      <c r="CW2049" s="3">
        <v>152.94999999999999</v>
      </c>
      <c r="CX2049" s="3">
        <v>137.76</v>
      </c>
      <c r="CY2049" s="3">
        <v>31.86</v>
      </c>
      <c r="CZ2049" s="3">
        <v>159.38999999999999</v>
      </c>
      <c r="DA2049" s="3">
        <v>61.17</v>
      </c>
      <c r="DB2049" s="3">
        <v>430.53</v>
      </c>
      <c r="DC2049" s="3">
        <v>142.85</v>
      </c>
      <c r="DD2049" s="3">
        <v>118.55</v>
      </c>
      <c r="DE2049" s="3">
        <v>98.73</v>
      </c>
      <c r="DF2049" s="3">
        <v>117.32</v>
      </c>
      <c r="DG2049" s="3">
        <v>55.25</v>
      </c>
      <c r="DH2049" s="3">
        <v>178.38</v>
      </c>
      <c r="DI2049" s="3">
        <v>81.45</v>
      </c>
      <c r="DJ2049" s="3">
        <v>212</v>
      </c>
      <c r="DK2049" s="3">
        <v>302.76</v>
      </c>
      <c r="DL2049" s="3">
        <v>60.25</v>
      </c>
      <c r="DM2049" s="3">
        <v>304.29000000000002</v>
      </c>
      <c r="DN2049" s="3">
        <v>451.34</v>
      </c>
      <c r="DO2049" s="3">
        <v>121.82</v>
      </c>
      <c r="DP2049" s="3">
        <v>93.19</v>
      </c>
      <c r="DQ2049" s="3">
        <v>112.6</v>
      </c>
      <c r="DR2049" s="3">
        <v>440.99</v>
      </c>
      <c r="DS2049" s="3">
        <v>84.93</v>
      </c>
      <c r="DT2049" s="3">
        <v>23.21</v>
      </c>
      <c r="DU2049" s="3">
        <v>82.28</v>
      </c>
      <c r="DV2049" s="3">
        <v>314.60000000000002</v>
      </c>
      <c r="DW2049" s="3">
        <v>152.4</v>
      </c>
      <c r="DX2049" s="3">
        <v>104.95</v>
      </c>
      <c r="DY2049" s="3">
        <v>106.88</v>
      </c>
      <c r="DZ2049" s="4" t="s">
        <v>503</v>
      </c>
      <c r="EA2049" s="3">
        <v>188.73</v>
      </c>
      <c r="EB2049" s="3">
        <v>17.54</v>
      </c>
      <c r="EC2049" s="3">
        <v>43.21</v>
      </c>
      <c r="ED2049" s="3">
        <v>405.68</v>
      </c>
      <c r="EE2049" s="3">
        <v>224.37</v>
      </c>
      <c r="EF2049" s="3">
        <v>41.12</v>
      </c>
      <c r="EG2049" s="4" t="s">
        <v>503</v>
      </c>
      <c r="EH2049" s="3">
        <v>508.93</v>
      </c>
      <c r="EI2049" s="3">
        <v>97.57</v>
      </c>
      <c r="EJ2049" s="3">
        <v>118.11</v>
      </c>
      <c r="EK2049" s="3">
        <v>118.39</v>
      </c>
      <c r="EL2049" s="3">
        <v>63.37</v>
      </c>
      <c r="EM2049" s="3">
        <v>214.4</v>
      </c>
      <c r="EN2049" s="3">
        <v>98.46</v>
      </c>
      <c r="EO2049" s="4" t="s">
        <v>503</v>
      </c>
      <c r="EP2049" s="3">
        <v>67.790000000000006</v>
      </c>
      <c r="EQ2049" s="3">
        <v>104.64</v>
      </c>
      <c r="ER2049" s="3">
        <v>41.36</v>
      </c>
      <c r="ES2049" s="3">
        <v>48.82</v>
      </c>
      <c r="ET2049" s="3">
        <v>302.8</v>
      </c>
      <c r="EU2049" s="3">
        <v>127.61</v>
      </c>
      <c r="EV2049" s="3">
        <v>137.81</v>
      </c>
      <c r="EW2049" s="3">
        <v>113.32</v>
      </c>
      <c r="EX2049" s="3">
        <v>349.06</v>
      </c>
      <c r="EY2049" s="3">
        <v>471.37</v>
      </c>
      <c r="EZ2049" s="3">
        <v>32.97</v>
      </c>
      <c r="FA2049" s="3">
        <v>250.8</v>
      </c>
      <c r="FB2049" s="3">
        <v>347.94</v>
      </c>
      <c r="FC2049" s="3">
        <v>94.2</v>
      </c>
      <c r="FD2049" s="3">
        <v>70.62</v>
      </c>
      <c r="FE2049" s="3">
        <v>184.92</v>
      </c>
      <c r="FF2049" s="3">
        <v>153.04</v>
      </c>
      <c r="FG2049" s="3">
        <v>17.239999999999998</v>
      </c>
      <c r="FH2049" s="3">
        <v>36.42</v>
      </c>
      <c r="FI2049" s="3">
        <v>47.31</v>
      </c>
      <c r="FJ2049" s="3">
        <v>202.03</v>
      </c>
      <c r="FK2049" s="3">
        <v>180.9</v>
      </c>
      <c r="FL2049" s="3">
        <v>424.71</v>
      </c>
      <c r="FM2049" s="3">
        <v>34.979999999999997</v>
      </c>
      <c r="FN2049" s="3">
        <v>124.97</v>
      </c>
      <c r="FO2049" s="3">
        <v>123.25</v>
      </c>
      <c r="FP2049" s="3">
        <v>188.71</v>
      </c>
      <c r="FQ2049" s="3">
        <v>135.69999999999999</v>
      </c>
      <c r="FR2049" s="3">
        <v>39.28</v>
      </c>
      <c r="FS2049" s="3">
        <v>46.12</v>
      </c>
      <c r="FT2049" s="3">
        <v>36.119999999999997</v>
      </c>
      <c r="FU2049" s="3">
        <v>226.36</v>
      </c>
      <c r="FV2049" s="3">
        <v>53.31</v>
      </c>
      <c r="FW2049" s="3">
        <v>43.57</v>
      </c>
      <c r="FX2049" s="3">
        <v>286.5</v>
      </c>
      <c r="FY2049" s="3">
        <v>217.16</v>
      </c>
      <c r="FZ2049" s="3">
        <v>22.39</v>
      </c>
      <c r="GA2049" s="3">
        <v>119.7</v>
      </c>
      <c r="GB2049" s="3">
        <v>59.63</v>
      </c>
      <c r="GC2049" s="3">
        <v>65.819999999999993</v>
      </c>
      <c r="GD2049" s="3">
        <v>166.19</v>
      </c>
      <c r="GE2049" s="3">
        <v>34.380000000000003</v>
      </c>
      <c r="GF2049" s="3">
        <v>151.43</v>
      </c>
      <c r="GG2049" s="3">
        <v>64.84</v>
      </c>
      <c r="GH2049" s="3">
        <v>25.73</v>
      </c>
      <c r="GI2049" s="3">
        <v>165.5</v>
      </c>
      <c r="GJ2049" s="3">
        <v>23.88</v>
      </c>
      <c r="GK2049" s="3">
        <v>131.63</v>
      </c>
      <c r="GL2049" s="3">
        <v>16.760000000000002</v>
      </c>
      <c r="GM2049" s="3">
        <v>107.48</v>
      </c>
      <c r="GN2049" s="3">
        <v>62.12</v>
      </c>
      <c r="GO2049" s="3">
        <v>45.23</v>
      </c>
      <c r="GP2049" s="4" t="s">
        <v>503</v>
      </c>
      <c r="GQ2049" s="3">
        <v>61</v>
      </c>
      <c r="GR2049" s="3">
        <v>91.81</v>
      </c>
      <c r="GS2049" s="3">
        <v>89.33</v>
      </c>
      <c r="GT2049" s="3">
        <v>261.92</v>
      </c>
      <c r="GU2049" s="3">
        <v>221</v>
      </c>
      <c r="GV2049" s="3">
        <v>240.97</v>
      </c>
      <c r="GW2049" s="3">
        <v>388.77</v>
      </c>
      <c r="GX2049" s="3">
        <v>223.79</v>
      </c>
      <c r="GY2049" s="3">
        <v>46.38</v>
      </c>
      <c r="GZ2049" s="3">
        <v>47.06</v>
      </c>
      <c r="HA2049" s="3">
        <v>66.13</v>
      </c>
      <c r="HB2049" s="3">
        <v>100.95</v>
      </c>
      <c r="HC2049" s="3">
        <v>116.48</v>
      </c>
      <c r="HD2049" s="3">
        <v>373.7</v>
      </c>
      <c r="HE2049" s="3">
        <v>205.09</v>
      </c>
      <c r="HF2049" s="3">
        <v>57.75</v>
      </c>
      <c r="HG2049" s="3">
        <v>250.93</v>
      </c>
      <c r="HH2049" s="3">
        <v>273.35000000000002</v>
      </c>
      <c r="HI2049" s="3">
        <v>323.14</v>
      </c>
      <c r="HJ2049" s="3">
        <v>101.7</v>
      </c>
      <c r="HK2049" s="3">
        <v>69.81</v>
      </c>
      <c r="HL2049" s="3">
        <v>43.68</v>
      </c>
      <c r="HM2049" s="3">
        <v>146.80000000000001</v>
      </c>
      <c r="HN2049" s="3">
        <v>98.08</v>
      </c>
      <c r="HO2049" s="3">
        <v>385.02</v>
      </c>
      <c r="HP2049" s="3">
        <v>151.15</v>
      </c>
      <c r="HQ2049" s="3">
        <v>148.63999999999999</v>
      </c>
      <c r="HR2049" s="3">
        <v>51.37</v>
      </c>
      <c r="HS2049" s="3">
        <v>319.83999999999997</v>
      </c>
      <c r="HT2049" s="3">
        <v>46.02</v>
      </c>
      <c r="HU2049" s="3">
        <v>76.959999999999994</v>
      </c>
      <c r="HV2049" s="3">
        <v>76.36</v>
      </c>
      <c r="HW2049" s="3">
        <v>21.89</v>
      </c>
      <c r="HX2049" s="3">
        <v>96.15</v>
      </c>
      <c r="HY2049" s="3">
        <v>531.48</v>
      </c>
      <c r="HZ2049" s="3">
        <v>215.91</v>
      </c>
      <c r="IA2049" s="3">
        <v>182.66</v>
      </c>
      <c r="IB2049" s="3">
        <v>1417.12</v>
      </c>
      <c r="IC2049" s="3">
        <v>21.77</v>
      </c>
      <c r="ID2049" s="3">
        <v>75.38</v>
      </c>
      <c r="IE2049" s="3">
        <v>67.75</v>
      </c>
      <c r="IF2049" s="3">
        <v>28.57</v>
      </c>
      <c r="IG2049" s="3">
        <v>142.80000000000001</v>
      </c>
      <c r="IH2049" s="3">
        <v>398.11</v>
      </c>
      <c r="II2049" s="3">
        <v>565.75</v>
      </c>
      <c r="IJ2049" s="3">
        <v>38.32</v>
      </c>
      <c r="IK2049" s="3">
        <v>273.23</v>
      </c>
      <c r="IL2049" s="3">
        <v>120.94</v>
      </c>
      <c r="IM2049" s="3">
        <v>5001.33</v>
      </c>
      <c r="IN2049" s="3">
        <v>67.12</v>
      </c>
      <c r="IO2049" s="3">
        <v>62.6</v>
      </c>
      <c r="IP2049" s="3">
        <v>84.46</v>
      </c>
      <c r="IQ2049" s="3">
        <v>75.53</v>
      </c>
      <c r="IR2049" s="3">
        <v>76.22</v>
      </c>
      <c r="IS2049" s="3">
        <v>39.86</v>
      </c>
      <c r="IT2049" s="3">
        <v>327.72</v>
      </c>
      <c r="IU2049" s="3">
        <v>11.59</v>
      </c>
      <c r="IV2049" s="3">
        <v>64.73</v>
      </c>
      <c r="IW2049" s="3">
        <v>48.9</v>
      </c>
      <c r="IX2049" s="3">
        <v>159.82</v>
      </c>
      <c r="IY2049" s="3">
        <v>105.23</v>
      </c>
      <c r="IZ2049" s="3">
        <v>303.02</v>
      </c>
      <c r="JA2049" s="3">
        <v>47.95</v>
      </c>
      <c r="JB2049" s="3">
        <v>148.53</v>
      </c>
      <c r="JC2049" s="3">
        <v>143.28</v>
      </c>
      <c r="JD2049" s="3">
        <v>111.9</v>
      </c>
      <c r="JE2049" s="3">
        <v>201.3</v>
      </c>
      <c r="JF2049" s="3">
        <v>57.62</v>
      </c>
      <c r="JG2049" s="3">
        <v>68.760000000000005</v>
      </c>
      <c r="JH2049" s="3">
        <v>149.05000000000001</v>
      </c>
      <c r="JI2049" s="3">
        <v>28.14</v>
      </c>
      <c r="JJ2049" s="3">
        <v>114.25</v>
      </c>
      <c r="JK2049" s="3">
        <v>346.06</v>
      </c>
      <c r="JL2049" s="3">
        <v>87.04</v>
      </c>
      <c r="JM2049" s="3">
        <v>102.98</v>
      </c>
      <c r="JN2049" s="3">
        <v>230.13</v>
      </c>
      <c r="JO2049" s="3">
        <v>85.14</v>
      </c>
      <c r="JP2049" s="3">
        <v>23.9</v>
      </c>
      <c r="JQ2049" s="3">
        <v>121.13</v>
      </c>
      <c r="JR2049" s="3">
        <v>108.98</v>
      </c>
      <c r="JS2049" s="3">
        <v>126.7</v>
      </c>
      <c r="JT2049" s="3">
        <v>234.24</v>
      </c>
      <c r="JU2049" s="3">
        <v>266.45999999999998</v>
      </c>
      <c r="JV2049" s="3">
        <v>31.19</v>
      </c>
      <c r="JW2049" s="3">
        <v>116.73</v>
      </c>
      <c r="JX2049" s="3">
        <v>94.36</v>
      </c>
      <c r="JY2049" s="3">
        <v>177.82</v>
      </c>
      <c r="JZ2049" s="3">
        <v>86.02</v>
      </c>
      <c r="KA2049" s="3">
        <v>267.22000000000003</v>
      </c>
      <c r="KB2049" s="3">
        <v>138.33000000000001</v>
      </c>
      <c r="KC2049" s="3">
        <v>41.11</v>
      </c>
      <c r="KD2049" s="3">
        <v>216.34</v>
      </c>
      <c r="KE2049" s="3">
        <v>64.790000000000006</v>
      </c>
      <c r="KF2049" s="4" t="s">
        <v>503</v>
      </c>
      <c r="KG2049" s="3">
        <v>143.66999999999999</v>
      </c>
      <c r="KH2049" s="3">
        <v>381.49</v>
      </c>
      <c r="KI2049" s="3">
        <v>135.38999999999999</v>
      </c>
      <c r="KJ2049" s="3">
        <v>226.7</v>
      </c>
      <c r="KK2049" s="3">
        <v>93.65</v>
      </c>
      <c r="KL2049" s="3">
        <v>218.87</v>
      </c>
      <c r="KM2049" s="3">
        <v>162.79</v>
      </c>
      <c r="KN2049" s="3">
        <v>43.66</v>
      </c>
      <c r="KO2049" s="3">
        <v>251.58</v>
      </c>
      <c r="KP2049" s="3">
        <v>84.26</v>
      </c>
      <c r="KQ2049" s="3">
        <v>23.76</v>
      </c>
      <c r="KR2049" s="3">
        <v>48.75</v>
      </c>
      <c r="KS2049" s="3">
        <v>657.8</v>
      </c>
      <c r="KT2049" s="3">
        <v>419.98</v>
      </c>
      <c r="KU2049" s="3">
        <v>144.30000000000001</v>
      </c>
      <c r="KV2049" s="3">
        <v>62.55</v>
      </c>
      <c r="KW2049" s="3">
        <v>317.99</v>
      </c>
      <c r="KX2049" s="3">
        <v>204</v>
      </c>
      <c r="KY2049" s="3">
        <v>65.17</v>
      </c>
      <c r="KZ2049" s="3">
        <v>540.54</v>
      </c>
      <c r="LA2049" s="3">
        <v>39.85</v>
      </c>
      <c r="LB2049" s="3">
        <v>62.46</v>
      </c>
      <c r="LC2049" s="3">
        <v>170.59</v>
      </c>
      <c r="LD2049" s="3">
        <v>93.21</v>
      </c>
      <c r="LE2049" s="3">
        <v>151.43</v>
      </c>
      <c r="LF2049" s="3">
        <v>70.11</v>
      </c>
      <c r="LG2049" s="3">
        <v>428.62</v>
      </c>
      <c r="LH2049" s="3">
        <v>35.71</v>
      </c>
      <c r="LI2049" s="3">
        <v>54.23</v>
      </c>
      <c r="LJ2049" s="3">
        <v>136.36000000000001</v>
      </c>
      <c r="LK2049" s="3">
        <v>470.34</v>
      </c>
      <c r="LL2049" s="3">
        <v>250.99</v>
      </c>
      <c r="LM2049" s="3">
        <v>210.71</v>
      </c>
      <c r="LN2049" s="3">
        <v>314.20999999999998</v>
      </c>
      <c r="LO2049" s="3">
        <v>57.13</v>
      </c>
      <c r="LP2049" s="3">
        <v>224.61</v>
      </c>
      <c r="LQ2049" s="3">
        <v>27.91</v>
      </c>
      <c r="LR2049" s="3">
        <v>87.04</v>
      </c>
      <c r="LS2049" s="4" t="s">
        <v>503</v>
      </c>
      <c r="LT2049" s="3">
        <v>187.61</v>
      </c>
      <c r="LU2049" s="3">
        <v>51.93</v>
      </c>
      <c r="LV2049" s="3">
        <v>53.58</v>
      </c>
      <c r="LW2049" s="3">
        <v>96.04</v>
      </c>
      <c r="LX2049" s="3">
        <v>314.98</v>
      </c>
      <c r="LY2049" s="3">
        <v>89.39</v>
      </c>
      <c r="LZ2049" s="3">
        <v>82.14</v>
      </c>
      <c r="MA2049" s="3">
        <v>56.15</v>
      </c>
      <c r="MB2049" s="3">
        <v>143.06</v>
      </c>
      <c r="MC2049" s="3">
        <v>29.69</v>
      </c>
      <c r="MD2049" s="3">
        <v>138.88</v>
      </c>
      <c r="ME2049" s="3">
        <v>89.76</v>
      </c>
      <c r="MF2049" s="3">
        <v>46.51</v>
      </c>
      <c r="MG2049" s="3">
        <v>387.3</v>
      </c>
      <c r="MH2049" s="3">
        <v>39.17</v>
      </c>
      <c r="MI2049" s="3">
        <v>78.23</v>
      </c>
      <c r="MJ2049" s="3">
        <v>89.81</v>
      </c>
      <c r="MK2049" s="3">
        <v>123.48</v>
      </c>
      <c r="ML2049" s="3">
        <v>119.97</v>
      </c>
      <c r="MM2049" s="3">
        <v>193.07</v>
      </c>
      <c r="MN2049" s="3">
        <v>18.22</v>
      </c>
      <c r="MO2049" s="3">
        <v>168.88</v>
      </c>
      <c r="MP2049" s="3">
        <v>183.6</v>
      </c>
      <c r="MQ2049" s="3">
        <v>46.97</v>
      </c>
      <c r="MR2049" s="3">
        <v>457.71</v>
      </c>
      <c r="MS2049" s="3">
        <v>160.43</v>
      </c>
      <c r="MT2049" s="3">
        <v>200.46</v>
      </c>
      <c r="MU2049" s="3">
        <v>223.39</v>
      </c>
      <c r="MV2049" s="3">
        <v>85.49</v>
      </c>
      <c r="MW2049" s="3">
        <v>102.93</v>
      </c>
      <c r="MX2049" s="3">
        <v>501.76</v>
      </c>
      <c r="MY2049" s="3">
        <v>136.47</v>
      </c>
      <c r="MZ2049" s="3">
        <v>112.37</v>
      </c>
      <c r="NA2049" s="3">
        <v>221.68</v>
      </c>
      <c r="NB2049" s="3">
        <v>3093.05</v>
      </c>
      <c r="NC2049" s="3">
        <v>310.79000000000002</v>
      </c>
      <c r="ND2049" s="3">
        <v>32.39</v>
      </c>
      <c r="NE2049" s="3">
        <v>579</v>
      </c>
      <c r="NF2049" s="3">
        <v>132.58000000000001</v>
      </c>
      <c r="NG2049" s="3">
        <v>210.6</v>
      </c>
      <c r="NH2049" s="3">
        <v>2623.95</v>
      </c>
      <c r="NI2049" s="3">
        <v>29.43</v>
      </c>
      <c r="NJ2049" s="3">
        <v>138.22</v>
      </c>
      <c r="NK2049" s="3">
        <v>182.28</v>
      </c>
      <c r="NL2049" s="3">
        <v>45.29</v>
      </c>
      <c r="NM2049" s="3">
        <v>90.85</v>
      </c>
      <c r="NN2049" s="3">
        <v>597.83000000000004</v>
      </c>
      <c r="NO2049" s="3">
        <v>126.25</v>
      </c>
      <c r="NP2049" s="3">
        <v>46.77</v>
      </c>
      <c r="NQ2049" s="3">
        <v>238.85</v>
      </c>
      <c r="NR2049" s="4" t="s">
        <v>503</v>
      </c>
      <c r="NS2049" s="3">
        <v>515.01</v>
      </c>
      <c r="NT2049" s="3">
        <v>124.8</v>
      </c>
      <c r="NU2049" s="3">
        <v>55.77</v>
      </c>
      <c r="NV2049" s="3">
        <v>65.650000000000006</v>
      </c>
      <c r="NW2049" s="3">
        <v>35.1</v>
      </c>
      <c r="NX2049" s="3">
        <v>370.64</v>
      </c>
      <c r="NY2049" s="3">
        <v>85.92</v>
      </c>
      <c r="NZ2049" s="3">
        <v>81.92</v>
      </c>
      <c r="OA2049" s="3">
        <v>135.75</v>
      </c>
      <c r="OB2049" s="3">
        <v>387.25</v>
      </c>
      <c r="OC2049" s="3">
        <v>130.4</v>
      </c>
      <c r="OD2049" s="3">
        <v>55.76</v>
      </c>
      <c r="OE2049" s="3">
        <v>148.37</v>
      </c>
      <c r="OF2049" s="3">
        <v>691.61</v>
      </c>
      <c r="OG2049" s="3">
        <v>132.16999999999999</v>
      </c>
      <c r="OH2049" s="4" t="s">
        <v>503</v>
      </c>
      <c r="OI2049" s="3">
        <v>41.75</v>
      </c>
      <c r="OJ2049" s="3">
        <v>209.31</v>
      </c>
      <c r="OK2049" s="3">
        <v>129.69</v>
      </c>
      <c r="OL2049" s="3">
        <v>51.28</v>
      </c>
      <c r="OM2049" s="3">
        <v>200.65</v>
      </c>
      <c r="ON2049" s="3">
        <v>48.19</v>
      </c>
      <c r="OO2049" s="3">
        <v>38.659999999999997</v>
      </c>
      <c r="OP2049" s="3">
        <v>42.91</v>
      </c>
      <c r="OQ2049" s="3">
        <v>69.95</v>
      </c>
      <c r="OR2049" s="3">
        <v>310.54000000000002</v>
      </c>
      <c r="OS2049" s="4" t="s">
        <v>503</v>
      </c>
      <c r="OT2049" s="3">
        <v>28.19</v>
      </c>
      <c r="OU2049" s="3">
        <v>61.29</v>
      </c>
      <c r="OV2049" s="3">
        <v>2646.17</v>
      </c>
      <c r="OW2049" s="3">
        <v>2650.78</v>
      </c>
      <c r="OX2049" s="3">
        <v>99.08</v>
      </c>
      <c r="OY2049" s="3">
        <v>15.87</v>
      </c>
      <c r="OZ2049" s="3">
        <v>69.88</v>
      </c>
      <c r="PA2049" s="3">
        <v>184.59</v>
      </c>
      <c r="PB2049" s="3">
        <v>84</v>
      </c>
      <c r="PC2049" s="3">
        <v>19.3</v>
      </c>
      <c r="PD2049" s="3">
        <v>493.35</v>
      </c>
      <c r="PE2049" s="3">
        <v>317.83999999999997</v>
      </c>
      <c r="PF2049" s="3">
        <v>67.83</v>
      </c>
      <c r="PG2049" s="3">
        <v>47.57</v>
      </c>
      <c r="PH2049" s="3">
        <v>496.18</v>
      </c>
      <c r="PI2049" s="3">
        <v>284.08</v>
      </c>
      <c r="PJ2049" s="3">
        <v>187.84</v>
      </c>
      <c r="PK2049" s="3">
        <v>170.35</v>
      </c>
      <c r="PL2049" s="3">
        <v>37.92</v>
      </c>
      <c r="PM2049" s="3">
        <v>37.79</v>
      </c>
      <c r="PN2049" s="3">
        <v>366.05</v>
      </c>
      <c r="PO2049" s="4" t="s">
        <v>503</v>
      </c>
      <c r="PP2049" s="3">
        <v>47.64</v>
      </c>
      <c r="PQ2049" s="3">
        <v>56.62</v>
      </c>
      <c r="PR2049" s="3">
        <v>580.61</v>
      </c>
      <c r="PS2049" s="3">
        <v>310.02999999999997</v>
      </c>
      <c r="PT2049" s="3">
        <v>178.17</v>
      </c>
      <c r="PU2049" s="3">
        <v>71.17</v>
      </c>
      <c r="PV2049" s="3">
        <v>66.06</v>
      </c>
      <c r="PW2049" s="3">
        <v>207.71</v>
      </c>
      <c r="PX2049" s="3">
        <v>374.88</v>
      </c>
      <c r="PY2049" s="3">
        <v>82.14</v>
      </c>
      <c r="PZ2049" s="3">
        <v>461.88</v>
      </c>
      <c r="QA2049" s="3">
        <v>146.36000000000001</v>
      </c>
      <c r="QB2049" s="3">
        <v>290.73</v>
      </c>
      <c r="QC2049" s="3">
        <v>111.88</v>
      </c>
      <c r="QD2049" s="3">
        <v>93.73</v>
      </c>
      <c r="QE2049" s="3">
        <v>171.88</v>
      </c>
      <c r="QF2049" s="3">
        <v>228.88</v>
      </c>
      <c r="QG2049" s="3">
        <v>386.67</v>
      </c>
      <c r="QH2049" s="3">
        <v>91.07</v>
      </c>
      <c r="QI2049" s="3">
        <v>118.45</v>
      </c>
      <c r="QJ2049" s="3">
        <v>245.07</v>
      </c>
      <c r="QK2049" s="3">
        <v>23.06</v>
      </c>
      <c r="QL2049" s="3">
        <v>22.76</v>
      </c>
      <c r="QM2049" s="3">
        <v>187.61</v>
      </c>
      <c r="QN2049" s="3">
        <v>289.74</v>
      </c>
      <c r="QO2049" s="3">
        <v>60.19</v>
      </c>
      <c r="QP2049" s="3">
        <v>674.94</v>
      </c>
      <c r="QQ2049" s="3">
        <v>499.14</v>
      </c>
      <c r="QR2049" s="3">
        <v>29.35</v>
      </c>
      <c r="QS2049" s="3">
        <v>116.35</v>
      </c>
      <c r="QT2049" s="3">
        <v>93.64</v>
      </c>
      <c r="QU2049" s="3">
        <v>166.75</v>
      </c>
      <c r="QV2049" s="3">
        <v>72.819999999999993</v>
      </c>
      <c r="QW2049" s="3">
        <v>240.81</v>
      </c>
      <c r="QX2049" s="3">
        <v>445.92</v>
      </c>
      <c r="QY2049" s="3">
        <v>109.54</v>
      </c>
      <c r="QZ2049" s="3">
        <v>105.2</v>
      </c>
      <c r="RA2049" s="3">
        <v>166.8</v>
      </c>
      <c r="RB2049" s="3">
        <v>133.04</v>
      </c>
      <c r="RC2049" s="3">
        <v>66.72</v>
      </c>
      <c r="RD2049" s="3">
        <v>626.72</v>
      </c>
      <c r="RE2049" s="4" t="s">
        <v>503</v>
      </c>
      <c r="RF2049" s="3">
        <v>91.75</v>
      </c>
      <c r="RG2049" s="3">
        <v>295.98</v>
      </c>
      <c r="RH2049" s="3">
        <v>93.05</v>
      </c>
      <c r="RI2049" s="3">
        <v>38.85</v>
      </c>
      <c r="RJ2049" s="3">
        <v>293.31</v>
      </c>
      <c r="RK2049" s="3">
        <v>63.24</v>
      </c>
      <c r="RL2049" s="3">
        <v>111.19</v>
      </c>
      <c r="RM2049" s="3">
        <v>136.41999999999999</v>
      </c>
      <c r="RN2049" s="3">
        <v>398.19</v>
      </c>
      <c r="RO2049" s="3">
        <v>116</v>
      </c>
      <c r="RP2049" s="3">
        <v>124.55</v>
      </c>
      <c r="RQ2049" s="3">
        <v>68.06</v>
      </c>
      <c r="RR2049" s="3">
        <v>143.41999999999999</v>
      </c>
      <c r="RS2049" s="3">
        <v>213.48</v>
      </c>
      <c r="RT2049" s="3">
        <v>876.35</v>
      </c>
      <c r="RU2049" s="3">
        <v>162.13</v>
      </c>
      <c r="RV2049" s="3">
        <v>164.65</v>
      </c>
      <c r="RW2049" s="3">
        <v>48.36</v>
      </c>
      <c r="RX2049" s="3">
        <v>369.12</v>
      </c>
      <c r="RY2049" s="3">
        <v>190.3</v>
      </c>
      <c r="RZ2049" s="3">
        <v>208.37</v>
      </c>
      <c r="SA2049" s="3">
        <v>232.77</v>
      </c>
      <c r="SB2049" s="3">
        <v>14.83</v>
      </c>
      <c r="SC2049" s="3">
        <v>46.81</v>
      </c>
      <c r="SD2049" s="4" t="s">
        <v>503</v>
      </c>
      <c r="SE2049" s="3">
        <v>56.45</v>
      </c>
      <c r="SF2049" s="3">
        <v>223.17</v>
      </c>
      <c r="SG2049" s="3">
        <v>93.87</v>
      </c>
      <c r="SH2049" s="3">
        <v>66.099999999999994</v>
      </c>
      <c r="SI2049" s="3">
        <v>423.5</v>
      </c>
    </row>
    <row r="2050" spans="1:503">
      <c r="A2050" s="2" t="s">
        <v>2551</v>
      </c>
      <c r="B2050" s="3">
        <v>132.05000000000001</v>
      </c>
      <c r="C2050" s="3">
        <v>144.03</v>
      </c>
      <c r="D2050" s="3">
        <v>116.79</v>
      </c>
      <c r="E2050" s="3">
        <v>321.18</v>
      </c>
      <c r="F2050" s="3">
        <v>76.39</v>
      </c>
      <c r="G2050" s="3">
        <v>84.67</v>
      </c>
      <c r="H2050" s="3">
        <v>21.26</v>
      </c>
      <c r="I2050" s="3">
        <v>63.17</v>
      </c>
      <c r="J2050" s="3">
        <v>61.73</v>
      </c>
      <c r="K2050" s="3">
        <v>165.54</v>
      </c>
      <c r="L2050" s="3">
        <v>154.28</v>
      </c>
      <c r="M2050" s="3">
        <v>190.76</v>
      </c>
      <c r="N2050" s="3">
        <v>125.89</v>
      </c>
      <c r="O2050" s="3">
        <v>114.13</v>
      </c>
      <c r="P2050" s="3">
        <v>11.88</v>
      </c>
      <c r="Q2050" s="3">
        <v>128.22</v>
      </c>
      <c r="R2050" s="3">
        <v>300.56</v>
      </c>
      <c r="S2050" s="3">
        <v>228.44</v>
      </c>
      <c r="T2050" s="3">
        <v>125.92</v>
      </c>
      <c r="U2050" s="3">
        <v>283.8</v>
      </c>
      <c r="V2050" s="3">
        <v>71.2</v>
      </c>
      <c r="W2050" s="3">
        <v>241.97</v>
      </c>
      <c r="X2050" s="3">
        <v>76.23</v>
      </c>
      <c r="Y2050" s="3">
        <v>141.15</v>
      </c>
      <c r="Z2050" s="3">
        <v>185.61</v>
      </c>
      <c r="AA2050" s="3">
        <v>106.04</v>
      </c>
      <c r="AB2050" s="3">
        <v>235.09</v>
      </c>
      <c r="AC2050" s="3">
        <v>180.87</v>
      </c>
      <c r="AD2050" s="3">
        <v>148.26</v>
      </c>
      <c r="AE2050" s="3">
        <v>194.88</v>
      </c>
      <c r="AF2050" s="3">
        <v>1920.01</v>
      </c>
      <c r="AG2050" s="3">
        <v>209.03</v>
      </c>
      <c r="AH2050" s="3">
        <v>45.96</v>
      </c>
      <c r="AI2050" s="3">
        <v>90.61</v>
      </c>
      <c r="AJ2050" s="3">
        <v>82.35</v>
      </c>
      <c r="AK2050" s="3">
        <v>52.28</v>
      </c>
      <c r="AL2050" s="3">
        <v>97.71</v>
      </c>
      <c r="AM2050" s="3">
        <v>264.04000000000002</v>
      </c>
      <c r="AN2050" s="3">
        <v>30.37</v>
      </c>
      <c r="AO2050" s="3">
        <v>66.52</v>
      </c>
      <c r="AP2050" s="3">
        <v>99.3</v>
      </c>
      <c r="AQ2050" s="3">
        <v>583.76</v>
      </c>
      <c r="AR2050" s="3">
        <v>56.38</v>
      </c>
      <c r="AS2050" s="3">
        <v>71.72</v>
      </c>
      <c r="AT2050" s="3">
        <v>756.02</v>
      </c>
      <c r="AU2050" s="3">
        <v>67.55</v>
      </c>
      <c r="AV2050" s="3">
        <v>142.38</v>
      </c>
      <c r="AW2050" s="3">
        <v>314.8</v>
      </c>
      <c r="AX2050" s="3">
        <v>66.14</v>
      </c>
      <c r="AY2050" s="3">
        <v>42.55</v>
      </c>
      <c r="AZ2050" s="3">
        <v>43.56</v>
      </c>
      <c r="BA2050" s="3">
        <v>123.86</v>
      </c>
      <c r="BB2050" s="3">
        <v>121.2</v>
      </c>
      <c r="BC2050" s="3">
        <v>64.14</v>
      </c>
      <c r="BD2050" s="3">
        <v>36.020000000000003</v>
      </c>
      <c r="BE2050" s="3">
        <v>54.18</v>
      </c>
      <c r="BF2050" s="3">
        <v>44.08</v>
      </c>
      <c r="BG2050" s="3">
        <v>191.95</v>
      </c>
      <c r="BH2050" s="3">
        <v>204.71</v>
      </c>
      <c r="BI2050" s="3">
        <v>99.69</v>
      </c>
      <c r="BJ2050" s="3">
        <v>162.34</v>
      </c>
      <c r="BK2050" s="3">
        <v>22.17</v>
      </c>
      <c r="BL2050" s="3">
        <v>144.25</v>
      </c>
      <c r="BM2050" s="3">
        <v>73.27</v>
      </c>
      <c r="BN2050" s="3">
        <v>53.25</v>
      </c>
      <c r="BO2050" s="3">
        <v>98.78</v>
      </c>
      <c r="BP2050" s="3">
        <v>228.65</v>
      </c>
      <c r="BQ2050" s="3">
        <v>79.55</v>
      </c>
      <c r="BR2050" s="3">
        <v>150.55000000000001</v>
      </c>
      <c r="BS2050" s="3">
        <v>95.86</v>
      </c>
      <c r="BT2050" s="3">
        <v>1523.32</v>
      </c>
      <c r="BU2050" s="3">
        <v>218.05</v>
      </c>
      <c r="BV2050" s="3">
        <v>62.51</v>
      </c>
      <c r="BW2050" s="3">
        <v>82.06</v>
      </c>
      <c r="BX2050" s="3">
        <v>26.61</v>
      </c>
      <c r="BY2050" s="3">
        <v>153.96</v>
      </c>
      <c r="BZ2050" s="3">
        <v>89.63</v>
      </c>
      <c r="CA2050" s="3">
        <v>141.5</v>
      </c>
      <c r="CB2050" s="3">
        <v>233.51</v>
      </c>
      <c r="CC2050" s="3">
        <v>44.95</v>
      </c>
      <c r="CD2050" s="3">
        <v>161.9</v>
      </c>
      <c r="CE2050" s="3">
        <v>293.61</v>
      </c>
      <c r="CF2050" s="3">
        <v>196.84</v>
      </c>
      <c r="CG2050" s="3">
        <v>99.04</v>
      </c>
      <c r="CH2050" s="3">
        <v>22.59</v>
      </c>
      <c r="CI2050" s="3">
        <v>50.7</v>
      </c>
      <c r="CJ2050" s="3">
        <v>102.13</v>
      </c>
      <c r="CK2050" s="3">
        <v>133.41999999999999</v>
      </c>
      <c r="CL2050" s="3">
        <v>79.150000000000006</v>
      </c>
      <c r="CM2050" s="3">
        <v>42.84</v>
      </c>
      <c r="CN2050" s="3">
        <v>66.849999999999994</v>
      </c>
      <c r="CO2050" s="3">
        <v>78.77</v>
      </c>
      <c r="CP2050" s="3">
        <v>369.1</v>
      </c>
      <c r="CQ2050" s="3">
        <v>296.26</v>
      </c>
      <c r="CR2050" s="3">
        <v>123.81</v>
      </c>
      <c r="CS2050" s="3">
        <v>199.97</v>
      </c>
      <c r="CT2050" s="3">
        <v>131.38</v>
      </c>
      <c r="CU2050" s="3">
        <v>83.44</v>
      </c>
      <c r="CV2050" s="3">
        <v>266.93</v>
      </c>
      <c r="CW2050" s="3">
        <v>151.36000000000001</v>
      </c>
      <c r="CX2050" s="3">
        <v>135.19999999999999</v>
      </c>
      <c r="CY2050" s="3">
        <v>31.73</v>
      </c>
      <c r="CZ2050" s="3">
        <v>159.03</v>
      </c>
      <c r="DA2050" s="3">
        <v>60.59</v>
      </c>
      <c r="DB2050" s="3">
        <v>435.62</v>
      </c>
      <c r="DC2050" s="3">
        <v>144.74</v>
      </c>
      <c r="DD2050" s="3">
        <v>119.35</v>
      </c>
      <c r="DE2050" s="3">
        <v>99.81</v>
      </c>
      <c r="DF2050" s="3">
        <v>115.49</v>
      </c>
      <c r="DG2050" s="3">
        <v>54.78</v>
      </c>
      <c r="DH2050" s="3">
        <v>178.64</v>
      </c>
      <c r="DI2050" s="3">
        <v>84.61</v>
      </c>
      <c r="DJ2050" s="3">
        <v>213.04</v>
      </c>
      <c r="DK2050" s="3">
        <v>304.42</v>
      </c>
      <c r="DL2050" s="3">
        <v>59.94</v>
      </c>
      <c r="DM2050" s="3">
        <v>302.99</v>
      </c>
      <c r="DN2050" s="3">
        <v>446.24</v>
      </c>
      <c r="DO2050" s="3">
        <v>121.28</v>
      </c>
      <c r="DP2050" s="3">
        <v>92.77</v>
      </c>
      <c r="DQ2050" s="3">
        <v>111.62</v>
      </c>
      <c r="DR2050" s="3">
        <v>443.23</v>
      </c>
      <c r="DS2050" s="3">
        <v>84.36</v>
      </c>
      <c r="DT2050" s="3">
        <v>22.32</v>
      </c>
      <c r="DU2050" s="3">
        <v>82.82</v>
      </c>
      <c r="DV2050" s="3">
        <v>315.43</v>
      </c>
      <c r="DW2050" s="3">
        <v>153.36000000000001</v>
      </c>
      <c r="DX2050" s="3">
        <v>104.62</v>
      </c>
      <c r="DY2050" s="3">
        <v>105.62</v>
      </c>
      <c r="DZ2050" s="4" t="s">
        <v>503</v>
      </c>
      <c r="EA2050" s="3">
        <v>187.48</v>
      </c>
      <c r="EB2050" s="3">
        <v>18.04</v>
      </c>
      <c r="EC2050" s="3">
        <v>43.02</v>
      </c>
      <c r="ED2050" s="3">
        <v>403.01</v>
      </c>
      <c r="EE2050" s="3">
        <v>222.23</v>
      </c>
      <c r="EF2050" s="3">
        <v>40.98</v>
      </c>
      <c r="EG2050" s="4" t="s">
        <v>503</v>
      </c>
      <c r="EH2050" s="3">
        <v>498.2</v>
      </c>
      <c r="EI2050" s="3">
        <v>95.64</v>
      </c>
      <c r="EJ2050" s="3">
        <v>116.89</v>
      </c>
      <c r="EK2050" s="3">
        <v>118.08</v>
      </c>
      <c r="EL2050" s="3">
        <v>63.75</v>
      </c>
      <c r="EM2050" s="3">
        <v>215.82</v>
      </c>
      <c r="EN2050" s="3">
        <v>92.69</v>
      </c>
      <c r="EO2050" s="4" t="s">
        <v>503</v>
      </c>
      <c r="EP2050" s="3">
        <v>68.150000000000006</v>
      </c>
      <c r="EQ2050" s="3">
        <v>105.08</v>
      </c>
      <c r="ER2050" s="3">
        <v>41.7</v>
      </c>
      <c r="ES2050" s="3">
        <v>48.6</v>
      </c>
      <c r="ET2050" s="3">
        <v>294.76</v>
      </c>
      <c r="EU2050" s="3">
        <v>126.86</v>
      </c>
      <c r="EV2050" s="3">
        <v>136.62</v>
      </c>
      <c r="EW2050" s="3">
        <v>114.52</v>
      </c>
      <c r="EX2050" s="3">
        <v>346.04</v>
      </c>
      <c r="EY2050" s="3">
        <v>473.93</v>
      </c>
      <c r="EZ2050" s="3">
        <v>32.26</v>
      </c>
      <c r="FA2050" s="3">
        <v>244.1</v>
      </c>
      <c r="FB2050" s="3">
        <v>346.87</v>
      </c>
      <c r="FC2050" s="3">
        <v>93.87</v>
      </c>
      <c r="FD2050" s="3">
        <v>70.53</v>
      </c>
      <c r="FE2050" s="3">
        <v>186.09</v>
      </c>
      <c r="FF2050" s="3">
        <v>150.41</v>
      </c>
      <c r="FG2050" s="3">
        <v>17.329999999999998</v>
      </c>
      <c r="FH2050" s="3">
        <v>36.200000000000003</v>
      </c>
      <c r="FI2050" s="3">
        <v>47.45</v>
      </c>
      <c r="FJ2050" s="3">
        <v>202.59</v>
      </c>
      <c r="FK2050" s="3">
        <v>179.35</v>
      </c>
      <c r="FL2050" s="3">
        <v>421.75</v>
      </c>
      <c r="FM2050" s="3">
        <v>34.56</v>
      </c>
      <c r="FN2050" s="3">
        <v>124.35</v>
      </c>
      <c r="FO2050" s="3">
        <v>122.87</v>
      </c>
      <c r="FP2050" s="3">
        <v>189.34</v>
      </c>
      <c r="FQ2050" s="3">
        <v>134.79</v>
      </c>
      <c r="FR2050" s="3">
        <v>38.619999999999997</v>
      </c>
      <c r="FS2050" s="3">
        <v>46.74</v>
      </c>
      <c r="FT2050" s="3">
        <v>36.11</v>
      </c>
      <c r="FU2050" s="3">
        <v>228.27</v>
      </c>
      <c r="FV2050" s="3">
        <v>53.07</v>
      </c>
      <c r="FW2050" s="3">
        <v>43.01</v>
      </c>
      <c r="FX2050" s="3">
        <v>288.23</v>
      </c>
      <c r="FY2050" s="3">
        <v>215.81</v>
      </c>
      <c r="FZ2050" s="3">
        <v>22.47</v>
      </c>
      <c r="GA2050" s="3">
        <v>119.65</v>
      </c>
      <c r="GB2050" s="3">
        <v>59.56</v>
      </c>
      <c r="GC2050" s="3">
        <v>65.37</v>
      </c>
      <c r="GD2050" s="3">
        <v>163.36000000000001</v>
      </c>
      <c r="GE2050" s="3">
        <v>34.32</v>
      </c>
      <c r="GF2050" s="3">
        <v>152.13999999999999</v>
      </c>
      <c r="GG2050" s="3">
        <v>66.069999999999993</v>
      </c>
      <c r="GH2050" s="3">
        <v>25.64</v>
      </c>
      <c r="GI2050" s="3">
        <v>160.59</v>
      </c>
      <c r="GJ2050" s="3">
        <v>23.8</v>
      </c>
      <c r="GK2050" s="3">
        <v>133.15</v>
      </c>
      <c r="GL2050" s="3">
        <v>16.600000000000001</v>
      </c>
      <c r="GM2050" s="3">
        <v>105.64</v>
      </c>
      <c r="GN2050" s="3">
        <v>62.54</v>
      </c>
      <c r="GO2050" s="3">
        <v>45.59</v>
      </c>
      <c r="GP2050" s="4" t="s">
        <v>503</v>
      </c>
      <c r="GQ2050" s="3">
        <v>61.6</v>
      </c>
      <c r="GR2050" s="3">
        <v>93.01</v>
      </c>
      <c r="GS2050" s="3">
        <v>89.43</v>
      </c>
      <c r="GT2050" s="3">
        <v>264.47000000000003</v>
      </c>
      <c r="GU2050" s="3">
        <v>217.62</v>
      </c>
      <c r="GV2050" s="3">
        <v>240.31</v>
      </c>
      <c r="GW2050" s="3">
        <v>386.46</v>
      </c>
      <c r="GX2050" s="3">
        <v>222.69</v>
      </c>
      <c r="GY2050" s="3">
        <v>45.98</v>
      </c>
      <c r="GZ2050" s="3">
        <v>47.12</v>
      </c>
      <c r="HA2050" s="3">
        <v>66.5</v>
      </c>
      <c r="HB2050" s="3">
        <v>99.84</v>
      </c>
      <c r="HC2050" s="3">
        <v>117.44</v>
      </c>
      <c r="HD2050" s="3">
        <v>369.95</v>
      </c>
      <c r="HE2050" s="3">
        <v>204.44</v>
      </c>
      <c r="HF2050" s="3">
        <v>57.56</v>
      </c>
      <c r="HG2050" s="3">
        <v>250.6</v>
      </c>
      <c r="HH2050" s="3">
        <v>270.81</v>
      </c>
      <c r="HI2050" s="3">
        <v>323.58</v>
      </c>
      <c r="HJ2050" s="3">
        <v>100.58</v>
      </c>
      <c r="HK2050" s="3">
        <v>69.55</v>
      </c>
      <c r="HL2050" s="3">
        <v>43.56</v>
      </c>
      <c r="HM2050" s="3">
        <v>148.26</v>
      </c>
      <c r="HN2050" s="3">
        <v>97.79</v>
      </c>
      <c r="HO2050" s="3">
        <v>383.67</v>
      </c>
      <c r="HP2050" s="3">
        <v>152.19</v>
      </c>
      <c r="HQ2050" s="3">
        <v>147.62</v>
      </c>
      <c r="HR2050" s="3">
        <v>51.74</v>
      </c>
      <c r="HS2050" s="3">
        <v>314.87</v>
      </c>
      <c r="HT2050" s="3">
        <v>45</v>
      </c>
      <c r="HU2050" s="3">
        <v>77.02</v>
      </c>
      <c r="HV2050" s="3">
        <v>76.37</v>
      </c>
      <c r="HW2050" s="3">
        <v>21.87</v>
      </c>
      <c r="HX2050" s="3">
        <v>95.42</v>
      </c>
      <c r="HY2050" s="3">
        <v>527</v>
      </c>
      <c r="HZ2050" s="3">
        <v>217.81</v>
      </c>
      <c r="IA2050" s="3">
        <v>182.35</v>
      </c>
      <c r="IB2050" s="3">
        <v>1408.46</v>
      </c>
      <c r="IC2050" s="3">
        <v>21.2</v>
      </c>
      <c r="ID2050" s="3">
        <v>74.150000000000006</v>
      </c>
      <c r="IE2050" s="3">
        <v>67.67</v>
      </c>
      <c r="IF2050" s="3">
        <v>28.45</v>
      </c>
      <c r="IG2050" s="3">
        <v>142.94999999999999</v>
      </c>
      <c r="IH2050" s="3">
        <v>391.25</v>
      </c>
      <c r="II2050" s="3">
        <v>556.01</v>
      </c>
      <c r="IJ2050" s="3">
        <v>38.43</v>
      </c>
      <c r="IK2050" s="3">
        <v>270.22000000000003</v>
      </c>
      <c r="IL2050" s="3">
        <v>122.93</v>
      </c>
      <c r="IM2050" s="3">
        <v>4996.04</v>
      </c>
      <c r="IN2050" s="3">
        <v>66.63</v>
      </c>
      <c r="IO2050" s="3">
        <v>61.81</v>
      </c>
      <c r="IP2050" s="3">
        <v>84.12</v>
      </c>
      <c r="IQ2050" s="3">
        <v>74.569999999999993</v>
      </c>
      <c r="IR2050" s="3">
        <v>76.349999999999994</v>
      </c>
      <c r="IS2050" s="3">
        <v>39.56</v>
      </c>
      <c r="IT2050" s="3">
        <v>318.57</v>
      </c>
      <c r="IU2050" s="3">
        <v>11.41</v>
      </c>
      <c r="IV2050" s="3">
        <v>64.680000000000007</v>
      </c>
      <c r="IW2050" s="3">
        <v>48.53</v>
      </c>
      <c r="IX2050" s="3">
        <v>159.9</v>
      </c>
      <c r="IY2050" s="3">
        <v>106.41</v>
      </c>
      <c r="IZ2050" s="3">
        <v>300.02999999999997</v>
      </c>
      <c r="JA2050" s="3">
        <v>48.13</v>
      </c>
      <c r="JB2050" s="3">
        <v>148.47</v>
      </c>
      <c r="JC2050" s="3">
        <v>142.55000000000001</v>
      </c>
      <c r="JD2050" s="3">
        <v>111.61</v>
      </c>
      <c r="JE2050" s="3">
        <v>201.17</v>
      </c>
      <c r="JF2050" s="3">
        <v>57.81</v>
      </c>
      <c r="JG2050" s="3">
        <v>68.92</v>
      </c>
      <c r="JH2050" s="3">
        <v>149.63999999999999</v>
      </c>
      <c r="JI2050" s="3">
        <v>26.1</v>
      </c>
      <c r="JJ2050" s="3">
        <v>114.07</v>
      </c>
      <c r="JK2050" s="3">
        <v>343.56</v>
      </c>
      <c r="JL2050" s="3">
        <v>85.07</v>
      </c>
      <c r="JM2050" s="3">
        <v>102.17</v>
      </c>
      <c r="JN2050" s="3">
        <v>233.38</v>
      </c>
      <c r="JO2050" s="3">
        <v>83.69</v>
      </c>
      <c r="JP2050" s="3">
        <v>23.7</v>
      </c>
      <c r="JQ2050" s="3">
        <v>120.38</v>
      </c>
      <c r="JR2050" s="3">
        <v>108.52</v>
      </c>
      <c r="JS2050" s="3">
        <v>126.58</v>
      </c>
      <c r="JT2050" s="3">
        <v>231.73</v>
      </c>
      <c r="JU2050" s="3">
        <v>264.58999999999997</v>
      </c>
      <c r="JV2050" s="3">
        <v>31.13</v>
      </c>
      <c r="JW2050" s="3">
        <v>117.54</v>
      </c>
      <c r="JX2050" s="3">
        <v>93.37</v>
      </c>
      <c r="JY2050" s="3">
        <v>179.21</v>
      </c>
      <c r="JZ2050" s="3">
        <v>85.61</v>
      </c>
      <c r="KA2050" s="3">
        <v>268.07</v>
      </c>
      <c r="KB2050" s="3">
        <v>138.99</v>
      </c>
      <c r="KC2050" s="3">
        <v>40.21</v>
      </c>
      <c r="KD2050" s="3">
        <v>215.47</v>
      </c>
      <c r="KE2050" s="3">
        <v>63.77</v>
      </c>
      <c r="KF2050" s="4" t="s">
        <v>503</v>
      </c>
      <c r="KG2050" s="3">
        <v>140.94999999999999</v>
      </c>
      <c r="KH2050" s="3">
        <v>378.67</v>
      </c>
      <c r="KI2050" s="3">
        <v>135.51</v>
      </c>
      <c r="KJ2050" s="3">
        <v>226.03</v>
      </c>
      <c r="KK2050" s="3">
        <v>93.39</v>
      </c>
      <c r="KL2050" s="3">
        <v>215.85</v>
      </c>
      <c r="KM2050" s="3">
        <v>161.79</v>
      </c>
      <c r="KN2050" s="3">
        <v>43.42</v>
      </c>
      <c r="KO2050" s="3">
        <v>248.14</v>
      </c>
      <c r="KP2050" s="3">
        <v>83.55</v>
      </c>
      <c r="KQ2050" s="3">
        <v>23.87</v>
      </c>
      <c r="KR2050" s="3">
        <v>49</v>
      </c>
      <c r="KS2050" s="3">
        <v>648.96</v>
      </c>
      <c r="KT2050" s="3">
        <v>419.92</v>
      </c>
      <c r="KU2050" s="3">
        <v>143.47999999999999</v>
      </c>
      <c r="KV2050" s="3">
        <v>62.32</v>
      </c>
      <c r="KW2050" s="3">
        <v>315.77999999999997</v>
      </c>
      <c r="KX2050" s="3">
        <v>204.39</v>
      </c>
      <c r="KY2050" s="3">
        <v>66.150000000000006</v>
      </c>
      <c r="KZ2050" s="3">
        <v>537.14</v>
      </c>
      <c r="LA2050" s="3">
        <v>39.47</v>
      </c>
      <c r="LB2050" s="3">
        <v>62.09</v>
      </c>
      <c r="LC2050" s="3">
        <v>170.63</v>
      </c>
      <c r="LD2050" s="3">
        <v>92.27</v>
      </c>
      <c r="LE2050" s="3">
        <v>152.33000000000001</v>
      </c>
      <c r="LF2050" s="3">
        <v>69.52</v>
      </c>
      <c r="LG2050" s="3">
        <v>411.28</v>
      </c>
      <c r="LH2050" s="3">
        <v>34.68</v>
      </c>
      <c r="LI2050" s="3">
        <v>54.24</v>
      </c>
      <c r="LJ2050" s="3">
        <v>134.79</v>
      </c>
      <c r="LK2050" s="3">
        <v>467.81</v>
      </c>
      <c r="LL2050" s="3">
        <v>251.19</v>
      </c>
      <c r="LM2050" s="3">
        <v>209.36</v>
      </c>
      <c r="LN2050" s="3">
        <v>311.82</v>
      </c>
      <c r="LO2050" s="3">
        <v>57.1</v>
      </c>
      <c r="LP2050" s="3">
        <v>222.69</v>
      </c>
      <c r="LQ2050" s="3">
        <v>27.92</v>
      </c>
      <c r="LR2050" s="3">
        <v>86.72</v>
      </c>
      <c r="LS2050" s="4" t="s">
        <v>503</v>
      </c>
      <c r="LT2050" s="3">
        <v>185.31</v>
      </c>
      <c r="LU2050" s="3">
        <v>52.94</v>
      </c>
      <c r="LV2050" s="3">
        <v>53.83</v>
      </c>
      <c r="LW2050" s="3">
        <v>96.86</v>
      </c>
      <c r="LX2050" s="3">
        <v>316.18</v>
      </c>
      <c r="LY2050" s="3">
        <v>90</v>
      </c>
      <c r="LZ2050" s="3">
        <v>82.86</v>
      </c>
      <c r="MA2050" s="3">
        <v>55.63</v>
      </c>
      <c r="MB2050" s="3">
        <v>142.33000000000001</v>
      </c>
      <c r="MC2050" s="3">
        <v>29.62</v>
      </c>
      <c r="MD2050" s="3">
        <v>137.99</v>
      </c>
      <c r="ME2050" s="3">
        <v>90.47</v>
      </c>
      <c r="MF2050" s="3">
        <v>46.65</v>
      </c>
      <c r="MG2050" s="3">
        <v>369.49</v>
      </c>
      <c r="MH2050" s="3">
        <v>39.18</v>
      </c>
      <c r="MI2050" s="3">
        <v>77.36</v>
      </c>
      <c r="MJ2050" s="3">
        <v>90.66</v>
      </c>
      <c r="MK2050" s="3">
        <v>125.8</v>
      </c>
      <c r="ML2050" s="3">
        <v>121.02</v>
      </c>
      <c r="MM2050" s="3">
        <v>191.32</v>
      </c>
      <c r="MN2050" s="3">
        <v>17.87</v>
      </c>
      <c r="MO2050" s="3">
        <v>167.3</v>
      </c>
      <c r="MP2050" s="3">
        <v>174.9</v>
      </c>
      <c r="MQ2050" s="3">
        <v>47.1</v>
      </c>
      <c r="MR2050" s="3">
        <v>442.56</v>
      </c>
      <c r="MS2050" s="3">
        <v>160.36000000000001</v>
      </c>
      <c r="MT2050" s="3">
        <v>200.45</v>
      </c>
      <c r="MU2050" s="3">
        <v>216.84</v>
      </c>
      <c r="MV2050" s="3">
        <v>85.71</v>
      </c>
      <c r="MW2050" s="3">
        <v>100.33</v>
      </c>
      <c r="MX2050" s="3">
        <v>498.65</v>
      </c>
      <c r="MY2050" s="3">
        <v>133.35</v>
      </c>
      <c r="MZ2050" s="3">
        <v>113.83</v>
      </c>
      <c r="NA2050" s="3">
        <v>220.77</v>
      </c>
      <c r="NB2050" s="3">
        <v>3052.03</v>
      </c>
      <c r="NC2050" s="3">
        <v>299.57</v>
      </c>
      <c r="ND2050" s="3">
        <v>32.159999999999997</v>
      </c>
      <c r="NE2050" s="3">
        <v>579.99</v>
      </c>
      <c r="NF2050" s="3">
        <v>128.47</v>
      </c>
      <c r="NG2050" s="3">
        <v>209.79</v>
      </c>
      <c r="NH2050" s="3">
        <v>2616.41</v>
      </c>
      <c r="NI2050" s="3">
        <v>29.11</v>
      </c>
      <c r="NJ2050" s="3">
        <v>134.94999999999999</v>
      </c>
      <c r="NK2050" s="3">
        <v>181.76</v>
      </c>
      <c r="NL2050" s="3">
        <v>45.41</v>
      </c>
      <c r="NM2050" s="3">
        <v>91.98</v>
      </c>
      <c r="NN2050" s="3">
        <v>596.83000000000004</v>
      </c>
      <c r="NO2050" s="3">
        <v>125.58</v>
      </c>
      <c r="NP2050" s="3">
        <v>46.64</v>
      </c>
      <c r="NQ2050" s="3">
        <v>236.62</v>
      </c>
      <c r="NR2050" s="4" t="s">
        <v>503</v>
      </c>
      <c r="NS2050" s="3">
        <v>512.66999999999996</v>
      </c>
      <c r="NT2050" s="3">
        <v>122.32</v>
      </c>
      <c r="NU2050" s="3">
        <v>57.21</v>
      </c>
      <c r="NV2050" s="3">
        <v>64.95</v>
      </c>
      <c r="NW2050" s="3">
        <v>34.659999999999997</v>
      </c>
      <c r="NX2050" s="3">
        <v>371.57</v>
      </c>
      <c r="NY2050" s="3">
        <v>86.36</v>
      </c>
      <c r="NZ2050" s="3">
        <v>79.28</v>
      </c>
      <c r="OA2050" s="3">
        <v>142.84</v>
      </c>
      <c r="OB2050" s="3">
        <v>381.24</v>
      </c>
      <c r="OC2050" s="3">
        <v>129.33000000000001</v>
      </c>
      <c r="OD2050" s="3">
        <v>55.46</v>
      </c>
      <c r="OE2050" s="3">
        <v>140.35</v>
      </c>
      <c r="OF2050" s="3">
        <v>692.94</v>
      </c>
      <c r="OG2050" s="3">
        <v>127.3</v>
      </c>
      <c r="OH2050" s="4" t="s">
        <v>503</v>
      </c>
      <c r="OI2050" s="3">
        <v>41.63</v>
      </c>
      <c r="OJ2050" s="3">
        <v>209.17</v>
      </c>
      <c r="OK2050" s="3">
        <v>131.47</v>
      </c>
      <c r="OL2050" s="3">
        <v>51.2</v>
      </c>
      <c r="OM2050" s="3">
        <v>201.69</v>
      </c>
      <c r="ON2050" s="3">
        <v>48.23</v>
      </c>
      <c r="OO2050" s="3">
        <v>38.54</v>
      </c>
      <c r="OP2050" s="3">
        <v>42.38</v>
      </c>
      <c r="OQ2050" s="3">
        <v>68.569999999999993</v>
      </c>
      <c r="OR2050" s="3">
        <v>304.85000000000002</v>
      </c>
      <c r="OS2050" s="4" t="s">
        <v>503</v>
      </c>
      <c r="OT2050" s="3">
        <v>27.97</v>
      </c>
      <c r="OU2050" s="3">
        <v>61.05</v>
      </c>
      <c r="OV2050" s="3">
        <v>2609.35</v>
      </c>
      <c r="OW2050" s="3">
        <v>2608.06</v>
      </c>
      <c r="OX2050" s="3">
        <v>97.98</v>
      </c>
      <c r="OY2050" s="3">
        <v>15.85</v>
      </c>
      <c r="OZ2050" s="3">
        <v>70.05</v>
      </c>
      <c r="PA2050" s="3">
        <v>182.13</v>
      </c>
      <c r="PB2050" s="3">
        <v>83.47</v>
      </c>
      <c r="PC2050" s="3">
        <v>19.11</v>
      </c>
      <c r="PD2050" s="3">
        <v>489.45</v>
      </c>
      <c r="PE2050" s="3">
        <v>311.97000000000003</v>
      </c>
      <c r="PF2050" s="3">
        <v>68.53</v>
      </c>
      <c r="PG2050" s="3">
        <v>45.04</v>
      </c>
      <c r="PH2050" s="3">
        <v>481.2</v>
      </c>
      <c r="PI2050" s="3">
        <v>280.77999999999997</v>
      </c>
      <c r="PJ2050" s="3">
        <v>188.29</v>
      </c>
      <c r="PK2050" s="3">
        <v>172.46</v>
      </c>
      <c r="PL2050" s="3">
        <v>38.479999999999997</v>
      </c>
      <c r="PM2050" s="3">
        <v>38.46</v>
      </c>
      <c r="PN2050" s="3">
        <v>358.3</v>
      </c>
      <c r="PO2050" s="4" t="s">
        <v>503</v>
      </c>
      <c r="PP2050" s="3">
        <v>49.17</v>
      </c>
      <c r="PQ2050" s="3">
        <v>57.1</v>
      </c>
      <c r="PR2050" s="3">
        <v>569.99</v>
      </c>
      <c r="PS2050" s="3">
        <v>308.66000000000003</v>
      </c>
      <c r="PT2050" s="3">
        <v>174.92</v>
      </c>
      <c r="PU2050" s="3">
        <v>71.78</v>
      </c>
      <c r="PV2050" s="3">
        <v>66</v>
      </c>
      <c r="PW2050" s="3">
        <v>206.16</v>
      </c>
      <c r="PX2050" s="3">
        <v>372.01</v>
      </c>
      <c r="PY2050" s="3">
        <v>81.27</v>
      </c>
      <c r="PZ2050" s="3">
        <v>457.35</v>
      </c>
      <c r="QA2050" s="3">
        <v>145.74</v>
      </c>
      <c r="QB2050" s="3">
        <v>287.93</v>
      </c>
      <c r="QC2050" s="3">
        <v>107.56</v>
      </c>
      <c r="QD2050" s="3">
        <v>90.8</v>
      </c>
      <c r="QE2050" s="3">
        <v>171.54</v>
      </c>
      <c r="QF2050" s="3">
        <v>229.51</v>
      </c>
      <c r="QG2050" s="3">
        <v>391.29</v>
      </c>
      <c r="QH2050" s="3">
        <v>90.9</v>
      </c>
      <c r="QI2050" s="3">
        <v>118.52</v>
      </c>
      <c r="QJ2050" s="3">
        <v>236.42</v>
      </c>
      <c r="QK2050" s="3">
        <v>22.37</v>
      </c>
      <c r="QL2050" s="3">
        <v>22.15</v>
      </c>
      <c r="QM2050" s="3">
        <v>187.09</v>
      </c>
      <c r="QN2050" s="3">
        <v>287.95999999999998</v>
      </c>
      <c r="QO2050" s="3">
        <v>60.2</v>
      </c>
      <c r="QP2050" s="3">
        <v>676.96</v>
      </c>
      <c r="QQ2050" s="3">
        <v>482.17</v>
      </c>
      <c r="QR2050" s="3">
        <v>28.38</v>
      </c>
      <c r="QS2050" s="3">
        <v>115.84</v>
      </c>
      <c r="QT2050" s="3">
        <v>93.81</v>
      </c>
      <c r="QU2050" s="3">
        <v>167.71</v>
      </c>
      <c r="QV2050" s="3">
        <v>72.48</v>
      </c>
      <c r="QW2050" s="3">
        <v>234.18</v>
      </c>
      <c r="QX2050" s="3">
        <v>454.83</v>
      </c>
      <c r="QY2050" s="3">
        <v>108.86</v>
      </c>
      <c r="QZ2050" s="3">
        <v>103.65</v>
      </c>
      <c r="RA2050" s="3">
        <v>167.64</v>
      </c>
      <c r="RB2050" s="3">
        <v>133.19999999999999</v>
      </c>
      <c r="RC2050" s="3">
        <v>66.5</v>
      </c>
      <c r="RD2050" s="3">
        <v>615.13</v>
      </c>
      <c r="RE2050" s="4" t="s">
        <v>503</v>
      </c>
      <c r="RF2050" s="3">
        <v>93.47</v>
      </c>
      <c r="RG2050" s="3">
        <v>290.82</v>
      </c>
      <c r="RH2050" s="3">
        <v>93.34</v>
      </c>
      <c r="RI2050" s="3">
        <v>39.159999999999997</v>
      </c>
      <c r="RJ2050" s="3">
        <v>287.63</v>
      </c>
      <c r="RK2050" s="3">
        <v>63.95</v>
      </c>
      <c r="RL2050" s="3">
        <v>108.64</v>
      </c>
      <c r="RM2050" s="3">
        <v>136.58000000000001</v>
      </c>
      <c r="RN2050" s="3">
        <v>401.01</v>
      </c>
      <c r="RO2050" s="3">
        <v>114.83</v>
      </c>
      <c r="RP2050" s="3">
        <v>123.98</v>
      </c>
      <c r="RQ2050" s="3">
        <v>68.349999999999994</v>
      </c>
      <c r="RR2050" s="3">
        <v>143.47</v>
      </c>
      <c r="RS2050" s="3">
        <v>214.18</v>
      </c>
      <c r="RT2050" s="3">
        <v>856.98</v>
      </c>
      <c r="RU2050" s="3">
        <v>158.5</v>
      </c>
      <c r="RV2050" s="3">
        <v>166.74</v>
      </c>
      <c r="RW2050" s="3">
        <v>47.43</v>
      </c>
      <c r="RX2050" s="3">
        <v>375.83</v>
      </c>
      <c r="RY2050" s="3">
        <v>189.3</v>
      </c>
      <c r="RZ2050" s="3">
        <v>208.22</v>
      </c>
      <c r="SA2050" s="3">
        <v>229.61</v>
      </c>
      <c r="SB2050" s="3">
        <v>14.71</v>
      </c>
      <c r="SC2050" s="3">
        <v>46.61</v>
      </c>
      <c r="SD2050" s="4" t="s">
        <v>503</v>
      </c>
      <c r="SE2050" s="3">
        <v>55.53</v>
      </c>
      <c r="SF2050" s="3">
        <v>225.61</v>
      </c>
      <c r="SG2050" s="3">
        <v>93.15</v>
      </c>
      <c r="SH2050" s="3">
        <v>66</v>
      </c>
      <c r="SI2050" s="3">
        <v>420.31</v>
      </c>
    </row>
    <row r="2051" spans="1:503">
      <c r="A2051" s="2" t="s">
        <v>2552</v>
      </c>
      <c r="B2051" s="3">
        <v>130.49</v>
      </c>
      <c r="C2051" s="3">
        <v>145.56</v>
      </c>
      <c r="D2051" s="3">
        <v>117.51</v>
      </c>
      <c r="E2051" s="3">
        <v>321.11</v>
      </c>
      <c r="F2051" s="3">
        <v>76.709999999999994</v>
      </c>
      <c r="G2051" s="3">
        <v>84.92</v>
      </c>
      <c r="H2051" s="3">
        <v>21.01</v>
      </c>
      <c r="I2051" s="3">
        <v>62.77</v>
      </c>
      <c r="J2051" s="3">
        <v>61.61</v>
      </c>
      <c r="K2051" s="3">
        <v>165.12</v>
      </c>
      <c r="L2051" s="3">
        <v>153.72999999999999</v>
      </c>
      <c r="M2051" s="3">
        <v>191.85</v>
      </c>
      <c r="N2051" s="3">
        <v>125.09</v>
      </c>
      <c r="O2051" s="3">
        <v>113.51</v>
      </c>
      <c r="P2051" s="3">
        <v>11.7</v>
      </c>
      <c r="Q2051" s="3">
        <v>127.44</v>
      </c>
      <c r="R2051" s="3">
        <v>297.39999999999998</v>
      </c>
      <c r="S2051" s="3">
        <v>228.37</v>
      </c>
      <c r="T2051" s="3">
        <v>121.83</v>
      </c>
      <c r="U2051" s="3">
        <v>285.29000000000002</v>
      </c>
      <c r="V2051" s="3">
        <v>69.53</v>
      </c>
      <c r="W2051" s="3">
        <v>238.11</v>
      </c>
      <c r="X2051" s="3">
        <v>74.94</v>
      </c>
      <c r="Y2051" s="3">
        <v>137.52000000000001</v>
      </c>
      <c r="Z2051" s="3">
        <v>187.58</v>
      </c>
      <c r="AA2051" s="3">
        <v>106.26</v>
      </c>
      <c r="AB2051" s="3">
        <v>236.25</v>
      </c>
      <c r="AC2051" s="3">
        <v>178.47</v>
      </c>
      <c r="AD2051" s="3">
        <v>147.83000000000001</v>
      </c>
      <c r="AE2051" s="3">
        <v>192.44</v>
      </c>
      <c r="AF2051" s="3">
        <v>1850.9</v>
      </c>
      <c r="AG2051" s="3">
        <v>198.74</v>
      </c>
      <c r="AH2051" s="3">
        <v>45.56</v>
      </c>
      <c r="AI2051" s="3">
        <v>90.04</v>
      </c>
      <c r="AJ2051" s="3">
        <v>84.46</v>
      </c>
      <c r="AK2051" s="3">
        <v>51.43</v>
      </c>
      <c r="AL2051" s="3">
        <v>90.55</v>
      </c>
      <c r="AM2051" s="3">
        <v>264.16000000000003</v>
      </c>
      <c r="AN2051" s="3">
        <v>29.51</v>
      </c>
      <c r="AO2051" s="3">
        <v>65.900000000000006</v>
      </c>
      <c r="AP2051" s="3">
        <v>99.13</v>
      </c>
      <c r="AQ2051" s="3">
        <v>582.88</v>
      </c>
      <c r="AR2051" s="3">
        <v>55.64</v>
      </c>
      <c r="AS2051" s="3">
        <v>69.36</v>
      </c>
      <c r="AT2051" s="3">
        <v>745.48</v>
      </c>
      <c r="AU2051" s="3">
        <v>67.45</v>
      </c>
      <c r="AV2051" s="3">
        <v>142.88</v>
      </c>
      <c r="AW2051" s="3">
        <v>314.16000000000003</v>
      </c>
      <c r="AX2051" s="3">
        <v>65.680000000000007</v>
      </c>
      <c r="AY2051" s="3">
        <v>42.98</v>
      </c>
      <c r="AZ2051" s="3">
        <v>42.38</v>
      </c>
      <c r="BA2051" s="3">
        <v>121.62</v>
      </c>
      <c r="BB2051" s="3">
        <v>121.21</v>
      </c>
      <c r="BC2051" s="3">
        <v>63.89</v>
      </c>
      <c r="BD2051" s="3">
        <v>35.840000000000003</v>
      </c>
      <c r="BE2051" s="3">
        <v>53.92</v>
      </c>
      <c r="BF2051" s="3">
        <v>45.29</v>
      </c>
      <c r="BG2051" s="3">
        <v>191.21</v>
      </c>
      <c r="BH2051" s="3">
        <v>203.09</v>
      </c>
      <c r="BI2051" s="3">
        <v>99.17</v>
      </c>
      <c r="BJ2051" s="3">
        <v>163.15</v>
      </c>
      <c r="BK2051" s="3">
        <v>21.51</v>
      </c>
      <c r="BL2051" s="3">
        <v>144.07</v>
      </c>
      <c r="BM2051" s="3">
        <v>73.83</v>
      </c>
      <c r="BN2051" s="3">
        <v>53.13</v>
      </c>
      <c r="BO2051" s="3">
        <v>96.72</v>
      </c>
      <c r="BP2051" s="3">
        <v>227.73</v>
      </c>
      <c r="BQ2051" s="3">
        <v>78.849999999999994</v>
      </c>
      <c r="BR2051" s="3">
        <v>148.5</v>
      </c>
      <c r="BS2051" s="3">
        <v>95.67</v>
      </c>
      <c r="BT2051" s="3">
        <v>1480.06</v>
      </c>
      <c r="BU2051" s="3">
        <v>214.09</v>
      </c>
      <c r="BV2051" s="3">
        <v>62.69</v>
      </c>
      <c r="BW2051" s="3">
        <v>81.33</v>
      </c>
      <c r="BX2051" s="3">
        <v>27.2</v>
      </c>
      <c r="BY2051" s="3">
        <v>152.93</v>
      </c>
      <c r="BZ2051" s="3">
        <v>87.83</v>
      </c>
      <c r="CA2051" s="3">
        <v>140.56</v>
      </c>
      <c r="CB2051" s="3">
        <v>237.3</v>
      </c>
      <c r="CC2051" s="3">
        <v>44.69</v>
      </c>
      <c r="CD2051" s="3">
        <v>163.41999999999999</v>
      </c>
      <c r="CE2051" s="3">
        <v>289.58</v>
      </c>
      <c r="CF2051" s="3">
        <v>195.13</v>
      </c>
      <c r="CG2051" s="3">
        <v>97.86</v>
      </c>
      <c r="CH2051" s="3">
        <v>22.56</v>
      </c>
      <c r="CI2051" s="3">
        <v>50.67</v>
      </c>
      <c r="CJ2051" s="3">
        <v>101.92</v>
      </c>
      <c r="CK2051" s="3">
        <v>132.4</v>
      </c>
      <c r="CL2051" s="3">
        <v>79.37</v>
      </c>
      <c r="CM2051" s="3">
        <v>41.89</v>
      </c>
      <c r="CN2051" s="3">
        <v>67.73</v>
      </c>
      <c r="CO2051" s="3">
        <v>77.959999999999994</v>
      </c>
      <c r="CP2051" s="3">
        <v>353.78</v>
      </c>
      <c r="CQ2051" s="3">
        <v>285.64</v>
      </c>
      <c r="CR2051" s="3">
        <v>122.01</v>
      </c>
      <c r="CS2051" s="3">
        <v>191.94</v>
      </c>
      <c r="CT2051" s="3">
        <v>130.55000000000001</v>
      </c>
      <c r="CU2051" s="3">
        <v>80.400000000000006</v>
      </c>
      <c r="CV2051" s="3">
        <v>266.18</v>
      </c>
      <c r="CW2051" s="3">
        <v>148.09</v>
      </c>
      <c r="CX2051" s="3">
        <v>136</v>
      </c>
      <c r="CY2051" s="3">
        <v>31.78</v>
      </c>
      <c r="CZ2051" s="3">
        <v>158.16</v>
      </c>
      <c r="DA2051" s="3">
        <v>60.3</v>
      </c>
      <c r="DB2051" s="3">
        <v>422.11</v>
      </c>
      <c r="DC2051" s="3">
        <v>143.9</v>
      </c>
      <c r="DD2051" s="3">
        <v>118.33</v>
      </c>
      <c r="DE2051" s="3">
        <v>99.45</v>
      </c>
      <c r="DF2051" s="3">
        <v>114.08</v>
      </c>
      <c r="DG2051" s="3">
        <v>52.67</v>
      </c>
      <c r="DH2051" s="3">
        <v>176.71</v>
      </c>
      <c r="DI2051" s="3">
        <v>84.75</v>
      </c>
      <c r="DJ2051" s="3">
        <v>212.24</v>
      </c>
      <c r="DK2051" s="3">
        <v>300.44</v>
      </c>
      <c r="DL2051" s="3">
        <v>60.08</v>
      </c>
      <c r="DM2051" s="3">
        <v>295.68</v>
      </c>
      <c r="DN2051" s="3">
        <v>444.01</v>
      </c>
      <c r="DO2051" s="3">
        <v>121.1</v>
      </c>
      <c r="DP2051" s="3">
        <v>92.74</v>
      </c>
      <c r="DQ2051" s="3">
        <v>109.53</v>
      </c>
      <c r="DR2051" s="3">
        <v>427.74</v>
      </c>
      <c r="DS2051" s="3">
        <v>84.66</v>
      </c>
      <c r="DT2051" s="3">
        <v>21.62</v>
      </c>
      <c r="DU2051" s="3">
        <v>82.41</v>
      </c>
      <c r="DV2051" s="3">
        <v>316.48</v>
      </c>
      <c r="DW2051" s="3">
        <v>151.76</v>
      </c>
      <c r="DX2051" s="3">
        <v>104.51</v>
      </c>
      <c r="DY2051" s="3">
        <v>105.94</v>
      </c>
      <c r="DZ2051" s="4" t="s">
        <v>503</v>
      </c>
      <c r="EA2051" s="3">
        <v>185.28</v>
      </c>
      <c r="EB2051" s="3">
        <v>17.29</v>
      </c>
      <c r="EC2051" s="3">
        <v>42.36</v>
      </c>
      <c r="ED2051" s="3">
        <v>404.15</v>
      </c>
      <c r="EE2051" s="3">
        <v>217.79</v>
      </c>
      <c r="EF2051" s="3">
        <v>40.950000000000003</v>
      </c>
      <c r="EG2051" s="4" t="s">
        <v>503</v>
      </c>
      <c r="EH2051" s="3">
        <v>485.16</v>
      </c>
      <c r="EI2051" s="3">
        <v>95.41</v>
      </c>
      <c r="EJ2051" s="3">
        <v>116.16</v>
      </c>
      <c r="EK2051" s="3">
        <v>118.31</v>
      </c>
      <c r="EL2051" s="3">
        <v>63.7</v>
      </c>
      <c r="EM2051" s="3">
        <v>216.82</v>
      </c>
      <c r="EN2051" s="3">
        <v>94.15</v>
      </c>
      <c r="EO2051" s="4" t="s">
        <v>503</v>
      </c>
      <c r="EP2051" s="3">
        <v>67.34</v>
      </c>
      <c r="EQ2051" s="3">
        <v>104</v>
      </c>
      <c r="ER2051" s="3">
        <v>41.12</v>
      </c>
      <c r="ES2051" s="3">
        <v>46.77</v>
      </c>
      <c r="ET2051" s="3">
        <v>282.47000000000003</v>
      </c>
      <c r="EU2051" s="3">
        <v>123.59</v>
      </c>
      <c r="EV2051" s="3">
        <v>136.02000000000001</v>
      </c>
      <c r="EW2051" s="3">
        <v>111.83</v>
      </c>
      <c r="EX2051" s="3">
        <v>344.27</v>
      </c>
      <c r="EY2051" s="3">
        <v>472.19</v>
      </c>
      <c r="EZ2051" s="3">
        <v>31.46</v>
      </c>
      <c r="FA2051" s="3">
        <v>244.33</v>
      </c>
      <c r="FB2051" s="3">
        <v>316.17</v>
      </c>
      <c r="FC2051" s="3">
        <v>93.87</v>
      </c>
      <c r="FD2051" s="3">
        <v>70.31</v>
      </c>
      <c r="FE2051" s="3">
        <v>186.88</v>
      </c>
      <c r="FF2051" s="3">
        <v>147.16</v>
      </c>
      <c r="FG2051" s="3">
        <v>16.940000000000001</v>
      </c>
      <c r="FH2051" s="3">
        <v>35.19</v>
      </c>
      <c r="FI2051" s="3">
        <v>47.6</v>
      </c>
      <c r="FJ2051" s="3">
        <v>202.03</v>
      </c>
      <c r="FK2051" s="3">
        <v>177.37</v>
      </c>
      <c r="FL2051" s="3">
        <v>420.57</v>
      </c>
      <c r="FM2051" s="3">
        <v>34.409999999999997</v>
      </c>
      <c r="FN2051" s="3">
        <v>123.92</v>
      </c>
      <c r="FO2051" s="3">
        <v>123.12</v>
      </c>
      <c r="FP2051" s="3">
        <v>188.68</v>
      </c>
      <c r="FQ2051" s="3">
        <v>133.74</v>
      </c>
      <c r="FR2051" s="3">
        <v>38.799999999999997</v>
      </c>
      <c r="FS2051" s="3">
        <v>46.91</v>
      </c>
      <c r="FT2051" s="3">
        <v>36.39</v>
      </c>
      <c r="FU2051" s="3">
        <v>226.46</v>
      </c>
      <c r="FV2051" s="3">
        <v>53.09</v>
      </c>
      <c r="FW2051" s="3">
        <v>42.68</v>
      </c>
      <c r="FX2051" s="3">
        <v>281.8</v>
      </c>
      <c r="FY2051" s="3">
        <v>214.91</v>
      </c>
      <c r="FZ2051" s="3">
        <v>21.77</v>
      </c>
      <c r="GA2051" s="3">
        <v>119.53</v>
      </c>
      <c r="GB2051" s="3">
        <v>58.36</v>
      </c>
      <c r="GC2051" s="3">
        <v>65.22</v>
      </c>
      <c r="GD2051" s="3">
        <v>161.13999999999999</v>
      </c>
      <c r="GE2051" s="3">
        <v>33.81</v>
      </c>
      <c r="GF2051" s="3">
        <v>151.87</v>
      </c>
      <c r="GG2051" s="3">
        <v>66.12</v>
      </c>
      <c r="GH2051" s="3">
        <v>25.59</v>
      </c>
      <c r="GI2051" s="3">
        <v>158.59</v>
      </c>
      <c r="GJ2051" s="3">
        <v>23.67</v>
      </c>
      <c r="GK2051" s="3">
        <v>132.85</v>
      </c>
      <c r="GL2051" s="3">
        <v>16.54</v>
      </c>
      <c r="GM2051" s="3">
        <v>101.17</v>
      </c>
      <c r="GN2051" s="3">
        <v>62.28</v>
      </c>
      <c r="GO2051" s="3">
        <v>45.04</v>
      </c>
      <c r="GP2051" s="4" t="s">
        <v>503</v>
      </c>
      <c r="GQ2051" s="3">
        <v>61.01</v>
      </c>
      <c r="GR2051" s="3">
        <v>90.69</v>
      </c>
      <c r="GS2051" s="3">
        <v>86.09</v>
      </c>
      <c r="GT2051" s="3">
        <v>266.52</v>
      </c>
      <c r="GU2051" s="3">
        <v>218.96</v>
      </c>
      <c r="GV2051" s="3">
        <v>239.13</v>
      </c>
      <c r="GW2051" s="3">
        <v>386.2</v>
      </c>
      <c r="GX2051" s="3">
        <v>214.59</v>
      </c>
      <c r="GY2051" s="3">
        <v>45.62</v>
      </c>
      <c r="GZ2051" s="3">
        <v>45.42</v>
      </c>
      <c r="HA2051" s="3">
        <v>66.680000000000007</v>
      </c>
      <c r="HB2051" s="3">
        <v>99.56</v>
      </c>
      <c r="HC2051" s="3">
        <v>117.05</v>
      </c>
      <c r="HD2051" s="3">
        <v>368.29</v>
      </c>
      <c r="HE2051" s="3">
        <v>205.81</v>
      </c>
      <c r="HF2051" s="3">
        <v>55.91</v>
      </c>
      <c r="HG2051" s="3">
        <v>252.7</v>
      </c>
      <c r="HH2051" s="3">
        <v>269</v>
      </c>
      <c r="HI2051" s="3">
        <v>323.05</v>
      </c>
      <c r="HJ2051" s="3">
        <v>103.72</v>
      </c>
      <c r="HK2051" s="3">
        <v>68.959999999999994</v>
      </c>
      <c r="HL2051" s="3">
        <v>43.23</v>
      </c>
      <c r="HM2051" s="3">
        <v>139.91</v>
      </c>
      <c r="HN2051" s="3">
        <v>96.97</v>
      </c>
      <c r="HO2051" s="3">
        <v>380.08</v>
      </c>
      <c r="HP2051" s="3">
        <v>151.13999999999999</v>
      </c>
      <c r="HQ2051" s="3">
        <v>146.75</v>
      </c>
      <c r="HR2051" s="3">
        <v>51.28</v>
      </c>
      <c r="HS2051" s="3">
        <v>307.68</v>
      </c>
      <c r="HT2051" s="3">
        <v>44.19</v>
      </c>
      <c r="HU2051" s="3">
        <v>75.63</v>
      </c>
      <c r="HV2051" s="3">
        <v>75.95</v>
      </c>
      <c r="HW2051" s="3">
        <v>21.6</v>
      </c>
      <c r="HX2051" s="3">
        <v>94.75</v>
      </c>
      <c r="HY2051" s="3">
        <v>521.30999999999995</v>
      </c>
      <c r="HZ2051" s="3">
        <v>213.08</v>
      </c>
      <c r="IA2051" s="3">
        <v>182.59</v>
      </c>
      <c r="IB2051" s="3">
        <v>1416.75</v>
      </c>
      <c r="IC2051" s="3">
        <v>20.36</v>
      </c>
      <c r="ID2051" s="3">
        <v>73.78</v>
      </c>
      <c r="IE2051" s="3">
        <v>67.17</v>
      </c>
      <c r="IF2051" s="3">
        <v>28.36</v>
      </c>
      <c r="IG2051" s="3">
        <v>138.19</v>
      </c>
      <c r="IH2051" s="3">
        <v>390.73</v>
      </c>
      <c r="II2051" s="3">
        <v>550.15</v>
      </c>
      <c r="IJ2051" s="3">
        <v>37.28</v>
      </c>
      <c r="IK2051" s="3">
        <v>258.35000000000002</v>
      </c>
      <c r="IL2051" s="3">
        <v>118.71</v>
      </c>
      <c r="IM2051" s="3">
        <v>4792.79</v>
      </c>
      <c r="IN2051" s="3">
        <v>66.040000000000006</v>
      </c>
      <c r="IO2051" s="3">
        <v>60.16</v>
      </c>
      <c r="IP2051" s="3">
        <v>84.1</v>
      </c>
      <c r="IQ2051" s="3">
        <v>74.12</v>
      </c>
      <c r="IR2051" s="3">
        <v>76.3</v>
      </c>
      <c r="IS2051" s="3">
        <v>38.32</v>
      </c>
      <c r="IT2051" s="3">
        <v>320.68</v>
      </c>
      <c r="IU2051" s="3">
        <v>11.32</v>
      </c>
      <c r="IV2051" s="3">
        <v>64.680000000000007</v>
      </c>
      <c r="IW2051" s="3">
        <v>47.53</v>
      </c>
      <c r="IX2051" s="3">
        <v>157.93</v>
      </c>
      <c r="IY2051" s="3">
        <v>106.25</v>
      </c>
      <c r="IZ2051" s="3">
        <v>295.31</v>
      </c>
      <c r="JA2051" s="3">
        <v>46.23</v>
      </c>
      <c r="JB2051" s="3">
        <v>149.06</v>
      </c>
      <c r="JC2051" s="3">
        <v>142.37</v>
      </c>
      <c r="JD2051" s="3">
        <v>108.59</v>
      </c>
      <c r="JE2051" s="3">
        <v>203.08</v>
      </c>
      <c r="JF2051" s="3">
        <v>56.37</v>
      </c>
      <c r="JG2051" s="3">
        <v>68.900000000000006</v>
      </c>
      <c r="JH2051" s="3">
        <v>146.66999999999999</v>
      </c>
      <c r="JI2051" s="3">
        <v>26.81</v>
      </c>
      <c r="JJ2051" s="3">
        <v>112.76</v>
      </c>
      <c r="JK2051" s="3">
        <v>342.38</v>
      </c>
      <c r="JL2051" s="3">
        <v>84.1</v>
      </c>
      <c r="JM2051" s="3">
        <v>100.77</v>
      </c>
      <c r="JN2051" s="3">
        <v>223.2</v>
      </c>
      <c r="JO2051" s="3">
        <v>83.05</v>
      </c>
      <c r="JP2051" s="3">
        <v>23.88</v>
      </c>
      <c r="JQ2051" s="3">
        <v>118.49</v>
      </c>
      <c r="JR2051" s="3">
        <v>108.76</v>
      </c>
      <c r="JS2051" s="3">
        <v>129.63</v>
      </c>
      <c r="JT2051" s="3">
        <v>233.27</v>
      </c>
      <c r="JU2051" s="3">
        <v>263.93</v>
      </c>
      <c r="JV2051" s="3">
        <v>30.99</v>
      </c>
      <c r="JW2051" s="3">
        <v>117.16</v>
      </c>
      <c r="JX2051" s="3">
        <v>93.54</v>
      </c>
      <c r="JY2051" s="3">
        <v>176.07</v>
      </c>
      <c r="JZ2051" s="3">
        <v>84.57</v>
      </c>
      <c r="KA2051" s="3">
        <v>261.58</v>
      </c>
      <c r="KB2051" s="3">
        <v>138.63999999999999</v>
      </c>
      <c r="KC2051" s="3">
        <v>39.549999999999997</v>
      </c>
      <c r="KD2051" s="3">
        <v>208.81</v>
      </c>
      <c r="KE2051" s="3">
        <v>64.290000000000006</v>
      </c>
      <c r="KF2051" s="4" t="s">
        <v>503</v>
      </c>
      <c r="KG2051" s="3">
        <v>138.05000000000001</v>
      </c>
      <c r="KH2051" s="3">
        <v>380.25</v>
      </c>
      <c r="KI2051" s="3">
        <v>135.51</v>
      </c>
      <c r="KJ2051" s="3">
        <v>229.37</v>
      </c>
      <c r="KK2051" s="3">
        <v>92.43</v>
      </c>
      <c r="KL2051" s="3">
        <v>216.94</v>
      </c>
      <c r="KM2051" s="3">
        <v>158.65</v>
      </c>
      <c r="KN2051" s="3">
        <v>42.71</v>
      </c>
      <c r="KO2051" s="3">
        <v>250.21</v>
      </c>
      <c r="KP2051" s="3">
        <v>84.24</v>
      </c>
      <c r="KQ2051" s="3">
        <v>23.75</v>
      </c>
      <c r="KR2051" s="3">
        <v>48.59</v>
      </c>
      <c r="KS2051" s="3">
        <v>646.1</v>
      </c>
      <c r="KT2051" s="3">
        <v>416.77</v>
      </c>
      <c r="KU2051" s="3">
        <v>140.68</v>
      </c>
      <c r="KV2051" s="3">
        <v>62.18</v>
      </c>
      <c r="KW2051" s="3">
        <v>322.52999999999997</v>
      </c>
      <c r="KX2051" s="3">
        <v>196.35</v>
      </c>
      <c r="KY2051" s="3">
        <v>65.25</v>
      </c>
      <c r="KZ2051" s="3">
        <v>529.89</v>
      </c>
      <c r="LA2051" s="3">
        <v>39.56</v>
      </c>
      <c r="LB2051" s="3">
        <v>60.79</v>
      </c>
      <c r="LC2051" s="3">
        <v>171.08</v>
      </c>
      <c r="LD2051" s="3">
        <v>92.44</v>
      </c>
      <c r="LE2051" s="3">
        <v>150.74</v>
      </c>
      <c r="LF2051" s="3">
        <v>68.06</v>
      </c>
      <c r="LG2051" s="3">
        <v>408.33</v>
      </c>
      <c r="LH2051" s="3">
        <v>33.68</v>
      </c>
      <c r="LI2051" s="3">
        <v>54.58</v>
      </c>
      <c r="LJ2051" s="3">
        <v>134.06</v>
      </c>
      <c r="LK2051" s="3">
        <v>462.51</v>
      </c>
      <c r="LL2051" s="3">
        <v>246.27</v>
      </c>
      <c r="LM2051" s="3">
        <v>208.97</v>
      </c>
      <c r="LN2051" s="3">
        <v>312.32</v>
      </c>
      <c r="LO2051" s="3">
        <v>57.8</v>
      </c>
      <c r="LP2051" s="3">
        <v>221.32</v>
      </c>
      <c r="LQ2051" s="3">
        <v>27.31</v>
      </c>
      <c r="LR2051" s="3">
        <v>85.84</v>
      </c>
      <c r="LS2051" s="4" t="s">
        <v>503</v>
      </c>
      <c r="LT2051" s="3">
        <v>183.06</v>
      </c>
      <c r="LU2051" s="3">
        <v>52.9</v>
      </c>
      <c r="LV2051" s="3">
        <v>53.9</v>
      </c>
      <c r="LW2051" s="3">
        <v>94.67</v>
      </c>
      <c r="LX2051" s="3">
        <v>314.48</v>
      </c>
      <c r="LY2051" s="3">
        <v>89.79</v>
      </c>
      <c r="LZ2051" s="3">
        <v>82.96</v>
      </c>
      <c r="MA2051" s="3">
        <v>55.28</v>
      </c>
      <c r="MB2051" s="3">
        <v>141.53</v>
      </c>
      <c r="MC2051" s="3">
        <v>29.51</v>
      </c>
      <c r="MD2051" s="3">
        <v>136.44999999999999</v>
      </c>
      <c r="ME2051" s="3">
        <v>90.44</v>
      </c>
      <c r="MF2051" s="3">
        <v>46.47</v>
      </c>
      <c r="MG2051" s="3">
        <v>369.13</v>
      </c>
      <c r="MH2051" s="3">
        <v>38.479999999999997</v>
      </c>
      <c r="MI2051" s="3">
        <v>76.459999999999994</v>
      </c>
      <c r="MJ2051" s="3">
        <v>90.01</v>
      </c>
      <c r="MK2051" s="3">
        <v>124.07</v>
      </c>
      <c r="ML2051" s="3">
        <v>122.97</v>
      </c>
      <c r="MM2051" s="3">
        <v>190.1</v>
      </c>
      <c r="MN2051" s="3">
        <v>17.43</v>
      </c>
      <c r="MO2051" s="3">
        <v>164.32</v>
      </c>
      <c r="MP2051" s="3">
        <v>165.24</v>
      </c>
      <c r="MQ2051" s="3">
        <v>46.83</v>
      </c>
      <c r="MR2051" s="3">
        <v>438.4</v>
      </c>
      <c r="MS2051" s="3">
        <v>160.88</v>
      </c>
      <c r="MT2051" s="3">
        <v>199.9</v>
      </c>
      <c r="MU2051" s="3">
        <v>215.65</v>
      </c>
      <c r="MV2051" s="3">
        <v>85.99</v>
      </c>
      <c r="MW2051" s="3">
        <v>100.44</v>
      </c>
      <c r="MX2051" s="3">
        <v>494.11</v>
      </c>
      <c r="MY2051" s="3">
        <v>130.26</v>
      </c>
      <c r="MZ2051" s="3">
        <v>115.65</v>
      </c>
      <c r="NA2051" s="3">
        <v>221.41</v>
      </c>
      <c r="NB2051" s="3">
        <v>3003.95</v>
      </c>
      <c r="NC2051" s="3">
        <v>302.99</v>
      </c>
      <c r="ND2051" s="3">
        <v>31.04</v>
      </c>
      <c r="NE2051" s="3">
        <v>577.46</v>
      </c>
      <c r="NF2051" s="3">
        <v>126.76</v>
      </c>
      <c r="NG2051" s="3">
        <v>209.81</v>
      </c>
      <c r="NH2051" s="3">
        <v>2518.2199999999998</v>
      </c>
      <c r="NI2051" s="3">
        <v>28.6</v>
      </c>
      <c r="NJ2051" s="3">
        <v>135.21</v>
      </c>
      <c r="NK2051" s="3">
        <v>177.99</v>
      </c>
      <c r="NL2051" s="3">
        <v>43.54</v>
      </c>
      <c r="NM2051" s="3">
        <v>92.37</v>
      </c>
      <c r="NN2051" s="3">
        <v>595.5</v>
      </c>
      <c r="NO2051" s="3">
        <v>123.94</v>
      </c>
      <c r="NP2051" s="3">
        <v>46.94</v>
      </c>
      <c r="NQ2051" s="3">
        <v>238.37</v>
      </c>
      <c r="NR2051" s="4" t="s">
        <v>503</v>
      </c>
      <c r="NS2051" s="3">
        <v>502.18</v>
      </c>
      <c r="NT2051" s="3">
        <v>121.75</v>
      </c>
      <c r="NU2051" s="3">
        <v>56.3</v>
      </c>
      <c r="NV2051" s="3">
        <v>62.94</v>
      </c>
      <c r="NW2051" s="3">
        <v>34.24</v>
      </c>
      <c r="NX2051" s="3">
        <v>370</v>
      </c>
      <c r="NY2051" s="3">
        <v>85.27</v>
      </c>
      <c r="NZ2051" s="3">
        <v>76.569999999999993</v>
      </c>
      <c r="OA2051" s="3">
        <v>139.79</v>
      </c>
      <c r="OB2051" s="3">
        <v>390.96</v>
      </c>
      <c r="OC2051" s="3">
        <v>127.09</v>
      </c>
      <c r="OD2051" s="3">
        <v>55.15</v>
      </c>
      <c r="OE2051" s="3">
        <v>133.03</v>
      </c>
      <c r="OF2051" s="3">
        <v>680.77</v>
      </c>
      <c r="OG2051" s="3">
        <v>121.34</v>
      </c>
      <c r="OH2051" s="4" t="s">
        <v>503</v>
      </c>
      <c r="OI2051" s="3">
        <v>41.65</v>
      </c>
      <c r="OJ2051" s="3">
        <v>204.68</v>
      </c>
      <c r="OK2051" s="3">
        <v>128.03</v>
      </c>
      <c r="OL2051" s="3">
        <v>51.05</v>
      </c>
      <c r="OM2051" s="3">
        <v>197.29</v>
      </c>
      <c r="ON2051" s="3">
        <v>48.33</v>
      </c>
      <c r="OO2051" s="3">
        <v>38.18</v>
      </c>
      <c r="OP2051" s="3">
        <v>41.82</v>
      </c>
      <c r="OQ2051" s="3">
        <v>65.849999999999994</v>
      </c>
      <c r="OR2051" s="3">
        <v>297.39999999999998</v>
      </c>
      <c r="OS2051" s="4" t="s">
        <v>503</v>
      </c>
      <c r="OT2051" s="3">
        <v>27.18</v>
      </c>
      <c r="OU2051" s="3">
        <v>60.98</v>
      </c>
      <c r="OV2051" s="3">
        <v>2588.0500000000002</v>
      </c>
      <c r="OW2051" s="3">
        <v>2596.27</v>
      </c>
      <c r="OX2051" s="3">
        <v>94.21</v>
      </c>
      <c r="OY2051" s="3">
        <v>15.83</v>
      </c>
      <c r="OZ2051" s="3">
        <v>70.53</v>
      </c>
      <c r="PA2051" s="3">
        <v>182.56</v>
      </c>
      <c r="PB2051" s="3">
        <v>83.41</v>
      </c>
      <c r="PC2051" s="3">
        <v>18.59</v>
      </c>
      <c r="PD2051" s="3">
        <v>488.64</v>
      </c>
      <c r="PE2051" s="3">
        <v>319.86</v>
      </c>
      <c r="PF2051" s="3">
        <v>68.17</v>
      </c>
      <c r="PG2051" s="3">
        <v>44.69</v>
      </c>
      <c r="PH2051" s="3">
        <v>483.25</v>
      </c>
      <c r="PI2051" s="3">
        <v>284</v>
      </c>
      <c r="PJ2051" s="3">
        <v>189.15</v>
      </c>
      <c r="PK2051" s="3">
        <v>169.36</v>
      </c>
      <c r="PL2051" s="3">
        <v>38.57</v>
      </c>
      <c r="PM2051" s="3">
        <v>40.4</v>
      </c>
      <c r="PN2051" s="3">
        <v>355.74</v>
      </c>
      <c r="PO2051" s="4" t="s">
        <v>503</v>
      </c>
      <c r="PP2051" s="3">
        <v>48.1</v>
      </c>
      <c r="PQ2051" s="3">
        <v>56.7</v>
      </c>
      <c r="PR2051" s="3">
        <v>559.72</v>
      </c>
      <c r="PS2051" s="3">
        <v>304.58</v>
      </c>
      <c r="PT2051" s="3">
        <v>173.12</v>
      </c>
      <c r="PU2051" s="3">
        <v>71.790000000000006</v>
      </c>
      <c r="PV2051" s="3">
        <v>66.47</v>
      </c>
      <c r="PW2051" s="3">
        <v>202.08</v>
      </c>
      <c r="PX2051" s="3">
        <v>373.15</v>
      </c>
      <c r="PY2051" s="3">
        <v>81.650000000000006</v>
      </c>
      <c r="PZ2051" s="3">
        <v>450.11</v>
      </c>
      <c r="QA2051" s="3">
        <v>144.97</v>
      </c>
      <c r="QB2051" s="3">
        <v>287.72000000000003</v>
      </c>
      <c r="QC2051" s="3">
        <v>107.16</v>
      </c>
      <c r="QD2051" s="3">
        <v>90.57</v>
      </c>
      <c r="QE2051" s="3">
        <v>168.97</v>
      </c>
      <c r="QF2051" s="3">
        <v>227.38</v>
      </c>
      <c r="QG2051" s="3">
        <v>377.38</v>
      </c>
      <c r="QH2051" s="3">
        <v>86.12</v>
      </c>
      <c r="QI2051" s="3">
        <v>117.41</v>
      </c>
      <c r="QJ2051" s="3">
        <v>233.9</v>
      </c>
      <c r="QK2051" s="3">
        <v>22.02</v>
      </c>
      <c r="QL2051" s="3">
        <v>21.88</v>
      </c>
      <c r="QM2051" s="3">
        <v>187.24</v>
      </c>
      <c r="QN2051" s="3">
        <v>286.60000000000002</v>
      </c>
      <c r="QO2051" s="3">
        <v>58.44</v>
      </c>
      <c r="QP2051" s="3">
        <v>652.21</v>
      </c>
      <c r="QQ2051" s="3">
        <v>475.51</v>
      </c>
      <c r="QR2051" s="3">
        <v>27.85</v>
      </c>
      <c r="QS2051" s="3">
        <v>115.59</v>
      </c>
      <c r="QT2051" s="3">
        <v>93.61</v>
      </c>
      <c r="QU2051" s="3">
        <v>168.35</v>
      </c>
      <c r="QV2051" s="3">
        <v>71.099999999999994</v>
      </c>
      <c r="QW2051" s="3">
        <v>234.54</v>
      </c>
      <c r="QX2051" s="3">
        <v>430.12</v>
      </c>
      <c r="QY2051" s="3">
        <v>107.05</v>
      </c>
      <c r="QZ2051" s="3">
        <v>103.17</v>
      </c>
      <c r="RA2051" s="3">
        <v>165.89</v>
      </c>
      <c r="RB2051" s="3">
        <v>130.97999999999999</v>
      </c>
      <c r="RC2051" s="3">
        <v>66.64</v>
      </c>
      <c r="RD2051" s="3">
        <v>602.89</v>
      </c>
      <c r="RE2051" s="4" t="s">
        <v>503</v>
      </c>
      <c r="RF2051" s="3">
        <v>92.24</v>
      </c>
      <c r="RG2051" s="3">
        <v>297.08</v>
      </c>
      <c r="RH2051" s="3">
        <v>93.11</v>
      </c>
      <c r="RI2051" s="3">
        <v>39.18</v>
      </c>
      <c r="RJ2051" s="3">
        <v>289.47000000000003</v>
      </c>
      <c r="RK2051" s="3">
        <v>63.04</v>
      </c>
      <c r="RL2051" s="3">
        <v>107.35</v>
      </c>
      <c r="RM2051" s="3">
        <v>134.86000000000001</v>
      </c>
      <c r="RN2051" s="3">
        <v>400.11</v>
      </c>
      <c r="RO2051" s="3">
        <v>113.81</v>
      </c>
      <c r="RP2051" s="3">
        <v>123.51</v>
      </c>
      <c r="RQ2051" s="3">
        <v>67.069999999999993</v>
      </c>
      <c r="RR2051" s="3">
        <v>142.21</v>
      </c>
      <c r="RS2051" s="3">
        <v>200.36</v>
      </c>
      <c r="RT2051" s="3">
        <v>821.53</v>
      </c>
      <c r="RU2051" s="3">
        <v>158.28</v>
      </c>
      <c r="RV2051" s="3">
        <v>166.69</v>
      </c>
      <c r="RW2051" s="3">
        <v>46.32</v>
      </c>
      <c r="RX2051" s="3">
        <v>368.13</v>
      </c>
      <c r="RY2051" s="3">
        <v>186.44</v>
      </c>
      <c r="RZ2051" s="3">
        <v>206.67</v>
      </c>
      <c r="SA2051" s="3">
        <v>230.21</v>
      </c>
      <c r="SB2051" s="3">
        <v>14.55</v>
      </c>
      <c r="SC2051" s="3">
        <v>45.79</v>
      </c>
      <c r="SD2051" s="4" t="s">
        <v>503</v>
      </c>
      <c r="SE2051" s="3">
        <v>53.42</v>
      </c>
      <c r="SF2051" s="3">
        <v>223.2</v>
      </c>
      <c r="SG2051" s="3">
        <v>88.55</v>
      </c>
      <c r="SH2051" s="3">
        <v>65.94</v>
      </c>
      <c r="SI2051" s="3">
        <v>409.76</v>
      </c>
    </row>
    <row r="2052" spans="1:503">
      <c r="A2052" s="2" t="s">
        <v>2553</v>
      </c>
      <c r="B2052" s="3">
        <v>126</v>
      </c>
      <c r="C2052" s="3">
        <v>146.76</v>
      </c>
      <c r="D2052" s="3">
        <v>117.25</v>
      </c>
      <c r="E2052" s="3">
        <v>313.16000000000003</v>
      </c>
      <c r="F2052" s="3">
        <v>75.239999999999995</v>
      </c>
      <c r="G2052" s="3">
        <v>83.76</v>
      </c>
      <c r="H2052" s="3">
        <v>20.55</v>
      </c>
      <c r="I2052" s="3">
        <v>61.59</v>
      </c>
      <c r="J2052" s="3">
        <v>61.54</v>
      </c>
      <c r="K2052" s="3">
        <v>163.6</v>
      </c>
      <c r="L2052" s="3">
        <v>151.68</v>
      </c>
      <c r="M2052" s="3">
        <v>182</v>
      </c>
      <c r="N2052" s="3">
        <v>123.28</v>
      </c>
      <c r="O2052" s="3">
        <v>109.56</v>
      </c>
      <c r="P2052" s="3">
        <v>11.63</v>
      </c>
      <c r="Q2052" s="3">
        <v>124.77</v>
      </c>
      <c r="R2052" s="3">
        <v>291.56</v>
      </c>
      <c r="S2052" s="3">
        <v>227.45</v>
      </c>
      <c r="T2052" s="3">
        <v>118.17</v>
      </c>
      <c r="U2052" s="3">
        <v>280.25</v>
      </c>
      <c r="V2052" s="3">
        <v>67.89</v>
      </c>
      <c r="W2052" s="3">
        <v>234.67</v>
      </c>
      <c r="X2052" s="3">
        <v>73.67</v>
      </c>
      <c r="Y2052" s="3">
        <v>133.25</v>
      </c>
      <c r="Z2052" s="3">
        <v>185.75</v>
      </c>
      <c r="AA2052" s="3">
        <v>105.39</v>
      </c>
      <c r="AB2052" s="3">
        <v>234.38</v>
      </c>
      <c r="AC2052" s="3">
        <v>174.94</v>
      </c>
      <c r="AD2052" s="3">
        <v>146.72999999999999</v>
      </c>
      <c r="AE2052" s="3">
        <v>188.95</v>
      </c>
      <c r="AF2052" s="3">
        <v>1794.28</v>
      </c>
      <c r="AG2052" s="3">
        <v>196.42</v>
      </c>
      <c r="AH2052" s="3">
        <v>44.78</v>
      </c>
      <c r="AI2052" s="3">
        <v>88.56</v>
      </c>
      <c r="AJ2052" s="3">
        <v>85.74</v>
      </c>
      <c r="AK2052" s="3">
        <v>50.32</v>
      </c>
      <c r="AL2052" s="3">
        <v>88.63</v>
      </c>
      <c r="AM2052" s="3">
        <v>268.66000000000003</v>
      </c>
      <c r="AN2052" s="3">
        <v>29.03</v>
      </c>
      <c r="AO2052" s="3">
        <v>65.180000000000007</v>
      </c>
      <c r="AP2052" s="3">
        <v>99.68</v>
      </c>
      <c r="AQ2052" s="3">
        <v>572.41999999999996</v>
      </c>
      <c r="AR2052" s="3">
        <v>53.35</v>
      </c>
      <c r="AS2052" s="3">
        <v>66.62</v>
      </c>
      <c r="AT2052" s="3">
        <v>732.49</v>
      </c>
      <c r="AU2052" s="3">
        <v>67.930000000000007</v>
      </c>
      <c r="AV2052" s="3">
        <v>140.88999999999999</v>
      </c>
      <c r="AW2052" s="3">
        <v>309.99</v>
      </c>
      <c r="AX2052" s="3">
        <v>64.23</v>
      </c>
      <c r="AY2052" s="3">
        <v>43.71</v>
      </c>
      <c r="AZ2052" s="3">
        <v>42.31</v>
      </c>
      <c r="BA2052" s="3">
        <v>120.83</v>
      </c>
      <c r="BB2052" s="3">
        <v>118.4</v>
      </c>
      <c r="BC2052" s="3">
        <v>63.22</v>
      </c>
      <c r="BD2052" s="3">
        <v>35.74</v>
      </c>
      <c r="BE2052" s="3">
        <v>53.45</v>
      </c>
      <c r="BF2052" s="3">
        <v>43.84</v>
      </c>
      <c r="BG2052" s="3">
        <v>186.67</v>
      </c>
      <c r="BH2052" s="3">
        <v>201.41</v>
      </c>
      <c r="BI2052" s="3">
        <v>96.05</v>
      </c>
      <c r="BJ2052" s="3">
        <v>159.93</v>
      </c>
      <c r="BK2052" s="3">
        <v>20.21</v>
      </c>
      <c r="BL2052" s="3">
        <v>138.5</v>
      </c>
      <c r="BM2052" s="3">
        <v>74.48</v>
      </c>
      <c r="BN2052" s="3">
        <v>51.85</v>
      </c>
      <c r="BO2052" s="3">
        <v>96.3</v>
      </c>
      <c r="BP2052" s="3">
        <v>225.09</v>
      </c>
      <c r="BQ2052" s="3">
        <v>78.64</v>
      </c>
      <c r="BR2052" s="3">
        <v>147.54</v>
      </c>
      <c r="BS2052" s="3">
        <v>93.45</v>
      </c>
      <c r="BT2052" s="3">
        <v>1428.89</v>
      </c>
      <c r="BU2052" s="3">
        <v>205.83</v>
      </c>
      <c r="BV2052" s="3">
        <v>62.01</v>
      </c>
      <c r="BW2052" s="3">
        <v>81.349999999999994</v>
      </c>
      <c r="BX2052" s="3">
        <v>26.49</v>
      </c>
      <c r="BY2052" s="3">
        <v>149.47</v>
      </c>
      <c r="BZ2052" s="3">
        <v>88.23</v>
      </c>
      <c r="CA2052" s="3">
        <v>139.47</v>
      </c>
      <c r="CB2052" s="3">
        <v>234.88</v>
      </c>
      <c r="CC2052" s="3">
        <v>44.67</v>
      </c>
      <c r="CD2052" s="3">
        <v>162.12</v>
      </c>
      <c r="CE2052" s="3">
        <v>283.57</v>
      </c>
      <c r="CF2052" s="3">
        <v>190.54</v>
      </c>
      <c r="CG2052" s="3">
        <v>94.19</v>
      </c>
      <c r="CH2052" s="3">
        <v>23.21</v>
      </c>
      <c r="CI2052" s="3">
        <v>50.42</v>
      </c>
      <c r="CJ2052" s="3">
        <v>102.24</v>
      </c>
      <c r="CK2052" s="3">
        <v>135.55000000000001</v>
      </c>
      <c r="CL2052" s="3">
        <v>77.64</v>
      </c>
      <c r="CM2052" s="3">
        <v>40.19</v>
      </c>
      <c r="CN2052" s="3">
        <v>65.61</v>
      </c>
      <c r="CO2052" s="3">
        <v>75.05</v>
      </c>
      <c r="CP2052" s="3">
        <v>337.52</v>
      </c>
      <c r="CQ2052" s="3">
        <v>279.82</v>
      </c>
      <c r="CR2052" s="3">
        <v>120.02</v>
      </c>
      <c r="CS2052" s="3">
        <v>188.34</v>
      </c>
      <c r="CT2052" s="3">
        <v>129.09</v>
      </c>
      <c r="CU2052" s="3">
        <v>78.150000000000006</v>
      </c>
      <c r="CV2052" s="3">
        <v>262.39</v>
      </c>
      <c r="CW2052" s="3">
        <v>145.87</v>
      </c>
      <c r="CX2052" s="3">
        <v>132.22999999999999</v>
      </c>
      <c r="CY2052" s="3">
        <v>30.88</v>
      </c>
      <c r="CZ2052" s="3">
        <v>154.91</v>
      </c>
      <c r="DA2052" s="3">
        <v>59.97</v>
      </c>
      <c r="DB2052" s="3">
        <v>402.09</v>
      </c>
      <c r="DC2052" s="3">
        <v>139.05000000000001</v>
      </c>
      <c r="DD2052" s="3">
        <v>117.26</v>
      </c>
      <c r="DE2052" s="3">
        <v>97.67</v>
      </c>
      <c r="DF2052" s="3">
        <v>112.54</v>
      </c>
      <c r="DG2052" s="3">
        <v>53.55</v>
      </c>
      <c r="DH2052" s="3">
        <v>173.06</v>
      </c>
      <c r="DI2052" s="3">
        <v>84.4</v>
      </c>
      <c r="DJ2052" s="3">
        <v>208.16</v>
      </c>
      <c r="DK2052" s="3">
        <v>300.08</v>
      </c>
      <c r="DL2052" s="3">
        <v>59.02</v>
      </c>
      <c r="DM2052" s="3">
        <v>290.93</v>
      </c>
      <c r="DN2052" s="3">
        <v>442.53</v>
      </c>
      <c r="DO2052" s="3">
        <v>119.03</v>
      </c>
      <c r="DP2052" s="3">
        <v>90.91</v>
      </c>
      <c r="DQ2052" s="3">
        <v>110.33</v>
      </c>
      <c r="DR2052" s="3">
        <v>418.23</v>
      </c>
      <c r="DS2052" s="3">
        <v>83.73</v>
      </c>
      <c r="DT2052" s="3">
        <v>21.82</v>
      </c>
      <c r="DU2052" s="3">
        <v>79.7</v>
      </c>
      <c r="DV2052" s="3">
        <v>313.79000000000002</v>
      </c>
      <c r="DW2052" s="3">
        <v>149.31</v>
      </c>
      <c r="DX2052" s="3">
        <v>104.74</v>
      </c>
      <c r="DY2052" s="3">
        <v>105.33</v>
      </c>
      <c r="DZ2052" s="4" t="s">
        <v>503</v>
      </c>
      <c r="EA2052" s="3">
        <v>186.61</v>
      </c>
      <c r="EB2052" s="3">
        <v>16.95</v>
      </c>
      <c r="EC2052" s="3">
        <v>42.46</v>
      </c>
      <c r="ED2052" s="3">
        <v>394</v>
      </c>
      <c r="EE2052" s="3">
        <v>214.84</v>
      </c>
      <c r="EF2052" s="3">
        <v>39.619999999999997</v>
      </c>
      <c r="EG2052" s="4" t="s">
        <v>503</v>
      </c>
      <c r="EH2052" s="3">
        <v>454.8</v>
      </c>
      <c r="EI2052" s="3">
        <v>92.25</v>
      </c>
      <c r="EJ2052" s="3">
        <v>114.69</v>
      </c>
      <c r="EK2052" s="3">
        <v>115.79</v>
      </c>
      <c r="EL2052" s="3">
        <v>62.56</v>
      </c>
      <c r="EM2052" s="3">
        <v>216.27</v>
      </c>
      <c r="EN2052" s="3">
        <v>92.65</v>
      </c>
      <c r="EO2052" s="4" t="s">
        <v>503</v>
      </c>
      <c r="EP2052" s="3">
        <v>67.11</v>
      </c>
      <c r="EQ2052" s="3">
        <v>103.23</v>
      </c>
      <c r="ER2052" s="3">
        <v>40.229999999999997</v>
      </c>
      <c r="ES2052" s="3">
        <v>46.38</v>
      </c>
      <c r="ET2052" s="3">
        <v>270.99</v>
      </c>
      <c r="EU2052" s="3">
        <v>118.84</v>
      </c>
      <c r="EV2052" s="3">
        <v>133.52000000000001</v>
      </c>
      <c r="EW2052" s="3">
        <v>109.79</v>
      </c>
      <c r="EX2052" s="3">
        <v>341.19</v>
      </c>
      <c r="EY2052" s="3">
        <v>462.39</v>
      </c>
      <c r="EZ2052" s="3">
        <v>31.68</v>
      </c>
      <c r="FA2052" s="3">
        <v>241.78</v>
      </c>
      <c r="FB2052" s="3">
        <v>308.45</v>
      </c>
      <c r="FC2052" s="3">
        <v>93.94</v>
      </c>
      <c r="FD2052" s="3">
        <v>69.41</v>
      </c>
      <c r="FE2052" s="3">
        <v>187.39</v>
      </c>
      <c r="FF2052" s="3">
        <v>143.37</v>
      </c>
      <c r="FG2052" s="3">
        <v>16.62</v>
      </c>
      <c r="FH2052" s="3">
        <v>34.54</v>
      </c>
      <c r="FI2052" s="3">
        <v>47.7</v>
      </c>
      <c r="FJ2052" s="3">
        <v>202.57</v>
      </c>
      <c r="FK2052" s="3">
        <v>174.76</v>
      </c>
      <c r="FL2052" s="3">
        <v>413.76</v>
      </c>
      <c r="FM2052" s="3">
        <v>33.81</v>
      </c>
      <c r="FN2052" s="3">
        <v>122.07</v>
      </c>
      <c r="FO2052" s="3">
        <v>123.69</v>
      </c>
      <c r="FP2052" s="3">
        <v>185.48</v>
      </c>
      <c r="FQ2052" s="3">
        <v>133.38999999999999</v>
      </c>
      <c r="FR2052" s="3">
        <v>37.42</v>
      </c>
      <c r="FS2052" s="3">
        <v>45.11</v>
      </c>
      <c r="FT2052" s="3">
        <v>35.79</v>
      </c>
      <c r="FU2052" s="3">
        <v>223.08</v>
      </c>
      <c r="FV2052" s="3">
        <v>52</v>
      </c>
      <c r="FW2052" s="3">
        <v>42.24</v>
      </c>
      <c r="FX2052" s="3">
        <v>273.57</v>
      </c>
      <c r="FY2052" s="3">
        <v>213.49</v>
      </c>
      <c r="FZ2052" s="3">
        <v>21.14</v>
      </c>
      <c r="GA2052" s="3">
        <v>117.51</v>
      </c>
      <c r="GB2052" s="3">
        <v>57.2</v>
      </c>
      <c r="GC2052" s="3">
        <v>63.83</v>
      </c>
      <c r="GD2052" s="3">
        <v>161.22</v>
      </c>
      <c r="GE2052" s="3">
        <v>33.19</v>
      </c>
      <c r="GF2052" s="3">
        <v>148.69</v>
      </c>
      <c r="GG2052" s="3">
        <v>66.47</v>
      </c>
      <c r="GH2052" s="3">
        <v>24.67</v>
      </c>
      <c r="GI2052" s="3">
        <v>153.35</v>
      </c>
      <c r="GJ2052" s="3">
        <v>23.18</v>
      </c>
      <c r="GK2052" s="3">
        <v>131.94</v>
      </c>
      <c r="GL2052" s="3">
        <v>16.77</v>
      </c>
      <c r="GM2052" s="3">
        <v>100.35</v>
      </c>
      <c r="GN2052" s="3">
        <v>61.59</v>
      </c>
      <c r="GO2052" s="3">
        <v>44.53</v>
      </c>
      <c r="GP2052" s="4" t="s">
        <v>503</v>
      </c>
      <c r="GQ2052" s="3">
        <v>60.15</v>
      </c>
      <c r="GR2052" s="3">
        <v>91.05</v>
      </c>
      <c r="GS2052" s="3">
        <v>82.33</v>
      </c>
      <c r="GT2052" s="3">
        <v>268.48</v>
      </c>
      <c r="GU2052" s="3">
        <v>216.29</v>
      </c>
      <c r="GV2052" s="3">
        <v>238.31</v>
      </c>
      <c r="GW2052" s="3">
        <v>388.9</v>
      </c>
      <c r="GX2052" s="3">
        <v>215.09</v>
      </c>
      <c r="GY2052" s="3">
        <v>44.01</v>
      </c>
      <c r="GZ2052" s="3">
        <v>45.15</v>
      </c>
      <c r="HA2052" s="3">
        <v>66.150000000000006</v>
      </c>
      <c r="HB2052" s="3">
        <v>98.46</v>
      </c>
      <c r="HC2052" s="3">
        <v>113.4</v>
      </c>
      <c r="HD2052" s="3">
        <v>361.23</v>
      </c>
      <c r="HE2052" s="3">
        <v>201.82</v>
      </c>
      <c r="HF2052" s="3">
        <v>55.08</v>
      </c>
      <c r="HG2052" s="3">
        <v>247.79</v>
      </c>
      <c r="HH2052" s="3">
        <v>268.3</v>
      </c>
      <c r="HI2052" s="3">
        <v>318.89</v>
      </c>
      <c r="HJ2052" s="3">
        <v>103.03</v>
      </c>
      <c r="HK2052" s="3">
        <v>68.05</v>
      </c>
      <c r="HL2052" s="3">
        <v>42.48</v>
      </c>
      <c r="HM2052" s="3">
        <v>138.81</v>
      </c>
      <c r="HN2052" s="3">
        <v>96.61</v>
      </c>
      <c r="HO2052" s="3">
        <v>365.39</v>
      </c>
      <c r="HP2052" s="3">
        <v>148.74</v>
      </c>
      <c r="HQ2052" s="3">
        <v>144.38</v>
      </c>
      <c r="HR2052" s="3">
        <v>51.95</v>
      </c>
      <c r="HS2052" s="3">
        <v>303.93</v>
      </c>
      <c r="HT2052" s="3">
        <v>45.2</v>
      </c>
      <c r="HU2052" s="3">
        <v>75.72</v>
      </c>
      <c r="HV2052" s="3">
        <v>75.84</v>
      </c>
      <c r="HW2052" s="3">
        <v>21.74</v>
      </c>
      <c r="HX2052" s="3">
        <v>93.55</v>
      </c>
      <c r="HY2052" s="3">
        <v>509.4</v>
      </c>
      <c r="HZ2052" s="3">
        <v>207.64</v>
      </c>
      <c r="IA2052" s="3">
        <v>180.81</v>
      </c>
      <c r="IB2052" s="3">
        <v>1380.65</v>
      </c>
      <c r="IC2052" s="3">
        <v>19.29</v>
      </c>
      <c r="ID2052" s="3">
        <v>72.319999999999993</v>
      </c>
      <c r="IE2052" s="3">
        <v>68.25</v>
      </c>
      <c r="IF2052" s="3">
        <v>28.21</v>
      </c>
      <c r="IG2052" s="3">
        <v>136.83000000000001</v>
      </c>
      <c r="IH2052" s="3">
        <v>386.08</v>
      </c>
      <c r="II2052" s="3">
        <v>524.70000000000005</v>
      </c>
      <c r="IJ2052" s="3">
        <v>36.840000000000003</v>
      </c>
      <c r="IK2052" s="3">
        <v>253.66</v>
      </c>
      <c r="IL2052" s="3">
        <v>117.98</v>
      </c>
      <c r="IM2052" s="3">
        <v>4636.58</v>
      </c>
      <c r="IN2052" s="3">
        <v>65.25</v>
      </c>
      <c r="IO2052" s="3">
        <v>60.78</v>
      </c>
      <c r="IP2052" s="3">
        <v>82.8</v>
      </c>
      <c r="IQ2052" s="3">
        <v>72.47</v>
      </c>
      <c r="IR2052" s="3">
        <v>74.69</v>
      </c>
      <c r="IS2052" s="3">
        <v>38.69</v>
      </c>
      <c r="IT2052" s="3">
        <v>314.89</v>
      </c>
      <c r="IU2052" s="3">
        <v>10.86</v>
      </c>
      <c r="IV2052" s="3">
        <v>63.57</v>
      </c>
      <c r="IW2052" s="3">
        <v>46.87</v>
      </c>
      <c r="IX2052" s="3">
        <v>155.96</v>
      </c>
      <c r="IY2052" s="3">
        <v>104.62</v>
      </c>
      <c r="IZ2052" s="3">
        <v>289.92</v>
      </c>
      <c r="JA2052" s="3">
        <v>44.87</v>
      </c>
      <c r="JB2052" s="3">
        <v>145.26</v>
      </c>
      <c r="JC2052" s="3">
        <v>140.76</v>
      </c>
      <c r="JD2052" s="3">
        <v>108.59</v>
      </c>
      <c r="JE2052" s="3">
        <v>199.01</v>
      </c>
      <c r="JF2052" s="3">
        <v>55.72</v>
      </c>
      <c r="JG2052" s="3">
        <v>67.959999999999994</v>
      </c>
      <c r="JH2052" s="3">
        <v>140.61000000000001</v>
      </c>
      <c r="JI2052" s="3">
        <v>26.1</v>
      </c>
      <c r="JJ2052" s="3">
        <v>110.89</v>
      </c>
      <c r="JK2052" s="3">
        <v>353.45</v>
      </c>
      <c r="JL2052" s="3">
        <v>83.98</v>
      </c>
      <c r="JM2052" s="3">
        <v>98.32</v>
      </c>
      <c r="JN2052" s="3">
        <v>225.27</v>
      </c>
      <c r="JO2052" s="3">
        <v>80.05</v>
      </c>
      <c r="JP2052" s="3">
        <v>23.42</v>
      </c>
      <c r="JQ2052" s="3">
        <v>115.36</v>
      </c>
      <c r="JR2052" s="3">
        <v>106.9</v>
      </c>
      <c r="JS2052" s="3">
        <v>129.1</v>
      </c>
      <c r="JT2052" s="3">
        <v>233.23</v>
      </c>
      <c r="JU2052" s="3">
        <v>257.2</v>
      </c>
      <c r="JV2052" s="3">
        <v>30.31</v>
      </c>
      <c r="JW2052" s="3">
        <v>115.96</v>
      </c>
      <c r="JX2052" s="3">
        <v>92.24</v>
      </c>
      <c r="JY2052" s="3">
        <v>173.37</v>
      </c>
      <c r="JZ2052" s="3">
        <v>82.55</v>
      </c>
      <c r="KA2052" s="3">
        <v>259.39999999999998</v>
      </c>
      <c r="KB2052" s="3">
        <v>136.9</v>
      </c>
      <c r="KC2052" s="3">
        <v>39.74</v>
      </c>
      <c r="KD2052" s="3">
        <v>203.49</v>
      </c>
      <c r="KE2052" s="3">
        <v>62.84</v>
      </c>
      <c r="KF2052" s="4" t="s">
        <v>503</v>
      </c>
      <c r="KG2052" s="3">
        <v>134.07</v>
      </c>
      <c r="KH2052" s="3">
        <v>373.37</v>
      </c>
      <c r="KI2052" s="3">
        <v>133.63999999999999</v>
      </c>
      <c r="KJ2052" s="3">
        <v>224.95</v>
      </c>
      <c r="KK2052" s="3">
        <v>87.23</v>
      </c>
      <c r="KL2052" s="3">
        <v>212.48</v>
      </c>
      <c r="KM2052" s="3">
        <v>155.63</v>
      </c>
      <c r="KN2052" s="3">
        <v>41.6</v>
      </c>
      <c r="KO2052" s="3">
        <v>253.62</v>
      </c>
      <c r="KP2052" s="3">
        <v>84.09</v>
      </c>
      <c r="KQ2052" s="3">
        <v>23.51</v>
      </c>
      <c r="KR2052" s="3">
        <v>50.81</v>
      </c>
      <c r="KS2052" s="3">
        <v>627.12</v>
      </c>
      <c r="KT2052" s="3">
        <v>406.72</v>
      </c>
      <c r="KU2052" s="3">
        <v>138.30000000000001</v>
      </c>
      <c r="KV2052" s="3">
        <v>60.6</v>
      </c>
      <c r="KW2052" s="3">
        <v>322.35000000000002</v>
      </c>
      <c r="KX2052" s="3">
        <v>189.9</v>
      </c>
      <c r="KY2052" s="3">
        <v>62.5</v>
      </c>
      <c r="KZ2052" s="3">
        <v>528.58000000000004</v>
      </c>
      <c r="LA2052" s="3">
        <v>39.159999999999997</v>
      </c>
      <c r="LB2052" s="3">
        <v>61.14</v>
      </c>
      <c r="LC2052" s="3">
        <v>170.14</v>
      </c>
      <c r="LD2052" s="3">
        <v>91.99</v>
      </c>
      <c r="LE2052" s="3">
        <v>148.97</v>
      </c>
      <c r="LF2052" s="3">
        <v>68.56</v>
      </c>
      <c r="LG2052" s="3">
        <v>397.39</v>
      </c>
      <c r="LH2052" s="3">
        <v>32.39</v>
      </c>
      <c r="LI2052" s="3">
        <v>53.85</v>
      </c>
      <c r="LJ2052" s="3">
        <v>133.32</v>
      </c>
      <c r="LK2052" s="3">
        <v>459.62</v>
      </c>
      <c r="LL2052" s="3">
        <v>244.82</v>
      </c>
      <c r="LM2052" s="3">
        <v>204.48</v>
      </c>
      <c r="LN2052" s="3">
        <v>299.2</v>
      </c>
      <c r="LO2052" s="3">
        <v>56.65</v>
      </c>
      <c r="LP2052" s="3">
        <v>215.95</v>
      </c>
      <c r="LQ2052" s="3">
        <v>26.97</v>
      </c>
      <c r="LR2052" s="3">
        <v>86.35</v>
      </c>
      <c r="LS2052" s="4" t="s">
        <v>503</v>
      </c>
      <c r="LT2052" s="3">
        <v>175.3</v>
      </c>
      <c r="LU2052" s="3">
        <v>51.31</v>
      </c>
      <c r="LV2052" s="3">
        <v>53.41</v>
      </c>
      <c r="LW2052" s="3">
        <v>91.43</v>
      </c>
      <c r="LX2052" s="3">
        <v>306.54000000000002</v>
      </c>
      <c r="LY2052" s="3">
        <v>88.34</v>
      </c>
      <c r="LZ2052" s="3">
        <v>80.89</v>
      </c>
      <c r="MA2052" s="3">
        <v>53.95</v>
      </c>
      <c r="MB2052" s="3">
        <v>140.6</v>
      </c>
      <c r="MC2052" s="3">
        <v>30.12</v>
      </c>
      <c r="MD2052" s="3">
        <v>135.05000000000001</v>
      </c>
      <c r="ME2052" s="3">
        <v>89.35</v>
      </c>
      <c r="MF2052" s="3">
        <v>45.02</v>
      </c>
      <c r="MG2052" s="3">
        <v>357.49</v>
      </c>
      <c r="MH2052" s="3">
        <v>37.28</v>
      </c>
      <c r="MI2052" s="3">
        <v>76.77</v>
      </c>
      <c r="MJ2052" s="3">
        <v>88.15</v>
      </c>
      <c r="MK2052" s="3">
        <v>121.59</v>
      </c>
      <c r="ML2052" s="3">
        <v>122.58</v>
      </c>
      <c r="MM2052" s="3">
        <v>187.06</v>
      </c>
      <c r="MN2052" s="3">
        <v>16.64</v>
      </c>
      <c r="MO2052" s="3">
        <v>160.07</v>
      </c>
      <c r="MP2052" s="3">
        <v>150.04</v>
      </c>
      <c r="MQ2052" s="3">
        <v>46.29</v>
      </c>
      <c r="MR2052" s="3">
        <v>429.45</v>
      </c>
      <c r="MS2052" s="3">
        <v>156.49</v>
      </c>
      <c r="MT2052" s="3">
        <v>196.29</v>
      </c>
      <c r="MU2052" s="3">
        <v>209.02</v>
      </c>
      <c r="MV2052" s="3">
        <v>84.64</v>
      </c>
      <c r="MW2052" s="3">
        <v>98.88</v>
      </c>
      <c r="MX2052" s="3">
        <v>482.66</v>
      </c>
      <c r="MY2052" s="3">
        <v>127.86</v>
      </c>
      <c r="MZ2052" s="3">
        <v>109.76</v>
      </c>
      <c r="NA2052" s="3">
        <v>221</v>
      </c>
      <c r="NB2052" s="3">
        <v>2896.54</v>
      </c>
      <c r="NC2052" s="3">
        <v>296.73</v>
      </c>
      <c r="ND2052" s="3">
        <v>30.83</v>
      </c>
      <c r="NE2052" s="3">
        <v>565.19000000000005</v>
      </c>
      <c r="NF2052" s="3">
        <v>122.44</v>
      </c>
      <c r="NG2052" s="3">
        <v>209.08</v>
      </c>
      <c r="NH2052" s="3">
        <v>2469.83</v>
      </c>
      <c r="NI2052" s="3">
        <v>29.05</v>
      </c>
      <c r="NJ2052" s="3">
        <v>140.88</v>
      </c>
      <c r="NK2052" s="3">
        <v>169.1</v>
      </c>
      <c r="NL2052" s="3">
        <v>43.09</v>
      </c>
      <c r="NM2052" s="3">
        <v>92.42</v>
      </c>
      <c r="NN2052" s="3">
        <v>570.6</v>
      </c>
      <c r="NO2052" s="3">
        <v>122.44</v>
      </c>
      <c r="NP2052" s="3">
        <v>45.13</v>
      </c>
      <c r="NQ2052" s="3">
        <v>235.56</v>
      </c>
      <c r="NR2052" s="4" t="s">
        <v>503</v>
      </c>
      <c r="NS2052" s="3">
        <v>495.26</v>
      </c>
      <c r="NT2052" s="3">
        <v>117.79</v>
      </c>
      <c r="NU2052" s="3">
        <v>54.44</v>
      </c>
      <c r="NV2052" s="3">
        <v>53.5</v>
      </c>
      <c r="NW2052" s="3">
        <v>33.4</v>
      </c>
      <c r="NX2052" s="3">
        <v>363.91</v>
      </c>
      <c r="NY2052" s="3">
        <v>84.65</v>
      </c>
      <c r="NZ2052" s="3">
        <v>78.680000000000007</v>
      </c>
      <c r="OA2052" s="3">
        <v>136.19999999999999</v>
      </c>
      <c r="OB2052" s="3">
        <v>376.31</v>
      </c>
      <c r="OC2052" s="3">
        <v>126.72</v>
      </c>
      <c r="OD2052" s="3">
        <v>54.59</v>
      </c>
      <c r="OE2052" s="3">
        <v>126.56</v>
      </c>
      <c r="OF2052" s="3">
        <v>674.13</v>
      </c>
      <c r="OG2052" s="3">
        <v>116.51</v>
      </c>
      <c r="OH2052" s="4" t="s">
        <v>503</v>
      </c>
      <c r="OI2052" s="3">
        <v>40.97</v>
      </c>
      <c r="OJ2052" s="3">
        <v>198.63</v>
      </c>
      <c r="OK2052" s="3">
        <v>129.56</v>
      </c>
      <c r="OL2052" s="3">
        <v>49.62</v>
      </c>
      <c r="OM2052" s="3">
        <v>194.58</v>
      </c>
      <c r="ON2052" s="3">
        <v>47.17</v>
      </c>
      <c r="OO2052" s="3">
        <v>37.43</v>
      </c>
      <c r="OP2052" s="3">
        <v>40.97</v>
      </c>
      <c r="OQ2052" s="3">
        <v>64.900000000000006</v>
      </c>
      <c r="OR2052" s="3">
        <v>284.51</v>
      </c>
      <c r="OS2052" s="4" t="s">
        <v>503</v>
      </c>
      <c r="OT2052" s="3">
        <v>26.54</v>
      </c>
      <c r="OU2052" s="3">
        <v>61.35</v>
      </c>
      <c r="OV2052" s="3">
        <v>2551.6999999999998</v>
      </c>
      <c r="OW2052" s="3">
        <v>2551.7600000000002</v>
      </c>
      <c r="OX2052" s="3">
        <v>92.14</v>
      </c>
      <c r="OY2052" s="3">
        <v>15.3</v>
      </c>
      <c r="OZ2052" s="3">
        <v>70.87</v>
      </c>
      <c r="PA2052" s="3">
        <v>178.96</v>
      </c>
      <c r="PB2052" s="3">
        <v>83.79</v>
      </c>
      <c r="PC2052" s="3">
        <v>18.34</v>
      </c>
      <c r="PD2052" s="3">
        <v>474.68</v>
      </c>
      <c r="PE2052" s="3">
        <v>315.27999999999997</v>
      </c>
      <c r="PF2052" s="3">
        <v>67.989999999999995</v>
      </c>
      <c r="PG2052" s="3">
        <v>44.65</v>
      </c>
      <c r="PH2052" s="3">
        <v>467</v>
      </c>
      <c r="PI2052" s="3">
        <v>276.5</v>
      </c>
      <c r="PJ2052" s="3">
        <v>188.76</v>
      </c>
      <c r="PK2052" s="3">
        <v>167.89</v>
      </c>
      <c r="PL2052" s="3">
        <v>38.06</v>
      </c>
      <c r="PM2052" s="3">
        <v>40.1</v>
      </c>
      <c r="PN2052" s="3">
        <v>343.78</v>
      </c>
      <c r="PO2052" s="4" t="s">
        <v>503</v>
      </c>
      <c r="PP2052" s="3">
        <v>45.49</v>
      </c>
      <c r="PQ2052" s="3">
        <v>55.96</v>
      </c>
      <c r="PR2052" s="3">
        <v>542.39</v>
      </c>
      <c r="PS2052" s="3">
        <v>295.24</v>
      </c>
      <c r="PT2052" s="3">
        <v>167.97</v>
      </c>
      <c r="PU2052" s="3">
        <v>70.3</v>
      </c>
      <c r="PV2052" s="3">
        <v>66.28</v>
      </c>
      <c r="PW2052" s="3">
        <v>198.45</v>
      </c>
      <c r="PX2052" s="3">
        <v>368.42</v>
      </c>
      <c r="PY2052" s="3">
        <v>79.41</v>
      </c>
      <c r="PZ2052" s="3">
        <v>431.41</v>
      </c>
      <c r="QA2052" s="3">
        <v>135.72999999999999</v>
      </c>
      <c r="QB2052" s="3">
        <v>280.27</v>
      </c>
      <c r="QC2052" s="3">
        <v>104.54</v>
      </c>
      <c r="QD2052" s="3">
        <v>87.31</v>
      </c>
      <c r="QE2052" s="3">
        <v>168.19</v>
      </c>
      <c r="QF2052" s="3">
        <v>221.55</v>
      </c>
      <c r="QG2052" s="3">
        <v>367.46</v>
      </c>
      <c r="QH2052" s="3">
        <v>84.09</v>
      </c>
      <c r="QI2052" s="3">
        <v>113.64</v>
      </c>
      <c r="QJ2052" s="3">
        <v>223.87</v>
      </c>
      <c r="QK2052" s="3">
        <v>21.61</v>
      </c>
      <c r="QL2052" s="3">
        <v>21.37</v>
      </c>
      <c r="QM2052" s="3">
        <v>185.15</v>
      </c>
      <c r="QN2052" s="3">
        <v>282.48</v>
      </c>
      <c r="QO2052" s="3">
        <v>57.75</v>
      </c>
      <c r="QP2052" s="3">
        <v>631.75</v>
      </c>
      <c r="QQ2052" s="3">
        <v>477.61</v>
      </c>
      <c r="QR2052" s="3">
        <v>28.4</v>
      </c>
      <c r="QS2052" s="3">
        <v>113.61</v>
      </c>
      <c r="QT2052" s="3">
        <v>91.28</v>
      </c>
      <c r="QU2052" s="3">
        <v>166.69</v>
      </c>
      <c r="QV2052" s="3">
        <v>69.56</v>
      </c>
      <c r="QW2052" s="3">
        <v>230.82</v>
      </c>
      <c r="QX2052" s="3">
        <v>415.42</v>
      </c>
      <c r="QY2052" s="3">
        <v>106.54</v>
      </c>
      <c r="QZ2052" s="3">
        <v>100.72</v>
      </c>
      <c r="RA2052" s="3">
        <v>161.62</v>
      </c>
      <c r="RB2052" s="3">
        <v>130.15</v>
      </c>
      <c r="RC2052" s="3">
        <v>65.23</v>
      </c>
      <c r="RD2052" s="3">
        <v>608.98</v>
      </c>
      <c r="RE2052" s="4" t="s">
        <v>503</v>
      </c>
      <c r="RF2052" s="3">
        <v>88.02</v>
      </c>
      <c r="RG2052" s="3">
        <v>291.35000000000002</v>
      </c>
      <c r="RH2052" s="3">
        <v>89.65</v>
      </c>
      <c r="RI2052" s="3">
        <v>39.03</v>
      </c>
      <c r="RJ2052" s="3">
        <v>285.52999999999997</v>
      </c>
      <c r="RK2052" s="3">
        <v>62.16</v>
      </c>
      <c r="RL2052" s="3">
        <v>104.83</v>
      </c>
      <c r="RM2052" s="3">
        <v>133.38</v>
      </c>
      <c r="RN2052" s="3">
        <v>392.36</v>
      </c>
      <c r="RO2052" s="3">
        <v>111.52</v>
      </c>
      <c r="RP2052" s="3">
        <v>121.44</v>
      </c>
      <c r="RQ2052" s="3">
        <v>64.680000000000007</v>
      </c>
      <c r="RR2052" s="3">
        <v>139.69</v>
      </c>
      <c r="RS2052" s="3">
        <v>191.79</v>
      </c>
      <c r="RT2052" s="3">
        <v>764.04</v>
      </c>
      <c r="RU2052" s="3">
        <v>157.82</v>
      </c>
      <c r="RV2052" s="3">
        <v>165.64</v>
      </c>
      <c r="RW2052" s="3">
        <v>43.85</v>
      </c>
      <c r="RX2052" s="3">
        <v>355.07</v>
      </c>
      <c r="RY2052" s="3">
        <v>177.62</v>
      </c>
      <c r="RZ2052" s="3">
        <v>202.94</v>
      </c>
      <c r="SA2052" s="3">
        <v>230.69</v>
      </c>
      <c r="SB2052" s="3">
        <v>14.32</v>
      </c>
      <c r="SC2052" s="3">
        <v>45.46</v>
      </c>
      <c r="SD2052" s="4" t="s">
        <v>503</v>
      </c>
      <c r="SE2052" s="3">
        <v>51.98</v>
      </c>
      <c r="SF2052" s="3">
        <v>216.82</v>
      </c>
      <c r="SG2052" s="3">
        <v>87.19</v>
      </c>
      <c r="SH2052" s="3">
        <v>64.930000000000007</v>
      </c>
      <c r="SI2052" s="3">
        <v>399.29</v>
      </c>
    </row>
    <row r="2053" spans="1:503">
      <c r="A2053" s="2" t="s">
        <v>2554</v>
      </c>
      <c r="B2053" s="3">
        <v>128.15</v>
      </c>
      <c r="C2053" s="3">
        <v>145.27000000000001</v>
      </c>
      <c r="D2053" s="3">
        <v>118.72</v>
      </c>
      <c r="E2053" s="3">
        <v>316.17</v>
      </c>
      <c r="F2053" s="3">
        <v>75.849999999999994</v>
      </c>
      <c r="G2053" s="3">
        <v>83.25</v>
      </c>
      <c r="H2053" s="3">
        <v>20.92</v>
      </c>
      <c r="I2053" s="3">
        <v>59.62</v>
      </c>
      <c r="J2053" s="3">
        <v>60.38</v>
      </c>
      <c r="K2053" s="3">
        <v>163.5</v>
      </c>
      <c r="L2053" s="3">
        <v>154.41999999999999</v>
      </c>
      <c r="M2053" s="3">
        <v>184.2</v>
      </c>
      <c r="N2053" s="3">
        <v>120.82</v>
      </c>
      <c r="O2053" s="3">
        <v>111.7</v>
      </c>
      <c r="P2053" s="3">
        <v>11.48</v>
      </c>
      <c r="Q2053" s="3">
        <v>127.61</v>
      </c>
      <c r="R2053" s="3">
        <v>289.36</v>
      </c>
      <c r="S2053" s="3">
        <v>231.75</v>
      </c>
      <c r="T2053" s="3">
        <v>120.86</v>
      </c>
      <c r="U2053" s="3">
        <v>288.13</v>
      </c>
      <c r="V2053" s="3">
        <v>67.77</v>
      </c>
      <c r="W2053" s="3">
        <v>235.13</v>
      </c>
      <c r="X2053" s="3">
        <v>75.11</v>
      </c>
      <c r="Y2053" s="3">
        <v>134.22</v>
      </c>
      <c r="Z2053" s="3">
        <v>190.09</v>
      </c>
      <c r="AA2053" s="3">
        <v>104.75</v>
      </c>
      <c r="AB2053" s="3">
        <v>236.37</v>
      </c>
      <c r="AC2053" s="3">
        <v>174.28</v>
      </c>
      <c r="AD2053" s="3">
        <v>148.6</v>
      </c>
      <c r="AE2053" s="3">
        <v>188.35</v>
      </c>
      <c r="AF2053" s="3">
        <v>1794.77</v>
      </c>
      <c r="AG2053" s="3">
        <v>198.43</v>
      </c>
      <c r="AH2053" s="3">
        <v>43.6</v>
      </c>
      <c r="AI2053" s="3">
        <v>87.85</v>
      </c>
      <c r="AJ2053" s="3">
        <v>84.65</v>
      </c>
      <c r="AK2053" s="3">
        <v>53.14</v>
      </c>
      <c r="AL2053" s="3">
        <v>91.58</v>
      </c>
      <c r="AM2053" s="3">
        <v>266.29000000000002</v>
      </c>
      <c r="AN2053" s="3">
        <v>28.96</v>
      </c>
      <c r="AO2053" s="3">
        <v>64.58</v>
      </c>
      <c r="AP2053" s="3">
        <v>101.91</v>
      </c>
      <c r="AQ2053" s="3">
        <v>598.42999999999995</v>
      </c>
      <c r="AR2053" s="3">
        <v>52.5</v>
      </c>
      <c r="AS2053" s="3">
        <v>69.540000000000006</v>
      </c>
      <c r="AT2053" s="3">
        <v>731.79</v>
      </c>
      <c r="AU2053" s="3">
        <v>67.099999999999994</v>
      </c>
      <c r="AV2053" s="3">
        <v>145.29</v>
      </c>
      <c r="AW2053" s="3">
        <v>308.27999999999997</v>
      </c>
      <c r="AX2053" s="3">
        <v>66.150000000000006</v>
      </c>
      <c r="AY2053" s="3">
        <v>43.95</v>
      </c>
      <c r="AZ2053" s="3">
        <v>41.1</v>
      </c>
      <c r="BA2053" s="3">
        <v>121.28</v>
      </c>
      <c r="BB2053" s="3">
        <v>120.01</v>
      </c>
      <c r="BC2053" s="3">
        <v>60.67</v>
      </c>
      <c r="BD2053" s="3">
        <v>34.31</v>
      </c>
      <c r="BE2053" s="3">
        <v>52.48</v>
      </c>
      <c r="BF2053" s="3">
        <v>44.71</v>
      </c>
      <c r="BG2053" s="3">
        <v>184.69</v>
      </c>
      <c r="BH2053" s="3">
        <v>199.03</v>
      </c>
      <c r="BI2053" s="3">
        <v>93.84</v>
      </c>
      <c r="BJ2053" s="3">
        <v>165</v>
      </c>
      <c r="BK2053" s="3">
        <v>20.63</v>
      </c>
      <c r="BL2053" s="3">
        <v>137.21</v>
      </c>
      <c r="BM2053" s="3">
        <v>78.56</v>
      </c>
      <c r="BN2053" s="3">
        <v>50.48</v>
      </c>
      <c r="BO2053" s="3">
        <v>95.06</v>
      </c>
      <c r="BP2053" s="3">
        <v>224.43</v>
      </c>
      <c r="BQ2053" s="3">
        <v>75.58</v>
      </c>
      <c r="BR2053" s="3">
        <v>143.24</v>
      </c>
      <c r="BS2053" s="3">
        <v>90.98</v>
      </c>
      <c r="BT2053" s="3">
        <v>1484.61</v>
      </c>
      <c r="BU2053" s="3">
        <v>203.27</v>
      </c>
      <c r="BV2053" s="3">
        <v>61.97</v>
      </c>
      <c r="BW2053" s="3">
        <v>80.84</v>
      </c>
      <c r="BX2053" s="3">
        <v>26.55</v>
      </c>
      <c r="BY2053" s="3">
        <v>147.77000000000001</v>
      </c>
      <c r="BZ2053" s="3">
        <v>87.73</v>
      </c>
      <c r="CA2053" s="3">
        <v>137.86000000000001</v>
      </c>
      <c r="CB2053" s="3">
        <v>235.58</v>
      </c>
      <c r="CC2053" s="3">
        <v>43.54</v>
      </c>
      <c r="CD2053" s="3">
        <v>162.94</v>
      </c>
      <c r="CE2053" s="3">
        <v>290.02999999999997</v>
      </c>
      <c r="CF2053" s="3">
        <v>204.29</v>
      </c>
      <c r="CG2053" s="3">
        <v>99.08</v>
      </c>
      <c r="CH2053" s="3">
        <v>22.24</v>
      </c>
      <c r="CI2053" s="3">
        <v>50.05</v>
      </c>
      <c r="CJ2053" s="3">
        <v>100.77</v>
      </c>
      <c r="CK2053" s="3">
        <v>134.85</v>
      </c>
      <c r="CL2053" s="3">
        <v>77.16</v>
      </c>
      <c r="CM2053" s="3">
        <v>40.33</v>
      </c>
      <c r="CN2053" s="3">
        <v>70.83</v>
      </c>
      <c r="CO2053" s="3">
        <v>75.569999999999993</v>
      </c>
      <c r="CP2053" s="3">
        <v>342.76</v>
      </c>
      <c r="CQ2053" s="3">
        <v>284.72000000000003</v>
      </c>
      <c r="CR2053" s="3">
        <v>118.27</v>
      </c>
      <c r="CS2053" s="3">
        <v>190.8</v>
      </c>
      <c r="CT2053" s="3">
        <v>129.51</v>
      </c>
      <c r="CU2053" s="3">
        <v>82.31</v>
      </c>
      <c r="CV2053" s="3">
        <v>271.56</v>
      </c>
      <c r="CW2053" s="3">
        <v>149.4</v>
      </c>
      <c r="CX2053" s="3">
        <v>134.34</v>
      </c>
      <c r="CY2053" s="3">
        <v>30.89</v>
      </c>
      <c r="CZ2053" s="3">
        <v>155.36000000000001</v>
      </c>
      <c r="DA2053" s="3">
        <v>58.72</v>
      </c>
      <c r="DB2053" s="3">
        <v>417.41</v>
      </c>
      <c r="DC2053" s="3">
        <v>141.57</v>
      </c>
      <c r="DD2053" s="3">
        <v>117.74</v>
      </c>
      <c r="DE2053" s="3">
        <v>97.04</v>
      </c>
      <c r="DF2053" s="3">
        <v>111.89</v>
      </c>
      <c r="DG2053" s="3">
        <v>52.75</v>
      </c>
      <c r="DH2053" s="3">
        <v>175.94</v>
      </c>
      <c r="DI2053" s="3">
        <v>83.31</v>
      </c>
      <c r="DJ2053" s="3">
        <v>215.92</v>
      </c>
      <c r="DK2053" s="3">
        <v>291.5</v>
      </c>
      <c r="DL2053" s="3">
        <v>59.16</v>
      </c>
      <c r="DM2053" s="3">
        <v>293.13</v>
      </c>
      <c r="DN2053" s="3">
        <v>441.81</v>
      </c>
      <c r="DO2053" s="3">
        <v>117.77</v>
      </c>
      <c r="DP2053" s="3">
        <v>90</v>
      </c>
      <c r="DQ2053" s="3">
        <v>110.1</v>
      </c>
      <c r="DR2053" s="3">
        <v>382.28</v>
      </c>
      <c r="DS2053" s="3">
        <v>84.63</v>
      </c>
      <c r="DT2053" s="3">
        <v>22.23</v>
      </c>
      <c r="DU2053" s="3">
        <v>79.72</v>
      </c>
      <c r="DV2053" s="3">
        <v>316.51</v>
      </c>
      <c r="DW2053" s="3">
        <v>150.31</v>
      </c>
      <c r="DX2053" s="3">
        <v>102.32</v>
      </c>
      <c r="DY2053" s="3">
        <v>109.64</v>
      </c>
      <c r="DZ2053" s="4" t="s">
        <v>503</v>
      </c>
      <c r="EA2053" s="3">
        <v>189.74</v>
      </c>
      <c r="EB2053" s="3">
        <v>17.149999999999999</v>
      </c>
      <c r="EC2053" s="3">
        <v>43.72</v>
      </c>
      <c r="ED2053" s="3">
        <v>392.82</v>
      </c>
      <c r="EE2053" s="3">
        <v>215.92</v>
      </c>
      <c r="EF2053" s="3">
        <v>39.85</v>
      </c>
      <c r="EG2053" s="4" t="s">
        <v>503</v>
      </c>
      <c r="EH2053" s="3">
        <v>472.45</v>
      </c>
      <c r="EI2053" s="3">
        <v>95.78</v>
      </c>
      <c r="EJ2053" s="3">
        <v>114.9</v>
      </c>
      <c r="EK2053" s="3">
        <v>117.26</v>
      </c>
      <c r="EL2053" s="3">
        <v>64.37</v>
      </c>
      <c r="EM2053" s="3">
        <v>218.53</v>
      </c>
      <c r="EN2053" s="3">
        <v>92.54</v>
      </c>
      <c r="EO2053" s="4" t="s">
        <v>503</v>
      </c>
      <c r="EP2053" s="3">
        <v>65.56</v>
      </c>
      <c r="EQ2053" s="3">
        <v>100.1</v>
      </c>
      <c r="ER2053" s="3">
        <v>40.51</v>
      </c>
      <c r="ES2053" s="3">
        <v>46.35</v>
      </c>
      <c r="ET2053" s="3">
        <v>301.35000000000002</v>
      </c>
      <c r="EU2053" s="3">
        <v>120.86</v>
      </c>
      <c r="EV2053" s="3">
        <v>135.47</v>
      </c>
      <c r="EW2053" s="3">
        <v>110.41</v>
      </c>
      <c r="EX2053" s="3">
        <v>340.19</v>
      </c>
      <c r="EY2053" s="3">
        <v>466.28</v>
      </c>
      <c r="EZ2053" s="3">
        <v>31.47</v>
      </c>
      <c r="FA2053" s="3">
        <v>243.56</v>
      </c>
      <c r="FB2053" s="3">
        <v>313.24</v>
      </c>
      <c r="FC2053" s="3">
        <v>95.26</v>
      </c>
      <c r="FD2053" s="3">
        <v>67.48</v>
      </c>
      <c r="FE2053" s="3">
        <v>191.99</v>
      </c>
      <c r="FF2053" s="3">
        <v>146.09</v>
      </c>
      <c r="FG2053" s="3">
        <v>16.25</v>
      </c>
      <c r="FH2053" s="3">
        <v>34.53</v>
      </c>
      <c r="FI2053" s="3">
        <v>47.03</v>
      </c>
      <c r="FJ2053" s="3">
        <v>196.81</v>
      </c>
      <c r="FK2053" s="3">
        <v>176.14</v>
      </c>
      <c r="FL2053" s="3">
        <v>421.3</v>
      </c>
      <c r="FM2053" s="3">
        <v>34.380000000000003</v>
      </c>
      <c r="FN2053" s="3">
        <v>121.97</v>
      </c>
      <c r="FO2053" s="3">
        <v>127.92</v>
      </c>
      <c r="FP2053" s="3">
        <v>188.99</v>
      </c>
      <c r="FQ2053" s="3">
        <v>135.68</v>
      </c>
      <c r="FR2053" s="3">
        <v>37.26</v>
      </c>
      <c r="FS2053" s="3">
        <v>44.19</v>
      </c>
      <c r="FT2053" s="3">
        <v>36.18</v>
      </c>
      <c r="FU2053" s="3">
        <v>228.47</v>
      </c>
      <c r="FV2053" s="3">
        <v>50.33</v>
      </c>
      <c r="FW2053" s="3">
        <v>45.43</v>
      </c>
      <c r="FX2053" s="3">
        <v>281.39</v>
      </c>
      <c r="FY2053" s="3">
        <v>214.14</v>
      </c>
      <c r="FZ2053" s="3">
        <v>21.02</v>
      </c>
      <c r="GA2053" s="3">
        <v>119.41</v>
      </c>
      <c r="GB2053" s="3">
        <v>56.9</v>
      </c>
      <c r="GC2053" s="3">
        <v>63.81</v>
      </c>
      <c r="GD2053" s="3">
        <v>158.13999999999999</v>
      </c>
      <c r="GE2053" s="3">
        <v>33.67</v>
      </c>
      <c r="GF2053" s="3">
        <v>144.55000000000001</v>
      </c>
      <c r="GG2053" s="3">
        <v>63.79</v>
      </c>
      <c r="GH2053" s="3">
        <v>24.13</v>
      </c>
      <c r="GI2053" s="3">
        <v>158.5</v>
      </c>
      <c r="GJ2053" s="3">
        <v>23.82</v>
      </c>
      <c r="GK2053" s="3">
        <v>128.57</v>
      </c>
      <c r="GL2053" s="3">
        <v>16.670000000000002</v>
      </c>
      <c r="GM2053" s="3">
        <v>105.15</v>
      </c>
      <c r="GN2053" s="3">
        <v>60.51</v>
      </c>
      <c r="GO2053" s="3">
        <v>44.44</v>
      </c>
      <c r="GP2053" s="4" t="s">
        <v>503</v>
      </c>
      <c r="GQ2053" s="3">
        <v>59</v>
      </c>
      <c r="GR2053" s="3">
        <v>95.48</v>
      </c>
      <c r="GS2053" s="3">
        <v>87.74</v>
      </c>
      <c r="GT2053" s="3">
        <v>271.70999999999998</v>
      </c>
      <c r="GU2053" s="3">
        <v>228.47</v>
      </c>
      <c r="GV2053" s="3">
        <v>243.08</v>
      </c>
      <c r="GW2053" s="3">
        <v>395.71</v>
      </c>
      <c r="GX2053" s="3">
        <v>213.41</v>
      </c>
      <c r="GY2053" s="3">
        <v>44.34</v>
      </c>
      <c r="GZ2053" s="3">
        <v>43.58</v>
      </c>
      <c r="HA2053" s="3">
        <v>64.58</v>
      </c>
      <c r="HB2053" s="3">
        <v>94.46</v>
      </c>
      <c r="HC2053" s="3">
        <v>124.39</v>
      </c>
      <c r="HD2053" s="3">
        <v>369.38</v>
      </c>
      <c r="HE2053" s="3">
        <v>204.32</v>
      </c>
      <c r="HF2053" s="3">
        <v>55.35</v>
      </c>
      <c r="HG2053" s="3">
        <v>245.03</v>
      </c>
      <c r="HH2053" s="3">
        <v>266.60000000000002</v>
      </c>
      <c r="HI2053" s="3">
        <v>322</v>
      </c>
      <c r="HJ2053" s="3">
        <v>103.33</v>
      </c>
      <c r="HK2053" s="3">
        <v>66.22</v>
      </c>
      <c r="HL2053" s="3">
        <v>43.51</v>
      </c>
      <c r="HM2053" s="3">
        <v>139.21</v>
      </c>
      <c r="HN2053" s="3">
        <v>94.12</v>
      </c>
      <c r="HO2053" s="3">
        <v>369.07</v>
      </c>
      <c r="HP2053" s="3">
        <v>151.78</v>
      </c>
      <c r="HQ2053" s="3">
        <v>143.69999999999999</v>
      </c>
      <c r="HR2053" s="3">
        <v>49.57</v>
      </c>
      <c r="HS2053" s="3">
        <v>307.52999999999997</v>
      </c>
      <c r="HT2053" s="3">
        <v>45.35</v>
      </c>
      <c r="HU2053" s="3">
        <v>74.459999999999994</v>
      </c>
      <c r="HV2053" s="3">
        <v>73.510000000000005</v>
      </c>
      <c r="HW2053" s="3">
        <v>21.43</v>
      </c>
      <c r="HX2053" s="3">
        <v>91.81</v>
      </c>
      <c r="HY2053" s="3">
        <v>508.47</v>
      </c>
      <c r="HZ2053" s="3">
        <v>217.3</v>
      </c>
      <c r="IA2053" s="3">
        <v>174.47</v>
      </c>
      <c r="IB2053" s="3">
        <v>1412.37</v>
      </c>
      <c r="IC2053" s="3">
        <v>19.37</v>
      </c>
      <c r="ID2053" s="3">
        <v>75.44</v>
      </c>
      <c r="IE2053" s="3">
        <v>66.72</v>
      </c>
      <c r="IF2053" s="3">
        <v>28.33</v>
      </c>
      <c r="IG2053" s="3">
        <v>137.16999999999999</v>
      </c>
      <c r="IH2053" s="3">
        <v>395.49</v>
      </c>
      <c r="II2053" s="3">
        <v>573.95000000000005</v>
      </c>
      <c r="IJ2053" s="3">
        <v>38.18</v>
      </c>
      <c r="IK2053" s="3">
        <v>254.04</v>
      </c>
      <c r="IL2053" s="3">
        <v>120.9</v>
      </c>
      <c r="IM2053" s="3">
        <v>4775.4399999999996</v>
      </c>
      <c r="IN2053" s="3">
        <v>65.739999999999995</v>
      </c>
      <c r="IO2053" s="3">
        <v>61.53</v>
      </c>
      <c r="IP2053" s="3">
        <v>82.13</v>
      </c>
      <c r="IQ2053" s="3">
        <v>74.81</v>
      </c>
      <c r="IR2053" s="3">
        <v>76.59</v>
      </c>
      <c r="IS2053" s="3">
        <v>38.92</v>
      </c>
      <c r="IT2053" s="3">
        <v>324.5</v>
      </c>
      <c r="IU2053" s="3">
        <v>11.08</v>
      </c>
      <c r="IV2053" s="3">
        <v>62.32</v>
      </c>
      <c r="IW2053" s="3">
        <v>45.96</v>
      </c>
      <c r="IX2053" s="3">
        <v>151.76</v>
      </c>
      <c r="IY2053" s="3">
        <v>102.88</v>
      </c>
      <c r="IZ2053" s="3">
        <v>289.19</v>
      </c>
      <c r="JA2053" s="3">
        <v>46.62</v>
      </c>
      <c r="JB2053" s="3">
        <v>145.99</v>
      </c>
      <c r="JC2053" s="3">
        <v>143.33000000000001</v>
      </c>
      <c r="JD2053" s="3">
        <v>102.79</v>
      </c>
      <c r="JE2053" s="3">
        <v>195.61</v>
      </c>
      <c r="JF2053" s="3">
        <v>57.51</v>
      </c>
      <c r="JG2053" s="3">
        <v>67.38</v>
      </c>
      <c r="JH2053" s="3">
        <v>137.71</v>
      </c>
      <c r="JI2053" s="3">
        <v>25.94</v>
      </c>
      <c r="JJ2053" s="3">
        <v>108.95</v>
      </c>
      <c r="JK2053" s="3">
        <v>351.63</v>
      </c>
      <c r="JL2053" s="3">
        <v>83.48</v>
      </c>
      <c r="JM2053" s="3">
        <v>108.74</v>
      </c>
      <c r="JN2053" s="3">
        <v>225.9</v>
      </c>
      <c r="JO2053" s="3">
        <v>81.38</v>
      </c>
      <c r="JP2053" s="3">
        <v>23.08</v>
      </c>
      <c r="JQ2053" s="3">
        <v>116.88</v>
      </c>
      <c r="JR2053" s="3">
        <v>107.17</v>
      </c>
      <c r="JS2053" s="3">
        <v>128.93</v>
      </c>
      <c r="JT2053" s="3">
        <v>237.78</v>
      </c>
      <c r="JU2053" s="3">
        <v>266.06</v>
      </c>
      <c r="JV2053" s="3">
        <v>31.6</v>
      </c>
      <c r="JW2053" s="3">
        <v>117.47</v>
      </c>
      <c r="JX2053" s="3">
        <v>94.25</v>
      </c>
      <c r="JY2053" s="3">
        <v>177.98</v>
      </c>
      <c r="JZ2053" s="3">
        <v>82.27</v>
      </c>
      <c r="KA2053" s="3">
        <v>258.94</v>
      </c>
      <c r="KB2053" s="3">
        <v>133.77000000000001</v>
      </c>
      <c r="KC2053" s="3">
        <v>38.32</v>
      </c>
      <c r="KD2053" s="3">
        <v>204.95</v>
      </c>
      <c r="KE2053" s="3">
        <v>62.88</v>
      </c>
      <c r="KF2053" s="4" t="s">
        <v>503</v>
      </c>
      <c r="KG2053" s="3">
        <v>137.82</v>
      </c>
      <c r="KH2053" s="3">
        <v>381.68</v>
      </c>
      <c r="KI2053" s="3">
        <v>134.22999999999999</v>
      </c>
      <c r="KJ2053" s="3">
        <v>229.21</v>
      </c>
      <c r="KK2053" s="3">
        <v>85.48</v>
      </c>
      <c r="KL2053" s="3">
        <v>215.01</v>
      </c>
      <c r="KM2053" s="3">
        <v>156.34</v>
      </c>
      <c r="KN2053" s="3">
        <v>41.24</v>
      </c>
      <c r="KO2053" s="3">
        <v>257.7</v>
      </c>
      <c r="KP2053" s="3">
        <v>84.96</v>
      </c>
      <c r="KQ2053" s="3">
        <v>23.23</v>
      </c>
      <c r="KR2053" s="3">
        <v>49.42</v>
      </c>
      <c r="KS2053" s="3">
        <v>649.17999999999995</v>
      </c>
      <c r="KT2053" s="3">
        <v>418.08</v>
      </c>
      <c r="KU2053" s="3">
        <v>141.44</v>
      </c>
      <c r="KV2053" s="3">
        <v>59.21</v>
      </c>
      <c r="KW2053" s="3">
        <v>338.06</v>
      </c>
      <c r="KX2053" s="3">
        <v>191.55</v>
      </c>
      <c r="KY2053" s="3">
        <v>64.69</v>
      </c>
      <c r="KZ2053" s="3">
        <v>540.16999999999996</v>
      </c>
      <c r="LA2053" s="3">
        <v>39.159999999999997</v>
      </c>
      <c r="LB2053" s="3">
        <v>62.1</v>
      </c>
      <c r="LC2053" s="3">
        <v>166.5</v>
      </c>
      <c r="LD2053" s="3">
        <v>90.33</v>
      </c>
      <c r="LE2053" s="3">
        <v>151.22999999999999</v>
      </c>
      <c r="LF2053" s="3">
        <v>69.5</v>
      </c>
      <c r="LG2053" s="3">
        <v>425.29</v>
      </c>
      <c r="LH2053" s="3">
        <v>34.869999999999997</v>
      </c>
      <c r="LI2053" s="3">
        <v>54.32</v>
      </c>
      <c r="LJ2053" s="3">
        <v>136.38999999999999</v>
      </c>
      <c r="LK2053" s="3">
        <v>455.89</v>
      </c>
      <c r="LL2053" s="3">
        <v>242.09</v>
      </c>
      <c r="LM2053" s="3">
        <v>207.19</v>
      </c>
      <c r="LN2053" s="3">
        <v>308.32</v>
      </c>
      <c r="LO2053" s="3">
        <v>55.33</v>
      </c>
      <c r="LP2053" s="3">
        <v>217.3</v>
      </c>
      <c r="LQ2053" s="3">
        <v>27.53</v>
      </c>
      <c r="LR2053" s="3">
        <v>83.84</v>
      </c>
      <c r="LS2053" s="4" t="s">
        <v>503</v>
      </c>
      <c r="LT2053" s="3">
        <v>177.15</v>
      </c>
      <c r="LU2053" s="3">
        <v>52</v>
      </c>
      <c r="LV2053" s="3">
        <v>52.59</v>
      </c>
      <c r="LW2053" s="3">
        <v>92.98</v>
      </c>
      <c r="LX2053" s="3">
        <v>312.44</v>
      </c>
      <c r="LY2053" s="3">
        <v>88.68</v>
      </c>
      <c r="LZ2053" s="3">
        <v>82.02</v>
      </c>
      <c r="MA2053" s="3">
        <v>52.71</v>
      </c>
      <c r="MB2053" s="3">
        <v>141.91</v>
      </c>
      <c r="MC2053" s="3">
        <v>29.96</v>
      </c>
      <c r="MD2053" s="3">
        <v>134.53</v>
      </c>
      <c r="ME2053" s="3">
        <v>87.65</v>
      </c>
      <c r="MF2053" s="3">
        <v>44.51</v>
      </c>
      <c r="MG2053" s="3">
        <v>378.38</v>
      </c>
      <c r="MH2053" s="3">
        <v>38.229999999999997</v>
      </c>
      <c r="MI2053" s="3">
        <v>75.8</v>
      </c>
      <c r="MJ2053" s="3">
        <v>87.7</v>
      </c>
      <c r="MK2053" s="3">
        <v>121.36</v>
      </c>
      <c r="ML2053" s="3">
        <v>123.48</v>
      </c>
      <c r="MM2053" s="3">
        <v>190.95</v>
      </c>
      <c r="MN2053" s="3">
        <v>16.96</v>
      </c>
      <c r="MO2053" s="3">
        <v>162.74</v>
      </c>
      <c r="MP2053" s="3">
        <v>158.26</v>
      </c>
      <c r="MQ2053" s="3">
        <v>45.93</v>
      </c>
      <c r="MR2053" s="3">
        <v>463.82</v>
      </c>
      <c r="MS2053" s="3">
        <v>159.79</v>
      </c>
      <c r="MT2053" s="3">
        <v>200.22</v>
      </c>
      <c r="MU2053" s="3">
        <v>218.18</v>
      </c>
      <c r="MV2053" s="3">
        <v>86.56</v>
      </c>
      <c r="MW2053" s="3">
        <v>103.94</v>
      </c>
      <c r="MX2053" s="3">
        <v>509.15</v>
      </c>
      <c r="MY2053" s="3">
        <v>133.41999999999999</v>
      </c>
      <c r="MZ2053" s="3">
        <v>116.61</v>
      </c>
      <c r="NA2053" s="3">
        <v>219.27</v>
      </c>
      <c r="NB2053" s="3">
        <v>3027.16</v>
      </c>
      <c r="NC2053" s="3">
        <v>316.49</v>
      </c>
      <c r="ND2053" s="3">
        <v>32.31</v>
      </c>
      <c r="NE2053" s="3">
        <v>580</v>
      </c>
      <c r="NF2053" s="3">
        <v>130.15</v>
      </c>
      <c r="NG2053" s="3">
        <v>203.12</v>
      </c>
      <c r="NH2053" s="3">
        <v>2295</v>
      </c>
      <c r="NI2053" s="3">
        <v>28.72</v>
      </c>
      <c r="NJ2053" s="3">
        <v>149.04</v>
      </c>
      <c r="NK2053" s="3">
        <v>171.3</v>
      </c>
      <c r="NL2053" s="3">
        <v>44.32</v>
      </c>
      <c r="NM2053" s="3">
        <v>96.2</v>
      </c>
      <c r="NN2053" s="3">
        <v>586.59</v>
      </c>
      <c r="NO2053" s="3">
        <v>119.42</v>
      </c>
      <c r="NP2053" s="3">
        <v>46.01</v>
      </c>
      <c r="NQ2053" s="3">
        <v>237.26</v>
      </c>
      <c r="NR2053" s="4" t="s">
        <v>503</v>
      </c>
      <c r="NS2053" s="3">
        <v>505.58</v>
      </c>
      <c r="NT2053" s="3">
        <v>121.6</v>
      </c>
      <c r="NU2053" s="3">
        <v>54.73</v>
      </c>
      <c r="NV2053" s="3">
        <v>60.6</v>
      </c>
      <c r="NW2053" s="3">
        <v>33.6</v>
      </c>
      <c r="NX2053" s="3">
        <v>374.02</v>
      </c>
      <c r="NY2053" s="3">
        <v>86.08</v>
      </c>
      <c r="NZ2053" s="3">
        <v>84.65</v>
      </c>
      <c r="OA2053" s="3">
        <v>136.13</v>
      </c>
      <c r="OB2053" s="3">
        <v>408.72</v>
      </c>
      <c r="OC2053" s="3">
        <v>127.5</v>
      </c>
      <c r="OD2053" s="3">
        <v>55.44</v>
      </c>
      <c r="OE2053" s="3">
        <v>147.35</v>
      </c>
      <c r="OF2053" s="3">
        <v>705.49</v>
      </c>
      <c r="OG2053" s="3">
        <v>128.16</v>
      </c>
      <c r="OH2053" s="4" t="s">
        <v>503</v>
      </c>
      <c r="OI2053" s="3">
        <v>41.3</v>
      </c>
      <c r="OJ2053" s="3">
        <v>193.74</v>
      </c>
      <c r="OK2053" s="3">
        <v>127.89</v>
      </c>
      <c r="OL2053" s="3">
        <v>50.46</v>
      </c>
      <c r="OM2053" s="3">
        <v>198.43</v>
      </c>
      <c r="ON2053" s="3">
        <v>45.76</v>
      </c>
      <c r="OO2053" s="3">
        <v>37.26</v>
      </c>
      <c r="OP2053" s="3">
        <v>40.869999999999997</v>
      </c>
      <c r="OQ2053" s="3">
        <v>69.040000000000006</v>
      </c>
      <c r="OR2053" s="3">
        <v>316.45</v>
      </c>
      <c r="OS2053" s="4" t="s">
        <v>503</v>
      </c>
      <c r="OT2053" s="3">
        <v>27.26</v>
      </c>
      <c r="OU2053" s="3">
        <v>60.61</v>
      </c>
      <c r="OV2053" s="3">
        <v>2653.47</v>
      </c>
      <c r="OW2053" s="3">
        <v>2653.82</v>
      </c>
      <c r="OX2053" s="3">
        <v>93.18</v>
      </c>
      <c r="OY2053" s="3">
        <v>14.96</v>
      </c>
      <c r="OZ2053" s="3">
        <v>71.11</v>
      </c>
      <c r="PA2053" s="3">
        <v>182.34</v>
      </c>
      <c r="PB2053" s="3">
        <v>83.98</v>
      </c>
      <c r="PC2053" s="3">
        <v>18.489999999999998</v>
      </c>
      <c r="PD2053" s="3">
        <v>509.77</v>
      </c>
      <c r="PE2053" s="3">
        <v>323.91000000000003</v>
      </c>
      <c r="PF2053" s="3">
        <v>67.84</v>
      </c>
      <c r="PG2053" s="3">
        <v>46.72</v>
      </c>
      <c r="PH2053" s="3">
        <v>497.13</v>
      </c>
      <c r="PI2053" s="3">
        <v>288.38</v>
      </c>
      <c r="PJ2053" s="3">
        <v>188.91</v>
      </c>
      <c r="PK2053" s="3">
        <v>170.07</v>
      </c>
      <c r="PL2053" s="3">
        <v>36.65</v>
      </c>
      <c r="PM2053" s="3">
        <v>38.979999999999997</v>
      </c>
      <c r="PN2053" s="3">
        <v>357.89</v>
      </c>
      <c r="PO2053" s="4" t="s">
        <v>503</v>
      </c>
      <c r="PP2053" s="3">
        <v>45.93</v>
      </c>
      <c r="PQ2053" s="3">
        <v>55.93</v>
      </c>
      <c r="PR2053" s="3">
        <v>562.88</v>
      </c>
      <c r="PS2053" s="3">
        <v>310.36</v>
      </c>
      <c r="PT2053" s="3">
        <v>168.75</v>
      </c>
      <c r="PU2053" s="3">
        <v>71.260000000000005</v>
      </c>
      <c r="PV2053" s="3">
        <v>64.650000000000006</v>
      </c>
      <c r="PW2053" s="3">
        <v>207.6</v>
      </c>
      <c r="PX2053" s="3">
        <v>377</v>
      </c>
      <c r="PY2053" s="3">
        <v>80.349999999999994</v>
      </c>
      <c r="PZ2053" s="3">
        <v>455.14</v>
      </c>
      <c r="QA2053" s="3">
        <v>156.22999999999999</v>
      </c>
      <c r="QB2053" s="3">
        <v>294.58999999999997</v>
      </c>
      <c r="QC2053" s="3">
        <v>113.04</v>
      </c>
      <c r="QD2053" s="3">
        <v>88.83</v>
      </c>
      <c r="QE2053" s="3">
        <v>170.19</v>
      </c>
      <c r="QF2053" s="3">
        <v>221.66</v>
      </c>
      <c r="QG2053" s="3">
        <v>390.03</v>
      </c>
      <c r="QH2053" s="3">
        <v>79.290000000000006</v>
      </c>
      <c r="QI2053" s="3">
        <v>112.96</v>
      </c>
      <c r="QJ2053" s="3">
        <v>237.48</v>
      </c>
      <c r="QK2053" s="3">
        <v>21.69</v>
      </c>
      <c r="QL2053" s="3">
        <v>21.57</v>
      </c>
      <c r="QM2053" s="3">
        <v>191.42</v>
      </c>
      <c r="QN2053" s="3">
        <v>294.64999999999998</v>
      </c>
      <c r="QO2053" s="3">
        <v>61.08</v>
      </c>
      <c r="QP2053" s="3">
        <v>637.16</v>
      </c>
      <c r="QQ2053" s="3">
        <v>539.94000000000005</v>
      </c>
      <c r="QR2053" s="3">
        <v>29.05</v>
      </c>
      <c r="QS2053" s="3">
        <v>115.79</v>
      </c>
      <c r="QT2053" s="3">
        <v>91.95</v>
      </c>
      <c r="QU2053" s="3">
        <v>163.79</v>
      </c>
      <c r="QV2053" s="3">
        <v>68.5</v>
      </c>
      <c r="QW2053" s="3">
        <v>255.37</v>
      </c>
      <c r="QX2053" s="3">
        <v>436.07</v>
      </c>
      <c r="QY2053" s="3">
        <v>109.85</v>
      </c>
      <c r="QZ2053" s="3">
        <v>105.02</v>
      </c>
      <c r="RA2053" s="3">
        <v>167.98</v>
      </c>
      <c r="RB2053" s="3">
        <v>136.9</v>
      </c>
      <c r="RC2053" s="3">
        <v>65.900000000000006</v>
      </c>
      <c r="RD2053" s="3">
        <v>609.78</v>
      </c>
      <c r="RE2053" s="4" t="s">
        <v>503</v>
      </c>
      <c r="RF2053" s="3">
        <v>90.64</v>
      </c>
      <c r="RG2053" s="3">
        <v>302.3</v>
      </c>
      <c r="RH2053" s="3">
        <v>91.01</v>
      </c>
      <c r="RI2053" s="3">
        <v>39.19</v>
      </c>
      <c r="RJ2053" s="3">
        <v>307.8</v>
      </c>
      <c r="RK2053" s="3">
        <v>63.26</v>
      </c>
      <c r="RL2053" s="3">
        <v>103.16</v>
      </c>
      <c r="RM2053" s="3">
        <v>138.83000000000001</v>
      </c>
      <c r="RN2053" s="3">
        <v>412.9</v>
      </c>
      <c r="RO2053" s="3">
        <v>117.39</v>
      </c>
      <c r="RP2053" s="3">
        <v>123.66</v>
      </c>
      <c r="RQ2053" s="3">
        <v>67.569999999999993</v>
      </c>
      <c r="RR2053" s="3">
        <v>142.74</v>
      </c>
      <c r="RS2053" s="3">
        <v>195.38</v>
      </c>
      <c r="RT2053" s="3">
        <v>800.77</v>
      </c>
      <c r="RU2053" s="3">
        <v>163.38</v>
      </c>
      <c r="RV2053" s="3">
        <v>169.59</v>
      </c>
      <c r="RW2053" s="3">
        <v>44.06</v>
      </c>
      <c r="RX2053" s="3">
        <v>373.09</v>
      </c>
      <c r="RY2053" s="3">
        <v>179.22</v>
      </c>
      <c r="RZ2053" s="3">
        <v>209.82</v>
      </c>
      <c r="SA2053" s="3">
        <v>230.25</v>
      </c>
      <c r="SB2053" s="3">
        <v>13.93</v>
      </c>
      <c r="SC2053" s="3">
        <v>45.27</v>
      </c>
      <c r="SD2053" s="4" t="s">
        <v>503</v>
      </c>
      <c r="SE2053" s="3">
        <v>51.83</v>
      </c>
      <c r="SF2053" s="3">
        <v>219.81</v>
      </c>
      <c r="SG2053" s="3">
        <v>86.48</v>
      </c>
      <c r="SH2053" s="3">
        <v>64.83</v>
      </c>
      <c r="SI2053" s="3">
        <v>415.33</v>
      </c>
    </row>
    <row r="2054" spans="1:503">
      <c r="A2054" s="2" t="s">
        <v>2555</v>
      </c>
      <c r="B2054" s="3">
        <v>133.72999999999999</v>
      </c>
      <c r="C2054" s="3">
        <v>149.54</v>
      </c>
      <c r="D2054" s="3">
        <v>122.41</v>
      </c>
      <c r="E2054" s="3">
        <v>322.51</v>
      </c>
      <c r="F2054" s="3">
        <v>78.900000000000006</v>
      </c>
      <c r="G2054" s="3">
        <v>86.03</v>
      </c>
      <c r="H2054" s="3">
        <v>21.11</v>
      </c>
      <c r="I2054" s="3">
        <v>61.95</v>
      </c>
      <c r="J2054" s="3">
        <v>63.16</v>
      </c>
      <c r="K2054" s="3">
        <v>168.41</v>
      </c>
      <c r="L2054" s="3">
        <v>159.30000000000001</v>
      </c>
      <c r="M2054" s="3">
        <v>191.95</v>
      </c>
      <c r="N2054" s="3">
        <v>124.17</v>
      </c>
      <c r="O2054" s="3">
        <v>115.1</v>
      </c>
      <c r="P2054" s="3">
        <v>11.8</v>
      </c>
      <c r="Q2054" s="3">
        <v>129.87</v>
      </c>
      <c r="R2054" s="3">
        <v>302.77</v>
      </c>
      <c r="S2054" s="3">
        <v>233.66</v>
      </c>
      <c r="T2054" s="3">
        <v>123.5</v>
      </c>
      <c r="U2054" s="3">
        <v>292.95</v>
      </c>
      <c r="V2054" s="3">
        <v>69.39</v>
      </c>
      <c r="W2054" s="3">
        <v>240.38</v>
      </c>
      <c r="X2054" s="3">
        <v>76.849999999999994</v>
      </c>
      <c r="Y2054" s="3">
        <v>136</v>
      </c>
      <c r="Z2054" s="3">
        <v>193.68</v>
      </c>
      <c r="AA2054" s="3">
        <v>109.09</v>
      </c>
      <c r="AB2054" s="3">
        <v>244.05</v>
      </c>
      <c r="AC2054" s="3">
        <v>180.32</v>
      </c>
      <c r="AD2054" s="3">
        <v>152.69</v>
      </c>
      <c r="AE2054" s="3">
        <v>193.71</v>
      </c>
      <c r="AF2054" s="3">
        <v>1864.63</v>
      </c>
      <c r="AG2054" s="3">
        <v>201.48</v>
      </c>
      <c r="AH2054" s="3">
        <v>45.02</v>
      </c>
      <c r="AI2054" s="3">
        <v>90.87</v>
      </c>
      <c r="AJ2054" s="3">
        <v>86.26</v>
      </c>
      <c r="AK2054" s="3">
        <v>54.45</v>
      </c>
      <c r="AL2054" s="3">
        <v>95.83</v>
      </c>
      <c r="AM2054" s="3">
        <v>272.72000000000003</v>
      </c>
      <c r="AN2054" s="3">
        <v>30.21</v>
      </c>
      <c r="AO2054" s="3">
        <v>66.459999999999994</v>
      </c>
      <c r="AP2054" s="3">
        <v>105.19</v>
      </c>
      <c r="AQ2054" s="3">
        <v>641.29</v>
      </c>
      <c r="AR2054" s="3">
        <v>54.37</v>
      </c>
      <c r="AS2054" s="3">
        <v>72.72</v>
      </c>
      <c r="AT2054" s="3">
        <v>750.87</v>
      </c>
      <c r="AU2054" s="3">
        <v>68.8</v>
      </c>
      <c r="AV2054" s="3">
        <v>148.25</v>
      </c>
      <c r="AW2054" s="3">
        <v>319.24</v>
      </c>
      <c r="AX2054" s="3">
        <v>67.59</v>
      </c>
      <c r="AY2054" s="3">
        <v>45.1</v>
      </c>
      <c r="AZ2054" s="3">
        <v>42.15</v>
      </c>
      <c r="BA2054" s="3">
        <v>128.78</v>
      </c>
      <c r="BB2054" s="3">
        <v>123.46</v>
      </c>
      <c r="BC2054" s="3">
        <v>61.98</v>
      </c>
      <c r="BD2054" s="3">
        <v>35.35</v>
      </c>
      <c r="BE2054" s="3">
        <v>54.2</v>
      </c>
      <c r="BF2054" s="3">
        <v>45.23</v>
      </c>
      <c r="BG2054" s="3">
        <v>187.06</v>
      </c>
      <c r="BH2054" s="3">
        <v>207.02</v>
      </c>
      <c r="BI2054" s="3">
        <v>98.63</v>
      </c>
      <c r="BJ2054" s="3">
        <v>167.58</v>
      </c>
      <c r="BK2054" s="3">
        <v>21.1</v>
      </c>
      <c r="BL2054" s="3">
        <v>141.28</v>
      </c>
      <c r="BM2054" s="3">
        <v>79.5</v>
      </c>
      <c r="BN2054" s="3">
        <v>52.98</v>
      </c>
      <c r="BO2054" s="3">
        <v>98.7</v>
      </c>
      <c r="BP2054" s="3">
        <v>232.84</v>
      </c>
      <c r="BQ2054" s="3">
        <v>78.14</v>
      </c>
      <c r="BR2054" s="3">
        <v>147.58000000000001</v>
      </c>
      <c r="BS2054" s="3">
        <v>95.54</v>
      </c>
      <c r="BT2054" s="3">
        <v>1497</v>
      </c>
      <c r="BU2054" s="3">
        <v>203.85</v>
      </c>
      <c r="BV2054" s="3">
        <v>64.14</v>
      </c>
      <c r="BW2054" s="3">
        <v>83.52</v>
      </c>
      <c r="BX2054" s="3">
        <v>27.38</v>
      </c>
      <c r="BY2054" s="3">
        <v>153.59</v>
      </c>
      <c r="BZ2054" s="3">
        <v>91.27</v>
      </c>
      <c r="CA2054" s="3">
        <v>141.91999999999999</v>
      </c>
      <c r="CB2054" s="3">
        <v>237.89</v>
      </c>
      <c r="CC2054" s="3">
        <v>45.19</v>
      </c>
      <c r="CD2054" s="3">
        <v>168.09</v>
      </c>
      <c r="CE2054" s="3">
        <v>296.16000000000003</v>
      </c>
      <c r="CF2054" s="3">
        <v>208.09</v>
      </c>
      <c r="CG2054" s="3">
        <v>102.35</v>
      </c>
      <c r="CH2054" s="3">
        <v>22.71</v>
      </c>
      <c r="CI2054" s="3">
        <v>51.84</v>
      </c>
      <c r="CJ2054" s="3">
        <v>104.3</v>
      </c>
      <c r="CK2054" s="3">
        <v>140.38</v>
      </c>
      <c r="CL2054" s="3">
        <v>79.69</v>
      </c>
      <c r="CM2054" s="3">
        <v>41.54</v>
      </c>
      <c r="CN2054" s="3">
        <v>71.849999999999994</v>
      </c>
      <c r="CO2054" s="3">
        <v>78.069999999999993</v>
      </c>
      <c r="CP2054" s="3">
        <v>346.98</v>
      </c>
      <c r="CQ2054" s="3">
        <v>287.55</v>
      </c>
      <c r="CR2054" s="3">
        <v>124.01</v>
      </c>
      <c r="CS2054" s="3">
        <v>198.99</v>
      </c>
      <c r="CT2054" s="3">
        <v>132.18</v>
      </c>
      <c r="CU2054" s="3">
        <v>86.02</v>
      </c>
      <c r="CV2054" s="3">
        <v>279.25</v>
      </c>
      <c r="CW2054" s="3">
        <v>149.53</v>
      </c>
      <c r="CX2054" s="3">
        <v>137.9</v>
      </c>
      <c r="CY2054" s="3">
        <v>31.64</v>
      </c>
      <c r="CZ2054" s="3">
        <v>159.02000000000001</v>
      </c>
      <c r="DA2054" s="3">
        <v>59.65</v>
      </c>
      <c r="DB2054" s="3">
        <v>429.98</v>
      </c>
      <c r="DC2054" s="3">
        <v>145.08000000000001</v>
      </c>
      <c r="DD2054" s="3">
        <v>121.95</v>
      </c>
      <c r="DE2054" s="3">
        <v>100.22</v>
      </c>
      <c r="DF2054" s="3">
        <v>114.6</v>
      </c>
      <c r="DG2054" s="3">
        <v>55.2</v>
      </c>
      <c r="DH2054" s="3">
        <v>180.3</v>
      </c>
      <c r="DI2054" s="3">
        <v>85.94</v>
      </c>
      <c r="DJ2054" s="3">
        <v>218.56</v>
      </c>
      <c r="DK2054" s="3">
        <v>302.32</v>
      </c>
      <c r="DL2054" s="3">
        <v>62.35</v>
      </c>
      <c r="DM2054" s="3">
        <v>300.33</v>
      </c>
      <c r="DN2054" s="3">
        <v>453.69</v>
      </c>
      <c r="DO2054" s="3">
        <v>120.8</v>
      </c>
      <c r="DP2054" s="3">
        <v>92.82</v>
      </c>
      <c r="DQ2054" s="3">
        <v>107.28</v>
      </c>
      <c r="DR2054" s="3">
        <v>382.43</v>
      </c>
      <c r="DS2054" s="3">
        <v>87.26</v>
      </c>
      <c r="DT2054" s="3">
        <v>22.76</v>
      </c>
      <c r="DU2054" s="3">
        <v>81.81</v>
      </c>
      <c r="DV2054" s="3">
        <v>324.62</v>
      </c>
      <c r="DW2054" s="3">
        <v>154.12</v>
      </c>
      <c r="DX2054" s="3">
        <v>105.58</v>
      </c>
      <c r="DY2054" s="3">
        <v>113.03</v>
      </c>
      <c r="DZ2054" s="4" t="s">
        <v>503</v>
      </c>
      <c r="EA2054" s="3">
        <v>194.18</v>
      </c>
      <c r="EB2054" s="3">
        <v>17.829999999999998</v>
      </c>
      <c r="EC2054" s="3">
        <v>46.34</v>
      </c>
      <c r="ED2054" s="3">
        <v>406.73</v>
      </c>
      <c r="EE2054" s="3">
        <v>220.72</v>
      </c>
      <c r="EF2054" s="3">
        <v>41.36</v>
      </c>
      <c r="EG2054" s="4" t="s">
        <v>503</v>
      </c>
      <c r="EH2054" s="3">
        <v>473.39</v>
      </c>
      <c r="EI2054" s="3">
        <v>96.94</v>
      </c>
      <c r="EJ2054" s="3">
        <v>117.97</v>
      </c>
      <c r="EK2054" s="3">
        <v>120.35</v>
      </c>
      <c r="EL2054" s="3">
        <v>65.489999999999995</v>
      </c>
      <c r="EM2054" s="3">
        <v>227.98</v>
      </c>
      <c r="EN2054" s="3">
        <v>96.37</v>
      </c>
      <c r="EO2054" s="4" t="s">
        <v>503</v>
      </c>
      <c r="EP2054" s="3">
        <v>67.989999999999995</v>
      </c>
      <c r="EQ2054" s="3">
        <v>103.56</v>
      </c>
      <c r="ER2054" s="3">
        <v>41.1</v>
      </c>
      <c r="ES2054" s="3">
        <v>47.43</v>
      </c>
      <c r="ET2054" s="3">
        <v>316.56</v>
      </c>
      <c r="EU2054" s="3">
        <v>123.46</v>
      </c>
      <c r="EV2054" s="3">
        <v>137.59</v>
      </c>
      <c r="EW2054" s="3">
        <v>111.83</v>
      </c>
      <c r="EX2054" s="3">
        <v>350.12</v>
      </c>
      <c r="EY2054" s="3">
        <v>476.71</v>
      </c>
      <c r="EZ2054" s="3">
        <v>32.53</v>
      </c>
      <c r="FA2054" s="3">
        <v>253.29</v>
      </c>
      <c r="FB2054" s="3">
        <v>316.64999999999998</v>
      </c>
      <c r="FC2054" s="3">
        <v>97.52</v>
      </c>
      <c r="FD2054" s="3">
        <v>70.739999999999995</v>
      </c>
      <c r="FE2054" s="3">
        <v>199.86</v>
      </c>
      <c r="FF2054" s="3">
        <v>150.66999999999999</v>
      </c>
      <c r="FG2054" s="3">
        <v>16.02</v>
      </c>
      <c r="FH2054" s="3">
        <v>34.450000000000003</v>
      </c>
      <c r="FI2054" s="3">
        <v>48.46</v>
      </c>
      <c r="FJ2054" s="3">
        <v>204.32</v>
      </c>
      <c r="FK2054" s="3">
        <v>180.63</v>
      </c>
      <c r="FL2054" s="3">
        <v>432.66</v>
      </c>
      <c r="FM2054" s="3">
        <v>35.75</v>
      </c>
      <c r="FN2054" s="3">
        <v>124.18</v>
      </c>
      <c r="FO2054" s="3">
        <v>128.47</v>
      </c>
      <c r="FP2054" s="3">
        <v>192.49</v>
      </c>
      <c r="FQ2054" s="3">
        <v>139.56</v>
      </c>
      <c r="FR2054" s="3">
        <v>39.04</v>
      </c>
      <c r="FS2054" s="3">
        <v>45.42</v>
      </c>
      <c r="FT2054" s="3">
        <v>37.479999999999997</v>
      </c>
      <c r="FU2054" s="3">
        <v>233.99</v>
      </c>
      <c r="FV2054" s="3">
        <v>51.43</v>
      </c>
      <c r="FW2054" s="3">
        <v>48.67</v>
      </c>
      <c r="FX2054" s="3">
        <v>286.54000000000002</v>
      </c>
      <c r="FY2054" s="3">
        <v>218.43</v>
      </c>
      <c r="FZ2054" s="3">
        <v>21.79</v>
      </c>
      <c r="GA2054" s="3">
        <v>123.2</v>
      </c>
      <c r="GB2054" s="3">
        <v>59.36</v>
      </c>
      <c r="GC2054" s="3">
        <v>65.430000000000007</v>
      </c>
      <c r="GD2054" s="3">
        <v>166</v>
      </c>
      <c r="GE2054" s="3">
        <v>34.32</v>
      </c>
      <c r="GF2054" s="3">
        <v>147.97</v>
      </c>
      <c r="GG2054" s="3">
        <v>65.680000000000007</v>
      </c>
      <c r="GH2054" s="3">
        <v>25.3</v>
      </c>
      <c r="GI2054" s="3">
        <v>159.97999999999999</v>
      </c>
      <c r="GJ2054" s="3">
        <v>24.42</v>
      </c>
      <c r="GK2054" s="3">
        <v>131.81</v>
      </c>
      <c r="GL2054" s="3">
        <v>17.07</v>
      </c>
      <c r="GM2054" s="3">
        <v>107.35</v>
      </c>
      <c r="GN2054" s="3">
        <v>62.85</v>
      </c>
      <c r="GO2054" s="3">
        <v>46.46</v>
      </c>
      <c r="GP2054" s="4" t="s">
        <v>503</v>
      </c>
      <c r="GQ2054" s="3">
        <v>61.83</v>
      </c>
      <c r="GR2054" s="3">
        <v>97.15</v>
      </c>
      <c r="GS2054" s="3">
        <v>90.83</v>
      </c>
      <c r="GT2054" s="3">
        <v>276.63</v>
      </c>
      <c r="GU2054" s="3">
        <v>233.51</v>
      </c>
      <c r="GV2054" s="3">
        <v>250.85</v>
      </c>
      <c r="GW2054" s="3">
        <v>409.49</v>
      </c>
      <c r="GX2054" s="3">
        <v>219.18</v>
      </c>
      <c r="GY2054" s="3">
        <v>45.14</v>
      </c>
      <c r="GZ2054" s="3">
        <v>44.52</v>
      </c>
      <c r="HA2054" s="3">
        <v>67.84</v>
      </c>
      <c r="HB2054" s="3">
        <v>98</v>
      </c>
      <c r="HC2054" s="3">
        <v>126.04</v>
      </c>
      <c r="HD2054" s="3">
        <v>369.09</v>
      </c>
      <c r="HE2054" s="3">
        <v>209.91</v>
      </c>
      <c r="HF2054" s="3">
        <v>56.63</v>
      </c>
      <c r="HG2054" s="3">
        <v>249.45</v>
      </c>
      <c r="HH2054" s="3">
        <v>275.38</v>
      </c>
      <c r="HI2054" s="3">
        <v>323.7</v>
      </c>
      <c r="HJ2054" s="3">
        <v>105.84</v>
      </c>
      <c r="HK2054" s="3">
        <v>68.56</v>
      </c>
      <c r="HL2054" s="3">
        <v>45.12</v>
      </c>
      <c r="HM2054" s="3">
        <v>144.27000000000001</v>
      </c>
      <c r="HN2054" s="3">
        <v>96.21</v>
      </c>
      <c r="HO2054" s="3">
        <v>385.71</v>
      </c>
      <c r="HP2054" s="3">
        <v>155.5</v>
      </c>
      <c r="HQ2054" s="3">
        <v>150.51</v>
      </c>
      <c r="HR2054" s="3">
        <v>51.48</v>
      </c>
      <c r="HS2054" s="3">
        <v>318.33999999999997</v>
      </c>
      <c r="HT2054" s="3">
        <v>49.53</v>
      </c>
      <c r="HU2054" s="3">
        <v>76.540000000000006</v>
      </c>
      <c r="HV2054" s="3">
        <v>76.319999999999993</v>
      </c>
      <c r="HW2054" s="3">
        <v>21.88</v>
      </c>
      <c r="HX2054" s="3">
        <v>94.55</v>
      </c>
      <c r="HY2054" s="3">
        <v>513.21</v>
      </c>
      <c r="HZ2054" s="3">
        <v>222.6</v>
      </c>
      <c r="IA2054" s="3">
        <v>183.03</v>
      </c>
      <c r="IB2054" s="3">
        <v>1447.52</v>
      </c>
      <c r="IC2054" s="3">
        <v>19.649999999999999</v>
      </c>
      <c r="ID2054" s="3">
        <v>77.16</v>
      </c>
      <c r="IE2054" s="3">
        <v>67.900000000000006</v>
      </c>
      <c r="IF2054" s="3">
        <v>28.98</v>
      </c>
      <c r="IG2054" s="3">
        <v>138.80000000000001</v>
      </c>
      <c r="IH2054" s="3">
        <v>409.67</v>
      </c>
      <c r="II2054" s="3">
        <v>580.23</v>
      </c>
      <c r="IJ2054" s="3">
        <v>37.99</v>
      </c>
      <c r="IK2054" s="3">
        <v>260.43</v>
      </c>
      <c r="IL2054" s="3">
        <v>130.05000000000001</v>
      </c>
      <c r="IM2054" s="3">
        <v>4917.49</v>
      </c>
      <c r="IN2054" s="3">
        <v>67.400000000000006</v>
      </c>
      <c r="IO2054" s="3">
        <v>64</v>
      </c>
      <c r="IP2054" s="3">
        <v>84.26</v>
      </c>
      <c r="IQ2054" s="3">
        <v>76.349999999999994</v>
      </c>
      <c r="IR2054" s="3">
        <v>78.510000000000005</v>
      </c>
      <c r="IS2054" s="3">
        <v>38.74</v>
      </c>
      <c r="IT2054" s="3">
        <v>335.64</v>
      </c>
      <c r="IU2054" s="3">
        <v>11.36</v>
      </c>
      <c r="IV2054" s="3">
        <v>64.87</v>
      </c>
      <c r="IW2054" s="3">
        <v>47.72</v>
      </c>
      <c r="IX2054" s="3">
        <v>158.24</v>
      </c>
      <c r="IY2054" s="3">
        <v>107.24</v>
      </c>
      <c r="IZ2054" s="3">
        <v>297.99</v>
      </c>
      <c r="JA2054" s="3">
        <v>48.66</v>
      </c>
      <c r="JB2054" s="3">
        <v>149.62</v>
      </c>
      <c r="JC2054" s="3">
        <v>148.44999999999999</v>
      </c>
      <c r="JD2054" s="3">
        <v>105.24</v>
      </c>
      <c r="JE2054" s="3">
        <v>202.67</v>
      </c>
      <c r="JF2054" s="3">
        <v>58.36</v>
      </c>
      <c r="JG2054" s="3">
        <v>71.989999999999995</v>
      </c>
      <c r="JH2054" s="3">
        <v>141.09</v>
      </c>
      <c r="JI2054" s="3">
        <v>26.43</v>
      </c>
      <c r="JJ2054" s="3">
        <v>112.8</v>
      </c>
      <c r="JK2054" s="3">
        <v>362.7</v>
      </c>
      <c r="JL2054" s="3">
        <v>84.69</v>
      </c>
      <c r="JM2054" s="3">
        <v>108.21</v>
      </c>
      <c r="JN2054" s="3">
        <v>229.28</v>
      </c>
      <c r="JO2054" s="3">
        <v>83.76</v>
      </c>
      <c r="JP2054" s="3">
        <v>24.29</v>
      </c>
      <c r="JQ2054" s="3">
        <v>120.92</v>
      </c>
      <c r="JR2054" s="3">
        <v>112.29</v>
      </c>
      <c r="JS2054" s="3">
        <v>134.11000000000001</v>
      </c>
      <c r="JT2054" s="3">
        <v>245.39</v>
      </c>
      <c r="JU2054" s="3">
        <v>269.27999999999997</v>
      </c>
      <c r="JV2054" s="3">
        <v>32.130000000000003</v>
      </c>
      <c r="JW2054" s="3">
        <v>120.89</v>
      </c>
      <c r="JX2054" s="3">
        <v>98.12</v>
      </c>
      <c r="JY2054" s="3">
        <v>183.2</v>
      </c>
      <c r="JZ2054" s="3">
        <v>85.75</v>
      </c>
      <c r="KA2054" s="3">
        <v>267.27</v>
      </c>
      <c r="KB2054" s="3">
        <v>137.27000000000001</v>
      </c>
      <c r="KC2054" s="3">
        <v>39.450000000000003</v>
      </c>
      <c r="KD2054" s="3">
        <v>212.1</v>
      </c>
      <c r="KE2054" s="3">
        <v>65.040000000000006</v>
      </c>
      <c r="KF2054" s="4" t="s">
        <v>503</v>
      </c>
      <c r="KG2054" s="3">
        <v>139.69999999999999</v>
      </c>
      <c r="KH2054" s="3">
        <v>380.89</v>
      </c>
      <c r="KI2054" s="3">
        <v>141.44</v>
      </c>
      <c r="KJ2054" s="3">
        <v>237.32</v>
      </c>
      <c r="KK2054" s="3">
        <v>88.74</v>
      </c>
      <c r="KL2054" s="3">
        <v>217.04</v>
      </c>
      <c r="KM2054" s="3">
        <v>161.88999999999999</v>
      </c>
      <c r="KN2054" s="3">
        <v>43.19</v>
      </c>
      <c r="KO2054" s="3">
        <v>265.79000000000002</v>
      </c>
      <c r="KP2054" s="3">
        <v>87.25</v>
      </c>
      <c r="KQ2054" s="3">
        <v>23.91</v>
      </c>
      <c r="KR2054" s="3">
        <v>52.92</v>
      </c>
      <c r="KS2054" s="3">
        <v>662.45</v>
      </c>
      <c r="KT2054" s="3">
        <v>428.63</v>
      </c>
      <c r="KU2054" s="3">
        <v>144.71</v>
      </c>
      <c r="KV2054" s="3">
        <v>62.97</v>
      </c>
      <c r="KW2054" s="3">
        <v>343.01</v>
      </c>
      <c r="KX2054" s="3">
        <v>199.22</v>
      </c>
      <c r="KY2054" s="3">
        <v>66.78</v>
      </c>
      <c r="KZ2054" s="3">
        <v>549.83000000000004</v>
      </c>
      <c r="LA2054" s="3">
        <v>40.76</v>
      </c>
      <c r="LB2054" s="3">
        <v>63.74</v>
      </c>
      <c r="LC2054" s="3">
        <v>173.44</v>
      </c>
      <c r="LD2054" s="3">
        <v>93.37</v>
      </c>
      <c r="LE2054" s="3">
        <v>154.72999999999999</v>
      </c>
      <c r="LF2054" s="3">
        <v>71.48</v>
      </c>
      <c r="LG2054" s="3">
        <v>429.92</v>
      </c>
      <c r="LH2054" s="3">
        <v>34.979999999999997</v>
      </c>
      <c r="LI2054" s="3">
        <v>56.04</v>
      </c>
      <c r="LJ2054" s="3">
        <v>144.82</v>
      </c>
      <c r="LK2054" s="3">
        <v>475.75</v>
      </c>
      <c r="LL2054" s="3">
        <v>246.41</v>
      </c>
      <c r="LM2054" s="3">
        <v>209.95</v>
      </c>
      <c r="LN2054" s="3">
        <v>316.31</v>
      </c>
      <c r="LO2054" s="3">
        <v>57.34</v>
      </c>
      <c r="LP2054" s="3">
        <v>219.27</v>
      </c>
      <c r="LQ2054" s="3">
        <v>28.07</v>
      </c>
      <c r="LR2054" s="3">
        <v>84.87</v>
      </c>
      <c r="LS2054" s="4" t="s">
        <v>503</v>
      </c>
      <c r="LT2054" s="3">
        <v>183.48</v>
      </c>
      <c r="LU2054" s="3">
        <v>54.2</v>
      </c>
      <c r="LV2054" s="3">
        <v>54.12</v>
      </c>
      <c r="LW2054" s="3">
        <v>94.38</v>
      </c>
      <c r="LX2054" s="3">
        <v>323.64999999999998</v>
      </c>
      <c r="LY2054" s="3">
        <v>90.85</v>
      </c>
      <c r="LZ2054" s="3">
        <v>84.31</v>
      </c>
      <c r="MA2054" s="3">
        <v>54.11</v>
      </c>
      <c r="MB2054" s="3">
        <v>145.16</v>
      </c>
      <c r="MC2054" s="3">
        <v>30.69</v>
      </c>
      <c r="MD2054" s="3">
        <v>136.38</v>
      </c>
      <c r="ME2054" s="3">
        <v>91.19</v>
      </c>
      <c r="MF2054" s="3">
        <v>46.24</v>
      </c>
      <c r="MG2054" s="3">
        <v>386.47</v>
      </c>
      <c r="MH2054" s="3">
        <v>39.200000000000003</v>
      </c>
      <c r="MI2054" s="3">
        <v>77.84</v>
      </c>
      <c r="MJ2054" s="3">
        <v>90.93</v>
      </c>
      <c r="MK2054" s="3">
        <v>123.72</v>
      </c>
      <c r="ML2054" s="3">
        <v>126.7</v>
      </c>
      <c r="MM2054" s="3">
        <v>194.71</v>
      </c>
      <c r="MN2054" s="3">
        <v>17.46</v>
      </c>
      <c r="MO2054" s="3">
        <v>164.85</v>
      </c>
      <c r="MP2054" s="3">
        <v>155.09</v>
      </c>
      <c r="MQ2054" s="3">
        <v>47.54</v>
      </c>
      <c r="MR2054" s="3">
        <v>465.54</v>
      </c>
      <c r="MS2054" s="3">
        <v>162.12</v>
      </c>
      <c r="MT2054" s="3">
        <v>204.36</v>
      </c>
      <c r="MU2054" s="3">
        <v>219.62</v>
      </c>
      <c r="MV2054" s="3">
        <v>89.46</v>
      </c>
      <c r="MW2054" s="3">
        <v>105.33</v>
      </c>
      <c r="MX2054" s="3">
        <v>512.55999999999995</v>
      </c>
      <c r="MY2054" s="3">
        <v>135.72</v>
      </c>
      <c r="MZ2054" s="3">
        <v>121.06</v>
      </c>
      <c r="NA2054" s="3">
        <v>227.03</v>
      </c>
      <c r="NB2054" s="3">
        <v>3075.77</v>
      </c>
      <c r="NC2054" s="3">
        <v>324.38</v>
      </c>
      <c r="ND2054" s="3">
        <v>33.67</v>
      </c>
      <c r="NE2054" s="3">
        <v>588.01</v>
      </c>
      <c r="NF2054" s="3">
        <v>134.13999999999999</v>
      </c>
      <c r="NG2054" s="3">
        <v>207.38</v>
      </c>
      <c r="NH2054" s="3">
        <v>2281.46</v>
      </c>
      <c r="NI2054" s="3">
        <v>29.5</v>
      </c>
      <c r="NJ2054" s="3">
        <v>152.93</v>
      </c>
      <c r="NK2054" s="3">
        <v>177.53</v>
      </c>
      <c r="NL2054" s="3">
        <v>43.91</v>
      </c>
      <c r="NM2054" s="3">
        <v>96.79</v>
      </c>
      <c r="NN2054" s="3">
        <v>601.16</v>
      </c>
      <c r="NO2054" s="3">
        <v>124.94</v>
      </c>
      <c r="NP2054" s="3">
        <v>47.07</v>
      </c>
      <c r="NQ2054" s="3">
        <v>239.41</v>
      </c>
      <c r="NR2054" s="4" t="s">
        <v>503</v>
      </c>
      <c r="NS2054" s="3">
        <v>517.49</v>
      </c>
      <c r="NT2054" s="3">
        <v>124.69</v>
      </c>
      <c r="NU2054" s="3">
        <v>56.04</v>
      </c>
      <c r="NV2054" s="3">
        <v>61.7</v>
      </c>
      <c r="NW2054" s="3">
        <v>34.31</v>
      </c>
      <c r="NX2054" s="3">
        <v>377.32</v>
      </c>
      <c r="NY2054" s="3">
        <v>88.04</v>
      </c>
      <c r="NZ2054" s="3">
        <v>84.69</v>
      </c>
      <c r="OA2054" s="3">
        <v>140.69</v>
      </c>
      <c r="OB2054" s="3">
        <v>411.34</v>
      </c>
      <c r="OC2054" s="3">
        <v>128.71</v>
      </c>
      <c r="OD2054" s="3">
        <v>54.6</v>
      </c>
      <c r="OE2054" s="3">
        <v>153.72999999999999</v>
      </c>
      <c r="OF2054" s="3">
        <v>715.74</v>
      </c>
      <c r="OG2054" s="3">
        <v>148.94</v>
      </c>
      <c r="OH2054" s="4" t="s">
        <v>503</v>
      </c>
      <c r="OI2054" s="3">
        <v>42.6</v>
      </c>
      <c r="OJ2054" s="3">
        <v>199.93</v>
      </c>
      <c r="OK2054" s="3">
        <v>133.27000000000001</v>
      </c>
      <c r="OL2054" s="3">
        <v>51.28</v>
      </c>
      <c r="OM2054" s="3">
        <v>202.34</v>
      </c>
      <c r="ON2054" s="3">
        <v>48.09</v>
      </c>
      <c r="OO2054" s="3">
        <v>38.229999999999997</v>
      </c>
      <c r="OP2054" s="3">
        <v>41.77</v>
      </c>
      <c r="OQ2054" s="3">
        <v>70.680000000000007</v>
      </c>
      <c r="OR2054" s="3">
        <v>324.97000000000003</v>
      </c>
      <c r="OS2054" s="4" t="s">
        <v>503</v>
      </c>
      <c r="OT2054" s="3">
        <v>28.45</v>
      </c>
      <c r="OU2054" s="3">
        <v>61.12</v>
      </c>
      <c r="OV2054" s="3">
        <v>2690.39</v>
      </c>
      <c r="OW2054" s="3">
        <v>2689.19</v>
      </c>
      <c r="OX2054" s="3">
        <v>96.71</v>
      </c>
      <c r="OY2054" s="3">
        <v>15.57</v>
      </c>
      <c r="OZ2054" s="3">
        <v>72.39</v>
      </c>
      <c r="PA2054" s="3">
        <v>188.56</v>
      </c>
      <c r="PB2054" s="3">
        <v>87.32</v>
      </c>
      <c r="PC2054" s="3">
        <v>18.75</v>
      </c>
      <c r="PD2054" s="3">
        <v>522.45000000000005</v>
      </c>
      <c r="PE2054" s="3">
        <v>329.49</v>
      </c>
      <c r="PF2054" s="3">
        <v>68.42</v>
      </c>
      <c r="PG2054" s="3">
        <v>47.71</v>
      </c>
      <c r="PH2054" s="3">
        <v>487.18</v>
      </c>
      <c r="PI2054" s="3">
        <v>293.51</v>
      </c>
      <c r="PJ2054" s="3">
        <v>196.09</v>
      </c>
      <c r="PK2054" s="3">
        <v>176.05</v>
      </c>
      <c r="PL2054" s="3">
        <v>38.299999999999997</v>
      </c>
      <c r="PM2054" s="3">
        <v>39.729999999999997</v>
      </c>
      <c r="PN2054" s="3">
        <v>357.65</v>
      </c>
      <c r="PO2054" s="4" t="s">
        <v>503</v>
      </c>
      <c r="PP2054" s="3">
        <v>48.03</v>
      </c>
      <c r="PQ2054" s="3">
        <v>57.87</v>
      </c>
      <c r="PR2054" s="3">
        <v>573.20000000000005</v>
      </c>
      <c r="PS2054" s="3">
        <v>317.58</v>
      </c>
      <c r="PT2054" s="3">
        <v>174.37</v>
      </c>
      <c r="PU2054" s="3">
        <v>72.150000000000006</v>
      </c>
      <c r="PV2054" s="3">
        <v>66.760000000000005</v>
      </c>
      <c r="PW2054" s="3">
        <v>210.48</v>
      </c>
      <c r="PX2054" s="3">
        <v>379.32</v>
      </c>
      <c r="PY2054" s="3">
        <v>84.57</v>
      </c>
      <c r="PZ2054" s="3">
        <v>461.44</v>
      </c>
      <c r="QA2054" s="3">
        <v>151.33000000000001</v>
      </c>
      <c r="QB2054" s="3">
        <v>297.31</v>
      </c>
      <c r="QC2054" s="3">
        <v>113.22</v>
      </c>
      <c r="QD2054" s="3">
        <v>90.1</v>
      </c>
      <c r="QE2054" s="3">
        <v>172.72</v>
      </c>
      <c r="QF2054" s="3">
        <v>227.49</v>
      </c>
      <c r="QG2054" s="3">
        <v>390.8</v>
      </c>
      <c r="QH2054" s="3">
        <v>80.14</v>
      </c>
      <c r="QI2054" s="3">
        <v>117.78</v>
      </c>
      <c r="QJ2054" s="3">
        <v>241.57</v>
      </c>
      <c r="QK2054" s="3">
        <v>22.34</v>
      </c>
      <c r="QL2054" s="3">
        <v>22.28</v>
      </c>
      <c r="QM2054" s="3">
        <v>194.2</v>
      </c>
      <c r="QN2054" s="3">
        <v>303.81</v>
      </c>
      <c r="QO2054" s="3">
        <v>63.5</v>
      </c>
      <c r="QP2054" s="3">
        <v>654.71</v>
      </c>
      <c r="QQ2054" s="3">
        <v>569.75</v>
      </c>
      <c r="QR2054" s="3">
        <v>29.56</v>
      </c>
      <c r="QS2054" s="3">
        <v>118.64</v>
      </c>
      <c r="QT2054" s="3">
        <v>91.71</v>
      </c>
      <c r="QU2054" s="3">
        <v>168.38</v>
      </c>
      <c r="QV2054" s="3">
        <v>71.69</v>
      </c>
      <c r="QW2054" s="3">
        <v>262.37</v>
      </c>
      <c r="QX2054" s="3">
        <v>449.39</v>
      </c>
      <c r="QY2054" s="3">
        <v>111.52</v>
      </c>
      <c r="QZ2054" s="3">
        <v>110.94</v>
      </c>
      <c r="RA2054" s="3">
        <v>170.93</v>
      </c>
      <c r="RB2054" s="3">
        <v>137.76</v>
      </c>
      <c r="RC2054" s="3">
        <v>67.25</v>
      </c>
      <c r="RD2054" s="3">
        <v>618.66</v>
      </c>
      <c r="RE2054" s="4" t="s">
        <v>503</v>
      </c>
      <c r="RF2054" s="3">
        <v>92.73</v>
      </c>
      <c r="RG2054" s="3">
        <v>306.87</v>
      </c>
      <c r="RH2054" s="3">
        <v>92.58</v>
      </c>
      <c r="RI2054" s="3">
        <v>40.17</v>
      </c>
      <c r="RJ2054" s="3">
        <v>311.14999999999998</v>
      </c>
      <c r="RK2054" s="3">
        <v>69.010000000000005</v>
      </c>
      <c r="RL2054" s="3">
        <v>104.9</v>
      </c>
      <c r="RM2054" s="3">
        <v>139.32</v>
      </c>
      <c r="RN2054" s="3">
        <v>422.69</v>
      </c>
      <c r="RO2054" s="3">
        <v>120.04</v>
      </c>
      <c r="RP2054" s="3">
        <v>125.46</v>
      </c>
      <c r="RQ2054" s="3">
        <v>69.89</v>
      </c>
      <c r="RR2054" s="3">
        <v>145.26</v>
      </c>
      <c r="RS2054" s="3">
        <v>200.67</v>
      </c>
      <c r="RT2054" s="3">
        <v>809.87</v>
      </c>
      <c r="RU2054" s="3">
        <v>165.28</v>
      </c>
      <c r="RV2054" s="3">
        <v>170.82</v>
      </c>
      <c r="RW2054" s="3">
        <v>45.85</v>
      </c>
      <c r="RX2054" s="3">
        <v>378.07</v>
      </c>
      <c r="RY2054" s="3">
        <v>179.54</v>
      </c>
      <c r="RZ2054" s="3">
        <v>214.19</v>
      </c>
      <c r="SA2054" s="3">
        <v>230.3</v>
      </c>
      <c r="SB2054" s="3">
        <v>14.54</v>
      </c>
      <c r="SC2054" s="3">
        <v>46.2</v>
      </c>
      <c r="SD2054" s="4" t="s">
        <v>503</v>
      </c>
      <c r="SE2054" s="3">
        <v>52.95</v>
      </c>
      <c r="SF2054" s="3">
        <v>223.63</v>
      </c>
      <c r="SG2054" s="3">
        <v>87.77</v>
      </c>
      <c r="SH2054" s="3">
        <v>67.23</v>
      </c>
      <c r="SI2054" s="3">
        <v>418.07</v>
      </c>
    </row>
    <row r="2055" spans="1:503">
      <c r="A2055" s="2" t="s">
        <v>2556</v>
      </c>
      <c r="B2055" s="3">
        <v>130.36000000000001</v>
      </c>
      <c r="C2055" s="3">
        <v>147.77000000000001</v>
      </c>
      <c r="D2055" s="3">
        <v>120.62</v>
      </c>
      <c r="E2055" s="3">
        <v>316.02</v>
      </c>
      <c r="F2055" s="3">
        <v>78.45</v>
      </c>
      <c r="G2055" s="3">
        <v>85.95</v>
      </c>
      <c r="H2055" s="3">
        <v>21.23</v>
      </c>
      <c r="I2055" s="3">
        <v>61.09</v>
      </c>
      <c r="J2055" s="3">
        <v>61.24</v>
      </c>
      <c r="K2055" s="3">
        <v>169.71</v>
      </c>
      <c r="L2055" s="3">
        <v>158.19</v>
      </c>
      <c r="M2055" s="3">
        <v>195.89</v>
      </c>
      <c r="N2055" s="3">
        <v>122.36</v>
      </c>
      <c r="O2055" s="3">
        <v>114.52</v>
      </c>
      <c r="P2055" s="3">
        <v>11.63</v>
      </c>
      <c r="Q2055" s="3">
        <v>129.79</v>
      </c>
      <c r="R2055" s="3">
        <v>299.79000000000002</v>
      </c>
      <c r="S2055" s="3">
        <v>226.87</v>
      </c>
      <c r="T2055" s="3">
        <v>122.73</v>
      </c>
      <c r="U2055" s="3">
        <v>292.14</v>
      </c>
      <c r="V2055" s="3">
        <v>68.58</v>
      </c>
      <c r="W2055" s="3">
        <v>236.3</v>
      </c>
      <c r="X2055" s="3">
        <v>76.010000000000005</v>
      </c>
      <c r="Y2055" s="3">
        <v>129.44</v>
      </c>
      <c r="Z2055" s="3">
        <v>189.4</v>
      </c>
      <c r="AA2055" s="3">
        <v>109.81</v>
      </c>
      <c r="AB2055" s="3">
        <v>238.59</v>
      </c>
      <c r="AC2055" s="3">
        <v>176.2</v>
      </c>
      <c r="AD2055" s="3">
        <v>151.09</v>
      </c>
      <c r="AE2055" s="3">
        <v>194.54</v>
      </c>
      <c r="AF2055" s="3">
        <v>1863.39</v>
      </c>
      <c r="AG2055" s="3">
        <v>205.34</v>
      </c>
      <c r="AH2055" s="3">
        <v>44.2</v>
      </c>
      <c r="AI2055" s="3">
        <v>89.74</v>
      </c>
      <c r="AJ2055" s="3">
        <v>84.97</v>
      </c>
      <c r="AK2055" s="3">
        <v>53.37</v>
      </c>
      <c r="AL2055" s="3">
        <v>96.64</v>
      </c>
      <c r="AM2055" s="3">
        <v>271.27999999999997</v>
      </c>
      <c r="AN2055" s="3">
        <v>29.73</v>
      </c>
      <c r="AO2055" s="3">
        <v>65.23</v>
      </c>
      <c r="AP2055" s="3">
        <v>104.55</v>
      </c>
      <c r="AQ2055" s="3">
        <v>625.96</v>
      </c>
      <c r="AR2055" s="3">
        <v>53.15</v>
      </c>
      <c r="AS2055" s="3">
        <v>74.42</v>
      </c>
      <c r="AT2055" s="3">
        <v>743.89</v>
      </c>
      <c r="AU2055" s="3">
        <v>68.67</v>
      </c>
      <c r="AV2055" s="3">
        <v>146.21</v>
      </c>
      <c r="AW2055" s="3">
        <v>321.45</v>
      </c>
      <c r="AX2055" s="3">
        <v>67.61</v>
      </c>
      <c r="AY2055" s="3">
        <v>44.17</v>
      </c>
      <c r="AZ2055" s="3">
        <v>41.01</v>
      </c>
      <c r="BA2055" s="3">
        <v>127.47</v>
      </c>
      <c r="BB2055" s="3">
        <v>122.31</v>
      </c>
      <c r="BC2055" s="3">
        <v>59.23</v>
      </c>
      <c r="BD2055" s="3">
        <v>34.97</v>
      </c>
      <c r="BE2055" s="3">
        <v>54.01</v>
      </c>
      <c r="BF2055" s="3">
        <v>44.88</v>
      </c>
      <c r="BG2055" s="3">
        <v>187.58</v>
      </c>
      <c r="BH2055" s="3">
        <v>203.64</v>
      </c>
      <c r="BI2055" s="3">
        <v>96.85</v>
      </c>
      <c r="BJ2055" s="3">
        <v>166.59</v>
      </c>
      <c r="BK2055" s="3">
        <v>20.329999999999998</v>
      </c>
      <c r="BL2055" s="3">
        <v>139.28</v>
      </c>
      <c r="BM2055" s="3">
        <v>81.19</v>
      </c>
      <c r="BN2055" s="3">
        <v>52.42</v>
      </c>
      <c r="BO2055" s="3">
        <v>97.85</v>
      </c>
      <c r="BP2055" s="3">
        <v>237.78</v>
      </c>
      <c r="BQ2055" s="3">
        <v>76.95</v>
      </c>
      <c r="BR2055" s="3">
        <v>145.79</v>
      </c>
      <c r="BS2055" s="3">
        <v>95.49</v>
      </c>
      <c r="BT2055" s="3">
        <v>1523.35</v>
      </c>
      <c r="BU2055" s="3">
        <v>204.12</v>
      </c>
      <c r="BV2055" s="3">
        <v>64.010000000000005</v>
      </c>
      <c r="BW2055" s="3">
        <v>82.62</v>
      </c>
      <c r="BX2055" s="3">
        <v>27.35</v>
      </c>
      <c r="BY2055" s="3">
        <v>153.27000000000001</v>
      </c>
      <c r="BZ2055" s="3">
        <v>94.86</v>
      </c>
      <c r="CA2055" s="3">
        <v>142.53</v>
      </c>
      <c r="CB2055" s="3">
        <v>234.2</v>
      </c>
      <c r="CC2055" s="3">
        <v>44.97</v>
      </c>
      <c r="CD2055" s="3">
        <v>165.11</v>
      </c>
      <c r="CE2055" s="3">
        <v>291.16000000000003</v>
      </c>
      <c r="CF2055" s="3">
        <v>210.53</v>
      </c>
      <c r="CG2055" s="3">
        <v>102.04</v>
      </c>
      <c r="CH2055" s="3">
        <v>23.33</v>
      </c>
      <c r="CI2055" s="3">
        <v>52.03</v>
      </c>
      <c r="CJ2055" s="3">
        <v>103.65</v>
      </c>
      <c r="CK2055" s="3">
        <v>144</v>
      </c>
      <c r="CL2055" s="3">
        <v>79.53</v>
      </c>
      <c r="CM2055" s="3">
        <v>39.92</v>
      </c>
      <c r="CN2055" s="3">
        <v>72.91</v>
      </c>
      <c r="CO2055" s="3">
        <v>77.37</v>
      </c>
      <c r="CP2055" s="3">
        <v>360.02</v>
      </c>
      <c r="CQ2055" s="3">
        <v>288.64</v>
      </c>
      <c r="CR2055" s="3">
        <v>123.44</v>
      </c>
      <c r="CS2055" s="3">
        <v>198.34</v>
      </c>
      <c r="CT2055" s="3">
        <v>131.27000000000001</v>
      </c>
      <c r="CU2055" s="3">
        <v>85.4</v>
      </c>
      <c r="CV2055" s="3">
        <v>274.41000000000003</v>
      </c>
      <c r="CW2055" s="3">
        <v>148.46</v>
      </c>
      <c r="CX2055" s="3">
        <v>134.91999999999999</v>
      </c>
      <c r="CY2055" s="3">
        <v>31.06</v>
      </c>
      <c r="CZ2055" s="3">
        <v>156.86000000000001</v>
      </c>
      <c r="DA2055" s="3">
        <v>58.96</v>
      </c>
      <c r="DB2055" s="3">
        <v>432.21</v>
      </c>
      <c r="DC2055" s="3">
        <v>145.22</v>
      </c>
      <c r="DD2055" s="3">
        <v>121.59</v>
      </c>
      <c r="DE2055" s="3">
        <v>100.41</v>
      </c>
      <c r="DF2055" s="3">
        <v>112.77</v>
      </c>
      <c r="DG2055" s="3">
        <v>59.55</v>
      </c>
      <c r="DH2055" s="3">
        <v>176.26</v>
      </c>
      <c r="DI2055" s="3">
        <v>85.77</v>
      </c>
      <c r="DJ2055" s="3">
        <v>218.34</v>
      </c>
      <c r="DK2055" s="3">
        <v>298.22000000000003</v>
      </c>
      <c r="DL2055" s="3">
        <v>63.42</v>
      </c>
      <c r="DM2055" s="3">
        <v>296.33</v>
      </c>
      <c r="DN2055" s="3">
        <v>451.85</v>
      </c>
      <c r="DO2055" s="3">
        <v>118.47</v>
      </c>
      <c r="DP2055" s="3">
        <v>92.92</v>
      </c>
      <c r="DQ2055" s="3">
        <v>114.92</v>
      </c>
      <c r="DR2055" s="3">
        <v>207.75</v>
      </c>
      <c r="DS2055" s="3">
        <v>85.3</v>
      </c>
      <c r="DT2055" s="3">
        <v>23.14</v>
      </c>
      <c r="DU2055" s="3">
        <v>81.8</v>
      </c>
      <c r="DV2055" s="3">
        <v>317.17</v>
      </c>
      <c r="DW2055" s="3">
        <v>154.29</v>
      </c>
      <c r="DX2055" s="3">
        <v>105.21</v>
      </c>
      <c r="DY2055" s="3">
        <v>112.37</v>
      </c>
      <c r="DZ2055" s="4" t="s">
        <v>503</v>
      </c>
      <c r="EA2055" s="3">
        <v>188.15</v>
      </c>
      <c r="EB2055" s="3">
        <v>17.559999999999999</v>
      </c>
      <c r="EC2055" s="3">
        <v>46.95</v>
      </c>
      <c r="ED2055" s="3">
        <v>406.09</v>
      </c>
      <c r="EE2055" s="3">
        <v>222.27</v>
      </c>
      <c r="EF2055" s="3">
        <v>41.85</v>
      </c>
      <c r="EG2055" s="4" t="s">
        <v>503</v>
      </c>
      <c r="EH2055" s="3">
        <v>471.19</v>
      </c>
      <c r="EI2055" s="3">
        <v>95.23</v>
      </c>
      <c r="EJ2055" s="3">
        <v>117.25</v>
      </c>
      <c r="EK2055" s="3">
        <v>117.58</v>
      </c>
      <c r="EL2055" s="3">
        <v>64.75</v>
      </c>
      <c r="EM2055" s="3">
        <v>234.45</v>
      </c>
      <c r="EN2055" s="3">
        <v>95.51</v>
      </c>
      <c r="EO2055" s="4" t="s">
        <v>503</v>
      </c>
      <c r="EP2055" s="3">
        <v>67.430000000000007</v>
      </c>
      <c r="EQ2055" s="3">
        <v>100.96</v>
      </c>
      <c r="ER2055" s="3">
        <v>40.4</v>
      </c>
      <c r="ES2055" s="3">
        <v>46.72</v>
      </c>
      <c r="ET2055" s="3">
        <v>315.47000000000003</v>
      </c>
      <c r="EU2055" s="3">
        <v>122.16</v>
      </c>
      <c r="EV2055" s="3">
        <v>133.38</v>
      </c>
      <c r="EW2055" s="3">
        <v>110.44</v>
      </c>
      <c r="EX2055" s="3">
        <v>341.29</v>
      </c>
      <c r="EY2055" s="3">
        <v>477.06</v>
      </c>
      <c r="EZ2055" s="3">
        <v>33.53</v>
      </c>
      <c r="FA2055" s="3">
        <v>250.31</v>
      </c>
      <c r="FB2055" s="3">
        <v>315.83</v>
      </c>
      <c r="FC2055" s="3">
        <v>101.06</v>
      </c>
      <c r="FD2055" s="3">
        <v>69.48</v>
      </c>
      <c r="FE2055" s="3">
        <v>204.4</v>
      </c>
      <c r="FF2055" s="3">
        <v>148.86000000000001</v>
      </c>
      <c r="FG2055" s="3">
        <v>15.92</v>
      </c>
      <c r="FH2055" s="3">
        <v>34.36</v>
      </c>
      <c r="FI2055" s="3">
        <v>47.64</v>
      </c>
      <c r="FJ2055" s="3">
        <v>202.26</v>
      </c>
      <c r="FK2055" s="3">
        <v>178.25</v>
      </c>
      <c r="FL2055" s="3">
        <v>434.32</v>
      </c>
      <c r="FM2055" s="3">
        <v>35.92</v>
      </c>
      <c r="FN2055" s="3">
        <v>122.51</v>
      </c>
      <c r="FO2055" s="3">
        <v>128.12</v>
      </c>
      <c r="FP2055" s="3">
        <v>191.9</v>
      </c>
      <c r="FQ2055" s="3">
        <v>133</v>
      </c>
      <c r="FR2055" s="3">
        <v>37.799999999999997</v>
      </c>
      <c r="FS2055" s="3">
        <v>43.53</v>
      </c>
      <c r="FT2055" s="3">
        <v>36.799999999999997</v>
      </c>
      <c r="FU2055" s="3">
        <v>230.12</v>
      </c>
      <c r="FV2055" s="3">
        <v>50.52</v>
      </c>
      <c r="FW2055" s="3">
        <v>49.18</v>
      </c>
      <c r="FX2055" s="3">
        <v>280.42</v>
      </c>
      <c r="FY2055" s="3">
        <v>216.34</v>
      </c>
      <c r="FZ2055" s="3">
        <v>21.24</v>
      </c>
      <c r="GA2055" s="3">
        <v>123</v>
      </c>
      <c r="GB2055" s="3">
        <v>57.81</v>
      </c>
      <c r="GC2055" s="3">
        <v>64.959999999999994</v>
      </c>
      <c r="GD2055" s="3">
        <v>164.57</v>
      </c>
      <c r="GE2055" s="3">
        <v>33.79</v>
      </c>
      <c r="GF2055" s="3">
        <v>141.80000000000001</v>
      </c>
      <c r="GG2055" s="3">
        <v>63.94</v>
      </c>
      <c r="GH2055" s="3">
        <v>25.07</v>
      </c>
      <c r="GI2055" s="3">
        <v>157.37</v>
      </c>
      <c r="GJ2055" s="3">
        <v>23.53</v>
      </c>
      <c r="GK2055" s="3">
        <v>130.15</v>
      </c>
      <c r="GL2055" s="3">
        <v>17.399999999999999</v>
      </c>
      <c r="GM2055" s="3">
        <v>109.33</v>
      </c>
      <c r="GN2055" s="3">
        <v>62.24</v>
      </c>
      <c r="GO2055" s="3">
        <v>46.8</v>
      </c>
      <c r="GP2055" s="4" t="s">
        <v>503</v>
      </c>
      <c r="GQ2055" s="3">
        <v>61.34</v>
      </c>
      <c r="GR2055" s="3">
        <v>101.84</v>
      </c>
      <c r="GS2055" s="3">
        <v>89.88</v>
      </c>
      <c r="GT2055" s="3">
        <v>271.26</v>
      </c>
      <c r="GU2055" s="3">
        <v>252.31</v>
      </c>
      <c r="GV2055" s="3">
        <v>249.95</v>
      </c>
      <c r="GW2055" s="3">
        <v>433.8</v>
      </c>
      <c r="GX2055" s="3">
        <v>221.06</v>
      </c>
      <c r="GY2055" s="3">
        <v>43.8</v>
      </c>
      <c r="GZ2055" s="3">
        <v>42.86</v>
      </c>
      <c r="HA2055" s="3">
        <v>66.430000000000007</v>
      </c>
      <c r="HB2055" s="3">
        <v>97.23</v>
      </c>
      <c r="HC2055" s="3">
        <v>120.82</v>
      </c>
      <c r="HD2055" s="3">
        <v>360.82</v>
      </c>
      <c r="HE2055" s="3">
        <v>204.61</v>
      </c>
      <c r="HF2055" s="3">
        <v>56.04</v>
      </c>
      <c r="HG2055" s="3">
        <v>244.77</v>
      </c>
      <c r="HH2055" s="3">
        <v>274.95999999999998</v>
      </c>
      <c r="HI2055" s="3">
        <v>322.02999999999997</v>
      </c>
      <c r="HJ2055" s="3">
        <v>104.99</v>
      </c>
      <c r="HK2055" s="3">
        <v>67.55</v>
      </c>
      <c r="HL2055" s="3">
        <v>44.29</v>
      </c>
      <c r="HM2055" s="3">
        <v>140.78</v>
      </c>
      <c r="HN2055" s="3">
        <v>95.17</v>
      </c>
      <c r="HO2055" s="3">
        <v>379.4</v>
      </c>
      <c r="HP2055" s="3">
        <v>155.41</v>
      </c>
      <c r="HQ2055" s="3">
        <v>148.65</v>
      </c>
      <c r="HR2055" s="3">
        <v>51.29</v>
      </c>
      <c r="HS2055" s="3">
        <v>306.87</v>
      </c>
      <c r="HT2055" s="3">
        <v>52.43</v>
      </c>
      <c r="HU2055" s="3">
        <v>77.87</v>
      </c>
      <c r="HV2055" s="3">
        <v>76.58</v>
      </c>
      <c r="HW2055" s="3">
        <v>22.56</v>
      </c>
      <c r="HX2055" s="3">
        <v>90.74</v>
      </c>
      <c r="HY2055" s="3">
        <v>501.69</v>
      </c>
      <c r="HZ2055" s="3">
        <v>220.43</v>
      </c>
      <c r="IA2055" s="3">
        <v>182.23</v>
      </c>
      <c r="IB2055" s="3">
        <v>1408.74</v>
      </c>
      <c r="IC2055" s="3">
        <v>19.489999999999998</v>
      </c>
      <c r="ID2055" s="3">
        <v>78.27</v>
      </c>
      <c r="IE2055" s="3">
        <v>66.2</v>
      </c>
      <c r="IF2055" s="3">
        <v>28.93</v>
      </c>
      <c r="IG2055" s="3">
        <v>136.55000000000001</v>
      </c>
      <c r="IH2055" s="3">
        <v>442.14</v>
      </c>
      <c r="II2055" s="3">
        <v>579.91999999999996</v>
      </c>
      <c r="IJ2055" s="3">
        <v>37.840000000000003</v>
      </c>
      <c r="IK2055" s="3">
        <v>256.52</v>
      </c>
      <c r="IL2055" s="3">
        <v>131.62</v>
      </c>
      <c r="IM2055" s="3">
        <v>4958.4399999999996</v>
      </c>
      <c r="IN2055" s="3">
        <v>66.09</v>
      </c>
      <c r="IO2055" s="3">
        <v>65.3</v>
      </c>
      <c r="IP2055" s="3">
        <v>83.89</v>
      </c>
      <c r="IQ2055" s="3">
        <v>75.97</v>
      </c>
      <c r="IR2055" s="3">
        <v>78.33</v>
      </c>
      <c r="IS2055" s="3">
        <v>43.73</v>
      </c>
      <c r="IT2055" s="3">
        <v>339.21</v>
      </c>
      <c r="IU2055" s="3">
        <v>11.37</v>
      </c>
      <c r="IV2055" s="3">
        <v>64.83</v>
      </c>
      <c r="IW2055" s="3">
        <v>46.94</v>
      </c>
      <c r="IX2055" s="3">
        <v>155.88999999999999</v>
      </c>
      <c r="IY2055" s="3">
        <v>105.93</v>
      </c>
      <c r="IZ2055" s="3">
        <v>296.39</v>
      </c>
      <c r="JA2055" s="3">
        <v>49.66</v>
      </c>
      <c r="JB2055" s="3">
        <v>147.19</v>
      </c>
      <c r="JC2055" s="3">
        <v>145.85</v>
      </c>
      <c r="JD2055" s="3">
        <v>101.07</v>
      </c>
      <c r="JE2055" s="3">
        <v>199.25</v>
      </c>
      <c r="JF2055" s="3">
        <v>57.91</v>
      </c>
      <c r="JG2055" s="3">
        <v>70.83</v>
      </c>
      <c r="JH2055" s="3">
        <v>133.44999999999999</v>
      </c>
      <c r="JI2055" s="3">
        <v>26.17</v>
      </c>
      <c r="JJ2055" s="3">
        <v>111.66</v>
      </c>
      <c r="JK2055" s="3">
        <v>355.02</v>
      </c>
      <c r="JL2055" s="3">
        <v>84.24</v>
      </c>
      <c r="JM2055" s="3">
        <v>108.94</v>
      </c>
      <c r="JN2055" s="3">
        <v>239.6</v>
      </c>
      <c r="JO2055" s="3">
        <v>80.72</v>
      </c>
      <c r="JP2055" s="3">
        <v>24.19</v>
      </c>
      <c r="JQ2055" s="3">
        <v>120.29</v>
      </c>
      <c r="JR2055" s="3">
        <v>109.65</v>
      </c>
      <c r="JS2055" s="3">
        <v>132.04</v>
      </c>
      <c r="JT2055" s="3">
        <v>246.75</v>
      </c>
      <c r="JU2055" s="3">
        <v>266.58</v>
      </c>
      <c r="JV2055" s="3">
        <v>32.630000000000003</v>
      </c>
      <c r="JW2055" s="3">
        <v>120.28</v>
      </c>
      <c r="JX2055" s="3">
        <v>102.7</v>
      </c>
      <c r="JY2055" s="3">
        <v>179.61</v>
      </c>
      <c r="JZ2055" s="3">
        <v>84.46</v>
      </c>
      <c r="KA2055" s="3">
        <v>263.13</v>
      </c>
      <c r="KB2055" s="3">
        <v>134.75</v>
      </c>
      <c r="KC2055" s="3">
        <v>39.24</v>
      </c>
      <c r="KD2055" s="3">
        <v>210.18</v>
      </c>
      <c r="KE2055" s="3">
        <v>64.77</v>
      </c>
      <c r="KF2055" s="4" t="s">
        <v>503</v>
      </c>
      <c r="KG2055" s="3">
        <v>137.56</v>
      </c>
      <c r="KH2055" s="3">
        <v>375.7</v>
      </c>
      <c r="KI2055" s="3">
        <v>144.22</v>
      </c>
      <c r="KJ2055" s="3">
        <v>240</v>
      </c>
      <c r="KK2055" s="3">
        <v>85.33</v>
      </c>
      <c r="KL2055" s="3">
        <v>215.62</v>
      </c>
      <c r="KM2055" s="3">
        <v>162.69999999999999</v>
      </c>
      <c r="KN2055" s="3">
        <v>42.78</v>
      </c>
      <c r="KO2055" s="3">
        <v>263.35000000000002</v>
      </c>
      <c r="KP2055" s="3">
        <v>87.1</v>
      </c>
      <c r="KQ2055" s="3">
        <v>23.69</v>
      </c>
      <c r="KR2055" s="3">
        <v>52.18</v>
      </c>
      <c r="KS2055" s="3">
        <v>666.59</v>
      </c>
      <c r="KT2055" s="3">
        <v>429.38</v>
      </c>
      <c r="KU2055" s="3">
        <v>142.43</v>
      </c>
      <c r="KV2055" s="3">
        <v>62.22</v>
      </c>
      <c r="KW2055" s="3">
        <v>336.31</v>
      </c>
      <c r="KX2055" s="3">
        <v>199.77</v>
      </c>
      <c r="KY2055" s="3">
        <v>66.099999999999994</v>
      </c>
      <c r="KZ2055" s="3">
        <v>544</v>
      </c>
      <c r="LA2055" s="3">
        <v>40.9</v>
      </c>
      <c r="LB2055" s="3">
        <v>65.37</v>
      </c>
      <c r="LC2055" s="3">
        <v>171.83</v>
      </c>
      <c r="LD2055" s="3">
        <v>92.66</v>
      </c>
      <c r="LE2055" s="3">
        <v>153.93</v>
      </c>
      <c r="LF2055" s="3">
        <v>73.13</v>
      </c>
      <c r="LG2055" s="3">
        <v>428.26</v>
      </c>
      <c r="LH2055" s="3">
        <v>36.03</v>
      </c>
      <c r="LI2055" s="3">
        <v>54.87</v>
      </c>
      <c r="LJ2055" s="3">
        <v>143.93</v>
      </c>
      <c r="LK2055" s="3">
        <v>475.87</v>
      </c>
      <c r="LL2055" s="3">
        <v>245.95</v>
      </c>
      <c r="LM2055" s="3">
        <v>210.42</v>
      </c>
      <c r="LN2055" s="3">
        <v>321.62</v>
      </c>
      <c r="LO2055" s="3">
        <v>56.54</v>
      </c>
      <c r="LP2055" s="3">
        <v>216.12</v>
      </c>
      <c r="LQ2055" s="3">
        <v>27.96</v>
      </c>
      <c r="LR2055" s="3">
        <v>83.51</v>
      </c>
      <c r="LS2055" s="4" t="s">
        <v>503</v>
      </c>
      <c r="LT2055" s="3">
        <v>181.45</v>
      </c>
      <c r="LU2055" s="3">
        <v>54</v>
      </c>
      <c r="LV2055" s="3">
        <v>53.67</v>
      </c>
      <c r="LW2055" s="3">
        <v>92.82</v>
      </c>
      <c r="LX2055" s="3">
        <v>316.73</v>
      </c>
      <c r="LY2055" s="3">
        <v>90.88</v>
      </c>
      <c r="LZ2055" s="3">
        <v>83.29</v>
      </c>
      <c r="MA2055" s="3">
        <v>53.37</v>
      </c>
      <c r="MB2055" s="3">
        <v>144.4</v>
      </c>
      <c r="MC2055" s="3">
        <v>31.28</v>
      </c>
      <c r="MD2055" s="3">
        <v>135.16</v>
      </c>
      <c r="ME2055" s="3">
        <v>90.3</v>
      </c>
      <c r="MF2055" s="3">
        <v>45.27</v>
      </c>
      <c r="MG2055" s="3">
        <v>387.08</v>
      </c>
      <c r="MH2055" s="3">
        <v>38.880000000000003</v>
      </c>
      <c r="MI2055" s="3">
        <v>78.42</v>
      </c>
      <c r="MJ2055" s="3">
        <v>88.95</v>
      </c>
      <c r="MK2055" s="3">
        <v>122.58</v>
      </c>
      <c r="ML2055" s="3">
        <v>127.19</v>
      </c>
      <c r="MM2055" s="3">
        <v>193.65</v>
      </c>
      <c r="MN2055" s="3">
        <v>17.25</v>
      </c>
      <c r="MO2055" s="3">
        <v>165.12</v>
      </c>
      <c r="MP2055" s="3">
        <v>151.49</v>
      </c>
      <c r="MQ2055" s="3">
        <v>47.11</v>
      </c>
      <c r="MR2055" s="3">
        <v>467.68</v>
      </c>
      <c r="MS2055" s="3">
        <v>160.29</v>
      </c>
      <c r="MT2055" s="3">
        <v>204.44</v>
      </c>
      <c r="MU2055" s="3">
        <v>220.23</v>
      </c>
      <c r="MV2055" s="3">
        <v>90.65</v>
      </c>
      <c r="MW2055" s="3">
        <v>108.26</v>
      </c>
      <c r="MX2055" s="3">
        <v>511.46</v>
      </c>
      <c r="MY2055" s="3">
        <v>134.19999999999999</v>
      </c>
      <c r="MZ2055" s="3">
        <v>123.34</v>
      </c>
      <c r="NA2055" s="3">
        <v>226.48</v>
      </c>
      <c r="NB2055" s="3">
        <v>3071.26</v>
      </c>
      <c r="NC2055" s="3">
        <v>324.19</v>
      </c>
      <c r="ND2055" s="3">
        <v>35.630000000000003</v>
      </c>
      <c r="NE2055" s="3">
        <v>587.44000000000005</v>
      </c>
      <c r="NF2055" s="3">
        <v>140.25</v>
      </c>
      <c r="NG2055" s="3">
        <v>211.01</v>
      </c>
      <c r="NH2055" s="3">
        <v>2172.25</v>
      </c>
      <c r="NI2055" s="3">
        <v>29.38</v>
      </c>
      <c r="NJ2055" s="3">
        <v>151.43</v>
      </c>
      <c r="NK2055" s="3">
        <v>172.46</v>
      </c>
      <c r="NL2055" s="3">
        <v>45.98</v>
      </c>
      <c r="NM2055" s="3">
        <v>96.68</v>
      </c>
      <c r="NN2055" s="3">
        <v>601.78</v>
      </c>
      <c r="NO2055" s="3">
        <v>122.79</v>
      </c>
      <c r="NP2055" s="3">
        <v>46.76</v>
      </c>
      <c r="NQ2055" s="3">
        <v>236.53</v>
      </c>
      <c r="NR2055" s="4" t="s">
        <v>503</v>
      </c>
      <c r="NS2055" s="3">
        <v>519.25</v>
      </c>
      <c r="NT2055" s="3">
        <v>122.88</v>
      </c>
      <c r="NU2055" s="3">
        <v>55.77</v>
      </c>
      <c r="NV2055" s="3">
        <v>61.01</v>
      </c>
      <c r="NW2055" s="3">
        <v>33.909999999999997</v>
      </c>
      <c r="NX2055" s="3">
        <v>375.32</v>
      </c>
      <c r="NY2055" s="3">
        <v>86.13</v>
      </c>
      <c r="NZ2055" s="3">
        <v>84.19</v>
      </c>
      <c r="OA2055" s="3">
        <v>142.08000000000001</v>
      </c>
      <c r="OB2055" s="3">
        <v>413.91</v>
      </c>
      <c r="OC2055" s="3">
        <v>130.09</v>
      </c>
      <c r="OD2055" s="3">
        <v>54.59</v>
      </c>
      <c r="OE2055" s="3">
        <v>166.7</v>
      </c>
      <c r="OF2055" s="3">
        <v>709.73</v>
      </c>
      <c r="OG2055" s="3">
        <v>154.88999999999999</v>
      </c>
      <c r="OH2055" s="4" t="s">
        <v>503</v>
      </c>
      <c r="OI2055" s="3">
        <v>42.56</v>
      </c>
      <c r="OJ2055" s="3">
        <v>196.11</v>
      </c>
      <c r="OK2055" s="3">
        <v>138.1</v>
      </c>
      <c r="OL2055" s="3">
        <v>51.46</v>
      </c>
      <c r="OM2055" s="3">
        <v>200.85</v>
      </c>
      <c r="ON2055" s="3">
        <v>47.84</v>
      </c>
      <c r="OO2055" s="3">
        <v>38.26</v>
      </c>
      <c r="OP2055" s="3">
        <v>41.83</v>
      </c>
      <c r="OQ2055" s="3">
        <v>75.290000000000006</v>
      </c>
      <c r="OR2055" s="3">
        <v>344.52</v>
      </c>
      <c r="OS2055" s="4" t="s">
        <v>503</v>
      </c>
      <c r="OT2055" s="3">
        <v>28.98</v>
      </c>
      <c r="OU2055" s="3">
        <v>60.4</v>
      </c>
      <c r="OV2055" s="3">
        <v>2697.82</v>
      </c>
      <c r="OW2055" s="3">
        <v>2701.14</v>
      </c>
      <c r="OX2055" s="3">
        <v>97.05</v>
      </c>
      <c r="OY2055" s="3">
        <v>15.52</v>
      </c>
      <c r="OZ2055" s="3">
        <v>71.17</v>
      </c>
      <c r="PA2055" s="3">
        <v>189.75</v>
      </c>
      <c r="PB2055" s="3">
        <v>86.38</v>
      </c>
      <c r="PC2055" s="3">
        <v>18.27</v>
      </c>
      <c r="PD2055" s="3">
        <v>532.35</v>
      </c>
      <c r="PE2055" s="3">
        <v>326.60000000000002</v>
      </c>
      <c r="PF2055" s="3">
        <v>68.3</v>
      </c>
      <c r="PG2055" s="3">
        <v>47.7</v>
      </c>
      <c r="PH2055" s="3">
        <v>474.37</v>
      </c>
      <c r="PI2055" s="3">
        <v>290.33</v>
      </c>
      <c r="PJ2055" s="3">
        <v>202.93</v>
      </c>
      <c r="PK2055" s="3">
        <v>176.8</v>
      </c>
      <c r="PL2055" s="3">
        <v>38.67</v>
      </c>
      <c r="PM2055" s="3">
        <v>39.22</v>
      </c>
      <c r="PN2055" s="3">
        <v>348.5</v>
      </c>
      <c r="PO2055" s="4" t="s">
        <v>503</v>
      </c>
      <c r="PP2055" s="3">
        <v>46.95</v>
      </c>
      <c r="PQ2055" s="3">
        <v>58.4</v>
      </c>
      <c r="PR2055" s="3">
        <v>561.35</v>
      </c>
      <c r="PS2055" s="3">
        <v>319.94</v>
      </c>
      <c r="PT2055" s="3">
        <v>170.14</v>
      </c>
      <c r="PU2055" s="3">
        <v>70.33</v>
      </c>
      <c r="PV2055" s="3">
        <v>65.48</v>
      </c>
      <c r="PW2055" s="3">
        <v>211.03</v>
      </c>
      <c r="PX2055" s="3">
        <v>381.43</v>
      </c>
      <c r="PY2055" s="3">
        <v>84.4</v>
      </c>
      <c r="PZ2055" s="3">
        <v>458.7</v>
      </c>
      <c r="QA2055" s="3">
        <v>153.6</v>
      </c>
      <c r="QB2055" s="3">
        <v>298.79000000000002</v>
      </c>
      <c r="QC2055" s="3">
        <v>111.49</v>
      </c>
      <c r="QD2055" s="3">
        <v>88.86</v>
      </c>
      <c r="QE2055" s="3">
        <v>171.15</v>
      </c>
      <c r="QF2055" s="3">
        <v>226.49</v>
      </c>
      <c r="QG2055" s="3">
        <v>394.52</v>
      </c>
      <c r="QH2055" s="3">
        <v>78.38</v>
      </c>
      <c r="QI2055" s="3">
        <v>113.9</v>
      </c>
      <c r="QJ2055" s="3">
        <v>243.85</v>
      </c>
      <c r="QK2055" s="3">
        <v>22.43</v>
      </c>
      <c r="QL2055" s="3">
        <v>22.32</v>
      </c>
      <c r="QM2055" s="3">
        <v>190.12</v>
      </c>
      <c r="QN2055" s="3">
        <v>314.02999999999997</v>
      </c>
      <c r="QO2055" s="3">
        <v>62.61</v>
      </c>
      <c r="QP2055" s="3">
        <v>649.24</v>
      </c>
      <c r="QQ2055" s="3">
        <v>594.25</v>
      </c>
      <c r="QR2055" s="3">
        <v>30.61</v>
      </c>
      <c r="QS2055" s="3">
        <v>119.06</v>
      </c>
      <c r="QT2055" s="3">
        <v>91.81</v>
      </c>
      <c r="QU2055" s="3">
        <v>163.74</v>
      </c>
      <c r="QV2055" s="3">
        <v>70.64</v>
      </c>
      <c r="QW2055" s="3">
        <v>264.69</v>
      </c>
      <c r="QX2055" s="3">
        <v>458.58</v>
      </c>
      <c r="QY2055" s="3">
        <v>111.28</v>
      </c>
      <c r="QZ2055" s="3">
        <v>111.93</v>
      </c>
      <c r="RA2055" s="3">
        <v>171.99</v>
      </c>
      <c r="RB2055" s="3">
        <v>136.78</v>
      </c>
      <c r="RC2055" s="3">
        <v>65.89</v>
      </c>
      <c r="RD2055" s="3">
        <v>618.36</v>
      </c>
      <c r="RE2055" s="4" t="s">
        <v>503</v>
      </c>
      <c r="RF2055" s="3">
        <v>91.39</v>
      </c>
      <c r="RG2055" s="3">
        <v>303.39</v>
      </c>
      <c r="RH2055" s="3">
        <v>91.79</v>
      </c>
      <c r="RI2055" s="3">
        <v>39.29</v>
      </c>
      <c r="RJ2055" s="3">
        <v>312.39</v>
      </c>
      <c r="RK2055" s="3">
        <v>70.58</v>
      </c>
      <c r="RL2055" s="3">
        <v>103.16</v>
      </c>
      <c r="RM2055" s="3">
        <v>138.16999999999999</v>
      </c>
      <c r="RN2055" s="3">
        <v>419.41</v>
      </c>
      <c r="RO2055" s="3">
        <v>117.92</v>
      </c>
      <c r="RP2055" s="3">
        <v>123.21</v>
      </c>
      <c r="RQ2055" s="3">
        <v>69.75</v>
      </c>
      <c r="RR2055" s="3">
        <v>144.56</v>
      </c>
      <c r="RS2055" s="3">
        <v>203.79</v>
      </c>
      <c r="RT2055" s="3">
        <v>870.43</v>
      </c>
      <c r="RU2055" s="3">
        <v>162</v>
      </c>
      <c r="RV2055" s="3">
        <v>169.99</v>
      </c>
      <c r="RW2055" s="3">
        <v>44.4</v>
      </c>
      <c r="RX2055" s="3">
        <v>374.5</v>
      </c>
      <c r="RY2055" s="3">
        <v>177.34</v>
      </c>
      <c r="RZ2055" s="3">
        <v>213.72</v>
      </c>
      <c r="SA2055" s="3">
        <v>230.02</v>
      </c>
      <c r="SB2055" s="3">
        <v>11.01</v>
      </c>
      <c r="SC2055" s="3">
        <v>46.09</v>
      </c>
      <c r="SD2055" s="4" t="s">
        <v>503</v>
      </c>
      <c r="SE2055" s="3">
        <v>50.94</v>
      </c>
      <c r="SF2055" s="3">
        <v>222.3</v>
      </c>
      <c r="SG2055" s="3">
        <v>86.52</v>
      </c>
      <c r="SH2055" s="3">
        <v>67.33</v>
      </c>
      <c r="SI2055" s="3">
        <v>413.34</v>
      </c>
    </row>
    <row r="2056" spans="1:503">
      <c r="A2056" s="2" t="s">
        <v>2557</v>
      </c>
      <c r="B2056" s="3">
        <v>131.93</v>
      </c>
      <c r="C2056" s="3">
        <v>147.69</v>
      </c>
      <c r="D2056" s="3">
        <v>118.17</v>
      </c>
      <c r="E2056" s="3">
        <v>311.35000000000002</v>
      </c>
      <c r="F2056" s="3">
        <v>77.989999999999995</v>
      </c>
      <c r="G2056" s="3">
        <v>84.79</v>
      </c>
      <c r="H2056" s="3">
        <v>20.67</v>
      </c>
      <c r="I2056" s="3">
        <v>58.48</v>
      </c>
      <c r="J2056" s="3">
        <v>57.89</v>
      </c>
      <c r="K2056" s="3">
        <v>165.12</v>
      </c>
      <c r="L2056" s="3">
        <v>156.1</v>
      </c>
      <c r="M2056" s="3">
        <v>186.44</v>
      </c>
      <c r="N2056" s="3">
        <v>119.86</v>
      </c>
      <c r="O2056" s="3">
        <v>114.63</v>
      </c>
      <c r="P2056" s="3">
        <v>11.26</v>
      </c>
      <c r="Q2056" s="3">
        <v>127.39</v>
      </c>
      <c r="R2056" s="3">
        <v>279.07</v>
      </c>
      <c r="S2056" s="3">
        <v>228.55</v>
      </c>
      <c r="T2056" s="3">
        <v>117.88</v>
      </c>
      <c r="U2056" s="3">
        <v>289.83999999999997</v>
      </c>
      <c r="V2056" s="3">
        <v>66.63</v>
      </c>
      <c r="W2056" s="3">
        <v>230.53</v>
      </c>
      <c r="X2056" s="3">
        <v>74.12</v>
      </c>
      <c r="Y2056" s="3">
        <v>118.05</v>
      </c>
      <c r="Z2056" s="3">
        <v>187.81</v>
      </c>
      <c r="AA2056" s="3">
        <v>109.93</v>
      </c>
      <c r="AB2056" s="3">
        <v>234.18</v>
      </c>
      <c r="AC2056" s="3">
        <v>166.94</v>
      </c>
      <c r="AD2056" s="3">
        <v>151.02000000000001</v>
      </c>
      <c r="AE2056" s="3">
        <v>178.06</v>
      </c>
      <c r="AF2056" s="3">
        <v>1817.06</v>
      </c>
      <c r="AG2056" s="3">
        <v>194.91</v>
      </c>
      <c r="AH2056" s="3">
        <v>42.47</v>
      </c>
      <c r="AI2056" s="3">
        <v>86.84</v>
      </c>
      <c r="AJ2056" s="3">
        <v>84.14</v>
      </c>
      <c r="AK2056" s="3">
        <v>50.94</v>
      </c>
      <c r="AL2056" s="3">
        <v>97.18</v>
      </c>
      <c r="AM2056" s="3">
        <v>271.39</v>
      </c>
      <c r="AN2056" s="3">
        <v>28.08</v>
      </c>
      <c r="AO2056" s="3">
        <v>64.44</v>
      </c>
      <c r="AP2056" s="3">
        <v>105.87</v>
      </c>
      <c r="AQ2056" s="3">
        <v>616.75</v>
      </c>
      <c r="AR2056" s="3">
        <v>50.58</v>
      </c>
      <c r="AS2056" s="3">
        <v>73.05</v>
      </c>
      <c r="AT2056" s="3">
        <v>714.81</v>
      </c>
      <c r="AU2056" s="3">
        <v>68.63</v>
      </c>
      <c r="AV2056" s="3">
        <v>146.30000000000001</v>
      </c>
      <c r="AW2056" s="3">
        <v>316.83999999999997</v>
      </c>
      <c r="AX2056" s="3">
        <v>66.87</v>
      </c>
      <c r="AY2056" s="3">
        <v>43.36</v>
      </c>
      <c r="AZ2056" s="3">
        <v>38.83</v>
      </c>
      <c r="BA2056" s="3">
        <v>123.76</v>
      </c>
      <c r="BB2056" s="3">
        <v>120.84</v>
      </c>
      <c r="BC2056" s="3">
        <v>58.59</v>
      </c>
      <c r="BD2056" s="3">
        <v>34.49</v>
      </c>
      <c r="BE2056" s="3">
        <v>52.83</v>
      </c>
      <c r="BF2056" s="3">
        <v>43.72</v>
      </c>
      <c r="BG2056" s="3">
        <v>182.83</v>
      </c>
      <c r="BH2056" s="3">
        <v>199.54</v>
      </c>
      <c r="BI2056" s="3">
        <v>95.54</v>
      </c>
      <c r="BJ2056" s="3">
        <v>168.01</v>
      </c>
      <c r="BK2056" s="3">
        <v>18.86</v>
      </c>
      <c r="BL2056" s="3">
        <v>135.66</v>
      </c>
      <c r="BM2056" s="3">
        <v>82.35</v>
      </c>
      <c r="BN2056" s="3">
        <v>48.56</v>
      </c>
      <c r="BO2056" s="3">
        <v>96.89</v>
      </c>
      <c r="BP2056" s="3">
        <v>237.1</v>
      </c>
      <c r="BQ2056" s="3">
        <v>76.040000000000006</v>
      </c>
      <c r="BR2056" s="3">
        <v>144.88</v>
      </c>
      <c r="BS2056" s="3">
        <v>87.59</v>
      </c>
      <c r="BT2056" s="3">
        <v>1487.95</v>
      </c>
      <c r="BU2056" s="3">
        <v>196.07</v>
      </c>
      <c r="BV2056" s="3">
        <v>63.63</v>
      </c>
      <c r="BW2056" s="3">
        <v>83.15</v>
      </c>
      <c r="BX2056" s="3">
        <v>26.88</v>
      </c>
      <c r="BY2056" s="3">
        <v>140.68</v>
      </c>
      <c r="BZ2056" s="3">
        <v>96.96</v>
      </c>
      <c r="CA2056" s="3">
        <v>141.97</v>
      </c>
      <c r="CB2056" s="3">
        <v>226.11</v>
      </c>
      <c r="CC2056" s="3">
        <v>44.41</v>
      </c>
      <c r="CD2056" s="3">
        <v>163.80000000000001</v>
      </c>
      <c r="CE2056" s="3">
        <v>284.44</v>
      </c>
      <c r="CF2056" s="3">
        <v>208.89</v>
      </c>
      <c r="CG2056" s="3">
        <v>102</v>
      </c>
      <c r="CH2056" s="3">
        <v>24.36</v>
      </c>
      <c r="CI2056" s="3">
        <v>50.37</v>
      </c>
      <c r="CJ2056" s="3">
        <v>102.05</v>
      </c>
      <c r="CK2056" s="3">
        <v>149.72</v>
      </c>
      <c r="CL2056" s="3">
        <v>79.290000000000006</v>
      </c>
      <c r="CM2056" s="3">
        <v>37.64</v>
      </c>
      <c r="CN2056" s="3">
        <v>70.849999999999994</v>
      </c>
      <c r="CO2056" s="3">
        <v>75.62</v>
      </c>
      <c r="CP2056" s="3">
        <v>358.65</v>
      </c>
      <c r="CQ2056" s="3">
        <v>271.42</v>
      </c>
      <c r="CR2056" s="3">
        <v>113.89</v>
      </c>
      <c r="CS2056" s="3">
        <v>201.05</v>
      </c>
      <c r="CT2056" s="3">
        <v>131.91999999999999</v>
      </c>
      <c r="CU2056" s="3">
        <v>85.83</v>
      </c>
      <c r="CV2056" s="3">
        <v>272.02999999999997</v>
      </c>
      <c r="CW2056" s="3">
        <v>145.69999999999999</v>
      </c>
      <c r="CX2056" s="3">
        <v>134.12</v>
      </c>
      <c r="CY2056" s="3">
        <v>30.75</v>
      </c>
      <c r="CZ2056" s="3">
        <v>151.66999999999999</v>
      </c>
      <c r="DA2056" s="3">
        <v>57.13</v>
      </c>
      <c r="DB2056" s="3">
        <v>432.21</v>
      </c>
      <c r="DC2056" s="3">
        <v>139.88999999999999</v>
      </c>
      <c r="DD2056" s="3">
        <v>120</v>
      </c>
      <c r="DE2056" s="3">
        <v>99.83</v>
      </c>
      <c r="DF2056" s="3">
        <v>111.01</v>
      </c>
      <c r="DG2056" s="3">
        <v>59.25</v>
      </c>
      <c r="DH2056" s="3">
        <v>170.51</v>
      </c>
      <c r="DI2056" s="3">
        <v>85.38</v>
      </c>
      <c r="DJ2056" s="3">
        <v>219.04</v>
      </c>
      <c r="DK2056" s="3">
        <v>284.08999999999997</v>
      </c>
      <c r="DL2056" s="3">
        <v>63.65</v>
      </c>
      <c r="DM2056" s="3">
        <v>285.58999999999997</v>
      </c>
      <c r="DN2056" s="3">
        <v>451.5</v>
      </c>
      <c r="DO2056" s="3">
        <v>114.6</v>
      </c>
      <c r="DP2056" s="3">
        <v>89.51</v>
      </c>
      <c r="DQ2056" s="3">
        <v>116.41</v>
      </c>
      <c r="DR2056" s="3">
        <v>211.21</v>
      </c>
      <c r="DS2056" s="3">
        <v>83.63</v>
      </c>
      <c r="DT2056" s="3">
        <v>24.42</v>
      </c>
      <c r="DU2056" s="3">
        <v>80.44</v>
      </c>
      <c r="DV2056" s="3">
        <v>315.82</v>
      </c>
      <c r="DW2056" s="3">
        <v>146.44999999999999</v>
      </c>
      <c r="DX2056" s="3">
        <v>103.86</v>
      </c>
      <c r="DY2056" s="3">
        <v>111.61</v>
      </c>
      <c r="DZ2056" s="4" t="s">
        <v>503</v>
      </c>
      <c r="EA2056" s="3">
        <v>191.38</v>
      </c>
      <c r="EB2056" s="3">
        <v>16.7</v>
      </c>
      <c r="EC2056" s="3">
        <v>47.91</v>
      </c>
      <c r="ED2056" s="3">
        <v>411.86</v>
      </c>
      <c r="EE2056" s="3">
        <v>214.91</v>
      </c>
      <c r="EF2056" s="3">
        <v>41.32</v>
      </c>
      <c r="EG2056" s="4" t="s">
        <v>503</v>
      </c>
      <c r="EH2056" s="3">
        <v>475.46</v>
      </c>
      <c r="EI2056" s="3">
        <v>93.67</v>
      </c>
      <c r="EJ2056" s="3">
        <v>116.09</v>
      </c>
      <c r="EK2056" s="3">
        <v>116.4</v>
      </c>
      <c r="EL2056" s="3">
        <v>63.36</v>
      </c>
      <c r="EM2056" s="3">
        <v>233.32</v>
      </c>
      <c r="EN2056" s="3">
        <v>92.33</v>
      </c>
      <c r="EO2056" s="4" t="s">
        <v>503</v>
      </c>
      <c r="EP2056" s="3">
        <v>66.819999999999993</v>
      </c>
      <c r="EQ2056" s="3">
        <v>97</v>
      </c>
      <c r="ER2056" s="3">
        <v>38.57</v>
      </c>
      <c r="ES2056" s="3">
        <v>44.52</v>
      </c>
      <c r="ET2056" s="3">
        <v>321.24</v>
      </c>
      <c r="EU2056" s="3">
        <v>120.27</v>
      </c>
      <c r="EV2056" s="3">
        <v>128.91999999999999</v>
      </c>
      <c r="EW2056" s="3">
        <v>110</v>
      </c>
      <c r="EX2056" s="3">
        <v>328.2</v>
      </c>
      <c r="EY2056" s="3">
        <v>466.37</v>
      </c>
      <c r="EZ2056" s="3">
        <v>32.11</v>
      </c>
      <c r="FA2056" s="3">
        <v>252.42</v>
      </c>
      <c r="FB2056" s="3">
        <v>320.25</v>
      </c>
      <c r="FC2056" s="3">
        <v>101.4</v>
      </c>
      <c r="FD2056" s="3">
        <v>66.489999999999995</v>
      </c>
      <c r="FE2056" s="3">
        <v>204.15</v>
      </c>
      <c r="FF2056" s="3">
        <v>142.16999999999999</v>
      </c>
      <c r="FG2056" s="3">
        <v>15.41</v>
      </c>
      <c r="FH2056" s="3">
        <v>34.07</v>
      </c>
      <c r="FI2056" s="3">
        <v>49.54</v>
      </c>
      <c r="FJ2056" s="3">
        <v>204.86</v>
      </c>
      <c r="FK2056" s="3">
        <v>175.98</v>
      </c>
      <c r="FL2056" s="3">
        <v>431</v>
      </c>
      <c r="FM2056" s="3">
        <v>33.11</v>
      </c>
      <c r="FN2056" s="3">
        <v>121.35</v>
      </c>
      <c r="FO2056" s="3">
        <v>127.75</v>
      </c>
      <c r="FP2056" s="3">
        <v>188.72</v>
      </c>
      <c r="FQ2056" s="3">
        <v>128.41</v>
      </c>
      <c r="FR2056" s="3">
        <v>37.450000000000003</v>
      </c>
      <c r="FS2056" s="3">
        <v>41.27</v>
      </c>
      <c r="FT2056" s="3">
        <v>35.47</v>
      </c>
      <c r="FU2056" s="3">
        <v>227.83</v>
      </c>
      <c r="FV2056" s="3">
        <v>49.25</v>
      </c>
      <c r="FW2056" s="3">
        <v>49.67</v>
      </c>
      <c r="FX2056" s="3">
        <v>274.45999999999998</v>
      </c>
      <c r="FY2056" s="3">
        <v>210.86</v>
      </c>
      <c r="FZ2056" s="3">
        <v>19.71</v>
      </c>
      <c r="GA2056" s="3">
        <v>123.01</v>
      </c>
      <c r="GB2056" s="3">
        <v>55.18</v>
      </c>
      <c r="GC2056" s="3">
        <v>62.58</v>
      </c>
      <c r="GD2056" s="3">
        <v>164</v>
      </c>
      <c r="GE2056" s="3">
        <v>33.08</v>
      </c>
      <c r="GF2056" s="3">
        <v>136.44999999999999</v>
      </c>
      <c r="GG2056" s="3">
        <v>63.34</v>
      </c>
      <c r="GH2056" s="3">
        <v>22.99</v>
      </c>
      <c r="GI2056" s="3">
        <v>153.29</v>
      </c>
      <c r="GJ2056" s="3">
        <v>22.92</v>
      </c>
      <c r="GK2056" s="3">
        <v>128.66999999999999</v>
      </c>
      <c r="GL2056" s="3">
        <v>17.59</v>
      </c>
      <c r="GM2056" s="3">
        <v>105.24</v>
      </c>
      <c r="GN2056" s="3">
        <v>61.97</v>
      </c>
      <c r="GO2056" s="3">
        <v>48.35</v>
      </c>
      <c r="GP2056" s="4" t="s">
        <v>503</v>
      </c>
      <c r="GQ2056" s="3">
        <v>59.71</v>
      </c>
      <c r="GR2056" s="3">
        <v>104.75</v>
      </c>
      <c r="GS2056" s="3">
        <v>90.34</v>
      </c>
      <c r="GT2056" s="3">
        <v>269.05</v>
      </c>
      <c r="GU2056" s="3">
        <v>255.08</v>
      </c>
      <c r="GV2056" s="3">
        <v>249.5</v>
      </c>
      <c r="GW2056" s="3">
        <v>456.61</v>
      </c>
      <c r="GX2056" s="3">
        <v>221.5</v>
      </c>
      <c r="GY2056" s="3">
        <v>41.95</v>
      </c>
      <c r="GZ2056" s="3">
        <v>40.299999999999997</v>
      </c>
      <c r="HA2056" s="3">
        <v>63.75</v>
      </c>
      <c r="HB2056" s="3">
        <v>93.42</v>
      </c>
      <c r="HC2056" s="3">
        <v>116.7</v>
      </c>
      <c r="HD2056" s="3">
        <v>344.48</v>
      </c>
      <c r="HE2056" s="3">
        <v>203.63</v>
      </c>
      <c r="HF2056" s="3">
        <v>54.58</v>
      </c>
      <c r="HG2056" s="3">
        <v>239.63</v>
      </c>
      <c r="HH2056" s="3">
        <v>271.75</v>
      </c>
      <c r="HI2056" s="3">
        <v>322.35000000000002</v>
      </c>
      <c r="HJ2056" s="3">
        <v>103.66</v>
      </c>
      <c r="HK2056" s="3">
        <v>64.44</v>
      </c>
      <c r="HL2056" s="3">
        <v>41.92</v>
      </c>
      <c r="HM2056" s="3">
        <v>137.06</v>
      </c>
      <c r="HN2056" s="3">
        <v>96.25</v>
      </c>
      <c r="HO2056" s="3">
        <v>365.05</v>
      </c>
      <c r="HP2056" s="3">
        <v>153.74</v>
      </c>
      <c r="HQ2056" s="3">
        <v>144.75</v>
      </c>
      <c r="HR2056" s="3">
        <v>51.57</v>
      </c>
      <c r="HS2056" s="3">
        <v>311.88</v>
      </c>
      <c r="HT2056" s="3">
        <v>51.87</v>
      </c>
      <c r="HU2056" s="3">
        <v>75.010000000000005</v>
      </c>
      <c r="HV2056" s="3">
        <v>76.34</v>
      </c>
      <c r="HW2056" s="3">
        <v>22.89</v>
      </c>
      <c r="HX2056" s="3">
        <v>87.63</v>
      </c>
      <c r="HY2056" s="3">
        <v>500.38</v>
      </c>
      <c r="HZ2056" s="3">
        <v>216.21</v>
      </c>
      <c r="IA2056" s="3">
        <v>169.85</v>
      </c>
      <c r="IB2056" s="3">
        <v>1393.34</v>
      </c>
      <c r="IC2056" s="3">
        <v>18.48</v>
      </c>
      <c r="ID2056" s="3">
        <v>77.44</v>
      </c>
      <c r="IE2056" s="3">
        <v>69.010000000000005</v>
      </c>
      <c r="IF2056" s="3">
        <v>28.65</v>
      </c>
      <c r="IG2056" s="3">
        <v>132.22</v>
      </c>
      <c r="IH2056" s="3">
        <v>456.1</v>
      </c>
      <c r="II2056" s="3">
        <v>571.07000000000005</v>
      </c>
      <c r="IJ2056" s="3">
        <v>36.54</v>
      </c>
      <c r="IK2056" s="3">
        <v>255.07</v>
      </c>
      <c r="IL2056" s="3">
        <v>131</v>
      </c>
      <c r="IM2056" s="3">
        <v>4906.68</v>
      </c>
      <c r="IN2056" s="3">
        <v>65.819999999999993</v>
      </c>
      <c r="IO2056" s="3">
        <v>63.82</v>
      </c>
      <c r="IP2056" s="3">
        <v>81.63</v>
      </c>
      <c r="IQ2056" s="3">
        <v>76.010000000000005</v>
      </c>
      <c r="IR2056" s="3">
        <v>77.650000000000006</v>
      </c>
      <c r="IS2056" s="3">
        <v>46.79</v>
      </c>
      <c r="IT2056" s="3">
        <v>334.6</v>
      </c>
      <c r="IU2056" s="3">
        <v>11.3</v>
      </c>
      <c r="IV2056" s="3">
        <v>64.459999999999994</v>
      </c>
      <c r="IW2056" s="3">
        <v>45.75</v>
      </c>
      <c r="IX2056" s="3">
        <v>153.31</v>
      </c>
      <c r="IY2056" s="3">
        <v>103.24</v>
      </c>
      <c r="IZ2056" s="3">
        <v>287.62</v>
      </c>
      <c r="JA2056" s="3">
        <v>49.1</v>
      </c>
      <c r="JB2056" s="3">
        <v>143.12</v>
      </c>
      <c r="JC2056" s="3">
        <v>145.76</v>
      </c>
      <c r="JD2056" s="3">
        <v>101.44</v>
      </c>
      <c r="JE2056" s="3">
        <v>187.19</v>
      </c>
      <c r="JF2056" s="3">
        <v>56.04</v>
      </c>
      <c r="JG2056" s="3">
        <v>69.819999999999993</v>
      </c>
      <c r="JH2056" s="3">
        <v>126.5</v>
      </c>
      <c r="JI2056" s="3">
        <v>25.45</v>
      </c>
      <c r="JJ2056" s="3">
        <v>105.78</v>
      </c>
      <c r="JK2056" s="3">
        <v>358.98</v>
      </c>
      <c r="JL2056" s="3">
        <v>82.17</v>
      </c>
      <c r="JM2056" s="3">
        <v>108.37</v>
      </c>
      <c r="JN2056" s="3">
        <v>240.47</v>
      </c>
      <c r="JO2056" s="3">
        <v>73.67</v>
      </c>
      <c r="JP2056" s="3">
        <v>22.11</v>
      </c>
      <c r="JQ2056" s="3">
        <v>113.57</v>
      </c>
      <c r="JR2056" s="3">
        <v>102.68</v>
      </c>
      <c r="JS2056" s="3">
        <v>124.7</v>
      </c>
      <c r="JT2056" s="3">
        <v>251.15</v>
      </c>
      <c r="JU2056" s="3">
        <v>262.12</v>
      </c>
      <c r="JV2056" s="3">
        <v>33.159999999999997</v>
      </c>
      <c r="JW2056" s="3">
        <v>121.22</v>
      </c>
      <c r="JX2056" s="3">
        <v>102.73</v>
      </c>
      <c r="JY2056" s="3">
        <v>177.2</v>
      </c>
      <c r="JZ2056" s="3">
        <v>77.86</v>
      </c>
      <c r="KA2056" s="3">
        <v>255.53</v>
      </c>
      <c r="KB2056" s="3">
        <v>126.32</v>
      </c>
      <c r="KC2056" s="3">
        <v>37.67</v>
      </c>
      <c r="KD2056" s="3">
        <v>202</v>
      </c>
      <c r="KE2056" s="3">
        <v>64.099999999999994</v>
      </c>
      <c r="KF2056" s="4" t="s">
        <v>503</v>
      </c>
      <c r="KG2056" s="3">
        <v>134.6</v>
      </c>
      <c r="KH2056" s="3">
        <v>390.58</v>
      </c>
      <c r="KI2056" s="3">
        <v>145.16999999999999</v>
      </c>
      <c r="KJ2056" s="3">
        <v>237.26</v>
      </c>
      <c r="KK2056" s="3">
        <v>80.89</v>
      </c>
      <c r="KL2056" s="3">
        <v>213.65</v>
      </c>
      <c r="KM2056" s="3">
        <v>158.04</v>
      </c>
      <c r="KN2056" s="3">
        <v>39.47</v>
      </c>
      <c r="KO2056" s="3">
        <v>262.62</v>
      </c>
      <c r="KP2056" s="3">
        <v>86.15</v>
      </c>
      <c r="KQ2056" s="3">
        <v>23.53</v>
      </c>
      <c r="KR2056" s="3">
        <v>50.4</v>
      </c>
      <c r="KS2056" s="3">
        <v>654.83000000000004</v>
      </c>
      <c r="KT2056" s="3">
        <v>425.73</v>
      </c>
      <c r="KU2056" s="3">
        <v>135.29</v>
      </c>
      <c r="KV2056" s="3">
        <v>58.15</v>
      </c>
      <c r="KW2056" s="3">
        <v>333.24</v>
      </c>
      <c r="KX2056" s="3">
        <v>219.43</v>
      </c>
      <c r="KY2056" s="3">
        <v>63.9</v>
      </c>
      <c r="KZ2056" s="3">
        <v>543.07000000000005</v>
      </c>
      <c r="LA2056" s="3">
        <v>38.81</v>
      </c>
      <c r="LB2056" s="3">
        <v>65.55</v>
      </c>
      <c r="LC2056" s="3">
        <v>167.82</v>
      </c>
      <c r="LD2056" s="3">
        <v>93.83</v>
      </c>
      <c r="LE2056" s="3">
        <v>152.06</v>
      </c>
      <c r="LF2056" s="3">
        <v>71.069999999999993</v>
      </c>
      <c r="LG2056" s="3">
        <v>422.33</v>
      </c>
      <c r="LH2056" s="3">
        <v>33.89</v>
      </c>
      <c r="LI2056" s="3">
        <v>54.31</v>
      </c>
      <c r="LJ2056" s="3">
        <v>144.88</v>
      </c>
      <c r="LK2056" s="3">
        <v>476.25</v>
      </c>
      <c r="LL2056" s="3">
        <v>242.43</v>
      </c>
      <c r="LM2056" s="3">
        <v>205.58</v>
      </c>
      <c r="LN2056" s="3">
        <v>313.04000000000002</v>
      </c>
      <c r="LO2056" s="3">
        <v>53.86</v>
      </c>
      <c r="LP2056" s="3">
        <v>208.97</v>
      </c>
      <c r="LQ2056" s="3">
        <v>27.91</v>
      </c>
      <c r="LR2056" s="3">
        <v>80.63</v>
      </c>
      <c r="LS2056" s="4" t="s">
        <v>503</v>
      </c>
      <c r="LT2056" s="3">
        <v>174.44</v>
      </c>
      <c r="LU2056" s="3">
        <v>53.44</v>
      </c>
      <c r="LV2056" s="3">
        <v>53.61</v>
      </c>
      <c r="LW2056" s="3">
        <v>88.79</v>
      </c>
      <c r="LX2056" s="3">
        <v>313.58999999999997</v>
      </c>
      <c r="LY2056" s="3">
        <v>89.31</v>
      </c>
      <c r="LZ2056" s="3">
        <v>82.34</v>
      </c>
      <c r="MA2056" s="3">
        <v>50.29</v>
      </c>
      <c r="MB2056" s="3">
        <v>146.58000000000001</v>
      </c>
      <c r="MC2056" s="3">
        <v>31.67</v>
      </c>
      <c r="MD2056" s="3">
        <v>135.99</v>
      </c>
      <c r="ME2056" s="3">
        <v>88.18</v>
      </c>
      <c r="MF2056" s="3">
        <v>43.39</v>
      </c>
      <c r="MG2056" s="3">
        <v>381.58</v>
      </c>
      <c r="MH2056" s="3">
        <v>38.619999999999997</v>
      </c>
      <c r="MI2056" s="3">
        <v>79.17</v>
      </c>
      <c r="MJ2056" s="3">
        <v>86.76</v>
      </c>
      <c r="MK2056" s="3">
        <v>120.02</v>
      </c>
      <c r="ML2056" s="3">
        <v>124.14</v>
      </c>
      <c r="MM2056" s="3">
        <v>192.54</v>
      </c>
      <c r="MN2056" s="3">
        <v>16.29</v>
      </c>
      <c r="MO2056" s="3">
        <v>163.19999999999999</v>
      </c>
      <c r="MP2056" s="3">
        <v>151.01</v>
      </c>
      <c r="MQ2056" s="3">
        <v>45.83</v>
      </c>
      <c r="MR2056" s="3">
        <v>466.68</v>
      </c>
      <c r="MS2056" s="3">
        <v>156.94999999999999</v>
      </c>
      <c r="MT2056" s="3">
        <v>202.31</v>
      </c>
      <c r="MU2056" s="3">
        <v>214</v>
      </c>
      <c r="MV2056" s="3">
        <v>90.21</v>
      </c>
      <c r="MW2056" s="3">
        <v>108.83</v>
      </c>
      <c r="MX2056" s="3">
        <v>500.97</v>
      </c>
      <c r="MY2056" s="3">
        <v>129.61000000000001</v>
      </c>
      <c r="MZ2056" s="3">
        <v>113.83</v>
      </c>
      <c r="NA2056" s="3">
        <v>225.21</v>
      </c>
      <c r="NB2056" s="3">
        <v>3022.84</v>
      </c>
      <c r="NC2056" s="3">
        <v>318.23</v>
      </c>
      <c r="ND2056" s="3">
        <v>37.29</v>
      </c>
      <c r="NE2056" s="3">
        <v>570.12</v>
      </c>
      <c r="NF2056" s="3">
        <v>142.12</v>
      </c>
      <c r="NG2056" s="3">
        <v>210.34</v>
      </c>
      <c r="NH2056" s="3">
        <v>2072</v>
      </c>
      <c r="NI2056" s="3">
        <v>28.34</v>
      </c>
      <c r="NJ2056" s="3">
        <v>150.53</v>
      </c>
      <c r="NK2056" s="3">
        <v>169.41</v>
      </c>
      <c r="NL2056" s="3">
        <v>47.79</v>
      </c>
      <c r="NM2056" s="3">
        <v>104.82</v>
      </c>
      <c r="NN2056" s="3">
        <v>594.74</v>
      </c>
      <c r="NO2056" s="3">
        <v>120.05</v>
      </c>
      <c r="NP2056" s="3">
        <v>46.39</v>
      </c>
      <c r="NQ2056" s="3">
        <v>233.45</v>
      </c>
      <c r="NR2056" s="4" t="s">
        <v>503</v>
      </c>
      <c r="NS2056" s="3">
        <v>522.92999999999995</v>
      </c>
      <c r="NT2056" s="3">
        <v>120.84</v>
      </c>
      <c r="NU2056" s="3">
        <v>54.62</v>
      </c>
      <c r="NV2056" s="3">
        <v>59.83</v>
      </c>
      <c r="NW2056" s="3">
        <v>33.340000000000003</v>
      </c>
      <c r="NX2056" s="3">
        <v>372.15</v>
      </c>
      <c r="NY2056" s="3">
        <v>85.8</v>
      </c>
      <c r="NZ2056" s="3">
        <v>82.98</v>
      </c>
      <c r="OA2056" s="3">
        <v>139.71</v>
      </c>
      <c r="OB2056" s="3">
        <v>408.41</v>
      </c>
      <c r="OC2056" s="3">
        <v>128.15</v>
      </c>
      <c r="OD2056" s="3">
        <v>54.35</v>
      </c>
      <c r="OE2056" s="3">
        <v>170.6</v>
      </c>
      <c r="OF2056" s="3">
        <v>710.8</v>
      </c>
      <c r="OG2056" s="3">
        <v>157.53</v>
      </c>
      <c r="OH2056" s="4" t="s">
        <v>503</v>
      </c>
      <c r="OI2056" s="3">
        <v>42.23</v>
      </c>
      <c r="OJ2056" s="3">
        <v>187.85</v>
      </c>
      <c r="OK2056" s="3">
        <v>136.83000000000001</v>
      </c>
      <c r="OL2056" s="3">
        <v>51.56</v>
      </c>
      <c r="OM2056" s="3">
        <v>196.49</v>
      </c>
      <c r="ON2056" s="3">
        <v>44.46</v>
      </c>
      <c r="OO2056" s="3">
        <v>37.64</v>
      </c>
      <c r="OP2056" s="3">
        <v>41.26</v>
      </c>
      <c r="OQ2056" s="3">
        <v>75.62</v>
      </c>
      <c r="OR2056" s="3">
        <v>337.83</v>
      </c>
      <c r="OS2056" s="4" t="s">
        <v>503</v>
      </c>
      <c r="OT2056" s="3">
        <v>28.86</v>
      </c>
      <c r="OU2056" s="3">
        <v>60.26</v>
      </c>
      <c r="OV2056" s="3">
        <v>2683.36</v>
      </c>
      <c r="OW2056" s="3">
        <v>2681.23</v>
      </c>
      <c r="OX2056" s="3">
        <v>94.82</v>
      </c>
      <c r="OY2056" s="3">
        <v>14.39</v>
      </c>
      <c r="OZ2056" s="3">
        <v>70.88</v>
      </c>
      <c r="PA2056" s="3">
        <v>183.6</v>
      </c>
      <c r="PB2056" s="3">
        <v>86.31</v>
      </c>
      <c r="PC2056" s="3">
        <v>17.420000000000002</v>
      </c>
      <c r="PD2056" s="3">
        <v>535.14</v>
      </c>
      <c r="PE2056" s="3">
        <v>330.25</v>
      </c>
      <c r="PF2056" s="3">
        <v>68.7</v>
      </c>
      <c r="PG2056" s="3">
        <v>46.82</v>
      </c>
      <c r="PH2056" s="3">
        <v>468.58</v>
      </c>
      <c r="PI2056" s="3">
        <v>291.55</v>
      </c>
      <c r="PJ2056" s="3">
        <v>200.36</v>
      </c>
      <c r="PK2056" s="3">
        <v>179.12</v>
      </c>
      <c r="PL2056" s="3">
        <v>38.159999999999997</v>
      </c>
      <c r="PM2056" s="3">
        <v>38.68</v>
      </c>
      <c r="PN2056" s="3">
        <v>336.79</v>
      </c>
      <c r="PO2056" s="4" t="s">
        <v>503</v>
      </c>
      <c r="PP2056" s="3">
        <v>45.86</v>
      </c>
      <c r="PQ2056" s="3">
        <v>57.27</v>
      </c>
      <c r="PR2056" s="3">
        <v>540.57000000000005</v>
      </c>
      <c r="PS2056" s="3">
        <v>315.18</v>
      </c>
      <c r="PT2056" s="3">
        <v>164.91</v>
      </c>
      <c r="PU2056" s="3">
        <v>67.900000000000006</v>
      </c>
      <c r="PV2056" s="3">
        <v>64.34</v>
      </c>
      <c r="PW2056" s="3">
        <v>203.49</v>
      </c>
      <c r="PX2056" s="3">
        <v>379.89</v>
      </c>
      <c r="PY2056" s="3">
        <v>83.23</v>
      </c>
      <c r="PZ2056" s="3">
        <v>436.6</v>
      </c>
      <c r="QA2056" s="3">
        <v>149.52000000000001</v>
      </c>
      <c r="QB2056" s="3">
        <v>294.95</v>
      </c>
      <c r="QC2056" s="3">
        <v>110.42</v>
      </c>
      <c r="QD2056" s="3">
        <v>86.26</v>
      </c>
      <c r="QE2056" s="3">
        <v>169.99</v>
      </c>
      <c r="QF2056" s="3">
        <v>223.24</v>
      </c>
      <c r="QG2056" s="3">
        <v>386.24</v>
      </c>
      <c r="QH2056" s="3">
        <v>77.33</v>
      </c>
      <c r="QI2056" s="3">
        <v>106.3</v>
      </c>
      <c r="QJ2056" s="3">
        <v>234.77</v>
      </c>
      <c r="QK2056" s="3">
        <v>21.54</v>
      </c>
      <c r="QL2056" s="3">
        <v>21.55</v>
      </c>
      <c r="QM2056" s="3">
        <v>181.18</v>
      </c>
      <c r="QN2056" s="3">
        <v>310.12</v>
      </c>
      <c r="QO2056" s="3">
        <v>59.65</v>
      </c>
      <c r="QP2056" s="3">
        <v>656.52</v>
      </c>
      <c r="QQ2056" s="3">
        <v>576.75</v>
      </c>
      <c r="QR2056" s="3">
        <v>32.26</v>
      </c>
      <c r="QS2056" s="3">
        <v>117.55</v>
      </c>
      <c r="QT2056" s="3">
        <v>89.29</v>
      </c>
      <c r="QU2056" s="3">
        <v>162.27000000000001</v>
      </c>
      <c r="QV2056" s="3">
        <v>67.47</v>
      </c>
      <c r="QW2056" s="3">
        <v>260.83999999999997</v>
      </c>
      <c r="QX2056" s="3">
        <v>462.51</v>
      </c>
      <c r="QY2056" s="3">
        <v>110.13</v>
      </c>
      <c r="QZ2056" s="3">
        <v>106.51</v>
      </c>
      <c r="RA2056" s="3">
        <v>163.69</v>
      </c>
      <c r="RB2056" s="3">
        <v>132.61000000000001</v>
      </c>
      <c r="RC2056" s="3">
        <v>64.849999999999994</v>
      </c>
      <c r="RD2056" s="3">
        <v>607.03</v>
      </c>
      <c r="RE2056" s="4" t="s">
        <v>503</v>
      </c>
      <c r="RF2056" s="3">
        <v>89.55</v>
      </c>
      <c r="RG2056" s="3">
        <v>316.69</v>
      </c>
      <c r="RH2056" s="3">
        <v>90.14</v>
      </c>
      <c r="RI2056" s="3">
        <v>39.9</v>
      </c>
      <c r="RJ2056" s="3">
        <v>307.70999999999998</v>
      </c>
      <c r="RK2056" s="3">
        <v>72.17</v>
      </c>
      <c r="RL2056" s="3">
        <v>100.62</v>
      </c>
      <c r="RM2056" s="3">
        <v>133.05000000000001</v>
      </c>
      <c r="RN2056" s="3">
        <v>420.18</v>
      </c>
      <c r="RO2056" s="3">
        <v>114.56</v>
      </c>
      <c r="RP2056" s="3">
        <v>123.13</v>
      </c>
      <c r="RQ2056" s="3">
        <v>68.7</v>
      </c>
      <c r="RR2056" s="3">
        <v>139.56</v>
      </c>
      <c r="RS2056" s="3">
        <v>205.18</v>
      </c>
      <c r="RT2056" s="3">
        <v>864.37</v>
      </c>
      <c r="RU2056" s="3">
        <v>159.80000000000001</v>
      </c>
      <c r="RV2056" s="3">
        <v>167.29</v>
      </c>
      <c r="RW2056" s="3">
        <v>41.85</v>
      </c>
      <c r="RX2056" s="3">
        <v>369.01</v>
      </c>
      <c r="RY2056" s="3">
        <v>179.36</v>
      </c>
      <c r="RZ2056" s="3">
        <v>216.04</v>
      </c>
      <c r="SA2056" s="3">
        <v>230.69</v>
      </c>
      <c r="SB2056" s="3">
        <v>10.15</v>
      </c>
      <c r="SC2056" s="3">
        <v>45.01</v>
      </c>
      <c r="SD2056" s="4" t="s">
        <v>503</v>
      </c>
      <c r="SE2056" s="3">
        <v>49.49</v>
      </c>
      <c r="SF2056" s="3">
        <v>218.93</v>
      </c>
      <c r="SG2056" s="3">
        <v>81.64</v>
      </c>
      <c r="SH2056" s="3">
        <v>66.510000000000005</v>
      </c>
      <c r="SI2056" s="3">
        <v>405.58</v>
      </c>
    </row>
    <row r="2057" spans="1:503">
      <c r="A2057" s="2" t="s">
        <v>2558</v>
      </c>
      <c r="B2057" s="3">
        <v>133.16</v>
      </c>
      <c r="C2057" s="3">
        <v>149.57</v>
      </c>
      <c r="D2057" s="3">
        <v>120.36</v>
      </c>
      <c r="E2057" s="3">
        <v>318.33</v>
      </c>
      <c r="F2057" s="3">
        <v>80.28</v>
      </c>
      <c r="G2057" s="3">
        <v>85.99</v>
      </c>
      <c r="H2057" s="3">
        <v>21.41</v>
      </c>
      <c r="I2057" s="3">
        <v>60.14</v>
      </c>
      <c r="J2057" s="3">
        <v>61.04</v>
      </c>
      <c r="K2057" s="3">
        <v>168.88</v>
      </c>
      <c r="L2057" s="3">
        <v>158.78</v>
      </c>
      <c r="M2057" s="3">
        <v>191.12</v>
      </c>
      <c r="N2057" s="3">
        <v>123.88</v>
      </c>
      <c r="O2057" s="3">
        <v>117.37</v>
      </c>
      <c r="P2057" s="3">
        <v>11.42</v>
      </c>
      <c r="Q2057" s="3">
        <v>130.99</v>
      </c>
      <c r="R2057" s="3">
        <v>289.89999999999998</v>
      </c>
      <c r="S2057" s="3">
        <v>231</v>
      </c>
      <c r="T2057" s="3">
        <v>123.04</v>
      </c>
      <c r="U2057" s="3">
        <v>292.83999999999997</v>
      </c>
      <c r="V2057" s="3">
        <v>69.400000000000006</v>
      </c>
      <c r="W2057" s="3">
        <v>233.33</v>
      </c>
      <c r="X2057" s="3">
        <v>76.17</v>
      </c>
      <c r="Y2057" s="3">
        <v>121.71</v>
      </c>
      <c r="Z2057" s="3">
        <v>189.64</v>
      </c>
      <c r="AA2057" s="3">
        <v>111.14</v>
      </c>
      <c r="AB2057" s="3">
        <v>240.68</v>
      </c>
      <c r="AC2057" s="3">
        <v>171.99</v>
      </c>
      <c r="AD2057" s="3">
        <v>152.1</v>
      </c>
      <c r="AE2057" s="3">
        <v>180.31</v>
      </c>
      <c r="AF2057" s="3">
        <v>1878.77</v>
      </c>
      <c r="AG2057" s="3">
        <v>197.81</v>
      </c>
      <c r="AH2057" s="3">
        <v>43.16</v>
      </c>
      <c r="AI2057" s="3">
        <v>88.17</v>
      </c>
      <c r="AJ2057" s="3">
        <v>85.23</v>
      </c>
      <c r="AK2057" s="3">
        <v>53.35</v>
      </c>
      <c r="AL2057" s="3">
        <v>100.84</v>
      </c>
      <c r="AM2057" s="3">
        <v>272.52</v>
      </c>
      <c r="AN2057" s="3">
        <v>29.45</v>
      </c>
      <c r="AO2057" s="3">
        <v>64.819999999999993</v>
      </c>
      <c r="AP2057" s="3">
        <v>107.77</v>
      </c>
      <c r="AQ2057" s="3">
        <v>611.88</v>
      </c>
      <c r="AR2057" s="3">
        <v>52.14</v>
      </c>
      <c r="AS2057" s="3">
        <v>77.27</v>
      </c>
      <c r="AT2057" s="3">
        <v>738.04</v>
      </c>
      <c r="AU2057" s="3">
        <v>68.849999999999994</v>
      </c>
      <c r="AV2057" s="3">
        <v>148.18</v>
      </c>
      <c r="AW2057" s="3">
        <v>323.64</v>
      </c>
      <c r="AX2057" s="3">
        <v>67.709999999999994</v>
      </c>
      <c r="AY2057" s="3">
        <v>43.9</v>
      </c>
      <c r="AZ2057" s="3">
        <v>40.619999999999997</v>
      </c>
      <c r="BA2057" s="3">
        <v>130.22</v>
      </c>
      <c r="BB2057" s="3">
        <v>122.9</v>
      </c>
      <c r="BC2057" s="3">
        <v>59.56</v>
      </c>
      <c r="BD2057" s="3">
        <v>34.6</v>
      </c>
      <c r="BE2057" s="3">
        <v>53.46</v>
      </c>
      <c r="BF2057" s="3">
        <v>44.91</v>
      </c>
      <c r="BG2057" s="3">
        <v>192.61</v>
      </c>
      <c r="BH2057" s="3">
        <v>204.3</v>
      </c>
      <c r="BI2057" s="3">
        <v>97.99</v>
      </c>
      <c r="BJ2057" s="3">
        <v>173.2</v>
      </c>
      <c r="BK2057" s="3">
        <v>19.02</v>
      </c>
      <c r="BL2057" s="3">
        <v>143.29</v>
      </c>
      <c r="BM2057" s="3">
        <v>84.69</v>
      </c>
      <c r="BN2057" s="3">
        <v>50.7</v>
      </c>
      <c r="BO2057" s="3">
        <v>96.98</v>
      </c>
      <c r="BP2057" s="3">
        <v>240.51</v>
      </c>
      <c r="BQ2057" s="3">
        <v>76.7</v>
      </c>
      <c r="BR2057" s="3">
        <v>144.82</v>
      </c>
      <c r="BS2057" s="3">
        <v>93.67</v>
      </c>
      <c r="BT2057" s="3">
        <v>1496.58</v>
      </c>
      <c r="BU2057" s="3">
        <v>207.08</v>
      </c>
      <c r="BV2057" s="3">
        <v>64.48</v>
      </c>
      <c r="BW2057" s="3">
        <v>84.68</v>
      </c>
      <c r="BX2057" s="3">
        <v>27.72</v>
      </c>
      <c r="BY2057" s="3">
        <v>141.19999999999999</v>
      </c>
      <c r="BZ2057" s="3">
        <v>98.04</v>
      </c>
      <c r="CA2057" s="3">
        <v>143</v>
      </c>
      <c r="CB2057" s="3">
        <v>235.52</v>
      </c>
      <c r="CC2057" s="3">
        <v>45.15</v>
      </c>
      <c r="CD2057" s="3">
        <v>167.11</v>
      </c>
      <c r="CE2057" s="3">
        <v>286.99</v>
      </c>
      <c r="CF2057" s="3">
        <v>210.39</v>
      </c>
      <c r="CG2057" s="3">
        <v>102.55</v>
      </c>
      <c r="CH2057" s="3">
        <v>25.67</v>
      </c>
      <c r="CI2057" s="3">
        <v>51.3</v>
      </c>
      <c r="CJ2057" s="3">
        <v>104.43</v>
      </c>
      <c r="CK2057" s="3">
        <v>154.13999999999999</v>
      </c>
      <c r="CL2057" s="3">
        <v>80.16</v>
      </c>
      <c r="CM2057" s="3">
        <v>38.04</v>
      </c>
      <c r="CN2057" s="3">
        <v>71.03</v>
      </c>
      <c r="CO2057" s="3">
        <v>77.099999999999994</v>
      </c>
      <c r="CP2057" s="3">
        <v>375.98</v>
      </c>
      <c r="CQ2057" s="3">
        <v>281.57</v>
      </c>
      <c r="CR2057" s="3">
        <v>116.12</v>
      </c>
      <c r="CS2057" s="3">
        <v>205.41</v>
      </c>
      <c r="CT2057" s="3">
        <v>134.76</v>
      </c>
      <c r="CU2057" s="3">
        <v>87.58</v>
      </c>
      <c r="CV2057" s="3">
        <v>274.5</v>
      </c>
      <c r="CW2057" s="3">
        <v>147.34</v>
      </c>
      <c r="CX2057" s="3">
        <v>135.31</v>
      </c>
      <c r="CY2057" s="3">
        <v>31.5</v>
      </c>
      <c r="CZ2057" s="3">
        <v>157.15</v>
      </c>
      <c r="DA2057" s="3">
        <v>59.2</v>
      </c>
      <c r="DB2057" s="3">
        <v>423.25</v>
      </c>
      <c r="DC2057" s="3">
        <v>140.47</v>
      </c>
      <c r="DD2057" s="3">
        <v>122.37</v>
      </c>
      <c r="DE2057" s="3">
        <v>100.79</v>
      </c>
      <c r="DF2057" s="3">
        <v>112.79</v>
      </c>
      <c r="DG2057" s="3">
        <v>58.65</v>
      </c>
      <c r="DH2057" s="3">
        <v>172.85</v>
      </c>
      <c r="DI2057" s="3">
        <v>86.91</v>
      </c>
      <c r="DJ2057" s="3">
        <v>224.57</v>
      </c>
      <c r="DK2057" s="3">
        <v>292.67</v>
      </c>
      <c r="DL2057" s="3">
        <v>64.489999999999995</v>
      </c>
      <c r="DM2057" s="3">
        <v>291.75</v>
      </c>
      <c r="DN2057" s="3">
        <v>463.49</v>
      </c>
      <c r="DO2057" s="3">
        <v>117.25</v>
      </c>
      <c r="DP2057" s="3">
        <v>93.23</v>
      </c>
      <c r="DQ2057" s="3">
        <v>116.74</v>
      </c>
      <c r="DR2057" s="3">
        <v>245.17</v>
      </c>
      <c r="DS2057" s="3">
        <v>85.5</v>
      </c>
      <c r="DT2057" s="3">
        <v>24.88</v>
      </c>
      <c r="DU2057" s="3">
        <v>80.75</v>
      </c>
      <c r="DV2057" s="3">
        <v>326.85000000000002</v>
      </c>
      <c r="DW2057" s="3">
        <v>152.16999999999999</v>
      </c>
      <c r="DX2057" s="3">
        <v>106.62</v>
      </c>
      <c r="DY2057" s="3">
        <v>111.38</v>
      </c>
      <c r="DZ2057" s="4" t="s">
        <v>503</v>
      </c>
      <c r="EA2057" s="3">
        <v>193.72</v>
      </c>
      <c r="EB2057" s="3">
        <v>18.100000000000001</v>
      </c>
      <c r="EC2057" s="3">
        <v>48.16</v>
      </c>
      <c r="ED2057" s="3">
        <v>418</v>
      </c>
      <c r="EE2057" s="3">
        <v>219.25</v>
      </c>
      <c r="EF2057" s="3">
        <v>41.67</v>
      </c>
      <c r="EG2057" s="4" t="s">
        <v>503</v>
      </c>
      <c r="EH2057" s="3">
        <v>490</v>
      </c>
      <c r="EI2057" s="3">
        <v>95.25</v>
      </c>
      <c r="EJ2057" s="3">
        <v>119.56</v>
      </c>
      <c r="EK2057" s="3">
        <v>119.36</v>
      </c>
      <c r="EL2057" s="3">
        <v>64.2</v>
      </c>
      <c r="EM2057" s="3">
        <v>235.75</v>
      </c>
      <c r="EN2057" s="3">
        <v>94.16</v>
      </c>
      <c r="EO2057" s="4" t="s">
        <v>503</v>
      </c>
      <c r="EP2057" s="3">
        <v>67.459999999999994</v>
      </c>
      <c r="EQ2057" s="3">
        <v>99.94</v>
      </c>
      <c r="ER2057" s="3">
        <v>39.83</v>
      </c>
      <c r="ES2057" s="3">
        <v>46.32</v>
      </c>
      <c r="ET2057" s="3">
        <v>316.41000000000003</v>
      </c>
      <c r="EU2057" s="3">
        <v>124.92</v>
      </c>
      <c r="EV2057" s="3">
        <v>135.82</v>
      </c>
      <c r="EW2057" s="3">
        <v>113.91</v>
      </c>
      <c r="EX2057" s="3">
        <v>336.38</v>
      </c>
      <c r="EY2057" s="3">
        <v>480.84</v>
      </c>
      <c r="EZ2057" s="3">
        <v>32.93</v>
      </c>
      <c r="FA2057" s="3">
        <v>261.13</v>
      </c>
      <c r="FB2057" s="3">
        <v>327.37</v>
      </c>
      <c r="FC2057" s="3">
        <v>101.78</v>
      </c>
      <c r="FD2057" s="3">
        <v>69.180000000000007</v>
      </c>
      <c r="FE2057" s="3">
        <v>208.5</v>
      </c>
      <c r="FF2057" s="3">
        <v>145.91</v>
      </c>
      <c r="FG2057" s="3">
        <v>16.989999999999998</v>
      </c>
      <c r="FH2057" s="3">
        <v>36.31</v>
      </c>
      <c r="FI2057" s="3">
        <v>50.48</v>
      </c>
      <c r="FJ2057" s="3">
        <v>208.03</v>
      </c>
      <c r="FK2057" s="3">
        <v>181.35</v>
      </c>
      <c r="FL2057" s="3">
        <v>436.45</v>
      </c>
      <c r="FM2057" s="3">
        <v>35.130000000000003</v>
      </c>
      <c r="FN2057" s="3">
        <v>123.86</v>
      </c>
      <c r="FO2057" s="3">
        <v>129.94999999999999</v>
      </c>
      <c r="FP2057" s="3">
        <v>193.09</v>
      </c>
      <c r="FQ2057" s="3">
        <v>129.72</v>
      </c>
      <c r="FR2057" s="3">
        <v>38.9</v>
      </c>
      <c r="FS2057" s="3">
        <v>42.01</v>
      </c>
      <c r="FT2057" s="3">
        <v>36.409999999999997</v>
      </c>
      <c r="FU2057" s="3">
        <v>232.37</v>
      </c>
      <c r="FV2057" s="3">
        <v>50.44</v>
      </c>
      <c r="FW2057" s="3">
        <v>50.48</v>
      </c>
      <c r="FX2057" s="3">
        <v>283.98</v>
      </c>
      <c r="FY2057" s="3">
        <v>214.17</v>
      </c>
      <c r="FZ2057" s="3">
        <v>20.54</v>
      </c>
      <c r="GA2057" s="3">
        <v>126.51</v>
      </c>
      <c r="GB2057" s="3">
        <v>57.79</v>
      </c>
      <c r="GC2057" s="3">
        <v>64.53</v>
      </c>
      <c r="GD2057" s="3">
        <v>166.04</v>
      </c>
      <c r="GE2057" s="3">
        <v>34.21</v>
      </c>
      <c r="GF2057" s="3">
        <v>139.28</v>
      </c>
      <c r="GG2057" s="3">
        <v>63.62</v>
      </c>
      <c r="GH2057" s="3">
        <v>24.17</v>
      </c>
      <c r="GI2057" s="3">
        <v>157.86000000000001</v>
      </c>
      <c r="GJ2057" s="3">
        <v>23.77</v>
      </c>
      <c r="GK2057" s="3">
        <v>129.82</v>
      </c>
      <c r="GL2057" s="3">
        <v>18.14</v>
      </c>
      <c r="GM2057" s="3">
        <v>105.8</v>
      </c>
      <c r="GN2057" s="3">
        <v>62.43</v>
      </c>
      <c r="GO2057" s="3">
        <v>49.37</v>
      </c>
      <c r="GP2057" s="4" t="s">
        <v>503</v>
      </c>
      <c r="GQ2057" s="3">
        <v>61.49</v>
      </c>
      <c r="GR2057" s="3">
        <v>104.04</v>
      </c>
      <c r="GS2057" s="3">
        <v>92.05</v>
      </c>
      <c r="GT2057" s="3">
        <v>270.44</v>
      </c>
      <c r="GU2057" s="3">
        <v>253.57</v>
      </c>
      <c r="GV2057" s="3">
        <v>254.17</v>
      </c>
      <c r="GW2057" s="3">
        <v>450</v>
      </c>
      <c r="GX2057" s="3">
        <v>228.66</v>
      </c>
      <c r="GY2057" s="3">
        <v>42.32</v>
      </c>
      <c r="GZ2057" s="3">
        <v>44.4</v>
      </c>
      <c r="HA2057" s="3">
        <v>63.5</v>
      </c>
      <c r="HB2057" s="3">
        <v>97.81</v>
      </c>
      <c r="HC2057" s="3">
        <v>120.81</v>
      </c>
      <c r="HD2057" s="3">
        <v>344.09</v>
      </c>
      <c r="HE2057" s="3">
        <v>207.8</v>
      </c>
      <c r="HF2057" s="3">
        <v>56.21</v>
      </c>
      <c r="HG2057" s="3">
        <v>240.94</v>
      </c>
      <c r="HH2057" s="3">
        <v>273.8</v>
      </c>
      <c r="HI2057" s="3">
        <v>325.99</v>
      </c>
      <c r="HJ2057" s="3">
        <v>106.38</v>
      </c>
      <c r="HK2057" s="3">
        <v>66.41</v>
      </c>
      <c r="HL2057" s="3">
        <v>43.73</v>
      </c>
      <c r="HM2057" s="3">
        <v>142.86000000000001</v>
      </c>
      <c r="HN2057" s="3">
        <v>97.33</v>
      </c>
      <c r="HO2057" s="3">
        <v>376.22</v>
      </c>
      <c r="HP2057" s="3">
        <v>155.54</v>
      </c>
      <c r="HQ2057" s="3">
        <v>147.22</v>
      </c>
      <c r="HR2057" s="3">
        <v>52.81</v>
      </c>
      <c r="HS2057" s="3">
        <v>308.51</v>
      </c>
      <c r="HT2057" s="3">
        <v>53.76</v>
      </c>
      <c r="HU2057" s="3">
        <v>76.989999999999995</v>
      </c>
      <c r="HV2057" s="3">
        <v>76.67</v>
      </c>
      <c r="HW2057" s="3">
        <v>23</v>
      </c>
      <c r="HX2057" s="3">
        <v>88.38</v>
      </c>
      <c r="HY2057" s="3">
        <v>511.09</v>
      </c>
      <c r="HZ2057" s="3">
        <v>222.69</v>
      </c>
      <c r="IA2057" s="3">
        <v>178.81</v>
      </c>
      <c r="IB2057" s="3">
        <v>1387.3</v>
      </c>
      <c r="IC2057" s="3">
        <v>19.059999999999999</v>
      </c>
      <c r="ID2057" s="3">
        <v>77.55</v>
      </c>
      <c r="IE2057" s="3">
        <v>69.790000000000006</v>
      </c>
      <c r="IF2057" s="3">
        <v>29.19</v>
      </c>
      <c r="IG2057" s="3">
        <v>135.68</v>
      </c>
      <c r="IH2057" s="3">
        <v>453.39</v>
      </c>
      <c r="II2057" s="3">
        <v>587.05999999999995</v>
      </c>
      <c r="IJ2057" s="3">
        <v>37.729999999999997</v>
      </c>
      <c r="IK2057" s="3">
        <v>269.22000000000003</v>
      </c>
      <c r="IL2057" s="3">
        <v>138.01</v>
      </c>
      <c r="IM2057" s="3">
        <v>5012.42</v>
      </c>
      <c r="IN2057" s="3">
        <v>66.099999999999994</v>
      </c>
      <c r="IO2057" s="3">
        <v>67.09</v>
      </c>
      <c r="IP2057" s="3">
        <v>83.73</v>
      </c>
      <c r="IQ2057" s="3">
        <v>78.28</v>
      </c>
      <c r="IR2057" s="3">
        <v>78.78</v>
      </c>
      <c r="IS2057" s="3">
        <v>48.37</v>
      </c>
      <c r="IT2057" s="3">
        <v>338.2</v>
      </c>
      <c r="IU2057" s="3">
        <v>11.46</v>
      </c>
      <c r="IV2057" s="3">
        <v>65.38</v>
      </c>
      <c r="IW2057" s="3">
        <v>47.7</v>
      </c>
      <c r="IX2057" s="3">
        <v>153.79</v>
      </c>
      <c r="IY2057" s="3">
        <v>104.92</v>
      </c>
      <c r="IZ2057" s="3">
        <v>297.31</v>
      </c>
      <c r="JA2057" s="3">
        <v>50.04</v>
      </c>
      <c r="JB2057" s="3">
        <v>147.28</v>
      </c>
      <c r="JC2057" s="3">
        <v>147.63999999999999</v>
      </c>
      <c r="JD2057" s="3">
        <v>102.54</v>
      </c>
      <c r="JE2057" s="3">
        <v>193.7</v>
      </c>
      <c r="JF2057" s="3">
        <v>57.4</v>
      </c>
      <c r="JG2057" s="3">
        <v>70.62</v>
      </c>
      <c r="JH2057" s="3">
        <v>128.78</v>
      </c>
      <c r="JI2057" s="3">
        <v>25.72</v>
      </c>
      <c r="JJ2057" s="3">
        <v>109.37</v>
      </c>
      <c r="JK2057" s="3">
        <v>365.29</v>
      </c>
      <c r="JL2057" s="3">
        <v>84.31</v>
      </c>
      <c r="JM2057" s="3">
        <v>110.24</v>
      </c>
      <c r="JN2057" s="3">
        <v>242.25</v>
      </c>
      <c r="JO2057" s="3">
        <v>75.45</v>
      </c>
      <c r="JP2057" s="3">
        <v>23.37</v>
      </c>
      <c r="JQ2057" s="3">
        <v>117.48</v>
      </c>
      <c r="JR2057" s="3">
        <v>105.79</v>
      </c>
      <c r="JS2057" s="3">
        <v>128.47</v>
      </c>
      <c r="JT2057" s="3">
        <v>249.62</v>
      </c>
      <c r="JU2057" s="3">
        <v>268.74</v>
      </c>
      <c r="JV2057" s="3">
        <v>34.08</v>
      </c>
      <c r="JW2057" s="3">
        <v>124.85</v>
      </c>
      <c r="JX2057" s="3">
        <v>100.74</v>
      </c>
      <c r="JY2057" s="3">
        <v>177.31</v>
      </c>
      <c r="JZ2057" s="3">
        <v>81.81</v>
      </c>
      <c r="KA2057" s="3">
        <v>260.22000000000003</v>
      </c>
      <c r="KB2057" s="3">
        <v>130.69999999999999</v>
      </c>
      <c r="KC2057" s="3">
        <v>39.24</v>
      </c>
      <c r="KD2057" s="3">
        <v>209.25</v>
      </c>
      <c r="KE2057" s="3">
        <v>64.569999999999993</v>
      </c>
      <c r="KF2057" s="4" t="s">
        <v>503</v>
      </c>
      <c r="KG2057" s="3">
        <v>138.77000000000001</v>
      </c>
      <c r="KH2057" s="3">
        <v>399.12</v>
      </c>
      <c r="KI2057" s="3">
        <v>148.37</v>
      </c>
      <c r="KJ2057" s="3">
        <v>242.17</v>
      </c>
      <c r="KK2057" s="3">
        <v>83.94</v>
      </c>
      <c r="KL2057" s="3">
        <v>215.82</v>
      </c>
      <c r="KM2057" s="3">
        <v>164.31</v>
      </c>
      <c r="KN2057" s="3">
        <v>39.76</v>
      </c>
      <c r="KO2057" s="3">
        <v>268.49</v>
      </c>
      <c r="KP2057" s="3">
        <v>88.37</v>
      </c>
      <c r="KQ2057" s="3">
        <v>23.82</v>
      </c>
      <c r="KR2057" s="3">
        <v>51.21</v>
      </c>
      <c r="KS2057" s="3">
        <v>675.51</v>
      </c>
      <c r="KT2057" s="3">
        <v>440.82</v>
      </c>
      <c r="KU2057" s="3">
        <v>138.65</v>
      </c>
      <c r="KV2057" s="3">
        <v>60.69</v>
      </c>
      <c r="KW2057" s="3">
        <v>340.12</v>
      </c>
      <c r="KX2057" s="3">
        <v>224.9</v>
      </c>
      <c r="KY2057" s="3">
        <v>66.12</v>
      </c>
      <c r="KZ2057" s="3">
        <v>556.45000000000005</v>
      </c>
      <c r="LA2057" s="3">
        <v>41.35</v>
      </c>
      <c r="LB2057" s="3">
        <v>67.59</v>
      </c>
      <c r="LC2057" s="3">
        <v>173.68</v>
      </c>
      <c r="LD2057" s="3">
        <v>95.04</v>
      </c>
      <c r="LE2057" s="3">
        <v>155.22</v>
      </c>
      <c r="LF2057" s="3">
        <v>73.42</v>
      </c>
      <c r="LG2057" s="3">
        <v>427.41</v>
      </c>
      <c r="LH2057" s="3">
        <v>34.04</v>
      </c>
      <c r="LI2057" s="3">
        <v>55.79</v>
      </c>
      <c r="LJ2057" s="3">
        <v>149.06</v>
      </c>
      <c r="LK2057" s="3">
        <v>485.38</v>
      </c>
      <c r="LL2057" s="3">
        <v>252.37</v>
      </c>
      <c r="LM2057" s="3">
        <v>211.46</v>
      </c>
      <c r="LN2057" s="3">
        <v>326.31</v>
      </c>
      <c r="LO2057" s="3">
        <v>56.23</v>
      </c>
      <c r="LP2057" s="3">
        <v>208.48</v>
      </c>
      <c r="LQ2057" s="3">
        <v>28.81</v>
      </c>
      <c r="LR2057" s="3">
        <v>83.62</v>
      </c>
      <c r="LS2057" s="4" t="s">
        <v>503</v>
      </c>
      <c r="LT2057" s="3">
        <v>178.25</v>
      </c>
      <c r="LU2057" s="3">
        <v>56.12</v>
      </c>
      <c r="LV2057" s="3">
        <v>54.14</v>
      </c>
      <c r="LW2057" s="3">
        <v>93.19</v>
      </c>
      <c r="LX2057" s="3">
        <v>315.77999999999997</v>
      </c>
      <c r="LY2057" s="3">
        <v>90.59</v>
      </c>
      <c r="LZ2057" s="3">
        <v>84.35</v>
      </c>
      <c r="MA2057" s="3">
        <v>52.22</v>
      </c>
      <c r="MB2057" s="3">
        <v>150.16</v>
      </c>
      <c r="MC2057" s="3">
        <v>32.69</v>
      </c>
      <c r="MD2057" s="3">
        <v>136.16</v>
      </c>
      <c r="ME2057" s="3">
        <v>90.54</v>
      </c>
      <c r="MF2057" s="3">
        <v>43.98</v>
      </c>
      <c r="MG2057" s="3">
        <v>384.68</v>
      </c>
      <c r="MH2057" s="3">
        <v>39.49</v>
      </c>
      <c r="MI2057" s="3">
        <v>80.53</v>
      </c>
      <c r="MJ2057" s="3">
        <v>88.13</v>
      </c>
      <c r="MK2057" s="3">
        <v>122</v>
      </c>
      <c r="ML2057" s="3">
        <v>122.69</v>
      </c>
      <c r="MM2057" s="3">
        <v>196.07</v>
      </c>
      <c r="MN2057" s="3">
        <v>16.37</v>
      </c>
      <c r="MO2057" s="3">
        <v>166.56</v>
      </c>
      <c r="MP2057" s="3">
        <v>157.53</v>
      </c>
      <c r="MQ2057" s="3">
        <v>47.12</v>
      </c>
      <c r="MR2057" s="3">
        <v>471.18</v>
      </c>
      <c r="MS2057" s="3">
        <v>159.82</v>
      </c>
      <c r="MT2057" s="3">
        <v>206.29</v>
      </c>
      <c r="MU2057" s="3">
        <v>216.51</v>
      </c>
      <c r="MV2057" s="3">
        <v>91.24</v>
      </c>
      <c r="MW2057" s="3">
        <v>110.45</v>
      </c>
      <c r="MX2057" s="3">
        <v>496.14</v>
      </c>
      <c r="MY2057" s="3">
        <v>133.18</v>
      </c>
      <c r="MZ2057" s="3">
        <v>118.28</v>
      </c>
      <c r="NA2057" s="3">
        <v>228.59</v>
      </c>
      <c r="NB2057" s="3">
        <v>3041.05</v>
      </c>
      <c r="NC2057" s="3">
        <v>323.25</v>
      </c>
      <c r="ND2057" s="3">
        <v>37.869999999999997</v>
      </c>
      <c r="NE2057" s="3">
        <v>585.78</v>
      </c>
      <c r="NF2057" s="3">
        <v>144.61000000000001</v>
      </c>
      <c r="NG2057" s="3">
        <v>207.79</v>
      </c>
      <c r="NH2057" s="3">
        <v>2163.52</v>
      </c>
      <c r="NI2057" s="3">
        <v>30.39</v>
      </c>
      <c r="NJ2057" s="3">
        <v>157.46</v>
      </c>
      <c r="NK2057" s="3">
        <v>174.02</v>
      </c>
      <c r="NL2057" s="3">
        <v>49.46</v>
      </c>
      <c r="NM2057" s="3">
        <v>102.94</v>
      </c>
      <c r="NN2057" s="3">
        <v>570.99</v>
      </c>
      <c r="NO2057" s="3">
        <v>123.39</v>
      </c>
      <c r="NP2057" s="3">
        <v>46.38</v>
      </c>
      <c r="NQ2057" s="3">
        <v>236.74</v>
      </c>
      <c r="NR2057" s="4" t="s">
        <v>503</v>
      </c>
      <c r="NS2057" s="3">
        <v>528</v>
      </c>
      <c r="NT2057" s="3">
        <v>122.86</v>
      </c>
      <c r="NU2057" s="3">
        <v>56.15</v>
      </c>
      <c r="NV2057" s="3">
        <v>59.72</v>
      </c>
      <c r="NW2057" s="3">
        <v>34.61</v>
      </c>
      <c r="NX2057" s="3">
        <v>380.99</v>
      </c>
      <c r="NY2057" s="3">
        <v>88.19</v>
      </c>
      <c r="NZ2057" s="3">
        <v>86.16</v>
      </c>
      <c r="OA2057" s="3">
        <v>139.91999999999999</v>
      </c>
      <c r="OB2057" s="3">
        <v>420.08</v>
      </c>
      <c r="OC2057" s="3">
        <v>129.26</v>
      </c>
      <c r="OD2057" s="3">
        <v>55.09</v>
      </c>
      <c r="OE2057" s="3">
        <v>163.89</v>
      </c>
      <c r="OF2057" s="3">
        <v>709.46</v>
      </c>
      <c r="OG2057" s="3">
        <v>162.03</v>
      </c>
      <c r="OH2057" s="4" t="s">
        <v>503</v>
      </c>
      <c r="OI2057" s="3">
        <v>42.76</v>
      </c>
      <c r="OJ2057" s="3">
        <v>192.23</v>
      </c>
      <c r="OK2057" s="3">
        <v>136.66999999999999</v>
      </c>
      <c r="OL2057" s="3">
        <v>52.57</v>
      </c>
      <c r="OM2057" s="3">
        <v>202.64</v>
      </c>
      <c r="ON2057" s="3">
        <v>46.07</v>
      </c>
      <c r="OO2057" s="3">
        <v>39.32</v>
      </c>
      <c r="OP2057" s="3">
        <v>43.09</v>
      </c>
      <c r="OQ2057" s="3">
        <v>69.510000000000005</v>
      </c>
      <c r="OR2057" s="3">
        <v>344.81</v>
      </c>
      <c r="OS2057" s="4" t="s">
        <v>503</v>
      </c>
      <c r="OT2057" s="3">
        <v>29.61</v>
      </c>
      <c r="OU2057" s="3">
        <v>61.24</v>
      </c>
      <c r="OV2057" s="3">
        <v>2695.03</v>
      </c>
      <c r="OW2057" s="3">
        <v>2691.43</v>
      </c>
      <c r="OX2057" s="3">
        <v>96.77</v>
      </c>
      <c r="OY2057" s="3">
        <v>15.09</v>
      </c>
      <c r="OZ2057" s="3">
        <v>71</v>
      </c>
      <c r="PA2057" s="3">
        <v>186.44</v>
      </c>
      <c r="PB2057" s="3">
        <v>85.75</v>
      </c>
      <c r="PC2057" s="3">
        <v>17.920000000000002</v>
      </c>
      <c r="PD2057" s="3">
        <v>539.97</v>
      </c>
      <c r="PE2057" s="3">
        <v>330.19</v>
      </c>
      <c r="PF2057" s="3">
        <v>69.58</v>
      </c>
      <c r="PG2057" s="3">
        <v>48.87</v>
      </c>
      <c r="PH2057" s="3">
        <v>486</v>
      </c>
      <c r="PI2057" s="3">
        <v>299.01</v>
      </c>
      <c r="PJ2057" s="3">
        <v>202.72</v>
      </c>
      <c r="PK2057" s="3">
        <v>180.15</v>
      </c>
      <c r="PL2057" s="3">
        <v>38.61</v>
      </c>
      <c r="PM2057" s="3">
        <v>39.07</v>
      </c>
      <c r="PN2057" s="3">
        <v>346.07</v>
      </c>
      <c r="PO2057" s="4" t="s">
        <v>503</v>
      </c>
      <c r="PP2057" s="3">
        <v>47.4</v>
      </c>
      <c r="PQ2057" s="3">
        <v>57.64</v>
      </c>
      <c r="PR2057" s="3">
        <v>554.02</v>
      </c>
      <c r="PS2057" s="3">
        <v>330.07</v>
      </c>
      <c r="PT2057" s="3">
        <v>168.23</v>
      </c>
      <c r="PU2057" s="3">
        <v>69.739999999999995</v>
      </c>
      <c r="PV2057" s="3">
        <v>64.7</v>
      </c>
      <c r="PW2057" s="3">
        <v>208.11</v>
      </c>
      <c r="PX2057" s="3">
        <v>378.56</v>
      </c>
      <c r="PY2057" s="3">
        <v>83.75</v>
      </c>
      <c r="PZ2057" s="3">
        <v>453.45</v>
      </c>
      <c r="QA2057" s="3">
        <v>147.86000000000001</v>
      </c>
      <c r="QB2057" s="3">
        <v>300.19</v>
      </c>
      <c r="QC2057" s="3">
        <v>109.23</v>
      </c>
      <c r="QD2057" s="3">
        <v>93.3</v>
      </c>
      <c r="QE2057" s="3">
        <v>172.07</v>
      </c>
      <c r="QF2057" s="3">
        <v>227.07</v>
      </c>
      <c r="QG2057" s="3">
        <v>380.03</v>
      </c>
      <c r="QH2057" s="3">
        <v>81.099999999999994</v>
      </c>
      <c r="QI2057" s="3">
        <v>110.21</v>
      </c>
      <c r="QJ2057" s="3">
        <v>242.2</v>
      </c>
      <c r="QK2057" s="3">
        <v>22.64</v>
      </c>
      <c r="QL2057" s="3">
        <v>22.53</v>
      </c>
      <c r="QM2057" s="3">
        <v>188.35</v>
      </c>
      <c r="QN2057" s="3">
        <v>317.97000000000003</v>
      </c>
      <c r="QO2057" s="3">
        <v>62.87</v>
      </c>
      <c r="QP2057" s="3">
        <v>675.87</v>
      </c>
      <c r="QQ2057" s="3">
        <v>582.05999999999995</v>
      </c>
      <c r="QR2057" s="3">
        <v>35.24</v>
      </c>
      <c r="QS2057" s="3">
        <v>120.38</v>
      </c>
      <c r="QT2057" s="3">
        <v>91.64</v>
      </c>
      <c r="QU2057" s="3">
        <v>164.52</v>
      </c>
      <c r="QV2057" s="3">
        <v>69.37</v>
      </c>
      <c r="QW2057" s="3">
        <v>270.70999999999998</v>
      </c>
      <c r="QX2057" s="3">
        <v>475.48</v>
      </c>
      <c r="QY2057" s="3">
        <v>111.76</v>
      </c>
      <c r="QZ2057" s="3">
        <v>106.61</v>
      </c>
      <c r="RA2057" s="3">
        <v>169.25</v>
      </c>
      <c r="RB2057" s="3">
        <v>137.12</v>
      </c>
      <c r="RC2057" s="3">
        <v>66.66</v>
      </c>
      <c r="RD2057" s="3">
        <v>616.87</v>
      </c>
      <c r="RE2057" s="4" t="s">
        <v>503</v>
      </c>
      <c r="RF2057" s="3">
        <v>95</v>
      </c>
      <c r="RG2057" s="3">
        <v>321.14</v>
      </c>
      <c r="RH2057" s="3">
        <v>92.77</v>
      </c>
      <c r="RI2057" s="3">
        <v>42.17</v>
      </c>
      <c r="RJ2057" s="3">
        <v>315.32</v>
      </c>
      <c r="RK2057" s="3">
        <v>75.23</v>
      </c>
      <c r="RL2057" s="3">
        <v>105.7</v>
      </c>
      <c r="RM2057" s="3">
        <v>136.82</v>
      </c>
      <c r="RN2057" s="3">
        <v>423.68</v>
      </c>
      <c r="RO2057" s="3">
        <v>117.3</v>
      </c>
      <c r="RP2057" s="3">
        <v>125.61</v>
      </c>
      <c r="RQ2057" s="3">
        <v>69.41</v>
      </c>
      <c r="RR2057" s="3">
        <v>142.97999999999999</v>
      </c>
      <c r="RS2057" s="3">
        <v>207.7</v>
      </c>
      <c r="RT2057" s="3">
        <v>879.89</v>
      </c>
      <c r="RU2057" s="3">
        <v>160.86000000000001</v>
      </c>
      <c r="RV2057" s="3">
        <v>170.1</v>
      </c>
      <c r="RW2057" s="3">
        <v>42.42</v>
      </c>
      <c r="RX2057" s="3">
        <v>381.5</v>
      </c>
      <c r="RY2057" s="3">
        <v>181.73</v>
      </c>
      <c r="RZ2057" s="3">
        <v>217.85</v>
      </c>
      <c r="SA2057" s="3">
        <v>234.11</v>
      </c>
      <c r="SB2057" s="3">
        <v>10.48</v>
      </c>
      <c r="SC2057" s="3">
        <v>46.15</v>
      </c>
      <c r="SD2057" s="4" t="s">
        <v>503</v>
      </c>
      <c r="SE2057" s="3">
        <v>51.84</v>
      </c>
      <c r="SF2057" s="3">
        <v>223.88</v>
      </c>
      <c r="SG2057" s="3">
        <v>88.63</v>
      </c>
      <c r="SH2057" s="3">
        <v>67.56</v>
      </c>
      <c r="SI2057" s="3">
        <v>415.27</v>
      </c>
    </row>
    <row r="2058" spans="1:503">
      <c r="A2058" s="2" t="s">
        <v>2559</v>
      </c>
      <c r="B2058" s="3">
        <v>137.16999999999999</v>
      </c>
      <c r="C2058" s="3">
        <v>150.41</v>
      </c>
      <c r="D2058" s="3">
        <v>120.97</v>
      </c>
      <c r="E2058" s="3">
        <v>318.95</v>
      </c>
      <c r="F2058" s="3">
        <v>81.93</v>
      </c>
      <c r="G2058" s="3">
        <v>87.3</v>
      </c>
      <c r="H2058" s="3">
        <v>21.46</v>
      </c>
      <c r="I2058" s="3">
        <v>61.16</v>
      </c>
      <c r="J2058" s="3">
        <v>60.41</v>
      </c>
      <c r="K2058" s="3">
        <v>170.6</v>
      </c>
      <c r="L2058" s="3">
        <v>158.41</v>
      </c>
      <c r="M2058" s="3">
        <v>186.33</v>
      </c>
      <c r="N2058" s="3">
        <v>125.68</v>
      </c>
      <c r="O2058" s="3">
        <v>117.71</v>
      </c>
      <c r="P2058" s="3">
        <v>11.35</v>
      </c>
      <c r="Q2058" s="3">
        <v>131.05000000000001</v>
      </c>
      <c r="R2058" s="3">
        <v>290.39999999999998</v>
      </c>
      <c r="S2058" s="3">
        <v>235.24</v>
      </c>
      <c r="T2058" s="3">
        <v>120.34</v>
      </c>
      <c r="U2058" s="3">
        <v>294.20999999999998</v>
      </c>
      <c r="V2058" s="3">
        <v>68.680000000000007</v>
      </c>
      <c r="W2058" s="3">
        <v>231.86</v>
      </c>
      <c r="X2058" s="3">
        <v>76.36</v>
      </c>
      <c r="Y2058" s="3">
        <v>116.87</v>
      </c>
      <c r="Z2058" s="3">
        <v>192.2</v>
      </c>
      <c r="AA2058" s="3">
        <v>113.74</v>
      </c>
      <c r="AB2058" s="3">
        <v>243.1</v>
      </c>
      <c r="AC2058" s="3">
        <v>171.36</v>
      </c>
      <c r="AD2058" s="3">
        <v>154.94</v>
      </c>
      <c r="AE2058" s="3">
        <v>179.89</v>
      </c>
      <c r="AF2058" s="3">
        <v>1885.35</v>
      </c>
      <c r="AG2058" s="3">
        <v>188.85</v>
      </c>
      <c r="AH2058" s="3">
        <v>42.49</v>
      </c>
      <c r="AI2058" s="3">
        <v>90.14</v>
      </c>
      <c r="AJ2058" s="3">
        <v>85.19</v>
      </c>
      <c r="AK2058" s="3">
        <v>52.14</v>
      </c>
      <c r="AL2058" s="3">
        <v>110.14</v>
      </c>
      <c r="AM2058" s="3">
        <v>272.83999999999997</v>
      </c>
      <c r="AN2058" s="3">
        <v>29.21</v>
      </c>
      <c r="AO2058" s="3">
        <v>69.41</v>
      </c>
      <c r="AP2058" s="3">
        <v>109.21</v>
      </c>
      <c r="AQ2058" s="3">
        <v>608.74</v>
      </c>
      <c r="AR2058" s="3">
        <v>52.36</v>
      </c>
      <c r="AS2058" s="3">
        <v>74.87</v>
      </c>
      <c r="AT2058" s="3">
        <v>737.71</v>
      </c>
      <c r="AU2058" s="3">
        <v>69.11</v>
      </c>
      <c r="AV2058" s="3">
        <v>146.30000000000001</v>
      </c>
      <c r="AW2058" s="3">
        <v>327.74</v>
      </c>
      <c r="AX2058" s="3">
        <v>68.11</v>
      </c>
      <c r="AY2058" s="3">
        <v>43.96</v>
      </c>
      <c r="AZ2058" s="3">
        <v>39.909999999999997</v>
      </c>
      <c r="BA2058" s="3">
        <v>125.85</v>
      </c>
      <c r="BB2058" s="3">
        <v>122.51</v>
      </c>
      <c r="BC2058" s="3">
        <v>57.62</v>
      </c>
      <c r="BD2058" s="3">
        <v>34.619999999999997</v>
      </c>
      <c r="BE2058" s="3">
        <v>53.81</v>
      </c>
      <c r="BF2058" s="3">
        <v>45.88</v>
      </c>
      <c r="BG2058" s="3">
        <v>194.85</v>
      </c>
      <c r="BH2058" s="3">
        <v>206</v>
      </c>
      <c r="BI2058" s="3">
        <v>95.39</v>
      </c>
      <c r="BJ2058" s="3">
        <v>175.84</v>
      </c>
      <c r="BK2058" s="3">
        <v>18.27</v>
      </c>
      <c r="BL2058" s="3">
        <v>144.72999999999999</v>
      </c>
      <c r="BM2058" s="3">
        <v>87.1</v>
      </c>
      <c r="BN2058" s="3">
        <v>50.19</v>
      </c>
      <c r="BO2058" s="3">
        <v>99.2</v>
      </c>
      <c r="BP2058" s="3">
        <v>237.81</v>
      </c>
      <c r="BQ2058" s="3">
        <v>77.400000000000006</v>
      </c>
      <c r="BR2058" s="3">
        <v>145.44999999999999</v>
      </c>
      <c r="BS2058" s="3">
        <v>93.37</v>
      </c>
      <c r="BT2058" s="3">
        <v>1462.17</v>
      </c>
      <c r="BU2058" s="3">
        <v>208.99</v>
      </c>
      <c r="BV2058" s="3">
        <v>65.28</v>
      </c>
      <c r="BW2058" s="3">
        <v>84.78</v>
      </c>
      <c r="BX2058" s="3">
        <v>28.24</v>
      </c>
      <c r="BY2058" s="3">
        <v>138.52000000000001</v>
      </c>
      <c r="BZ2058" s="3">
        <v>97.41</v>
      </c>
      <c r="CA2058" s="3">
        <v>145.47</v>
      </c>
      <c r="CB2058" s="3">
        <v>233.33</v>
      </c>
      <c r="CC2058" s="3">
        <v>45.55</v>
      </c>
      <c r="CD2058" s="3">
        <v>168.09</v>
      </c>
      <c r="CE2058" s="3">
        <v>284.14999999999998</v>
      </c>
      <c r="CF2058" s="3">
        <v>204.75</v>
      </c>
      <c r="CG2058" s="3">
        <v>101.78</v>
      </c>
      <c r="CH2058" s="3">
        <v>25.51</v>
      </c>
      <c r="CI2058" s="3">
        <v>51.52</v>
      </c>
      <c r="CJ2058" s="3">
        <v>104.54</v>
      </c>
      <c r="CK2058" s="3">
        <v>156.22</v>
      </c>
      <c r="CL2058" s="3">
        <v>80.72</v>
      </c>
      <c r="CM2058" s="3">
        <v>36.56</v>
      </c>
      <c r="CN2058" s="3">
        <v>69.510000000000005</v>
      </c>
      <c r="CO2058" s="3">
        <v>76.89</v>
      </c>
      <c r="CP2058" s="3">
        <v>381.93</v>
      </c>
      <c r="CQ2058" s="3">
        <v>268.33</v>
      </c>
      <c r="CR2058" s="3">
        <v>114.57</v>
      </c>
      <c r="CS2058" s="3">
        <v>206.29</v>
      </c>
      <c r="CT2058" s="3">
        <v>135.79</v>
      </c>
      <c r="CU2058" s="3">
        <v>86.51</v>
      </c>
      <c r="CV2058" s="3">
        <v>276.57</v>
      </c>
      <c r="CW2058" s="3">
        <v>145.57</v>
      </c>
      <c r="CX2058" s="3">
        <v>137.24</v>
      </c>
      <c r="CY2058" s="3">
        <v>32.21</v>
      </c>
      <c r="CZ2058" s="3">
        <v>157.07</v>
      </c>
      <c r="DA2058" s="3">
        <v>59.67</v>
      </c>
      <c r="DB2058" s="3">
        <v>402.67</v>
      </c>
      <c r="DC2058" s="3">
        <v>133.13999999999999</v>
      </c>
      <c r="DD2058" s="3">
        <v>125.21</v>
      </c>
      <c r="DE2058" s="3">
        <v>102.64</v>
      </c>
      <c r="DF2058" s="3">
        <v>112.31</v>
      </c>
      <c r="DG2058" s="3">
        <v>58.85</v>
      </c>
      <c r="DH2058" s="3">
        <v>171.12</v>
      </c>
      <c r="DI2058" s="3">
        <v>88.29</v>
      </c>
      <c r="DJ2058" s="3">
        <v>224.21</v>
      </c>
      <c r="DK2058" s="3">
        <v>289.11</v>
      </c>
      <c r="DL2058" s="3">
        <v>65.25</v>
      </c>
      <c r="DM2058" s="3">
        <v>292.2</v>
      </c>
      <c r="DN2058" s="3">
        <v>469.02</v>
      </c>
      <c r="DO2058" s="3">
        <v>117.52</v>
      </c>
      <c r="DP2058" s="3">
        <v>93.22</v>
      </c>
      <c r="DQ2058" s="3">
        <v>116.29</v>
      </c>
      <c r="DR2058" s="3">
        <v>212.98</v>
      </c>
      <c r="DS2058" s="3">
        <v>86.69</v>
      </c>
      <c r="DT2058" s="3">
        <v>24.85</v>
      </c>
      <c r="DU2058" s="3">
        <v>83.47</v>
      </c>
      <c r="DV2058" s="3">
        <v>330.19</v>
      </c>
      <c r="DW2058" s="3">
        <v>154.97</v>
      </c>
      <c r="DX2058" s="3">
        <v>109.36</v>
      </c>
      <c r="DY2058" s="3">
        <v>111.98</v>
      </c>
      <c r="DZ2058" s="4" t="s">
        <v>503</v>
      </c>
      <c r="EA2058" s="3">
        <v>195.24</v>
      </c>
      <c r="EB2058" s="3">
        <v>17.600000000000001</v>
      </c>
      <c r="EC2058" s="3">
        <v>49.09</v>
      </c>
      <c r="ED2058" s="3">
        <v>411.65</v>
      </c>
      <c r="EE2058" s="3">
        <v>221.31</v>
      </c>
      <c r="EF2058" s="3">
        <v>42.42</v>
      </c>
      <c r="EG2058" s="4" t="s">
        <v>503</v>
      </c>
      <c r="EH2058" s="3">
        <v>481.97</v>
      </c>
      <c r="EI2058" s="3">
        <v>92.67</v>
      </c>
      <c r="EJ2058" s="3">
        <v>120.65</v>
      </c>
      <c r="EK2058" s="3">
        <v>120.12</v>
      </c>
      <c r="EL2058" s="3">
        <v>62.88</v>
      </c>
      <c r="EM2058" s="3">
        <v>238.13</v>
      </c>
      <c r="EN2058" s="3">
        <v>92.45</v>
      </c>
      <c r="EO2058" s="4" t="s">
        <v>503</v>
      </c>
      <c r="EP2058" s="3">
        <v>68.27</v>
      </c>
      <c r="EQ2058" s="3">
        <v>99.63</v>
      </c>
      <c r="ER2058" s="3">
        <v>39.64</v>
      </c>
      <c r="ES2058" s="3">
        <v>44.9</v>
      </c>
      <c r="ET2058" s="3">
        <v>319.88</v>
      </c>
      <c r="EU2058" s="3">
        <v>123.83</v>
      </c>
      <c r="EV2058" s="3">
        <v>130.47999999999999</v>
      </c>
      <c r="EW2058" s="3">
        <v>112.05</v>
      </c>
      <c r="EX2058" s="3">
        <v>333.42</v>
      </c>
      <c r="EY2058" s="3">
        <v>481.3</v>
      </c>
      <c r="EZ2058" s="3">
        <v>33.35</v>
      </c>
      <c r="FA2058" s="3">
        <v>264.11</v>
      </c>
      <c r="FB2058" s="3">
        <v>324.36</v>
      </c>
      <c r="FC2058" s="3">
        <v>100.96</v>
      </c>
      <c r="FD2058" s="3">
        <v>69.27</v>
      </c>
      <c r="FE2058" s="3">
        <v>211</v>
      </c>
      <c r="FF2058" s="3">
        <v>142.01</v>
      </c>
      <c r="FG2058" s="3">
        <v>16.75</v>
      </c>
      <c r="FH2058" s="3">
        <v>36.619999999999997</v>
      </c>
      <c r="FI2058" s="3">
        <v>51.48</v>
      </c>
      <c r="FJ2058" s="3">
        <v>208.14</v>
      </c>
      <c r="FK2058" s="3">
        <v>180.72</v>
      </c>
      <c r="FL2058" s="3">
        <v>436.01</v>
      </c>
      <c r="FM2058" s="3">
        <v>34.85</v>
      </c>
      <c r="FN2058" s="3">
        <v>125.93</v>
      </c>
      <c r="FO2058" s="3">
        <v>131.4</v>
      </c>
      <c r="FP2058" s="3">
        <v>194.54</v>
      </c>
      <c r="FQ2058" s="3">
        <v>127.03</v>
      </c>
      <c r="FR2058" s="3">
        <v>38.65</v>
      </c>
      <c r="FS2058" s="3">
        <v>42.23</v>
      </c>
      <c r="FT2058" s="3">
        <v>35.85</v>
      </c>
      <c r="FU2058" s="3">
        <v>233.37</v>
      </c>
      <c r="FV2058" s="3">
        <v>49.69</v>
      </c>
      <c r="FW2058" s="3">
        <v>51.73</v>
      </c>
      <c r="FX2058" s="3">
        <v>279.07</v>
      </c>
      <c r="FY2058" s="3">
        <v>215.32</v>
      </c>
      <c r="FZ2058" s="3">
        <v>20.059999999999999</v>
      </c>
      <c r="GA2058" s="3">
        <v>127.83</v>
      </c>
      <c r="GB2058" s="3">
        <v>57.03</v>
      </c>
      <c r="GC2058" s="3">
        <v>64.64</v>
      </c>
      <c r="GD2058" s="3">
        <v>168.48</v>
      </c>
      <c r="GE2058" s="3">
        <v>34.33</v>
      </c>
      <c r="GF2058" s="3">
        <v>138.29</v>
      </c>
      <c r="GG2058" s="3">
        <v>64.73</v>
      </c>
      <c r="GH2058" s="3">
        <v>24.16</v>
      </c>
      <c r="GI2058" s="3">
        <v>155.4</v>
      </c>
      <c r="GJ2058" s="3">
        <v>23.88</v>
      </c>
      <c r="GK2058" s="3">
        <v>129.55000000000001</v>
      </c>
      <c r="GL2058" s="3">
        <v>18.39</v>
      </c>
      <c r="GM2058" s="3">
        <v>104.49</v>
      </c>
      <c r="GN2058" s="3">
        <v>62.47</v>
      </c>
      <c r="GO2058" s="3">
        <v>55.1</v>
      </c>
      <c r="GP2058" s="4" t="s">
        <v>503</v>
      </c>
      <c r="GQ2058" s="3">
        <v>61.54</v>
      </c>
      <c r="GR2058" s="3">
        <v>105.08</v>
      </c>
      <c r="GS2058" s="3">
        <v>89.89</v>
      </c>
      <c r="GT2058" s="3">
        <v>270.45</v>
      </c>
      <c r="GU2058" s="3">
        <v>255.48</v>
      </c>
      <c r="GV2058" s="3">
        <v>258.64</v>
      </c>
      <c r="GW2058" s="3">
        <v>447.82</v>
      </c>
      <c r="GX2058" s="3">
        <v>226.28</v>
      </c>
      <c r="GY2058" s="3">
        <v>41.67</v>
      </c>
      <c r="GZ2058" s="3">
        <v>42.37</v>
      </c>
      <c r="HA2058" s="3">
        <v>61.09</v>
      </c>
      <c r="HB2058" s="3">
        <v>99.82</v>
      </c>
      <c r="HC2058" s="3">
        <v>116.23</v>
      </c>
      <c r="HD2058" s="3">
        <v>340.99</v>
      </c>
      <c r="HE2058" s="3">
        <v>210.17</v>
      </c>
      <c r="HF2058" s="3">
        <v>55.74</v>
      </c>
      <c r="HG2058" s="3">
        <v>236.65</v>
      </c>
      <c r="HH2058" s="3">
        <v>280.16000000000003</v>
      </c>
      <c r="HI2058" s="3">
        <v>324.89999999999998</v>
      </c>
      <c r="HJ2058" s="3">
        <v>107.65</v>
      </c>
      <c r="HK2058" s="3">
        <v>66.56</v>
      </c>
      <c r="HL2058" s="3">
        <v>43.35</v>
      </c>
      <c r="HM2058" s="3">
        <v>139.86000000000001</v>
      </c>
      <c r="HN2058" s="3">
        <v>99.56</v>
      </c>
      <c r="HO2058" s="3">
        <v>375.73</v>
      </c>
      <c r="HP2058" s="3">
        <v>155.84</v>
      </c>
      <c r="HQ2058" s="3">
        <v>148.30000000000001</v>
      </c>
      <c r="HR2058" s="3">
        <v>53.17</v>
      </c>
      <c r="HS2058" s="3">
        <v>314.12</v>
      </c>
      <c r="HT2058" s="3">
        <v>55.66</v>
      </c>
      <c r="HU2058" s="3">
        <v>77.37</v>
      </c>
      <c r="HV2058" s="3">
        <v>77.150000000000006</v>
      </c>
      <c r="HW2058" s="3">
        <v>22.89</v>
      </c>
      <c r="HX2058" s="3">
        <v>87.78</v>
      </c>
      <c r="HY2058" s="3">
        <v>507.11</v>
      </c>
      <c r="HZ2058" s="3">
        <v>221.57</v>
      </c>
      <c r="IA2058" s="3">
        <v>180.65</v>
      </c>
      <c r="IB2058" s="3">
        <v>1404.71</v>
      </c>
      <c r="IC2058" s="3">
        <v>18.559999999999999</v>
      </c>
      <c r="ID2058" s="3">
        <v>78.790000000000006</v>
      </c>
      <c r="IE2058" s="3">
        <v>70.680000000000007</v>
      </c>
      <c r="IF2058" s="3">
        <v>29.67</v>
      </c>
      <c r="IG2058" s="3">
        <v>133.97</v>
      </c>
      <c r="IH2058" s="3">
        <v>449.69</v>
      </c>
      <c r="II2058" s="3">
        <v>562.30999999999995</v>
      </c>
      <c r="IJ2058" s="3">
        <v>37.380000000000003</v>
      </c>
      <c r="IK2058" s="3">
        <v>272</v>
      </c>
      <c r="IL2058" s="3">
        <v>137.53</v>
      </c>
      <c r="IM2058" s="3">
        <v>4929.38</v>
      </c>
      <c r="IN2058" s="3">
        <v>66.62</v>
      </c>
      <c r="IO2058" s="3">
        <v>67.709999999999994</v>
      </c>
      <c r="IP2058" s="3">
        <v>83.21</v>
      </c>
      <c r="IQ2058" s="3">
        <v>78.25</v>
      </c>
      <c r="IR2058" s="3">
        <v>79.180000000000007</v>
      </c>
      <c r="IS2058" s="3">
        <v>47.75</v>
      </c>
      <c r="IT2058" s="3">
        <v>323.95</v>
      </c>
      <c r="IU2058" s="3">
        <v>11.43</v>
      </c>
      <c r="IV2058" s="3">
        <v>66.290000000000006</v>
      </c>
      <c r="IW2058" s="3">
        <v>47.83</v>
      </c>
      <c r="IX2058" s="3">
        <v>154.36000000000001</v>
      </c>
      <c r="IY2058" s="3">
        <v>105.08</v>
      </c>
      <c r="IZ2058" s="3">
        <v>294.97000000000003</v>
      </c>
      <c r="JA2058" s="3">
        <v>49.25</v>
      </c>
      <c r="JB2058" s="3">
        <v>148.65</v>
      </c>
      <c r="JC2058" s="3">
        <v>149.58000000000001</v>
      </c>
      <c r="JD2058" s="3">
        <v>102.48</v>
      </c>
      <c r="JE2058" s="3">
        <v>191.59</v>
      </c>
      <c r="JF2058" s="3">
        <v>58.67</v>
      </c>
      <c r="JG2058" s="3">
        <v>73.2</v>
      </c>
      <c r="JH2058" s="3">
        <v>128.05000000000001</v>
      </c>
      <c r="JI2058" s="3">
        <v>26.01</v>
      </c>
      <c r="JJ2058" s="3">
        <v>109.54</v>
      </c>
      <c r="JK2058" s="3">
        <v>372.96</v>
      </c>
      <c r="JL2058" s="3">
        <v>83</v>
      </c>
      <c r="JM2058" s="3">
        <v>112.37</v>
      </c>
      <c r="JN2058" s="3">
        <v>238.08</v>
      </c>
      <c r="JO2058" s="3">
        <v>71.849999999999994</v>
      </c>
      <c r="JP2058" s="3">
        <v>23.43</v>
      </c>
      <c r="JQ2058" s="3">
        <v>118.09</v>
      </c>
      <c r="JR2058" s="3">
        <v>103.93</v>
      </c>
      <c r="JS2058" s="3">
        <v>124.57</v>
      </c>
      <c r="JT2058" s="3">
        <v>249.91</v>
      </c>
      <c r="JU2058" s="3">
        <v>270.45999999999998</v>
      </c>
      <c r="JV2058" s="3">
        <v>33.479999999999997</v>
      </c>
      <c r="JW2058" s="3">
        <v>126.25</v>
      </c>
      <c r="JX2058" s="3">
        <v>99.83</v>
      </c>
      <c r="JY2058" s="3">
        <v>179</v>
      </c>
      <c r="JZ2058" s="3">
        <v>80.709999999999994</v>
      </c>
      <c r="KA2058" s="3">
        <v>258.04000000000002</v>
      </c>
      <c r="KB2058" s="3">
        <v>133.41999999999999</v>
      </c>
      <c r="KC2058" s="3">
        <v>38.520000000000003</v>
      </c>
      <c r="KD2058" s="3">
        <v>210.65</v>
      </c>
      <c r="KE2058" s="3">
        <v>66.400000000000006</v>
      </c>
      <c r="KF2058" s="4" t="s">
        <v>503</v>
      </c>
      <c r="KG2058" s="3">
        <v>139.41</v>
      </c>
      <c r="KH2058" s="3">
        <v>400.5</v>
      </c>
      <c r="KI2058" s="3">
        <v>149.61000000000001</v>
      </c>
      <c r="KJ2058" s="3">
        <v>244.06</v>
      </c>
      <c r="KK2058" s="3">
        <v>83.94</v>
      </c>
      <c r="KL2058" s="3">
        <v>218.29</v>
      </c>
      <c r="KM2058" s="3">
        <v>166.15</v>
      </c>
      <c r="KN2058" s="3">
        <v>38.89</v>
      </c>
      <c r="KO2058" s="3">
        <v>266.47000000000003</v>
      </c>
      <c r="KP2058" s="3">
        <v>87.08</v>
      </c>
      <c r="KQ2058" s="3">
        <v>23.91</v>
      </c>
      <c r="KR2058" s="3">
        <v>51.12</v>
      </c>
      <c r="KS2058" s="3">
        <v>654.49</v>
      </c>
      <c r="KT2058" s="3">
        <v>442.04</v>
      </c>
      <c r="KU2058" s="3">
        <v>136.66</v>
      </c>
      <c r="KV2058" s="3">
        <v>60.55</v>
      </c>
      <c r="KW2058" s="3">
        <v>343.66</v>
      </c>
      <c r="KX2058" s="3">
        <v>223.84</v>
      </c>
      <c r="KY2058" s="3">
        <v>65.709999999999994</v>
      </c>
      <c r="KZ2058" s="3">
        <v>554.29</v>
      </c>
      <c r="LA2058" s="3">
        <v>39.799999999999997</v>
      </c>
      <c r="LB2058" s="3">
        <v>68.010000000000005</v>
      </c>
      <c r="LC2058" s="3">
        <v>173.6</v>
      </c>
      <c r="LD2058" s="3">
        <v>95.34</v>
      </c>
      <c r="LE2058" s="3">
        <v>155.11000000000001</v>
      </c>
      <c r="LF2058" s="3">
        <v>72.349999999999994</v>
      </c>
      <c r="LG2058" s="3">
        <v>420.47</v>
      </c>
      <c r="LH2058" s="3">
        <v>31.72</v>
      </c>
      <c r="LI2058" s="3">
        <v>56.28</v>
      </c>
      <c r="LJ2058" s="3">
        <v>149.85</v>
      </c>
      <c r="LK2058" s="3">
        <v>486.59</v>
      </c>
      <c r="LL2058" s="3">
        <v>255.46</v>
      </c>
      <c r="LM2058" s="3">
        <v>212.43</v>
      </c>
      <c r="LN2058" s="3">
        <v>328.64</v>
      </c>
      <c r="LO2058" s="3">
        <v>56.31</v>
      </c>
      <c r="LP2058" s="3">
        <v>207.23</v>
      </c>
      <c r="LQ2058" s="3">
        <v>28.54</v>
      </c>
      <c r="LR2058" s="3">
        <v>84.19</v>
      </c>
      <c r="LS2058" s="4" t="s">
        <v>503</v>
      </c>
      <c r="LT2058" s="3">
        <v>177.32</v>
      </c>
      <c r="LU2058" s="3">
        <v>56.45</v>
      </c>
      <c r="LV2058" s="3">
        <v>54.66</v>
      </c>
      <c r="LW2058" s="3">
        <v>93.05</v>
      </c>
      <c r="LX2058" s="3">
        <v>321.49</v>
      </c>
      <c r="LY2058" s="3">
        <v>92.45</v>
      </c>
      <c r="LZ2058" s="3">
        <v>85.37</v>
      </c>
      <c r="MA2058" s="3">
        <v>51.24</v>
      </c>
      <c r="MB2058" s="3">
        <v>152.81</v>
      </c>
      <c r="MC2058" s="3">
        <v>32.799999999999997</v>
      </c>
      <c r="MD2058" s="3">
        <v>139.29</v>
      </c>
      <c r="ME2058" s="3">
        <v>90.37</v>
      </c>
      <c r="MF2058" s="3">
        <v>44.33</v>
      </c>
      <c r="MG2058" s="3">
        <v>391.24</v>
      </c>
      <c r="MH2058" s="3">
        <v>39.17</v>
      </c>
      <c r="MI2058" s="3">
        <v>81.040000000000006</v>
      </c>
      <c r="MJ2058" s="3">
        <v>88.92</v>
      </c>
      <c r="MK2058" s="3">
        <v>119.7</v>
      </c>
      <c r="ML2058" s="3">
        <v>122.13</v>
      </c>
      <c r="MM2058" s="3">
        <v>195.87</v>
      </c>
      <c r="MN2058" s="3">
        <v>15.71</v>
      </c>
      <c r="MO2058" s="3">
        <v>166.23</v>
      </c>
      <c r="MP2058" s="3">
        <v>151.69</v>
      </c>
      <c r="MQ2058" s="3">
        <v>46.56</v>
      </c>
      <c r="MR2058" s="3">
        <v>459.08</v>
      </c>
      <c r="MS2058" s="3">
        <v>159.28</v>
      </c>
      <c r="MT2058" s="3">
        <v>204.7</v>
      </c>
      <c r="MU2058" s="3">
        <v>210</v>
      </c>
      <c r="MV2058" s="3">
        <v>93.98</v>
      </c>
      <c r="MW2058" s="3">
        <v>111.19</v>
      </c>
      <c r="MX2058" s="3">
        <v>477.45</v>
      </c>
      <c r="MY2058" s="3">
        <v>130.63999999999999</v>
      </c>
      <c r="MZ2058" s="3">
        <v>111.98</v>
      </c>
      <c r="NA2058" s="3">
        <v>232.64</v>
      </c>
      <c r="NB2058" s="3">
        <v>2957.97</v>
      </c>
      <c r="NC2058" s="3">
        <v>316.24</v>
      </c>
      <c r="ND2058" s="3">
        <v>38.28</v>
      </c>
      <c r="NE2058" s="3">
        <v>578.6</v>
      </c>
      <c r="NF2058" s="3">
        <v>140.15</v>
      </c>
      <c r="NG2058" s="3">
        <v>211.23</v>
      </c>
      <c r="NH2058" s="3">
        <v>2102.06</v>
      </c>
      <c r="NI2058" s="3">
        <v>31.21</v>
      </c>
      <c r="NJ2058" s="3">
        <v>153.94</v>
      </c>
      <c r="NK2058" s="3">
        <v>174.35</v>
      </c>
      <c r="NL2058" s="3">
        <v>49.52</v>
      </c>
      <c r="NM2058" s="3">
        <v>102.57</v>
      </c>
      <c r="NN2058" s="3">
        <v>561.82000000000005</v>
      </c>
      <c r="NO2058" s="3">
        <v>124.36</v>
      </c>
      <c r="NP2058" s="3">
        <v>47.12</v>
      </c>
      <c r="NQ2058" s="3">
        <v>240.82</v>
      </c>
      <c r="NR2058" s="4" t="s">
        <v>503</v>
      </c>
      <c r="NS2058" s="3">
        <v>533.04999999999995</v>
      </c>
      <c r="NT2058" s="3">
        <v>121.24</v>
      </c>
      <c r="NU2058" s="3">
        <v>56.07</v>
      </c>
      <c r="NV2058" s="3">
        <v>58.59</v>
      </c>
      <c r="NW2058" s="3">
        <v>35.29</v>
      </c>
      <c r="NX2058" s="3">
        <v>378.41</v>
      </c>
      <c r="NY2058" s="3">
        <v>87.93</v>
      </c>
      <c r="NZ2058" s="3">
        <v>83.21</v>
      </c>
      <c r="OA2058" s="3">
        <v>146.47999999999999</v>
      </c>
      <c r="OB2058" s="3">
        <v>423.95</v>
      </c>
      <c r="OC2058" s="3">
        <v>127.84</v>
      </c>
      <c r="OD2058" s="3">
        <v>54.42</v>
      </c>
      <c r="OE2058" s="3">
        <v>159.03</v>
      </c>
      <c r="OF2058" s="3">
        <v>720.82</v>
      </c>
      <c r="OG2058" s="3">
        <v>159.78</v>
      </c>
      <c r="OH2058" s="4" t="s">
        <v>503</v>
      </c>
      <c r="OI2058" s="3">
        <v>43.13</v>
      </c>
      <c r="OJ2058" s="3">
        <v>185.25</v>
      </c>
      <c r="OK2058" s="3">
        <v>134.12</v>
      </c>
      <c r="OL2058" s="3">
        <v>53.15</v>
      </c>
      <c r="OM2058" s="3">
        <v>201.63</v>
      </c>
      <c r="ON2058" s="3">
        <v>46.3</v>
      </c>
      <c r="OO2058" s="3">
        <v>39.53</v>
      </c>
      <c r="OP2058" s="3">
        <v>43.16</v>
      </c>
      <c r="OQ2058" s="3">
        <v>67.37</v>
      </c>
      <c r="OR2058" s="3">
        <v>336.35</v>
      </c>
      <c r="OS2058" s="4" t="s">
        <v>503</v>
      </c>
      <c r="OT2058" s="3">
        <v>29.76</v>
      </c>
      <c r="OU2058" s="3">
        <v>61.71</v>
      </c>
      <c r="OV2058" s="3">
        <v>2686.16</v>
      </c>
      <c r="OW2058" s="3">
        <v>2677.99</v>
      </c>
      <c r="OX2058" s="3">
        <v>94.19</v>
      </c>
      <c r="OY2058" s="3">
        <v>15.08</v>
      </c>
      <c r="OZ2058" s="3">
        <v>70.900000000000006</v>
      </c>
      <c r="PA2058" s="3">
        <v>187.52</v>
      </c>
      <c r="PB2058" s="3">
        <v>87.24</v>
      </c>
      <c r="PC2058" s="3">
        <v>17.59</v>
      </c>
      <c r="PD2058" s="3">
        <v>538.52</v>
      </c>
      <c r="PE2058" s="3">
        <v>331.95</v>
      </c>
      <c r="PF2058" s="3">
        <v>69.459999999999994</v>
      </c>
      <c r="PG2058" s="3">
        <v>47.93</v>
      </c>
      <c r="PH2058" s="3">
        <v>472.7</v>
      </c>
      <c r="PI2058" s="3">
        <v>299.82</v>
      </c>
      <c r="PJ2058" s="3">
        <v>201.24</v>
      </c>
      <c r="PK2058" s="3">
        <v>183.44</v>
      </c>
      <c r="PL2058" s="3">
        <v>38.61</v>
      </c>
      <c r="PM2058" s="3">
        <v>39.950000000000003</v>
      </c>
      <c r="PN2058" s="3">
        <v>342.53</v>
      </c>
      <c r="PO2058" s="4" t="s">
        <v>503</v>
      </c>
      <c r="PP2058" s="3">
        <v>46.99</v>
      </c>
      <c r="PQ2058" s="3">
        <v>59.07</v>
      </c>
      <c r="PR2058" s="3">
        <v>543.51</v>
      </c>
      <c r="PS2058" s="3">
        <v>322.83999999999997</v>
      </c>
      <c r="PT2058" s="3">
        <v>165.47</v>
      </c>
      <c r="PU2058" s="3">
        <v>69.040000000000006</v>
      </c>
      <c r="PV2058" s="3">
        <v>64.91</v>
      </c>
      <c r="PW2058" s="3">
        <v>202.97</v>
      </c>
      <c r="PX2058" s="3">
        <v>360.68</v>
      </c>
      <c r="PY2058" s="3">
        <v>83.35</v>
      </c>
      <c r="PZ2058" s="3">
        <v>430</v>
      </c>
      <c r="QA2058" s="3">
        <v>141.52000000000001</v>
      </c>
      <c r="QB2058" s="3">
        <v>295.92</v>
      </c>
      <c r="QC2058" s="3">
        <v>102.99</v>
      </c>
      <c r="QD2058" s="3">
        <v>89.18</v>
      </c>
      <c r="QE2058" s="3">
        <v>172.48</v>
      </c>
      <c r="QF2058" s="3">
        <v>228.86</v>
      </c>
      <c r="QG2058" s="3">
        <v>368.07</v>
      </c>
      <c r="QH2058" s="3">
        <v>80.760000000000005</v>
      </c>
      <c r="QI2058" s="3">
        <v>110.43</v>
      </c>
      <c r="QJ2058" s="3">
        <v>237.14</v>
      </c>
      <c r="QK2058" s="3">
        <v>21.9</v>
      </c>
      <c r="QL2058" s="3">
        <v>21.77</v>
      </c>
      <c r="QM2058" s="3">
        <v>184.7</v>
      </c>
      <c r="QN2058" s="3">
        <v>324.45</v>
      </c>
      <c r="QO2058" s="3">
        <v>61.51</v>
      </c>
      <c r="QP2058" s="3">
        <v>684.19</v>
      </c>
      <c r="QQ2058" s="3">
        <v>573.41</v>
      </c>
      <c r="QR2058" s="3">
        <v>35.44</v>
      </c>
      <c r="QS2058" s="3">
        <v>120.42</v>
      </c>
      <c r="QT2058" s="3">
        <v>91.66</v>
      </c>
      <c r="QU2058" s="3">
        <v>163.27000000000001</v>
      </c>
      <c r="QV2058" s="3">
        <v>69.010000000000005</v>
      </c>
      <c r="QW2058" s="3">
        <v>265.39</v>
      </c>
      <c r="QX2058" s="3">
        <v>469.45</v>
      </c>
      <c r="QY2058" s="3">
        <v>109</v>
      </c>
      <c r="QZ2058" s="3">
        <v>101.34</v>
      </c>
      <c r="RA2058" s="3">
        <v>165.35</v>
      </c>
      <c r="RB2058" s="3">
        <v>131.75</v>
      </c>
      <c r="RC2058" s="3">
        <v>67.63</v>
      </c>
      <c r="RD2058" s="3">
        <v>611.15</v>
      </c>
      <c r="RE2058" s="4" t="s">
        <v>503</v>
      </c>
      <c r="RF2058" s="3">
        <v>93.53</v>
      </c>
      <c r="RG2058" s="3">
        <v>326.02999999999997</v>
      </c>
      <c r="RH2058" s="3">
        <v>91.53</v>
      </c>
      <c r="RI2058" s="3">
        <v>42.11</v>
      </c>
      <c r="RJ2058" s="3">
        <v>308.83999999999997</v>
      </c>
      <c r="RK2058" s="3">
        <v>77.09</v>
      </c>
      <c r="RL2058" s="3">
        <v>104.66</v>
      </c>
      <c r="RM2058" s="3">
        <v>136.86000000000001</v>
      </c>
      <c r="RN2058" s="3">
        <v>419.82</v>
      </c>
      <c r="RO2058" s="3">
        <v>114.17</v>
      </c>
      <c r="RP2058" s="3">
        <v>123.92</v>
      </c>
      <c r="RQ2058" s="3">
        <v>68.05</v>
      </c>
      <c r="RR2058" s="3">
        <v>142.91999999999999</v>
      </c>
      <c r="RS2058" s="3">
        <v>214.66</v>
      </c>
      <c r="RT2058" s="3">
        <v>839.29</v>
      </c>
      <c r="RU2058" s="3">
        <v>158.19999999999999</v>
      </c>
      <c r="RV2058" s="3">
        <v>171</v>
      </c>
      <c r="RW2058" s="3">
        <v>40.369999999999997</v>
      </c>
      <c r="RX2058" s="3">
        <v>373.69</v>
      </c>
      <c r="RY2058" s="3">
        <v>182.68</v>
      </c>
      <c r="RZ2058" s="3">
        <v>218.73</v>
      </c>
      <c r="SA2058" s="3">
        <v>235.69</v>
      </c>
      <c r="SB2058" s="3">
        <v>10.41</v>
      </c>
      <c r="SC2058" s="3">
        <v>46.72</v>
      </c>
      <c r="SD2058" s="4" t="s">
        <v>503</v>
      </c>
      <c r="SE2058" s="3">
        <v>52.02</v>
      </c>
      <c r="SF2058" s="3">
        <v>224.74</v>
      </c>
      <c r="SG2058" s="3">
        <v>85.29</v>
      </c>
      <c r="SH2058" s="3">
        <v>69.13</v>
      </c>
      <c r="SI2058" s="3">
        <v>407.29</v>
      </c>
    </row>
    <row r="2059" spans="1:503">
      <c r="A2059" s="2" t="s">
        <v>2560</v>
      </c>
      <c r="B2059" s="3">
        <v>133.88999999999999</v>
      </c>
      <c r="C2059" s="3">
        <v>150.56</v>
      </c>
      <c r="D2059" s="3">
        <v>121.41</v>
      </c>
      <c r="E2059" s="3">
        <v>314.16000000000003</v>
      </c>
      <c r="F2059" s="3">
        <v>82.8</v>
      </c>
      <c r="G2059" s="3">
        <v>89.52</v>
      </c>
      <c r="H2059" s="3">
        <v>21.82</v>
      </c>
      <c r="I2059" s="3">
        <v>60.1</v>
      </c>
      <c r="J2059" s="3">
        <v>57.48</v>
      </c>
      <c r="K2059" s="3">
        <v>169.39</v>
      </c>
      <c r="L2059" s="3">
        <v>159.87</v>
      </c>
      <c r="M2059" s="3">
        <v>179.07</v>
      </c>
      <c r="N2059" s="3">
        <v>127.55</v>
      </c>
      <c r="O2059" s="3">
        <v>117.29</v>
      </c>
      <c r="P2059" s="3">
        <v>11.29</v>
      </c>
      <c r="Q2059" s="3">
        <v>130.99</v>
      </c>
      <c r="R2059" s="3">
        <v>281.49</v>
      </c>
      <c r="S2059" s="3">
        <v>238.28</v>
      </c>
      <c r="T2059" s="3">
        <v>118.55</v>
      </c>
      <c r="U2059" s="3">
        <v>293.74</v>
      </c>
      <c r="V2059" s="3">
        <v>68.39</v>
      </c>
      <c r="W2059" s="3">
        <v>228.43</v>
      </c>
      <c r="X2059" s="3">
        <v>76.23</v>
      </c>
      <c r="Y2059" s="3">
        <v>105.87</v>
      </c>
      <c r="Z2059" s="3">
        <v>194.66</v>
      </c>
      <c r="AA2059" s="3">
        <v>116.15</v>
      </c>
      <c r="AB2059" s="3">
        <v>247.34</v>
      </c>
      <c r="AC2059" s="3">
        <v>167.59</v>
      </c>
      <c r="AD2059" s="3">
        <v>161.04</v>
      </c>
      <c r="AE2059" s="3">
        <v>172.95</v>
      </c>
      <c r="AF2059" s="3">
        <v>1891.36</v>
      </c>
      <c r="AG2059" s="3">
        <v>180.84</v>
      </c>
      <c r="AH2059" s="3">
        <v>40.950000000000003</v>
      </c>
      <c r="AI2059" s="3">
        <v>90.2</v>
      </c>
      <c r="AJ2059" s="3">
        <v>86.02</v>
      </c>
      <c r="AK2059" s="3">
        <v>49.82</v>
      </c>
      <c r="AL2059" s="3">
        <v>106.1</v>
      </c>
      <c r="AM2059" s="3">
        <v>275.42</v>
      </c>
      <c r="AN2059" s="3">
        <v>28.2</v>
      </c>
      <c r="AO2059" s="3">
        <v>69.989999999999995</v>
      </c>
      <c r="AP2059" s="3">
        <v>108.32</v>
      </c>
      <c r="AQ2059" s="3">
        <v>582.54</v>
      </c>
      <c r="AR2059" s="3">
        <v>50.92</v>
      </c>
      <c r="AS2059" s="3">
        <v>74.11</v>
      </c>
      <c r="AT2059" s="3">
        <v>696.59</v>
      </c>
      <c r="AU2059" s="3">
        <v>69.36</v>
      </c>
      <c r="AV2059" s="3">
        <v>147.44</v>
      </c>
      <c r="AW2059" s="3">
        <v>325.33999999999997</v>
      </c>
      <c r="AX2059" s="3">
        <v>68.41</v>
      </c>
      <c r="AY2059" s="3">
        <v>43.96</v>
      </c>
      <c r="AZ2059" s="3">
        <v>36.93</v>
      </c>
      <c r="BA2059" s="3">
        <v>121.16</v>
      </c>
      <c r="BB2059" s="3">
        <v>123.16</v>
      </c>
      <c r="BC2059" s="3">
        <v>56.59</v>
      </c>
      <c r="BD2059" s="3">
        <v>34.4</v>
      </c>
      <c r="BE2059" s="3">
        <v>54</v>
      </c>
      <c r="BF2059" s="3">
        <v>45</v>
      </c>
      <c r="BG2059" s="3">
        <v>195.66</v>
      </c>
      <c r="BH2059" s="3">
        <v>205.52</v>
      </c>
      <c r="BI2059" s="3">
        <v>89.71</v>
      </c>
      <c r="BJ2059" s="3">
        <v>179.1</v>
      </c>
      <c r="BK2059" s="3">
        <v>17.23</v>
      </c>
      <c r="BL2059" s="3">
        <v>141.9</v>
      </c>
      <c r="BM2059" s="3">
        <v>91.25</v>
      </c>
      <c r="BN2059" s="3">
        <v>48.17</v>
      </c>
      <c r="BO2059" s="3">
        <v>100.69</v>
      </c>
      <c r="BP2059" s="3">
        <v>241.63</v>
      </c>
      <c r="BQ2059" s="3">
        <v>77.36</v>
      </c>
      <c r="BR2059" s="3">
        <v>144.74</v>
      </c>
      <c r="BS2059" s="3">
        <v>90.22</v>
      </c>
      <c r="BT2059" s="3">
        <v>1442.28</v>
      </c>
      <c r="BU2059" s="3">
        <v>202.04</v>
      </c>
      <c r="BV2059" s="3">
        <v>67</v>
      </c>
      <c r="BW2059" s="3">
        <v>86.05</v>
      </c>
      <c r="BX2059" s="3">
        <v>28.99</v>
      </c>
      <c r="BY2059" s="3">
        <v>134.12</v>
      </c>
      <c r="BZ2059" s="3">
        <v>100.27</v>
      </c>
      <c r="CA2059" s="3">
        <v>147.30000000000001</v>
      </c>
      <c r="CB2059" s="3">
        <v>226.33</v>
      </c>
      <c r="CC2059" s="3">
        <v>45.55</v>
      </c>
      <c r="CD2059" s="3">
        <v>172.37</v>
      </c>
      <c r="CE2059" s="3">
        <v>278</v>
      </c>
      <c r="CF2059" s="3">
        <v>203.01</v>
      </c>
      <c r="CG2059" s="3">
        <v>100.36</v>
      </c>
      <c r="CH2059" s="3">
        <v>26.11</v>
      </c>
      <c r="CI2059" s="3">
        <v>51.48</v>
      </c>
      <c r="CJ2059" s="3">
        <v>105.19</v>
      </c>
      <c r="CK2059" s="3">
        <v>158.65</v>
      </c>
      <c r="CL2059" s="3">
        <v>82.7</v>
      </c>
      <c r="CM2059" s="3">
        <v>34.520000000000003</v>
      </c>
      <c r="CN2059" s="3">
        <v>66.72</v>
      </c>
      <c r="CO2059" s="3">
        <v>74.39</v>
      </c>
      <c r="CP2059" s="3">
        <v>390.07</v>
      </c>
      <c r="CQ2059" s="3">
        <v>245.56</v>
      </c>
      <c r="CR2059" s="3">
        <v>110.22</v>
      </c>
      <c r="CS2059" s="3">
        <v>210.98</v>
      </c>
      <c r="CT2059" s="3">
        <v>137.65</v>
      </c>
      <c r="CU2059" s="3">
        <v>85.4</v>
      </c>
      <c r="CV2059" s="3">
        <v>272.54000000000002</v>
      </c>
      <c r="CW2059" s="3">
        <v>140.72</v>
      </c>
      <c r="CX2059" s="3">
        <v>139.24</v>
      </c>
      <c r="CY2059" s="3">
        <v>32.96</v>
      </c>
      <c r="CZ2059" s="3">
        <v>150.94</v>
      </c>
      <c r="DA2059" s="3">
        <v>58.83</v>
      </c>
      <c r="DB2059" s="3">
        <v>413.71</v>
      </c>
      <c r="DC2059" s="3">
        <v>132.04</v>
      </c>
      <c r="DD2059" s="3">
        <v>127.88</v>
      </c>
      <c r="DE2059" s="3">
        <v>105.26</v>
      </c>
      <c r="DF2059" s="3">
        <v>110.06</v>
      </c>
      <c r="DG2059" s="3">
        <v>59.57</v>
      </c>
      <c r="DH2059" s="3">
        <v>168.11</v>
      </c>
      <c r="DI2059" s="3">
        <v>89.88</v>
      </c>
      <c r="DJ2059" s="3">
        <v>227.67</v>
      </c>
      <c r="DK2059" s="3">
        <v>282.41000000000003</v>
      </c>
      <c r="DL2059" s="3">
        <v>65.59</v>
      </c>
      <c r="DM2059" s="3">
        <v>285.69</v>
      </c>
      <c r="DN2059" s="3">
        <v>476.84</v>
      </c>
      <c r="DO2059" s="3">
        <v>114.86</v>
      </c>
      <c r="DP2059" s="3">
        <v>91.58</v>
      </c>
      <c r="DQ2059" s="3">
        <v>118.75</v>
      </c>
      <c r="DR2059" s="3">
        <v>198.52</v>
      </c>
      <c r="DS2059" s="3">
        <v>88.61</v>
      </c>
      <c r="DT2059" s="3">
        <v>26.36</v>
      </c>
      <c r="DU2059" s="3">
        <v>85.94</v>
      </c>
      <c r="DV2059" s="3">
        <v>340.15</v>
      </c>
      <c r="DW2059" s="3">
        <v>149.78</v>
      </c>
      <c r="DX2059" s="3">
        <v>112.24</v>
      </c>
      <c r="DY2059" s="3">
        <v>110.64</v>
      </c>
      <c r="DZ2059" s="4" t="s">
        <v>503</v>
      </c>
      <c r="EA2059" s="3">
        <v>200.89</v>
      </c>
      <c r="EB2059" s="3">
        <v>16.850000000000001</v>
      </c>
      <c r="EC2059" s="3">
        <v>50.11</v>
      </c>
      <c r="ED2059" s="3">
        <v>413.05</v>
      </c>
      <c r="EE2059" s="3">
        <v>214.54</v>
      </c>
      <c r="EF2059" s="3">
        <v>42.88</v>
      </c>
      <c r="EG2059" s="4" t="s">
        <v>503</v>
      </c>
      <c r="EH2059" s="3">
        <v>497.23</v>
      </c>
      <c r="EI2059" s="3">
        <v>90.47</v>
      </c>
      <c r="EJ2059" s="3">
        <v>121.28</v>
      </c>
      <c r="EK2059" s="3">
        <v>120.07</v>
      </c>
      <c r="EL2059" s="3">
        <v>60.6</v>
      </c>
      <c r="EM2059" s="3">
        <v>245.29</v>
      </c>
      <c r="EN2059" s="3">
        <v>89.14</v>
      </c>
      <c r="EO2059" s="4" t="s">
        <v>503</v>
      </c>
      <c r="EP2059" s="3">
        <v>68.12</v>
      </c>
      <c r="EQ2059" s="3">
        <v>97.19</v>
      </c>
      <c r="ER2059" s="3">
        <v>38.85</v>
      </c>
      <c r="ES2059" s="3">
        <v>42.4</v>
      </c>
      <c r="ET2059" s="3">
        <v>317.49</v>
      </c>
      <c r="EU2059" s="3">
        <v>122.59</v>
      </c>
      <c r="EV2059" s="3">
        <v>128.03</v>
      </c>
      <c r="EW2059" s="3">
        <v>110.57</v>
      </c>
      <c r="EX2059" s="3">
        <v>329.67</v>
      </c>
      <c r="EY2059" s="3">
        <v>488.01</v>
      </c>
      <c r="EZ2059" s="3">
        <v>34.130000000000003</v>
      </c>
      <c r="FA2059" s="3">
        <v>265.41000000000003</v>
      </c>
      <c r="FB2059" s="3">
        <v>324.26</v>
      </c>
      <c r="FC2059" s="3">
        <v>101.17</v>
      </c>
      <c r="FD2059" s="3">
        <v>67.47</v>
      </c>
      <c r="FE2059" s="3">
        <v>218.04</v>
      </c>
      <c r="FF2059" s="3">
        <v>137.66999999999999</v>
      </c>
      <c r="FG2059" s="3">
        <v>16.420000000000002</v>
      </c>
      <c r="FH2059" s="3">
        <v>36.35</v>
      </c>
      <c r="FI2059" s="3">
        <v>51.73</v>
      </c>
      <c r="FJ2059" s="3">
        <v>212.82</v>
      </c>
      <c r="FK2059" s="3">
        <v>180.88</v>
      </c>
      <c r="FL2059" s="3">
        <v>441.39</v>
      </c>
      <c r="FM2059" s="3">
        <v>33.85</v>
      </c>
      <c r="FN2059" s="3">
        <v>126.62</v>
      </c>
      <c r="FO2059" s="3">
        <v>135.69999999999999</v>
      </c>
      <c r="FP2059" s="3">
        <v>192.16</v>
      </c>
      <c r="FQ2059" s="3">
        <v>123.5</v>
      </c>
      <c r="FR2059" s="3">
        <v>39.200000000000003</v>
      </c>
      <c r="FS2059" s="3">
        <v>42.21</v>
      </c>
      <c r="FT2059" s="3">
        <v>34.200000000000003</v>
      </c>
      <c r="FU2059" s="3">
        <v>227</v>
      </c>
      <c r="FV2059" s="3">
        <v>46.33</v>
      </c>
      <c r="FW2059" s="3">
        <v>52.14</v>
      </c>
      <c r="FX2059" s="3">
        <v>269.83999999999997</v>
      </c>
      <c r="FY2059" s="3">
        <v>212.13</v>
      </c>
      <c r="FZ2059" s="3">
        <v>18.95</v>
      </c>
      <c r="GA2059" s="3">
        <v>127.96</v>
      </c>
      <c r="GB2059" s="3">
        <v>54.79</v>
      </c>
      <c r="GC2059" s="3">
        <v>62.92</v>
      </c>
      <c r="GD2059" s="3">
        <v>169.48</v>
      </c>
      <c r="GE2059" s="3">
        <v>34.15</v>
      </c>
      <c r="GF2059" s="3">
        <v>134.4</v>
      </c>
      <c r="GG2059" s="3">
        <v>64.95</v>
      </c>
      <c r="GH2059" s="3">
        <v>23.22</v>
      </c>
      <c r="GI2059" s="3">
        <v>151.66999999999999</v>
      </c>
      <c r="GJ2059" s="3">
        <v>23.73</v>
      </c>
      <c r="GK2059" s="3">
        <v>129.13</v>
      </c>
      <c r="GL2059" s="3">
        <v>18.84</v>
      </c>
      <c r="GM2059" s="3">
        <v>103.07</v>
      </c>
      <c r="GN2059" s="3">
        <v>62.57</v>
      </c>
      <c r="GO2059" s="3">
        <v>58.94</v>
      </c>
      <c r="GP2059" s="4" t="s">
        <v>503</v>
      </c>
      <c r="GQ2059" s="3">
        <v>60.88</v>
      </c>
      <c r="GR2059" s="3">
        <v>107.71</v>
      </c>
      <c r="GS2059" s="3">
        <v>89.14</v>
      </c>
      <c r="GT2059" s="3">
        <v>269.14</v>
      </c>
      <c r="GU2059" s="3">
        <v>266.88</v>
      </c>
      <c r="GV2059" s="3">
        <v>262.87</v>
      </c>
      <c r="GW2059" s="3">
        <v>458.15</v>
      </c>
      <c r="GX2059" s="3">
        <v>224.07</v>
      </c>
      <c r="GY2059" s="3">
        <v>40.68</v>
      </c>
      <c r="GZ2059" s="3">
        <v>40.799999999999997</v>
      </c>
      <c r="HA2059" s="3">
        <v>58.02</v>
      </c>
      <c r="HB2059" s="3">
        <v>97.13</v>
      </c>
      <c r="HC2059" s="3">
        <v>114.38</v>
      </c>
      <c r="HD2059" s="3">
        <v>330.76</v>
      </c>
      <c r="HE2059" s="3">
        <v>214.26</v>
      </c>
      <c r="HF2059" s="3">
        <v>54.83</v>
      </c>
      <c r="HG2059" s="3">
        <v>235.81</v>
      </c>
      <c r="HH2059" s="3">
        <v>281.82</v>
      </c>
      <c r="HI2059" s="3">
        <v>325.83999999999997</v>
      </c>
      <c r="HJ2059" s="3">
        <v>108.31</v>
      </c>
      <c r="HK2059" s="3">
        <v>63.98</v>
      </c>
      <c r="HL2059" s="3">
        <v>41.54</v>
      </c>
      <c r="HM2059" s="3">
        <v>137.35</v>
      </c>
      <c r="HN2059" s="3">
        <v>103.41</v>
      </c>
      <c r="HO2059" s="3">
        <v>374.93</v>
      </c>
      <c r="HP2059" s="3">
        <v>156.49</v>
      </c>
      <c r="HQ2059" s="3">
        <v>146.72999999999999</v>
      </c>
      <c r="HR2059" s="3">
        <v>53.49</v>
      </c>
      <c r="HS2059" s="3">
        <v>323.63</v>
      </c>
      <c r="HT2059" s="3">
        <v>59.83</v>
      </c>
      <c r="HU2059" s="3">
        <v>77.73</v>
      </c>
      <c r="HV2059" s="3">
        <v>77.83</v>
      </c>
      <c r="HW2059" s="3">
        <v>23.81</v>
      </c>
      <c r="HX2059" s="3">
        <v>86.36</v>
      </c>
      <c r="HY2059" s="3">
        <v>497.78</v>
      </c>
      <c r="HZ2059" s="3">
        <v>222.96</v>
      </c>
      <c r="IA2059" s="3">
        <v>176.22</v>
      </c>
      <c r="IB2059" s="3">
        <v>1388.78</v>
      </c>
      <c r="IC2059" s="3">
        <v>17.39</v>
      </c>
      <c r="ID2059" s="3">
        <v>80.209999999999994</v>
      </c>
      <c r="IE2059" s="3">
        <v>74.28</v>
      </c>
      <c r="IF2059" s="3">
        <v>30.48</v>
      </c>
      <c r="IG2059" s="3">
        <v>131.18</v>
      </c>
      <c r="IH2059" s="3">
        <v>468.57</v>
      </c>
      <c r="II2059" s="3">
        <v>547.07000000000005</v>
      </c>
      <c r="IJ2059" s="3">
        <v>37.56</v>
      </c>
      <c r="IK2059" s="3">
        <v>284.57</v>
      </c>
      <c r="IL2059" s="3">
        <v>138.72</v>
      </c>
      <c r="IM2059" s="3">
        <v>4919.8100000000004</v>
      </c>
      <c r="IN2059" s="3">
        <v>66.819999999999993</v>
      </c>
      <c r="IO2059" s="3">
        <v>68.42</v>
      </c>
      <c r="IP2059" s="3">
        <v>79.73</v>
      </c>
      <c r="IQ2059" s="3">
        <v>76.489999999999995</v>
      </c>
      <c r="IR2059" s="3">
        <v>77.959999999999994</v>
      </c>
      <c r="IS2059" s="3">
        <v>56.15</v>
      </c>
      <c r="IT2059" s="3">
        <v>318.54000000000002</v>
      </c>
      <c r="IU2059" s="3">
        <v>11.2</v>
      </c>
      <c r="IV2059" s="3">
        <v>67.599999999999994</v>
      </c>
      <c r="IW2059" s="3">
        <v>48.65</v>
      </c>
      <c r="IX2059" s="3">
        <v>155.13999999999999</v>
      </c>
      <c r="IY2059" s="3">
        <v>107.19</v>
      </c>
      <c r="IZ2059" s="3">
        <v>283.85000000000002</v>
      </c>
      <c r="JA2059" s="3">
        <v>49.37</v>
      </c>
      <c r="JB2059" s="3">
        <v>149.61000000000001</v>
      </c>
      <c r="JC2059" s="3">
        <v>150.84</v>
      </c>
      <c r="JD2059" s="3">
        <v>99.8</v>
      </c>
      <c r="JE2059" s="3">
        <v>184.87</v>
      </c>
      <c r="JF2059" s="3">
        <v>56.57</v>
      </c>
      <c r="JG2059" s="3">
        <v>74.45</v>
      </c>
      <c r="JH2059" s="3">
        <v>123.95</v>
      </c>
      <c r="JI2059" s="3">
        <v>26.45</v>
      </c>
      <c r="JJ2059" s="3">
        <v>106.43</v>
      </c>
      <c r="JK2059" s="3">
        <v>377.36</v>
      </c>
      <c r="JL2059" s="3">
        <v>84.3</v>
      </c>
      <c r="JM2059" s="3">
        <v>109.17</v>
      </c>
      <c r="JN2059" s="3">
        <v>241.16</v>
      </c>
      <c r="JO2059" s="3">
        <v>69.599999999999994</v>
      </c>
      <c r="JP2059" s="3">
        <v>22.61</v>
      </c>
      <c r="JQ2059" s="3">
        <v>117.02</v>
      </c>
      <c r="JR2059" s="3">
        <v>99.89</v>
      </c>
      <c r="JS2059" s="3">
        <v>116.05</v>
      </c>
      <c r="JT2059" s="3">
        <v>254.6</v>
      </c>
      <c r="JU2059" s="3">
        <v>269.06</v>
      </c>
      <c r="JV2059" s="3">
        <v>34.01</v>
      </c>
      <c r="JW2059" s="3">
        <v>129.97</v>
      </c>
      <c r="JX2059" s="3">
        <v>99.59</v>
      </c>
      <c r="JY2059" s="3">
        <v>176.43</v>
      </c>
      <c r="JZ2059" s="3">
        <v>79.23</v>
      </c>
      <c r="KA2059" s="3">
        <v>258.49</v>
      </c>
      <c r="KB2059" s="3">
        <v>133.78</v>
      </c>
      <c r="KC2059" s="3">
        <v>38.94</v>
      </c>
      <c r="KD2059" s="3">
        <v>207.5</v>
      </c>
      <c r="KE2059" s="3">
        <v>67.58</v>
      </c>
      <c r="KF2059" s="4" t="s">
        <v>503</v>
      </c>
      <c r="KG2059" s="3">
        <v>136.88999999999999</v>
      </c>
      <c r="KH2059" s="3">
        <v>407.55</v>
      </c>
      <c r="KI2059" s="3">
        <v>151.91999999999999</v>
      </c>
      <c r="KJ2059" s="3">
        <v>245.18</v>
      </c>
      <c r="KK2059" s="3">
        <v>80.510000000000005</v>
      </c>
      <c r="KL2059" s="3">
        <v>217.66</v>
      </c>
      <c r="KM2059" s="3">
        <v>161.66</v>
      </c>
      <c r="KN2059" s="3">
        <v>37.28</v>
      </c>
      <c r="KO2059" s="3">
        <v>267.10000000000002</v>
      </c>
      <c r="KP2059" s="3">
        <v>84.96</v>
      </c>
      <c r="KQ2059" s="3">
        <v>23.87</v>
      </c>
      <c r="KR2059" s="3">
        <v>50.87</v>
      </c>
      <c r="KS2059" s="3">
        <v>633.05999999999995</v>
      </c>
      <c r="KT2059" s="3">
        <v>450.03</v>
      </c>
      <c r="KU2059" s="3">
        <v>133.43</v>
      </c>
      <c r="KV2059" s="3">
        <v>58.96</v>
      </c>
      <c r="KW2059" s="3">
        <v>349.98</v>
      </c>
      <c r="KX2059" s="3">
        <v>224.1</v>
      </c>
      <c r="KY2059" s="3">
        <v>62.54</v>
      </c>
      <c r="KZ2059" s="3">
        <v>547.32000000000005</v>
      </c>
      <c r="LA2059" s="3">
        <v>36.450000000000003</v>
      </c>
      <c r="LB2059" s="3">
        <v>69.53</v>
      </c>
      <c r="LC2059" s="3">
        <v>173.4</v>
      </c>
      <c r="LD2059" s="3">
        <v>93.51</v>
      </c>
      <c r="LE2059" s="3">
        <v>151.31</v>
      </c>
      <c r="LF2059" s="3">
        <v>71.23</v>
      </c>
      <c r="LG2059" s="3">
        <v>416.68</v>
      </c>
      <c r="LH2059" s="3">
        <v>29.83</v>
      </c>
      <c r="LI2059" s="3">
        <v>58.05</v>
      </c>
      <c r="LJ2059" s="3">
        <v>149.46</v>
      </c>
      <c r="LK2059" s="3">
        <v>498.65</v>
      </c>
      <c r="LL2059" s="3">
        <v>264.63</v>
      </c>
      <c r="LM2059" s="3">
        <v>210.39</v>
      </c>
      <c r="LN2059" s="3">
        <v>316.51</v>
      </c>
      <c r="LO2059" s="3">
        <v>55.25</v>
      </c>
      <c r="LP2059" s="3">
        <v>200.29</v>
      </c>
      <c r="LQ2059" s="3">
        <v>27.87</v>
      </c>
      <c r="LR2059" s="3">
        <v>85.98</v>
      </c>
      <c r="LS2059" s="4" t="s">
        <v>503</v>
      </c>
      <c r="LT2059" s="3">
        <v>177.1</v>
      </c>
      <c r="LU2059" s="3">
        <v>55.96</v>
      </c>
      <c r="LV2059" s="3">
        <v>55.11</v>
      </c>
      <c r="LW2059" s="3">
        <v>91.56</v>
      </c>
      <c r="LX2059" s="3">
        <v>323.01</v>
      </c>
      <c r="LY2059" s="3">
        <v>94.61</v>
      </c>
      <c r="LZ2059" s="3">
        <v>87.08</v>
      </c>
      <c r="MA2059" s="3">
        <v>48.79</v>
      </c>
      <c r="MB2059" s="3">
        <v>157.82</v>
      </c>
      <c r="MC2059" s="3">
        <v>33.47</v>
      </c>
      <c r="MD2059" s="3">
        <v>142.82</v>
      </c>
      <c r="ME2059" s="3">
        <v>90.09</v>
      </c>
      <c r="MF2059" s="3">
        <v>43.71</v>
      </c>
      <c r="MG2059" s="3">
        <v>387.19</v>
      </c>
      <c r="MH2059" s="3">
        <v>39.299999999999997</v>
      </c>
      <c r="MI2059" s="3">
        <v>84.09</v>
      </c>
      <c r="MJ2059" s="3">
        <v>85.25</v>
      </c>
      <c r="MK2059" s="3">
        <v>118.73</v>
      </c>
      <c r="ML2059" s="3">
        <v>120.44</v>
      </c>
      <c r="MM2059" s="3">
        <v>196.84</v>
      </c>
      <c r="MN2059" s="3">
        <v>14.59</v>
      </c>
      <c r="MO2059" s="3">
        <v>163.16999999999999</v>
      </c>
      <c r="MP2059" s="3">
        <v>142.69999999999999</v>
      </c>
      <c r="MQ2059" s="3">
        <v>46.02</v>
      </c>
      <c r="MR2059" s="3">
        <v>452.13</v>
      </c>
      <c r="MS2059" s="3">
        <v>156.85</v>
      </c>
      <c r="MT2059" s="3">
        <v>208.46</v>
      </c>
      <c r="MU2059" s="3">
        <v>207.66</v>
      </c>
      <c r="MV2059" s="3">
        <v>96.33</v>
      </c>
      <c r="MW2059" s="3">
        <v>112.55</v>
      </c>
      <c r="MX2059" s="3">
        <v>464.48</v>
      </c>
      <c r="MY2059" s="3">
        <v>125.74</v>
      </c>
      <c r="MZ2059" s="3">
        <v>108.41</v>
      </c>
      <c r="NA2059" s="3">
        <v>232.91</v>
      </c>
      <c r="NB2059" s="3">
        <v>2912.82</v>
      </c>
      <c r="NC2059" s="3">
        <v>311.37</v>
      </c>
      <c r="ND2059" s="3">
        <v>39.479999999999997</v>
      </c>
      <c r="NE2059" s="3">
        <v>595.99</v>
      </c>
      <c r="NF2059" s="3">
        <v>138.13</v>
      </c>
      <c r="NG2059" s="3">
        <v>209.45</v>
      </c>
      <c r="NH2059" s="3">
        <v>1985.04</v>
      </c>
      <c r="NI2059" s="3">
        <v>33.22</v>
      </c>
      <c r="NJ2059" s="3">
        <v>154.69</v>
      </c>
      <c r="NK2059" s="3">
        <v>171.57</v>
      </c>
      <c r="NL2059" s="3">
        <v>51</v>
      </c>
      <c r="NM2059" s="3">
        <v>106.48</v>
      </c>
      <c r="NN2059" s="3">
        <v>549.92999999999995</v>
      </c>
      <c r="NO2059" s="3">
        <v>123.2</v>
      </c>
      <c r="NP2059" s="3">
        <v>47.21</v>
      </c>
      <c r="NQ2059" s="3">
        <v>243.77</v>
      </c>
      <c r="NR2059" s="4" t="s">
        <v>503</v>
      </c>
      <c r="NS2059" s="3">
        <v>525.5</v>
      </c>
      <c r="NT2059" s="3">
        <v>118.41</v>
      </c>
      <c r="NU2059" s="3">
        <v>56.51</v>
      </c>
      <c r="NV2059" s="3">
        <v>57.92</v>
      </c>
      <c r="NW2059" s="3">
        <v>37.43</v>
      </c>
      <c r="NX2059" s="3">
        <v>378.95</v>
      </c>
      <c r="NY2059" s="3">
        <v>88.88</v>
      </c>
      <c r="NZ2059" s="3">
        <v>78.8</v>
      </c>
      <c r="OA2059" s="3">
        <v>143.47</v>
      </c>
      <c r="OB2059" s="3">
        <v>432.06</v>
      </c>
      <c r="OC2059" s="3">
        <v>126.49</v>
      </c>
      <c r="OD2059" s="3">
        <v>55.66</v>
      </c>
      <c r="OE2059" s="3">
        <v>158.15</v>
      </c>
      <c r="OF2059" s="3">
        <v>720.92</v>
      </c>
      <c r="OG2059" s="3">
        <v>151.57</v>
      </c>
      <c r="OH2059" s="4" t="s">
        <v>503</v>
      </c>
      <c r="OI2059" s="3">
        <v>44.28</v>
      </c>
      <c r="OJ2059" s="3">
        <v>176.23</v>
      </c>
      <c r="OK2059" s="3">
        <v>137.80000000000001</v>
      </c>
      <c r="OL2059" s="3">
        <v>53.97</v>
      </c>
      <c r="OM2059" s="3">
        <v>201.78</v>
      </c>
      <c r="ON2059" s="3">
        <v>44.55</v>
      </c>
      <c r="OO2059" s="3">
        <v>39.07</v>
      </c>
      <c r="OP2059" s="3">
        <v>42.69</v>
      </c>
      <c r="OQ2059" s="3">
        <v>71.849999999999994</v>
      </c>
      <c r="OR2059" s="3">
        <v>335.46</v>
      </c>
      <c r="OS2059" s="4" t="s">
        <v>503</v>
      </c>
      <c r="OT2059" s="3">
        <v>29.19</v>
      </c>
      <c r="OU2059" s="3">
        <v>61.86</v>
      </c>
      <c r="OV2059" s="3">
        <v>2642.44</v>
      </c>
      <c r="OW2059" s="3">
        <v>2638.13</v>
      </c>
      <c r="OX2059" s="3">
        <v>92.45</v>
      </c>
      <c r="OY2059" s="3">
        <v>14.76</v>
      </c>
      <c r="OZ2059" s="3">
        <v>72.22</v>
      </c>
      <c r="PA2059" s="3">
        <v>187.43</v>
      </c>
      <c r="PB2059" s="3">
        <v>86.98</v>
      </c>
      <c r="PC2059" s="3">
        <v>17.260000000000002</v>
      </c>
      <c r="PD2059" s="3">
        <v>535.71</v>
      </c>
      <c r="PE2059" s="3">
        <v>323.57</v>
      </c>
      <c r="PF2059" s="3">
        <v>70.05</v>
      </c>
      <c r="PG2059" s="3">
        <v>48.07</v>
      </c>
      <c r="PH2059" s="3">
        <v>464.95</v>
      </c>
      <c r="PI2059" s="3">
        <v>302.27999999999997</v>
      </c>
      <c r="PJ2059" s="3">
        <v>203.85</v>
      </c>
      <c r="PK2059" s="3">
        <v>185.33</v>
      </c>
      <c r="PL2059" s="3">
        <v>38.880000000000003</v>
      </c>
      <c r="PM2059" s="3">
        <v>39.840000000000003</v>
      </c>
      <c r="PN2059" s="3">
        <v>332.1</v>
      </c>
      <c r="PO2059" s="4" t="s">
        <v>503</v>
      </c>
      <c r="PP2059" s="3">
        <v>44.95</v>
      </c>
      <c r="PQ2059" s="3">
        <v>60.59</v>
      </c>
      <c r="PR2059" s="3">
        <v>525.78</v>
      </c>
      <c r="PS2059" s="3">
        <v>320.58</v>
      </c>
      <c r="PT2059" s="3">
        <v>159.28</v>
      </c>
      <c r="PU2059" s="3">
        <v>67.760000000000005</v>
      </c>
      <c r="PV2059" s="3">
        <v>63.83</v>
      </c>
      <c r="PW2059" s="3">
        <v>200.06</v>
      </c>
      <c r="PX2059" s="3">
        <v>368.33</v>
      </c>
      <c r="PY2059" s="3">
        <v>81.319999999999993</v>
      </c>
      <c r="PZ2059" s="3">
        <v>413.78</v>
      </c>
      <c r="QA2059" s="3">
        <v>136.46</v>
      </c>
      <c r="QB2059" s="3">
        <v>289.86</v>
      </c>
      <c r="QC2059" s="3">
        <v>96.59</v>
      </c>
      <c r="QD2059" s="3">
        <v>81.91</v>
      </c>
      <c r="QE2059" s="3">
        <v>171.53</v>
      </c>
      <c r="QF2059" s="3">
        <v>226.45</v>
      </c>
      <c r="QG2059" s="3">
        <v>361.73</v>
      </c>
      <c r="QH2059" s="3">
        <v>80.349999999999994</v>
      </c>
      <c r="QI2059" s="3">
        <v>107.47</v>
      </c>
      <c r="QJ2059" s="3">
        <v>229.36</v>
      </c>
      <c r="QK2059" s="3">
        <v>21.35</v>
      </c>
      <c r="QL2059" s="3">
        <v>21.22</v>
      </c>
      <c r="QM2059" s="3">
        <v>176.45</v>
      </c>
      <c r="QN2059" s="3">
        <v>318.31</v>
      </c>
      <c r="QO2059" s="3">
        <v>58.33</v>
      </c>
      <c r="QP2059" s="3">
        <v>674.09</v>
      </c>
      <c r="QQ2059" s="3">
        <v>557.51</v>
      </c>
      <c r="QR2059" s="3">
        <v>34.07</v>
      </c>
      <c r="QS2059" s="3">
        <v>123.58</v>
      </c>
      <c r="QT2059" s="3">
        <v>87.95</v>
      </c>
      <c r="QU2059" s="3">
        <v>165.75</v>
      </c>
      <c r="QV2059" s="3">
        <v>67.06</v>
      </c>
      <c r="QW2059" s="3">
        <v>261.70999999999998</v>
      </c>
      <c r="QX2059" s="3">
        <v>465.81</v>
      </c>
      <c r="QY2059" s="3">
        <v>107.99</v>
      </c>
      <c r="QZ2059" s="3">
        <v>99.91</v>
      </c>
      <c r="RA2059" s="3">
        <v>162.26</v>
      </c>
      <c r="RB2059" s="3">
        <v>129.63</v>
      </c>
      <c r="RC2059" s="3">
        <v>67.78</v>
      </c>
      <c r="RD2059" s="3">
        <v>620.41</v>
      </c>
      <c r="RE2059" s="4" t="s">
        <v>503</v>
      </c>
      <c r="RF2059" s="3">
        <v>89.44</v>
      </c>
      <c r="RG2059" s="3">
        <v>330.9</v>
      </c>
      <c r="RH2059" s="3">
        <v>90.03</v>
      </c>
      <c r="RI2059" s="3">
        <v>41.57</v>
      </c>
      <c r="RJ2059" s="3">
        <v>309.06</v>
      </c>
      <c r="RK2059" s="3">
        <v>77.38</v>
      </c>
      <c r="RL2059" s="3">
        <v>103.18</v>
      </c>
      <c r="RM2059" s="3">
        <v>135.88999999999999</v>
      </c>
      <c r="RN2059" s="3">
        <v>417.59</v>
      </c>
      <c r="RO2059" s="3">
        <v>111.75</v>
      </c>
      <c r="RP2059" s="3">
        <v>123.23</v>
      </c>
      <c r="RQ2059" s="3">
        <v>66.48</v>
      </c>
      <c r="RR2059" s="3">
        <v>138.75</v>
      </c>
      <c r="RS2059" s="3">
        <v>221.93</v>
      </c>
      <c r="RT2059" s="3">
        <v>838.29</v>
      </c>
      <c r="RU2059" s="3">
        <v>158.01</v>
      </c>
      <c r="RV2059" s="3">
        <v>169.98</v>
      </c>
      <c r="RW2059" s="3">
        <v>36.71</v>
      </c>
      <c r="RX2059" s="3">
        <v>366.76</v>
      </c>
      <c r="RY2059" s="3">
        <v>187.7</v>
      </c>
      <c r="RZ2059" s="3">
        <v>217.87</v>
      </c>
      <c r="SA2059" s="3">
        <v>238.66</v>
      </c>
      <c r="SB2059" s="3">
        <v>10.199999999999999</v>
      </c>
      <c r="SC2059" s="3">
        <v>47.72</v>
      </c>
      <c r="SD2059" s="4" t="s">
        <v>503</v>
      </c>
      <c r="SE2059" s="3">
        <v>50.27</v>
      </c>
      <c r="SF2059" s="3">
        <v>222.24</v>
      </c>
      <c r="SG2059" s="3">
        <v>81.27</v>
      </c>
      <c r="SH2059" s="3">
        <v>71.260000000000005</v>
      </c>
      <c r="SI2059" s="3">
        <v>394.24</v>
      </c>
    </row>
    <row r="2060" spans="1:503">
      <c r="A2060" s="2" t="s">
        <v>2561</v>
      </c>
      <c r="B2060" s="3">
        <v>130.34</v>
      </c>
      <c r="C2060" s="3">
        <v>149.44999999999999</v>
      </c>
      <c r="D2060" s="3">
        <v>118.86</v>
      </c>
      <c r="E2060" s="3">
        <v>305.02</v>
      </c>
      <c r="F2060" s="3">
        <v>83.97</v>
      </c>
      <c r="G2060" s="3">
        <v>89.57</v>
      </c>
      <c r="H2060" s="3">
        <v>21.87</v>
      </c>
      <c r="I2060" s="3">
        <v>59.03</v>
      </c>
      <c r="J2060" s="3">
        <v>54.67</v>
      </c>
      <c r="K2060" s="3">
        <v>168.25</v>
      </c>
      <c r="L2060" s="3">
        <v>154.55000000000001</v>
      </c>
      <c r="M2060" s="3">
        <v>172.09</v>
      </c>
      <c r="N2060" s="3">
        <v>125.17</v>
      </c>
      <c r="O2060" s="3">
        <v>114.73</v>
      </c>
      <c r="P2060" s="3">
        <v>10.79</v>
      </c>
      <c r="Q2060" s="3">
        <v>129.5</v>
      </c>
      <c r="R2060" s="3">
        <v>264.92</v>
      </c>
      <c r="S2060" s="3">
        <v>232.02</v>
      </c>
      <c r="T2060" s="3">
        <v>114.45</v>
      </c>
      <c r="U2060" s="3">
        <v>288.38</v>
      </c>
      <c r="V2060" s="3">
        <v>67.319999999999993</v>
      </c>
      <c r="W2060" s="3">
        <v>221.5</v>
      </c>
      <c r="X2060" s="3">
        <v>72.819999999999993</v>
      </c>
      <c r="Y2060" s="3">
        <v>97.63</v>
      </c>
      <c r="Z2060" s="3">
        <v>189.44</v>
      </c>
      <c r="AA2060" s="3">
        <v>116.01</v>
      </c>
      <c r="AB2060" s="3">
        <v>244.58</v>
      </c>
      <c r="AC2060" s="3">
        <v>158.58000000000001</v>
      </c>
      <c r="AD2060" s="3">
        <v>159.22</v>
      </c>
      <c r="AE2060" s="3">
        <v>159.13</v>
      </c>
      <c r="AF2060" s="3">
        <v>1860.3</v>
      </c>
      <c r="AG2060" s="3">
        <v>169.17</v>
      </c>
      <c r="AH2060" s="3">
        <v>38.340000000000003</v>
      </c>
      <c r="AI2060" s="3">
        <v>89.69</v>
      </c>
      <c r="AJ2060" s="3">
        <v>84.98</v>
      </c>
      <c r="AK2060" s="3">
        <v>45.5</v>
      </c>
      <c r="AL2060" s="3">
        <v>104.71</v>
      </c>
      <c r="AM2060" s="3">
        <v>276.05</v>
      </c>
      <c r="AN2060" s="3">
        <v>27.21</v>
      </c>
      <c r="AO2060" s="3">
        <v>67.760000000000005</v>
      </c>
      <c r="AP2060" s="3">
        <v>108.75</v>
      </c>
      <c r="AQ2060" s="3">
        <v>550.16</v>
      </c>
      <c r="AR2060" s="3">
        <v>50.01</v>
      </c>
      <c r="AS2060" s="3">
        <v>67.92</v>
      </c>
      <c r="AT2060" s="3">
        <v>677.07</v>
      </c>
      <c r="AU2060" s="3">
        <v>68.77</v>
      </c>
      <c r="AV2060" s="3">
        <v>147.28</v>
      </c>
      <c r="AW2060" s="3">
        <v>322.72000000000003</v>
      </c>
      <c r="AX2060" s="3">
        <v>66.23</v>
      </c>
      <c r="AY2060" s="3">
        <v>42.55</v>
      </c>
      <c r="AZ2060" s="3">
        <v>35.020000000000003</v>
      </c>
      <c r="BA2060" s="3">
        <v>109.04</v>
      </c>
      <c r="BB2060" s="3">
        <v>121.11</v>
      </c>
      <c r="BC2060" s="3">
        <v>55.55</v>
      </c>
      <c r="BD2060" s="3">
        <v>33.700000000000003</v>
      </c>
      <c r="BE2060" s="3">
        <v>52.43</v>
      </c>
      <c r="BF2060" s="3">
        <v>43.52</v>
      </c>
      <c r="BG2060" s="3">
        <v>196.7</v>
      </c>
      <c r="BH2060" s="3">
        <v>198.92</v>
      </c>
      <c r="BI2060" s="3">
        <v>86.46</v>
      </c>
      <c r="BJ2060" s="3">
        <v>176.78</v>
      </c>
      <c r="BK2060" s="3">
        <v>15.53</v>
      </c>
      <c r="BL2060" s="3">
        <v>133.62</v>
      </c>
      <c r="BM2060" s="3">
        <v>95.69</v>
      </c>
      <c r="BN2060" s="3">
        <v>45.43</v>
      </c>
      <c r="BO2060" s="3">
        <v>101.71</v>
      </c>
      <c r="BP2060" s="3">
        <v>237.85</v>
      </c>
      <c r="BQ2060" s="3">
        <v>76.680000000000007</v>
      </c>
      <c r="BR2060" s="3">
        <v>145.49</v>
      </c>
      <c r="BS2060" s="3">
        <v>84.5</v>
      </c>
      <c r="BT2060" s="3">
        <v>1323.96</v>
      </c>
      <c r="BU2060" s="3">
        <v>189.6</v>
      </c>
      <c r="BV2060" s="3">
        <v>66.98</v>
      </c>
      <c r="BW2060" s="3">
        <v>83.49</v>
      </c>
      <c r="BX2060" s="3">
        <v>28.73</v>
      </c>
      <c r="BY2060" s="3">
        <v>124.8</v>
      </c>
      <c r="BZ2060" s="3">
        <v>101.27</v>
      </c>
      <c r="CA2060" s="3">
        <v>144.84</v>
      </c>
      <c r="CB2060" s="3">
        <v>219.13</v>
      </c>
      <c r="CC2060" s="3">
        <v>45.52</v>
      </c>
      <c r="CD2060" s="3">
        <v>170.18</v>
      </c>
      <c r="CE2060" s="3">
        <v>266.47000000000003</v>
      </c>
      <c r="CF2060" s="3">
        <v>196.23</v>
      </c>
      <c r="CG2060" s="3">
        <v>98.55</v>
      </c>
      <c r="CH2060" s="3">
        <v>27</v>
      </c>
      <c r="CI2060" s="3">
        <v>51.22</v>
      </c>
      <c r="CJ2060" s="3">
        <v>104.56</v>
      </c>
      <c r="CK2060" s="3">
        <v>162.04</v>
      </c>
      <c r="CL2060" s="3">
        <v>83.35</v>
      </c>
      <c r="CM2060" s="3">
        <v>30.11</v>
      </c>
      <c r="CN2060" s="3">
        <v>63.56</v>
      </c>
      <c r="CO2060" s="3">
        <v>69.069999999999993</v>
      </c>
      <c r="CP2060" s="3">
        <v>369</v>
      </c>
      <c r="CQ2060" s="3">
        <v>234.8</v>
      </c>
      <c r="CR2060" s="3">
        <v>101.35</v>
      </c>
      <c r="CS2060" s="3">
        <v>203.72</v>
      </c>
      <c r="CT2060" s="3">
        <v>136.1</v>
      </c>
      <c r="CU2060" s="3">
        <v>80.09</v>
      </c>
      <c r="CV2060" s="3">
        <v>263.02</v>
      </c>
      <c r="CW2060" s="3">
        <v>133.5</v>
      </c>
      <c r="CX2060" s="3">
        <v>136.12</v>
      </c>
      <c r="CY2060" s="3">
        <v>32.159999999999997</v>
      </c>
      <c r="CZ2060" s="3">
        <v>146.86000000000001</v>
      </c>
      <c r="DA2060" s="3">
        <v>57.98</v>
      </c>
      <c r="DB2060" s="3">
        <v>400.07</v>
      </c>
      <c r="DC2060" s="3">
        <v>117.79</v>
      </c>
      <c r="DD2060" s="3">
        <v>127.11</v>
      </c>
      <c r="DE2060" s="3">
        <v>106.7</v>
      </c>
      <c r="DF2060" s="3">
        <v>109.47</v>
      </c>
      <c r="DG2060" s="3">
        <v>59.89</v>
      </c>
      <c r="DH2060" s="3">
        <v>158.53</v>
      </c>
      <c r="DI2060" s="3">
        <v>90.14</v>
      </c>
      <c r="DJ2060" s="3">
        <v>217.83</v>
      </c>
      <c r="DK2060" s="3">
        <v>267.35000000000002</v>
      </c>
      <c r="DL2060" s="3">
        <v>66.19</v>
      </c>
      <c r="DM2060" s="3">
        <v>263.87</v>
      </c>
      <c r="DN2060" s="3">
        <v>454.53</v>
      </c>
      <c r="DO2060" s="3">
        <v>105.27</v>
      </c>
      <c r="DP2060" s="3">
        <v>91.64</v>
      </c>
      <c r="DQ2060" s="3">
        <v>120.15</v>
      </c>
      <c r="DR2060" s="3">
        <v>174.8</v>
      </c>
      <c r="DS2060" s="3">
        <v>87.77</v>
      </c>
      <c r="DT2060" s="3">
        <v>26.52</v>
      </c>
      <c r="DU2060" s="3">
        <v>86.66</v>
      </c>
      <c r="DV2060" s="3">
        <v>343.15</v>
      </c>
      <c r="DW2060" s="3">
        <v>145.79</v>
      </c>
      <c r="DX2060" s="3">
        <v>111.86</v>
      </c>
      <c r="DY2060" s="3">
        <v>108.35</v>
      </c>
      <c r="DZ2060" s="4" t="s">
        <v>503</v>
      </c>
      <c r="EA2060" s="3">
        <v>200.25</v>
      </c>
      <c r="EB2060" s="3">
        <v>15.97</v>
      </c>
      <c r="EC2060" s="3">
        <v>47.15</v>
      </c>
      <c r="ED2060" s="3">
        <v>412.84</v>
      </c>
      <c r="EE2060" s="3">
        <v>201.09</v>
      </c>
      <c r="EF2060" s="3">
        <v>44.57</v>
      </c>
      <c r="EG2060" s="4" t="s">
        <v>503</v>
      </c>
      <c r="EH2060" s="3">
        <v>477.02</v>
      </c>
      <c r="EI2060" s="3">
        <v>87.11</v>
      </c>
      <c r="EJ2060" s="3">
        <v>118.91</v>
      </c>
      <c r="EK2060" s="3">
        <v>116.11</v>
      </c>
      <c r="EL2060" s="3">
        <v>57.78</v>
      </c>
      <c r="EM2060" s="3">
        <v>247.29</v>
      </c>
      <c r="EN2060" s="3">
        <v>85.38</v>
      </c>
      <c r="EO2060" s="4" t="s">
        <v>503</v>
      </c>
      <c r="EP2060" s="3">
        <v>67.67</v>
      </c>
      <c r="EQ2060" s="3">
        <v>94.24</v>
      </c>
      <c r="ER2060" s="3">
        <v>37.29</v>
      </c>
      <c r="ES2060" s="3">
        <v>39.83</v>
      </c>
      <c r="ET2060" s="3">
        <v>312.35000000000002</v>
      </c>
      <c r="EU2060" s="3">
        <v>118.59</v>
      </c>
      <c r="EV2060" s="3">
        <v>122.65</v>
      </c>
      <c r="EW2060" s="3">
        <v>108.64</v>
      </c>
      <c r="EX2060" s="3">
        <v>321.89</v>
      </c>
      <c r="EY2060" s="3">
        <v>490.97</v>
      </c>
      <c r="EZ2060" s="3">
        <v>36.24</v>
      </c>
      <c r="FA2060" s="3">
        <v>259.82</v>
      </c>
      <c r="FB2060" s="3">
        <v>322.77</v>
      </c>
      <c r="FC2060" s="3">
        <v>97.12</v>
      </c>
      <c r="FD2060" s="3">
        <v>65.38</v>
      </c>
      <c r="FE2060" s="3">
        <v>218.73</v>
      </c>
      <c r="FF2060" s="3">
        <v>129.09</v>
      </c>
      <c r="FG2060" s="3">
        <v>15.77</v>
      </c>
      <c r="FH2060" s="3">
        <v>35.659999999999997</v>
      </c>
      <c r="FI2060" s="3">
        <v>52.2</v>
      </c>
      <c r="FJ2060" s="3">
        <v>213.38</v>
      </c>
      <c r="FK2060" s="3">
        <v>177.57</v>
      </c>
      <c r="FL2060" s="3">
        <v>426.83</v>
      </c>
      <c r="FM2060" s="3">
        <v>32.42</v>
      </c>
      <c r="FN2060" s="3">
        <v>126.07</v>
      </c>
      <c r="FO2060" s="3">
        <v>132.38999999999999</v>
      </c>
      <c r="FP2060" s="3">
        <v>188.38</v>
      </c>
      <c r="FQ2060" s="3">
        <v>116.14</v>
      </c>
      <c r="FR2060" s="3">
        <v>38.26</v>
      </c>
      <c r="FS2060" s="3">
        <v>40.98</v>
      </c>
      <c r="FT2060" s="3">
        <v>32.200000000000003</v>
      </c>
      <c r="FU2060" s="3">
        <v>216.66</v>
      </c>
      <c r="FV2060" s="3">
        <v>44.9</v>
      </c>
      <c r="FW2060" s="3">
        <v>51.07</v>
      </c>
      <c r="FX2060" s="3">
        <v>257.51</v>
      </c>
      <c r="FY2060" s="3">
        <v>206.53</v>
      </c>
      <c r="FZ2060" s="3">
        <v>18.64</v>
      </c>
      <c r="GA2060" s="3">
        <v>122.86</v>
      </c>
      <c r="GB2060" s="3">
        <v>52.6</v>
      </c>
      <c r="GC2060" s="3">
        <v>60.31</v>
      </c>
      <c r="GD2060" s="3">
        <v>172.21</v>
      </c>
      <c r="GE2060" s="3">
        <v>33.04</v>
      </c>
      <c r="GF2060" s="3">
        <v>129.21</v>
      </c>
      <c r="GG2060" s="3">
        <v>65.94</v>
      </c>
      <c r="GH2060" s="3">
        <v>22.12</v>
      </c>
      <c r="GI2060" s="3">
        <v>146.87</v>
      </c>
      <c r="GJ2060" s="3">
        <v>23.17</v>
      </c>
      <c r="GK2060" s="3">
        <v>127.94</v>
      </c>
      <c r="GL2060" s="3">
        <v>18.72</v>
      </c>
      <c r="GM2060" s="3">
        <v>100.01</v>
      </c>
      <c r="GN2060" s="3">
        <v>61.08</v>
      </c>
      <c r="GO2060" s="3">
        <v>57.82</v>
      </c>
      <c r="GP2060" s="4" t="s">
        <v>503</v>
      </c>
      <c r="GQ2060" s="3">
        <v>59.68</v>
      </c>
      <c r="GR2060" s="3">
        <v>106.86</v>
      </c>
      <c r="GS2060" s="3">
        <v>83.26</v>
      </c>
      <c r="GT2060" s="3">
        <v>266.75</v>
      </c>
      <c r="GU2060" s="3">
        <v>270.74</v>
      </c>
      <c r="GV2060" s="3">
        <v>261.64</v>
      </c>
      <c r="GW2060" s="3">
        <v>466.15</v>
      </c>
      <c r="GX2060" s="3">
        <v>222.26</v>
      </c>
      <c r="GY2060" s="3">
        <v>37.19</v>
      </c>
      <c r="GZ2060" s="3">
        <v>36.1</v>
      </c>
      <c r="HA2060" s="3">
        <v>52.65</v>
      </c>
      <c r="HB2060" s="3">
        <v>94.78</v>
      </c>
      <c r="HC2060" s="3">
        <v>100.31</v>
      </c>
      <c r="HD2060" s="3">
        <v>312.92</v>
      </c>
      <c r="HE2060" s="3">
        <v>212.05</v>
      </c>
      <c r="HF2060" s="3">
        <v>51.93</v>
      </c>
      <c r="HG2060" s="3">
        <v>224.33</v>
      </c>
      <c r="HH2060" s="3">
        <v>278.42</v>
      </c>
      <c r="HI2060" s="3">
        <v>314.69</v>
      </c>
      <c r="HJ2060" s="3">
        <v>106.64</v>
      </c>
      <c r="HK2060" s="3">
        <v>61.97</v>
      </c>
      <c r="HL2060" s="3">
        <v>37.479999999999997</v>
      </c>
      <c r="HM2060" s="3">
        <v>123.76</v>
      </c>
      <c r="HN2060" s="3">
        <v>104.06</v>
      </c>
      <c r="HO2060" s="3">
        <v>359.99</v>
      </c>
      <c r="HP2060" s="3">
        <v>151.81</v>
      </c>
      <c r="HQ2060" s="3">
        <v>143.28</v>
      </c>
      <c r="HR2060" s="3">
        <v>52.85</v>
      </c>
      <c r="HS2060" s="3">
        <v>311.82</v>
      </c>
      <c r="HT2060" s="3">
        <v>61.14</v>
      </c>
      <c r="HU2060" s="3">
        <v>74.540000000000006</v>
      </c>
      <c r="HV2060" s="3">
        <v>77.73</v>
      </c>
      <c r="HW2060" s="3">
        <v>24.33</v>
      </c>
      <c r="HX2060" s="3">
        <v>83.45</v>
      </c>
      <c r="HY2060" s="3">
        <v>467.4</v>
      </c>
      <c r="HZ2060" s="3">
        <v>216.51</v>
      </c>
      <c r="IA2060" s="3">
        <v>170.49</v>
      </c>
      <c r="IB2060" s="3">
        <v>1339.44</v>
      </c>
      <c r="IC2060" s="3">
        <v>15.38</v>
      </c>
      <c r="ID2060" s="3">
        <v>84.18</v>
      </c>
      <c r="IE2060" s="3">
        <v>77.849999999999994</v>
      </c>
      <c r="IF2060" s="3">
        <v>30.11</v>
      </c>
      <c r="IG2060" s="3">
        <v>124.44</v>
      </c>
      <c r="IH2060" s="3">
        <v>477.95</v>
      </c>
      <c r="II2060" s="3">
        <v>519.62</v>
      </c>
      <c r="IJ2060" s="3">
        <v>38.01</v>
      </c>
      <c r="IK2060" s="3">
        <v>278.31</v>
      </c>
      <c r="IL2060" s="3">
        <v>131.9</v>
      </c>
      <c r="IM2060" s="3">
        <v>4706.88</v>
      </c>
      <c r="IN2060" s="3">
        <v>64.67</v>
      </c>
      <c r="IO2060" s="3">
        <v>68.510000000000005</v>
      </c>
      <c r="IP2060" s="3">
        <v>75.099999999999994</v>
      </c>
      <c r="IQ2060" s="3">
        <v>74.319999999999993</v>
      </c>
      <c r="IR2060" s="3">
        <v>74.3</v>
      </c>
      <c r="IS2060" s="3">
        <v>55.38</v>
      </c>
      <c r="IT2060" s="3">
        <v>301.33999999999997</v>
      </c>
      <c r="IU2060" s="3">
        <v>10.51</v>
      </c>
      <c r="IV2060" s="3">
        <v>67.709999999999994</v>
      </c>
      <c r="IW2060" s="3">
        <v>47.98</v>
      </c>
      <c r="IX2060" s="3">
        <v>152.84</v>
      </c>
      <c r="IY2060" s="3">
        <v>106.52</v>
      </c>
      <c r="IZ2060" s="3">
        <v>271.92</v>
      </c>
      <c r="JA2060" s="3">
        <v>46.27</v>
      </c>
      <c r="JB2060" s="3">
        <v>145.16999999999999</v>
      </c>
      <c r="JC2060" s="3">
        <v>148.91</v>
      </c>
      <c r="JD2060" s="3">
        <v>93.2</v>
      </c>
      <c r="JE2060" s="3">
        <v>178.7</v>
      </c>
      <c r="JF2060" s="3">
        <v>54.53</v>
      </c>
      <c r="JG2060" s="3">
        <v>75.37</v>
      </c>
      <c r="JH2060" s="3">
        <v>114.5</v>
      </c>
      <c r="JI2060" s="3">
        <v>26.15</v>
      </c>
      <c r="JJ2060" s="3">
        <v>102.05</v>
      </c>
      <c r="JK2060" s="3">
        <v>376.15</v>
      </c>
      <c r="JL2060" s="3">
        <v>82.6</v>
      </c>
      <c r="JM2060" s="3">
        <v>108.01</v>
      </c>
      <c r="JN2060" s="3">
        <v>236.63</v>
      </c>
      <c r="JO2060" s="3">
        <v>63.28</v>
      </c>
      <c r="JP2060" s="3">
        <v>21.26</v>
      </c>
      <c r="JQ2060" s="3">
        <v>110.55</v>
      </c>
      <c r="JR2060" s="3">
        <v>94.79</v>
      </c>
      <c r="JS2060" s="3">
        <v>101.86</v>
      </c>
      <c r="JT2060" s="3">
        <v>247.28</v>
      </c>
      <c r="JU2060" s="3">
        <v>264.54000000000002</v>
      </c>
      <c r="JV2060" s="3">
        <v>33.96</v>
      </c>
      <c r="JW2060" s="3">
        <v>127.96</v>
      </c>
      <c r="JX2060" s="3">
        <v>98.19</v>
      </c>
      <c r="JY2060" s="3">
        <v>172.26</v>
      </c>
      <c r="JZ2060" s="3">
        <v>76.36</v>
      </c>
      <c r="KA2060" s="3">
        <v>242.95</v>
      </c>
      <c r="KB2060" s="3">
        <v>135.82</v>
      </c>
      <c r="KC2060" s="3">
        <v>42.1</v>
      </c>
      <c r="KD2060" s="3">
        <v>204.15</v>
      </c>
      <c r="KE2060" s="3">
        <v>69.23</v>
      </c>
      <c r="KF2060" s="4" t="s">
        <v>503</v>
      </c>
      <c r="KG2060" s="3">
        <v>128.27000000000001</v>
      </c>
      <c r="KH2060" s="3">
        <v>385.64</v>
      </c>
      <c r="KI2060" s="3">
        <v>152.84</v>
      </c>
      <c r="KJ2060" s="3">
        <v>238.67</v>
      </c>
      <c r="KK2060" s="3">
        <v>78.17</v>
      </c>
      <c r="KL2060" s="3">
        <v>212.98</v>
      </c>
      <c r="KM2060" s="3">
        <v>152.56</v>
      </c>
      <c r="KN2060" s="3">
        <v>34.76</v>
      </c>
      <c r="KO2060" s="3">
        <v>253.41</v>
      </c>
      <c r="KP2060" s="3">
        <v>77.75</v>
      </c>
      <c r="KQ2060" s="3">
        <v>23.57</v>
      </c>
      <c r="KR2060" s="3">
        <v>51.56</v>
      </c>
      <c r="KS2060" s="3">
        <v>591.97</v>
      </c>
      <c r="KT2060" s="3">
        <v>435</v>
      </c>
      <c r="KU2060" s="3">
        <v>127.7</v>
      </c>
      <c r="KV2060" s="3">
        <v>56.23</v>
      </c>
      <c r="KW2060" s="3">
        <v>347.25</v>
      </c>
      <c r="KX2060" s="3">
        <v>211.04</v>
      </c>
      <c r="KY2060" s="3">
        <v>58.33</v>
      </c>
      <c r="KZ2060" s="3">
        <v>534.75</v>
      </c>
      <c r="LA2060" s="3">
        <v>32.119999999999997</v>
      </c>
      <c r="LB2060" s="3">
        <v>68.62</v>
      </c>
      <c r="LC2060" s="3">
        <v>169.79</v>
      </c>
      <c r="LD2060" s="3">
        <v>92.56</v>
      </c>
      <c r="LE2060" s="3">
        <v>144.54</v>
      </c>
      <c r="LF2060" s="3">
        <v>67.98</v>
      </c>
      <c r="LG2060" s="3">
        <v>408.23</v>
      </c>
      <c r="LH2060" s="3">
        <v>28.57</v>
      </c>
      <c r="LI2060" s="3">
        <v>57.6</v>
      </c>
      <c r="LJ2060" s="3">
        <v>150.41999999999999</v>
      </c>
      <c r="LK2060" s="3">
        <v>486.87</v>
      </c>
      <c r="LL2060" s="3">
        <v>261.45999999999998</v>
      </c>
      <c r="LM2060" s="3">
        <v>201.18</v>
      </c>
      <c r="LN2060" s="3">
        <v>298.24</v>
      </c>
      <c r="LO2060" s="3">
        <v>53.1</v>
      </c>
      <c r="LP2060" s="3">
        <v>190.7</v>
      </c>
      <c r="LQ2060" s="3">
        <v>26.78</v>
      </c>
      <c r="LR2060" s="3">
        <v>84.01</v>
      </c>
      <c r="LS2060" s="4" t="s">
        <v>503</v>
      </c>
      <c r="LT2060" s="3">
        <v>170.18</v>
      </c>
      <c r="LU2060" s="3">
        <v>55.92</v>
      </c>
      <c r="LV2060" s="3">
        <v>54.68</v>
      </c>
      <c r="LW2060" s="3">
        <v>89.91</v>
      </c>
      <c r="LX2060" s="3">
        <v>315.29000000000002</v>
      </c>
      <c r="LY2060" s="3">
        <v>95.45</v>
      </c>
      <c r="LZ2060" s="3">
        <v>86.92</v>
      </c>
      <c r="MA2060" s="3">
        <v>45.81</v>
      </c>
      <c r="MB2060" s="3">
        <v>155.85</v>
      </c>
      <c r="MC2060" s="3">
        <v>33.4</v>
      </c>
      <c r="MD2060" s="3">
        <v>141.66999999999999</v>
      </c>
      <c r="ME2060" s="3">
        <v>88.9</v>
      </c>
      <c r="MF2060" s="3">
        <v>41.51</v>
      </c>
      <c r="MG2060" s="3">
        <v>372.88</v>
      </c>
      <c r="MH2060" s="3">
        <v>38.47</v>
      </c>
      <c r="MI2060" s="3">
        <v>87.12</v>
      </c>
      <c r="MJ2060" s="3">
        <v>83.38</v>
      </c>
      <c r="MK2060" s="3">
        <v>113.3</v>
      </c>
      <c r="ML2060" s="3">
        <v>116.68</v>
      </c>
      <c r="MM2060" s="3">
        <v>188.09</v>
      </c>
      <c r="MN2060" s="3">
        <v>12.84</v>
      </c>
      <c r="MO2060" s="3">
        <v>159.30000000000001</v>
      </c>
      <c r="MP2060" s="3">
        <v>131.59</v>
      </c>
      <c r="MQ2060" s="3">
        <v>44.27</v>
      </c>
      <c r="MR2060" s="3">
        <v>437.97</v>
      </c>
      <c r="MS2060" s="3">
        <v>146.28</v>
      </c>
      <c r="MT2060" s="3">
        <v>208.39</v>
      </c>
      <c r="MU2060" s="3">
        <v>199.09</v>
      </c>
      <c r="MV2060" s="3">
        <v>97.26</v>
      </c>
      <c r="MW2060" s="3">
        <v>112.01</v>
      </c>
      <c r="MX2060" s="3">
        <v>435.57</v>
      </c>
      <c r="MY2060" s="3">
        <v>119.22</v>
      </c>
      <c r="MZ2060" s="3">
        <v>102.95</v>
      </c>
      <c r="NA2060" s="3">
        <v>234.36</v>
      </c>
      <c r="NB2060" s="3">
        <v>2749.06</v>
      </c>
      <c r="NC2060" s="3">
        <v>305.87</v>
      </c>
      <c r="ND2060" s="3">
        <v>37.92</v>
      </c>
      <c r="NE2060" s="3">
        <v>570.70000000000005</v>
      </c>
      <c r="NF2060" s="3">
        <v>126.13</v>
      </c>
      <c r="NG2060" s="3">
        <v>205.78</v>
      </c>
      <c r="NH2060" s="3">
        <v>1817.16</v>
      </c>
      <c r="NI2060" s="3">
        <v>34.78</v>
      </c>
      <c r="NJ2060" s="3">
        <v>150.4</v>
      </c>
      <c r="NK2060" s="3">
        <v>165.44</v>
      </c>
      <c r="NL2060" s="3">
        <v>51.65</v>
      </c>
      <c r="NM2060" s="3">
        <v>105.13</v>
      </c>
      <c r="NN2060" s="3">
        <v>555.64</v>
      </c>
      <c r="NO2060" s="3">
        <v>119.73</v>
      </c>
      <c r="NP2060" s="3">
        <v>46.3</v>
      </c>
      <c r="NQ2060" s="3">
        <v>235.73</v>
      </c>
      <c r="NR2060" s="4" t="s">
        <v>503</v>
      </c>
      <c r="NS2060" s="3">
        <v>528.52</v>
      </c>
      <c r="NT2060" s="3">
        <v>109.64</v>
      </c>
      <c r="NU2060" s="3">
        <v>55.59</v>
      </c>
      <c r="NV2060" s="3">
        <v>53.27</v>
      </c>
      <c r="NW2060" s="3">
        <v>37.01</v>
      </c>
      <c r="NX2060" s="3">
        <v>371.02</v>
      </c>
      <c r="NY2060" s="3">
        <v>86.6</v>
      </c>
      <c r="NZ2060" s="3">
        <v>69.64</v>
      </c>
      <c r="OA2060" s="3">
        <v>140.86000000000001</v>
      </c>
      <c r="OB2060" s="3">
        <v>420.81</v>
      </c>
      <c r="OC2060" s="3">
        <v>126.26</v>
      </c>
      <c r="OD2060" s="3">
        <v>54.85</v>
      </c>
      <c r="OE2060" s="3">
        <v>158.81</v>
      </c>
      <c r="OF2060" s="3">
        <v>703.07</v>
      </c>
      <c r="OG2060" s="3">
        <v>137.49</v>
      </c>
      <c r="OH2060" s="4" t="s">
        <v>503</v>
      </c>
      <c r="OI2060" s="3">
        <v>43.83</v>
      </c>
      <c r="OJ2060" s="3">
        <v>157.01</v>
      </c>
      <c r="OK2060" s="3">
        <v>134.44</v>
      </c>
      <c r="OL2060" s="3">
        <v>54.1</v>
      </c>
      <c r="OM2060" s="3">
        <v>196.29</v>
      </c>
      <c r="ON2060" s="3">
        <v>41.98</v>
      </c>
      <c r="OO2060" s="3">
        <v>38.03</v>
      </c>
      <c r="OP2060" s="3">
        <v>41.6</v>
      </c>
      <c r="OQ2060" s="3">
        <v>75</v>
      </c>
      <c r="OR2060" s="3">
        <v>291.37</v>
      </c>
      <c r="OS2060" s="4" t="s">
        <v>503</v>
      </c>
      <c r="OT2060" s="3">
        <v>28.35</v>
      </c>
      <c r="OU2060" s="3">
        <v>60.26</v>
      </c>
      <c r="OV2060" s="3">
        <v>2529.29</v>
      </c>
      <c r="OW2060" s="3">
        <v>2527.5700000000002</v>
      </c>
      <c r="OX2060" s="3">
        <v>89.13</v>
      </c>
      <c r="OY2060" s="3">
        <v>14.09</v>
      </c>
      <c r="OZ2060" s="3">
        <v>71.650000000000006</v>
      </c>
      <c r="PA2060" s="3">
        <v>182.16</v>
      </c>
      <c r="PB2060" s="3">
        <v>86.86</v>
      </c>
      <c r="PC2060" s="3">
        <v>16.57</v>
      </c>
      <c r="PD2060" s="3">
        <v>517.28</v>
      </c>
      <c r="PE2060" s="3">
        <v>316.33</v>
      </c>
      <c r="PF2060" s="3">
        <v>70.62</v>
      </c>
      <c r="PG2060" s="3">
        <v>47.68</v>
      </c>
      <c r="PH2060" s="3">
        <v>437.39</v>
      </c>
      <c r="PI2060" s="3">
        <v>292.69</v>
      </c>
      <c r="PJ2060" s="3">
        <v>199.95</v>
      </c>
      <c r="PK2060" s="3">
        <v>183.69</v>
      </c>
      <c r="PL2060" s="3">
        <v>38.14</v>
      </c>
      <c r="PM2060" s="3">
        <v>40.15</v>
      </c>
      <c r="PN2060" s="3">
        <v>314.14</v>
      </c>
      <c r="PO2060" s="4" t="s">
        <v>503</v>
      </c>
      <c r="PP2060" s="3">
        <v>42.86</v>
      </c>
      <c r="PQ2060" s="3">
        <v>60.76</v>
      </c>
      <c r="PR2060" s="3">
        <v>489.15</v>
      </c>
      <c r="PS2060" s="3">
        <v>302.38</v>
      </c>
      <c r="PT2060" s="3">
        <v>148.06</v>
      </c>
      <c r="PU2060" s="3">
        <v>65.14</v>
      </c>
      <c r="PV2060" s="3">
        <v>62.53</v>
      </c>
      <c r="PW2060" s="3">
        <v>187.47</v>
      </c>
      <c r="PX2060" s="3">
        <v>353.99</v>
      </c>
      <c r="PY2060" s="3">
        <v>75</v>
      </c>
      <c r="PZ2060" s="3">
        <v>381.5</v>
      </c>
      <c r="QA2060" s="3">
        <v>126.46</v>
      </c>
      <c r="QB2060" s="3">
        <v>278.91000000000003</v>
      </c>
      <c r="QC2060" s="3">
        <v>89.18</v>
      </c>
      <c r="QD2060" s="3">
        <v>75.7</v>
      </c>
      <c r="QE2060" s="3">
        <v>168.37</v>
      </c>
      <c r="QF2060" s="3">
        <v>217.64</v>
      </c>
      <c r="QG2060" s="3">
        <v>350.26</v>
      </c>
      <c r="QH2060" s="3">
        <v>78.62</v>
      </c>
      <c r="QI2060" s="3">
        <v>104.09</v>
      </c>
      <c r="QJ2060" s="3">
        <v>213.52</v>
      </c>
      <c r="QK2060" s="3">
        <v>20.52</v>
      </c>
      <c r="QL2060" s="3">
        <v>20.28</v>
      </c>
      <c r="QM2060" s="3">
        <v>169.72</v>
      </c>
      <c r="QN2060" s="3">
        <v>302.01</v>
      </c>
      <c r="QO2060" s="3">
        <v>53.52</v>
      </c>
      <c r="QP2060" s="3">
        <v>660.43</v>
      </c>
      <c r="QQ2060" s="3">
        <v>533.51</v>
      </c>
      <c r="QR2060" s="3">
        <v>33.520000000000003</v>
      </c>
      <c r="QS2060" s="3">
        <v>122.41</v>
      </c>
      <c r="QT2060" s="3">
        <v>83.19</v>
      </c>
      <c r="QU2060" s="3">
        <v>162.44999999999999</v>
      </c>
      <c r="QV2060" s="3">
        <v>64.37</v>
      </c>
      <c r="QW2060" s="3">
        <v>261.86</v>
      </c>
      <c r="QX2060" s="3">
        <v>451.55</v>
      </c>
      <c r="QY2060" s="3">
        <v>104.86</v>
      </c>
      <c r="QZ2060" s="3">
        <v>93.61</v>
      </c>
      <c r="RA2060" s="3">
        <v>150.1</v>
      </c>
      <c r="RB2060" s="3">
        <v>123.68</v>
      </c>
      <c r="RC2060" s="3">
        <v>65.95</v>
      </c>
      <c r="RD2060" s="3">
        <v>618.59</v>
      </c>
      <c r="RE2060" s="4" t="s">
        <v>503</v>
      </c>
      <c r="RF2060" s="3">
        <v>85.12</v>
      </c>
      <c r="RG2060" s="3">
        <v>331.9</v>
      </c>
      <c r="RH2060" s="3">
        <v>84.46</v>
      </c>
      <c r="RI2060" s="3">
        <v>40.44</v>
      </c>
      <c r="RJ2060" s="3">
        <v>295.45999999999998</v>
      </c>
      <c r="RK2060" s="3">
        <v>72.38</v>
      </c>
      <c r="RL2060" s="3">
        <v>100.09</v>
      </c>
      <c r="RM2060" s="3">
        <v>128.77000000000001</v>
      </c>
      <c r="RN2060" s="3">
        <v>401.32</v>
      </c>
      <c r="RO2060" s="3">
        <v>106.42</v>
      </c>
      <c r="RP2060" s="3">
        <v>122.31</v>
      </c>
      <c r="RQ2060" s="3">
        <v>63.54</v>
      </c>
      <c r="RR2060" s="3">
        <v>134.46</v>
      </c>
      <c r="RS2060" s="3">
        <v>227.48</v>
      </c>
      <c r="RT2060" s="3">
        <v>804.58</v>
      </c>
      <c r="RU2060" s="3">
        <v>158</v>
      </c>
      <c r="RV2060" s="3">
        <v>164.89</v>
      </c>
      <c r="RW2060" s="3">
        <v>31.2</v>
      </c>
      <c r="RX2060" s="3">
        <v>350.84</v>
      </c>
      <c r="RY2060" s="3">
        <v>187.5</v>
      </c>
      <c r="RZ2060" s="3">
        <v>214.85</v>
      </c>
      <c r="SA2060" s="3">
        <v>235.54</v>
      </c>
      <c r="SB2060" s="3">
        <v>9.8800000000000008</v>
      </c>
      <c r="SC2060" s="3">
        <v>46.99</v>
      </c>
      <c r="SD2060" s="4" t="s">
        <v>503</v>
      </c>
      <c r="SE2060" s="3">
        <v>46.61</v>
      </c>
      <c r="SF2060" s="3">
        <v>217.65</v>
      </c>
      <c r="SG2060" s="3">
        <v>72.069999999999993</v>
      </c>
      <c r="SH2060" s="3">
        <v>71.55</v>
      </c>
      <c r="SI2060" s="3">
        <v>381.65</v>
      </c>
    </row>
    <row r="2061" spans="1:503">
      <c r="A2061" s="2" t="s">
        <v>2562</v>
      </c>
      <c r="B2061" s="3">
        <v>129.32</v>
      </c>
      <c r="C2061" s="3">
        <v>147.15</v>
      </c>
      <c r="D2061" s="3">
        <v>116.11</v>
      </c>
      <c r="E2061" s="3">
        <v>301.62</v>
      </c>
      <c r="F2061" s="3">
        <v>83.13</v>
      </c>
      <c r="G2061" s="3">
        <v>87.75</v>
      </c>
      <c r="H2061" s="3">
        <v>21.56</v>
      </c>
      <c r="I2061" s="3">
        <v>59.23</v>
      </c>
      <c r="J2061" s="3">
        <v>55.46</v>
      </c>
      <c r="K2061" s="3">
        <v>166.19</v>
      </c>
      <c r="L2061" s="3">
        <v>150.13</v>
      </c>
      <c r="M2061" s="3">
        <v>180.74</v>
      </c>
      <c r="N2061" s="3">
        <v>122.03</v>
      </c>
      <c r="O2061" s="3">
        <v>111.43</v>
      </c>
      <c r="P2061" s="3">
        <v>10.94</v>
      </c>
      <c r="Q2061" s="3">
        <v>128.83000000000001</v>
      </c>
      <c r="R2061" s="3">
        <v>261.39</v>
      </c>
      <c r="S2061" s="3">
        <v>227.97</v>
      </c>
      <c r="T2061" s="3">
        <v>114.6</v>
      </c>
      <c r="U2061" s="3">
        <v>276.93</v>
      </c>
      <c r="V2061" s="3">
        <v>66.209999999999994</v>
      </c>
      <c r="W2061" s="3">
        <v>218.77</v>
      </c>
      <c r="X2061" s="3">
        <v>72.540000000000006</v>
      </c>
      <c r="Y2061" s="3">
        <v>100.14</v>
      </c>
      <c r="Z2061" s="3">
        <v>190.8</v>
      </c>
      <c r="AA2061" s="3">
        <v>113.4</v>
      </c>
      <c r="AB2061" s="3">
        <v>239.95</v>
      </c>
      <c r="AC2061" s="3">
        <v>158.91999999999999</v>
      </c>
      <c r="AD2061" s="3">
        <v>154.25</v>
      </c>
      <c r="AE2061" s="3">
        <v>160.05000000000001</v>
      </c>
      <c r="AF2061" s="3">
        <v>1849.12</v>
      </c>
      <c r="AG2061" s="3">
        <v>173.8</v>
      </c>
      <c r="AH2061" s="3">
        <v>38.590000000000003</v>
      </c>
      <c r="AI2061" s="3">
        <v>87.79</v>
      </c>
      <c r="AJ2061" s="3">
        <v>80.45</v>
      </c>
      <c r="AK2061" s="3">
        <v>45.59</v>
      </c>
      <c r="AL2061" s="3">
        <v>101.13</v>
      </c>
      <c r="AM2061" s="3">
        <v>265.13</v>
      </c>
      <c r="AN2061" s="3">
        <v>27.61</v>
      </c>
      <c r="AO2061" s="3">
        <v>64.05</v>
      </c>
      <c r="AP2061" s="3">
        <v>106.31</v>
      </c>
      <c r="AQ2061" s="3">
        <v>524.57000000000005</v>
      </c>
      <c r="AR2061" s="3">
        <v>50.73</v>
      </c>
      <c r="AS2061" s="3">
        <v>70.569999999999993</v>
      </c>
      <c r="AT2061" s="3">
        <v>662.87</v>
      </c>
      <c r="AU2061" s="3">
        <v>67.739999999999995</v>
      </c>
      <c r="AV2061" s="3">
        <v>145.08000000000001</v>
      </c>
      <c r="AW2061" s="3">
        <v>318.52</v>
      </c>
      <c r="AX2061" s="3">
        <v>61.13</v>
      </c>
      <c r="AY2061" s="3">
        <v>40.9</v>
      </c>
      <c r="AZ2061" s="3">
        <v>36.119999999999997</v>
      </c>
      <c r="BA2061" s="3">
        <v>108.62</v>
      </c>
      <c r="BB2061" s="3">
        <v>122.05</v>
      </c>
      <c r="BC2061" s="3">
        <v>54.87</v>
      </c>
      <c r="BD2061" s="3">
        <v>30.93</v>
      </c>
      <c r="BE2061" s="3">
        <v>52.43</v>
      </c>
      <c r="BF2061" s="3">
        <v>43.58</v>
      </c>
      <c r="BG2061" s="3">
        <v>210</v>
      </c>
      <c r="BH2061" s="3">
        <v>197.65</v>
      </c>
      <c r="BI2061" s="3">
        <v>84.85</v>
      </c>
      <c r="BJ2061" s="3">
        <v>173.85</v>
      </c>
      <c r="BK2061" s="3">
        <v>15.88</v>
      </c>
      <c r="BL2061" s="3">
        <v>133.9</v>
      </c>
      <c r="BM2061" s="3">
        <v>93.28</v>
      </c>
      <c r="BN2061" s="3">
        <v>45.63</v>
      </c>
      <c r="BO2061" s="3">
        <v>95.32</v>
      </c>
      <c r="BP2061" s="3">
        <v>229.1</v>
      </c>
      <c r="BQ2061" s="3">
        <v>74.87</v>
      </c>
      <c r="BR2061" s="3">
        <v>138.44</v>
      </c>
      <c r="BS2061" s="3">
        <v>84.49</v>
      </c>
      <c r="BT2061" s="3">
        <v>1313.6</v>
      </c>
      <c r="BU2061" s="3">
        <v>193.01</v>
      </c>
      <c r="BV2061" s="3">
        <v>65.92</v>
      </c>
      <c r="BW2061" s="3">
        <v>81.569999999999993</v>
      </c>
      <c r="BX2061" s="3">
        <v>28.54</v>
      </c>
      <c r="BY2061" s="3">
        <v>126.08</v>
      </c>
      <c r="BZ2061" s="3">
        <v>98.8</v>
      </c>
      <c r="CA2061" s="3">
        <v>144.41</v>
      </c>
      <c r="CB2061" s="3">
        <v>228.21</v>
      </c>
      <c r="CC2061" s="3">
        <v>42.3</v>
      </c>
      <c r="CD2061" s="3">
        <v>167.46</v>
      </c>
      <c r="CE2061" s="3">
        <v>256.66000000000003</v>
      </c>
      <c r="CF2061" s="3">
        <v>192.08</v>
      </c>
      <c r="CG2061" s="3">
        <v>94.2</v>
      </c>
      <c r="CH2061" s="3">
        <v>26.01</v>
      </c>
      <c r="CI2061" s="3">
        <v>50.08</v>
      </c>
      <c r="CJ2061" s="3">
        <v>102.36</v>
      </c>
      <c r="CK2061" s="3">
        <v>170.53</v>
      </c>
      <c r="CL2061" s="3">
        <v>81.56</v>
      </c>
      <c r="CM2061" s="3">
        <v>31.22</v>
      </c>
      <c r="CN2061" s="3">
        <v>63.57</v>
      </c>
      <c r="CO2061" s="3">
        <v>68.81</v>
      </c>
      <c r="CP2061" s="3">
        <v>364.93</v>
      </c>
      <c r="CQ2061" s="3">
        <v>241.68</v>
      </c>
      <c r="CR2061" s="3">
        <v>103.28</v>
      </c>
      <c r="CS2061" s="3">
        <v>199.26</v>
      </c>
      <c r="CT2061" s="3">
        <v>134.30000000000001</v>
      </c>
      <c r="CU2061" s="3">
        <v>80.36</v>
      </c>
      <c r="CV2061" s="3">
        <v>257.27</v>
      </c>
      <c r="CW2061" s="3">
        <v>131.75</v>
      </c>
      <c r="CX2061" s="3">
        <v>133.49</v>
      </c>
      <c r="CY2061" s="3">
        <v>32.130000000000003</v>
      </c>
      <c r="CZ2061" s="3">
        <v>146.19</v>
      </c>
      <c r="DA2061" s="3">
        <v>57.84</v>
      </c>
      <c r="DB2061" s="3">
        <v>393.15</v>
      </c>
      <c r="DC2061" s="3">
        <v>122.71</v>
      </c>
      <c r="DD2061" s="3">
        <v>126.17</v>
      </c>
      <c r="DE2061" s="3">
        <v>105.47</v>
      </c>
      <c r="DF2061" s="3">
        <v>111.94</v>
      </c>
      <c r="DG2061" s="3">
        <v>59.48</v>
      </c>
      <c r="DH2061" s="3">
        <v>156.72999999999999</v>
      </c>
      <c r="DI2061" s="3">
        <v>88.75</v>
      </c>
      <c r="DJ2061" s="3">
        <v>217.26</v>
      </c>
      <c r="DK2061" s="3">
        <v>267.36</v>
      </c>
      <c r="DL2061" s="3">
        <v>65.17</v>
      </c>
      <c r="DM2061" s="3">
        <v>269.83999999999997</v>
      </c>
      <c r="DN2061" s="3">
        <v>456.07</v>
      </c>
      <c r="DO2061" s="3">
        <v>105.04</v>
      </c>
      <c r="DP2061" s="3">
        <v>93.7</v>
      </c>
      <c r="DQ2061" s="3">
        <v>117.81</v>
      </c>
      <c r="DR2061" s="3">
        <v>186.75</v>
      </c>
      <c r="DS2061" s="3">
        <v>86.08</v>
      </c>
      <c r="DT2061" s="3">
        <v>25.61</v>
      </c>
      <c r="DU2061" s="3">
        <v>85.09</v>
      </c>
      <c r="DV2061" s="3">
        <v>336.84</v>
      </c>
      <c r="DW2061" s="3">
        <v>146.19999999999999</v>
      </c>
      <c r="DX2061" s="3">
        <v>109.39</v>
      </c>
      <c r="DY2061" s="3">
        <v>102</v>
      </c>
      <c r="DZ2061" s="4" t="s">
        <v>503</v>
      </c>
      <c r="EA2061" s="3">
        <v>196.59</v>
      </c>
      <c r="EB2061" s="3">
        <v>16.03</v>
      </c>
      <c r="EC2061" s="3">
        <v>46.67</v>
      </c>
      <c r="ED2061" s="3">
        <v>407.17</v>
      </c>
      <c r="EE2061" s="3">
        <v>203.99</v>
      </c>
      <c r="EF2061" s="3">
        <v>44.31</v>
      </c>
      <c r="EG2061" s="4" t="s">
        <v>503</v>
      </c>
      <c r="EH2061" s="3">
        <v>468.91</v>
      </c>
      <c r="EI2061" s="3">
        <v>86.25</v>
      </c>
      <c r="EJ2061" s="3">
        <v>117.46</v>
      </c>
      <c r="EK2061" s="3">
        <v>118.7</v>
      </c>
      <c r="EL2061" s="3">
        <v>56.29</v>
      </c>
      <c r="EM2061" s="3">
        <v>235.31</v>
      </c>
      <c r="EN2061" s="3">
        <v>88.15</v>
      </c>
      <c r="EO2061" s="4" t="s">
        <v>503</v>
      </c>
      <c r="EP2061" s="3">
        <v>63.76</v>
      </c>
      <c r="EQ2061" s="3">
        <v>94.64</v>
      </c>
      <c r="ER2061" s="3">
        <v>36.97</v>
      </c>
      <c r="ES2061" s="3">
        <v>40.200000000000003</v>
      </c>
      <c r="ET2061" s="3">
        <v>306.12</v>
      </c>
      <c r="EU2061" s="3">
        <v>119.76</v>
      </c>
      <c r="EV2061" s="3">
        <v>123.21</v>
      </c>
      <c r="EW2061" s="3">
        <v>109.98</v>
      </c>
      <c r="EX2061" s="3">
        <v>321.37</v>
      </c>
      <c r="EY2061" s="3">
        <v>490.08</v>
      </c>
      <c r="EZ2061" s="3">
        <v>36.76</v>
      </c>
      <c r="FA2061" s="3">
        <v>258.02999999999997</v>
      </c>
      <c r="FB2061" s="3">
        <v>316.74</v>
      </c>
      <c r="FC2061" s="3">
        <v>96.62</v>
      </c>
      <c r="FD2061" s="3">
        <v>65.92</v>
      </c>
      <c r="FE2061" s="3">
        <v>209.44</v>
      </c>
      <c r="FF2061" s="3">
        <v>133.91999999999999</v>
      </c>
      <c r="FG2061" s="3">
        <v>16.09</v>
      </c>
      <c r="FH2061" s="3">
        <v>35.630000000000003</v>
      </c>
      <c r="FI2061" s="3">
        <v>50.28</v>
      </c>
      <c r="FJ2061" s="3">
        <v>204.01</v>
      </c>
      <c r="FK2061" s="3">
        <v>179.23</v>
      </c>
      <c r="FL2061" s="3">
        <v>424.66</v>
      </c>
      <c r="FM2061" s="3">
        <v>32.93</v>
      </c>
      <c r="FN2061" s="3">
        <v>125.68</v>
      </c>
      <c r="FO2061" s="3">
        <v>124.67</v>
      </c>
      <c r="FP2061" s="3">
        <v>183.29</v>
      </c>
      <c r="FQ2061" s="3">
        <v>119.71</v>
      </c>
      <c r="FR2061" s="3">
        <v>38.619999999999997</v>
      </c>
      <c r="FS2061" s="3">
        <v>41.61</v>
      </c>
      <c r="FT2061" s="3">
        <v>32.54</v>
      </c>
      <c r="FU2061" s="3">
        <v>210.56</v>
      </c>
      <c r="FV2061" s="3">
        <v>45.94</v>
      </c>
      <c r="FW2061" s="3">
        <v>50.74</v>
      </c>
      <c r="FX2061" s="3">
        <v>270.44</v>
      </c>
      <c r="FY2061" s="3">
        <v>203.52</v>
      </c>
      <c r="FZ2061" s="3">
        <v>19.37</v>
      </c>
      <c r="GA2061" s="3">
        <v>121.58</v>
      </c>
      <c r="GB2061" s="3">
        <v>53.22</v>
      </c>
      <c r="GC2061" s="3">
        <v>60.17</v>
      </c>
      <c r="GD2061" s="3">
        <v>168.72</v>
      </c>
      <c r="GE2061" s="3">
        <v>32.880000000000003</v>
      </c>
      <c r="GF2061" s="3">
        <v>128.30000000000001</v>
      </c>
      <c r="GG2061" s="3">
        <v>62.63</v>
      </c>
      <c r="GH2061" s="3">
        <v>22.4</v>
      </c>
      <c r="GI2061" s="3">
        <v>146.29</v>
      </c>
      <c r="GJ2061" s="3">
        <v>23.68</v>
      </c>
      <c r="GK2061" s="3">
        <v>123.19</v>
      </c>
      <c r="GL2061" s="3">
        <v>18.670000000000002</v>
      </c>
      <c r="GM2061" s="3">
        <v>99.95</v>
      </c>
      <c r="GN2061" s="3">
        <v>58.66</v>
      </c>
      <c r="GO2061" s="3">
        <v>55.71</v>
      </c>
      <c r="GP2061" s="4" t="s">
        <v>503</v>
      </c>
      <c r="GQ2061" s="3">
        <v>60.06</v>
      </c>
      <c r="GR2061" s="3">
        <v>102.2</v>
      </c>
      <c r="GS2061" s="3">
        <v>83.75</v>
      </c>
      <c r="GT2061" s="3">
        <v>259.82</v>
      </c>
      <c r="GU2061" s="3">
        <v>261.86</v>
      </c>
      <c r="GV2061" s="3">
        <v>259.93</v>
      </c>
      <c r="GW2061" s="3">
        <v>448.99</v>
      </c>
      <c r="GX2061" s="3">
        <v>223.26</v>
      </c>
      <c r="GY2061" s="3">
        <v>39.159999999999997</v>
      </c>
      <c r="GZ2061" s="3">
        <v>37</v>
      </c>
      <c r="HA2061" s="3">
        <v>51.76</v>
      </c>
      <c r="HB2061" s="3">
        <v>96</v>
      </c>
      <c r="HC2061" s="3">
        <v>106.01</v>
      </c>
      <c r="HD2061" s="3">
        <v>314.33</v>
      </c>
      <c r="HE2061" s="3">
        <v>208.18</v>
      </c>
      <c r="HF2061" s="3">
        <v>52.48</v>
      </c>
      <c r="HG2061" s="3">
        <v>222.79</v>
      </c>
      <c r="HH2061" s="3">
        <v>272.75</v>
      </c>
      <c r="HI2061" s="3">
        <v>314</v>
      </c>
      <c r="HJ2061" s="3">
        <v>104.09</v>
      </c>
      <c r="HK2061" s="3">
        <v>61.96</v>
      </c>
      <c r="HL2061" s="3">
        <v>37.630000000000003</v>
      </c>
      <c r="HM2061" s="3">
        <v>128.32</v>
      </c>
      <c r="HN2061" s="3">
        <v>97.55</v>
      </c>
      <c r="HO2061" s="3">
        <v>360.77</v>
      </c>
      <c r="HP2061" s="3">
        <v>147.93</v>
      </c>
      <c r="HQ2061" s="3">
        <v>145.4</v>
      </c>
      <c r="HR2061" s="3">
        <v>50.89</v>
      </c>
      <c r="HS2061" s="3">
        <v>308.57</v>
      </c>
      <c r="HT2061" s="3">
        <v>58.19</v>
      </c>
      <c r="HU2061" s="3">
        <v>76.22</v>
      </c>
      <c r="HV2061" s="3">
        <v>76.95</v>
      </c>
      <c r="HW2061" s="3">
        <v>24.09</v>
      </c>
      <c r="HX2061" s="3">
        <v>83.31</v>
      </c>
      <c r="HY2061" s="3">
        <v>466</v>
      </c>
      <c r="HZ2061" s="3">
        <v>214.13</v>
      </c>
      <c r="IA2061" s="3">
        <v>168.13</v>
      </c>
      <c r="IB2061" s="3">
        <v>1317.1</v>
      </c>
      <c r="IC2061" s="3">
        <v>15.96</v>
      </c>
      <c r="ID2061" s="3">
        <v>81.95</v>
      </c>
      <c r="IE2061" s="3">
        <v>77.61</v>
      </c>
      <c r="IF2061" s="3">
        <v>29.61</v>
      </c>
      <c r="IG2061" s="3">
        <v>121.21</v>
      </c>
      <c r="IH2061" s="3">
        <v>449.21</v>
      </c>
      <c r="II2061" s="3">
        <v>518.20000000000005</v>
      </c>
      <c r="IJ2061" s="3">
        <v>37.44</v>
      </c>
      <c r="IK2061" s="3">
        <v>265.67</v>
      </c>
      <c r="IL2061" s="3">
        <v>125.96</v>
      </c>
      <c r="IM2061" s="3">
        <v>4648.43</v>
      </c>
      <c r="IN2061" s="3">
        <v>64.900000000000006</v>
      </c>
      <c r="IO2061" s="3">
        <v>66.739999999999995</v>
      </c>
      <c r="IP2061" s="3">
        <v>74.89</v>
      </c>
      <c r="IQ2061" s="3">
        <v>73.33</v>
      </c>
      <c r="IR2061" s="3">
        <v>73.5</v>
      </c>
      <c r="IS2061" s="3">
        <v>54.6</v>
      </c>
      <c r="IT2061" s="3">
        <v>294.58</v>
      </c>
      <c r="IU2061" s="3">
        <v>10.84</v>
      </c>
      <c r="IV2061" s="3">
        <v>66.680000000000007</v>
      </c>
      <c r="IW2061" s="3">
        <v>47.44</v>
      </c>
      <c r="IX2061" s="3">
        <v>146.79</v>
      </c>
      <c r="IY2061" s="3">
        <v>103.76</v>
      </c>
      <c r="IZ2061" s="3">
        <v>271.62</v>
      </c>
      <c r="JA2061" s="3">
        <v>46.08</v>
      </c>
      <c r="JB2061" s="3">
        <v>140.80000000000001</v>
      </c>
      <c r="JC2061" s="3">
        <v>146.99</v>
      </c>
      <c r="JD2061" s="3">
        <v>93.97</v>
      </c>
      <c r="JE2061" s="3">
        <v>181.6</v>
      </c>
      <c r="JF2061" s="3">
        <v>53.68</v>
      </c>
      <c r="JG2061" s="3">
        <v>73.62</v>
      </c>
      <c r="JH2061" s="3">
        <v>117.74</v>
      </c>
      <c r="JI2061" s="3">
        <v>26.29</v>
      </c>
      <c r="JJ2061" s="3">
        <v>103.7</v>
      </c>
      <c r="JK2061" s="3">
        <v>367.2</v>
      </c>
      <c r="JL2061" s="3">
        <v>84.31</v>
      </c>
      <c r="JM2061" s="3">
        <v>116.83</v>
      </c>
      <c r="JN2061" s="3">
        <v>237.37</v>
      </c>
      <c r="JO2061" s="3">
        <v>64.540000000000006</v>
      </c>
      <c r="JP2061" s="3">
        <v>21.4</v>
      </c>
      <c r="JQ2061" s="3">
        <v>107.35</v>
      </c>
      <c r="JR2061" s="3">
        <v>92.96</v>
      </c>
      <c r="JS2061" s="3">
        <v>101.01</v>
      </c>
      <c r="JT2061" s="3">
        <v>238.85</v>
      </c>
      <c r="JU2061" s="3">
        <v>273.45999999999998</v>
      </c>
      <c r="JV2061" s="3">
        <v>32.57</v>
      </c>
      <c r="JW2061" s="3">
        <v>123.11</v>
      </c>
      <c r="JX2061" s="3">
        <v>94.85</v>
      </c>
      <c r="JY2061" s="3">
        <v>165.31</v>
      </c>
      <c r="JZ2061" s="3">
        <v>75.69</v>
      </c>
      <c r="KA2061" s="3">
        <v>239.85</v>
      </c>
      <c r="KB2061" s="3">
        <v>131.88999999999999</v>
      </c>
      <c r="KC2061" s="3">
        <v>45.08</v>
      </c>
      <c r="KD2061" s="3">
        <v>206.35</v>
      </c>
      <c r="KE2061" s="3">
        <v>67.819999999999993</v>
      </c>
      <c r="KF2061" s="4" t="s">
        <v>503</v>
      </c>
      <c r="KG2061" s="3">
        <v>131.38999999999999</v>
      </c>
      <c r="KH2061" s="3">
        <v>388.13</v>
      </c>
      <c r="KI2061" s="3">
        <v>153.38999999999999</v>
      </c>
      <c r="KJ2061" s="3">
        <v>225.1</v>
      </c>
      <c r="KK2061" s="3">
        <v>79.36</v>
      </c>
      <c r="KL2061" s="3">
        <v>214.64</v>
      </c>
      <c r="KM2061" s="3">
        <v>149.09</v>
      </c>
      <c r="KN2061" s="3">
        <v>35.06</v>
      </c>
      <c r="KO2061" s="3">
        <v>245.71</v>
      </c>
      <c r="KP2061" s="3">
        <v>75.31</v>
      </c>
      <c r="KQ2061" s="3">
        <v>23</v>
      </c>
      <c r="KR2061" s="3">
        <v>51.95</v>
      </c>
      <c r="KS2061" s="3">
        <v>596.83000000000004</v>
      </c>
      <c r="KT2061" s="3">
        <v>430.56</v>
      </c>
      <c r="KU2061" s="3">
        <v>128.76</v>
      </c>
      <c r="KV2061" s="3">
        <v>56.85</v>
      </c>
      <c r="KW2061" s="3">
        <v>336.96</v>
      </c>
      <c r="KX2061" s="3">
        <v>208.81</v>
      </c>
      <c r="KY2061" s="3">
        <v>60</v>
      </c>
      <c r="KZ2061" s="3">
        <v>524</v>
      </c>
      <c r="LA2061" s="3">
        <v>32.43</v>
      </c>
      <c r="LB2061" s="3">
        <v>67.010000000000005</v>
      </c>
      <c r="LC2061" s="3">
        <v>168.45</v>
      </c>
      <c r="LD2061" s="3">
        <v>92.32</v>
      </c>
      <c r="LE2061" s="3">
        <v>142.78</v>
      </c>
      <c r="LF2061" s="3">
        <v>67.599999999999994</v>
      </c>
      <c r="LG2061" s="3">
        <v>404.14</v>
      </c>
      <c r="LH2061" s="3">
        <v>30.74</v>
      </c>
      <c r="LI2061" s="3">
        <v>56.58</v>
      </c>
      <c r="LJ2061" s="3">
        <v>149.32</v>
      </c>
      <c r="LK2061" s="3">
        <v>473.46</v>
      </c>
      <c r="LL2061" s="3">
        <v>253.47</v>
      </c>
      <c r="LM2061" s="3">
        <v>203.41</v>
      </c>
      <c r="LN2061" s="3">
        <v>310.68</v>
      </c>
      <c r="LO2061" s="3">
        <v>53.25</v>
      </c>
      <c r="LP2061" s="3">
        <v>191.71</v>
      </c>
      <c r="LQ2061" s="3">
        <v>26.86</v>
      </c>
      <c r="LR2061" s="3">
        <v>90.54</v>
      </c>
      <c r="LS2061" s="4" t="s">
        <v>503</v>
      </c>
      <c r="LT2061" s="3">
        <v>170.95</v>
      </c>
      <c r="LU2061" s="3">
        <v>57.86</v>
      </c>
      <c r="LV2061" s="3">
        <v>53.25</v>
      </c>
      <c r="LW2061" s="3">
        <v>92.94</v>
      </c>
      <c r="LX2061" s="3">
        <v>307.11</v>
      </c>
      <c r="LY2061" s="3">
        <v>94</v>
      </c>
      <c r="LZ2061" s="3">
        <v>88.33</v>
      </c>
      <c r="MA2061" s="3">
        <v>46.46</v>
      </c>
      <c r="MB2061" s="3">
        <v>147.96</v>
      </c>
      <c r="MC2061" s="3">
        <v>32.86</v>
      </c>
      <c r="MD2061" s="3">
        <v>138.74</v>
      </c>
      <c r="ME2061" s="3">
        <v>89.23</v>
      </c>
      <c r="MF2061" s="3">
        <v>40.78</v>
      </c>
      <c r="MG2061" s="3">
        <v>358.65</v>
      </c>
      <c r="MH2061" s="3">
        <v>38.520000000000003</v>
      </c>
      <c r="MI2061" s="3">
        <v>87.78</v>
      </c>
      <c r="MJ2061" s="3">
        <v>82.37</v>
      </c>
      <c r="MK2061" s="3">
        <v>115.24</v>
      </c>
      <c r="ML2061" s="3">
        <v>115.75</v>
      </c>
      <c r="MM2061" s="3">
        <v>181.39</v>
      </c>
      <c r="MN2061" s="3">
        <v>13.51</v>
      </c>
      <c r="MO2061" s="3">
        <v>157.44</v>
      </c>
      <c r="MP2061" s="3">
        <v>142.13</v>
      </c>
      <c r="MQ2061" s="3">
        <v>44.07</v>
      </c>
      <c r="MR2061" s="3">
        <v>431.53</v>
      </c>
      <c r="MS2061" s="3">
        <v>148.52000000000001</v>
      </c>
      <c r="MT2061" s="3">
        <v>205.38</v>
      </c>
      <c r="MU2061" s="3">
        <v>195.95</v>
      </c>
      <c r="MV2061" s="3">
        <v>95.25</v>
      </c>
      <c r="MW2061" s="3">
        <v>107.07</v>
      </c>
      <c r="MX2061" s="3">
        <v>415.01</v>
      </c>
      <c r="MY2061" s="3">
        <v>124.15</v>
      </c>
      <c r="MZ2061" s="3">
        <v>105.53</v>
      </c>
      <c r="NA2061" s="3">
        <v>231.1</v>
      </c>
      <c r="NB2061" s="3">
        <v>2720.29</v>
      </c>
      <c r="NC2061" s="3">
        <v>298.95</v>
      </c>
      <c r="ND2061" s="3">
        <v>38.630000000000003</v>
      </c>
      <c r="NE2061" s="3">
        <v>575.95000000000005</v>
      </c>
      <c r="NF2061" s="3">
        <v>125.03</v>
      </c>
      <c r="NG2061" s="3">
        <v>202.01</v>
      </c>
      <c r="NH2061" s="3">
        <v>1899.53</v>
      </c>
      <c r="NI2061" s="3">
        <v>34.799999999999997</v>
      </c>
      <c r="NJ2061" s="3">
        <v>145.80000000000001</v>
      </c>
      <c r="NK2061" s="3">
        <v>164.78</v>
      </c>
      <c r="NL2061" s="3">
        <v>52.32</v>
      </c>
      <c r="NM2061" s="3">
        <v>101.56</v>
      </c>
      <c r="NN2061" s="3">
        <v>551.42999999999995</v>
      </c>
      <c r="NO2061" s="3">
        <v>119.32</v>
      </c>
      <c r="NP2061" s="3">
        <v>46.13</v>
      </c>
      <c r="NQ2061" s="3">
        <v>222.73</v>
      </c>
      <c r="NR2061" s="4" t="s">
        <v>503</v>
      </c>
      <c r="NS2061" s="3">
        <v>523.36</v>
      </c>
      <c r="NT2061" s="3">
        <v>108.85</v>
      </c>
      <c r="NU2061" s="3">
        <v>54.4</v>
      </c>
      <c r="NV2061" s="3">
        <v>54.31</v>
      </c>
      <c r="NW2061" s="3">
        <v>34.99</v>
      </c>
      <c r="NX2061" s="3">
        <v>367.51</v>
      </c>
      <c r="NY2061" s="3">
        <v>87.48</v>
      </c>
      <c r="NZ2061" s="3">
        <v>70.239999999999995</v>
      </c>
      <c r="OA2061" s="3">
        <v>146.80000000000001</v>
      </c>
      <c r="OB2061" s="3">
        <v>400.8</v>
      </c>
      <c r="OC2061" s="3">
        <v>122.67</v>
      </c>
      <c r="OD2061" s="3">
        <v>53.31</v>
      </c>
      <c r="OE2061" s="3">
        <v>175.99</v>
      </c>
      <c r="OF2061" s="3">
        <v>681.42</v>
      </c>
      <c r="OG2061" s="3">
        <v>138.43</v>
      </c>
      <c r="OH2061" s="4" t="s">
        <v>503</v>
      </c>
      <c r="OI2061" s="3">
        <v>43.49</v>
      </c>
      <c r="OJ2061" s="3">
        <v>165.69</v>
      </c>
      <c r="OK2061" s="3">
        <v>134.44</v>
      </c>
      <c r="OL2061" s="3">
        <v>54.16</v>
      </c>
      <c r="OM2061" s="3">
        <v>194.59</v>
      </c>
      <c r="ON2061" s="3">
        <v>41.96</v>
      </c>
      <c r="OO2061" s="3">
        <v>38.200000000000003</v>
      </c>
      <c r="OP2061" s="3">
        <v>41.84</v>
      </c>
      <c r="OQ2061" s="3">
        <v>79.52</v>
      </c>
      <c r="OR2061" s="3">
        <v>276.83</v>
      </c>
      <c r="OS2061" s="4" t="s">
        <v>503</v>
      </c>
      <c r="OT2061" s="3">
        <v>27.38</v>
      </c>
      <c r="OU2061" s="3">
        <v>59.54</v>
      </c>
      <c r="OV2061" s="3">
        <v>2545.5700000000002</v>
      </c>
      <c r="OW2061" s="3">
        <v>2542.09</v>
      </c>
      <c r="OX2061" s="3">
        <v>88.09</v>
      </c>
      <c r="OY2061" s="3">
        <v>14.19</v>
      </c>
      <c r="OZ2061" s="3">
        <v>69.7</v>
      </c>
      <c r="PA2061" s="3">
        <v>183.24</v>
      </c>
      <c r="PB2061" s="3">
        <v>84.22</v>
      </c>
      <c r="PC2061" s="3">
        <v>17.440000000000001</v>
      </c>
      <c r="PD2061" s="3">
        <v>507.78</v>
      </c>
      <c r="PE2061" s="3">
        <v>313.52</v>
      </c>
      <c r="PF2061" s="3">
        <v>71.150000000000006</v>
      </c>
      <c r="PG2061" s="3">
        <v>47.5</v>
      </c>
      <c r="PH2061" s="3">
        <v>442.21</v>
      </c>
      <c r="PI2061" s="3">
        <v>269.32</v>
      </c>
      <c r="PJ2061" s="3">
        <v>193.88</v>
      </c>
      <c r="PK2061" s="3">
        <v>177.3</v>
      </c>
      <c r="PL2061" s="3">
        <v>37.21</v>
      </c>
      <c r="PM2061" s="3">
        <v>38.659999999999997</v>
      </c>
      <c r="PN2061" s="3">
        <v>321.82</v>
      </c>
      <c r="PO2061" s="4" t="s">
        <v>503</v>
      </c>
      <c r="PP2061" s="3">
        <v>42.55</v>
      </c>
      <c r="PQ2061" s="3">
        <v>60.49</v>
      </c>
      <c r="PR2061" s="3">
        <v>490.37</v>
      </c>
      <c r="PS2061" s="3">
        <v>296.52</v>
      </c>
      <c r="PT2061" s="3">
        <v>152.79</v>
      </c>
      <c r="PU2061" s="3">
        <v>68.53</v>
      </c>
      <c r="PV2061" s="3">
        <v>60.8</v>
      </c>
      <c r="PW2061" s="3">
        <v>190.29</v>
      </c>
      <c r="PX2061" s="3">
        <v>340.96</v>
      </c>
      <c r="PY2061" s="3">
        <v>72.489999999999995</v>
      </c>
      <c r="PZ2061" s="3">
        <v>394.44</v>
      </c>
      <c r="QA2061" s="3">
        <v>129.28</v>
      </c>
      <c r="QB2061" s="3">
        <v>275.85000000000002</v>
      </c>
      <c r="QC2061" s="3">
        <v>87.7</v>
      </c>
      <c r="QD2061" s="3">
        <v>77.16</v>
      </c>
      <c r="QE2061" s="3">
        <v>165</v>
      </c>
      <c r="QF2061" s="3">
        <v>215.26</v>
      </c>
      <c r="QG2061" s="3">
        <v>341.76</v>
      </c>
      <c r="QH2061" s="3">
        <v>78.92</v>
      </c>
      <c r="QI2061" s="3">
        <v>104.92</v>
      </c>
      <c r="QJ2061" s="3">
        <v>215.14</v>
      </c>
      <c r="QK2061" s="3">
        <v>20.56</v>
      </c>
      <c r="QL2061" s="3">
        <v>20.329999999999998</v>
      </c>
      <c r="QM2061" s="3">
        <v>176.9</v>
      </c>
      <c r="QN2061" s="3">
        <v>299.35000000000002</v>
      </c>
      <c r="QO2061" s="3">
        <v>55.79</v>
      </c>
      <c r="QP2061" s="3">
        <v>655.16999999999996</v>
      </c>
      <c r="QQ2061" s="3">
        <v>525.15</v>
      </c>
      <c r="QR2061" s="3">
        <v>33.75</v>
      </c>
      <c r="QS2061" s="3">
        <v>118.43</v>
      </c>
      <c r="QT2061" s="3">
        <v>83.51</v>
      </c>
      <c r="QU2061" s="3">
        <v>157.87</v>
      </c>
      <c r="QV2061" s="3">
        <v>64.89</v>
      </c>
      <c r="QW2061" s="3">
        <v>248.3</v>
      </c>
      <c r="QX2061" s="3">
        <v>437</v>
      </c>
      <c r="QY2061" s="3">
        <v>104.45</v>
      </c>
      <c r="QZ2061" s="3">
        <v>94.9</v>
      </c>
      <c r="RA2061" s="3">
        <v>150.76</v>
      </c>
      <c r="RB2061" s="3">
        <v>129.13999999999999</v>
      </c>
      <c r="RC2061" s="3">
        <v>67.739999999999995</v>
      </c>
      <c r="RD2061" s="3">
        <v>614.74</v>
      </c>
      <c r="RE2061" s="4" t="s">
        <v>503</v>
      </c>
      <c r="RF2061" s="3">
        <v>85.86</v>
      </c>
      <c r="RG2061" s="3">
        <v>324.89999999999998</v>
      </c>
      <c r="RH2061" s="3">
        <v>84</v>
      </c>
      <c r="RI2061" s="3">
        <v>40.479999999999997</v>
      </c>
      <c r="RJ2061" s="3">
        <v>296.35000000000002</v>
      </c>
      <c r="RK2061" s="3">
        <v>69.97</v>
      </c>
      <c r="RL2061" s="3">
        <v>90.57</v>
      </c>
      <c r="RM2061" s="3">
        <v>132.08000000000001</v>
      </c>
      <c r="RN2061" s="3">
        <v>393.72</v>
      </c>
      <c r="RO2061" s="3">
        <v>107.55</v>
      </c>
      <c r="RP2061" s="3">
        <v>119.28</v>
      </c>
      <c r="RQ2061" s="3">
        <v>64.430000000000007</v>
      </c>
      <c r="RR2061" s="3">
        <v>134.88</v>
      </c>
      <c r="RS2061" s="3">
        <v>219.29</v>
      </c>
      <c r="RT2061" s="3">
        <v>824.4</v>
      </c>
      <c r="RU2061" s="3">
        <v>156.1</v>
      </c>
      <c r="RV2061" s="3">
        <v>167.34</v>
      </c>
      <c r="RW2061" s="3">
        <v>32.234999999999999</v>
      </c>
      <c r="RX2061" s="3">
        <v>359.02</v>
      </c>
      <c r="RY2061" s="3">
        <v>185.03</v>
      </c>
      <c r="RZ2061" s="3">
        <v>206.83</v>
      </c>
      <c r="SA2061" s="3">
        <v>238.71</v>
      </c>
      <c r="SB2061" s="3">
        <v>9.9499999999999993</v>
      </c>
      <c r="SC2061" s="3">
        <v>47.47</v>
      </c>
      <c r="SD2061" s="4" t="s">
        <v>503</v>
      </c>
      <c r="SE2061" s="3">
        <v>45.77</v>
      </c>
      <c r="SF2061" s="3">
        <v>217.48</v>
      </c>
      <c r="SG2061" s="3">
        <v>71.739999999999995</v>
      </c>
      <c r="SH2061" s="3">
        <v>70.19</v>
      </c>
      <c r="SI2061" s="3">
        <v>383.92</v>
      </c>
    </row>
    <row r="2062" spans="1:503">
      <c r="A2062" s="2" t="s">
        <v>2563</v>
      </c>
      <c r="B2062" s="3">
        <v>133.26</v>
      </c>
      <c r="C2062" s="3">
        <v>148.84</v>
      </c>
      <c r="D2062" s="3">
        <v>118.39</v>
      </c>
      <c r="E2062" s="3">
        <v>309.42</v>
      </c>
      <c r="F2062" s="3">
        <v>81.78</v>
      </c>
      <c r="G2062" s="3">
        <v>86.74</v>
      </c>
      <c r="H2062" s="3">
        <v>21.96</v>
      </c>
      <c r="I2062" s="3">
        <v>60.39</v>
      </c>
      <c r="J2062" s="3">
        <v>58.28</v>
      </c>
      <c r="K2062" s="3">
        <v>168.77</v>
      </c>
      <c r="L2062" s="3">
        <v>155.94</v>
      </c>
      <c r="M2062" s="3">
        <v>187.13</v>
      </c>
      <c r="N2062" s="3">
        <v>122.42</v>
      </c>
      <c r="O2062" s="3">
        <v>114.54</v>
      </c>
      <c r="P2062" s="3">
        <v>11.09</v>
      </c>
      <c r="Q2062" s="3">
        <v>130.51</v>
      </c>
      <c r="R2062" s="3">
        <v>274.52</v>
      </c>
      <c r="S2062" s="3">
        <v>233.11</v>
      </c>
      <c r="T2062" s="3">
        <v>120.61</v>
      </c>
      <c r="U2062" s="3">
        <v>291</v>
      </c>
      <c r="V2062" s="3">
        <v>67.680000000000007</v>
      </c>
      <c r="W2062" s="3">
        <v>227</v>
      </c>
      <c r="X2062" s="3">
        <v>74.91</v>
      </c>
      <c r="Y2062" s="3">
        <v>104.61</v>
      </c>
      <c r="Z2062" s="3">
        <v>192.21</v>
      </c>
      <c r="AA2062" s="3">
        <v>112.18</v>
      </c>
      <c r="AB2062" s="3">
        <v>244.46</v>
      </c>
      <c r="AC2062" s="3">
        <v>165.8</v>
      </c>
      <c r="AD2062" s="3">
        <v>153.79</v>
      </c>
      <c r="AE2062" s="3">
        <v>168.65</v>
      </c>
      <c r="AF2062" s="3">
        <v>1884.56</v>
      </c>
      <c r="AG2062" s="3">
        <v>178.56</v>
      </c>
      <c r="AH2062" s="3">
        <v>41.04</v>
      </c>
      <c r="AI2062" s="3">
        <v>86.41</v>
      </c>
      <c r="AJ2062" s="3">
        <v>79.739999999999995</v>
      </c>
      <c r="AK2062" s="3">
        <v>47.69</v>
      </c>
      <c r="AL2062" s="3">
        <v>101.74</v>
      </c>
      <c r="AM2062" s="3">
        <v>264.83999999999997</v>
      </c>
      <c r="AN2062" s="3">
        <v>28.54</v>
      </c>
      <c r="AO2062" s="3">
        <v>64.239999999999995</v>
      </c>
      <c r="AP2062" s="3">
        <v>107.48</v>
      </c>
      <c r="AQ2062" s="3">
        <v>554.27</v>
      </c>
      <c r="AR2062" s="3">
        <v>52.18</v>
      </c>
      <c r="AS2062" s="3">
        <v>73.849999999999994</v>
      </c>
      <c r="AT2062" s="3">
        <v>693.25</v>
      </c>
      <c r="AU2062" s="3">
        <v>68.13</v>
      </c>
      <c r="AV2062" s="3">
        <v>147.07</v>
      </c>
      <c r="AW2062" s="3">
        <v>325.39999999999998</v>
      </c>
      <c r="AX2062" s="3">
        <v>63.54</v>
      </c>
      <c r="AY2062" s="3">
        <v>42.07</v>
      </c>
      <c r="AZ2062" s="3">
        <v>37.46</v>
      </c>
      <c r="BA2062" s="3">
        <v>116.14</v>
      </c>
      <c r="BB2062" s="3">
        <v>124.02</v>
      </c>
      <c r="BC2062" s="3">
        <v>55.95</v>
      </c>
      <c r="BD2062" s="3">
        <v>31.18</v>
      </c>
      <c r="BE2062" s="3">
        <v>53.19</v>
      </c>
      <c r="BF2062" s="3">
        <v>44.59</v>
      </c>
      <c r="BG2062" s="3">
        <v>209.78</v>
      </c>
      <c r="BH2062" s="3">
        <v>203.94</v>
      </c>
      <c r="BI2062" s="3">
        <v>87.77</v>
      </c>
      <c r="BJ2062" s="3">
        <v>173.96</v>
      </c>
      <c r="BK2062" s="3">
        <v>17.27</v>
      </c>
      <c r="BL2062" s="3">
        <v>138.61000000000001</v>
      </c>
      <c r="BM2062" s="3">
        <v>92.34</v>
      </c>
      <c r="BN2062" s="3">
        <v>47.85</v>
      </c>
      <c r="BO2062" s="3">
        <v>97.06</v>
      </c>
      <c r="BP2062" s="3">
        <v>231.26</v>
      </c>
      <c r="BQ2062" s="3">
        <v>75.540000000000006</v>
      </c>
      <c r="BR2062" s="3">
        <v>137.27000000000001</v>
      </c>
      <c r="BS2062" s="3">
        <v>88.23</v>
      </c>
      <c r="BT2062" s="3">
        <v>1420.63</v>
      </c>
      <c r="BU2062" s="3">
        <v>198.44</v>
      </c>
      <c r="BV2062" s="3">
        <v>65.22</v>
      </c>
      <c r="BW2062" s="3">
        <v>82.85</v>
      </c>
      <c r="BX2062" s="3">
        <v>28.38</v>
      </c>
      <c r="BY2062" s="3">
        <v>131.91</v>
      </c>
      <c r="BZ2062" s="3">
        <v>96.21</v>
      </c>
      <c r="CA2062" s="3">
        <v>145.83000000000001</v>
      </c>
      <c r="CB2062" s="3">
        <v>230.25</v>
      </c>
      <c r="CC2062" s="3">
        <v>42.63</v>
      </c>
      <c r="CD2062" s="3">
        <v>168.99</v>
      </c>
      <c r="CE2062" s="3">
        <v>268.49</v>
      </c>
      <c r="CF2062" s="3">
        <v>203.16</v>
      </c>
      <c r="CG2062" s="3">
        <v>98.69</v>
      </c>
      <c r="CH2062" s="3">
        <v>25.46</v>
      </c>
      <c r="CI2062" s="3">
        <v>51.53</v>
      </c>
      <c r="CJ2062" s="3">
        <v>103.6</v>
      </c>
      <c r="CK2062" s="3">
        <v>166.27</v>
      </c>
      <c r="CL2062" s="3">
        <v>81</v>
      </c>
      <c r="CM2062" s="3">
        <v>32.76</v>
      </c>
      <c r="CN2062" s="3">
        <v>66.040000000000006</v>
      </c>
      <c r="CO2062" s="3">
        <v>72.489999999999995</v>
      </c>
      <c r="CP2062" s="3">
        <v>368.86</v>
      </c>
      <c r="CQ2062" s="3">
        <v>251.53</v>
      </c>
      <c r="CR2062" s="3">
        <v>107</v>
      </c>
      <c r="CS2062" s="3">
        <v>207.22</v>
      </c>
      <c r="CT2062" s="3">
        <v>135.58000000000001</v>
      </c>
      <c r="CU2062" s="3">
        <v>82.65</v>
      </c>
      <c r="CV2062" s="3">
        <v>264.82</v>
      </c>
      <c r="CW2062" s="3">
        <v>133.65</v>
      </c>
      <c r="CX2062" s="3">
        <v>135.44999999999999</v>
      </c>
      <c r="CY2062" s="3">
        <v>32.229999999999997</v>
      </c>
      <c r="CZ2062" s="3">
        <v>151.19999999999999</v>
      </c>
      <c r="DA2062" s="3">
        <v>59.8</v>
      </c>
      <c r="DB2062" s="3">
        <v>397.19</v>
      </c>
      <c r="DC2062" s="3">
        <v>128.56</v>
      </c>
      <c r="DD2062" s="3">
        <v>125.03</v>
      </c>
      <c r="DE2062" s="3">
        <v>105.33</v>
      </c>
      <c r="DF2062" s="3">
        <v>112.5</v>
      </c>
      <c r="DG2062" s="3">
        <v>58.94</v>
      </c>
      <c r="DH2062" s="3">
        <v>165.02</v>
      </c>
      <c r="DI2062" s="3">
        <v>88.38</v>
      </c>
      <c r="DJ2062" s="3">
        <v>225.05</v>
      </c>
      <c r="DK2062" s="3">
        <v>275.48</v>
      </c>
      <c r="DL2062" s="3">
        <v>65.47</v>
      </c>
      <c r="DM2062" s="3">
        <v>277.68</v>
      </c>
      <c r="DN2062" s="3">
        <v>465.37</v>
      </c>
      <c r="DO2062" s="3">
        <v>108.71</v>
      </c>
      <c r="DP2062" s="3">
        <v>94.39</v>
      </c>
      <c r="DQ2062" s="3">
        <v>113.77</v>
      </c>
      <c r="DR2062" s="3">
        <v>198.41</v>
      </c>
      <c r="DS2062" s="3">
        <v>87.78</v>
      </c>
      <c r="DT2062" s="3">
        <v>26.13</v>
      </c>
      <c r="DU2062" s="3">
        <v>84.19</v>
      </c>
      <c r="DV2062" s="3">
        <v>342.37</v>
      </c>
      <c r="DW2062" s="3">
        <v>149.12</v>
      </c>
      <c r="DX2062" s="3">
        <v>107.98</v>
      </c>
      <c r="DY2062" s="3">
        <v>105.91</v>
      </c>
      <c r="DZ2062" s="4" t="s">
        <v>503</v>
      </c>
      <c r="EA2062" s="3">
        <v>197.97</v>
      </c>
      <c r="EB2062" s="3">
        <v>16.37</v>
      </c>
      <c r="EC2062" s="3">
        <v>46.99</v>
      </c>
      <c r="ED2062" s="3">
        <v>414.96</v>
      </c>
      <c r="EE2062" s="3">
        <v>216.72</v>
      </c>
      <c r="EF2062" s="3">
        <v>44.08</v>
      </c>
      <c r="EG2062" s="4" t="s">
        <v>503</v>
      </c>
      <c r="EH2062" s="3">
        <v>485.92</v>
      </c>
      <c r="EI2062" s="3">
        <v>91.98</v>
      </c>
      <c r="EJ2062" s="3">
        <v>120</v>
      </c>
      <c r="EK2062" s="3">
        <v>119.4</v>
      </c>
      <c r="EL2062" s="3">
        <v>58.49</v>
      </c>
      <c r="EM2062" s="3">
        <v>236.81</v>
      </c>
      <c r="EN2062" s="3">
        <v>91.25</v>
      </c>
      <c r="EO2062" s="4" t="s">
        <v>503</v>
      </c>
      <c r="EP2062" s="3">
        <v>64.11</v>
      </c>
      <c r="EQ2062" s="3">
        <v>97.45</v>
      </c>
      <c r="ER2062" s="3">
        <v>37.630000000000003</v>
      </c>
      <c r="ES2062" s="3">
        <v>42.28</v>
      </c>
      <c r="ET2062" s="3">
        <v>311.2</v>
      </c>
      <c r="EU2062" s="3">
        <v>121.51</v>
      </c>
      <c r="EV2062" s="3">
        <v>128.1</v>
      </c>
      <c r="EW2062" s="3">
        <v>110.72</v>
      </c>
      <c r="EX2062" s="3">
        <v>333.59</v>
      </c>
      <c r="EY2062" s="3">
        <v>487.41</v>
      </c>
      <c r="EZ2062" s="3">
        <v>34.840000000000003</v>
      </c>
      <c r="FA2062" s="3">
        <v>264.36</v>
      </c>
      <c r="FB2062" s="3">
        <v>317.2</v>
      </c>
      <c r="FC2062" s="3">
        <v>96.7</v>
      </c>
      <c r="FD2062" s="3">
        <v>67.89</v>
      </c>
      <c r="FE2062" s="3">
        <v>208.15</v>
      </c>
      <c r="FF2062" s="3">
        <v>138.52000000000001</v>
      </c>
      <c r="FG2062" s="3">
        <v>16.37</v>
      </c>
      <c r="FH2062" s="3">
        <v>36.049999999999997</v>
      </c>
      <c r="FI2062" s="3">
        <v>49.91</v>
      </c>
      <c r="FJ2062" s="3">
        <v>204.88</v>
      </c>
      <c r="FK2062" s="3">
        <v>181.37</v>
      </c>
      <c r="FL2062" s="3">
        <v>429.17</v>
      </c>
      <c r="FM2062" s="3">
        <v>33.979999999999997</v>
      </c>
      <c r="FN2062" s="3">
        <v>126.22</v>
      </c>
      <c r="FO2062" s="3">
        <v>128.78</v>
      </c>
      <c r="FP2062" s="3">
        <v>191.94</v>
      </c>
      <c r="FQ2062" s="3">
        <v>120.82</v>
      </c>
      <c r="FR2062" s="3">
        <v>39.369999999999997</v>
      </c>
      <c r="FS2062" s="3">
        <v>42.17</v>
      </c>
      <c r="FT2062" s="3">
        <v>33.78</v>
      </c>
      <c r="FU2062" s="3">
        <v>219.21</v>
      </c>
      <c r="FV2062" s="3">
        <v>48.57</v>
      </c>
      <c r="FW2062" s="3">
        <v>51.09</v>
      </c>
      <c r="FX2062" s="3">
        <v>283.2</v>
      </c>
      <c r="FY2062" s="3">
        <v>207.77</v>
      </c>
      <c r="FZ2062" s="3">
        <v>20.07</v>
      </c>
      <c r="GA2062" s="3">
        <v>125.63</v>
      </c>
      <c r="GB2062" s="3">
        <v>55.66</v>
      </c>
      <c r="GC2062" s="3">
        <v>62.81</v>
      </c>
      <c r="GD2062" s="3">
        <v>169.36</v>
      </c>
      <c r="GE2062" s="3">
        <v>33.69</v>
      </c>
      <c r="GF2062" s="3">
        <v>133.44</v>
      </c>
      <c r="GG2062" s="3">
        <v>62.19</v>
      </c>
      <c r="GH2062" s="3">
        <v>23.32</v>
      </c>
      <c r="GI2062" s="3">
        <v>151.05000000000001</v>
      </c>
      <c r="GJ2062" s="3">
        <v>23.93</v>
      </c>
      <c r="GK2062" s="3">
        <v>123.56</v>
      </c>
      <c r="GL2062" s="3">
        <v>18.329999999999998</v>
      </c>
      <c r="GM2062" s="3">
        <v>101.89</v>
      </c>
      <c r="GN2062" s="3">
        <v>58.96</v>
      </c>
      <c r="GO2062" s="3">
        <v>55.34</v>
      </c>
      <c r="GP2062" s="4" t="s">
        <v>503</v>
      </c>
      <c r="GQ2062" s="3">
        <v>61.03</v>
      </c>
      <c r="GR2062" s="3">
        <v>102.89</v>
      </c>
      <c r="GS2062" s="3">
        <v>87.5</v>
      </c>
      <c r="GT2062" s="3">
        <v>265.63</v>
      </c>
      <c r="GU2062" s="3">
        <v>255.53</v>
      </c>
      <c r="GV2062" s="3">
        <v>262.79000000000002</v>
      </c>
      <c r="GW2062" s="3">
        <v>448.72</v>
      </c>
      <c r="GX2062" s="3">
        <v>225.88</v>
      </c>
      <c r="GY2062" s="3">
        <v>40.659999999999997</v>
      </c>
      <c r="GZ2062" s="3">
        <v>38.770000000000003</v>
      </c>
      <c r="HA2062" s="3">
        <v>53.32</v>
      </c>
      <c r="HB2062" s="3">
        <v>98.37</v>
      </c>
      <c r="HC2062" s="3">
        <v>109.9</v>
      </c>
      <c r="HD2062" s="3">
        <v>328.13</v>
      </c>
      <c r="HE2062" s="3">
        <v>211.7</v>
      </c>
      <c r="HF2062" s="3">
        <v>54.11</v>
      </c>
      <c r="HG2062" s="3">
        <v>222.47</v>
      </c>
      <c r="HH2062" s="3">
        <v>276.52999999999997</v>
      </c>
      <c r="HI2062" s="3">
        <v>323.31</v>
      </c>
      <c r="HJ2062" s="3">
        <v>103.58</v>
      </c>
      <c r="HK2062" s="3">
        <v>64.44</v>
      </c>
      <c r="HL2062" s="3">
        <v>40.28</v>
      </c>
      <c r="HM2062" s="3">
        <v>136.86000000000001</v>
      </c>
      <c r="HN2062" s="3">
        <v>98.31</v>
      </c>
      <c r="HO2062" s="3">
        <v>373.42</v>
      </c>
      <c r="HP2062" s="3">
        <v>152.32</v>
      </c>
      <c r="HQ2062" s="3">
        <v>146.6</v>
      </c>
      <c r="HR2062" s="3">
        <v>51</v>
      </c>
      <c r="HS2062" s="3">
        <v>312.25</v>
      </c>
      <c r="HT2062" s="3">
        <v>57.72</v>
      </c>
      <c r="HU2062" s="3">
        <v>75.430000000000007</v>
      </c>
      <c r="HV2062" s="3">
        <v>77.790000000000006</v>
      </c>
      <c r="HW2062" s="3">
        <v>23.4</v>
      </c>
      <c r="HX2062" s="3">
        <v>87.4</v>
      </c>
      <c r="HY2062" s="3">
        <v>488.13</v>
      </c>
      <c r="HZ2062" s="3">
        <v>221.7</v>
      </c>
      <c r="IA2062" s="3">
        <v>173.21</v>
      </c>
      <c r="IB2062" s="3">
        <v>1388.29</v>
      </c>
      <c r="IC2062" s="3">
        <v>17.309999999999999</v>
      </c>
      <c r="ID2062" s="3">
        <v>80.319999999999993</v>
      </c>
      <c r="IE2062" s="3">
        <v>75.97</v>
      </c>
      <c r="IF2062" s="3">
        <v>29.65</v>
      </c>
      <c r="IG2062" s="3">
        <v>126.95</v>
      </c>
      <c r="IH2062" s="3">
        <v>449.92</v>
      </c>
      <c r="II2062" s="3">
        <v>559.58000000000004</v>
      </c>
      <c r="IJ2062" s="3">
        <v>37.9</v>
      </c>
      <c r="IK2062" s="3">
        <v>263.79000000000002</v>
      </c>
      <c r="IL2062" s="3">
        <v>130.01</v>
      </c>
      <c r="IM2062" s="3">
        <v>4814.16</v>
      </c>
      <c r="IN2062" s="3">
        <v>65.17</v>
      </c>
      <c r="IO2062" s="3">
        <v>66.61</v>
      </c>
      <c r="IP2062" s="3">
        <v>76.89</v>
      </c>
      <c r="IQ2062" s="3">
        <v>76.099999999999994</v>
      </c>
      <c r="IR2062" s="3">
        <v>75.260000000000005</v>
      </c>
      <c r="IS2062" s="3">
        <v>57.5</v>
      </c>
      <c r="IT2062" s="3">
        <v>311.20999999999998</v>
      </c>
      <c r="IU2062" s="3">
        <v>11.01</v>
      </c>
      <c r="IV2062" s="3">
        <v>65.819999999999993</v>
      </c>
      <c r="IW2062" s="3">
        <v>48.75</v>
      </c>
      <c r="IX2062" s="3">
        <v>148.77000000000001</v>
      </c>
      <c r="IY2062" s="3">
        <v>104.1</v>
      </c>
      <c r="IZ2062" s="3">
        <v>278.08</v>
      </c>
      <c r="JA2062" s="3">
        <v>47.67</v>
      </c>
      <c r="JB2062" s="3">
        <v>147.65</v>
      </c>
      <c r="JC2062" s="3">
        <v>150.47999999999999</v>
      </c>
      <c r="JD2062" s="3">
        <v>93.81</v>
      </c>
      <c r="JE2062" s="3">
        <v>186.75</v>
      </c>
      <c r="JF2062" s="3">
        <v>55.52</v>
      </c>
      <c r="JG2062" s="3">
        <v>73.25</v>
      </c>
      <c r="JH2062" s="3">
        <v>122.03</v>
      </c>
      <c r="JI2062" s="3">
        <v>26.69</v>
      </c>
      <c r="JJ2062" s="3">
        <v>106.89</v>
      </c>
      <c r="JK2062" s="3">
        <v>369.63</v>
      </c>
      <c r="JL2062" s="3">
        <v>79.349999999999994</v>
      </c>
      <c r="JM2062" s="3">
        <v>118.72</v>
      </c>
      <c r="JN2062" s="3">
        <v>230.4</v>
      </c>
      <c r="JO2062" s="3">
        <v>68.06</v>
      </c>
      <c r="JP2062" s="3">
        <v>22.45</v>
      </c>
      <c r="JQ2062" s="3">
        <v>112.17</v>
      </c>
      <c r="JR2062" s="3">
        <v>95.88</v>
      </c>
      <c r="JS2062" s="3">
        <v>108.64</v>
      </c>
      <c r="JT2062" s="3">
        <v>245.23</v>
      </c>
      <c r="JU2062" s="3">
        <v>271.04000000000002</v>
      </c>
      <c r="JV2062" s="3">
        <v>32.72</v>
      </c>
      <c r="JW2062" s="3">
        <v>125.77</v>
      </c>
      <c r="JX2062" s="3">
        <v>98.52</v>
      </c>
      <c r="JY2062" s="3">
        <v>172.58</v>
      </c>
      <c r="JZ2062" s="3">
        <v>79.39</v>
      </c>
      <c r="KA2062" s="3">
        <v>241.71</v>
      </c>
      <c r="KB2062" s="3">
        <v>129.34</v>
      </c>
      <c r="KC2062" s="3">
        <v>42.56</v>
      </c>
      <c r="KD2062" s="3">
        <v>207.69</v>
      </c>
      <c r="KE2062" s="3">
        <v>67.12</v>
      </c>
      <c r="KF2062" s="4" t="s">
        <v>503</v>
      </c>
      <c r="KG2062" s="3">
        <v>132.57</v>
      </c>
      <c r="KH2062" s="3">
        <v>391.51</v>
      </c>
      <c r="KI2062" s="3">
        <v>152.30000000000001</v>
      </c>
      <c r="KJ2062" s="3">
        <v>228.65</v>
      </c>
      <c r="KK2062" s="3">
        <v>83.58</v>
      </c>
      <c r="KL2062" s="3">
        <v>214.72</v>
      </c>
      <c r="KM2062" s="3">
        <v>152.66</v>
      </c>
      <c r="KN2062" s="3">
        <v>36.200000000000003</v>
      </c>
      <c r="KO2062" s="3">
        <v>249.69</v>
      </c>
      <c r="KP2062" s="3">
        <v>79.760000000000005</v>
      </c>
      <c r="KQ2062" s="3">
        <v>23.26</v>
      </c>
      <c r="KR2062" s="3">
        <v>52.48</v>
      </c>
      <c r="KS2062" s="3">
        <v>633.92999999999995</v>
      </c>
      <c r="KT2062" s="3">
        <v>441.42</v>
      </c>
      <c r="KU2062" s="3">
        <v>130.43</v>
      </c>
      <c r="KV2062" s="3">
        <v>58.52</v>
      </c>
      <c r="KW2062" s="3">
        <v>343.1</v>
      </c>
      <c r="KX2062" s="3">
        <v>216</v>
      </c>
      <c r="KY2062" s="3">
        <v>61.19</v>
      </c>
      <c r="KZ2062" s="3">
        <v>541.70000000000005</v>
      </c>
      <c r="LA2062" s="3">
        <v>35.880000000000003</v>
      </c>
      <c r="LB2062" s="3">
        <v>68.319999999999993</v>
      </c>
      <c r="LC2062" s="3">
        <v>171.37</v>
      </c>
      <c r="LD2062" s="3">
        <v>90.64</v>
      </c>
      <c r="LE2062" s="3">
        <v>150.97</v>
      </c>
      <c r="LF2062" s="3">
        <v>70.03</v>
      </c>
      <c r="LG2062" s="3">
        <v>418.65</v>
      </c>
      <c r="LH2062" s="3">
        <v>31.5</v>
      </c>
      <c r="LI2062" s="3">
        <v>57.27</v>
      </c>
      <c r="LJ2062" s="3">
        <v>151.26</v>
      </c>
      <c r="LK2062" s="3">
        <v>485.57</v>
      </c>
      <c r="LL2062" s="3">
        <v>253.67</v>
      </c>
      <c r="LM2062" s="3">
        <v>206.78</v>
      </c>
      <c r="LN2062" s="3">
        <v>315.79000000000002</v>
      </c>
      <c r="LO2062" s="3">
        <v>54.51</v>
      </c>
      <c r="LP2062" s="3">
        <v>199.76</v>
      </c>
      <c r="LQ2062" s="3">
        <v>27.47</v>
      </c>
      <c r="LR2062" s="3">
        <v>87.14</v>
      </c>
      <c r="LS2062" s="4" t="s">
        <v>503</v>
      </c>
      <c r="LT2062" s="3">
        <v>176.77</v>
      </c>
      <c r="LU2062" s="3">
        <v>57.81</v>
      </c>
      <c r="LV2062" s="3">
        <v>53.08</v>
      </c>
      <c r="LW2062" s="3">
        <v>92.91</v>
      </c>
      <c r="LX2062" s="3">
        <v>321.08</v>
      </c>
      <c r="LY2062" s="3">
        <v>92.6</v>
      </c>
      <c r="LZ2062" s="3">
        <v>88.76</v>
      </c>
      <c r="MA2062" s="3">
        <v>49.16</v>
      </c>
      <c r="MB2062" s="3">
        <v>149.97999999999999</v>
      </c>
      <c r="MC2062" s="3">
        <v>32.5</v>
      </c>
      <c r="MD2062" s="3">
        <v>139.46</v>
      </c>
      <c r="ME2062" s="3">
        <v>91.68</v>
      </c>
      <c r="MF2062" s="3">
        <v>42.49</v>
      </c>
      <c r="MG2062" s="3">
        <v>372.4</v>
      </c>
      <c r="MH2062" s="3">
        <v>38.99</v>
      </c>
      <c r="MI2062" s="3">
        <v>82.79</v>
      </c>
      <c r="MJ2062" s="3">
        <v>85.59</v>
      </c>
      <c r="MK2062" s="3">
        <v>116.02</v>
      </c>
      <c r="ML2062" s="3">
        <v>117.64</v>
      </c>
      <c r="MM2062" s="3">
        <v>189.58</v>
      </c>
      <c r="MN2062" s="3">
        <v>14.3</v>
      </c>
      <c r="MO2062" s="3">
        <v>162.94999999999999</v>
      </c>
      <c r="MP2062" s="3">
        <v>148.31</v>
      </c>
      <c r="MQ2062" s="3">
        <v>45.56</v>
      </c>
      <c r="MR2062" s="3">
        <v>450.87</v>
      </c>
      <c r="MS2062" s="3">
        <v>153.62</v>
      </c>
      <c r="MT2062" s="3">
        <v>209.7</v>
      </c>
      <c r="MU2062" s="3">
        <v>204.88</v>
      </c>
      <c r="MV2062" s="3">
        <v>95.01</v>
      </c>
      <c r="MW2062" s="3">
        <v>109.18</v>
      </c>
      <c r="MX2062" s="3">
        <v>442.05</v>
      </c>
      <c r="MY2062" s="3">
        <v>128.62</v>
      </c>
      <c r="MZ2062" s="3">
        <v>111.05</v>
      </c>
      <c r="NA2062" s="3">
        <v>231.46</v>
      </c>
      <c r="NB2062" s="3">
        <v>2785.58</v>
      </c>
      <c r="NC2062" s="3">
        <v>312.33</v>
      </c>
      <c r="ND2062" s="3">
        <v>38.700000000000003</v>
      </c>
      <c r="NE2062" s="3">
        <v>597.02</v>
      </c>
      <c r="NF2062" s="3">
        <v>131.63</v>
      </c>
      <c r="NG2062" s="3">
        <v>202.27</v>
      </c>
      <c r="NH2062" s="3">
        <v>2035.47</v>
      </c>
      <c r="NI2062" s="3">
        <v>33.81</v>
      </c>
      <c r="NJ2062" s="3">
        <v>150.88999999999999</v>
      </c>
      <c r="NK2062" s="3">
        <v>171</v>
      </c>
      <c r="NL2062" s="3">
        <v>51.33</v>
      </c>
      <c r="NM2062" s="3">
        <v>101.59</v>
      </c>
      <c r="NN2062" s="3">
        <v>557.75</v>
      </c>
      <c r="NO2062" s="3">
        <v>121.36</v>
      </c>
      <c r="NP2062" s="3">
        <v>46.12</v>
      </c>
      <c r="NQ2062" s="3">
        <v>230.09</v>
      </c>
      <c r="NR2062" s="4" t="s">
        <v>503</v>
      </c>
      <c r="NS2062" s="3">
        <v>527.65</v>
      </c>
      <c r="NT2062" s="3">
        <v>115.9</v>
      </c>
      <c r="NU2062" s="3">
        <v>55.92</v>
      </c>
      <c r="NV2062" s="3">
        <v>57.02</v>
      </c>
      <c r="NW2062" s="3">
        <v>34.61</v>
      </c>
      <c r="NX2062" s="3">
        <v>374.16</v>
      </c>
      <c r="NY2062" s="3">
        <v>87.96</v>
      </c>
      <c r="NZ2062" s="3">
        <v>77.59</v>
      </c>
      <c r="OA2062" s="3">
        <v>147.75</v>
      </c>
      <c r="OB2062" s="3">
        <v>412.24</v>
      </c>
      <c r="OC2062" s="3">
        <v>125.52</v>
      </c>
      <c r="OD2062" s="3">
        <v>53.06</v>
      </c>
      <c r="OE2062" s="3">
        <v>179.87</v>
      </c>
      <c r="OF2062" s="3">
        <v>704.2</v>
      </c>
      <c r="OG2062" s="3">
        <v>144.72</v>
      </c>
      <c r="OH2062" s="4" t="s">
        <v>503</v>
      </c>
      <c r="OI2062" s="3">
        <v>43.55</v>
      </c>
      <c r="OJ2062" s="3">
        <v>174.68</v>
      </c>
      <c r="OK2062" s="3">
        <v>130.05000000000001</v>
      </c>
      <c r="OL2062" s="3">
        <v>54.76</v>
      </c>
      <c r="OM2062" s="3">
        <v>199.6</v>
      </c>
      <c r="ON2062" s="3">
        <v>44.74</v>
      </c>
      <c r="OO2062" s="3">
        <v>37.43</v>
      </c>
      <c r="OP2062" s="3">
        <v>40.869999999999997</v>
      </c>
      <c r="OQ2062" s="3">
        <v>78.89</v>
      </c>
      <c r="OR2062" s="3">
        <v>287.43</v>
      </c>
      <c r="OS2062" s="4" t="s">
        <v>503</v>
      </c>
      <c r="OT2062" s="3">
        <v>27.73</v>
      </c>
      <c r="OU2062" s="3">
        <v>59</v>
      </c>
      <c r="OV2062" s="3">
        <v>2677.32</v>
      </c>
      <c r="OW2062" s="3">
        <v>2668.4</v>
      </c>
      <c r="OX2062" s="3">
        <v>89.93</v>
      </c>
      <c r="OY2062" s="3">
        <v>14.71</v>
      </c>
      <c r="OZ2062" s="3">
        <v>71.16</v>
      </c>
      <c r="PA2062" s="3">
        <v>185.4</v>
      </c>
      <c r="PB2062" s="3">
        <v>85.58</v>
      </c>
      <c r="PC2062" s="3">
        <v>18.07</v>
      </c>
      <c r="PD2062" s="3">
        <v>529.91999999999996</v>
      </c>
      <c r="PE2062" s="3">
        <v>324.70999999999998</v>
      </c>
      <c r="PF2062" s="3">
        <v>72.010000000000005</v>
      </c>
      <c r="PG2062" s="3">
        <v>47.63</v>
      </c>
      <c r="PH2062" s="3">
        <v>464.74</v>
      </c>
      <c r="PI2062" s="3">
        <v>278.82</v>
      </c>
      <c r="PJ2062" s="3">
        <v>199.37</v>
      </c>
      <c r="PK2062" s="3">
        <v>177.05</v>
      </c>
      <c r="PL2062" s="3">
        <v>37.630000000000003</v>
      </c>
      <c r="PM2062" s="3">
        <v>38.18</v>
      </c>
      <c r="PN2062" s="3">
        <v>339.56</v>
      </c>
      <c r="PO2062" s="4" t="s">
        <v>503</v>
      </c>
      <c r="PP2062" s="3">
        <v>45.09</v>
      </c>
      <c r="PQ2062" s="3">
        <v>59.75</v>
      </c>
      <c r="PR2062" s="3">
        <v>517.30999999999995</v>
      </c>
      <c r="PS2062" s="3">
        <v>305.82</v>
      </c>
      <c r="PT2062" s="3">
        <v>159.47</v>
      </c>
      <c r="PU2062" s="3">
        <v>70.88</v>
      </c>
      <c r="PV2062" s="3">
        <v>61.29</v>
      </c>
      <c r="PW2062" s="3">
        <v>198.5</v>
      </c>
      <c r="PX2062" s="3">
        <v>348.44</v>
      </c>
      <c r="PY2062" s="3">
        <v>76.680000000000007</v>
      </c>
      <c r="PZ2062" s="3">
        <v>418.16</v>
      </c>
      <c r="QA2062" s="3">
        <v>142.49</v>
      </c>
      <c r="QB2062" s="3">
        <v>288.5</v>
      </c>
      <c r="QC2062" s="3">
        <v>98.93</v>
      </c>
      <c r="QD2062" s="3">
        <v>79.44</v>
      </c>
      <c r="QE2062" s="3">
        <v>168.67</v>
      </c>
      <c r="QF2062" s="3">
        <v>222.45</v>
      </c>
      <c r="QG2062" s="3">
        <v>358.79</v>
      </c>
      <c r="QH2062" s="3">
        <v>80.78</v>
      </c>
      <c r="QI2062" s="3">
        <v>108.03</v>
      </c>
      <c r="QJ2062" s="3">
        <v>230.14</v>
      </c>
      <c r="QK2062" s="3">
        <v>21.52</v>
      </c>
      <c r="QL2062" s="3">
        <v>21.13</v>
      </c>
      <c r="QM2062" s="3">
        <v>183.35</v>
      </c>
      <c r="QN2062" s="3">
        <v>306.87</v>
      </c>
      <c r="QO2062" s="3">
        <v>58.43</v>
      </c>
      <c r="QP2062" s="3">
        <v>674.7</v>
      </c>
      <c r="QQ2062" s="3">
        <v>554.91</v>
      </c>
      <c r="QR2062" s="3">
        <v>33.74</v>
      </c>
      <c r="QS2062" s="3">
        <v>122.3</v>
      </c>
      <c r="QT2062" s="3">
        <v>87.32</v>
      </c>
      <c r="QU2062" s="3">
        <v>157.4</v>
      </c>
      <c r="QV2062" s="3">
        <v>66.17</v>
      </c>
      <c r="QW2062" s="3">
        <v>249.37</v>
      </c>
      <c r="QX2062" s="3">
        <v>456.74</v>
      </c>
      <c r="QY2062" s="3">
        <v>109.3</v>
      </c>
      <c r="QZ2062" s="3">
        <v>100.22</v>
      </c>
      <c r="RA2062" s="3">
        <v>157.11000000000001</v>
      </c>
      <c r="RB2062" s="3">
        <v>129.36000000000001</v>
      </c>
      <c r="RC2062" s="3">
        <v>68.38</v>
      </c>
      <c r="RD2062" s="3">
        <v>623.42999999999995</v>
      </c>
      <c r="RE2062" s="4" t="s">
        <v>503</v>
      </c>
      <c r="RF2062" s="3">
        <v>88.57</v>
      </c>
      <c r="RG2062" s="3">
        <v>326.19</v>
      </c>
      <c r="RH2062" s="3">
        <v>87.6</v>
      </c>
      <c r="RI2062" s="3">
        <v>41.6</v>
      </c>
      <c r="RJ2062" s="3">
        <v>307.79000000000002</v>
      </c>
      <c r="RK2062" s="3">
        <v>71.95</v>
      </c>
      <c r="RL2062" s="3">
        <v>90.39</v>
      </c>
      <c r="RM2062" s="3">
        <v>134.16</v>
      </c>
      <c r="RN2062" s="3">
        <v>418.3</v>
      </c>
      <c r="RO2062" s="3">
        <v>111.75</v>
      </c>
      <c r="RP2062" s="3">
        <v>121.96</v>
      </c>
      <c r="RQ2062" s="3">
        <v>67.709999999999994</v>
      </c>
      <c r="RR2062" s="3">
        <v>138.88</v>
      </c>
      <c r="RS2062" s="3">
        <v>224.85</v>
      </c>
      <c r="RT2062" s="3">
        <v>858.97</v>
      </c>
      <c r="RU2062" s="3">
        <v>158.32</v>
      </c>
      <c r="RV2062" s="3">
        <v>172.46</v>
      </c>
      <c r="RW2062" s="3">
        <v>34.9</v>
      </c>
      <c r="RX2062" s="3">
        <v>373.31</v>
      </c>
      <c r="RY2062" s="3">
        <v>187.27</v>
      </c>
      <c r="RZ2062" s="3">
        <v>209.59</v>
      </c>
      <c r="SA2062" s="3">
        <v>239.24</v>
      </c>
      <c r="SB2062" s="3">
        <v>10.28</v>
      </c>
      <c r="SC2062" s="3">
        <v>48.12</v>
      </c>
      <c r="SD2062" s="4" t="s">
        <v>503</v>
      </c>
      <c r="SE2062" s="3">
        <v>47.77</v>
      </c>
      <c r="SF2062" s="3">
        <v>225.06</v>
      </c>
      <c r="SG2062" s="3">
        <v>77.27</v>
      </c>
      <c r="SH2062" s="3">
        <v>69.84</v>
      </c>
      <c r="SI2062" s="3">
        <v>399.11</v>
      </c>
    </row>
    <row r="2063" spans="1:503">
      <c r="A2063" s="2" t="s">
        <v>2564</v>
      </c>
      <c r="B2063" s="3">
        <v>134.33000000000001</v>
      </c>
      <c r="C2063" s="3">
        <v>149.16999999999999</v>
      </c>
      <c r="D2063" s="3">
        <v>117</v>
      </c>
      <c r="E2063" s="3">
        <v>309.52</v>
      </c>
      <c r="F2063" s="3">
        <v>84.31</v>
      </c>
      <c r="G2063" s="3">
        <v>87.55</v>
      </c>
      <c r="H2063" s="3">
        <v>22.35</v>
      </c>
      <c r="I2063" s="3">
        <v>59.96</v>
      </c>
      <c r="J2063" s="3">
        <v>56.98</v>
      </c>
      <c r="K2063" s="3">
        <v>169.4</v>
      </c>
      <c r="L2063" s="3">
        <v>155.04</v>
      </c>
      <c r="M2063" s="3">
        <v>188.37</v>
      </c>
      <c r="N2063" s="3">
        <v>122.91</v>
      </c>
      <c r="O2063" s="3">
        <v>112.9</v>
      </c>
      <c r="P2063" s="3">
        <v>10.9</v>
      </c>
      <c r="Q2063" s="3">
        <v>128.18</v>
      </c>
      <c r="R2063" s="3">
        <v>272.54000000000002</v>
      </c>
      <c r="S2063" s="3">
        <v>232.8</v>
      </c>
      <c r="T2063" s="3">
        <v>120.91</v>
      </c>
      <c r="U2063" s="3">
        <v>293.60000000000002</v>
      </c>
      <c r="V2063" s="3">
        <v>66.61</v>
      </c>
      <c r="W2063" s="3">
        <v>227.6</v>
      </c>
      <c r="X2063" s="3">
        <v>74.27</v>
      </c>
      <c r="Y2063" s="3">
        <v>105.68</v>
      </c>
      <c r="Z2063" s="3">
        <v>191.38</v>
      </c>
      <c r="AA2063" s="3">
        <v>113.29</v>
      </c>
      <c r="AB2063" s="3">
        <v>244.02</v>
      </c>
      <c r="AC2063" s="3">
        <v>163.65</v>
      </c>
      <c r="AD2063" s="3">
        <v>153.13</v>
      </c>
      <c r="AE2063" s="3">
        <v>169.6</v>
      </c>
      <c r="AF2063" s="3">
        <v>1867.9</v>
      </c>
      <c r="AG2063" s="3">
        <v>178.39</v>
      </c>
      <c r="AH2063" s="3">
        <v>40.67</v>
      </c>
      <c r="AI2063" s="3">
        <v>87.06</v>
      </c>
      <c r="AJ2063" s="3">
        <v>78.98</v>
      </c>
      <c r="AK2063" s="3">
        <v>48.08</v>
      </c>
      <c r="AL2063" s="3">
        <v>98.66</v>
      </c>
      <c r="AM2063" s="3">
        <v>257.72000000000003</v>
      </c>
      <c r="AN2063" s="3">
        <v>27.23</v>
      </c>
      <c r="AO2063" s="3">
        <v>63.56</v>
      </c>
      <c r="AP2063" s="3">
        <v>109.75</v>
      </c>
      <c r="AQ2063" s="3">
        <v>541.34</v>
      </c>
      <c r="AR2063" s="3">
        <v>50</v>
      </c>
      <c r="AS2063" s="3">
        <v>74.66</v>
      </c>
      <c r="AT2063" s="3">
        <v>697.2</v>
      </c>
      <c r="AU2063" s="3">
        <v>68.42</v>
      </c>
      <c r="AV2063" s="3">
        <v>145.66</v>
      </c>
      <c r="AW2063" s="3">
        <v>325.3</v>
      </c>
      <c r="AX2063" s="3">
        <v>63.18</v>
      </c>
      <c r="AY2063" s="3">
        <v>41.74</v>
      </c>
      <c r="AZ2063" s="3">
        <v>36.72</v>
      </c>
      <c r="BA2063" s="3">
        <v>116.86</v>
      </c>
      <c r="BB2063" s="3">
        <v>124.97</v>
      </c>
      <c r="BC2063" s="3">
        <v>54.88</v>
      </c>
      <c r="BD2063" s="3">
        <v>30.67</v>
      </c>
      <c r="BE2063" s="3">
        <v>53.17</v>
      </c>
      <c r="BF2063" s="3">
        <v>43.81</v>
      </c>
      <c r="BG2063" s="3">
        <v>211.79</v>
      </c>
      <c r="BH2063" s="3">
        <v>201.42</v>
      </c>
      <c r="BI2063" s="3">
        <v>87.88</v>
      </c>
      <c r="BJ2063" s="3">
        <v>176.17</v>
      </c>
      <c r="BK2063" s="3">
        <v>17.649999999999999</v>
      </c>
      <c r="BL2063" s="3">
        <v>138.58000000000001</v>
      </c>
      <c r="BM2063" s="3">
        <v>97.25</v>
      </c>
      <c r="BN2063" s="3">
        <v>47.28</v>
      </c>
      <c r="BO2063" s="3">
        <v>95.92</v>
      </c>
      <c r="BP2063" s="3">
        <v>229.46</v>
      </c>
      <c r="BQ2063" s="3">
        <v>73.84</v>
      </c>
      <c r="BR2063" s="3">
        <v>133.44999999999999</v>
      </c>
      <c r="BS2063" s="3">
        <v>88.22</v>
      </c>
      <c r="BT2063" s="3">
        <v>1469.03</v>
      </c>
      <c r="BU2063" s="3">
        <v>197.2</v>
      </c>
      <c r="BV2063" s="3">
        <v>66.05</v>
      </c>
      <c r="BW2063" s="3">
        <v>84.44</v>
      </c>
      <c r="BX2063" s="3">
        <v>28.7</v>
      </c>
      <c r="BY2063" s="3">
        <v>130.26</v>
      </c>
      <c r="BZ2063" s="3">
        <v>99.72</v>
      </c>
      <c r="CA2063" s="3">
        <v>146.16999999999999</v>
      </c>
      <c r="CB2063" s="3">
        <v>230.85</v>
      </c>
      <c r="CC2063" s="3">
        <v>41.87</v>
      </c>
      <c r="CD2063" s="3">
        <v>168.92</v>
      </c>
      <c r="CE2063" s="3">
        <v>266.57</v>
      </c>
      <c r="CF2063" s="3">
        <v>200.15</v>
      </c>
      <c r="CG2063" s="3">
        <v>98.33</v>
      </c>
      <c r="CH2063" s="3">
        <v>26.33</v>
      </c>
      <c r="CI2063" s="3">
        <v>53.59</v>
      </c>
      <c r="CJ2063" s="3">
        <v>104.08</v>
      </c>
      <c r="CK2063" s="3">
        <v>170.82</v>
      </c>
      <c r="CL2063" s="3">
        <v>82.21</v>
      </c>
      <c r="CM2063" s="3">
        <v>32.549999999999997</v>
      </c>
      <c r="CN2063" s="3">
        <v>64.040000000000006</v>
      </c>
      <c r="CO2063" s="3">
        <v>72.08</v>
      </c>
      <c r="CP2063" s="3">
        <v>378.15</v>
      </c>
      <c r="CQ2063" s="3">
        <v>259.39</v>
      </c>
      <c r="CR2063" s="3">
        <v>104.8</v>
      </c>
      <c r="CS2063" s="3">
        <v>206.08</v>
      </c>
      <c r="CT2063" s="3">
        <v>135.97</v>
      </c>
      <c r="CU2063" s="3">
        <v>82.4</v>
      </c>
      <c r="CV2063" s="3">
        <v>263.83</v>
      </c>
      <c r="CW2063" s="3">
        <v>133.63999999999999</v>
      </c>
      <c r="CX2063" s="3">
        <v>135.29</v>
      </c>
      <c r="CY2063" s="3">
        <v>32.65</v>
      </c>
      <c r="CZ2063" s="3">
        <v>151.97999999999999</v>
      </c>
      <c r="DA2063" s="3">
        <v>60.63</v>
      </c>
      <c r="DB2063" s="3">
        <v>393.14</v>
      </c>
      <c r="DC2063" s="3">
        <v>130.37</v>
      </c>
      <c r="DD2063" s="3">
        <v>127.3</v>
      </c>
      <c r="DE2063" s="3">
        <v>106.19</v>
      </c>
      <c r="DF2063" s="3">
        <v>111.42</v>
      </c>
      <c r="DG2063" s="3">
        <v>60.57</v>
      </c>
      <c r="DH2063" s="3">
        <v>162.47999999999999</v>
      </c>
      <c r="DI2063" s="3">
        <v>89.47</v>
      </c>
      <c r="DJ2063" s="3">
        <v>226.21</v>
      </c>
      <c r="DK2063" s="3">
        <v>273.79000000000002</v>
      </c>
      <c r="DL2063" s="3">
        <v>65.760000000000005</v>
      </c>
      <c r="DM2063" s="3">
        <v>273.36</v>
      </c>
      <c r="DN2063" s="3">
        <v>473.2</v>
      </c>
      <c r="DO2063" s="3">
        <v>106.89</v>
      </c>
      <c r="DP2063" s="3">
        <v>94.74</v>
      </c>
      <c r="DQ2063" s="3">
        <v>119.88</v>
      </c>
      <c r="DR2063" s="3">
        <v>188.76</v>
      </c>
      <c r="DS2063" s="3">
        <v>87.5</v>
      </c>
      <c r="DT2063" s="3">
        <v>26.98</v>
      </c>
      <c r="DU2063" s="3">
        <v>84.36</v>
      </c>
      <c r="DV2063" s="3">
        <v>342.73</v>
      </c>
      <c r="DW2063" s="3">
        <v>148.19999999999999</v>
      </c>
      <c r="DX2063" s="3">
        <v>109.01</v>
      </c>
      <c r="DY2063" s="3">
        <v>105.7</v>
      </c>
      <c r="DZ2063" s="4" t="s">
        <v>503</v>
      </c>
      <c r="EA2063" s="3">
        <v>196.28</v>
      </c>
      <c r="EB2063" s="3">
        <v>16.329999999999998</v>
      </c>
      <c r="EC2063" s="3">
        <v>47.71</v>
      </c>
      <c r="ED2063" s="3">
        <v>407</v>
      </c>
      <c r="EE2063" s="3">
        <v>219.28</v>
      </c>
      <c r="EF2063" s="3">
        <v>44.03</v>
      </c>
      <c r="EG2063" s="4" t="s">
        <v>503</v>
      </c>
      <c r="EH2063" s="3">
        <v>481.61</v>
      </c>
      <c r="EI2063" s="3">
        <v>90.41</v>
      </c>
      <c r="EJ2063" s="3">
        <v>124.42</v>
      </c>
      <c r="EK2063" s="3">
        <v>119.57</v>
      </c>
      <c r="EL2063" s="3">
        <v>56.48</v>
      </c>
      <c r="EM2063" s="3">
        <v>235.52</v>
      </c>
      <c r="EN2063" s="3">
        <v>91.33</v>
      </c>
      <c r="EO2063" s="4" t="s">
        <v>503</v>
      </c>
      <c r="EP2063" s="3">
        <v>63.1</v>
      </c>
      <c r="EQ2063" s="3">
        <v>96.08</v>
      </c>
      <c r="ER2063" s="3">
        <v>37.01</v>
      </c>
      <c r="ES2063" s="3">
        <v>41.85</v>
      </c>
      <c r="ET2063" s="3">
        <v>303.20999999999998</v>
      </c>
      <c r="EU2063" s="3">
        <v>122.76</v>
      </c>
      <c r="EV2063" s="3">
        <v>127.12</v>
      </c>
      <c r="EW2063" s="3">
        <v>111.13</v>
      </c>
      <c r="EX2063" s="3">
        <v>329.9</v>
      </c>
      <c r="EY2063" s="3">
        <v>484.75</v>
      </c>
      <c r="EZ2063" s="3">
        <v>37.950000000000003</v>
      </c>
      <c r="FA2063" s="3">
        <v>267.10000000000002</v>
      </c>
      <c r="FB2063" s="3">
        <v>317.94</v>
      </c>
      <c r="FC2063" s="3">
        <v>98.12</v>
      </c>
      <c r="FD2063" s="3">
        <v>66.86</v>
      </c>
      <c r="FE2063" s="3">
        <v>210.67</v>
      </c>
      <c r="FF2063" s="3">
        <v>142.94</v>
      </c>
      <c r="FG2063" s="3">
        <v>16.36</v>
      </c>
      <c r="FH2063" s="3">
        <v>36.15</v>
      </c>
      <c r="FI2063" s="3">
        <v>50.48</v>
      </c>
      <c r="FJ2063" s="3">
        <v>205.14</v>
      </c>
      <c r="FK2063" s="3">
        <v>179.9</v>
      </c>
      <c r="FL2063" s="3">
        <v>431.3</v>
      </c>
      <c r="FM2063" s="3">
        <v>34.28</v>
      </c>
      <c r="FN2063" s="3">
        <v>124.35</v>
      </c>
      <c r="FO2063" s="3">
        <v>129.56</v>
      </c>
      <c r="FP2063" s="3">
        <v>188.84</v>
      </c>
      <c r="FQ2063" s="3">
        <v>121.23</v>
      </c>
      <c r="FR2063" s="3">
        <v>39.409999999999997</v>
      </c>
      <c r="FS2063" s="3">
        <v>42.04</v>
      </c>
      <c r="FT2063" s="3">
        <v>33.46</v>
      </c>
      <c r="FU2063" s="3">
        <v>216.94</v>
      </c>
      <c r="FV2063" s="3">
        <v>48.57</v>
      </c>
      <c r="FW2063" s="3">
        <v>51.39</v>
      </c>
      <c r="FX2063" s="3">
        <v>281.08999999999997</v>
      </c>
      <c r="FY2063" s="3">
        <v>206.2</v>
      </c>
      <c r="FZ2063" s="3">
        <v>20.059999999999999</v>
      </c>
      <c r="GA2063" s="3">
        <v>124.62</v>
      </c>
      <c r="GB2063" s="3">
        <v>55.52</v>
      </c>
      <c r="GC2063" s="3">
        <v>61.46</v>
      </c>
      <c r="GD2063" s="3">
        <v>169.66</v>
      </c>
      <c r="GE2063" s="3">
        <v>33.25</v>
      </c>
      <c r="GF2063" s="3">
        <v>131.86000000000001</v>
      </c>
      <c r="GG2063" s="3">
        <v>61.01</v>
      </c>
      <c r="GH2063" s="3">
        <v>22.96</v>
      </c>
      <c r="GI2063" s="3">
        <v>146.49</v>
      </c>
      <c r="GJ2063" s="3">
        <v>23.85</v>
      </c>
      <c r="GK2063" s="3">
        <v>119.79</v>
      </c>
      <c r="GL2063" s="3">
        <v>18.55</v>
      </c>
      <c r="GM2063" s="3">
        <v>100.75</v>
      </c>
      <c r="GN2063" s="3">
        <v>57.88</v>
      </c>
      <c r="GO2063" s="3">
        <v>57.09</v>
      </c>
      <c r="GP2063" s="4" t="s">
        <v>503</v>
      </c>
      <c r="GQ2063" s="3">
        <v>60.9</v>
      </c>
      <c r="GR2063" s="3">
        <v>103.02</v>
      </c>
      <c r="GS2063" s="3">
        <v>88.09</v>
      </c>
      <c r="GT2063" s="3">
        <v>266.22000000000003</v>
      </c>
      <c r="GU2063" s="3">
        <v>254</v>
      </c>
      <c r="GV2063" s="3">
        <v>266.02</v>
      </c>
      <c r="GW2063" s="3">
        <v>444.36</v>
      </c>
      <c r="GX2063" s="3">
        <v>224.17</v>
      </c>
      <c r="GY2063" s="3">
        <v>41.03</v>
      </c>
      <c r="GZ2063" s="3">
        <v>38.6</v>
      </c>
      <c r="HA2063" s="3">
        <v>51.33</v>
      </c>
      <c r="HB2063" s="3">
        <v>99.74</v>
      </c>
      <c r="HC2063" s="3">
        <v>111.56</v>
      </c>
      <c r="HD2063" s="3">
        <v>324.58999999999997</v>
      </c>
      <c r="HE2063" s="3">
        <v>211.17</v>
      </c>
      <c r="HF2063" s="3">
        <v>53.85</v>
      </c>
      <c r="HG2063" s="3">
        <v>222</v>
      </c>
      <c r="HH2063" s="3">
        <v>280.12</v>
      </c>
      <c r="HI2063" s="3">
        <v>314</v>
      </c>
      <c r="HJ2063" s="3">
        <v>104.46</v>
      </c>
      <c r="HK2063" s="3">
        <v>64.28</v>
      </c>
      <c r="HL2063" s="3">
        <v>40.89</v>
      </c>
      <c r="HM2063" s="3">
        <v>132.76</v>
      </c>
      <c r="HN2063" s="3">
        <v>97.94</v>
      </c>
      <c r="HO2063" s="3">
        <v>370.97</v>
      </c>
      <c r="HP2063" s="3">
        <v>151.49</v>
      </c>
      <c r="HQ2063" s="3">
        <v>143.93</v>
      </c>
      <c r="HR2063" s="3">
        <v>51.23</v>
      </c>
      <c r="HS2063" s="3">
        <v>316.22000000000003</v>
      </c>
      <c r="HT2063" s="3">
        <v>62.19</v>
      </c>
      <c r="HU2063" s="3">
        <v>77.930000000000007</v>
      </c>
      <c r="HV2063" s="3">
        <v>77.89</v>
      </c>
      <c r="HW2063" s="3">
        <v>23.88</v>
      </c>
      <c r="HX2063" s="3">
        <v>85.86</v>
      </c>
      <c r="HY2063" s="3">
        <v>465.26</v>
      </c>
      <c r="HZ2063" s="3">
        <v>222.3</v>
      </c>
      <c r="IA2063" s="3">
        <v>173.9</v>
      </c>
      <c r="IB2063" s="3">
        <v>1338.34</v>
      </c>
      <c r="IC2063" s="3">
        <v>17.8</v>
      </c>
      <c r="ID2063" s="3">
        <v>80.16</v>
      </c>
      <c r="IE2063" s="3">
        <v>77.28</v>
      </c>
      <c r="IF2063" s="3">
        <v>29.92</v>
      </c>
      <c r="IG2063" s="3">
        <v>126.03</v>
      </c>
      <c r="IH2063" s="3">
        <v>444.61</v>
      </c>
      <c r="II2063" s="3">
        <v>533.59</v>
      </c>
      <c r="IJ2063" s="3">
        <v>37.65</v>
      </c>
      <c r="IK2063" s="3">
        <v>269.85000000000002</v>
      </c>
      <c r="IL2063" s="3">
        <v>133.56</v>
      </c>
      <c r="IM2063" s="3">
        <v>4776.5600000000004</v>
      </c>
      <c r="IN2063" s="3">
        <v>64.819999999999993</v>
      </c>
      <c r="IO2063" s="3">
        <v>67.510000000000005</v>
      </c>
      <c r="IP2063" s="3">
        <v>76.94</v>
      </c>
      <c r="IQ2063" s="3">
        <v>76.650000000000006</v>
      </c>
      <c r="IR2063" s="3">
        <v>73.8</v>
      </c>
      <c r="IS2063" s="3">
        <v>58.13</v>
      </c>
      <c r="IT2063" s="3">
        <v>309.67</v>
      </c>
      <c r="IU2063" s="3">
        <v>10.88</v>
      </c>
      <c r="IV2063" s="3">
        <v>65.400000000000006</v>
      </c>
      <c r="IW2063" s="3">
        <v>49.2</v>
      </c>
      <c r="IX2063" s="3">
        <v>144.94</v>
      </c>
      <c r="IY2063" s="3">
        <v>104.67</v>
      </c>
      <c r="IZ2063" s="3">
        <v>275.63</v>
      </c>
      <c r="JA2063" s="3">
        <v>47.15</v>
      </c>
      <c r="JB2063" s="3">
        <v>149.01</v>
      </c>
      <c r="JC2063" s="3">
        <v>151.08000000000001</v>
      </c>
      <c r="JD2063" s="3">
        <v>91.89</v>
      </c>
      <c r="JE2063" s="3">
        <v>184.96</v>
      </c>
      <c r="JF2063" s="3">
        <v>54.65</v>
      </c>
      <c r="JG2063" s="3">
        <v>74.23</v>
      </c>
      <c r="JH2063" s="3">
        <v>121.19</v>
      </c>
      <c r="JI2063" s="3">
        <v>26.58</v>
      </c>
      <c r="JJ2063" s="3">
        <v>106.15</v>
      </c>
      <c r="JK2063" s="3">
        <v>369.67</v>
      </c>
      <c r="JL2063" s="3">
        <v>81.209999999999994</v>
      </c>
      <c r="JM2063" s="3">
        <v>121.05</v>
      </c>
      <c r="JN2063" s="3">
        <v>237.75</v>
      </c>
      <c r="JO2063" s="3">
        <v>69.52</v>
      </c>
      <c r="JP2063" s="3">
        <v>22</v>
      </c>
      <c r="JQ2063" s="3">
        <v>112.34</v>
      </c>
      <c r="JR2063" s="3">
        <v>96.29</v>
      </c>
      <c r="JS2063" s="3">
        <v>109.12</v>
      </c>
      <c r="JT2063" s="3">
        <v>242.62</v>
      </c>
      <c r="JU2063" s="3">
        <v>262.55</v>
      </c>
      <c r="JV2063" s="3">
        <v>32.6</v>
      </c>
      <c r="JW2063" s="3">
        <v>126.79</v>
      </c>
      <c r="JX2063" s="3">
        <v>98.51</v>
      </c>
      <c r="JY2063" s="3">
        <v>172.34</v>
      </c>
      <c r="JZ2063" s="3">
        <v>79.650000000000006</v>
      </c>
      <c r="KA2063" s="3">
        <v>237.55</v>
      </c>
      <c r="KB2063" s="3">
        <v>128.65</v>
      </c>
      <c r="KC2063" s="3">
        <v>43.4</v>
      </c>
      <c r="KD2063" s="3">
        <v>207.02</v>
      </c>
      <c r="KE2063" s="3">
        <v>68.61</v>
      </c>
      <c r="KF2063" s="4" t="s">
        <v>503</v>
      </c>
      <c r="KG2063" s="3">
        <v>132.61000000000001</v>
      </c>
      <c r="KH2063" s="3">
        <v>382.75</v>
      </c>
      <c r="KI2063" s="3">
        <v>155.28</v>
      </c>
      <c r="KJ2063" s="3">
        <v>222</v>
      </c>
      <c r="KK2063" s="3">
        <v>82.92</v>
      </c>
      <c r="KL2063" s="3">
        <v>213.64</v>
      </c>
      <c r="KM2063" s="3">
        <v>149.6</v>
      </c>
      <c r="KN2063" s="3">
        <v>35.43</v>
      </c>
      <c r="KO2063" s="3">
        <v>248.37</v>
      </c>
      <c r="KP2063" s="3">
        <v>79.98</v>
      </c>
      <c r="KQ2063" s="3">
        <v>23.19</v>
      </c>
      <c r="KR2063" s="3">
        <v>50.34</v>
      </c>
      <c r="KS2063" s="3">
        <v>633.67999999999995</v>
      </c>
      <c r="KT2063" s="3">
        <v>425.07</v>
      </c>
      <c r="KU2063" s="3">
        <v>130.29</v>
      </c>
      <c r="KV2063" s="3">
        <v>57.65</v>
      </c>
      <c r="KW2063" s="3">
        <v>339.35</v>
      </c>
      <c r="KX2063" s="3">
        <v>214.78</v>
      </c>
      <c r="KY2063" s="3">
        <v>62.05</v>
      </c>
      <c r="KZ2063" s="3">
        <v>538.25</v>
      </c>
      <c r="LA2063" s="3">
        <v>35.57</v>
      </c>
      <c r="LB2063" s="3">
        <v>69.680000000000007</v>
      </c>
      <c r="LC2063" s="3">
        <v>171.89</v>
      </c>
      <c r="LD2063" s="3">
        <v>89.95</v>
      </c>
      <c r="LE2063" s="3">
        <v>148.85</v>
      </c>
      <c r="LF2063" s="3">
        <v>69.56</v>
      </c>
      <c r="LG2063" s="3">
        <v>408.13</v>
      </c>
      <c r="LH2063" s="3">
        <v>30.41</v>
      </c>
      <c r="LI2063" s="3">
        <v>57.3</v>
      </c>
      <c r="LJ2063" s="3">
        <v>150.44999999999999</v>
      </c>
      <c r="LK2063" s="3">
        <v>491.44</v>
      </c>
      <c r="LL2063" s="3">
        <v>259.64999999999998</v>
      </c>
      <c r="LM2063" s="3">
        <v>207.18</v>
      </c>
      <c r="LN2063" s="3">
        <v>321.25</v>
      </c>
      <c r="LO2063" s="3">
        <v>52.99</v>
      </c>
      <c r="LP2063" s="3">
        <v>197.97</v>
      </c>
      <c r="LQ2063" s="3">
        <v>27.35</v>
      </c>
      <c r="LR2063" s="3">
        <v>89.58</v>
      </c>
      <c r="LS2063" s="4" t="s">
        <v>503</v>
      </c>
      <c r="LT2063" s="3">
        <v>175.38</v>
      </c>
      <c r="LU2063" s="3">
        <v>58.86</v>
      </c>
      <c r="LV2063" s="3">
        <v>53.23</v>
      </c>
      <c r="LW2063" s="3">
        <v>89</v>
      </c>
      <c r="LX2063" s="3">
        <v>319.58999999999997</v>
      </c>
      <c r="LY2063" s="3">
        <v>93.56</v>
      </c>
      <c r="LZ2063" s="3">
        <v>90.44</v>
      </c>
      <c r="MA2063" s="3">
        <v>49.01</v>
      </c>
      <c r="MB2063" s="3">
        <v>151.44999999999999</v>
      </c>
      <c r="MC2063" s="3">
        <v>32.49</v>
      </c>
      <c r="MD2063" s="3">
        <v>142.63</v>
      </c>
      <c r="ME2063" s="3">
        <v>92.81</v>
      </c>
      <c r="MF2063" s="3">
        <v>42.61</v>
      </c>
      <c r="MG2063" s="3">
        <v>371.47</v>
      </c>
      <c r="MH2063" s="3">
        <v>40.1</v>
      </c>
      <c r="MI2063" s="3">
        <v>85.36</v>
      </c>
      <c r="MJ2063" s="3">
        <v>83.23</v>
      </c>
      <c r="MK2063" s="3">
        <v>115.82</v>
      </c>
      <c r="ML2063" s="3">
        <v>119.34</v>
      </c>
      <c r="MM2063" s="3">
        <v>189.22</v>
      </c>
      <c r="MN2063" s="3">
        <v>14.2</v>
      </c>
      <c r="MO2063" s="3">
        <v>158.52000000000001</v>
      </c>
      <c r="MP2063" s="3">
        <v>151.80000000000001</v>
      </c>
      <c r="MQ2063" s="3">
        <v>45.2</v>
      </c>
      <c r="MR2063" s="3">
        <v>438.95</v>
      </c>
      <c r="MS2063" s="3">
        <v>150.56</v>
      </c>
      <c r="MT2063" s="3">
        <v>209.43</v>
      </c>
      <c r="MU2063" s="3">
        <v>199.79</v>
      </c>
      <c r="MV2063" s="3">
        <v>95.99</v>
      </c>
      <c r="MW2063" s="3">
        <v>109.53</v>
      </c>
      <c r="MX2063" s="3">
        <v>430.09</v>
      </c>
      <c r="MY2063" s="3">
        <v>124.97</v>
      </c>
      <c r="MZ2063" s="3">
        <v>106.46</v>
      </c>
      <c r="NA2063" s="3">
        <v>226.95</v>
      </c>
      <c r="NB2063" s="3">
        <v>2936.35</v>
      </c>
      <c r="NC2063" s="3">
        <v>303.56</v>
      </c>
      <c r="ND2063" s="3">
        <v>40.04</v>
      </c>
      <c r="NE2063" s="3">
        <v>587.73</v>
      </c>
      <c r="NF2063" s="3">
        <v>130.33000000000001</v>
      </c>
      <c r="NG2063" s="3">
        <v>198.64</v>
      </c>
      <c r="NH2063" s="3">
        <v>2030.36</v>
      </c>
      <c r="NI2063" s="3">
        <v>36.74</v>
      </c>
      <c r="NJ2063" s="3">
        <v>149.46</v>
      </c>
      <c r="NK2063" s="3">
        <v>170.12</v>
      </c>
      <c r="NL2063" s="3">
        <v>51.32</v>
      </c>
      <c r="NM2063" s="3">
        <v>102.31</v>
      </c>
      <c r="NN2063" s="3">
        <v>562.13</v>
      </c>
      <c r="NO2063" s="3">
        <v>122.16</v>
      </c>
      <c r="NP2063" s="3">
        <v>45.39</v>
      </c>
      <c r="NQ2063" s="3">
        <v>227.96</v>
      </c>
      <c r="NR2063" s="4" t="s">
        <v>503</v>
      </c>
      <c r="NS2063" s="3">
        <v>532.72</v>
      </c>
      <c r="NT2063" s="3">
        <v>115.79</v>
      </c>
      <c r="NU2063" s="3">
        <v>54.71</v>
      </c>
      <c r="NV2063" s="3">
        <v>56.08</v>
      </c>
      <c r="NW2063" s="3">
        <v>34.89</v>
      </c>
      <c r="NX2063" s="3">
        <v>369.75</v>
      </c>
      <c r="NY2063" s="3">
        <v>87.66</v>
      </c>
      <c r="NZ2063" s="3">
        <v>77.459999999999994</v>
      </c>
      <c r="OA2063" s="3">
        <v>148.75</v>
      </c>
      <c r="OB2063" s="3">
        <v>405.58</v>
      </c>
      <c r="OC2063" s="3">
        <v>123.68</v>
      </c>
      <c r="OD2063" s="3">
        <v>52.36</v>
      </c>
      <c r="OE2063" s="3">
        <v>178.72</v>
      </c>
      <c r="OF2063" s="3">
        <v>706.48</v>
      </c>
      <c r="OG2063" s="3">
        <v>136.97999999999999</v>
      </c>
      <c r="OH2063" s="4" t="s">
        <v>503</v>
      </c>
      <c r="OI2063" s="3">
        <v>43.6</v>
      </c>
      <c r="OJ2063" s="3">
        <v>178.91</v>
      </c>
      <c r="OK2063" s="3">
        <v>134.07</v>
      </c>
      <c r="OL2063" s="3">
        <v>54.47</v>
      </c>
      <c r="OM2063" s="3">
        <v>196.57</v>
      </c>
      <c r="ON2063" s="3">
        <v>44.48</v>
      </c>
      <c r="OO2063" s="3">
        <v>36.61</v>
      </c>
      <c r="OP2063" s="3">
        <v>39.79</v>
      </c>
      <c r="OQ2063" s="3">
        <v>76.5</v>
      </c>
      <c r="OR2063" s="3">
        <v>286.76</v>
      </c>
      <c r="OS2063" s="4" t="s">
        <v>503</v>
      </c>
      <c r="OT2063" s="3">
        <v>27.92</v>
      </c>
      <c r="OU2063" s="3">
        <v>57.92</v>
      </c>
      <c r="OV2063" s="3">
        <v>2653.64</v>
      </c>
      <c r="OW2063" s="3">
        <v>2648.59</v>
      </c>
      <c r="OX2063" s="3">
        <v>88.99</v>
      </c>
      <c r="OY2063" s="3">
        <v>14.61</v>
      </c>
      <c r="OZ2063" s="3">
        <v>70.28</v>
      </c>
      <c r="PA2063" s="3">
        <v>184.36</v>
      </c>
      <c r="PB2063" s="3">
        <v>85.42</v>
      </c>
      <c r="PC2063" s="3">
        <v>18.25</v>
      </c>
      <c r="PD2063" s="3">
        <v>524.44000000000005</v>
      </c>
      <c r="PE2063" s="3">
        <v>316.04000000000002</v>
      </c>
      <c r="PF2063" s="3">
        <v>73.47</v>
      </c>
      <c r="PG2063" s="3">
        <v>46.66</v>
      </c>
      <c r="PH2063" s="3">
        <v>452.37</v>
      </c>
      <c r="PI2063" s="3">
        <v>275.72000000000003</v>
      </c>
      <c r="PJ2063" s="3">
        <v>201.88</v>
      </c>
      <c r="PK2063" s="3">
        <v>181.66</v>
      </c>
      <c r="PL2063" s="3">
        <v>37.200000000000003</v>
      </c>
      <c r="PM2063" s="3">
        <v>37.54</v>
      </c>
      <c r="PN2063" s="3">
        <v>328.79</v>
      </c>
      <c r="PO2063" s="4" t="s">
        <v>503</v>
      </c>
      <c r="PP2063" s="3">
        <v>44.45</v>
      </c>
      <c r="PQ2063" s="3">
        <v>60.14</v>
      </c>
      <c r="PR2063" s="3">
        <v>497.07</v>
      </c>
      <c r="PS2063" s="3">
        <v>301.74</v>
      </c>
      <c r="PT2063" s="3">
        <v>162.56</v>
      </c>
      <c r="PU2063" s="3">
        <v>69.849999999999994</v>
      </c>
      <c r="PV2063" s="3">
        <v>60.16</v>
      </c>
      <c r="PW2063" s="3">
        <v>195.21</v>
      </c>
      <c r="PX2063" s="3">
        <v>342.8</v>
      </c>
      <c r="PY2063" s="3">
        <v>75.39</v>
      </c>
      <c r="PZ2063" s="3">
        <v>409.06</v>
      </c>
      <c r="QA2063" s="3">
        <v>139.52000000000001</v>
      </c>
      <c r="QB2063" s="3">
        <v>285.58999999999997</v>
      </c>
      <c r="QC2063" s="3">
        <v>94.91</v>
      </c>
      <c r="QD2063" s="3">
        <v>75.72</v>
      </c>
      <c r="QE2063" s="3">
        <v>166.48</v>
      </c>
      <c r="QF2063" s="3">
        <v>215.06</v>
      </c>
      <c r="QG2063" s="3">
        <v>356.77</v>
      </c>
      <c r="QH2063" s="3">
        <v>82.62</v>
      </c>
      <c r="QI2063" s="3">
        <v>105.7</v>
      </c>
      <c r="QJ2063" s="3">
        <v>226.58</v>
      </c>
      <c r="QK2063" s="3">
        <v>21.33</v>
      </c>
      <c r="QL2063" s="3">
        <v>20.98</v>
      </c>
      <c r="QM2063" s="3">
        <v>180.5</v>
      </c>
      <c r="QN2063" s="3">
        <v>309.74</v>
      </c>
      <c r="QO2063" s="3">
        <v>57.63</v>
      </c>
      <c r="QP2063" s="3">
        <v>675.58</v>
      </c>
      <c r="QQ2063" s="3">
        <v>551.85</v>
      </c>
      <c r="QR2063" s="3">
        <v>33.229999999999997</v>
      </c>
      <c r="QS2063" s="3">
        <v>122.19</v>
      </c>
      <c r="QT2063" s="3">
        <v>86.15</v>
      </c>
      <c r="QU2063" s="3">
        <v>154.51</v>
      </c>
      <c r="QV2063" s="3">
        <v>65.56</v>
      </c>
      <c r="QW2063" s="3">
        <v>234.93</v>
      </c>
      <c r="QX2063" s="3">
        <v>452.08</v>
      </c>
      <c r="QY2063" s="3">
        <v>106.82</v>
      </c>
      <c r="QZ2063" s="3">
        <v>98.55</v>
      </c>
      <c r="RA2063" s="3">
        <v>154.71</v>
      </c>
      <c r="RB2063" s="3">
        <v>125.5</v>
      </c>
      <c r="RC2063" s="3">
        <v>67.83</v>
      </c>
      <c r="RD2063" s="3">
        <v>630.36</v>
      </c>
      <c r="RE2063" s="4" t="s">
        <v>503</v>
      </c>
      <c r="RF2063" s="3">
        <v>89.6</v>
      </c>
      <c r="RG2063" s="3">
        <v>328.78</v>
      </c>
      <c r="RH2063" s="3">
        <v>87.16</v>
      </c>
      <c r="RI2063" s="3">
        <v>41.18</v>
      </c>
      <c r="RJ2063" s="3">
        <v>300.83999999999997</v>
      </c>
      <c r="RK2063" s="3">
        <v>72.39</v>
      </c>
      <c r="RL2063" s="3">
        <v>88.72</v>
      </c>
      <c r="RM2063" s="3">
        <v>131.47</v>
      </c>
      <c r="RN2063" s="3">
        <v>415.09</v>
      </c>
      <c r="RO2063" s="3">
        <v>109.96</v>
      </c>
      <c r="RP2063" s="3">
        <v>123.54</v>
      </c>
      <c r="RQ2063" s="3">
        <v>66.61</v>
      </c>
      <c r="RR2063" s="3">
        <v>138.58000000000001</v>
      </c>
      <c r="RS2063" s="3">
        <v>228.95</v>
      </c>
      <c r="RT2063" s="3">
        <v>838.3</v>
      </c>
      <c r="RU2063" s="3">
        <v>158.29</v>
      </c>
      <c r="RV2063" s="3">
        <v>172.75</v>
      </c>
      <c r="RW2063" s="3">
        <v>35.200000000000003</v>
      </c>
      <c r="RX2063" s="3">
        <v>379.37</v>
      </c>
      <c r="RY2063" s="3">
        <v>184.84</v>
      </c>
      <c r="RZ2063" s="3">
        <v>208.28</v>
      </c>
      <c r="SA2063" s="3">
        <v>241.93</v>
      </c>
      <c r="SB2063" s="3">
        <v>10.119999999999999</v>
      </c>
      <c r="SC2063" s="3">
        <v>48.07</v>
      </c>
      <c r="SD2063" s="4" t="s">
        <v>503</v>
      </c>
      <c r="SE2063" s="3">
        <v>46.59</v>
      </c>
      <c r="SF2063" s="3">
        <v>224.52</v>
      </c>
      <c r="SG2063" s="3">
        <v>76.53</v>
      </c>
      <c r="SH2063" s="3">
        <v>70.16</v>
      </c>
      <c r="SI2063" s="3">
        <v>388.79</v>
      </c>
    </row>
    <row r="2064" spans="1:503">
      <c r="A2064" s="2" t="s">
        <v>2565</v>
      </c>
      <c r="B2064" s="3">
        <v>130.31</v>
      </c>
      <c r="C2064" s="3">
        <v>149.06</v>
      </c>
      <c r="D2064" s="3">
        <v>114.02</v>
      </c>
      <c r="E2064" s="3">
        <v>311.58</v>
      </c>
      <c r="F2064" s="3">
        <v>83.6</v>
      </c>
      <c r="G2064" s="3">
        <v>87.49</v>
      </c>
      <c r="H2064" s="3">
        <v>22.2</v>
      </c>
      <c r="I2064" s="3">
        <v>59.96</v>
      </c>
      <c r="J2064" s="3">
        <v>57</v>
      </c>
      <c r="K2064" s="3">
        <v>169.95</v>
      </c>
      <c r="L2064" s="3">
        <v>153.62</v>
      </c>
      <c r="M2064" s="3">
        <v>184.76</v>
      </c>
      <c r="N2064" s="3">
        <v>123.38</v>
      </c>
      <c r="O2064" s="3">
        <v>111.31</v>
      </c>
      <c r="P2064" s="3">
        <v>10.9</v>
      </c>
      <c r="Q2064" s="3">
        <v>126.34</v>
      </c>
      <c r="R2064" s="3">
        <v>271.87</v>
      </c>
      <c r="S2064" s="3">
        <v>234.84</v>
      </c>
      <c r="T2064" s="3">
        <v>119.91</v>
      </c>
      <c r="U2064" s="3">
        <v>295.33</v>
      </c>
      <c r="V2064" s="3">
        <v>65.72</v>
      </c>
      <c r="W2064" s="3">
        <v>219.38</v>
      </c>
      <c r="X2064" s="3">
        <v>73.61</v>
      </c>
      <c r="Y2064" s="3">
        <v>106.15</v>
      </c>
      <c r="Z2064" s="3">
        <v>188.43</v>
      </c>
      <c r="AA2064" s="3">
        <v>113.74</v>
      </c>
      <c r="AB2064" s="3">
        <v>241.12</v>
      </c>
      <c r="AC2064" s="3">
        <v>162.38</v>
      </c>
      <c r="AD2064" s="3">
        <v>152.08000000000001</v>
      </c>
      <c r="AE2064" s="3">
        <v>167.9</v>
      </c>
      <c r="AF2064" s="3">
        <v>1864.59</v>
      </c>
      <c r="AG2064" s="3">
        <v>176.23</v>
      </c>
      <c r="AH2064" s="3">
        <v>40.33</v>
      </c>
      <c r="AI2064" s="3">
        <v>85.56</v>
      </c>
      <c r="AJ2064" s="3">
        <v>76.849999999999994</v>
      </c>
      <c r="AK2064" s="3">
        <v>46.81</v>
      </c>
      <c r="AL2064" s="3">
        <v>94.59</v>
      </c>
      <c r="AM2064" s="3">
        <v>254.51</v>
      </c>
      <c r="AN2064" s="3">
        <v>27.26</v>
      </c>
      <c r="AO2064" s="3">
        <v>62.55</v>
      </c>
      <c r="AP2064" s="3">
        <v>109.93</v>
      </c>
      <c r="AQ2064" s="3">
        <v>529.89</v>
      </c>
      <c r="AR2064" s="3">
        <v>50</v>
      </c>
      <c r="AS2064" s="3">
        <v>74.33</v>
      </c>
      <c r="AT2064" s="3">
        <v>687.04</v>
      </c>
      <c r="AU2064" s="3">
        <v>68.87</v>
      </c>
      <c r="AV2064" s="3">
        <v>144.6</v>
      </c>
      <c r="AW2064" s="3">
        <v>326.60000000000002</v>
      </c>
      <c r="AX2064" s="3">
        <v>62.71</v>
      </c>
      <c r="AY2064" s="3">
        <v>41.7</v>
      </c>
      <c r="AZ2064" s="3">
        <v>36.32</v>
      </c>
      <c r="BA2064" s="3">
        <v>116.05</v>
      </c>
      <c r="BB2064" s="3">
        <v>123.44</v>
      </c>
      <c r="BC2064" s="3">
        <v>54.16</v>
      </c>
      <c r="BD2064" s="3">
        <v>30.1</v>
      </c>
      <c r="BE2064" s="3">
        <v>52.57</v>
      </c>
      <c r="BF2064" s="3">
        <v>43.22</v>
      </c>
      <c r="BG2064" s="3">
        <v>214.83</v>
      </c>
      <c r="BH2064" s="3">
        <v>201.91</v>
      </c>
      <c r="BI2064" s="3">
        <v>87.57</v>
      </c>
      <c r="BJ2064" s="3">
        <v>173.63</v>
      </c>
      <c r="BK2064" s="3">
        <v>17.21</v>
      </c>
      <c r="BL2064" s="3">
        <v>138.01</v>
      </c>
      <c r="BM2064" s="3">
        <v>96.05</v>
      </c>
      <c r="BN2064" s="3">
        <v>46.88</v>
      </c>
      <c r="BO2064" s="3">
        <v>95.15</v>
      </c>
      <c r="BP2064" s="3">
        <v>226.86</v>
      </c>
      <c r="BQ2064" s="3">
        <v>73.77</v>
      </c>
      <c r="BR2064" s="3">
        <v>130.16</v>
      </c>
      <c r="BS2064" s="3">
        <v>88.04</v>
      </c>
      <c r="BT2064" s="3">
        <v>1475.41</v>
      </c>
      <c r="BU2064" s="3">
        <v>195.29</v>
      </c>
      <c r="BV2064" s="3">
        <v>65.959999999999994</v>
      </c>
      <c r="BW2064" s="3">
        <v>83.41</v>
      </c>
      <c r="BX2064" s="3">
        <v>28.45</v>
      </c>
      <c r="BY2064" s="3">
        <v>130.09</v>
      </c>
      <c r="BZ2064" s="3">
        <v>98.41</v>
      </c>
      <c r="CA2064" s="3">
        <v>144.56</v>
      </c>
      <c r="CB2064" s="3">
        <v>229.54</v>
      </c>
      <c r="CC2064" s="3">
        <v>42.17</v>
      </c>
      <c r="CD2064" s="3">
        <v>166.17</v>
      </c>
      <c r="CE2064" s="3">
        <v>259.54000000000002</v>
      </c>
      <c r="CF2064" s="3">
        <v>197.9</v>
      </c>
      <c r="CG2064" s="3">
        <v>96.12</v>
      </c>
      <c r="CH2064" s="3">
        <v>25.63</v>
      </c>
      <c r="CI2064" s="3">
        <v>53.65</v>
      </c>
      <c r="CJ2064" s="3">
        <v>103.47</v>
      </c>
      <c r="CK2064" s="3">
        <v>170.9</v>
      </c>
      <c r="CL2064" s="3">
        <v>82.26</v>
      </c>
      <c r="CM2064" s="3">
        <v>32.07</v>
      </c>
      <c r="CN2064" s="3">
        <v>61.38</v>
      </c>
      <c r="CO2064" s="3">
        <v>72.489999999999995</v>
      </c>
      <c r="CP2064" s="3">
        <v>389.48</v>
      </c>
      <c r="CQ2064" s="3">
        <v>257.41000000000003</v>
      </c>
      <c r="CR2064" s="3">
        <v>104.47</v>
      </c>
      <c r="CS2064" s="3">
        <v>205.55</v>
      </c>
      <c r="CT2064" s="3">
        <v>136.34</v>
      </c>
      <c r="CU2064" s="3">
        <v>80.959999999999994</v>
      </c>
      <c r="CV2064" s="3">
        <v>262.52</v>
      </c>
      <c r="CW2064" s="3">
        <v>131.75</v>
      </c>
      <c r="CX2064" s="3">
        <v>135.68</v>
      </c>
      <c r="CY2064" s="3">
        <v>32.409999999999997</v>
      </c>
      <c r="CZ2064" s="3">
        <v>150.63</v>
      </c>
      <c r="DA2064" s="3">
        <v>60.91</v>
      </c>
      <c r="DB2064" s="3">
        <v>386.37</v>
      </c>
      <c r="DC2064" s="3">
        <v>129</v>
      </c>
      <c r="DD2064" s="3">
        <v>126.97</v>
      </c>
      <c r="DE2064" s="3">
        <v>106.14</v>
      </c>
      <c r="DF2064" s="3">
        <v>109.97</v>
      </c>
      <c r="DG2064" s="3">
        <v>58.64</v>
      </c>
      <c r="DH2064" s="3">
        <v>158.85</v>
      </c>
      <c r="DI2064" s="3">
        <v>89.34</v>
      </c>
      <c r="DJ2064" s="3">
        <v>223.9</v>
      </c>
      <c r="DK2064" s="3">
        <v>271.41000000000003</v>
      </c>
      <c r="DL2064" s="3">
        <v>64.790000000000006</v>
      </c>
      <c r="DM2064" s="3">
        <v>264.23</v>
      </c>
      <c r="DN2064" s="3">
        <v>465.26</v>
      </c>
      <c r="DO2064" s="3">
        <v>105.42</v>
      </c>
      <c r="DP2064" s="3">
        <v>93</v>
      </c>
      <c r="DQ2064" s="3">
        <v>116.68</v>
      </c>
      <c r="DR2064" s="3">
        <v>200.14</v>
      </c>
      <c r="DS2064" s="3">
        <v>86.8</v>
      </c>
      <c r="DT2064" s="3">
        <v>27</v>
      </c>
      <c r="DU2064" s="3">
        <v>83.81</v>
      </c>
      <c r="DV2064" s="3">
        <v>336.02</v>
      </c>
      <c r="DW2064" s="3">
        <v>146.91999999999999</v>
      </c>
      <c r="DX2064" s="3">
        <v>108.75</v>
      </c>
      <c r="DY2064" s="3">
        <v>103.45</v>
      </c>
      <c r="DZ2064" s="4" t="s">
        <v>503</v>
      </c>
      <c r="EA2064" s="3">
        <v>196.51</v>
      </c>
      <c r="EB2064" s="3">
        <v>16.04</v>
      </c>
      <c r="EC2064" s="3">
        <v>46.93</v>
      </c>
      <c r="ED2064" s="3">
        <v>407.79</v>
      </c>
      <c r="EE2064" s="3">
        <v>213.18</v>
      </c>
      <c r="EF2064" s="3">
        <v>43.97</v>
      </c>
      <c r="EG2064" s="4" t="s">
        <v>503</v>
      </c>
      <c r="EH2064" s="3">
        <v>463.18</v>
      </c>
      <c r="EI2064" s="3">
        <v>89.34</v>
      </c>
      <c r="EJ2064" s="3">
        <v>123.27</v>
      </c>
      <c r="EK2064" s="3">
        <v>118.44</v>
      </c>
      <c r="EL2064" s="3">
        <v>56.24</v>
      </c>
      <c r="EM2064" s="3">
        <v>232.48</v>
      </c>
      <c r="EN2064" s="3">
        <v>92.28</v>
      </c>
      <c r="EO2064" s="4" t="s">
        <v>503</v>
      </c>
      <c r="EP2064" s="3">
        <v>62.27</v>
      </c>
      <c r="EQ2064" s="3">
        <v>96.85</v>
      </c>
      <c r="ER2064" s="3">
        <v>36.44</v>
      </c>
      <c r="ES2064" s="3">
        <v>41.51</v>
      </c>
      <c r="ET2064" s="3">
        <v>281.64</v>
      </c>
      <c r="EU2064" s="3">
        <v>121.69</v>
      </c>
      <c r="EV2064" s="3">
        <v>126.99</v>
      </c>
      <c r="EW2064" s="3">
        <v>109.8</v>
      </c>
      <c r="EX2064" s="3">
        <v>327</v>
      </c>
      <c r="EY2064" s="3">
        <v>472.26</v>
      </c>
      <c r="EZ2064" s="3">
        <v>37.409999999999997</v>
      </c>
      <c r="FA2064" s="3">
        <v>267</v>
      </c>
      <c r="FB2064" s="3">
        <v>316.79000000000002</v>
      </c>
      <c r="FC2064" s="3">
        <v>94.61</v>
      </c>
      <c r="FD2064" s="3">
        <v>66.95</v>
      </c>
      <c r="FE2064" s="3">
        <v>206.07</v>
      </c>
      <c r="FF2064" s="3">
        <v>141.77000000000001</v>
      </c>
      <c r="FG2064" s="3">
        <v>16.55</v>
      </c>
      <c r="FH2064" s="3">
        <v>36.29</v>
      </c>
      <c r="FI2064" s="3">
        <v>50.48</v>
      </c>
      <c r="FJ2064" s="3">
        <v>204.69</v>
      </c>
      <c r="FK2064" s="3">
        <v>178.24</v>
      </c>
      <c r="FL2064" s="3">
        <v>426.12</v>
      </c>
      <c r="FM2064" s="3">
        <v>33.729999999999997</v>
      </c>
      <c r="FN2064" s="3">
        <v>123.96</v>
      </c>
      <c r="FO2064" s="3">
        <v>126.36</v>
      </c>
      <c r="FP2064" s="3">
        <v>189.64</v>
      </c>
      <c r="FQ2064" s="3">
        <v>118.14</v>
      </c>
      <c r="FR2064" s="3">
        <v>39.450000000000003</v>
      </c>
      <c r="FS2064" s="3">
        <v>42.43</v>
      </c>
      <c r="FT2064" s="3">
        <v>32.99</v>
      </c>
      <c r="FU2064" s="3">
        <v>213.61</v>
      </c>
      <c r="FV2064" s="3">
        <v>47.59</v>
      </c>
      <c r="FW2064" s="3">
        <v>50.53</v>
      </c>
      <c r="FX2064" s="3">
        <v>279.83</v>
      </c>
      <c r="FY2064" s="3">
        <v>203.86</v>
      </c>
      <c r="FZ2064" s="3">
        <v>20.04</v>
      </c>
      <c r="GA2064" s="3">
        <v>125.03</v>
      </c>
      <c r="GB2064" s="3">
        <v>55.64</v>
      </c>
      <c r="GC2064" s="3">
        <v>60.48</v>
      </c>
      <c r="GD2064" s="3">
        <v>169.35</v>
      </c>
      <c r="GE2064" s="3">
        <v>33.14</v>
      </c>
      <c r="GF2064" s="3">
        <v>128.88999999999999</v>
      </c>
      <c r="GG2064" s="3">
        <v>59.85</v>
      </c>
      <c r="GH2064" s="3">
        <v>22.92</v>
      </c>
      <c r="GI2064" s="3">
        <v>145.87</v>
      </c>
      <c r="GJ2064" s="3">
        <v>23.71</v>
      </c>
      <c r="GK2064" s="3">
        <v>117.53</v>
      </c>
      <c r="GL2064" s="3">
        <v>18.100000000000001</v>
      </c>
      <c r="GM2064" s="3">
        <v>99.21</v>
      </c>
      <c r="GN2064" s="3">
        <v>57.92</v>
      </c>
      <c r="GO2064" s="3">
        <v>55.89</v>
      </c>
      <c r="GP2064" s="4" t="s">
        <v>503</v>
      </c>
      <c r="GQ2064" s="3">
        <v>60.88</v>
      </c>
      <c r="GR2064" s="3">
        <v>101.97</v>
      </c>
      <c r="GS2064" s="3">
        <v>86.57</v>
      </c>
      <c r="GT2064" s="3">
        <v>265.49</v>
      </c>
      <c r="GU2064" s="3">
        <v>250</v>
      </c>
      <c r="GV2064" s="3">
        <v>266.3</v>
      </c>
      <c r="GW2064" s="3">
        <v>439.04</v>
      </c>
      <c r="GX2064" s="3">
        <v>222.21</v>
      </c>
      <c r="GY2064" s="3">
        <v>40.24</v>
      </c>
      <c r="GZ2064" s="3">
        <v>36.42</v>
      </c>
      <c r="HA2064" s="3">
        <v>50.11</v>
      </c>
      <c r="HB2064" s="3">
        <v>103.43</v>
      </c>
      <c r="HC2064" s="3">
        <v>108.55</v>
      </c>
      <c r="HD2064" s="3">
        <v>324.79000000000002</v>
      </c>
      <c r="HE2064" s="3">
        <v>208.47</v>
      </c>
      <c r="HF2064" s="3">
        <v>53.73</v>
      </c>
      <c r="HG2064" s="3">
        <v>226.87</v>
      </c>
      <c r="HH2064" s="3">
        <v>281.23</v>
      </c>
      <c r="HI2064" s="3">
        <v>304.47000000000003</v>
      </c>
      <c r="HJ2064" s="3">
        <v>103.82</v>
      </c>
      <c r="HK2064" s="3">
        <v>64.2</v>
      </c>
      <c r="HL2064" s="3">
        <v>40.11</v>
      </c>
      <c r="HM2064" s="3">
        <v>131.11000000000001</v>
      </c>
      <c r="HN2064" s="3">
        <v>96.52</v>
      </c>
      <c r="HO2064" s="3">
        <v>370.88</v>
      </c>
      <c r="HP2064" s="3">
        <v>149.59</v>
      </c>
      <c r="HQ2064" s="3">
        <v>140.96</v>
      </c>
      <c r="HR2064" s="3">
        <v>50.48</v>
      </c>
      <c r="HS2064" s="3">
        <v>313.11</v>
      </c>
      <c r="HT2064" s="3">
        <v>61.92</v>
      </c>
      <c r="HU2064" s="3">
        <v>78.510000000000005</v>
      </c>
      <c r="HV2064" s="3">
        <v>78.260000000000005</v>
      </c>
      <c r="HW2064" s="3">
        <v>23.17</v>
      </c>
      <c r="HX2064" s="3">
        <v>85.18</v>
      </c>
      <c r="HY2064" s="3">
        <v>456.63</v>
      </c>
      <c r="HZ2064" s="3">
        <v>221.77</v>
      </c>
      <c r="IA2064" s="3">
        <v>172.22</v>
      </c>
      <c r="IB2064" s="3">
        <v>1311.22</v>
      </c>
      <c r="IC2064" s="3">
        <v>17.489999999999998</v>
      </c>
      <c r="ID2064" s="3">
        <v>79.3</v>
      </c>
      <c r="IE2064" s="3">
        <v>76.89</v>
      </c>
      <c r="IF2064" s="3">
        <v>29.79</v>
      </c>
      <c r="IG2064" s="3">
        <v>122.63</v>
      </c>
      <c r="IH2064" s="3">
        <v>436.3</v>
      </c>
      <c r="II2064" s="3">
        <v>512.15</v>
      </c>
      <c r="IJ2064" s="3">
        <v>38.479999999999997</v>
      </c>
      <c r="IK2064" s="3">
        <v>267.33999999999997</v>
      </c>
      <c r="IL2064" s="3">
        <v>135.25</v>
      </c>
      <c r="IM2064" s="3">
        <v>4752.54</v>
      </c>
      <c r="IN2064" s="3">
        <v>65.349999999999994</v>
      </c>
      <c r="IO2064" s="3">
        <v>66.06</v>
      </c>
      <c r="IP2064" s="3">
        <v>76.25</v>
      </c>
      <c r="IQ2064" s="3">
        <v>77.819999999999993</v>
      </c>
      <c r="IR2064" s="3">
        <v>72.400000000000006</v>
      </c>
      <c r="IS2064" s="3">
        <v>57.95</v>
      </c>
      <c r="IT2064" s="3">
        <v>303.22000000000003</v>
      </c>
      <c r="IU2064" s="3">
        <v>10.78</v>
      </c>
      <c r="IV2064" s="3">
        <v>65.72</v>
      </c>
      <c r="IW2064" s="3">
        <v>50.27</v>
      </c>
      <c r="IX2064" s="3">
        <v>143.22</v>
      </c>
      <c r="IY2064" s="3">
        <v>105.54</v>
      </c>
      <c r="IZ2064" s="3">
        <v>270.98</v>
      </c>
      <c r="JA2064" s="3">
        <v>46.39</v>
      </c>
      <c r="JB2064" s="3">
        <v>149.75</v>
      </c>
      <c r="JC2064" s="3">
        <v>147.83000000000001</v>
      </c>
      <c r="JD2064" s="3">
        <v>88.87</v>
      </c>
      <c r="JE2064" s="3">
        <v>182.15</v>
      </c>
      <c r="JF2064" s="3">
        <v>53.8</v>
      </c>
      <c r="JG2064" s="3">
        <v>73.760000000000005</v>
      </c>
      <c r="JH2064" s="3">
        <v>120.23</v>
      </c>
      <c r="JI2064" s="3">
        <v>26.27</v>
      </c>
      <c r="JJ2064" s="3">
        <v>106.05</v>
      </c>
      <c r="JK2064" s="3">
        <v>365.99</v>
      </c>
      <c r="JL2064" s="3">
        <v>80.77</v>
      </c>
      <c r="JM2064" s="3">
        <v>123.32</v>
      </c>
      <c r="JN2064" s="3">
        <v>232.49</v>
      </c>
      <c r="JO2064" s="3">
        <v>68.430000000000007</v>
      </c>
      <c r="JP2064" s="3">
        <v>21.91</v>
      </c>
      <c r="JQ2064" s="3">
        <v>108.81</v>
      </c>
      <c r="JR2064" s="3">
        <v>96.13</v>
      </c>
      <c r="JS2064" s="3">
        <v>107.54</v>
      </c>
      <c r="JT2064" s="3">
        <v>238.07</v>
      </c>
      <c r="JU2064" s="3">
        <v>257.01</v>
      </c>
      <c r="JV2064" s="3">
        <v>32.200000000000003</v>
      </c>
      <c r="JW2064" s="3">
        <v>126.54</v>
      </c>
      <c r="JX2064" s="3">
        <v>96.92</v>
      </c>
      <c r="JY2064" s="3">
        <v>165.89</v>
      </c>
      <c r="JZ2064" s="3">
        <v>80.239999999999995</v>
      </c>
      <c r="KA2064" s="3">
        <v>233.59</v>
      </c>
      <c r="KB2064" s="3">
        <v>128.84</v>
      </c>
      <c r="KC2064" s="3">
        <v>42.9</v>
      </c>
      <c r="KD2064" s="3">
        <v>205.7</v>
      </c>
      <c r="KE2064" s="3">
        <v>68.69</v>
      </c>
      <c r="KF2064" s="4" t="s">
        <v>503</v>
      </c>
      <c r="KG2064" s="3">
        <v>130.05000000000001</v>
      </c>
      <c r="KH2064" s="3">
        <v>379.68</v>
      </c>
      <c r="KI2064" s="3">
        <v>154.21</v>
      </c>
      <c r="KJ2064" s="3">
        <v>218.76</v>
      </c>
      <c r="KK2064" s="3">
        <v>82.09</v>
      </c>
      <c r="KL2064" s="3">
        <v>212.39</v>
      </c>
      <c r="KM2064" s="3">
        <v>146.46</v>
      </c>
      <c r="KN2064" s="3">
        <v>35.04</v>
      </c>
      <c r="KO2064" s="3">
        <v>247.77</v>
      </c>
      <c r="KP2064" s="3">
        <v>77.819999999999993</v>
      </c>
      <c r="KQ2064" s="3">
        <v>23.19</v>
      </c>
      <c r="KR2064" s="3">
        <v>50.82</v>
      </c>
      <c r="KS2064" s="3">
        <v>623.99</v>
      </c>
      <c r="KT2064" s="3">
        <v>420.4</v>
      </c>
      <c r="KU2064" s="3">
        <v>127.42</v>
      </c>
      <c r="KV2064" s="3">
        <v>57.14</v>
      </c>
      <c r="KW2064" s="3">
        <v>335.99</v>
      </c>
      <c r="KX2064" s="3">
        <v>206.97</v>
      </c>
      <c r="KY2064" s="3">
        <v>61.43</v>
      </c>
      <c r="KZ2064" s="3">
        <v>529.80999999999995</v>
      </c>
      <c r="LA2064" s="3">
        <v>34.35</v>
      </c>
      <c r="LB2064" s="3">
        <v>68.510000000000005</v>
      </c>
      <c r="LC2064" s="3">
        <v>173.73</v>
      </c>
      <c r="LD2064" s="3">
        <v>87.64</v>
      </c>
      <c r="LE2064" s="3">
        <v>148.83000000000001</v>
      </c>
      <c r="LF2064" s="3">
        <v>69.19</v>
      </c>
      <c r="LG2064" s="3">
        <v>398.31</v>
      </c>
      <c r="LH2064" s="3">
        <v>30.76</v>
      </c>
      <c r="LI2064" s="3">
        <v>56.64</v>
      </c>
      <c r="LJ2064" s="3">
        <v>150.66</v>
      </c>
      <c r="LK2064" s="3">
        <v>482.87</v>
      </c>
      <c r="LL2064" s="3">
        <v>261.52</v>
      </c>
      <c r="LM2064" s="3">
        <v>203.9</v>
      </c>
      <c r="LN2064" s="3">
        <v>322.75</v>
      </c>
      <c r="LO2064" s="3">
        <v>52.65</v>
      </c>
      <c r="LP2064" s="3">
        <v>196.71</v>
      </c>
      <c r="LQ2064" s="3">
        <v>27.13</v>
      </c>
      <c r="LR2064" s="3">
        <v>91.67</v>
      </c>
      <c r="LS2064" s="4" t="s">
        <v>503</v>
      </c>
      <c r="LT2064" s="3">
        <v>175.32</v>
      </c>
      <c r="LU2064" s="3">
        <v>58.5</v>
      </c>
      <c r="LV2064" s="3">
        <v>53.04</v>
      </c>
      <c r="LW2064" s="3">
        <v>89.04</v>
      </c>
      <c r="LX2064" s="3">
        <v>312.97000000000003</v>
      </c>
      <c r="LY2064" s="3">
        <v>93.86</v>
      </c>
      <c r="LZ2064" s="3">
        <v>91.21</v>
      </c>
      <c r="MA2064" s="3">
        <v>48.47</v>
      </c>
      <c r="MB2064" s="3">
        <v>151.47</v>
      </c>
      <c r="MC2064" s="3">
        <v>31.9</v>
      </c>
      <c r="MD2064" s="3">
        <v>142.07</v>
      </c>
      <c r="ME2064" s="3">
        <v>94.4</v>
      </c>
      <c r="MF2064" s="3">
        <v>43.3</v>
      </c>
      <c r="MG2064" s="3">
        <v>363.21</v>
      </c>
      <c r="MH2064" s="3">
        <v>39.619999999999997</v>
      </c>
      <c r="MI2064" s="3">
        <v>84.92</v>
      </c>
      <c r="MJ2064" s="3">
        <v>83.62</v>
      </c>
      <c r="MK2064" s="3">
        <v>116.26</v>
      </c>
      <c r="ML2064" s="3">
        <v>118.82</v>
      </c>
      <c r="MM2064" s="3">
        <v>185.29</v>
      </c>
      <c r="MN2064" s="3">
        <v>14.02</v>
      </c>
      <c r="MO2064" s="3">
        <v>154.72999999999999</v>
      </c>
      <c r="MP2064" s="3">
        <v>145.13999999999999</v>
      </c>
      <c r="MQ2064" s="3">
        <v>45.73</v>
      </c>
      <c r="MR2064" s="3">
        <v>416.38</v>
      </c>
      <c r="MS2064" s="3">
        <v>147.6</v>
      </c>
      <c r="MT2064" s="3">
        <v>207.27</v>
      </c>
      <c r="MU2064" s="3">
        <v>192.31</v>
      </c>
      <c r="MV2064" s="3">
        <v>95.54</v>
      </c>
      <c r="MW2064" s="3">
        <v>108.44</v>
      </c>
      <c r="MX2064" s="3">
        <v>400.67</v>
      </c>
      <c r="MY2064" s="3">
        <v>123.64</v>
      </c>
      <c r="MZ2064" s="3">
        <v>104.29</v>
      </c>
      <c r="NA2064" s="3">
        <v>228.85</v>
      </c>
      <c r="NB2064" s="3">
        <v>2910.49</v>
      </c>
      <c r="NC2064" s="3">
        <v>293.62</v>
      </c>
      <c r="ND2064" s="3">
        <v>39.049999999999997</v>
      </c>
      <c r="NE2064" s="3">
        <v>577.85</v>
      </c>
      <c r="NF2064" s="3">
        <v>124.66</v>
      </c>
      <c r="NG2064" s="3">
        <v>197.67</v>
      </c>
      <c r="NH2064" s="3">
        <v>2017.4</v>
      </c>
      <c r="NI2064" s="3">
        <v>37.64</v>
      </c>
      <c r="NJ2064" s="3">
        <v>144.91</v>
      </c>
      <c r="NK2064" s="3">
        <v>170</v>
      </c>
      <c r="NL2064" s="3">
        <v>49.32</v>
      </c>
      <c r="NM2064" s="3">
        <v>102.24</v>
      </c>
      <c r="NN2064" s="3">
        <v>559.29</v>
      </c>
      <c r="NO2064" s="3">
        <v>121.69</v>
      </c>
      <c r="NP2064" s="3">
        <v>45.02</v>
      </c>
      <c r="NQ2064" s="3">
        <v>225.96</v>
      </c>
      <c r="NR2064" s="4" t="s">
        <v>503</v>
      </c>
      <c r="NS2064" s="3">
        <v>527.41999999999996</v>
      </c>
      <c r="NT2064" s="3">
        <v>115.52</v>
      </c>
      <c r="NU2064" s="3">
        <v>54.69</v>
      </c>
      <c r="NV2064" s="3">
        <v>55.43</v>
      </c>
      <c r="NW2064" s="3">
        <v>34.69</v>
      </c>
      <c r="NX2064" s="3">
        <v>369.3</v>
      </c>
      <c r="NY2064" s="3">
        <v>88.04</v>
      </c>
      <c r="NZ2064" s="3">
        <v>74.81</v>
      </c>
      <c r="OA2064" s="3">
        <v>147.02000000000001</v>
      </c>
      <c r="OB2064" s="3">
        <v>390.26</v>
      </c>
      <c r="OC2064" s="3">
        <v>122.33</v>
      </c>
      <c r="OD2064" s="3">
        <v>50.06</v>
      </c>
      <c r="OE2064" s="3">
        <v>171.07</v>
      </c>
      <c r="OF2064" s="3">
        <v>693.55</v>
      </c>
      <c r="OG2064" s="3">
        <v>121.23</v>
      </c>
      <c r="OH2064" s="4" t="s">
        <v>503</v>
      </c>
      <c r="OI2064" s="3">
        <v>43.63</v>
      </c>
      <c r="OJ2064" s="3">
        <v>179.31</v>
      </c>
      <c r="OK2064" s="3">
        <v>129.66999999999999</v>
      </c>
      <c r="OL2064" s="3">
        <v>53.97</v>
      </c>
      <c r="OM2064" s="3">
        <v>194.43</v>
      </c>
      <c r="ON2064" s="3">
        <v>44</v>
      </c>
      <c r="OO2064" s="3">
        <v>36.18</v>
      </c>
      <c r="OP2064" s="3">
        <v>39.33</v>
      </c>
      <c r="OQ2064" s="3">
        <v>75.39</v>
      </c>
      <c r="OR2064" s="3">
        <v>279.13</v>
      </c>
      <c r="OS2064" s="4" t="s">
        <v>503</v>
      </c>
      <c r="OT2064" s="3">
        <v>27.62</v>
      </c>
      <c r="OU2064" s="3">
        <v>58</v>
      </c>
      <c r="OV2064" s="3">
        <v>2609.5100000000002</v>
      </c>
      <c r="OW2064" s="3">
        <v>2597.41</v>
      </c>
      <c r="OX2064" s="3">
        <v>86.47</v>
      </c>
      <c r="OY2064" s="3">
        <v>14.72</v>
      </c>
      <c r="OZ2064" s="3">
        <v>69.44</v>
      </c>
      <c r="PA2064" s="3">
        <v>182.24</v>
      </c>
      <c r="PB2064" s="3">
        <v>84.17</v>
      </c>
      <c r="PC2064" s="3">
        <v>18.02</v>
      </c>
      <c r="PD2064" s="3">
        <v>498.08</v>
      </c>
      <c r="PE2064" s="3">
        <v>303.87</v>
      </c>
      <c r="PF2064" s="3">
        <v>73.94</v>
      </c>
      <c r="PG2064" s="3">
        <v>45.83</v>
      </c>
      <c r="PH2064" s="3">
        <v>439.32</v>
      </c>
      <c r="PI2064" s="3">
        <v>273.69</v>
      </c>
      <c r="PJ2064" s="3">
        <v>198.35</v>
      </c>
      <c r="PK2064" s="3">
        <v>183.42</v>
      </c>
      <c r="PL2064" s="3">
        <v>36.81</v>
      </c>
      <c r="PM2064" s="3">
        <v>37.36</v>
      </c>
      <c r="PN2064" s="3">
        <v>323.27</v>
      </c>
      <c r="PO2064" s="4" t="s">
        <v>503</v>
      </c>
      <c r="PP2064" s="3">
        <v>44.05</v>
      </c>
      <c r="PQ2064" s="3">
        <v>60.23</v>
      </c>
      <c r="PR2064" s="3">
        <v>483.39</v>
      </c>
      <c r="PS2064" s="3">
        <v>291.55</v>
      </c>
      <c r="PT2064" s="3">
        <v>161.63999999999999</v>
      </c>
      <c r="PU2064" s="3">
        <v>69.040000000000006</v>
      </c>
      <c r="PV2064" s="3">
        <v>59.12</v>
      </c>
      <c r="PW2064" s="3">
        <v>187.61</v>
      </c>
      <c r="PX2064" s="3">
        <v>342.59</v>
      </c>
      <c r="PY2064" s="3">
        <v>73.22</v>
      </c>
      <c r="PZ2064" s="3">
        <v>395.74</v>
      </c>
      <c r="QA2064" s="3">
        <v>138.19999999999999</v>
      </c>
      <c r="QB2064" s="3">
        <v>280.07</v>
      </c>
      <c r="QC2064" s="3">
        <v>88.45</v>
      </c>
      <c r="QD2064" s="3">
        <v>72.819999999999993</v>
      </c>
      <c r="QE2064" s="3">
        <v>164.87</v>
      </c>
      <c r="QF2064" s="3">
        <v>215.05</v>
      </c>
      <c r="QG2064" s="3">
        <v>340.32</v>
      </c>
      <c r="QH2064" s="3">
        <v>84.1</v>
      </c>
      <c r="QI2064" s="3">
        <v>105.14</v>
      </c>
      <c r="QJ2064" s="3">
        <v>221</v>
      </c>
      <c r="QK2064" s="3">
        <v>21.41</v>
      </c>
      <c r="QL2064" s="3">
        <v>20.96</v>
      </c>
      <c r="QM2064" s="3">
        <v>178.56</v>
      </c>
      <c r="QN2064" s="3">
        <v>306.38</v>
      </c>
      <c r="QO2064" s="3">
        <v>55.89</v>
      </c>
      <c r="QP2064" s="3">
        <v>675.11</v>
      </c>
      <c r="QQ2064" s="3">
        <v>546.03</v>
      </c>
      <c r="QR2064" s="3">
        <v>32.619999999999997</v>
      </c>
      <c r="QS2064" s="3">
        <v>120.59</v>
      </c>
      <c r="QT2064" s="3">
        <v>85.56</v>
      </c>
      <c r="QU2064" s="3">
        <v>153.72999999999999</v>
      </c>
      <c r="QV2064" s="3">
        <v>65.06</v>
      </c>
      <c r="QW2064" s="3">
        <v>223.26</v>
      </c>
      <c r="QX2064" s="3">
        <v>442.1</v>
      </c>
      <c r="QY2064" s="3">
        <v>103.94</v>
      </c>
      <c r="QZ2064" s="3">
        <v>96.57</v>
      </c>
      <c r="RA2064" s="3">
        <v>152.34</v>
      </c>
      <c r="RB2064" s="3">
        <v>123.63</v>
      </c>
      <c r="RC2064" s="3">
        <v>66.84</v>
      </c>
      <c r="RD2064" s="3">
        <v>642.58000000000004</v>
      </c>
      <c r="RE2064" s="4" t="s">
        <v>503</v>
      </c>
      <c r="RF2064" s="3">
        <v>87.76</v>
      </c>
      <c r="RG2064" s="3">
        <v>320.88</v>
      </c>
      <c r="RH2064" s="3">
        <v>82.73</v>
      </c>
      <c r="RI2064" s="3">
        <v>41.59</v>
      </c>
      <c r="RJ2064" s="3">
        <v>293.69</v>
      </c>
      <c r="RK2064" s="3">
        <v>72.12</v>
      </c>
      <c r="RL2064" s="3">
        <v>87.33</v>
      </c>
      <c r="RM2064" s="3">
        <v>127.54</v>
      </c>
      <c r="RN2064" s="3">
        <v>400.84</v>
      </c>
      <c r="RO2064" s="3">
        <v>106.88</v>
      </c>
      <c r="RP2064" s="3">
        <v>124.57</v>
      </c>
      <c r="RQ2064" s="3">
        <v>65.47</v>
      </c>
      <c r="RR2064" s="3">
        <v>136.33000000000001</v>
      </c>
      <c r="RS2064" s="3">
        <v>226.52</v>
      </c>
      <c r="RT2064" s="3">
        <v>795.35</v>
      </c>
      <c r="RU2064" s="3">
        <v>153.49</v>
      </c>
      <c r="RV2064" s="3">
        <v>170.36</v>
      </c>
      <c r="RW2064" s="3">
        <v>34.869999999999997</v>
      </c>
      <c r="RX2064" s="3">
        <v>368.51</v>
      </c>
      <c r="RY2064" s="3">
        <v>182.04</v>
      </c>
      <c r="RZ2064" s="3">
        <v>204.16</v>
      </c>
      <c r="SA2064" s="3">
        <v>236.48</v>
      </c>
      <c r="SB2064" s="3">
        <v>10.02</v>
      </c>
      <c r="SC2064" s="3">
        <v>47.44</v>
      </c>
      <c r="SD2064" s="4" t="s">
        <v>503</v>
      </c>
      <c r="SE2064" s="3">
        <v>45.3</v>
      </c>
      <c r="SF2064" s="3">
        <v>220.73</v>
      </c>
      <c r="SG2064" s="3">
        <v>72.319999999999993</v>
      </c>
      <c r="SH2064" s="3">
        <v>70.37</v>
      </c>
      <c r="SI2064" s="3">
        <v>386.07</v>
      </c>
    </row>
    <row r="2065" spans="1:503">
      <c r="A2065" s="2" t="s">
        <v>2566</v>
      </c>
      <c r="B2065" s="3">
        <v>127.58</v>
      </c>
      <c r="C2065" s="3">
        <v>152.1</v>
      </c>
      <c r="D2065" s="3">
        <v>115.52</v>
      </c>
      <c r="E2065" s="3">
        <v>307.68</v>
      </c>
      <c r="F2065" s="3">
        <v>82.57</v>
      </c>
      <c r="G2065" s="3">
        <v>87.38</v>
      </c>
      <c r="H2065" s="3">
        <v>21.72</v>
      </c>
      <c r="I2065" s="3">
        <v>60.84</v>
      </c>
      <c r="J2065" s="3">
        <v>57.51</v>
      </c>
      <c r="K2065" s="3">
        <v>170.64</v>
      </c>
      <c r="L2065" s="3">
        <v>154.74</v>
      </c>
      <c r="M2065" s="3">
        <v>176.29</v>
      </c>
      <c r="N2065" s="3">
        <v>125.88</v>
      </c>
      <c r="O2065" s="3">
        <v>111.95</v>
      </c>
      <c r="P2065" s="3">
        <v>11.29</v>
      </c>
      <c r="Q2065" s="3">
        <v>127.09</v>
      </c>
      <c r="R2065" s="3">
        <v>273.60000000000002</v>
      </c>
      <c r="S2065" s="3">
        <v>234.93</v>
      </c>
      <c r="T2065" s="3">
        <v>115.28</v>
      </c>
      <c r="U2065" s="3">
        <v>297.26</v>
      </c>
      <c r="V2065" s="3">
        <v>65.88</v>
      </c>
      <c r="W2065" s="3">
        <v>218.27</v>
      </c>
      <c r="X2065" s="3">
        <v>71.489999999999995</v>
      </c>
      <c r="Y2065" s="3">
        <v>104.47</v>
      </c>
      <c r="Z2065" s="3">
        <v>188.43</v>
      </c>
      <c r="AA2065" s="3">
        <v>112.86</v>
      </c>
      <c r="AB2065" s="3">
        <v>239.32</v>
      </c>
      <c r="AC2065" s="3">
        <v>165.93</v>
      </c>
      <c r="AD2065" s="3">
        <v>152.62</v>
      </c>
      <c r="AE2065" s="3">
        <v>172.79</v>
      </c>
      <c r="AF2065" s="3">
        <v>1869.23</v>
      </c>
      <c r="AG2065" s="3">
        <v>175.52</v>
      </c>
      <c r="AH2065" s="3">
        <v>41.2</v>
      </c>
      <c r="AI2065" s="3">
        <v>88.44</v>
      </c>
      <c r="AJ2065" s="3">
        <v>77.989999999999995</v>
      </c>
      <c r="AK2065" s="3">
        <v>46.42</v>
      </c>
      <c r="AL2065" s="3">
        <v>94.64</v>
      </c>
      <c r="AM2065" s="3">
        <v>256.8</v>
      </c>
      <c r="AN2065" s="3">
        <v>26.83</v>
      </c>
      <c r="AO2065" s="3">
        <v>62.36</v>
      </c>
      <c r="AP2065" s="3">
        <v>108.15</v>
      </c>
      <c r="AQ2065" s="3">
        <v>541.05999999999995</v>
      </c>
      <c r="AR2065" s="3">
        <v>50.53</v>
      </c>
      <c r="AS2065" s="3">
        <v>70.010000000000005</v>
      </c>
      <c r="AT2065" s="3">
        <v>697.53</v>
      </c>
      <c r="AU2065" s="3">
        <v>69.239999999999995</v>
      </c>
      <c r="AV2065" s="3">
        <v>143.31</v>
      </c>
      <c r="AW2065" s="3">
        <v>329.98</v>
      </c>
      <c r="AX2065" s="3">
        <v>63.56</v>
      </c>
      <c r="AY2065" s="3">
        <v>41.9</v>
      </c>
      <c r="AZ2065" s="3">
        <v>36.31</v>
      </c>
      <c r="BA2065" s="3">
        <v>108.76</v>
      </c>
      <c r="BB2065" s="3">
        <v>122.8</v>
      </c>
      <c r="BC2065" s="3">
        <v>54.23</v>
      </c>
      <c r="BD2065" s="3">
        <v>31.57</v>
      </c>
      <c r="BE2065" s="3">
        <v>52.61</v>
      </c>
      <c r="BF2065" s="3">
        <v>42.91</v>
      </c>
      <c r="BG2065" s="3">
        <v>215.44</v>
      </c>
      <c r="BH2065" s="3">
        <v>204.96</v>
      </c>
      <c r="BI2065" s="3">
        <v>87.4</v>
      </c>
      <c r="BJ2065" s="3">
        <v>172.77</v>
      </c>
      <c r="BK2065" s="3">
        <v>17.12</v>
      </c>
      <c r="BL2065" s="3">
        <v>139.81</v>
      </c>
      <c r="BM2065" s="3">
        <v>94.93</v>
      </c>
      <c r="BN2065" s="3">
        <v>48.77</v>
      </c>
      <c r="BO2065" s="3">
        <v>96.63</v>
      </c>
      <c r="BP2065" s="3">
        <v>226.2</v>
      </c>
      <c r="BQ2065" s="3">
        <v>73.959999999999994</v>
      </c>
      <c r="BR2065" s="3">
        <v>127.62</v>
      </c>
      <c r="BS2065" s="3">
        <v>90.8</v>
      </c>
      <c r="BT2065" s="3">
        <v>1471.97</v>
      </c>
      <c r="BU2065" s="3">
        <v>197.77</v>
      </c>
      <c r="BV2065" s="3">
        <v>66.17</v>
      </c>
      <c r="BW2065" s="3">
        <v>84.33</v>
      </c>
      <c r="BX2065" s="3">
        <v>28.41</v>
      </c>
      <c r="BY2065" s="3">
        <v>133.66999999999999</v>
      </c>
      <c r="BZ2065" s="3">
        <v>96.55</v>
      </c>
      <c r="CA2065" s="3">
        <v>146.15</v>
      </c>
      <c r="CB2065" s="3">
        <v>226.47</v>
      </c>
      <c r="CC2065" s="3">
        <v>42.81</v>
      </c>
      <c r="CD2065" s="3">
        <v>164.59</v>
      </c>
      <c r="CE2065" s="3">
        <v>255.51</v>
      </c>
      <c r="CF2065" s="3">
        <v>193.12</v>
      </c>
      <c r="CG2065" s="3">
        <v>95.65</v>
      </c>
      <c r="CH2065" s="3">
        <v>23.13</v>
      </c>
      <c r="CI2065" s="3">
        <v>54.21</v>
      </c>
      <c r="CJ2065" s="3">
        <v>104.49</v>
      </c>
      <c r="CK2065" s="3">
        <v>166.72</v>
      </c>
      <c r="CL2065" s="3">
        <v>81.319999999999993</v>
      </c>
      <c r="CM2065" s="3">
        <v>32.07</v>
      </c>
      <c r="CN2065" s="3">
        <v>59.42</v>
      </c>
      <c r="CO2065" s="3">
        <v>71.739999999999995</v>
      </c>
      <c r="CP2065" s="3">
        <v>393.86</v>
      </c>
      <c r="CQ2065" s="3">
        <v>250.77</v>
      </c>
      <c r="CR2065" s="3">
        <v>108.76</v>
      </c>
      <c r="CS2065" s="3">
        <v>208.69</v>
      </c>
      <c r="CT2065" s="3">
        <v>138.11000000000001</v>
      </c>
      <c r="CU2065" s="3">
        <v>77.38</v>
      </c>
      <c r="CV2065" s="3">
        <v>266.85000000000002</v>
      </c>
      <c r="CW2065" s="3">
        <v>129.03</v>
      </c>
      <c r="CX2065" s="3">
        <v>132.59</v>
      </c>
      <c r="CY2065" s="3">
        <v>32.299999999999997</v>
      </c>
      <c r="CZ2065" s="3">
        <v>151.41999999999999</v>
      </c>
      <c r="DA2065" s="3">
        <v>60.28</v>
      </c>
      <c r="DB2065" s="3">
        <v>386.18</v>
      </c>
      <c r="DC2065" s="3">
        <v>124.19</v>
      </c>
      <c r="DD2065" s="3">
        <v>126.52</v>
      </c>
      <c r="DE2065" s="3">
        <v>106.3</v>
      </c>
      <c r="DF2065" s="3">
        <v>108.7</v>
      </c>
      <c r="DG2065" s="3">
        <v>52.69</v>
      </c>
      <c r="DH2065" s="3">
        <v>165.03</v>
      </c>
      <c r="DI2065" s="3">
        <v>89.52</v>
      </c>
      <c r="DJ2065" s="3">
        <v>228.43</v>
      </c>
      <c r="DK2065" s="3">
        <v>272.01</v>
      </c>
      <c r="DL2065" s="3">
        <v>64.62</v>
      </c>
      <c r="DM2065" s="3">
        <v>250.38</v>
      </c>
      <c r="DN2065" s="3">
        <v>458.33</v>
      </c>
      <c r="DO2065" s="3">
        <v>106.08</v>
      </c>
      <c r="DP2065" s="3">
        <v>92.32</v>
      </c>
      <c r="DQ2065" s="3">
        <v>115.84</v>
      </c>
      <c r="DR2065" s="3">
        <v>220</v>
      </c>
      <c r="DS2065" s="3">
        <v>86.38</v>
      </c>
      <c r="DT2065" s="3">
        <v>25.42</v>
      </c>
      <c r="DU2065" s="3">
        <v>83.22</v>
      </c>
      <c r="DV2065" s="3">
        <v>334</v>
      </c>
      <c r="DW2065" s="3">
        <v>148.46</v>
      </c>
      <c r="DX2065" s="3">
        <v>110.27</v>
      </c>
      <c r="DY2065" s="3">
        <v>102.25</v>
      </c>
      <c r="DZ2065" s="4" t="s">
        <v>503</v>
      </c>
      <c r="EA2065" s="3">
        <v>191.35</v>
      </c>
      <c r="EB2065" s="3">
        <v>15.74</v>
      </c>
      <c r="EC2065" s="3">
        <v>44.52</v>
      </c>
      <c r="ED2065" s="3">
        <v>408.27</v>
      </c>
      <c r="EE2065" s="3">
        <v>211.13</v>
      </c>
      <c r="EF2065" s="3">
        <v>44.25</v>
      </c>
      <c r="EG2065" s="4" t="s">
        <v>503</v>
      </c>
      <c r="EH2065" s="3">
        <v>466.03</v>
      </c>
      <c r="EI2065" s="3">
        <v>89.06</v>
      </c>
      <c r="EJ2065" s="3">
        <v>126.01</v>
      </c>
      <c r="EK2065" s="3">
        <v>116.34</v>
      </c>
      <c r="EL2065" s="3">
        <v>56.96</v>
      </c>
      <c r="EM2065" s="3">
        <v>233.83</v>
      </c>
      <c r="EN2065" s="3">
        <v>92.45</v>
      </c>
      <c r="EO2065" s="4" t="s">
        <v>503</v>
      </c>
      <c r="EP2065" s="3">
        <v>62.57</v>
      </c>
      <c r="EQ2065" s="3">
        <v>97.14</v>
      </c>
      <c r="ER2065" s="3">
        <v>36.21</v>
      </c>
      <c r="ES2065" s="3">
        <v>40.83</v>
      </c>
      <c r="ET2065" s="3">
        <v>275.94</v>
      </c>
      <c r="EU2065" s="3">
        <v>122.1</v>
      </c>
      <c r="EV2065" s="3">
        <v>127.09</v>
      </c>
      <c r="EW2065" s="3">
        <v>109.36</v>
      </c>
      <c r="EX2065" s="3">
        <v>324.98</v>
      </c>
      <c r="EY2065" s="3">
        <v>483.4</v>
      </c>
      <c r="EZ2065" s="3">
        <v>36.36</v>
      </c>
      <c r="FA2065" s="3">
        <v>261.43</v>
      </c>
      <c r="FB2065" s="3">
        <v>318.36</v>
      </c>
      <c r="FC2065" s="3">
        <v>94.21</v>
      </c>
      <c r="FD2065" s="3">
        <v>67.5</v>
      </c>
      <c r="FE2065" s="3">
        <v>201.94</v>
      </c>
      <c r="FF2065" s="3">
        <v>141.56</v>
      </c>
      <c r="FG2065" s="3">
        <v>16.32</v>
      </c>
      <c r="FH2065" s="3">
        <v>34.1</v>
      </c>
      <c r="FI2065" s="3">
        <v>50.04</v>
      </c>
      <c r="FJ2065" s="3">
        <v>206.71</v>
      </c>
      <c r="FK2065" s="3">
        <v>178.88</v>
      </c>
      <c r="FL2065" s="3">
        <v>431.94</v>
      </c>
      <c r="FM2065" s="3">
        <v>33.42</v>
      </c>
      <c r="FN2065" s="3">
        <v>123.94</v>
      </c>
      <c r="FO2065" s="3">
        <v>126.22</v>
      </c>
      <c r="FP2065" s="3">
        <v>189.09</v>
      </c>
      <c r="FQ2065" s="3">
        <v>116.51</v>
      </c>
      <c r="FR2065" s="3">
        <v>39.1</v>
      </c>
      <c r="FS2065" s="3">
        <v>42.54</v>
      </c>
      <c r="FT2065" s="3">
        <v>34.17</v>
      </c>
      <c r="FU2065" s="3">
        <v>211.09</v>
      </c>
      <c r="FV2065" s="3">
        <v>47.66</v>
      </c>
      <c r="FW2065" s="3">
        <v>48.03</v>
      </c>
      <c r="FX2065" s="3">
        <v>273.95999999999998</v>
      </c>
      <c r="FY2065" s="3">
        <v>206.15</v>
      </c>
      <c r="FZ2065" s="3">
        <v>20.309999999999999</v>
      </c>
      <c r="GA2065" s="3">
        <v>126.84</v>
      </c>
      <c r="GB2065" s="3">
        <v>54.17</v>
      </c>
      <c r="GC2065" s="3">
        <v>60.57</v>
      </c>
      <c r="GD2065" s="3">
        <v>171.69</v>
      </c>
      <c r="GE2065" s="3">
        <v>33.29</v>
      </c>
      <c r="GF2065" s="3">
        <v>130.16999999999999</v>
      </c>
      <c r="GG2065" s="3">
        <v>60.25</v>
      </c>
      <c r="GH2065" s="3">
        <v>23.81</v>
      </c>
      <c r="GI2065" s="3">
        <v>143.97999999999999</v>
      </c>
      <c r="GJ2065" s="3">
        <v>23.25</v>
      </c>
      <c r="GK2065" s="3">
        <v>119.12</v>
      </c>
      <c r="GL2065" s="3">
        <v>17.54</v>
      </c>
      <c r="GM2065" s="3">
        <v>98.55</v>
      </c>
      <c r="GN2065" s="3">
        <v>58.54</v>
      </c>
      <c r="GO2065" s="3">
        <v>55.42</v>
      </c>
      <c r="GP2065" s="4" t="s">
        <v>503</v>
      </c>
      <c r="GQ2065" s="3">
        <v>61.67</v>
      </c>
      <c r="GR2065" s="3">
        <v>102.45</v>
      </c>
      <c r="GS2065" s="3">
        <v>83.34</v>
      </c>
      <c r="GT2065" s="3">
        <v>265.66000000000003</v>
      </c>
      <c r="GU2065" s="3">
        <v>250.11</v>
      </c>
      <c r="GV2065" s="3">
        <v>269</v>
      </c>
      <c r="GW2065" s="3">
        <v>444.45</v>
      </c>
      <c r="GX2065" s="3">
        <v>226.51</v>
      </c>
      <c r="GY2065" s="3">
        <v>40.1</v>
      </c>
      <c r="GZ2065" s="3">
        <v>32.090000000000003</v>
      </c>
      <c r="HA2065" s="3">
        <v>49.96</v>
      </c>
      <c r="HB2065" s="3">
        <v>103.87</v>
      </c>
      <c r="HC2065" s="3">
        <v>108.04</v>
      </c>
      <c r="HD2065" s="3">
        <v>328.59</v>
      </c>
      <c r="HE2065" s="3">
        <v>205.42</v>
      </c>
      <c r="HF2065" s="3">
        <v>54.11</v>
      </c>
      <c r="HG2065" s="3">
        <v>226.18</v>
      </c>
      <c r="HH2065" s="3">
        <v>284.85000000000002</v>
      </c>
      <c r="HI2065" s="3">
        <v>301.31</v>
      </c>
      <c r="HJ2065" s="3">
        <v>103.22</v>
      </c>
      <c r="HK2065" s="3">
        <v>64.69</v>
      </c>
      <c r="HL2065" s="3">
        <v>38.799999999999997</v>
      </c>
      <c r="HM2065" s="3">
        <v>131.04</v>
      </c>
      <c r="HN2065" s="3">
        <v>98.2</v>
      </c>
      <c r="HO2065" s="3">
        <v>375.59</v>
      </c>
      <c r="HP2065" s="3">
        <v>150.04</v>
      </c>
      <c r="HQ2065" s="3">
        <v>143.47999999999999</v>
      </c>
      <c r="HR2065" s="3">
        <v>50.54</v>
      </c>
      <c r="HS2065" s="3">
        <v>308.7</v>
      </c>
      <c r="HT2065" s="3">
        <v>58.1</v>
      </c>
      <c r="HU2065" s="3">
        <v>76.66</v>
      </c>
      <c r="HV2065" s="3">
        <v>77.78</v>
      </c>
      <c r="HW2065" s="3">
        <v>22.18</v>
      </c>
      <c r="HX2065" s="3">
        <v>84.72</v>
      </c>
      <c r="HY2065" s="3">
        <v>457.33</v>
      </c>
      <c r="HZ2065" s="3">
        <v>218.75</v>
      </c>
      <c r="IA2065" s="3">
        <v>175.2</v>
      </c>
      <c r="IB2065" s="3">
        <v>1289.32</v>
      </c>
      <c r="IC2065" s="3">
        <v>17.059999999999999</v>
      </c>
      <c r="ID2065" s="3">
        <v>79.28</v>
      </c>
      <c r="IE2065" s="3">
        <v>73.739999999999995</v>
      </c>
      <c r="IF2065" s="3">
        <v>29.61</v>
      </c>
      <c r="IG2065" s="3">
        <v>117.57</v>
      </c>
      <c r="IH2065" s="3">
        <v>441.42</v>
      </c>
      <c r="II2065" s="3">
        <v>495.1</v>
      </c>
      <c r="IJ2065" s="3">
        <v>38.69</v>
      </c>
      <c r="IK2065" s="3">
        <v>266.08999999999997</v>
      </c>
      <c r="IL2065" s="3">
        <v>132.05000000000001</v>
      </c>
      <c r="IM2065" s="3">
        <v>4622</v>
      </c>
      <c r="IN2065" s="3">
        <v>64.88</v>
      </c>
      <c r="IO2065" s="3">
        <v>64.52</v>
      </c>
      <c r="IP2065" s="3">
        <v>79.55</v>
      </c>
      <c r="IQ2065" s="3">
        <v>77.069999999999993</v>
      </c>
      <c r="IR2065" s="3">
        <v>71.98</v>
      </c>
      <c r="IS2065" s="3">
        <v>55.59</v>
      </c>
      <c r="IT2065" s="3">
        <v>297.66000000000003</v>
      </c>
      <c r="IU2065" s="3">
        <v>11.19</v>
      </c>
      <c r="IV2065" s="3">
        <v>66.53</v>
      </c>
      <c r="IW2065" s="3">
        <v>52.25</v>
      </c>
      <c r="IX2065" s="3">
        <v>145.05000000000001</v>
      </c>
      <c r="IY2065" s="3">
        <v>105.71</v>
      </c>
      <c r="IZ2065" s="3">
        <v>273.97000000000003</v>
      </c>
      <c r="JA2065" s="3">
        <v>44.26</v>
      </c>
      <c r="JB2065" s="3">
        <v>150.93</v>
      </c>
      <c r="JC2065" s="3">
        <v>149.16999999999999</v>
      </c>
      <c r="JD2065" s="3">
        <v>89.59</v>
      </c>
      <c r="JE2065" s="3">
        <v>183.36</v>
      </c>
      <c r="JF2065" s="3">
        <v>54</v>
      </c>
      <c r="JG2065" s="3">
        <v>73.27</v>
      </c>
      <c r="JH2065" s="3">
        <v>121.95</v>
      </c>
      <c r="JI2065" s="3">
        <v>26.15</v>
      </c>
      <c r="JJ2065" s="3">
        <v>109.26</v>
      </c>
      <c r="JK2065" s="3">
        <v>360.07</v>
      </c>
      <c r="JL2065" s="3">
        <v>78.27</v>
      </c>
      <c r="JM2065" s="3">
        <v>122.6</v>
      </c>
      <c r="JN2065" s="3">
        <v>229.34</v>
      </c>
      <c r="JO2065" s="3">
        <v>68.12</v>
      </c>
      <c r="JP2065" s="3">
        <v>22.72</v>
      </c>
      <c r="JQ2065" s="3">
        <v>110.66</v>
      </c>
      <c r="JR2065" s="3">
        <v>98.45</v>
      </c>
      <c r="JS2065" s="3">
        <v>107.59</v>
      </c>
      <c r="JT2065" s="3">
        <v>236.58</v>
      </c>
      <c r="JU2065" s="3">
        <v>256.35000000000002</v>
      </c>
      <c r="JV2065" s="3">
        <v>33.36</v>
      </c>
      <c r="JW2065" s="3">
        <v>128.47</v>
      </c>
      <c r="JX2065" s="3">
        <v>97.04</v>
      </c>
      <c r="JY2065" s="3">
        <v>162.31</v>
      </c>
      <c r="JZ2065" s="3">
        <v>83.26</v>
      </c>
      <c r="KA2065" s="3">
        <v>237.63</v>
      </c>
      <c r="KB2065" s="3">
        <v>128.93</v>
      </c>
      <c r="KC2065" s="3">
        <v>41.55</v>
      </c>
      <c r="KD2065" s="3">
        <v>204.72</v>
      </c>
      <c r="KE2065" s="3">
        <v>68.66</v>
      </c>
      <c r="KF2065" s="4" t="s">
        <v>503</v>
      </c>
      <c r="KG2065" s="3">
        <v>128.19</v>
      </c>
      <c r="KH2065" s="3">
        <v>377</v>
      </c>
      <c r="KI2065" s="3">
        <v>153.97</v>
      </c>
      <c r="KJ2065" s="3">
        <v>217.49</v>
      </c>
      <c r="KK2065" s="3">
        <v>83.35</v>
      </c>
      <c r="KL2065" s="3">
        <v>219.69</v>
      </c>
      <c r="KM2065" s="3">
        <v>144.99</v>
      </c>
      <c r="KN2065" s="3">
        <v>35.479999999999997</v>
      </c>
      <c r="KO2065" s="3">
        <v>245.85</v>
      </c>
      <c r="KP2065" s="3">
        <v>76.760000000000005</v>
      </c>
      <c r="KQ2065" s="3">
        <v>22.89</v>
      </c>
      <c r="KR2065" s="3">
        <v>50.81</v>
      </c>
      <c r="KS2065" s="3">
        <v>618.42999999999995</v>
      </c>
      <c r="KT2065" s="3">
        <v>418.68</v>
      </c>
      <c r="KU2065" s="3">
        <v>126.42</v>
      </c>
      <c r="KV2065" s="3">
        <v>57.89</v>
      </c>
      <c r="KW2065" s="3">
        <v>334.61</v>
      </c>
      <c r="KX2065" s="3">
        <v>208.76</v>
      </c>
      <c r="KY2065" s="3">
        <v>61.25</v>
      </c>
      <c r="KZ2065" s="3">
        <v>535.88</v>
      </c>
      <c r="LA2065" s="3">
        <v>33.74</v>
      </c>
      <c r="LB2065" s="3">
        <v>65.599999999999994</v>
      </c>
      <c r="LC2065" s="3">
        <v>177.18</v>
      </c>
      <c r="LD2065" s="3">
        <v>85.5</v>
      </c>
      <c r="LE2065" s="3">
        <v>151.18</v>
      </c>
      <c r="LF2065" s="3">
        <v>69.89</v>
      </c>
      <c r="LG2065" s="3">
        <v>391.52</v>
      </c>
      <c r="LH2065" s="3">
        <v>29.27</v>
      </c>
      <c r="LI2065" s="3">
        <v>56.02</v>
      </c>
      <c r="LJ2065" s="3">
        <v>146.16999999999999</v>
      </c>
      <c r="LK2065" s="3">
        <v>487.92</v>
      </c>
      <c r="LL2065" s="3">
        <v>257.66000000000003</v>
      </c>
      <c r="LM2065" s="3">
        <v>204.3</v>
      </c>
      <c r="LN2065" s="3">
        <v>320.26</v>
      </c>
      <c r="LO2065" s="3">
        <v>53.95</v>
      </c>
      <c r="LP2065" s="3">
        <v>200.33</v>
      </c>
      <c r="LQ2065" s="3">
        <v>26.77</v>
      </c>
      <c r="LR2065" s="3">
        <v>90.55</v>
      </c>
      <c r="LS2065" s="4" t="s">
        <v>503</v>
      </c>
      <c r="LT2065" s="3">
        <v>177.92</v>
      </c>
      <c r="LU2065" s="3">
        <v>57.81</v>
      </c>
      <c r="LV2065" s="3">
        <v>52.5</v>
      </c>
      <c r="LW2065" s="3">
        <v>89.06</v>
      </c>
      <c r="LX2065" s="3">
        <v>311</v>
      </c>
      <c r="LY2065" s="3">
        <v>93.78</v>
      </c>
      <c r="LZ2065" s="3">
        <v>90.97</v>
      </c>
      <c r="MA2065" s="3">
        <v>49.86</v>
      </c>
      <c r="MB2065" s="3">
        <v>154.44999999999999</v>
      </c>
      <c r="MC2065" s="3">
        <v>31.07</v>
      </c>
      <c r="MD2065" s="3">
        <v>144.05000000000001</v>
      </c>
      <c r="ME2065" s="3">
        <v>93.68</v>
      </c>
      <c r="MF2065" s="3">
        <v>45.71</v>
      </c>
      <c r="MG2065" s="3">
        <v>370.02</v>
      </c>
      <c r="MH2065" s="3">
        <v>38.770000000000003</v>
      </c>
      <c r="MI2065" s="3">
        <v>81.88</v>
      </c>
      <c r="MJ2065" s="3">
        <v>83.99</v>
      </c>
      <c r="MK2065" s="3">
        <v>113.42</v>
      </c>
      <c r="ML2065" s="3">
        <v>117.69</v>
      </c>
      <c r="MM2065" s="3">
        <v>184.66</v>
      </c>
      <c r="MN2065" s="3">
        <v>14.25</v>
      </c>
      <c r="MO2065" s="3">
        <v>150.62</v>
      </c>
      <c r="MP2065" s="3">
        <v>138.5</v>
      </c>
      <c r="MQ2065" s="3">
        <v>46.33</v>
      </c>
      <c r="MR2065" s="3">
        <v>411.5</v>
      </c>
      <c r="MS2065" s="3">
        <v>145.63</v>
      </c>
      <c r="MT2065" s="3">
        <v>207</v>
      </c>
      <c r="MU2065" s="3">
        <v>188.7</v>
      </c>
      <c r="MV2065" s="3">
        <v>94.74</v>
      </c>
      <c r="MW2065" s="3">
        <v>108.08</v>
      </c>
      <c r="MX2065" s="3">
        <v>378.09</v>
      </c>
      <c r="MY2065" s="3">
        <v>120.13</v>
      </c>
      <c r="MZ2065" s="3">
        <v>102.25</v>
      </c>
      <c r="NA2065" s="3">
        <v>229.21</v>
      </c>
      <c r="NB2065" s="3">
        <v>2837.06</v>
      </c>
      <c r="NC2065" s="3">
        <v>289.94</v>
      </c>
      <c r="ND2065" s="3">
        <v>37.58</v>
      </c>
      <c r="NE2065" s="3">
        <v>567.79999999999995</v>
      </c>
      <c r="NF2065" s="3">
        <v>120.3</v>
      </c>
      <c r="NG2065" s="3">
        <v>193.77</v>
      </c>
      <c r="NH2065" s="3">
        <v>1999.95</v>
      </c>
      <c r="NI2065" s="3">
        <v>36.979999999999997</v>
      </c>
      <c r="NJ2065" s="3">
        <v>139.16</v>
      </c>
      <c r="NK2065" s="3">
        <v>166.6</v>
      </c>
      <c r="NL2065" s="3">
        <v>50.95</v>
      </c>
      <c r="NM2065" s="3">
        <v>98.83</v>
      </c>
      <c r="NN2065" s="3">
        <v>566.14</v>
      </c>
      <c r="NO2065" s="3">
        <v>128.04</v>
      </c>
      <c r="NP2065" s="3">
        <v>44.97</v>
      </c>
      <c r="NQ2065" s="3">
        <v>229.57</v>
      </c>
      <c r="NR2065" s="4" t="s">
        <v>503</v>
      </c>
      <c r="NS2065" s="3">
        <v>525.95000000000005</v>
      </c>
      <c r="NT2065" s="3">
        <v>116.1</v>
      </c>
      <c r="NU2065" s="3">
        <v>54.3</v>
      </c>
      <c r="NV2065" s="3">
        <v>55.95</v>
      </c>
      <c r="NW2065" s="3">
        <v>34.229999999999997</v>
      </c>
      <c r="NX2065" s="3">
        <v>375.01</v>
      </c>
      <c r="NY2065" s="3">
        <v>87.43</v>
      </c>
      <c r="NZ2065" s="3">
        <v>71.97</v>
      </c>
      <c r="OA2065" s="3">
        <v>151.08000000000001</v>
      </c>
      <c r="OB2065" s="3">
        <v>407.29</v>
      </c>
      <c r="OC2065" s="3">
        <v>119.13</v>
      </c>
      <c r="OD2065" s="3">
        <v>52.09</v>
      </c>
      <c r="OE2065" s="3">
        <v>157.63999999999999</v>
      </c>
      <c r="OF2065" s="3">
        <v>683.6</v>
      </c>
      <c r="OG2065" s="3">
        <v>118.32</v>
      </c>
      <c r="OH2065" s="4" t="s">
        <v>503</v>
      </c>
      <c r="OI2065" s="3">
        <v>43.58</v>
      </c>
      <c r="OJ2065" s="3">
        <v>179.11</v>
      </c>
      <c r="OK2065" s="3">
        <v>126.19</v>
      </c>
      <c r="OL2065" s="3">
        <v>54.49</v>
      </c>
      <c r="OM2065" s="3">
        <v>189.19</v>
      </c>
      <c r="ON2065" s="3">
        <v>45.85</v>
      </c>
      <c r="OO2065" s="3">
        <v>35.72</v>
      </c>
      <c r="OP2065" s="3">
        <v>38.75</v>
      </c>
      <c r="OQ2065" s="3">
        <v>71.989999999999995</v>
      </c>
      <c r="OR2065" s="3">
        <v>275.44</v>
      </c>
      <c r="OS2065" s="4" t="s">
        <v>503</v>
      </c>
      <c r="OT2065" s="3">
        <v>29.07</v>
      </c>
      <c r="OU2065" s="3">
        <v>58.15</v>
      </c>
      <c r="OV2065" s="3">
        <v>2534.8200000000002</v>
      </c>
      <c r="OW2065" s="3">
        <v>2519.02</v>
      </c>
      <c r="OX2065" s="3">
        <v>86.84</v>
      </c>
      <c r="OY2065" s="3">
        <v>15.04</v>
      </c>
      <c r="OZ2065" s="3">
        <v>69.59</v>
      </c>
      <c r="PA2065" s="3">
        <v>183.2</v>
      </c>
      <c r="PB2065" s="3">
        <v>84.8</v>
      </c>
      <c r="PC2065" s="3">
        <v>17.899999999999999</v>
      </c>
      <c r="PD2065" s="3">
        <v>486.33</v>
      </c>
      <c r="PE2065" s="3">
        <v>306.11</v>
      </c>
      <c r="PF2065" s="3">
        <v>72.19</v>
      </c>
      <c r="PG2065" s="3">
        <v>44.4</v>
      </c>
      <c r="PH2065" s="3">
        <v>424.63</v>
      </c>
      <c r="PI2065" s="3">
        <v>263.8</v>
      </c>
      <c r="PJ2065" s="3">
        <v>195.35</v>
      </c>
      <c r="PK2065" s="3">
        <v>179.79</v>
      </c>
      <c r="PL2065" s="3">
        <v>37.04</v>
      </c>
      <c r="PM2065" s="3">
        <v>37.69</v>
      </c>
      <c r="PN2065" s="3">
        <v>320</v>
      </c>
      <c r="PO2065" s="4" t="s">
        <v>503</v>
      </c>
      <c r="PP2065" s="3">
        <v>45.16</v>
      </c>
      <c r="PQ2065" s="3">
        <v>60.33</v>
      </c>
      <c r="PR2065" s="3">
        <v>469</v>
      </c>
      <c r="PS2065" s="3">
        <v>289.24</v>
      </c>
      <c r="PT2065" s="3">
        <v>161.76</v>
      </c>
      <c r="PU2065" s="3">
        <v>68.13</v>
      </c>
      <c r="PV2065" s="3">
        <v>59.34</v>
      </c>
      <c r="PW2065" s="3">
        <v>186.63</v>
      </c>
      <c r="PX2065" s="3">
        <v>343.84</v>
      </c>
      <c r="PY2065" s="3">
        <v>73.23</v>
      </c>
      <c r="PZ2065" s="3">
        <v>385.01</v>
      </c>
      <c r="QA2065" s="3">
        <v>150.07</v>
      </c>
      <c r="QB2065" s="3">
        <v>276.44</v>
      </c>
      <c r="QC2065" s="3">
        <v>85.06</v>
      </c>
      <c r="QD2065" s="3">
        <v>69.400000000000006</v>
      </c>
      <c r="QE2065" s="3">
        <v>166.58</v>
      </c>
      <c r="QF2065" s="3">
        <v>214.56</v>
      </c>
      <c r="QG2065" s="3">
        <v>331.01</v>
      </c>
      <c r="QH2065" s="3">
        <v>80.39</v>
      </c>
      <c r="QI2065" s="3">
        <v>109.88</v>
      </c>
      <c r="QJ2065" s="3">
        <v>213.3</v>
      </c>
      <c r="QK2065" s="3">
        <v>21.48</v>
      </c>
      <c r="QL2065" s="3">
        <v>21.11</v>
      </c>
      <c r="QM2065" s="3">
        <v>171.71</v>
      </c>
      <c r="QN2065" s="3">
        <v>298.56</v>
      </c>
      <c r="QO2065" s="3">
        <v>53.91</v>
      </c>
      <c r="QP2065" s="3">
        <v>674.82</v>
      </c>
      <c r="QQ2065" s="3">
        <v>525.30999999999995</v>
      </c>
      <c r="QR2065" s="3">
        <v>35.770000000000003</v>
      </c>
      <c r="QS2065" s="3">
        <v>119.89</v>
      </c>
      <c r="QT2065" s="3">
        <v>87.16</v>
      </c>
      <c r="QU2065" s="3">
        <v>155.88999999999999</v>
      </c>
      <c r="QV2065" s="3">
        <v>66.209999999999994</v>
      </c>
      <c r="QW2065" s="3">
        <v>211.96</v>
      </c>
      <c r="QX2065" s="3">
        <v>441.08</v>
      </c>
      <c r="QY2065" s="3">
        <v>101.51</v>
      </c>
      <c r="QZ2065" s="3">
        <v>96.87</v>
      </c>
      <c r="RA2065" s="3">
        <v>141.29</v>
      </c>
      <c r="RB2065" s="3">
        <v>118.61</v>
      </c>
      <c r="RC2065" s="3">
        <v>65.209999999999994</v>
      </c>
      <c r="RD2065" s="3">
        <v>656.41</v>
      </c>
      <c r="RE2065" s="4" t="s">
        <v>503</v>
      </c>
      <c r="RF2065" s="3">
        <v>85.76</v>
      </c>
      <c r="RG2065" s="3">
        <v>320.7</v>
      </c>
      <c r="RH2065" s="3">
        <v>79.290000000000006</v>
      </c>
      <c r="RI2065" s="3">
        <v>40.520000000000003</v>
      </c>
      <c r="RJ2065" s="3">
        <v>278.98</v>
      </c>
      <c r="RK2065" s="3">
        <v>71.489999999999995</v>
      </c>
      <c r="RL2065" s="3">
        <v>86.35</v>
      </c>
      <c r="RM2065" s="3">
        <v>120.56</v>
      </c>
      <c r="RN2065" s="3">
        <v>392.21</v>
      </c>
      <c r="RO2065" s="3">
        <v>105.57</v>
      </c>
      <c r="RP2065" s="3">
        <v>124.07</v>
      </c>
      <c r="RQ2065" s="3">
        <v>64.23</v>
      </c>
      <c r="RR2065" s="3">
        <v>136.94</v>
      </c>
      <c r="RS2065" s="3">
        <v>224.34</v>
      </c>
      <c r="RT2065" s="3">
        <v>766.37</v>
      </c>
      <c r="RU2065" s="3">
        <v>141.82</v>
      </c>
      <c r="RV2065" s="3">
        <v>166.72</v>
      </c>
      <c r="RW2065" s="3">
        <v>35.020000000000003</v>
      </c>
      <c r="RX2065" s="3">
        <v>357.52</v>
      </c>
      <c r="RY2065" s="3">
        <v>185.95</v>
      </c>
      <c r="RZ2065" s="3">
        <v>199.43</v>
      </c>
      <c r="SA2065" s="3">
        <v>241.68</v>
      </c>
      <c r="SB2065" s="3">
        <v>9.81</v>
      </c>
      <c r="SC2065" s="3">
        <v>47.91</v>
      </c>
      <c r="SD2065" s="4" t="s">
        <v>503</v>
      </c>
      <c r="SE2065" s="3">
        <v>44.47</v>
      </c>
      <c r="SF2065" s="3">
        <v>220.1</v>
      </c>
      <c r="SG2065" s="3">
        <v>66.88</v>
      </c>
      <c r="SH2065" s="3">
        <v>69.510000000000005</v>
      </c>
      <c r="SI2065" s="3">
        <v>380.09</v>
      </c>
    </row>
    <row r="2066" spans="1:503">
      <c r="A2066" s="2" t="s">
        <v>2567</v>
      </c>
      <c r="B2066" s="3">
        <v>130.28</v>
      </c>
      <c r="C2066" s="3">
        <v>155.88</v>
      </c>
      <c r="D2066" s="3">
        <v>117.48</v>
      </c>
      <c r="E2066" s="3">
        <v>316.23</v>
      </c>
      <c r="F2066" s="3">
        <v>82.81</v>
      </c>
      <c r="G2066" s="3">
        <v>88.46</v>
      </c>
      <c r="H2066" s="3">
        <v>22.34</v>
      </c>
      <c r="I2066" s="3">
        <v>61.26</v>
      </c>
      <c r="J2066" s="3">
        <v>58.55</v>
      </c>
      <c r="K2066" s="3">
        <v>173.51</v>
      </c>
      <c r="L2066" s="3">
        <v>158.56</v>
      </c>
      <c r="M2066" s="3">
        <v>181.95</v>
      </c>
      <c r="N2066" s="3">
        <v>127.13</v>
      </c>
      <c r="O2066" s="3">
        <v>114.47</v>
      </c>
      <c r="P2066" s="3">
        <v>11.24</v>
      </c>
      <c r="Q2066" s="3">
        <v>129.38</v>
      </c>
      <c r="R2066" s="3">
        <v>279.58999999999997</v>
      </c>
      <c r="S2066" s="3">
        <v>236.21</v>
      </c>
      <c r="T2066" s="3">
        <v>121.16</v>
      </c>
      <c r="U2066" s="3">
        <v>307.62</v>
      </c>
      <c r="V2066" s="3">
        <v>66.14</v>
      </c>
      <c r="W2066" s="3">
        <v>222.63</v>
      </c>
      <c r="X2066" s="3">
        <v>73.430000000000007</v>
      </c>
      <c r="Y2066" s="3">
        <v>108.07</v>
      </c>
      <c r="Z2066" s="3">
        <v>190.76</v>
      </c>
      <c r="AA2066" s="3">
        <v>114.11</v>
      </c>
      <c r="AB2066" s="3">
        <v>240.22</v>
      </c>
      <c r="AC2066" s="3">
        <v>167.13</v>
      </c>
      <c r="AD2066" s="3">
        <v>155.94999999999999</v>
      </c>
      <c r="AE2066" s="3">
        <v>176.04</v>
      </c>
      <c r="AF2066" s="3">
        <v>1923.94</v>
      </c>
      <c r="AG2066" s="3">
        <v>179.89</v>
      </c>
      <c r="AH2066" s="3">
        <v>41.5</v>
      </c>
      <c r="AI2066" s="3">
        <v>90.75</v>
      </c>
      <c r="AJ2066" s="3">
        <v>78.67</v>
      </c>
      <c r="AK2066" s="3">
        <v>47.12</v>
      </c>
      <c r="AL2066" s="3">
        <v>99.06</v>
      </c>
      <c r="AM2066" s="3">
        <v>258.69</v>
      </c>
      <c r="AN2066" s="3">
        <v>26.97</v>
      </c>
      <c r="AO2066" s="3">
        <v>63.56</v>
      </c>
      <c r="AP2066" s="3">
        <v>108.06</v>
      </c>
      <c r="AQ2066" s="3">
        <v>548.74</v>
      </c>
      <c r="AR2066" s="3">
        <v>50.55</v>
      </c>
      <c r="AS2066" s="3">
        <v>73.36</v>
      </c>
      <c r="AT2066" s="3">
        <v>707.67</v>
      </c>
      <c r="AU2066" s="3">
        <v>69.75</v>
      </c>
      <c r="AV2066" s="3">
        <v>146.28</v>
      </c>
      <c r="AW2066" s="3">
        <v>332.55</v>
      </c>
      <c r="AX2066" s="3">
        <v>65.98</v>
      </c>
      <c r="AY2066" s="3">
        <v>42.66</v>
      </c>
      <c r="AZ2066" s="3">
        <v>36.520000000000003</v>
      </c>
      <c r="BA2066" s="3">
        <v>109.72</v>
      </c>
      <c r="BB2066" s="3">
        <v>122.66</v>
      </c>
      <c r="BC2066" s="3">
        <v>55.11</v>
      </c>
      <c r="BD2066" s="3">
        <v>31.83</v>
      </c>
      <c r="BE2066" s="3">
        <v>53.93</v>
      </c>
      <c r="BF2066" s="3">
        <v>45.2</v>
      </c>
      <c r="BG2066" s="3">
        <v>216.46</v>
      </c>
      <c r="BH2066" s="3">
        <v>207.45</v>
      </c>
      <c r="BI2066" s="3">
        <v>87.57</v>
      </c>
      <c r="BJ2066" s="3">
        <v>172.76</v>
      </c>
      <c r="BK2066" s="3">
        <v>18.04</v>
      </c>
      <c r="BL2066" s="3">
        <v>138.54</v>
      </c>
      <c r="BM2066" s="3">
        <v>94.86</v>
      </c>
      <c r="BN2066" s="3">
        <v>48.69</v>
      </c>
      <c r="BO2066" s="3">
        <v>98.95</v>
      </c>
      <c r="BP2066" s="3">
        <v>233.08</v>
      </c>
      <c r="BQ2066" s="3">
        <v>75.489999999999995</v>
      </c>
      <c r="BR2066" s="3">
        <v>130.63</v>
      </c>
      <c r="BS2066" s="3">
        <v>91.8</v>
      </c>
      <c r="BT2066" s="3">
        <v>1493.65</v>
      </c>
      <c r="BU2066" s="3">
        <v>198.47</v>
      </c>
      <c r="BV2066" s="3">
        <v>67.25</v>
      </c>
      <c r="BW2066" s="3">
        <v>85.61</v>
      </c>
      <c r="BX2066" s="3">
        <v>28.88</v>
      </c>
      <c r="BY2066" s="3">
        <v>134.27000000000001</v>
      </c>
      <c r="BZ2066" s="3">
        <v>95.05</v>
      </c>
      <c r="CA2066" s="3">
        <v>151.38999999999999</v>
      </c>
      <c r="CB2066" s="3">
        <v>229.41</v>
      </c>
      <c r="CC2066" s="3">
        <v>43.47</v>
      </c>
      <c r="CD2066" s="3">
        <v>165.75</v>
      </c>
      <c r="CE2066" s="3">
        <v>259.23</v>
      </c>
      <c r="CF2066" s="3">
        <v>196.14</v>
      </c>
      <c r="CG2066" s="3">
        <v>96.57</v>
      </c>
      <c r="CH2066" s="3">
        <v>23.43</v>
      </c>
      <c r="CI2066" s="3">
        <v>54.99</v>
      </c>
      <c r="CJ2066" s="3">
        <v>106.98</v>
      </c>
      <c r="CK2066" s="3">
        <v>158.28</v>
      </c>
      <c r="CL2066" s="3">
        <v>81.02</v>
      </c>
      <c r="CM2066" s="3">
        <v>34.86</v>
      </c>
      <c r="CN2066" s="3">
        <v>61.82</v>
      </c>
      <c r="CO2066" s="3">
        <v>71.87</v>
      </c>
      <c r="CP2066" s="3">
        <v>388.47</v>
      </c>
      <c r="CQ2066" s="3">
        <v>259.97000000000003</v>
      </c>
      <c r="CR2066" s="3">
        <v>110.29</v>
      </c>
      <c r="CS2066" s="3">
        <v>214.25</v>
      </c>
      <c r="CT2066" s="3">
        <v>141.65</v>
      </c>
      <c r="CU2066" s="3">
        <v>80.41</v>
      </c>
      <c r="CV2066" s="3">
        <v>270.89</v>
      </c>
      <c r="CW2066" s="3">
        <v>134.19999999999999</v>
      </c>
      <c r="CX2066" s="3">
        <v>135.15</v>
      </c>
      <c r="CY2066" s="3">
        <v>32.65</v>
      </c>
      <c r="CZ2066" s="3">
        <v>152.19</v>
      </c>
      <c r="DA2066" s="3">
        <v>58.87</v>
      </c>
      <c r="DB2066" s="3">
        <v>389.91</v>
      </c>
      <c r="DC2066" s="3">
        <v>124.38</v>
      </c>
      <c r="DD2066" s="3">
        <v>127.76</v>
      </c>
      <c r="DE2066" s="3">
        <v>106.69</v>
      </c>
      <c r="DF2066" s="3">
        <v>110.63</v>
      </c>
      <c r="DG2066" s="3">
        <v>53.01</v>
      </c>
      <c r="DH2066" s="3">
        <v>167.82</v>
      </c>
      <c r="DI2066" s="3">
        <v>90.4</v>
      </c>
      <c r="DJ2066" s="3">
        <v>230.79</v>
      </c>
      <c r="DK2066" s="3">
        <v>278.76</v>
      </c>
      <c r="DL2066" s="3">
        <v>66.13</v>
      </c>
      <c r="DM2066" s="3">
        <v>258.89999999999998</v>
      </c>
      <c r="DN2066" s="3">
        <v>467.69</v>
      </c>
      <c r="DO2066" s="3">
        <v>106</v>
      </c>
      <c r="DP2066" s="3">
        <v>92.65</v>
      </c>
      <c r="DQ2066" s="3">
        <v>113.82</v>
      </c>
      <c r="DR2066" s="3">
        <v>225.04</v>
      </c>
      <c r="DS2066" s="3">
        <v>87.39</v>
      </c>
      <c r="DT2066" s="3">
        <v>25.64</v>
      </c>
      <c r="DU2066" s="3">
        <v>84.17</v>
      </c>
      <c r="DV2066" s="3">
        <v>335.27</v>
      </c>
      <c r="DW2066" s="3">
        <v>150.27000000000001</v>
      </c>
      <c r="DX2066" s="3">
        <v>111.25</v>
      </c>
      <c r="DY2066" s="3">
        <v>106.15</v>
      </c>
      <c r="DZ2066" s="4" t="s">
        <v>503</v>
      </c>
      <c r="EA2066" s="3">
        <v>189.69</v>
      </c>
      <c r="EB2066" s="3">
        <v>16.059999999999999</v>
      </c>
      <c r="EC2066" s="3">
        <v>44.28</v>
      </c>
      <c r="ED2066" s="3">
        <v>416.42</v>
      </c>
      <c r="EE2066" s="3">
        <v>216.23</v>
      </c>
      <c r="EF2066" s="3">
        <v>44.19</v>
      </c>
      <c r="EG2066" s="4" t="s">
        <v>503</v>
      </c>
      <c r="EH2066" s="3">
        <v>478.68</v>
      </c>
      <c r="EI2066" s="3">
        <v>92.6</v>
      </c>
      <c r="EJ2066" s="3">
        <v>127.68</v>
      </c>
      <c r="EK2066" s="3">
        <v>116.64</v>
      </c>
      <c r="EL2066" s="3">
        <v>56.99</v>
      </c>
      <c r="EM2066" s="3">
        <v>237.62</v>
      </c>
      <c r="EN2066" s="3">
        <v>92.35</v>
      </c>
      <c r="EO2066" s="4" t="s">
        <v>503</v>
      </c>
      <c r="EP2066" s="3">
        <v>63.28</v>
      </c>
      <c r="EQ2066" s="3">
        <v>97.72</v>
      </c>
      <c r="ER2066" s="3">
        <v>36.590000000000003</v>
      </c>
      <c r="ES2066" s="3">
        <v>42.13</v>
      </c>
      <c r="ET2066" s="3">
        <v>286.98</v>
      </c>
      <c r="EU2066" s="3">
        <v>124.53</v>
      </c>
      <c r="EV2066" s="3">
        <v>128.5</v>
      </c>
      <c r="EW2066" s="3">
        <v>109.69</v>
      </c>
      <c r="EX2066" s="3">
        <v>329.16</v>
      </c>
      <c r="EY2066" s="3">
        <v>497.75</v>
      </c>
      <c r="EZ2066" s="3">
        <v>34.799999999999997</v>
      </c>
      <c r="FA2066" s="3">
        <v>267.17</v>
      </c>
      <c r="FB2066" s="3">
        <v>328.54</v>
      </c>
      <c r="FC2066" s="3">
        <v>93.08</v>
      </c>
      <c r="FD2066" s="3">
        <v>68.09</v>
      </c>
      <c r="FE2066" s="3">
        <v>202.5</v>
      </c>
      <c r="FF2066" s="3">
        <v>144.24</v>
      </c>
      <c r="FG2066" s="3">
        <v>16.53</v>
      </c>
      <c r="FH2066" s="3">
        <v>34.86</v>
      </c>
      <c r="FI2066" s="3">
        <v>49.19</v>
      </c>
      <c r="FJ2066" s="3">
        <v>208.82</v>
      </c>
      <c r="FK2066" s="3">
        <v>182.37</v>
      </c>
      <c r="FL2066" s="3">
        <v>439.87</v>
      </c>
      <c r="FM2066" s="3">
        <v>34.1</v>
      </c>
      <c r="FN2066" s="3">
        <v>125.64</v>
      </c>
      <c r="FO2066" s="3">
        <v>130.26</v>
      </c>
      <c r="FP2066" s="3">
        <v>192.68</v>
      </c>
      <c r="FQ2066" s="3">
        <v>120.48</v>
      </c>
      <c r="FR2066" s="3">
        <v>39.5</v>
      </c>
      <c r="FS2066" s="3">
        <v>43.19</v>
      </c>
      <c r="FT2066" s="3">
        <v>34.840000000000003</v>
      </c>
      <c r="FU2066" s="3">
        <v>215.01</v>
      </c>
      <c r="FV2066" s="3">
        <v>48.4</v>
      </c>
      <c r="FW2066" s="3">
        <v>48.68</v>
      </c>
      <c r="FX2066" s="3">
        <v>279.58999999999997</v>
      </c>
      <c r="FY2066" s="3">
        <v>208.45</v>
      </c>
      <c r="FZ2066" s="3">
        <v>20.29</v>
      </c>
      <c r="GA2066" s="3">
        <v>131.21</v>
      </c>
      <c r="GB2066" s="3">
        <v>55.81</v>
      </c>
      <c r="GC2066" s="3">
        <v>61.49</v>
      </c>
      <c r="GD2066" s="3">
        <v>176.14</v>
      </c>
      <c r="GE2066" s="3">
        <v>34.380000000000003</v>
      </c>
      <c r="GF2066" s="3">
        <v>132.47999999999999</v>
      </c>
      <c r="GG2066" s="3">
        <v>61.32</v>
      </c>
      <c r="GH2066" s="3">
        <v>23.84</v>
      </c>
      <c r="GI2066" s="3">
        <v>149.66</v>
      </c>
      <c r="GJ2066" s="3">
        <v>23.65</v>
      </c>
      <c r="GK2066" s="3">
        <v>121.05</v>
      </c>
      <c r="GL2066" s="3">
        <v>17.32</v>
      </c>
      <c r="GM2066" s="3">
        <v>100.92</v>
      </c>
      <c r="GN2066" s="3">
        <v>59.62</v>
      </c>
      <c r="GO2066" s="3">
        <v>56.19</v>
      </c>
      <c r="GP2066" s="4" t="s">
        <v>503</v>
      </c>
      <c r="GQ2066" s="3">
        <v>62.67</v>
      </c>
      <c r="GR2066" s="3">
        <v>103.97</v>
      </c>
      <c r="GS2066" s="3">
        <v>86.27</v>
      </c>
      <c r="GT2066" s="3">
        <v>271.52999999999997</v>
      </c>
      <c r="GU2066" s="3">
        <v>258.11</v>
      </c>
      <c r="GV2066" s="3">
        <v>275.45999999999998</v>
      </c>
      <c r="GW2066" s="3">
        <v>448.67</v>
      </c>
      <c r="GX2066" s="3">
        <v>231.07</v>
      </c>
      <c r="GY2066" s="3">
        <v>42.06</v>
      </c>
      <c r="GZ2066" s="3">
        <v>32.659999999999997</v>
      </c>
      <c r="HA2066" s="3">
        <v>50.57</v>
      </c>
      <c r="HB2066" s="3">
        <v>98.65</v>
      </c>
      <c r="HC2066" s="3">
        <v>111.76</v>
      </c>
      <c r="HD2066" s="3">
        <v>335</v>
      </c>
      <c r="HE2066" s="3">
        <v>205.58</v>
      </c>
      <c r="HF2066" s="3">
        <v>55.65</v>
      </c>
      <c r="HG2066" s="3">
        <v>232.57</v>
      </c>
      <c r="HH2066" s="3">
        <v>290.63</v>
      </c>
      <c r="HI2066" s="3">
        <v>306.70999999999998</v>
      </c>
      <c r="HJ2066" s="3">
        <v>105.4</v>
      </c>
      <c r="HK2066" s="3">
        <v>65.319999999999993</v>
      </c>
      <c r="HL2066" s="3">
        <v>40.090000000000003</v>
      </c>
      <c r="HM2066" s="3">
        <v>138.30000000000001</v>
      </c>
      <c r="HN2066" s="3">
        <v>98.28</v>
      </c>
      <c r="HO2066" s="3">
        <v>380.47</v>
      </c>
      <c r="HP2066" s="3">
        <v>155.30000000000001</v>
      </c>
      <c r="HQ2066" s="3">
        <v>144.31</v>
      </c>
      <c r="HR2066" s="3">
        <v>51.54</v>
      </c>
      <c r="HS2066" s="3">
        <v>327.77</v>
      </c>
      <c r="HT2066" s="3">
        <v>58.43</v>
      </c>
      <c r="HU2066" s="3">
        <v>74.400000000000006</v>
      </c>
      <c r="HV2066" s="3">
        <v>78.64</v>
      </c>
      <c r="HW2066" s="3">
        <v>21.65</v>
      </c>
      <c r="HX2066" s="3">
        <v>86.33</v>
      </c>
      <c r="HY2066" s="3">
        <v>470.94</v>
      </c>
      <c r="HZ2066" s="3">
        <v>224.73</v>
      </c>
      <c r="IA2066" s="3">
        <v>175.01</v>
      </c>
      <c r="IB2066" s="3">
        <v>1319.45</v>
      </c>
      <c r="IC2066" s="3">
        <v>18.25</v>
      </c>
      <c r="ID2066" s="3">
        <v>81.98</v>
      </c>
      <c r="IE2066" s="3">
        <v>73.37</v>
      </c>
      <c r="IF2066" s="3">
        <v>29.85</v>
      </c>
      <c r="IG2066" s="3">
        <v>119.4</v>
      </c>
      <c r="IH2066" s="3">
        <v>447.82</v>
      </c>
      <c r="II2066" s="3">
        <v>514.22</v>
      </c>
      <c r="IJ2066" s="3">
        <v>38.92</v>
      </c>
      <c r="IK2066" s="3">
        <v>268.06</v>
      </c>
      <c r="IL2066" s="3">
        <v>135.52000000000001</v>
      </c>
      <c r="IM2066" s="3">
        <v>4813.6099999999997</v>
      </c>
      <c r="IN2066" s="3">
        <v>65.12</v>
      </c>
      <c r="IO2066" s="3">
        <v>64.260000000000005</v>
      </c>
      <c r="IP2066" s="3">
        <v>80.73</v>
      </c>
      <c r="IQ2066" s="3">
        <v>80.599999999999994</v>
      </c>
      <c r="IR2066" s="3">
        <v>73.650000000000006</v>
      </c>
      <c r="IS2066" s="3">
        <v>54.53</v>
      </c>
      <c r="IT2066" s="3">
        <v>306.01</v>
      </c>
      <c r="IU2066" s="3">
        <v>11.5</v>
      </c>
      <c r="IV2066" s="3">
        <v>67.53</v>
      </c>
      <c r="IW2066" s="3">
        <v>52.21</v>
      </c>
      <c r="IX2066" s="3">
        <v>150.27000000000001</v>
      </c>
      <c r="IY2066" s="3">
        <v>107.31</v>
      </c>
      <c r="IZ2066" s="3">
        <v>279.14</v>
      </c>
      <c r="JA2066" s="3">
        <v>46.45</v>
      </c>
      <c r="JB2066" s="3">
        <v>152.35</v>
      </c>
      <c r="JC2066" s="3">
        <v>151.84</v>
      </c>
      <c r="JD2066" s="3">
        <v>92.66</v>
      </c>
      <c r="JE2066" s="3">
        <v>185.24</v>
      </c>
      <c r="JF2066" s="3">
        <v>54.84</v>
      </c>
      <c r="JG2066" s="3">
        <v>73.77</v>
      </c>
      <c r="JH2066" s="3">
        <v>123.37</v>
      </c>
      <c r="JI2066" s="3">
        <v>26.5</v>
      </c>
      <c r="JJ2066" s="3">
        <v>109.79</v>
      </c>
      <c r="JK2066" s="3">
        <v>355.14</v>
      </c>
      <c r="JL2066" s="3">
        <v>75.34</v>
      </c>
      <c r="JM2066" s="3">
        <v>121.67</v>
      </c>
      <c r="JN2066" s="3">
        <v>227.79</v>
      </c>
      <c r="JO2066" s="3">
        <v>70.7</v>
      </c>
      <c r="JP2066" s="3">
        <v>22.79</v>
      </c>
      <c r="JQ2066" s="3">
        <v>112.93</v>
      </c>
      <c r="JR2066" s="3">
        <v>99.47</v>
      </c>
      <c r="JS2066" s="3">
        <v>108.02</v>
      </c>
      <c r="JT2066" s="3">
        <v>244.31</v>
      </c>
      <c r="JU2066" s="3">
        <v>261.02</v>
      </c>
      <c r="JV2066" s="3">
        <v>33.43</v>
      </c>
      <c r="JW2066" s="3">
        <v>129.06</v>
      </c>
      <c r="JX2066" s="3">
        <v>97.62</v>
      </c>
      <c r="JY2066" s="3">
        <v>168.88</v>
      </c>
      <c r="JZ2066" s="3">
        <v>83.17</v>
      </c>
      <c r="KA2066" s="3">
        <v>242.44</v>
      </c>
      <c r="KB2066" s="3">
        <v>129.30000000000001</v>
      </c>
      <c r="KC2066" s="3">
        <v>39.26</v>
      </c>
      <c r="KD2066" s="3">
        <v>202.59</v>
      </c>
      <c r="KE2066" s="3">
        <v>68.66</v>
      </c>
      <c r="KF2066" s="4" t="s">
        <v>503</v>
      </c>
      <c r="KG2066" s="3">
        <v>128.88</v>
      </c>
      <c r="KH2066" s="3">
        <v>387.39</v>
      </c>
      <c r="KI2066" s="3">
        <v>155.01</v>
      </c>
      <c r="KJ2066" s="3">
        <v>222.24</v>
      </c>
      <c r="KK2066" s="3">
        <v>83.97</v>
      </c>
      <c r="KL2066" s="3">
        <v>222.13</v>
      </c>
      <c r="KM2066" s="3">
        <v>145.76</v>
      </c>
      <c r="KN2066" s="3">
        <v>36.14</v>
      </c>
      <c r="KO2066" s="3">
        <v>254.34</v>
      </c>
      <c r="KP2066" s="3">
        <v>77.790000000000006</v>
      </c>
      <c r="KQ2066" s="3">
        <v>23.09</v>
      </c>
      <c r="KR2066" s="3">
        <v>50.85</v>
      </c>
      <c r="KS2066" s="3">
        <v>646.03</v>
      </c>
      <c r="KT2066" s="3">
        <v>426.51</v>
      </c>
      <c r="KU2066" s="3">
        <v>127.38</v>
      </c>
      <c r="KV2066" s="3">
        <v>58.02</v>
      </c>
      <c r="KW2066" s="3">
        <v>335.58</v>
      </c>
      <c r="KX2066" s="3">
        <v>215.35</v>
      </c>
      <c r="KY2066" s="3">
        <v>61.72</v>
      </c>
      <c r="KZ2066" s="3">
        <v>550.64</v>
      </c>
      <c r="LA2066" s="3">
        <v>35.15</v>
      </c>
      <c r="LB2066" s="3">
        <v>64.94</v>
      </c>
      <c r="LC2066" s="3">
        <v>180.19</v>
      </c>
      <c r="LD2066" s="3">
        <v>85.7</v>
      </c>
      <c r="LE2066" s="3">
        <v>152.29</v>
      </c>
      <c r="LF2066" s="3">
        <v>71.8</v>
      </c>
      <c r="LG2066" s="3">
        <v>403.33</v>
      </c>
      <c r="LH2066" s="3">
        <v>29.8</v>
      </c>
      <c r="LI2066" s="3">
        <v>56.9</v>
      </c>
      <c r="LJ2066" s="3">
        <v>148.97999999999999</v>
      </c>
      <c r="LK2066" s="3">
        <v>497.91</v>
      </c>
      <c r="LL2066" s="3">
        <v>260.13</v>
      </c>
      <c r="LM2066" s="3">
        <v>210.53</v>
      </c>
      <c r="LN2066" s="3">
        <v>328.35</v>
      </c>
      <c r="LO2066" s="3">
        <v>54.4</v>
      </c>
      <c r="LP2066" s="3">
        <v>206.14</v>
      </c>
      <c r="LQ2066" s="3">
        <v>26.98</v>
      </c>
      <c r="LR2066" s="3">
        <v>84.41</v>
      </c>
      <c r="LS2066" s="4" t="s">
        <v>503</v>
      </c>
      <c r="LT2066" s="3">
        <v>182.01</v>
      </c>
      <c r="LU2066" s="3">
        <v>58.22</v>
      </c>
      <c r="LV2066" s="3">
        <v>52.76</v>
      </c>
      <c r="LW2066" s="3">
        <v>89.64</v>
      </c>
      <c r="LX2066" s="3">
        <v>317.33999999999997</v>
      </c>
      <c r="LY2066" s="3">
        <v>94.59</v>
      </c>
      <c r="LZ2066" s="3">
        <v>90.2</v>
      </c>
      <c r="MA2066" s="3">
        <v>50.11</v>
      </c>
      <c r="MB2066" s="3">
        <v>155.16999999999999</v>
      </c>
      <c r="MC2066" s="3">
        <v>31.04</v>
      </c>
      <c r="MD2066" s="3">
        <v>145.78</v>
      </c>
      <c r="ME2066" s="3">
        <v>95</v>
      </c>
      <c r="MF2066" s="3">
        <v>46.04</v>
      </c>
      <c r="MG2066" s="3">
        <v>385.43</v>
      </c>
      <c r="MH2066" s="3">
        <v>39.47</v>
      </c>
      <c r="MI2066" s="3">
        <v>77.22</v>
      </c>
      <c r="MJ2066" s="3">
        <v>85.51</v>
      </c>
      <c r="MK2066" s="3">
        <v>114.65</v>
      </c>
      <c r="ML2066" s="3">
        <v>119.2</v>
      </c>
      <c r="MM2066" s="3">
        <v>189.11</v>
      </c>
      <c r="MN2066" s="3">
        <v>15.57</v>
      </c>
      <c r="MO2066" s="3">
        <v>155.09</v>
      </c>
      <c r="MP2066" s="3">
        <v>143.94999999999999</v>
      </c>
      <c r="MQ2066" s="3">
        <v>46.81</v>
      </c>
      <c r="MR2066" s="3">
        <v>421.66</v>
      </c>
      <c r="MS2066" s="3">
        <v>150.91999999999999</v>
      </c>
      <c r="MT2066" s="3">
        <v>212.31</v>
      </c>
      <c r="MU2066" s="3">
        <v>192.43</v>
      </c>
      <c r="MV2066" s="3">
        <v>96.11</v>
      </c>
      <c r="MW2066" s="3">
        <v>110.43</v>
      </c>
      <c r="MX2066" s="3">
        <v>390.73</v>
      </c>
      <c r="MY2066" s="3">
        <v>124.41</v>
      </c>
      <c r="MZ2066" s="3">
        <v>109.33</v>
      </c>
      <c r="NA2066" s="3">
        <v>231.56</v>
      </c>
      <c r="NB2066" s="3">
        <v>2947.33</v>
      </c>
      <c r="NC2066" s="3">
        <v>298.08999999999997</v>
      </c>
      <c r="ND2066" s="3">
        <v>36.700000000000003</v>
      </c>
      <c r="NE2066" s="3">
        <v>592.76</v>
      </c>
      <c r="NF2066" s="3">
        <v>121.18</v>
      </c>
      <c r="NG2066" s="3">
        <v>197.36</v>
      </c>
      <c r="NH2066" s="3">
        <v>2080.1799999999998</v>
      </c>
      <c r="NI2066" s="3">
        <v>34.869999999999997</v>
      </c>
      <c r="NJ2066" s="3">
        <v>142.5</v>
      </c>
      <c r="NK2066" s="3">
        <v>172.28</v>
      </c>
      <c r="NL2066" s="3">
        <v>51.29</v>
      </c>
      <c r="NM2066" s="3">
        <v>98.54</v>
      </c>
      <c r="NN2066" s="3">
        <v>569.16</v>
      </c>
      <c r="NO2066" s="3">
        <v>130.72</v>
      </c>
      <c r="NP2066" s="3">
        <v>45.54</v>
      </c>
      <c r="NQ2066" s="3">
        <v>232</v>
      </c>
      <c r="NR2066" s="4" t="s">
        <v>503</v>
      </c>
      <c r="NS2066" s="3">
        <v>542.32000000000005</v>
      </c>
      <c r="NT2066" s="3">
        <v>120.27</v>
      </c>
      <c r="NU2066" s="3">
        <v>55.6</v>
      </c>
      <c r="NV2066" s="3">
        <v>57.84</v>
      </c>
      <c r="NW2066" s="3">
        <v>34.36</v>
      </c>
      <c r="NX2066" s="3">
        <v>382.11</v>
      </c>
      <c r="NY2066" s="3">
        <v>88.17</v>
      </c>
      <c r="NZ2066" s="3">
        <v>74.97</v>
      </c>
      <c r="OA2066" s="3">
        <v>151.06</v>
      </c>
      <c r="OB2066" s="3">
        <v>416.08</v>
      </c>
      <c r="OC2066" s="3">
        <v>120.8</v>
      </c>
      <c r="OD2066" s="3">
        <v>53.94</v>
      </c>
      <c r="OE2066" s="3">
        <v>164.64</v>
      </c>
      <c r="OF2066" s="3">
        <v>701.64</v>
      </c>
      <c r="OG2066" s="3">
        <v>124.98</v>
      </c>
      <c r="OH2066" s="4" t="s">
        <v>503</v>
      </c>
      <c r="OI2066" s="3">
        <v>43.76</v>
      </c>
      <c r="OJ2066" s="3">
        <v>188.5</v>
      </c>
      <c r="OK2066" s="3">
        <v>124.56</v>
      </c>
      <c r="OL2066" s="3">
        <v>55.79</v>
      </c>
      <c r="OM2066" s="3">
        <v>194.23</v>
      </c>
      <c r="ON2066" s="3">
        <v>45.79</v>
      </c>
      <c r="OO2066" s="3">
        <v>36.619999999999997</v>
      </c>
      <c r="OP2066" s="3">
        <v>39.78</v>
      </c>
      <c r="OQ2066" s="3">
        <v>74.959999999999994</v>
      </c>
      <c r="OR2066" s="3">
        <v>283.32</v>
      </c>
      <c r="OS2066" s="4" t="s">
        <v>503</v>
      </c>
      <c r="OT2066" s="3">
        <v>30.11</v>
      </c>
      <c r="OU2066" s="3">
        <v>58.32</v>
      </c>
      <c r="OV2066" s="3">
        <v>2593.21</v>
      </c>
      <c r="OW2066" s="3">
        <v>2583.96</v>
      </c>
      <c r="OX2066" s="3">
        <v>88.02</v>
      </c>
      <c r="OY2066" s="3">
        <v>14.97</v>
      </c>
      <c r="OZ2066" s="3">
        <v>70.959999999999994</v>
      </c>
      <c r="PA2066" s="3">
        <v>187.79</v>
      </c>
      <c r="PB2066" s="3">
        <v>86.31</v>
      </c>
      <c r="PC2066" s="3">
        <v>18.149999999999999</v>
      </c>
      <c r="PD2066" s="3">
        <v>502.93</v>
      </c>
      <c r="PE2066" s="3">
        <v>312.61</v>
      </c>
      <c r="PF2066" s="3">
        <v>73.31</v>
      </c>
      <c r="PG2066" s="3">
        <v>44.81</v>
      </c>
      <c r="PH2066" s="3">
        <v>439.68</v>
      </c>
      <c r="PI2066" s="3">
        <v>270</v>
      </c>
      <c r="PJ2066" s="3">
        <v>198.98</v>
      </c>
      <c r="PK2066" s="3">
        <v>178.99</v>
      </c>
      <c r="PL2066" s="3">
        <v>37.340000000000003</v>
      </c>
      <c r="PM2066" s="3">
        <v>37.82</v>
      </c>
      <c r="PN2066" s="3">
        <v>333.22</v>
      </c>
      <c r="PO2066" s="4" t="s">
        <v>503</v>
      </c>
      <c r="PP2066" s="3">
        <v>45.45</v>
      </c>
      <c r="PQ2066" s="3">
        <v>61.28</v>
      </c>
      <c r="PR2066" s="3">
        <v>484.72</v>
      </c>
      <c r="PS2066" s="3">
        <v>289.92</v>
      </c>
      <c r="PT2066" s="3">
        <v>166.4</v>
      </c>
      <c r="PU2066" s="3">
        <v>71.62</v>
      </c>
      <c r="PV2066" s="3">
        <v>61.17</v>
      </c>
      <c r="PW2066" s="3">
        <v>192.03</v>
      </c>
      <c r="PX2066" s="3">
        <v>347.51</v>
      </c>
      <c r="PY2066" s="3">
        <v>75.08</v>
      </c>
      <c r="PZ2066" s="3">
        <v>421.82</v>
      </c>
      <c r="QA2066" s="3">
        <v>148.12</v>
      </c>
      <c r="QB2066" s="3">
        <v>287.14999999999998</v>
      </c>
      <c r="QC2066" s="3">
        <v>87.57</v>
      </c>
      <c r="QD2066" s="3">
        <v>73.11</v>
      </c>
      <c r="QE2066" s="3">
        <v>169.58</v>
      </c>
      <c r="QF2066" s="3">
        <v>219.14</v>
      </c>
      <c r="QG2066" s="3">
        <v>343.75</v>
      </c>
      <c r="QH2066" s="3">
        <v>82.1</v>
      </c>
      <c r="QI2066" s="3">
        <v>111.24</v>
      </c>
      <c r="QJ2066" s="3">
        <v>229.73</v>
      </c>
      <c r="QK2066" s="3">
        <v>21.44</v>
      </c>
      <c r="QL2066" s="3">
        <v>21.1</v>
      </c>
      <c r="QM2066" s="3">
        <v>178.44</v>
      </c>
      <c r="QN2066" s="3">
        <v>308.97000000000003</v>
      </c>
      <c r="QO2066" s="3">
        <v>56.66</v>
      </c>
      <c r="QP2066" s="3">
        <v>695.84</v>
      </c>
      <c r="QQ2066" s="3">
        <v>540.05999999999995</v>
      </c>
      <c r="QR2066" s="3">
        <v>35.21</v>
      </c>
      <c r="QS2066" s="3">
        <v>121.82</v>
      </c>
      <c r="QT2066" s="3">
        <v>87.67</v>
      </c>
      <c r="QU2066" s="3">
        <v>159</v>
      </c>
      <c r="QV2066" s="3">
        <v>67.48</v>
      </c>
      <c r="QW2066" s="3">
        <v>216.07</v>
      </c>
      <c r="QX2066" s="3">
        <v>452.81</v>
      </c>
      <c r="QY2066" s="3">
        <v>105.95</v>
      </c>
      <c r="QZ2066" s="3">
        <v>100.46</v>
      </c>
      <c r="RA2066" s="3">
        <v>144.21</v>
      </c>
      <c r="RB2066" s="3">
        <v>121.46</v>
      </c>
      <c r="RC2066" s="3">
        <v>66.36</v>
      </c>
      <c r="RD2066" s="3">
        <v>665.93</v>
      </c>
      <c r="RE2066" s="4" t="s">
        <v>503</v>
      </c>
      <c r="RF2066" s="3">
        <v>87.46</v>
      </c>
      <c r="RG2066" s="3">
        <v>322.24</v>
      </c>
      <c r="RH2066" s="3">
        <v>83.12</v>
      </c>
      <c r="RI2066" s="3">
        <v>41.82</v>
      </c>
      <c r="RJ2066" s="3">
        <v>285.5</v>
      </c>
      <c r="RK2066" s="3">
        <v>73.11</v>
      </c>
      <c r="RL2066" s="3">
        <v>88.61</v>
      </c>
      <c r="RM2066" s="3">
        <v>125.49</v>
      </c>
      <c r="RN2066" s="3">
        <v>405.6</v>
      </c>
      <c r="RO2066" s="3">
        <v>110.51</v>
      </c>
      <c r="RP2066" s="3">
        <v>126.28</v>
      </c>
      <c r="RQ2066" s="3">
        <v>66.22</v>
      </c>
      <c r="RR2066" s="3">
        <v>139.38999999999999</v>
      </c>
      <c r="RS2066" s="3">
        <v>227.88</v>
      </c>
      <c r="RT2066" s="3">
        <v>801.89</v>
      </c>
      <c r="RU2066" s="3">
        <v>142.88</v>
      </c>
      <c r="RV2066" s="3">
        <v>172.32</v>
      </c>
      <c r="RW2066" s="3">
        <v>38.24</v>
      </c>
      <c r="RX2066" s="3">
        <v>371.38</v>
      </c>
      <c r="RY2066" s="3">
        <v>190.91</v>
      </c>
      <c r="RZ2066" s="3">
        <v>204.39</v>
      </c>
      <c r="SA2066" s="3">
        <v>246.99</v>
      </c>
      <c r="SB2066" s="3">
        <v>9.9600000000000009</v>
      </c>
      <c r="SC2066" s="3">
        <v>48.17</v>
      </c>
      <c r="SD2066" s="4" t="s">
        <v>503</v>
      </c>
      <c r="SE2066" s="3">
        <v>45.94</v>
      </c>
      <c r="SF2066" s="3">
        <v>228.56</v>
      </c>
      <c r="SG2066" s="3">
        <v>69.52</v>
      </c>
      <c r="SH2066" s="3">
        <v>70.23</v>
      </c>
      <c r="SI2066" s="3">
        <v>387.08</v>
      </c>
    </row>
    <row r="2067" spans="1:503">
      <c r="A2067" s="2" t="s">
        <v>2568</v>
      </c>
      <c r="B2067" s="3">
        <v>135</v>
      </c>
      <c r="C2067" s="3">
        <v>156.05000000000001</v>
      </c>
      <c r="D2067" s="3">
        <v>119.48</v>
      </c>
      <c r="E2067" s="3">
        <v>324.91000000000003</v>
      </c>
      <c r="F2067" s="3">
        <v>81.45</v>
      </c>
      <c r="G2067" s="3">
        <v>87.93</v>
      </c>
      <c r="H2067" s="3">
        <v>22.65</v>
      </c>
      <c r="I2067" s="3">
        <v>62.62</v>
      </c>
      <c r="J2067" s="3">
        <v>59.78</v>
      </c>
      <c r="K2067" s="3">
        <v>174.36</v>
      </c>
      <c r="L2067" s="3">
        <v>162.66999999999999</v>
      </c>
      <c r="M2067" s="3">
        <v>191.25</v>
      </c>
      <c r="N2067" s="3">
        <v>126.49</v>
      </c>
      <c r="O2067" s="3">
        <v>116.44</v>
      </c>
      <c r="P2067" s="3">
        <v>11.46</v>
      </c>
      <c r="Q2067" s="3">
        <v>131.38</v>
      </c>
      <c r="R2067" s="3">
        <v>294.47000000000003</v>
      </c>
      <c r="S2067" s="3">
        <v>239.63</v>
      </c>
      <c r="T2067" s="3">
        <v>124.19</v>
      </c>
      <c r="U2067" s="3">
        <v>309.52</v>
      </c>
      <c r="V2067" s="3">
        <v>67.31</v>
      </c>
      <c r="W2067" s="3">
        <v>224.6</v>
      </c>
      <c r="X2067" s="3">
        <v>75.23</v>
      </c>
      <c r="Y2067" s="3">
        <v>116.71</v>
      </c>
      <c r="Z2067" s="3">
        <v>191.62</v>
      </c>
      <c r="AA2067" s="3">
        <v>114.35</v>
      </c>
      <c r="AB2067" s="3">
        <v>243.01</v>
      </c>
      <c r="AC2067" s="3">
        <v>170.1</v>
      </c>
      <c r="AD2067" s="3">
        <v>156.15</v>
      </c>
      <c r="AE2067" s="3">
        <v>180.61</v>
      </c>
      <c r="AF2067" s="3">
        <v>1970.74</v>
      </c>
      <c r="AG2067" s="3">
        <v>188.99</v>
      </c>
      <c r="AH2067" s="3">
        <v>42.8</v>
      </c>
      <c r="AI2067" s="3">
        <v>90.4</v>
      </c>
      <c r="AJ2067" s="3">
        <v>78.959999999999994</v>
      </c>
      <c r="AK2067" s="3">
        <v>48.75</v>
      </c>
      <c r="AL2067" s="3">
        <v>98.84</v>
      </c>
      <c r="AM2067" s="3">
        <v>260.79000000000002</v>
      </c>
      <c r="AN2067" s="3">
        <v>27.87</v>
      </c>
      <c r="AO2067" s="3">
        <v>64.13</v>
      </c>
      <c r="AP2067" s="3">
        <v>104.06</v>
      </c>
      <c r="AQ2067" s="3">
        <v>562.80999999999995</v>
      </c>
      <c r="AR2067" s="3">
        <v>51.91</v>
      </c>
      <c r="AS2067" s="3">
        <v>75.27</v>
      </c>
      <c r="AT2067" s="3">
        <v>731.11</v>
      </c>
      <c r="AU2067" s="3">
        <v>69.66</v>
      </c>
      <c r="AV2067" s="3">
        <v>150.88</v>
      </c>
      <c r="AW2067" s="3">
        <v>336.11</v>
      </c>
      <c r="AX2067" s="3">
        <v>66.88</v>
      </c>
      <c r="AY2067" s="3">
        <v>43.84</v>
      </c>
      <c r="AZ2067" s="3">
        <v>38.159999999999997</v>
      </c>
      <c r="BA2067" s="3">
        <v>116.05</v>
      </c>
      <c r="BB2067" s="3">
        <v>123.78</v>
      </c>
      <c r="BC2067" s="3">
        <v>56.8</v>
      </c>
      <c r="BD2067" s="3">
        <v>31.7</v>
      </c>
      <c r="BE2067" s="3">
        <v>53.77</v>
      </c>
      <c r="BF2067" s="3">
        <v>46.88</v>
      </c>
      <c r="BG2067" s="3">
        <v>216.08</v>
      </c>
      <c r="BH2067" s="3">
        <v>210.97</v>
      </c>
      <c r="BI2067" s="3">
        <v>90.97</v>
      </c>
      <c r="BJ2067" s="3">
        <v>173.4</v>
      </c>
      <c r="BK2067" s="3">
        <v>19.329999999999998</v>
      </c>
      <c r="BL2067" s="3">
        <v>142.24</v>
      </c>
      <c r="BM2067" s="3">
        <v>88.16</v>
      </c>
      <c r="BN2067" s="3">
        <v>50.34</v>
      </c>
      <c r="BO2067" s="3">
        <v>97.09</v>
      </c>
      <c r="BP2067" s="3">
        <v>237.5</v>
      </c>
      <c r="BQ2067" s="3">
        <v>75.150000000000006</v>
      </c>
      <c r="BR2067" s="3">
        <v>131.56</v>
      </c>
      <c r="BS2067" s="3">
        <v>95.91</v>
      </c>
      <c r="BT2067" s="3">
        <v>1554.74</v>
      </c>
      <c r="BU2067" s="3">
        <v>205.26</v>
      </c>
      <c r="BV2067" s="3">
        <v>66.47</v>
      </c>
      <c r="BW2067" s="3">
        <v>86.87</v>
      </c>
      <c r="BX2067" s="3">
        <v>28.87</v>
      </c>
      <c r="BY2067" s="3">
        <v>137.84</v>
      </c>
      <c r="BZ2067" s="3">
        <v>94.82</v>
      </c>
      <c r="CA2067" s="3">
        <v>150.5</v>
      </c>
      <c r="CB2067" s="3">
        <v>236.53</v>
      </c>
      <c r="CC2067" s="3">
        <v>42.66</v>
      </c>
      <c r="CD2067" s="3">
        <v>166.66</v>
      </c>
      <c r="CE2067" s="3">
        <v>270.77</v>
      </c>
      <c r="CF2067" s="3">
        <v>205.57</v>
      </c>
      <c r="CG2067" s="3">
        <v>102.82</v>
      </c>
      <c r="CH2067" s="3">
        <v>23.47</v>
      </c>
      <c r="CI2067" s="3">
        <v>54.76</v>
      </c>
      <c r="CJ2067" s="3">
        <v>107.11</v>
      </c>
      <c r="CK2067" s="3">
        <v>157.71</v>
      </c>
      <c r="CL2067" s="3">
        <v>80.760000000000005</v>
      </c>
      <c r="CM2067" s="3">
        <v>36.93</v>
      </c>
      <c r="CN2067" s="3">
        <v>63.88</v>
      </c>
      <c r="CO2067" s="3">
        <v>74.239999999999995</v>
      </c>
      <c r="CP2067" s="3">
        <v>388.2</v>
      </c>
      <c r="CQ2067" s="3">
        <v>275.54000000000002</v>
      </c>
      <c r="CR2067" s="3">
        <v>114.15</v>
      </c>
      <c r="CS2067" s="3">
        <v>212.49</v>
      </c>
      <c r="CT2067" s="3">
        <v>143.29</v>
      </c>
      <c r="CU2067" s="3">
        <v>81.739999999999995</v>
      </c>
      <c r="CV2067" s="3">
        <v>277.92</v>
      </c>
      <c r="CW2067" s="3">
        <v>138.13999999999999</v>
      </c>
      <c r="CX2067" s="3">
        <v>136.07</v>
      </c>
      <c r="CY2067" s="3">
        <v>33.14</v>
      </c>
      <c r="CZ2067" s="3">
        <v>155.80000000000001</v>
      </c>
      <c r="DA2067" s="3">
        <v>59.64</v>
      </c>
      <c r="DB2067" s="3">
        <v>405.47</v>
      </c>
      <c r="DC2067" s="3">
        <v>129.68</v>
      </c>
      <c r="DD2067" s="3">
        <v>127.79</v>
      </c>
      <c r="DE2067" s="3">
        <v>105.97</v>
      </c>
      <c r="DF2067" s="3">
        <v>112.34</v>
      </c>
      <c r="DG2067" s="3">
        <v>52.46</v>
      </c>
      <c r="DH2067" s="3">
        <v>170.76</v>
      </c>
      <c r="DI2067" s="3">
        <v>89.64</v>
      </c>
      <c r="DJ2067" s="3">
        <v>233.83</v>
      </c>
      <c r="DK2067" s="3">
        <v>283.39999999999998</v>
      </c>
      <c r="DL2067" s="3">
        <v>66.31</v>
      </c>
      <c r="DM2067" s="3">
        <v>270.88</v>
      </c>
      <c r="DN2067" s="3">
        <v>470.82</v>
      </c>
      <c r="DO2067" s="3">
        <v>107.1</v>
      </c>
      <c r="DP2067" s="3">
        <v>93.76</v>
      </c>
      <c r="DQ2067" s="3">
        <v>113</v>
      </c>
      <c r="DR2067" s="3">
        <v>281.72000000000003</v>
      </c>
      <c r="DS2067" s="3">
        <v>88.22</v>
      </c>
      <c r="DT2067" s="3">
        <v>26.07</v>
      </c>
      <c r="DU2067" s="3">
        <v>84.03</v>
      </c>
      <c r="DV2067" s="3">
        <v>342.41</v>
      </c>
      <c r="DW2067" s="3">
        <v>153.34</v>
      </c>
      <c r="DX2067" s="3">
        <v>110.52</v>
      </c>
      <c r="DY2067" s="3">
        <v>109.79</v>
      </c>
      <c r="DZ2067" s="4" t="s">
        <v>503</v>
      </c>
      <c r="EA2067" s="3">
        <v>193.41</v>
      </c>
      <c r="EB2067" s="3">
        <v>16.579999999999998</v>
      </c>
      <c r="EC2067" s="3">
        <v>46.42</v>
      </c>
      <c r="ED2067" s="3">
        <v>419.25</v>
      </c>
      <c r="EE2067" s="3">
        <v>225.93</v>
      </c>
      <c r="EF2067" s="3">
        <v>43.88</v>
      </c>
      <c r="EG2067" s="4" t="s">
        <v>503</v>
      </c>
      <c r="EH2067" s="3">
        <v>483.72</v>
      </c>
      <c r="EI2067" s="3">
        <v>95.38</v>
      </c>
      <c r="EJ2067" s="3">
        <v>126.13</v>
      </c>
      <c r="EK2067" s="3">
        <v>117.7</v>
      </c>
      <c r="EL2067" s="3">
        <v>59.58</v>
      </c>
      <c r="EM2067" s="3">
        <v>227.69</v>
      </c>
      <c r="EN2067" s="3">
        <v>94.7</v>
      </c>
      <c r="EO2067" s="4" t="s">
        <v>503</v>
      </c>
      <c r="EP2067" s="3">
        <v>62.65</v>
      </c>
      <c r="EQ2067" s="3">
        <v>99.46</v>
      </c>
      <c r="ER2067" s="3">
        <v>37.31</v>
      </c>
      <c r="ES2067" s="3">
        <v>43.85</v>
      </c>
      <c r="ET2067" s="3">
        <v>305.45999999999998</v>
      </c>
      <c r="EU2067" s="3">
        <v>128.07</v>
      </c>
      <c r="EV2067" s="3">
        <v>133.55000000000001</v>
      </c>
      <c r="EW2067" s="3">
        <v>111.93</v>
      </c>
      <c r="EX2067" s="3">
        <v>340.76</v>
      </c>
      <c r="EY2067" s="3">
        <v>491.18</v>
      </c>
      <c r="EZ2067" s="3">
        <v>34</v>
      </c>
      <c r="FA2067" s="3">
        <v>266.35000000000002</v>
      </c>
      <c r="FB2067" s="3">
        <v>330.91</v>
      </c>
      <c r="FC2067" s="3">
        <v>94.75</v>
      </c>
      <c r="FD2067" s="3">
        <v>69.739999999999995</v>
      </c>
      <c r="FE2067" s="3">
        <v>194.36</v>
      </c>
      <c r="FF2067" s="3">
        <v>150.79</v>
      </c>
      <c r="FG2067" s="3">
        <v>16.760000000000002</v>
      </c>
      <c r="FH2067" s="3">
        <v>35.81</v>
      </c>
      <c r="FI2067" s="3">
        <v>49.37</v>
      </c>
      <c r="FJ2067" s="3">
        <v>205.7</v>
      </c>
      <c r="FK2067" s="3">
        <v>187.63</v>
      </c>
      <c r="FL2067" s="3">
        <v>442.82</v>
      </c>
      <c r="FM2067" s="3">
        <v>34.93</v>
      </c>
      <c r="FN2067" s="3">
        <v>127.04</v>
      </c>
      <c r="FO2067" s="3">
        <v>131.62</v>
      </c>
      <c r="FP2067" s="3">
        <v>196.13</v>
      </c>
      <c r="FQ2067" s="3">
        <v>124.98</v>
      </c>
      <c r="FR2067" s="3">
        <v>39.799999999999997</v>
      </c>
      <c r="FS2067" s="3">
        <v>44.16</v>
      </c>
      <c r="FT2067" s="3">
        <v>36.25</v>
      </c>
      <c r="FU2067" s="3">
        <v>220.27</v>
      </c>
      <c r="FV2067" s="3">
        <v>50.2</v>
      </c>
      <c r="FW2067" s="3">
        <v>49.11</v>
      </c>
      <c r="FX2067" s="3">
        <v>288.12</v>
      </c>
      <c r="FY2067" s="3">
        <v>209.99</v>
      </c>
      <c r="FZ2067" s="3">
        <v>21.27</v>
      </c>
      <c r="GA2067" s="3">
        <v>135.68</v>
      </c>
      <c r="GB2067" s="3">
        <v>61.21</v>
      </c>
      <c r="GC2067" s="3">
        <v>64.62</v>
      </c>
      <c r="GD2067" s="3">
        <v>174.52</v>
      </c>
      <c r="GE2067" s="3">
        <v>34.17</v>
      </c>
      <c r="GF2067" s="3">
        <v>138.4</v>
      </c>
      <c r="GG2067" s="3">
        <v>60.96</v>
      </c>
      <c r="GH2067" s="3">
        <v>24.36</v>
      </c>
      <c r="GI2067" s="3">
        <v>154.41</v>
      </c>
      <c r="GJ2067" s="3">
        <v>23.87</v>
      </c>
      <c r="GK2067" s="3">
        <v>121.42</v>
      </c>
      <c r="GL2067" s="3">
        <v>17.25</v>
      </c>
      <c r="GM2067" s="3">
        <v>102.02</v>
      </c>
      <c r="GN2067" s="3">
        <v>59.46</v>
      </c>
      <c r="GO2067" s="3">
        <v>54.99</v>
      </c>
      <c r="GP2067" s="4" t="s">
        <v>503</v>
      </c>
      <c r="GQ2067" s="3">
        <v>63.31</v>
      </c>
      <c r="GR2067" s="3">
        <v>102.06</v>
      </c>
      <c r="GS2067" s="3">
        <v>88.51</v>
      </c>
      <c r="GT2067" s="3">
        <v>274.02</v>
      </c>
      <c r="GU2067" s="3">
        <v>243.43</v>
      </c>
      <c r="GV2067" s="3">
        <v>276.44</v>
      </c>
      <c r="GW2067" s="3">
        <v>421.34</v>
      </c>
      <c r="GX2067" s="3">
        <v>231.33</v>
      </c>
      <c r="GY2067" s="3">
        <v>43.12</v>
      </c>
      <c r="GZ2067" s="3">
        <v>36.54</v>
      </c>
      <c r="HA2067" s="3">
        <v>53.08</v>
      </c>
      <c r="HB2067" s="3">
        <v>100.84</v>
      </c>
      <c r="HC2067" s="3">
        <v>112.01</v>
      </c>
      <c r="HD2067" s="3">
        <v>344.68</v>
      </c>
      <c r="HE2067" s="3">
        <v>207.84</v>
      </c>
      <c r="HF2067" s="3">
        <v>56.12</v>
      </c>
      <c r="HG2067" s="3">
        <v>238.14</v>
      </c>
      <c r="HH2067" s="3">
        <v>291.36</v>
      </c>
      <c r="HI2067" s="3">
        <v>314.86</v>
      </c>
      <c r="HJ2067" s="3">
        <v>107.3</v>
      </c>
      <c r="HK2067" s="3">
        <v>67.52</v>
      </c>
      <c r="HL2067" s="3">
        <v>42.17</v>
      </c>
      <c r="HM2067" s="3">
        <v>145.31</v>
      </c>
      <c r="HN2067" s="3">
        <v>96.83</v>
      </c>
      <c r="HO2067" s="3">
        <v>379.1</v>
      </c>
      <c r="HP2067" s="3">
        <v>158</v>
      </c>
      <c r="HQ2067" s="3">
        <v>145.51</v>
      </c>
      <c r="HR2067" s="3">
        <v>51.28</v>
      </c>
      <c r="HS2067" s="3">
        <v>329.85</v>
      </c>
      <c r="HT2067" s="3">
        <v>57.57</v>
      </c>
      <c r="HU2067" s="3">
        <v>74.86</v>
      </c>
      <c r="HV2067" s="3">
        <v>78.12</v>
      </c>
      <c r="HW2067" s="3">
        <v>21.59</v>
      </c>
      <c r="HX2067" s="3">
        <v>91.76</v>
      </c>
      <c r="HY2067" s="3">
        <v>492.96</v>
      </c>
      <c r="HZ2067" s="3">
        <v>226.84</v>
      </c>
      <c r="IA2067" s="3">
        <v>181.41</v>
      </c>
      <c r="IB2067" s="3">
        <v>1358.84</v>
      </c>
      <c r="IC2067" s="3">
        <v>19.32</v>
      </c>
      <c r="ID2067" s="3">
        <v>82.51</v>
      </c>
      <c r="IE2067" s="3">
        <v>72.61</v>
      </c>
      <c r="IF2067" s="3">
        <v>30.09</v>
      </c>
      <c r="IG2067" s="3">
        <v>125.19</v>
      </c>
      <c r="IH2067" s="3">
        <v>424.43</v>
      </c>
      <c r="II2067" s="3">
        <v>547.4</v>
      </c>
      <c r="IJ2067" s="3">
        <v>39.200000000000003</v>
      </c>
      <c r="IK2067" s="3">
        <v>273.32</v>
      </c>
      <c r="IL2067" s="3">
        <v>135.11000000000001</v>
      </c>
      <c r="IM2067" s="3">
        <v>4854.43</v>
      </c>
      <c r="IN2067" s="3">
        <v>65.599999999999994</v>
      </c>
      <c r="IO2067" s="3">
        <v>64.66</v>
      </c>
      <c r="IP2067" s="3">
        <v>84.06</v>
      </c>
      <c r="IQ2067" s="3">
        <v>79.959999999999994</v>
      </c>
      <c r="IR2067" s="3">
        <v>75.5</v>
      </c>
      <c r="IS2067" s="3">
        <v>52.99</v>
      </c>
      <c r="IT2067" s="3">
        <v>327.22000000000003</v>
      </c>
      <c r="IU2067" s="3">
        <v>12</v>
      </c>
      <c r="IV2067" s="3">
        <v>67.709999999999994</v>
      </c>
      <c r="IW2067" s="3">
        <v>52.92</v>
      </c>
      <c r="IX2067" s="3">
        <v>149.76</v>
      </c>
      <c r="IY2067" s="3">
        <v>106.14</v>
      </c>
      <c r="IZ2067" s="3">
        <v>285.91000000000003</v>
      </c>
      <c r="JA2067" s="3">
        <v>46.61</v>
      </c>
      <c r="JB2067" s="3">
        <v>155.34</v>
      </c>
      <c r="JC2067" s="3">
        <v>154.57</v>
      </c>
      <c r="JD2067" s="3">
        <v>93.77</v>
      </c>
      <c r="JE2067" s="3">
        <v>192.39</v>
      </c>
      <c r="JF2067" s="3">
        <v>56.83</v>
      </c>
      <c r="JG2067" s="3">
        <v>74.06</v>
      </c>
      <c r="JH2067" s="3">
        <v>127.87</v>
      </c>
      <c r="JI2067" s="3">
        <v>26.62</v>
      </c>
      <c r="JJ2067" s="3">
        <v>113.96</v>
      </c>
      <c r="JK2067" s="3">
        <v>357.72</v>
      </c>
      <c r="JL2067" s="3">
        <v>76.5</v>
      </c>
      <c r="JM2067" s="3">
        <v>122.84</v>
      </c>
      <c r="JN2067" s="3">
        <v>230.31</v>
      </c>
      <c r="JO2067" s="3">
        <v>74.55</v>
      </c>
      <c r="JP2067" s="3">
        <v>23.54</v>
      </c>
      <c r="JQ2067" s="3">
        <v>116.04</v>
      </c>
      <c r="JR2067" s="3">
        <v>103.79</v>
      </c>
      <c r="JS2067" s="3">
        <v>114</v>
      </c>
      <c r="JT2067" s="3">
        <v>255.36</v>
      </c>
      <c r="JU2067" s="3">
        <v>268.48</v>
      </c>
      <c r="JV2067" s="3">
        <v>33.76</v>
      </c>
      <c r="JW2067" s="3">
        <v>130.03</v>
      </c>
      <c r="JX2067" s="3">
        <v>95.8</v>
      </c>
      <c r="JY2067" s="3">
        <v>176.1</v>
      </c>
      <c r="JZ2067" s="3">
        <v>88.94</v>
      </c>
      <c r="KA2067" s="3">
        <v>244.38</v>
      </c>
      <c r="KB2067" s="3">
        <v>129.34</v>
      </c>
      <c r="KC2067" s="3">
        <v>37.880000000000003</v>
      </c>
      <c r="KD2067" s="3">
        <v>206.22</v>
      </c>
      <c r="KE2067" s="3">
        <v>68.52</v>
      </c>
      <c r="KF2067" s="4" t="s">
        <v>503</v>
      </c>
      <c r="KG2067" s="3">
        <v>131.33000000000001</v>
      </c>
      <c r="KH2067" s="3">
        <v>392.23</v>
      </c>
      <c r="KI2067" s="3">
        <v>154.37</v>
      </c>
      <c r="KJ2067" s="3">
        <v>227.04</v>
      </c>
      <c r="KK2067" s="3">
        <v>87.45</v>
      </c>
      <c r="KL2067" s="3">
        <v>222.34</v>
      </c>
      <c r="KM2067" s="3">
        <v>148.4</v>
      </c>
      <c r="KN2067" s="3">
        <v>37.67</v>
      </c>
      <c r="KO2067" s="3">
        <v>262.16000000000003</v>
      </c>
      <c r="KP2067" s="3">
        <v>80.08</v>
      </c>
      <c r="KQ2067" s="3">
        <v>23.19</v>
      </c>
      <c r="KR2067" s="3">
        <v>52.13</v>
      </c>
      <c r="KS2067" s="3">
        <v>656</v>
      </c>
      <c r="KT2067" s="3">
        <v>428.53</v>
      </c>
      <c r="KU2067" s="3">
        <v>131.36000000000001</v>
      </c>
      <c r="KV2067" s="3">
        <v>59.71</v>
      </c>
      <c r="KW2067" s="3">
        <v>341.12</v>
      </c>
      <c r="KX2067" s="3">
        <v>215.59</v>
      </c>
      <c r="KY2067" s="3">
        <v>62.54</v>
      </c>
      <c r="KZ2067" s="3">
        <v>562.54999999999995</v>
      </c>
      <c r="LA2067" s="3">
        <v>37.06</v>
      </c>
      <c r="LB2067" s="3">
        <v>65.67</v>
      </c>
      <c r="LC2067" s="3">
        <v>179.29</v>
      </c>
      <c r="LD2067" s="3">
        <v>87.22</v>
      </c>
      <c r="LE2067" s="3">
        <v>156.5</v>
      </c>
      <c r="LF2067" s="3">
        <v>73.58</v>
      </c>
      <c r="LG2067" s="3">
        <v>415.07</v>
      </c>
      <c r="LH2067" s="3">
        <v>32.61</v>
      </c>
      <c r="LI2067" s="3">
        <v>57</v>
      </c>
      <c r="LJ2067" s="3">
        <v>149.69999999999999</v>
      </c>
      <c r="LK2067" s="3">
        <v>498.26</v>
      </c>
      <c r="LL2067" s="3">
        <v>264.14999999999998</v>
      </c>
      <c r="LM2067" s="3">
        <v>217.9</v>
      </c>
      <c r="LN2067" s="3">
        <v>337.56</v>
      </c>
      <c r="LO2067" s="3">
        <v>56.28</v>
      </c>
      <c r="LP2067" s="3">
        <v>211.87</v>
      </c>
      <c r="LQ2067" s="3">
        <v>27.29</v>
      </c>
      <c r="LR2067" s="3">
        <v>84.94</v>
      </c>
      <c r="LS2067" s="4" t="s">
        <v>503</v>
      </c>
      <c r="LT2067" s="3">
        <v>181.28</v>
      </c>
      <c r="LU2067" s="3">
        <v>58.54</v>
      </c>
      <c r="LV2067" s="3">
        <v>52.49</v>
      </c>
      <c r="LW2067" s="3">
        <v>93.64</v>
      </c>
      <c r="LX2067" s="3">
        <v>327.04000000000002</v>
      </c>
      <c r="LY2067" s="3">
        <v>94.6</v>
      </c>
      <c r="LZ2067" s="3">
        <v>90.71</v>
      </c>
      <c r="MA2067" s="3">
        <v>51.6</v>
      </c>
      <c r="MB2067" s="3">
        <v>154.5</v>
      </c>
      <c r="MC2067" s="3">
        <v>31.26</v>
      </c>
      <c r="MD2067" s="3">
        <v>145.35</v>
      </c>
      <c r="ME2067" s="3">
        <v>94.04</v>
      </c>
      <c r="MF2067" s="3">
        <v>47.34</v>
      </c>
      <c r="MG2067" s="3">
        <v>396.76</v>
      </c>
      <c r="MH2067" s="3">
        <v>39.270000000000003</v>
      </c>
      <c r="MI2067" s="3">
        <v>76.930000000000007</v>
      </c>
      <c r="MJ2067" s="3">
        <v>87.1</v>
      </c>
      <c r="MK2067" s="3">
        <v>119.55</v>
      </c>
      <c r="ML2067" s="3">
        <v>121.99</v>
      </c>
      <c r="MM2067" s="3">
        <v>191.92</v>
      </c>
      <c r="MN2067" s="3">
        <v>16.47</v>
      </c>
      <c r="MO2067" s="3">
        <v>159.59</v>
      </c>
      <c r="MP2067" s="3">
        <v>155.75</v>
      </c>
      <c r="MQ2067" s="3">
        <v>46.65</v>
      </c>
      <c r="MR2067" s="3">
        <v>442.36</v>
      </c>
      <c r="MS2067" s="3">
        <v>158.57</v>
      </c>
      <c r="MT2067" s="3">
        <v>212.46</v>
      </c>
      <c r="MU2067" s="3">
        <v>204.5</v>
      </c>
      <c r="MV2067" s="3">
        <v>95.07</v>
      </c>
      <c r="MW2067" s="3">
        <v>112.63</v>
      </c>
      <c r="MX2067" s="3">
        <v>420.65</v>
      </c>
      <c r="MY2067" s="3">
        <v>130.47999999999999</v>
      </c>
      <c r="MZ2067" s="3">
        <v>115.37</v>
      </c>
      <c r="NA2067" s="3">
        <v>231.67</v>
      </c>
      <c r="NB2067" s="3">
        <v>3062.08</v>
      </c>
      <c r="NC2067" s="3">
        <v>310.92</v>
      </c>
      <c r="ND2067" s="3">
        <v>36.85</v>
      </c>
      <c r="NE2067" s="3">
        <v>607.12</v>
      </c>
      <c r="NF2067" s="3">
        <v>127.3</v>
      </c>
      <c r="NG2067" s="3">
        <v>203.8</v>
      </c>
      <c r="NH2067" s="3">
        <v>2202.44</v>
      </c>
      <c r="NI2067" s="3">
        <v>33.65</v>
      </c>
      <c r="NJ2067" s="3">
        <v>150.51</v>
      </c>
      <c r="NK2067" s="3">
        <v>173.4</v>
      </c>
      <c r="NL2067" s="3">
        <v>51.77</v>
      </c>
      <c r="NM2067" s="3">
        <v>102.03</v>
      </c>
      <c r="NN2067" s="3">
        <v>572.11</v>
      </c>
      <c r="NO2067" s="3">
        <v>130.5</v>
      </c>
      <c r="NP2067" s="3">
        <v>46.23</v>
      </c>
      <c r="NQ2067" s="3">
        <v>242.01</v>
      </c>
      <c r="NR2067" s="4" t="s">
        <v>503</v>
      </c>
      <c r="NS2067" s="3">
        <v>543.39</v>
      </c>
      <c r="NT2067" s="3">
        <v>125.29</v>
      </c>
      <c r="NU2067" s="3">
        <v>55.81</v>
      </c>
      <c r="NV2067" s="3">
        <v>59.53</v>
      </c>
      <c r="NW2067" s="3">
        <v>35.61</v>
      </c>
      <c r="NX2067" s="3">
        <v>389.13</v>
      </c>
      <c r="NY2067" s="3">
        <v>89.7</v>
      </c>
      <c r="NZ2067" s="3">
        <v>79.34</v>
      </c>
      <c r="OA2067" s="3">
        <v>152.08000000000001</v>
      </c>
      <c r="OB2067" s="3">
        <v>437.32</v>
      </c>
      <c r="OC2067" s="3">
        <v>123.8</v>
      </c>
      <c r="OD2067" s="3">
        <v>54.77</v>
      </c>
      <c r="OE2067" s="3">
        <v>177.21</v>
      </c>
      <c r="OF2067" s="3">
        <v>704.06</v>
      </c>
      <c r="OG2067" s="3">
        <v>133.81</v>
      </c>
      <c r="OH2067" s="4" t="s">
        <v>503</v>
      </c>
      <c r="OI2067" s="3">
        <v>43.44</v>
      </c>
      <c r="OJ2067" s="3">
        <v>192.89</v>
      </c>
      <c r="OK2067" s="3">
        <v>125.63</v>
      </c>
      <c r="OL2067" s="3">
        <v>55.97</v>
      </c>
      <c r="OM2067" s="3">
        <v>197.26</v>
      </c>
      <c r="ON2067" s="3">
        <v>47.5</v>
      </c>
      <c r="OO2067" s="3">
        <v>37.42</v>
      </c>
      <c r="OP2067" s="3">
        <v>40.67</v>
      </c>
      <c r="OQ2067" s="3">
        <v>77.59</v>
      </c>
      <c r="OR2067" s="3">
        <v>297.54000000000002</v>
      </c>
      <c r="OS2067" s="4" t="s">
        <v>503</v>
      </c>
      <c r="OT2067" s="3">
        <v>26.11</v>
      </c>
      <c r="OU2067" s="3">
        <v>57.97</v>
      </c>
      <c r="OV2067" s="3">
        <v>2673.81</v>
      </c>
      <c r="OW2067" s="3">
        <v>2665.61</v>
      </c>
      <c r="OX2067" s="3">
        <v>89.95</v>
      </c>
      <c r="OY2067" s="3">
        <v>15.43</v>
      </c>
      <c r="OZ2067" s="3">
        <v>72.38</v>
      </c>
      <c r="PA2067" s="3">
        <v>191.03</v>
      </c>
      <c r="PB2067" s="3">
        <v>86.27</v>
      </c>
      <c r="PC2067" s="3">
        <v>18.86</v>
      </c>
      <c r="PD2067" s="3">
        <v>520.19000000000005</v>
      </c>
      <c r="PE2067" s="3">
        <v>326.60000000000002</v>
      </c>
      <c r="PF2067" s="3">
        <v>74.599999999999994</v>
      </c>
      <c r="PG2067" s="3">
        <v>46.63</v>
      </c>
      <c r="PH2067" s="3">
        <v>457.9</v>
      </c>
      <c r="PI2067" s="3">
        <v>277.85000000000002</v>
      </c>
      <c r="PJ2067" s="3">
        <v>218.06</v>
      </c>
      <c r="PK2067" s="3">
        <v>184.92</v>
      </c>
      <c r="PL2067" s="3">
        <v>37.46</v>
      </c>
      <c r="PM2067" s="3">
        <v>37.68</v>
      </c>
      <c r="PN2067" s="3">
        <v>350.92</v>
      </c>
      <c r="PO2067" s="4" t="s">
        <v>503</v>
      </c>
      <c r="PP2067" s="3">
        <v>47.06</v>
      </c>
      <c r="PQ2067" s="3">
        <v>60.86</v>
      </c>
      <c r="PR2067" s="3">
        <v>514.49</v>
      </c>
      <c r="PS2067" s="3">
        <v>305.10000000000002</v>
      </c>
      <c r="PT2067" s="3">
        <v>172.29</v>
      </c>
      <c r="PU2067" s="3">
        <v>74.75</v>
      </c>
      <c r="PV2067" s="3">
        <v>61.95</v>
      </c>
      <c r="PW2067" s="3">
        <v>203.63</v>
      </c>
      <c r="PX2067" s="3">
        <v>354.41</v>
      </c>
      <c r="PY2067" s="3">
        <v>77.19</v>
      </c>
      <c r="PZ2067" s="3">
        <v>440.68</v>
      </c>
      <c r="QA2067" s="3">
        <v>169.36</v>
      </c>
      <c r="QB2067" s="3">
        <v>294.39</v>
      </c>
      <c r="QC2067" s="3">
        <v>92.36</v>
      </c>
      <c r="QD2067" s="3">
        <v>79.67</v>
      </c>
      <c r="QE2067" s="3">
        <v>173.32</v>
      </c>
      <c r="QF2067" s="3">
        <v>222.86</v>
      </c>
      <c r="QG2067" s="3">
        <v>357.53</v>
      </c>
      <c r="QH2067" s="3">
        <v>84.86</v>
      </c>
      <c r="QI2067" s="3">
        <v>116.01</v>
      </c>
      <c r="QJ2067" s="3">
        <v>244.96</v>
      </c>
      <c r="QK2067" s="3">
        <v>22.1</v>
      </c>
      <c r="QL2067" s="3">
        <v>21.63</v>
      </c>
      <c r="QM2067" s="3">
        <v>188.32</v>
      </c>
      <c r="QN2067" s="3">
        <v>323.39999999999998</v>
      </c>
      <c r="QO2067" s="3">
        <v>60.11</v>
      </c>
      <c r="QP2067" s="3">
        <v>700.86</v>
      </c>
      <c r="QQ2067" s="3">
        <v>553.91999999999996</v>
      </c>
      <c r="QR2067" s="3">
        <v>36.25</v>
      </c>
      <c r="QS2067" s="3">
        <v>124.55</v>
      </c>
      <c r="QT2067" s="3">
        <v>90.31</v>
      </c>
      <c r="QU2067" s="3">
        <v>159.69999999999999</v>
      </c>
      <c r="QV2067" s="3">
        <v>69.56</v>
      </c>
      <c r="QW2067" s="3">
        <v>238.64</v>
      </c>
      <c r="QX2067" s="3">
        <v>467.71</v>
      </c>
      <c r="QY2067" s="3">
        <v>109.74</v>
      </c>
      <c r="QZ2067" s="3">
        <v>107.92</v>
      </c>
      <c r="RA2067" s="3">
        <v>150.44999999999999</v>
      </c>
      <c r="RB2067" s="3">
        <v>127.17</v>
      </c>
      <c r="RC2067" s="3">
        <v>66.63</v>
      </c>
      <c r="RD2067" s="3">
        <v>677.98</v>
      </c>
      <c r="RE2067" s="4" t="s">
        <v>503</v>
      </c>
      <c r="RF2067" s="3">
        <v>91.34</v>
      </c>
      <c r="RG2067" s="3">
        <v>325.86</v>
      </c>
      <c r="RH2067" s="3">
        <v>87.41</v>
      </c>
      <c r="RI2067" s="3">
        <v>42.75</v>
      </c>
      <c r="RJ2067" s="3">
        <v>300.08</v>
      </c>
      <c r="RK2067" s="3">
        <v>75.010000000000005</v>
      </c>
      <c r="RL2067" s="3">
        <v>90.44</v>
      </c>
      <c r="RM2067" s="3">
        <v>131.07</v>
      </c>
      <c r="RN2067" s="3">
        <v>423.42</v>
      </c>
      <c r="RO2067" s="3">
        <v>116.75</v>
      </c>
      <c r="RP2067" s="3">
        <v>127.76</v>
      </c>
      <c r="RQ2067" s="3">
        <v>68.27</v>
      </c>
      <c r="RR2067" s="3">
        <v>145.15</v>
      </c>
      <c r="RS2067" s="3">
        <v>227.12</v>
      </c>
      <c r="RT2067" s="3">
        <v>840.23</v>
      </c>
      <c r="RU2067" s="3">
        <v>148.79</v>
      </c>
      <c r="RV2067" s="3">
        <v>176.33</v>
      </c>
      <c r="RW2067" s="3">
        <v>41.19</v>
      </c>
      <c r="RX2067" s="3">
        <v>385.51</v>
      </c>
      <c r="RY2067" s="3">
        <v>195.43</v>
      </c>
      <c r="RZ2067" s="3">
        <v>206.35</v>
      </c>
      <c r="SA2067" s="3">
        <v>248.52</v>
      </c>
      <c r="SB2067" s="3">
        <v>10.39</v>
      </c>
      <c r="SC2067" s="3">
        <v>47.38</v>
      </c>
      <c r="SD2067" s="4" t="s">
        <v>503</v>
      </c>
      <c r="SE2067" s="3">
        <v>48.25</v>
      </c>
      <c r="SF2067" s="3">
        <v>230.47</v>
      </c>
      <c r="SG2067" s="3">
        <v>75.17</v>
      </c>
      <c r="SH2067" s="3">
        <v>69.25</v>
      </c>
      <c r="SI2067" s="3">
        <v>401.65</v>
      </c>
    </row>
    <row r="2068" spans="1:503">
      <c r="A2068" s="2" t="s">
        <v>2569</v>
      </c>
      <c r="B2068" s="3">
        <v>136.82</v>
      </c>
      <c r="C2068" s="3">
        <v>158.59</v>
      </c>
      <c r="D2068" s="3">
        <v>121.2</v>
      </c>
      <c r="E2068" s="3">
        <v>319.5</v>
      </c>
      <c r="F2068" s="3">
        <v>83.78</v>
      </c>
      <c r="G2068" s="3">
        <v>88.61</v>
      </c>
      <c r="H2068" s="3">
        <v>23.41</v>
      </c>
      <c r="I2068" s="3">
        <v>62.9</v>
      </c>
      <c r="J2068" s="3">
        <v>60.94</v>
      </c>
      <c r="K2068" s="3">
        <v>176.11</v>
      </c>
      <c r="L2068" s="3">
        <v>165.14</v>
      </c>
      <c r="M2068" s="3">
        <v>196.37</v>
      </c>
      <c r="N2068" s="3">
        <v>130.91999999999999</v>
      </c>
      <c r="O2068" s="3">
        <v>117.79</v>
      </c>
      <c r="P2068" s="3">
        <v>11.61</v>
      </c>
      <c r="Q2068" s="3">
        <v>132.75</v>
      </c>
      <c r="R2068" s="3">
        <v>299.89999999999998</v>
      </c>
      <c r="S2068" s="3">
        <v>245.14</v>
      </c>
      <c r="T2068" s="3">
        <v>126</v>
      </c>
      <c r="U2068" s="3">
        <v>315.93</v>
      </c>
      <c r="V2068" s="3">
        <v>68</v>
      </c>
      <c r="W2068" s="3">
        <v>228.55</v>
      </c>
      <c r="X2068" s="3">
        <v>75.92</v>
      </c>
      <c r="Y2068" s="3">
        <v>115.7</v>
      </c>
      <c r="Z2068" s="3">
        <v>194.02</v>
      </c>
      <c r="AA2068" s="3">
        <v>114.47</v>
      </c>
      <c r="AB2068" s="3">
        <v>245.97</v>
      </c>
      <c r="AC2068" s="3">
        <v>171.08</v>
      </c>
      <c r="AD2068" s="3">
        <v>157.43</v>
      </c>
      <c r="AE2068" s="3">
        <v>186.97</v>
      </c>
      <c r="AF2068" s="3">
        <v>1945.3</v>
      </c>
      <c r="AG2068" s="3">
        <v>190.19</v>
      </c>
      <c r="AH2068" s="3">
        <v>43.03</v>
      </c>
      <c r="AI2068" s="3">
        <v>91.57</v>
      </c>
      <c r="AJ2068" s="3">
        <v>79.44</v>
      </c>
      <c r="AK2068" s="3">
        <v>48.73</v>
      </c>
      <c r="AL2068" s="3">
        <v>99.29</v>
      </c>
      <c r="AM2068" s="3">
        <v>262.29000000000002</v>
      </c>
      <c r="AN2068" s="3">
        <v>27.94</v>
      </c>
      <c r="AO2068" s="3">
        <v>64.510000000000005</v>
      </c>
      <c r="AP2068" s="3">
        <v>105.39</v>
      </c>
      <c r="AQ2068" s="3">
        <v>574.84</v>
      </c>
      <c r="AR2068" s="3">
        <v>52.51</v>
      </c>
      <c r="AS2068" s="3">
        <v>76.900000000000006</v>
      </c>
      <c r="AT2068" s="3">
        <v>740.93</v>
      </c>
      <c r="AU2068" s="3">
        <v>70.52</v>
      </c>
      <c r="AV2068" s="3">
        <v>152.29</v>
      </c>
      <c r="AW2068" s="3">
        <v>344.97</v>
      </c>
      <c r="AX2068" s="3">
        <v>68.03</v>
      </c>
      <c r="AY2068" s="3">
        <v>44.21</v>
      </c>
      <c r="AZ2068" s="3">
        <v>38.35</v>
      </c>
      <c r="BA2068" s="3">
        <v>119.93</v>
      </c>
      <c r="BB2068" s="3">
        <v>124.74</v>
      </c>
      <c r="BC2068" s="3">
        <v>57.29</v>
      </c>
      <c r="BD2068" s="3">
        <v>32.06</v>
      </c>
      <c r="BE2068" s="3">
        <v>57.19</v>
      </c>
      <c r="BF2068" s="3">
        <v>47.12</v>
      </c>
      <c r="BG2068" s="3">
        <v>221.7</v>
      </c>
      <c r="BH2068" s="3">
        <v>211.1</v>
      </c>
      <c r="BI2068" s="3">
        <v>91.05</v>
      </c>
      <c r="BJ2068" s="3">
        <v>176.92</v>
      </c>
      <c r="BK2068" s="3">
        <v>19.149999999999999</v>
      </c>
      <c r="BL2068" s="3">
        <v>142.57</v>
      </c>
      <c r="BM2068" s="3">
        <v>92.21</v>
      </c>
      <c r="BN2068" s="3">
        <v>49.74</v>
      </c>
      <c r="BO2068" s="3">
        <v>97.28</v>
      </c>
      <c r="BP2068" s="3">
        <v>242.39</v>
      </c>
      <c r="BQ2068" s="3">
        <v>75.13</v>
      </c>
      <c r="BR2068" s="3">
        <v>132.83000000000001</v>
      </c>
      <c r="BS2068" s="3">
        <v>94.68</v>
      </c>
      <c r="BT2068" s="3">
        <v>1563.55</v>
      </c>
      <c r="BU2068" s="3">
        <v>205.41</v>
      </c>
      <c r="BV2068" s="3">
        <v>66.819999999999993</v>
      </c>
      <c r="BW2068" s="3">
        <v>87.98</v>
      </c>
      <c r="BX2068" s="3">
        <v>29.08</v>
      </c>
      <c r="BY2068" s="3">
        <v>137.55000000000001</v>
      </c>
      <c r="BZ2068" s="3">
        <v>98.83</v>
      </c>
      <c r="CA2068" s="3">
        <v>152.19999999999999</v>
      </c>
      <c r="CB2068" s="3">
        <v>236.82</v>
      </c>
      <c r="CC2068" s="3">
        <v>42.74</v>
      </c>
      <c r="CD2068" s="3">
        <v>167.77</v>
      </c>
      <c r="CE2068" s="3">
        <v>281.7</v>
      </c>
      <c r="CF2068" s="3">
        <v>210.41</v>
      </c>
      <c r="CG2068" s="3">
        <v>106.44</v>
      </c>
      <c r="CH2068" s="3">
        <v>24.74</v>
      </c>
      <c r="CI2068" s="3">
        <v>55.79</v>
      </c>
      <c r="CJ2068" s="3">
        <v>108.56</v>
      </c>
      <c r="CK2068" s="3">
        <v>160.44</v>
      </c>
      <c r="CL2068" s="3">
        <v>82.69</v>
      </c>
      <c r="CM2068" s="3">
        <v>37.15</v>
      </c>
      <c r="CN2068" s="3">
        <v>65.959999999999994</v>
      </c>
      <c r="CO2068" s="3">
        <v>75.81</v>
      </c>
      <c r="CP2068" s="3">
        <v>406.15</v>
      </c>
      <c r="CQ2068" s="3">
        <v>276.47000000000003</v>
      </c>
      <c r="CR2068" s="3">
        <v>113.62</v>
      </c>
      <c r="CS2068" s="3">
        <v>221.94</v>
      </c>
      <c r="CT2068" s="3">
        <v>145.16</v>
      </c>
      <c r="CU2068" s="3">
        <v>83.2</v>
      </c>
      <c r="CV2068" s="3">
        <v>281.39999999999998</v>
      </c>
      <c r="CW2068" s="3">
        <v>139.47</v>
      </c>
      <c r="CX2068" s="3">
        <v>138.22</v>
      </c>
      <c r="CY2068" s="3">
        <v>33.26</v>
      </c>
      <c r="CZ2068" s="3">
        <v>157.33000000000001</v>
      </c>
      <c r="DA2068" s="3">
        <v>62.84</v>
      </c>
      <c r="DB2068" s="3">
        <v>409.46</v>
      </c>
      <c r="DC2068" s="3">
        <v>130.44</v>
      </c>
      <c r="DD2068" s="3">
        <v>127.78</v>
      </c>
      <c r="DE2068" s="3">
        <v>106.5</v>
      </c>
      <c r="DF2068" s="3">
        <v>112.56</v>
      </c>
      <c r="DG2068" s="3">
        <v>57.52</v>
      </c>
      <c r="DH2068" s="3">
        <v>171.67</v>
      </c>
      <c r="DI2068" s="3">
        <v>90.01</v>
      </c>
      <c r="DJ2068" s="3">
        <v>239.42</v>
      </c>
      <c r="DK2068" s="3">
        <v>285.18</v>
      </c>
      <c r="DL2068" s="3">
        <v>66.19</v>
      </c>
      <c r="DM2068" s="3">
        <v>272.39</v>
      </c>
      <c r="DN2068" s="3">
        <v>478.13</v>
      </c>
      <c r="DO2068" s="3">
        <v>107.29</v>
      </c>
      <c r="DP2068" s="3">
        <v>95.49</v>
      </c>
      <c r="DQ2068" s="3">
        <v>117.87</v>
      </c>
      <c r="DR2068" s="3">
        <v>273.19</v>
      </c>
      <c r="DS2068" s="3">
        <v>89.32</v>
      </c>
      <c r="DT2068" s="3">
        <v>27.05</v>
      </c>
      <c r="DU2068" s="3">
        <v>84.26</v>
      </c>
      <c r="DV2068" s="3">
        <v>342.74</v>
      </c>
      <c r="DW2068" s="3">
        <v>154.69</v>
      </c>
      <c r="DX2068" s="3">
        <v>110.39</v>
      </c>
      <c r="DY2068" s="3">
        <v>112.54</v>
      </c>
      <c r="DZ2068" s="4" t="s">
        <v>503</v>
      </c>
      <c r="EA2068" s="3">
        <v>196.03</v>
      </c>
      <c r="EB2068" s="3">
        <v>16.579999999999998</v>
      </c>
      <c r="EC2068" s="3">
        <v>48.59</v>
      </c>
      <c r="ED2068" s="3">
        <v>427.14</v>
      </c>
      <c r="EE2068" s="3">
        <v>227.98</v>
      </c>
      <c r="EF2068" s="3">
        <v>44.05</v>
      </c>
      <c r="EG2068" s="4" t="s">
        <v>503</v>
      </c>
      <c r="EH2068" s="3">
        <v>480.2</v>
      </c>
      <c r="EI2068" s="3">
        <v>95.2</v>
      </c>
      <c r="EJ2068" s="3">
        <v>129.63999999999999</v>
      </c>
      <c r="EK2068" s="3">
        <v>117.63</v>
      </c>
      <c r="EL2068" s="3">
        <v>61</v>
      </c>
      <c r="EM2068" s="3">
        <v>230.51</v>
      </c>
      <c r="EN2068" s="3">
        <v>95.53</v>
      </c>
      <c r="EO2068" s="4" t="s">
        <v>503</v>
      </c>
      <c r="EP2068" s="3">
        <v>63.22</v>
      </c>
      <c r="EQ2068" s="3">
        <v>98.62</v>
      </c>
      <c r="ER2068" s="3">
        <v>37.700000000000003</v>
      </c>
      <c r="ES2068" s="3">
        <v>43.66</v>
      </c>
      <c r="ET2068" s="3">
        <v>309.83999999999997</v>
      </c>
      <c r="EU2068" s="3">
        <v>128.05000000000001</v>
      </c>
      <c r="EV2068" s="3">
        <v>133.43</v>
      </c>
      <c r="EW2068" s="3">
        <v>116.51</v>
      </c>
      <c r="EX2068" s="3">
        <v>343.27</v>
      </c>
      <c r="EY2068" s="3">
        <v>498.09</v>
      </c>
      <c r="EZ2068" s="3">
        <v>35.89</v>
      </c>
      <c r="FA2068" s="3">
        <v>266.97000000000003</v>
      </c>
      <c r="FB2068" s="3">
        <v>336.36</v>
      </c>
      <c r="FC2068" s="3">
        <v>97.14</v>
      </c>
      <c r="FD2068" s="3">
        <v>70.34</v>
      </c>
      <c r="FE2068" s="3">
        <v>197.33</v>
      </c>
      <c r="FF2068" s="3">
        <v>151.13999999999999</v>
      </c>
      <c r="FG2068" s="3">
        <v>16.72</v>
      </c>
      <c r="FH2068" s="3">
        <v>34.49</v>
      </c>
      <c r="FI2068" s="3">
        <v>49.7</v>
      </c>
      <c r="FJ2068" s="3">
        <v>206.71</v>
      </c>
      <c r="FK2068" s="3">
        <v>188.23</v>
      </c>
      <c r="FL2068" s="3">
        <v>441.09</v>
      </c>
      <c r="FM2068" s="3">
        <v>34.94</v>
      </c>
      <c r="FN2068" s="3">
        <v>127.96</v>
      </c>
      <c r="FO2068" s="3">
        <v>133.6</v>
      </c>
      <c r="FP2068" s="3">
        <v>197.97</v>
      </c>
      <c r="FQ2068" s="3">
        <v>126.56</v>
      </c>
      <c r="FR2068" s="3">
        <v>40.700000000000003</v>
      </c>
      <c r="FS2068" s="3">
        <v>44.97</v>
      </c>
      <c r="FT2068" s="3">
        <v>36.43</v>
      </c>
      <c r="FU2068" s="3">
        <v>223.24</v>
      </c>
      <c r="FV2068" s="3">
        <v>50.82</v>
      </c>
      <c r="FW2068" s="3">
        <v>49.57</v>
      </c>
      <c r="FX2068" s="3">
        <v>290.04000000000002</v>
      </c>
      <c r="FY2068" s="3">
        <v>211.38</v>
      </c>
      <c r="FZ2068" s="3">
        <v>21.3</v>
      </c>
      <c r="GA2068" s="3">
        <v>138.03</v>
      </c>
      <c r="GB2068" s="3">
        <v>62.11</v>
      </c>
      <c r="GC2068" s="3">
        <v>64.87</v>
      </c>
      <c r="GD2068" s="3">
        <v>176.8</v>
      </c>
      <c r="GE2068" s="3">
        <v>34.65</v>
      </c>
      <c r="GF2068" s="3">
        <v>140.15</v>
      </c>
      <c r="GG2068" s="3">
        <v>61.04</v>
      </c>
      <c r="GH2068" s="3">
        <v>24.13</v>
      </c>
      <c r="GI2068" s="3">
        <v>156.75</v>
      </c>
      <c r="GJ2068" s="3">
        <v>23.88</v>
      </c>
      <c r="GK2068" s="3">
        <v>121.34</v>
      </c>
      <c r="GL2068" s="3">
        <v>17.559999999999999</v>
      </c>
      <c r="GM2068" s="3">
        <v>103.92</v>
      </c>
      <c r="GN2068" s="3">
        <v>60.09</v>
      </c>
      <c r="GO2068" s="3">
        <v>55.66</v>
      </c>
      <c r="GP2068" s="4" t="s">
        <v>503</v>
      </c>
      <c r="GQ2068" s="3">
        <v>63.8</v>
      </c>
      <c r="GR2068" s="3">
        <v>103.99</v>
      </c>
      <c r="GS2068" s="3">
        <v>89.29</v>
      </c>
      <c r="GT2068" s="3">
        <v>274.33</v>
      </c>
      <c r="GU2068" s="3">
        <v>248.79</v>
      </c>
      <c r="GV2068" s="3">
        <v>285.51</v>
      </c>
      <c r="GW2068" s="3">
        <v>428.59</v>
      </c>
      <c r="GX2068" s="3">
        <v>234.38</v>
      </c>
      <c r="GY2068" s="3">
        <v>42.78</v>
      </c>
      <c r="GZ2068" s="3">
        <v>37.369999999999997</v>
      </c>
      <c r="HA2068" s="3">
        <v>53.49</v>
      </c>
      <c r="HB2068" s="3">
        <v>104.21</v>
      </c>
      <c r="HC2068" s="3">
        <v>111.17</v>
      </c>
      <c r="HD2068" s="3">
        <v>346.44</v>
      </c>
      <c r="HE2068" s="3">
        <v>209.66</v>
      </c>
      <c r="HF2068" s="3">
        <v>56.93</v>
      </c>
      <c r="HG2068" s="3">
        <v>237.47</v>
      </c>
      <c r="HH2068" s="3">
        <v>294.92</v>
      </c>
      <c r="HI2068" s="3">
        <v>321.83</v>
      </c>
      <c r="HJ2068" s="3">
        <v>109.74</v>
      </c>
      <c r="HK2068" s="3">
        <v>68.17</v>
      </c>
      <c r="HL2068" s="3">
        <v>41.94</v>
      </c>
      <c r="HM2068" s="3">
        <v>145.15</v>
      </c>
      <c r="HN2068" s="3">
        <v>96.89</v>
      </c>
      <c r="HO2068" s="3">
        <v>383.08</v>
      </c>
      <c r="HP2068" s="3">
        <v>160.79</v>
      </c>
      <c r="HQ2068" s="3">
        <v>147.69</v>
      </c>
      <c r="HR2068" s="3">
        <v>51.69</v>
      </c>
      <c r="HS2068" s="3">
        <v>337.41</v>
      </c>
      <c r="HT2068" s="3">
        <v>61.1</v>
      </c>
      <c r="HU2068" s="3">
        <v>77.150000000000006</v>
      </c>
      <c r="HV2068" s="3">
        <v>78.94</v>
      </c>
      <c r="HW2068" s="3">
        <v>23.07</v>
      </c>
      <c r="HX2068" s="3">
        <v>93.86</v>
      </c>
      <c r="HY2068" s="3">
        <v>498.44</v>
      </c>
      <c r="HZ2068" s="3">
        <v>230.78</v>
      </c>
      <c r="IA2068" s="3">
        <v>179.07</v>
      </c>
      <c r="IB2068" s="3">
        <v>1389.13</v>
      </c>
      <c r="IC2068" s="3">
        <v>19.690000000000001</v>
      </c>
      <c r="ID2068" s="3">
        <v>82.69</v>
      </c>
      <c r="IE2068" s="3">
        <v>73.31</v>
      </c>
      <c r="IF2068" s="3">
        <v>30.14</v>
      </c>
      <c r="IG2068" s="3">
        <v>127.41</v>
      </c>
      <c r="IH2068" s="3">
        <v>428.8</v>
      </c>
      <c r="II2068" s="3">
        <v>566.67999999999995</v>
      </c>
      <c r="IJ2068" s="3">
        <v>38.68</v>
      </c>
      <c r="IK2068" s="3">
        <v>274.39</v>
      </c>
      <c r="IL2068" s="3">
        <v>134.93</v>
      </c>
      <c r="IM2068" s="3">
        <v>4924.93</v>
      </c>
      <c r="IN2068" s="3">
        <v>66.489999999999995</v>
      </c>
      <c r="IO2068" s="3">
        <v>66.86</v>
      </c>
      <c r="IP2068" s="3">
        <v>84.74</v>
      </c>
      <c r="IQ2068" s="3">
        <v>80.599999999999994</v>
      </c>
      <c r="IR2068" s="3">
        <v>76.39</v>
      </c>
      <c r="IS2068" s="3">
        <v>58.01</v>
      </c>
      <c r="IT2068" s="3">
        <v>343.11</v>
      </c>
      <c r="IU2068" s="3">
        <v>11.76</v>
      </c>
      <c r="IV2068" s="3">
        <v>67.75</v>
      </c>
      <c r="IW2068" s="3">
        <v>54.24</v>
      </c>
      <c r="IX2068" s="3">
        <v>150.22999999999999</v>
      </c>
      <c r="IY2068" s="3">
        <v>109.52</v>
      </c>
      <c r="IZ2068" s="3">
        <v>288.86</v>
      </c>
      <c r="JA2068" s="3">
        <v>47.35</v>
      </c>
      <c r="JB2068" s="3">
        <v>156.26</v>
      </c>
      <c r="JC2068" s="3">
        <v>156.66</v>
      </c>
      <c r="JD2068" s="3">
        <v>93.33</v>
      </c>
      <c r="JE2068" s="3">
        <v>193.07</v>
      </c>
      <c r="JF2068" s="3">
        <v>56.95</v>
      </c>
      <c r="JG2068" s="3">
        <v>74.319999999999993</v>
      </c>
      <c r="JH2068" s="3">
        <v>128.68</v>
      </c>
      <c r="JI2068" s="3">
        <v>26.79</v>
      </c>
      <c r="JJ2068" s="3">
        <v>115.4</v>
      </c>
      <c r="JK2068" s="3">
        <v>365.78</v>
      </c>
      <c r="JL2068" s="3">
        <v>77.55</v>
      </c>
      <c r="JM2068" s="3">
        <v>125.66</v>
      </c>
      <c r="JN2068" s="3">
        <v>241.39</v>
      </c>
      <c r="JO2068" s="3">
        <v>74.959999999999994</v>
      </c>
      <c r="JP2068" s="3">
        <v>23.27</v>
      </c>
      <c r="JQ2068" s="3">
        <v>118.2</v>
      </c>
      <c r="JR2068" s="3">
        <v>104.73</v>
      </c>
      <c r="JS2068" s="3">
        <v>119.22</v>
      </c>
      <c r="JT2068" s="3">
        <v>259.22000000000003</v>
      </c>
      <c r="JU2068" s="3">
        <v>271</v>
      </c>
      <c r="JV2068" s="3">
        <v>34.25</v>
      </c>
      <c r="JW2068" s="3">
        <v>131.53</v>
      </c>
      <c r="JX2068" s="3">
        <v>97.75</v>
      </c>
      <c r="JY2068" s="3">
        <v>178.36</v>
      </c>
      <c r="JZ2068" s="3">
        <v>89.78</v>
      </c>
      <c r="KA2068" s="3">
        <v>247.52</v>
      </c>
      <c r="KB2068" s="3">
        <v>129.58000000000001</v>
      </c>
      <c r="KC2068" s="3">
        <v>39.51</v>
      </c>
      <c r="KD2068" s="3">
        <v>210.35</v>
      </c>
      <c r="KE2068" s="3">
        <v>68.41</v>
      </c>
      <c r="KF2068" s="4" t="s">
        <v>503</v>
      </c>
      <c r="KG2068" s="3">
        <v>131.65</v>
      </c>
      <c r="KH2068" s="3">
        <v>402.66</v>
      </c>
      <c r="KI2068" s="3">
        <v>155.83000000000001</v>
      </c>
      <c r="KJ2068" s="3">
        <v>232.01</v>
      </c>
      <c r="KK2068" s="3">
        <v>88.05</v>
      </c>
      <c r="KL2068" s="3">
        <v>221.77</v>
      </c>
      <c r="KM2068" s="3">
        <v>150.29</v>
      </c>
      <c r="KN2068" s="3">
        <v>37.450000000000003</v>
      </c>
      <c r="KO2068" s="3">
        <v>264</v>
      </c>
      <c r="KP2068" s="3">
        <v>79.75</v>
      </c>
      <c r="KQ2068" s="3">
        <v>23.19</v>
      </c>
      <c r="KR2068" s="3">
        <v>52.39</v>
      </c>
      <c r="KS2068" s="3">
        <v>663.02</v>
      </c>
      <c r="KT2068" s="3">
        <v>432.91</v>
      </c>
      <c r="KU2068" s="3">
        <v>132.66</v>
      </c>
      <c r="KV2068" s="3">
        <v>58.84</v>
      </c>
      <c r="KW2068" s="3">
        <v>347.05</v>
      </c>
      <c r="KX2068" s="3">
        <v>220.63</v>
      </c>
      <c r="KY2068" s="3">
        <v>62.25</v>
      </c>
      <c r="KZ2068" s="3">
        <v>572.25</v>
      </c>
      <c r="LA2068" s="3">
        <v>37.43</v>
      </c>
      <c r="LB2068" s="3">
        <v>67.63</v>
      </c>
      <c r="LC2068" s="3">
        <v>181.03</v>
      </c>
      <c r="LD2068" s="3">
        <v>88.6</v>
      </c>
      <c r="LE2068" s="3">
        <v>157.43</v>
      </c>
      <c r="LF2068" s="3">
        <v>75.13</v>
      </c>
      <c r="LG2068" s="3">
        <v>423.79</v>
      </c>
      <c r="LH2068" s="3">
        <v>32.85</v>
      </c>
      <c r="LI2068" s="3">
        <v>57.47</v>
      </c>
      <c r="LJ2068" s="3">
        <v>149.09</v>
      </c>
      <c r="LK2068" s="3">
        <v>507.02</v>
      </c>
      <c r="LL2068" s="3">
        <v>263.56</v>
      </c>
      <c r="LM2068" s="3">
        <v>222.32</v>
      </c>
      <c r="LN2068" s="3">
        <v>346.77</v>
      </c>
      <c r="LO2068" s="3">
        <v>56.65</v>
      </c>
      <c r="LP2068" s="3">
        <v>213.45</v>
      </c>
      <c r="LQ2068" s="3">
        <v>27.81</v>
      </c>
      <c r="LR2068" s="3">
        <v>89.09</v>
      </c>
      <c r="LS2068" s="4" t="s">
        <v>503</v>
      </c>
      <c r="LT2068" s="3">
        <v>183.07</v>
      </c>
      <c r="LU2068" s="3">
        <v>59.25</v>
      </c>
      <c r="LV2068" s="3">
        <v>52.36</v>
      </c>
      <c r="LW2068" s="3">
        <v>94.22</v>
      </c>
      <c r="LX2068" s="3">
        <v>330.79</v>
      </c>
      <c r="LY2068" s="3">
        <v>95.79</v>
      </c>
      <c r="LZ2068" s="3">
        <v>92.01</v>
      </c>
      <c r="MA2068" s="3">
        <v>51.48</v>
      </c>
      <c r="MB2068" s="3">
        <v>155.63</v>
      </c>
      <c r="MC2068" s="3">
        <v>31.53</v>
      </c>
      <c r="MD2068" s="3">
        <v>145.01</v>
      </c>
      <c r="ME2068" s="3">
        <v>95.24</v>
      </c>
      <c r="MF2068" s="3">
        <v>47.82</v>
      </c>
      <c r="MG2068" s="3">
        <v>405.24</v>
      </c>
      <c r="MH2068" s="3">
        <v>39.51</v>
      </c>
      <c r="MI2068" s="3">
        <v>78.98</v>
      </c>
      <c r="MJ2068" s="3">
        <v>88.1</v>
      </c>
      <c r="MK2068" s="3">
        <v>119.03</v>
      </c>
      <c r="ML2068" s="3">
        <v>122.28</v>
      </c>
      <c r="MM2068" s="3">
        <v>193.68</v>
      </c>
      <c r="MN2068" s="3">
        <v>16.55</v>
      </c>
      <c r="MO2068" s="3">
        <v>160.62</v>
      </c>
      <c r="MP2068" s="3">
        <v>157.55000000000001</v>
      </c>
      <c r="MQ2068" s="3">
        <v>46.5</v>
      </c>
      <c r="MR2068" s="3">
        <v>444.36</v>
      </c>
      <c r="MS2068" s="3">
        <v>159.97999999999999</v>
      </c>
      <c r="MT2068" s="3">
        <v>213.92</v>
      </c>
      <c r="MU2068" s="3">
        <v>211.65</v>
      </c>
      <c r="MV2068" s="3">
        <v>94.94</v>
      </c>
      <c r="MW2068" s="3">
        <v>115.23</v>
      </c>
      <c r="MX2068" s="3">
        <v>425.48</v>
      </c>
      <c r="MY2068" s="3">
        <v>131.99</v>
      </c>
      <c r="MZ2068" s="3">
        <v>111.69</v>
      </c>
      <c r="NA2068" s="3">
        <v>235.86</v>
      </c>
      <c r="NB2068" s="3">
        <v>3144.78</v>
      </c>
      <c r="NC2068" s="3">
        <v>309.63</v>
      </c>
      <c r="ND2068" s="3">
        <v>39.43</v>
      </c>
      <c r="NE2068" s="3">
        <v>602.66999999999996</v>
      </c>
      <c r="NF2068" s="3">
        <v>131.34</v>
      </c>
      <c r="NG2068" s="3">
        <v>205.32</v>
      </c>
      <c r="NH2068" s="3">
        <v>2161.14</v>
      </c>
      <c r="NI2068" s="3">
        <v>34.979999999999997</v>
      </c>
      <c r="NJ2068" s="3">
        <v>153.32</v>
      </c>
      <c r="NK2068" s="3">
        <v>176.41</v>
      </c>
      <c r="NL2068" s="3">
        <v>50.99</v>
      </c>
      <c r="NM2068" s="3">
        <v>104.02</v>
      </c>
      <c r="NN2068" s="3">
        <v>577.65</v>
      </c>
      <c r="NO2068" s="3">
        <v>132.27000000000001</v>
      </c>
      <c r="NP2068" s="3">
        <v>46.48</v>
      </c>
      <c r="NQ2068" s="3">
        <v>246.28</v>
      </c>
      <c r="NR2068" s="4" t="s">
        <v>503</v>
      </c>
      <c r="NS2068" s="3">
        <v>552.79</v>
      </c>
      <c r="NT2068" s="3">
        <v>127.6</v>
      </c>
      <c r="NU2068" s="3">
        <v>56.17</v>
      </c>
      <c r="NV2068" s="3">
        <v>62.55</v>
      </c>
      <c r="NW2068" s="3">
        <v>36.299999999999997</v>
      </c>
      <c r="NX2068" s="3">
        <v>394.98</v>
      </c>
      <c r="NY2068" s="3">
        <v>90.58</v>
      </c>
      <c r="NZ2068" s="3">
        <v>79.59</v>
      </c>
      <c r="OA2068" s="3">
        <v>155.13</v>
      </c>
      <c r="OB2068" s="3">
        <v>454.73</v>
      </c>
      <c r="OC2068" s="3">
        <v>125.18</v>
      </c>
      <c r="OD2068" s="3">
        <v>55.67</v>
      </c>
      <c r="OE2068" s="3">
        <v>180.85</v>
      </c>
      <c r="OF2068" s="3">
        <v>719.86</v>
      </c>
      <c r="OG2068" s="3">
        <v>141.68</v>
      </c>
      <c r="OH2068" s="4" t="s">
        <v>503</v>
      </c>
      <c r="OI2068" s="3">
        <v>43.45</v>
      </c>
      <c r="OJ2068" s="3">
        <v>192</v>
      </c>
      <c r="OK2068" s="3">
        <v>133.88</v>
      </c>
      <c r="OL2068" s="3">
        <v>57.14</v>
      </c>
      <c r="OM2068" s="3">
        <v>200.45</v>
      </c>
      <c r="ON2068" s="3">
        <v>46.75</v>
      </c>
      <c r="OO2068" s="3">
        <v>37.049999999999997</v>
      </c>
      <c r="OP2068" s="3">
        <v>40.28</v>
      </c>
      <c r="OQ2068" s="3">
        <v>78.22</v>
      </c>
      <c r="OR2068" s="3">
        <v>303.48</v>
      </c>
      <c r="OS2068" s="4" t="s">
        <v>503</v>
      </c>
      <c r="OT2068" s="3">
        <v>25.93</v>
      </c>
      <c r="OU2068" s="3">
        <v>59.2</v>
      </c>
      <c r="OV2068" s="3">
        <v>2692.01</v>
      </c>
      <c r="OW2068" s="3">
        <v>2676.78</v>
      </c>
      <c r="OX2068" s="3">
        <v>89.67</v>
      </c>
      <c r="OY2068" s="3">
        <v>15.19</v>
      </c>
      <c r="OZ2068" s="3">
        <v>73.900000000000006</v>
      </c>
      <c r="PA2068" s="3">
        <v>191.93</v>
      </c>
      <c r="PB2068" s="3">
        <v>86.75</v>
      </c>
      <c r="PC2068" s="3">
        <v>18.84</v>
      </c>
      <c r="PD2068" s="3">
        <v>527.09</v>
      </c>
      <c r="PE2068" s="3">
        <v>338.26</v>
      </c>
      <c r="PF2068" s="3">
        <v>74.349999999999994</v>
      </c>
      <c r="PG2068" s="3">
        <v>47.14</v>
      </c>
      <c r="PH2068" s="3">
        <v>473.75</v>
      </c>
      <c r="PI2068" s="3">
        <v>282.95</v>
      </c>
      <c r="PJ2068" s="3">
        <v>216.28</v>
      </c>
      <c r="PK2068" s="3">
        <v>184.25</v>
      </c>
      <c r="PL2068" s="3">
        <v>37.799999999999997</v>
      </c>
      <c r="PM2068" s="3">
        <v>37.75</v>
      </c>
      <c r="PN2068" s="3">
        <v>352.61</v>
      </c>
      <c r="PO2068" s="4" t="s">
        <v>503</v>
      </c>
      <c r="PP2068" s="3">
        <v>46.65</v>
      </c>
      <c r="PQ2068" s="3">
        <v>60.98</v>
      </c>
      <c r="PR2068" s="3">
        <v>526.32000000000005</v>
      </c>
      <c r="PS2068" s="3">
        <v>307.60000000000002</v>
      </c>
      <c r="PT2068" s="3">
        <v>171.24</v>
      </c>
      <c r="PU2068" s="3">
        <v>75.42</v>
      </c>
      <c r="PV2068" s="3">
        <v>62.27</v>
      </c>
      <c r="PW2068" s="3">
        <v>207.84</v>
      </c>
      <c r="PX2068" s="3">
        <v>354.34</v>
      </c>
      <c r="PY2068" s="3">
        <v>78.28</v>
      </c>
      <c r="PZ2068" s="3">
        <v>451.24</v>
      </c>
      <c r="QA2068" s="3">
        <v>168.26</v>
      </c>
      <c r="QB2068" s="3">
        <v>295.22000000000003</v>
      </c>
      <c r="QC2068" s="3">
        <v>95.26</v>
      </c>
      <c r="QD2068" s="3">
        <v>80.52</v>
      </c>
      <c r="QE2068" s="3">
        <v>176.1</v>
      </c>
      <c r="QF2068" s="3">
        <v>226.56</v>
      </c>
      <c r="QG2068" s="3">
        <v>371.4</v>
      </c>
      <c r="QH2068" s="3">
        <v>86.41</v>
      </c>
      <c r="QI2068" s="3">
        <v>115.68</v>
      </c>
      <c r="QJ2068" s="3">
        <v>247.66</v>
      </c>
      <c r="QK2068" s="3">
        <v>22.75</v>
      </c>
      <c r="QL2068" s="3">
        <v>22.42</v>
      </c>
      <c r="QM2068" s="3">
        <v>189.77</v>
      </c>
      <c r="QN2068" s="3">
        <v>322.77999999999997</v>
      </c>
      <c r="QO2068" s="3">
        <v>60.76</v>
      </c>
      <c r="QP2068" s="3">
        <v>701.32</v>
      </c>
      <c r="QQ2068" s="3">
        <v>564.16</v>
      </c>
      <c r="QR2068" s="3">
        <v>36.869999999999997</v>
      </c>
      <c r="QS2068" s="3">
        <v>125.62</v>
      </c>
      <c r="QT2068" s="3">
        <v>90.27</v>
      </c>
      <c r="QU2068" s="3">
        <v>160.94</v>
      </c>
      <c r="QV2068" s="3">
        <v>70.040000000000006</v>
      </c>
      <c r="QW2068" s="3">
        <v>248.27</v>
      </c>
      <c r="QX2068" s="3">
        <v>475.15</v>
      </c>
      <c r="QY2068" s="3">
        <v>110.73</v>
      </c>
      <c r="QZ2068" s="3">
        <v>112.16</v>
      </c>
      <c r="RA2068" s="3">
        <v>152.83000000000001</v>
      </c>
      <c r="RB2068" s="3">
        <v>128.81</v>
      </c>
      <c r="RC2068" s="3">
        <v>67.430000000000007</v>
      </c>
      <c r="RD2068" s="3">
        <v>685.23</v>
      </c>
      <c r="RE2068" s="4" t="s">
        <v>503</v>
      </c>
      <c r="RF2068" s="3">
        <v>92.21</v>
      </c>
      <c r="RG2068" s="3">
        <v>330.07</v>
      </c>
      <c r="RH2068" s="3">
        <v>87.66</v>
      </c>
      <c r="RI2068" s="3">
        <v>41.94</v>
      </c>
      <c r="RJ2068" s="3">
        <v>304.05</v>
      </c>
      <c r="RK2068" s="3">
        <v>81.06</v>
      </c>
      <c r="RL2068" s="3">
        <v>92.1</v>
      </c>
      <c r="RM2068" s="3">
        <v>132.96</v>
      </c>
      <c r="RN2068" s="3">
        <v>431.73</v>
      </c>
      <c r="RO2068" s="3">
        <v>120.6</v>
      </c>
      <c r="RP2068" s="3">
        <v>128.94999999999999</v>
      </c>
      <c r="RQ2068" s="3">
        <v>70.099999999999994</v>
      </c>
      <c r="RR2068" s="3">
        <v>146.99</v>
      </c>
      <c r="RS2068" s="3">
        <v>232.6</v>
      </c>
      <c r="RT2068" s="3">
        <v>871.6</v>
      </c>
      <c r="RU2068" s="3">
        <v>149.51</v>
      </c>
      <c r="RV2068" s="3">
        <v>178.47</v>
      </c>
      <c r="RW2068" s="3">
        <v>41.42</v>
      </c>
      <c r="RX2068" s="3">
        <v>387.31</v>
      </c>
      <c r="RY2068" s="3">
        <v>202.41</v>
      </c>
      <c r="RZ2068" s="3">
        <v>212.66</v>
      </c>
      <c r="SA2068" s="3">
        <v>250</v>
      </c>
      <c r="SB2068" s="3">
        <v>10.64</v>
      </c>
      <c r="SC2068" s="3">
        <v>47.48</v>
      </c>
      <c r="SD2068" s="4" t="s">
        <v>503</v>
      </c>
      <c r="SE2068" s="3">
        <v>48.86</v>
      </c>
      <c r="SF2068" s="3">
        <v>232.86</v>
      </c>
      <c r="SG2068" s="3">
        <v>76.91</v>
      </c>
      <c r="SH2068" s="3">
        <v>69.7</v>
      </c>
      <c r="SI2068" s="3">
        <v>419.35</v>
      </c>
    </row>
    <row r="2069" spans="1:503">
      <c r="A2069" s="2" t="s">
        <v>2570</v>
      </c>
      <c r="B2069" s="3">
        <v>139.12</v>
      </c>
      <c r="C2069" s="3">
        <v>159.19999999999999</v>
      </c>
      <c r="D2069" s="3">
        <v>122.45</v>
      </c>
      <c r="E2069" s="3">
        <v>323.95</v>
      </c>
      <c r="F2069" s="3">
        <v>83.98</v>
      </c>
      <c r="G2069" s="3">
        <v>87.85</v>
      </c>
      <c r="H2069" s="3">
        <v>23.69</v>
      </c>
      <c r="I2069" s="3">
        <v>62.95</v>
      </c>
      <c r="J2069" s="3">
        <v>61.03</v>
      </c>
      <c r="K2069" s="3">
        <v>176.42</v>
      </c>
      <c r="L2069" s="3">
        <v>167.37</v>
      </c>
      <c r="M2069" s="3">
        <v>198.24</v>
      </c>
      <c r="N2069" s="3">
        <v>133.5</v>
      </c>
      <c r="O2069" s="3">
        <v>118.14</v>
      </c>
      <c r="P2069" s="3">
        <v>11.67</v>
      </c>
      <c r="Q2069" s="3">
        <v>134.76</v>
      </c>
      <c r="R2069" s="3">
        <v>300.82</v>
      </c>
      <c r="S2069" s="3">
        <v>242.53</v>
      </c>
      <c r="T2069" s="3">
        <v>131.25</v>
      </c>
      <c r="U2069" s="3">
        <v>318.38</v>
      </c>
      <c r="V2069" s="3">
        <v>68.05</v>
      </c>
      <c r="W2069" s="3">
        <v>231.67</v>
      </c>
      <c r="X2069" s="3">
        <v>76.739999999999995</v>
      </c>
      <c r="Y2069" s="3">
        <v>118.7</v>
      </c>
      <c r="Z2069" s="3">
        <v>195.64</v>
      </c>
      <c r="AA2069" s="3">
        <v>112.73</v>
      </c>
      <c r="AB2069" s="3">
        <v>245.38</v>
      </c>
      <c r="AC2069" s="3">
        <v>171.12</v>
      </c>
      <c r="AD2069" s="3">
        <v>158.72</v>
      </c>
      <c r="AE2069" s="3">
        <v>190.72</v>
      </c>
      <c r="AF2069" s="3">
        <v>1952.75</v>
      </c>
      <c r="AG2069" s="3">
        <v>192.83</v>
      </c>
      <c r="AH2069" s="3">
        <v>42.9</v>
      </c>
      <c r="AI2069" s="3">
        <v>93</v>
      </c>
      <c r="AJ2069" s="3">
        <v>79.12</v>
      </c>
      <c r="AK2069" s="3">
        <v>50.39</v>
      </c>
      <c r="AL2069" s="3">
        <v>101.84</v>
      </c>
      <c r="AM2069" s="3">
        <v>262.04000000000002</v>
      </c>
      <c r="AN2069" s="3">
        <v>27.92</v>
      </c>
      <c r="AO2069" s="3">
        <v>64.760000000000005</v>
      </c>
      <c r="AP2069" s="3">
        <v>104.91</v>
      </c>
      <c r="AQ2069" s="3">
        <v>588.22</v>
      </c>
      <c r="AR2069" s="3">
        <v>52.3</v>
      </c>
      <c r="AS2069" s="3">
        <v>78.290000000000006</v>
      </c>
      <c r="AT2069" s="3">
        <v>738.59</v>
      </c>
      <c r="AU2069" s="3">
        <v>71.02</v>
      </c>
      <c r="AV2069" s="3">
        <v>153.59</v>
      </c>
      <c r="AW2069" s="3">
        <v>342.41</v>
      </c>
      <c r="AX2069" s="3">
        <v>69.59</v>
      </c>
      <c r="AY2069" s="3">
        <v>44.22</v>
      </c>
      <c r="AZ2069" s="3">
        <v>38.619999999999997</v>
      </c>
      <c r="BA2069" s="3">
        <v>122.85</v>
      </c>
      <c r="BB2069" s="3">
        <v>124.55</v>
      </c>
      <c r="BC2069" s="3">
        <v>57.35</v>
      </c>
      <c r="BD2069" s="3">
        <v>31.74</v>
      </c>
      <c r="BE2069" s="3">
        <v>57.29</v>
      </c>
      <c r="BF2069" s="3">
        <v>47.78</v>
      </c>
      <c r="BG2069" s="3">
        <v>220.91</v>
      </c>
      <c r="BH2069" s="3">
        <v>211.51</v>
      </c>
      <c r="BI2069" s="3">
        <v>91.09</v>
      </c>
      <c r="BJ2069" s="3">
        <v>174.88</v>
      </c>
      <c r="BK2069" s="3">
        <v>19.46</v>
      </c>
      <c r="BL2069" s="3">
        <v>142.85</v>
      </c>
      <c r="BM2069" s="3">
        <v>95.25</v>
      </c>
      <c r="BN2069" s="3">
        <v>49.25</v>
      </c>
      <c r="BO2069" s="3">
        <v>96.94</v>
      </c>
      <c r="BP2069" s="3">
        <v>241.16</v>
      </c>
      <c r="BQ2069" s="3">
        <v>72.2</v>
      </c>
      <c r="BR2069" s="3">
        <v>133.83000000000001</v>
      </c>
      <c r="BS2069" s="3">
        <v>94.95</v>
      </c>
      <c r="BT2069" s="3">
        <v>1587.73</v>
      </c>
      <c r="BU2069" s="3">
        <v>206.75</v>
      </c>
      <c r="BV2069" s="3">
        <v>66.2</v>
      </c>
      <c r="BW2069" s="3">
        <v>87.74</v>
      </c>
      <c r="BX2069" s="3">
        <v>29.05</v>
      </c>
      <c r="BY2069" s="3">
        <v>138.21</v>
      </c>
      <c r="BZ2069" s="3">
        <v>99.6</v>
      </c>
      <c r="CA2069" s="3">
        <v>152</v>
      </c>
      <c r="CB2069" s="3">
        <v>239.21</v>
      </c>
      <c r="CC2069" s="3">
        <v>42.43</v>
      </c>
      <c r="CD2069" s="3">
        <v>164.75</v>
      </c>
      <c r="CE2069" s="3">
        <v>286.77</v>
      </c>
      <c r="CF2069" s="3">
        <v>218.8</v>
      </c>
      <c r="CG2069" s="3">
        <v>109.14</v>
      </c>
      <c r="CH2069" s="3">
        <v>24.85</v>
      </c>
      <c r="CI2069" s="3">
        <v>55.85</v>
      </c>
      <c r="CJ2069" s="3">
        <v>107.3</v>
      </c>
      <c r="CK2069" s="3">
        <v>161.72999999999999</v>
      </c>
      <c r="CL2069" s="3">
        <v>81.27</v>
      </c>
      <c r="CM2069" s="3">
        <v>37.68</v>
      </c>
      <c r="CN2069" s="3">
        <v>70.5</v>
      </c>
      <c r="CO2069" s="3">
        <v>76.709999999999994</v>
      </c>
      <c r="CP2069" s="3">
        <v>413.15</v>
      </c>
      <c r="CQ2069" s="3">
        <v>291.18</v>
      </c>
      <c r="CR2069" s="3">
        <v>115.84</v>
      </c>
      <c r="CS2069" s="3">
        <v>229.63</v>
      </c>
      <c r="CT2069" s="3">
        <v>145.06</v>
      </c>
      <c r="CU2069" s="3">
        <v>85.74</v>
      </c>
      <c r="CV2069" s="3">
        <v>292.19</v>
      </c>
      <c r="CW2069" s="3">
        <v>140.30000000000001</v>
      </c>
      <c r="CX2069" s="3">
        <v>138.99</v>
      </c>
      <c r="CY2069" s="3">
        <v>33.159999999999997</v>
      </c>
      <c r="CZ2069" s="3">
        <v>159.27000000000001</v>
      </c>
      <c r="DA2069" s="3">
        <v>62.39</v>
      </c>
      <c r="DB2069" s="3">
        <v>415.66</v>
      </c>
      <c r="DC2069" s="3">
        <v>133.63</v>
      </c>
      <c r="DD2069" s="3">
        <v>126.07</v>
      </c>
      <c r="DE2069" s="3">
        <v>105.05</v>
      </c>
      <c r="DF2069" s="3">
        <v>113.59</v>
      </c>
      <c r="DG2069" s="3">
        <v>58.27</v>
      </c>
      <c r="DH2069" s="3">
        <v>171.14</v>
      </c>
      <c r="DI2069" s="3">
        <v>88.7</v>
      </c>
      <c r="DJ2069" s="3">
        <v>241.11</v>
      </c>
      <c r="DK2069" s="3">
        <v>286.66000000000003</v>
      </c>
      <c r="DL2069" s="3">
        <v>64.650000000000006</v>
      </c>
      <c r="DM2069" s="3">
        <v>276.87</v>
      </c>
      <c r="DN2069" s="3">
        <v>478.02</v>
      </c>
      <c r="DO2069" s="3">
        <v>107.9</v>
      </c>
      <c r="DP2069" s="3">
        <v>97</v>
      </c>
      <c r="DQ2069" s="3">
        <v>115.8</v>
      </c>
      <c r="DR2069" s="3">
        <v>294.47000000000003</v>
      </c>
      <c r="DS2069" s="3">
        <v>89</v>
      </c>
      <c r="DT2069" s="3">
        <v>27.12</v>
      </c>
      <c r="DU2069" s="3">
        <v>83.43</v>
      </c>
      <c r="DV2069" s="3">
        <v>341.6</v>
      </c>
      <c r="DW2069" s="3">
        <v>155.58000000000001</v>
      </c>
      <c r="DX2069" s="3">
        <v>109.45</v>
      </c>
      <c r="DY2069" s="3">
        <v>112.77</v>
      </c>
      <c r="DZ2069" s="4" t="s">
        <v>503</v>
      </c>
      <c r="EA2069" s="3">
        <v>194.42</v>
      </c>
      <c r="EB2069" s="3">
        <v>16.86</v>
      </c>
      <c r="EC2069" s="3">
        <v>48.08</v>
      </c>
      <c r="ED2069" s="3">
        <v>439.15</v>
      </c>
      <c r="EE2069" s="3">
        <v>218.91</v>
      </c>
      <c r="EF2069" s="3">
        <v>43.14</v>
      </c>
      <c r="EG2069" s="4" t="s">
        <v>503</v>
      </c>
      <c r="EH2069" s="3">
        <v>491.65</v>
      </c>
      <c r="EI2069" s="3">
        <v>95.82</v>
      </c>
      <c r="EJ2069" s="3">
        <v>129.44</v>
      </c>
      <c r="EK2069" s="3">
        <v>117.38</v>
      </c>
      <c r="EL2069" s="3">
        <v>61.9</v>
      </c>
      <c r="EM2069" s="3">
        <v>230.23</v>
      </c>
      <c r="EN2069" s="3">
        <v>95.59</v>
      </c>
      <c r="EO2069" s="4" t="s">
        <v>503</v>
      </c>
      <c r="EP2069" s="3">
        <v>62.41</v>
      </c>
      <c r="EQ2069" s="3">
        <v>98.23</v>
      </c>
      <c r="ER2069" s="3">
        <v>38.020000000000003</v>
      </c>
      <c r="ES2069" s="3">
        <v>44.82</v>
      </c>
      <c r="ET2069" s="3">
        <v>319.33</v>
      </c>
      <c r="EU2069" s="3">
        <v>129</v>
      </c>
      <c r="EV2069" s="3">
        <v>135</v>
      </c>
      <c r="EW2069" s="3">
        <v>119.61</v>
      </c>
      <c r="EX2069" s="3">
        <v>345.38</v>
      </c>
      <c r="EY2069" s="3">
        <v>501.95</v>
      </c>
      <c r="EZ2069" s="3">
        <v>36.04</v>
      </c>
      <c r="FA2069" s="3">
        <v>260.68</v>
      </c>
      <c r="FB2069" s="3">
        <v>340.74</v>
      </c>
      <c r="FC2069" s="3">
        <v>97.41</v>
      </c>
      <c r="FD2069" s="3">
        <v>70.849999999999994</v>
      </c>
      <c r="FE2069" s="3">
        <v>193.69</v>
      </c>
      <c r="FF2069" s="3">
        <v>151.79</v>
      </c>
      <c r="FG2069" s="3">
        <v>17.04</v>
      </c>
      <c r="FH2069" s="3">
        <v>37.090000000000003</v>
      </c>
      <c r="FI2069" s="3">
        <v>49.26</v>
      </c>
      <c r="FJ2069" s="3">
        <v>206.73</v>
      </c>
      <c r="FK2069" s="3">
        <v>189.58</v>
      </c>
      <c r="FL2069" s="3">
        <v>440.61</v>
      </c>
      <c r="FM2069" s="3">
        <v>35.729999999999997</v>
      </c>
      <c r="FN2069" s="3">
        <v>128.76</v>
      </c>
      <c r="FO2069" s="3">
        <v>136.9</v>
      </c>
      <c r="FP2069" s="3">
        <v>198.99</v>
      </c>
      <c r="FQ2069" s="3">
        <v>129.13</v>
      </c>
      <c r="FR2069" s="3">
        <v>40.69</v>
      </c>
      <c r="FS2069" s="3">
        <v>45.01</v>
      </c>
      <c r="FT2069" s="3">
        <v>36.04</v>
      </c>
      <c r="FU2069" s="3">
        <v>227.66</v>
      </c>
      <c r="FV2069" s="3">
        <v>51.4</v>
      </c>
      <c r="FW2069" s="3">
        <v>49.47</v>
      </c>
      <c r="FX2069" s="3">
        <v>298.35000000000002</v>
      </c>
      <c r="FY2069" s="3">
        <v>212.33</v>
      </c>
      <c r="FZ2069" s="3">
        <v>21.4</v>
      </c>
      <c r="GA2069" s="3">
        <v>141.22</v>
      </c>
      <c r="GB2069" s="3">
        <v>62.69</v>
      </c>
      <c r="GC2069" s="3">
        <v>65.61</v>
      </c>
      <c r="GD2069" s="3">
        <v>174.84</v>
      </c>
      <c r="GE2069" s="3">
        <v>35.31</v>
      </c>
      <c r="GF2069" s="3">
        <v>140.1</v>
      </c>
      <c r="GG2069" s="3">
        <v>60.76</v>
      </c>
      <c r="GH2069" s="3">
        <v>23.93</v>
      </c>
      <c r="GI2069" s="3">
        <v>161.41</v>
      </c>
      <c r="GJ2069" s="3">
        <v>24.02</v>
      </c>
      <c r="GK2069" s="3">
        <v>120.85</v>
      </c>
      <c r="GL2069" s="3">
        <v>17.36</v>
      </c>
      <c r="GM2069" s="3">
        <v>104.47</v>
      </c>
      <c r="GN2069" s="3">
        <v>60.1</v>
      </c>
      <c r="GO2069" s="3">
        <v>55.82</v>
      </c>
      <c r="GP2069" s="4" t="s">
        <v>503</v>
      </c>
      <c r="GQ2069" s="3">
        <v>63.26</v>
      </c>
      <c r="GR2069" s="3">
        <v>105.48</v>
      </c>
      <c r="GS2069" s="3">
        <v>92.54</v>
      </c>
      <c r="GT2069" s="3">
        <v>275.23</v>
      </c>
      <c r="GU2069" s="3">
        <v>246.45</v>
      </c>
      <c r="GV2069" s="3">
        <v>287.64</v>
      </c>
      <c r="GW2069" s="3">
        <v>426.18</v>
      </c>
      <c r="GX2069" s="3">
        <v>235.67</v>
      </c>
      <c r="GY2069" s="3">
        <v>43.24</v>
      </c>
      <c r="GZ2069" s="3">
        <v>38.96</v>
      </c>
      <c r="HA2069" s="3">
        <v>54.58</v>
      </c>
      <c r="HB2069" s="3">
        <v>102.43</v>
      </c>
      <c r="HC2069" s="3">
        <v>112.98</v>
      </c>
      <c r="HD2069" s="3">
        <v>350.09</v>
      </c>
      <c r="HE2069" s="3">
        <v>206.77</v>
      </c>
      <c r="HF2069" s="3">
        <v>57.4</v>
      </c>
      <c r="HG2069" s="3">
        <v>238.92</v>
      </c>
      <c r="HH2069" s="3">
        <v>299.05</v>
      </c>
      <c r="HI2069" s="3">
        <v>331.23</v>
      </c>
      <c r="HJ2069" s="3">
        <v>110.18</v>
      </c>
      <c r="HK2069" s="3">
        <v>68.45</v>
      </c>
      <c r="HL2069" s="3">
        <v>42.17</v>
      </c>
      <c r="HM2069" s="3">
        <v>144.51</v>
      </c>
      <c r="HN2069" s="3">
        <v>96.24</v>
      </c>
      <c r="HO2069" s="3">
        <v>385.73</v>
      </c>
      <c r="HP2069" s="3">
        <v>162.33000000000001</v>
      </c>
      <c r="HQ2069" s="3">
        <v>148.32</v>
      </c>
      <c r="HR2069" s="3">
        <v>51.68</v>
      </c>
      <c r="HS2069" s="3">
        <v>343.35</v>
      </c>
      <c r="HT2069" s="3">
        <v>62.08</v>
      </c>
      <c r="HU2069" s="3">
        <v>78.319999999999993</v>
      </c>
      <c r="HV2069" s="3">
        <v>79.11</v>
      </c>
      <c r="HW2069" s="3">
        <v>23.08</v>
      </c>
      <c r="HX2069" s="3">
        <v>94.82</v>
      </c>
      <c r="HY2069" s="3">
        <v>520.34</v>
      </c>
      <c r="HZ2069" s="3">
        <v>233.09</v>
      </c>
      <c r="IA2069" s="3">
        <v>179.29</v>
      </c>
      <c r="IB2069" s="3">
        <v>1405.23</v>
      </c>
      <c r="IC2069" s="3">
        <v>19.899999999999999</v>
      </c>
      <c r="ID2069" s="3">
        <v>82.37</v>
      </c>
      <c r="IE2069" s="3">
        <v>73.959999999999994</v>
      </c>
      <c r="IF2069" s="3">
        <v>30.09</v>
      </c>
      <c r="IG2069" s="3">
        <v>131.24</v>
      </c>
      <c r="IH2069" s="3">
        <v>427.95</v>
      </c>
      <c r="II2069" s="3">
        <v>579.88</v>
      </c>
      <c r="IJ2069" s="3">
        <v>37.909999999999997</v>
      </c>
      <c r="IK2069" s="3">
        <v>274.83</v>
      </c>
      <c r="IL2069" s="3">
        <v>136.16</v>
      </c>
      <c r="IM2069" s="3">
        <v>4988.7299999999996</v>
      </c>
      <c r="IN2069" s="3">
        <v>66.88</v>
      </c>
      <c r="IO2069" s="3">
        <v>67</v>
      </c>
      <c r="IP2069" s="3">
        <v>84.22</v>
      </c>
      <c r="IQ2069" s="3">
        <v>81.680000000000007</v>
      </c>
      <c r="IR2069" s="3">
        <v>77.98</v>
      </c>
      <c r="IS2069" s="3">
        <v>56.24</v>
      </c>
      <c r="IT2069" s="3">
        <v>359.02</v>
      </c>
      <c r="IU2069" s="3">
        <v>11.58</v>
      </c>
      <c r="IV2069" s="3">
        <v>66.8</v>
      </c>
      <c r="IW2069" s="3">
        <v>54.51</v>
      </c>
      <c r="IX2069" s="3">
        <v>150.15</v>
      </c>
      <c r="IY2069" s="3">
        <v>111.22</v>
      </c>
      <c r="IZ2069" s="3">
        <v>290.39</v>
      </c>
      <c r="JA2069" s="3">
        <v>48.43</v>
      </c>
      <c r="JB2069" s="3">
        <v>156.47</v>
      </c>
      <c r="JC2069" s="3">
        <v>160.16</v>
      </c>
      <c r="JD2069" s="3">
        <v>93.9</v>
      </c>
      <c r="JE2069" s="3">
        <v>192.97</v>
      </c>
      <c r="JF2069" s="3">
        <v>57.22</v>
      </c>
      <c r="JG2069" s="3">
        <v>72.97</v>
      </c>
      <c r="JH2069" s="3">
        <v>130.93</v>
      </c>
      <c r="JI2069" s="3">
        <v>26.67</v>
      </c>
      <c r="JJ2069" s="3">
        <v>115.23</v>
      </c>
      <c r="JK2069" s="3">
        <v>365.71</v>
      </c>
      <c r="JL2069" s="3">
        <v>78.760000000000005</v>
      </c>
      <c r="JM2069" s="3">
        <v>126.56</v>
      </c>
      <c r="JN2069" s="3">
        <v>239.86</v>
      </c>
      <c r="JO2069" s="3">
        <v>76.180000000000007</v>
      </c>
      <c r="JP2069" s="3">
        <v>22.95</v>
      </c>
      <c r="JQ2069" s="3">
        <v>120.35</v>
      </c>
      <c r="JR2069" s="3">
        <v>105.78</v>
      </c>
      <c r="JS2069" s="3">
        <v>121.4</v>
      </c>
      <c r="JT2069" s="3">
        <v>261.47000000000003</v>
      </c>
      <c r="JU2069" s="3">
        <v>275.83</v>
      </c>
      <c r="JV2069" s="3">
        <v>34.200000000000003</v>
      </c>
      <c r="JW2069" s="3">
        <v>131.49</v>
      </c>
      <c r="JX2069" s="3">
        <v>97.52</v>
      </c>
      <c r="JY2069" s="3">
        <v>182.39</v>
      </c>
      <c r="JZ2069" s="3">
        <v>90</v>
      </c>
      <c r="KA2069" s="3">
        <v>251.53</v>
      </c>
      <c r="KB2069" s="3">
        <v>128.07</v>
      </c>
      <c r="KC2069" s="3">
        <v>39.729999999999997</v>
      </c>
      <c r="KD2069" s="3">
        <v>213.99</v>
      </c>
      <c r="KE2069" s="3">
        <v>68.03</v>
      </c>
      <c r="KF2069" s="4" t="s">
        <v>503</v>
      </c>
      <c r="KG2069" s="3">
        <v>130.84</v>
      </c>
      <c r="KH2069" s="3">
        <v>409.94</v>
      </c>
      <c r="KI2069" s="3">
        <v>156.29</v>
      </c>
      <c r="KJ2069" s="3">
        <v>234.71</v>
      </c>
      <c r="KK2069" s="3">
        <v>88.93</v>
      </c>
      <c r="KL2069" s="3">
        <v>225.93</v>
      </c>
      <c r="KM2069" s="3">
        <v>151.19999999999999</v>
      </c>
      <c r="KN2069" s="3">
        <v>37.590000000000003</v>
      </c>
      <c r="KO2069" s="3">
        <v>267.33999999999997</v>
      </c>
      <c r="KP2069" s="3">
        <v>81.239999999999995</v>
      </c>
      <c r="KQ2069" s="3">
        <v>23.22</v>
      </c>
      <c r="KR2069" s="3">
        <v>52.96</v>
      </c>
      <c r="KS2069" s="3">
        <v>661.36</v>
      </c>
      <c r="KT2069" s="3">
        <v>437.38</v>
      </c>
      <c r="KU2069" s="3">
        <v>133.84</v>
      </c>
      <c r="KV2069" s="3">
        <v>58.56</v>
      </c>
      <c r="KW2069" s="3">
        <v>349.93</v>
      </c>
      <c r="KX2069" s="3">
        <v>226.05</v>
      </c>
      <c r="KY2069" s="3">
        <v>62.44</v>
      </c>
      <c r="KZ2069" s="3">
        <v>589.09</v>
      </c>
      <c r="LA2069" s="3">
        <v>38.409999999999997</v>
      </c>
      <c r="LB2069" s="3">
        <v>69.260000000000005</v>
      </c>
      <c r="LC2069" s="3">
        <v>180.31</v>
      </c>
      <c r="LD2069" s="3">
        <v>87.14</v>
      </c>
      <c r="LE2069" s="3">
        <v>158.72</v>
      </c>
      <c r="LF2069" s="3">
        <v>75.150000000000006</v>
      </c>
      <c r="LG2069" s="3">
        <v>435.99</v>
      </c>
      <c r="LH2069" s="3">
        <v>33.36</v>
      </c>
      <c r="LI2069" s="3">
        <v>57.22</v>
      </c>
      <c r="LJ2069" s="3">
        <v>146.79</v>
      </c>
      <c r="LK2069" s="3">
        <v>506.12</v>
      </c>
      <c r="LL2069" s="3">
        <v>261.32</v>
      </c>
      <c r="LM2069" s="3">
        <v>219.78</v>
      </c>
      <c r="LN2069" s="3">
        <v>346.24</v>
      </c>
      <c r="LO2069" s="3">
        <v>56.53</v>
      </c>
      <c r="LP2069" s="3">
        <v>219.11</v>
      </c>
      <c r="LQ2069" s="3">
        <v>27.54</v>
      </c>
      <c r="LR2069" s="3">
        <v>90.43</v>
      </c>
      <c r="LS2069" s="4" t="s">
        <v>503</v>
      </c>
      <c r="LT2069" s="3">
        <v>183.47</v>
      </c>
      <c r="LU2069" s="3">
        <v>59.46</v>
      </c>
      <c r="LV2069" s="3">
        <v>50.8</v>
      </c>
      <c r="LW2069" s="3">
        <v>96.16</v>
      </c>
      <c r="LX2069" s="3">
        <v>338.14</v>
      </c>
      <c r="LY2069" s="3">
        <v>94.68</v>
      </c>
      <c r="LZ2069" s="3">
        <v>92.17</v>
      </c>
      <c r="MA2069" s="3">
        <v>51.42</v>
      </c>
      <c r="MB2069" s="3">
        <v>155.66999999999999</v>
      </c>
      <c r="MC2069" s="3">
        <v>31.46</v>
      </c>
      <c r="MD2069" s="3">
        <v>145.44</v>
      </c>
      <c r="ME2069" s="3">
        <v>96</v>
      </c>
      <c r="MF2069" s="3">
        <v>47.58</v>
      </c>
      <c r="MG2069" s="3">
        <v>414.69</v>
      </c>
      <c r="MH2069" s="3">
        <v>39.99</v>
      </c>
      <c r="MI2069" s="3">
        <v>78.67</v>
      </c>
      <c r="MJ2069" s="3">
        <v>88.07</v>
      </c>
      <c r="MK2069" s="3">
        <v>121.99</v>
      </c>
      <c r="ML2069" s="3">
        <v>120.77</v>
      </c>
      <c r="MM2069" s="3">
        <v>195.9</v>
      </c>
      <c r="MN2069" s="3">
        <v>16.75</v>
      </c>
      <c r="MO2069" s="3">
        <v>163.98</v>
      </c>
      <c r="MP2069" s="3">
        <v>167</v>
      </c>
      <c r="MQ2069" s="3">
        <v>45.84</v>
      </c>
      <c r="MR2069" s="3">
        <v>453.33</v>
      </c>
      <c r="MS2069" s="3">
        <v>163.44999999999999</v>
      </c>
      <c r="MT2069" s="3">
        <v>214.69</v>
      </c>
      <c r="MU2069" s="3">
        <v>213.3</v>
      </c>
      <c r="MV2069" s="3">
        <v>94.07</v>
      </c>
      <c r="MW2069" s="3">
        <v>117.62</v>
      </c>
      <c r="MX2069" s="3">
        <v>442.87</v>
      </c>
      <c r="MY2069" s="3">
        <v>135.13999999999999</v>
      </c>
      <c r="MZ2069" s="3">
        <v>113.46</v>
      </c>
      <c r="NA2069" s="3">
        <v>236.25</v>
      </c>
      <c r="NB2069" s="3">
        <v>3225.01</v>
      </c>
      <c r="NC2069" s="3">
        <v>318.60000000000002</v>
      </c>
      <c r="ND2069" s="3">
        <v>39.11</v>
      </c>
      <c r="NE2069" s="3">
        <v>610.41</v>
      </c>
      <c r="NF2069" s="3">
        <v>134.88999999999999</v>
      </c>
      <c r="NG2069" s="3">
        <v>208.57</v>
      </c>
      <c r="NH2069" s="3">
        <v>2186.31</v>
      </c>
      <c r="NI2069" s="3">
        <v>35.29</v>
      </c>
      <c r="NJ2069" s="3">
        <v>158.87</v>
      </c>
      <c r="NK2069" s="3">
        <v>179.39</v>
      </c>
      <c r="NL2069" s="3">
        <v>49.01</v>
      </c>
      <c r="NM2069" s="3">
        <v>104.91</v>
      </c>
      <c r="NN2069" s="3">
        <v>577.32000000000005</v>
      </c>
      <c r="NO2069" s="3">
        <v>127.94</v>
      </c>
      <c r="NP2069" s="3">
        <v>46.91</v>
      </c>
      <c r="NQ2069" s="3">
        <v>249.6</v>
      </c>
      <c r="NR2069" s="4" t="s">
        <v>503</v>
      </c>
      <c r="NS2069" s="3">
        <v>561.35</v>
      </c>
      <c r="NT2069" s="3">
        <v>129.24</v>
      </c>
      <c r="NU2069" s="3">
        <v>55.97</v>
      </c>
      <c r="NV2069" s="3">
        <v>65.209999999999994</v>
      </c>
      <c r="NW2069" s="3">
        <v>36.31</v>
      </c>
      <c r="NX2069" s="3">
        <v>400.37</v>
      </c>
      <c r="NY2069" s="3">
        <v>91.72</v>
      </c>
      <c r="NZ2069" s="3">
        <v>80.83</v>
      </c>
      <c r="OA2069" s="3">
        <v>157.16999999999999</v>
      </c>
      <c r="OB2069" s="3">
        <v>468.05</v>
      </c>
      <c r="OC2069" s="3">
        <v>126.28</v>
      </c>
      <c r="OD2069" s="3">
        <v>56.02</v>
      </c>
      <c r="OE2069" s="3">
        <v>184.52</v>
      </c>
      <c r="OF2069" s="3">
        <v>732.26</v>
      </c>
      <c r="OG2069" s="3">
        <v>148</v>
      </c>
      <c r="OH2069" s="4" t="s">
        <v>503</v>
      </c>
      <c r="OI2069" s="3">
        <v>43.25</v>
      </c>
      <c r="OJ2069" s="3">
        <v>193.18</v>
      </c>
      <c r="OK2069" s="3">
        <v>131.44999999999999</v>
      </c>
      <c r="OL2069" s="3">
        <v>57.87</v>
      </c>
      <c r="OM2069" s="3">
        <v>203.97</v>
      </c>
      <c r="ON2069" s="3">
        <v>46.69</v>
      </c>
      <c r="OO2069" s="3">
        <v>37.68</v>
      </c>
      <c r="OP2069" s="3">
        <v>40.869999999999997</v>
      </c>
      <c r="OQ2069" s="3">
        <v>77.599999999999994</v>
      </c>
      <c r="OR2069" s="3">
        <v>319.97000000000003</v>
      </c>
      <c r="OS2069" s="4" t="s">
        <v>503</v>
      </c>
      <c r="OT2069" s="3">
        <v>27.45</v>
      </c>
      <c r="OU2069" s="3">
        <v>59.42</v>
      </c>
      <c r="OV2069" s="3">
        <v>2736.03</v>
      </c>
      <c r="OW2069" s="3">
        <v>2722.51</v>
      </c>
      <c r="OX2069" s="3">
        <v>89.33</v>
      </c>
      <c r="OY2069" s="3">
        <v>15.12</v>
      </c>
      <c r="OZ2069" s="3">
        <v>74.91</v>
      </c>
      <c r="PA2069" s="3">
        <v>194.72</v>
      </c>
      <c r="PB2069" s="3">
        <v>87.26</v>
      </c>
      <c r="PC2069" s="3">
        <v>19.03</v>
      </c>
      <c r="PD2069" s="3">
        <v>542.46</v>
      </c>
      <c r="PE2069" s="3">
        <v>346.11</v>
      </c>
      <c r="PF2069" s="3">
        <v>75.2</v>
      </c>
      <c r="PG2069" s="3">
        <v>47.45</v>
      </c>
      <c r="PH2069" s="3">
        <v>479.87</v>
      </c>
      <c r="PI2069" s="3">
        <v>290.11</v>
      </c>
      <c r="PJ2069" s="3">
        <v>215.07</v>
      </c>
      <c r="PK2069" s="3">
        <v>185.51</v>
      </c>
      <c r="PL2069" s="3">
        <v>37.81</v>
      </c>
      <c r="PM2069" s="3">
        <v>37.619999999999997</v>
      </c>
      <c r="PN2069" s="3">
        <v>365.05</v>
      </c>
      <c r="PO2069" s="4" t="s">
        <v>503</v>
      </c>
      <c r="PP2069" s="3">
        <v>46.75</v>
      </c>
      <c r="PQ2069" s="3">
        <v>60.31</v>
      </c>
      <c r="PR2069" s="3">
        <v>544.64</v>
      </c>
      <c r="PS2069" s="3">
        <v>316.93</v>
      </c>
      <c r="PT2069" s="3">
        <v>171.19</v>
      </c>
      <c r="PU2069" s="3">
        <v>77.290000000000006</v>
      </c>
      <c r="PV2069" s="3">
        <v>61.51</v>
      </c>
      <c r="PW2069" s="3">
        <v>216.49</v>
      </c>
      <c r="PX2069" s="3">
        <v>353.84</v>
      </c>
      <c r="PY2069" s="3">
        <v>80.59</v>
      </c>
      <c r="PZ2069" s="3">
        <v>469.88</v>
      </c>
      <c r="QA2069" s="3">
        <v>178.93</v>
      </c>
      <c r="QB2069" s="3">
        <v>300.43</v>
      </c>
      <c r="QC2069" s="3">
        <v>102.69</v>
      </c>
      <c r="QD2069" s="3">
        <v>79.41</v>
      </c>
      <c r="QE2069" s="3">
        <v>179.23</v>
      </c>
      <c r="QF2069" s="3">
        <v>230.97</v>
      </c>
      <c r="QG2069" s="3">
        <v>380.6</v>
      </c>
      <c r="QH2069" s="3">
        <v>89.69</v>
      </c>
      <c r="QI2069" s="3">
        <v>115.21</v>
      </c>
      <c r="QJ2069" s="3">
        <v>264.52999999999997</v>
      </c>
      <c r="QK2069" s="3">
        <v>22.43</v>
      </c>
      <c r="QL2069" s="3">
        <v>22.14</v>
      </c>
      <c r="QM2069" s="3">
        <v>192.42</v>
      </c>
      <c r="QN2069" s="3">
        <v>328.3</v>
      </c>
      <c r="QO2069" s="3">
        <v>61.93</v>
      </c>
      <c r="QP2069" s="3">
        <v>689.98</v>
      </c>
      <c r="QQ2069" s="3">
        <v>577.02</v>
      </c>
      <c r="QR2069" s="3">
        <v>37.090000000000003</v>
      </c>
      <c r="QS2069" s="3">
        <v>128.13</v>
      </c>
      <c r="QT2069" s="3">
        <v>88.67</v>
      </c>
      <c r="QU2069" s="3">
        <v>162.79</v>
      </c>
      <c r="QV2069" s="3">
        <v>70.03</v>
      </c>
      <c r="QW2069" s="3">
        <v>260.02999999999997</v>
      </c>
      <c r="QX2069" s="3">
        <v>487.41</v>
      </c>
      <c r="QY2069" s="3">
        <v>111.42</v>
      </c>
      <c r="QZ2069" s="3">
        <v>118.77</v>
      </c>
      <c r="RA2069" s="3">
        <v>153.99</v>
      </c>
      <c r="RB2069" s="3">
        <v>130.87</v>
      </c>
      <c r="RC2069" s="3">
        <v>67.510000000000005</v>
      </c>
      <c r="RD2069" s="3">
        <v>685.94</v>
      </c>
      <c r="RE2069" s="4" t="s">
        <v>503</v>
      </c>
      <c r="RF2069" s="3">
        <v>93.33</v>
      </c>
      <c r="RG2069" s="3">
        <v>330.63</v>
      </c>
      <c r="RH2069" s="3">
        <v>89.6</v>
      </c>
      <c r="RI2069" s="3">
        <v>42.89</v>
      </c>
      <c r="RJ2069" s="3">
        <v>318.20999999999998</v>
      </c>
      <c r="RK2069" s="3">
        <v>84.21</v>
      </c>
      <c r="RL2069" s="3">
        <v>94.32</v>
      </c>
      <c r="RM2069" s="3">
        <v>135.18</v>
      </c>
      <c r="RN2069" s="3">
        <v>445.6</v>
      </c>
      <c r="RO2069" s="3">
        <v>122.95</v>
      </c>
      <c r="RP2069" s="3">
        <v>127.18</v>
      </c>
      <c r="RQ2069" s="3">
        <v>71.81</v>
      </c>
      <c r="RR2069" s="3">
        <v>146.75</v>
      </c>
      <c r="RS2069" s="3">
        <v>233.53</v>
      </c>
      <c r="RT2069" s="3">
        <v>905.39</v>
      </c>
      <c r="RU2069" s="3">
        <v>151.37</v>
      </c>
      <c r="RV2069" s="3">
        <v>180.1</v>
      </c>
      <c r="RW2069" s="3">
        <v>42.35</v>
      </c>
      <c r="RX2069" s="3">
        <v>391.23</v>
      </c>
      <c r="RY2069" s="3">
        <v>208.24</v>
      </c>
      <c r="RZ2069" s="3">
        <v>220.75</v>
      </c>
      <c r="SA2069" s="3">
        <v>249.08</v>
      </c>
      <c r="SB2069" s="3">
        <v>10.66</v>
      </c>
      <c r="SC2069" s="3">
        <v>47.36</v>
      </c>
      <c r="SD2069" s="4" t="s">
        <v>503</v>
      </c>
      <c r="SE2069" s="3">
        <v>49.3</v>
      </c>
      <c r="SF2069" s="3">
        <v>236</v>
      </c>
      <c r="SG2069" s="3">
        <v>79.650000000000006</v>
      </c>
      <c r="SH2069" s="3">
        <v>68.790000000000006</v>
      </c>
      <c r="SI2069" s="3">
        <v>437.18</v>
      </c>
    </row>
    <row r="2070" spans="1:503">
      <c r="A2070" s="2" t="s">
        <v>2571</v>
      </c>
      <c r="B2070" s="3">
        <v>138.13999999999999</v>
      </c>
      <c r="C2070" s="3">
        <v>160.05000000000001</v>
      </c>
      <c r="D2070" s="3">
        <v>121.76</v>
      </c>
      <c r="E2070" s="3">
        <v>324.5</v>
      </c>
      <c r="F2070" s="3">
        <v>87.16</v>
      </c>
      <c r="G2070" s="3">
        <v>89.46</v>
      </c>
      <c r="H2070" s="3">
        <v>23.48</v>
      </c>
      <c r="I2070" s="3">
        <v>63.4</v>
      </c>
      <c r="J2070" s="3">
        <v>61.74</v>
      </c>
      <c r="K2070" s="3">
        <v>178.18</v>
      </c>
      <c r="L2070" s="3">
        <v>166.62</v>
      </c>
      <c r="M2070" s="3">
        <v>198.68</v>
      </c>
      <c r="N2070" s="3">
        <v>134.53</v>
      </c>
      <c r="O2070" s="3">
        <v>117.25</v>
      </c>
      <c r="P2070" s="3">
        <v>11.46</v>
      </c>
      <c r="Q2070" s="3">
        <v>134.69</v>
      </c>
      <c r="R2070" s="3">
        <v>298.85000000000002</v>
      </c>
      <c r="S2070" s="3">
        <v>241.64</v>
      </c>
      <c r="T2070" s="3">
        <v>131.94999999999999</v>
      </c>
      <c r="U2070" s="3">
        <v>317.89999999999998</v>
      </c>
      <c r="V2070" s="3">
        <v>67.92</v>
      </c>
      <c r="W2070" s="3">
        <v>234.2</v>
      </c>
      <c r="X2070" s="3">
        <v>76.05</v>
      </c>
      <c r="Y2070" s="3">
        <v>116.19</v>
      </c>
      <c r="Z2070" s="3">
        <v>193.54</v>
      </c>
      <c r="AA2070" s="3">
        <v>115.24</v>
      </c>
      <c r="AB2070" s="3">
        <v>244.83</v>
      </c>
      <c r="AC2070" s="3">
        <v>170.77</v>
      </c>
      <c r="AD2070" s="3">
        <v>157.01</v>
      </c>
      <c r="AE2070" s="3">
        <v>189.09</v>
      </c>
      <c r="AF2070" s="3">
        <v>1938.69</v>
      </c>
      <c r="AG2070" s="3">
        <v>185.9</v>
      </c>
      <c r="AH2070" s="3">
        <v>42.84</v>
      </c>
      <c r="AI2070" s="3">
        <v>93.58</v>
      </c>
      <c r="AJ2070" s="3">
        <v>79.05</v>
      </c>
      <c r="AK2070" s="3">
        <v>49.31</v>
      </c>
      <c r="AL2070" s="3">
        <v>99.04</v>
      </c>
      <c r="AM2070" s="3">
        <v>267.60000000000002</v>
      </c>
      <c r="AN2070" s="3">
        <v>27.65</v>
      </c>
      <c r="AO2070" s="3">
        <v>64.94</v>
      </c>
      <c r="AP2070" s="3">
        <v>110.08</v>
      </c>
      <c r="AQ2070" s="3">
        <v>579.98</v>
      </c>
      <c r="AR2070" s="3">
        <v>52.18</v>
      </c>
      <c r="AS2070" s="3">
        <v>76.36</v>
      </c>
      <c r="AT2070" s="3">
        <v>733.83</v>
      </c>
      <c r="AU2070" s="3">
        <v>71.05</v>
      </c>
      <c r="AV2070" s="3">
        <v>151.96</v>
      </c>
      <c r="AW2070" s="3">
        <v>349.66</v>
      </c>
      <c r="AX2070" s="3">
        <v>69.510000000000005</v>
      </c>
      <c r="AY2070" s="3">
        <v>44.32</v>
      </c>
      <c r="AZ2070" s="3">
        <v>38.380000000000003</v>
      </c>
      <c r="BA2070" s="3">
        <v>122.62</v>
      </c>
      <c r="BB2070" s="3">
        <v>125.51</v>
      </c>
      <c r="BC2070" s="3">
        <v>56.98</v>
      </c>
      <c r="BD2070" s="3">
        <v>31.96</v>
      </c>
      <c r="BE2070" s="3">
        <v>57.6</v>
      </c>
      <c r="BF2070" s="3">
        <v>47.48</v>
      </c>
      <c r="BG2070" s="3">
        <v>223.71</v>
      </c>
      <c r="BH2070" s="3">
        <v>212.97</v>
      </c>
      <c r="BI2070" s="3">
        <v>90.27</v>
      </c>
      <c r="BJ2070" s="3">
        <v>175.1</v>
      </c>
      <c r="BK2070" s="3">
        <v>18.95</v>
      </c>
      <c r="BL2070" s="3">
        <v>142.75</v>
      </c>
      <c r="BM2070" s="3">
        <v>101.31</v>
      </c>
      <c r="BN2070" s="3">
        <v>49.08</v>
      </c>
      <c r="BO2070" s="3">
        <v>97.54</v>
      </c>
      <c r="BP2070" s="3">
        <v>243.51</v>
      </c>
      <c r="BQ2070" s="3">
        <v>74.150000000000006</v>
      </c>
      <c r="BR2070" s="3">
        <v>133.88</v>
      </c>
      <c r="BS2070" s="3">
        <v>94.36</v>
      </c>
      <c r="BT2070" s="3">
        <v>1540.21</v>
      </c>
      <c r="BU2070" s="3">
        <v>206.15</v>
      </c>
      <c r="BV2070" s="3">
        <v>66.989999999999995</v>
      </c>
      <c r="BW2070" s="3">
        <v>86.75</v>
      </c>
      <c r="BX2070" s="3">
        <v>29.47</v>
      </c>
      <c r="BY2070" s="3">
        <v>134.44</v>
      </c>
      <c r="BZ2070" s="3">
        <v>102.76</v>
      </c>
      <c r="CA2070" s="3">
        <v>153.18</v>
      </c>
      <c r="CB2070" s="3">
        <v>241.24</v>
      </c>
      <c r="CC2070" s="3">
        <v>42.47</v>
      </c>
      <c r="CD2070" s="3">
        <v>164.94</v>
      </c>
      <c r="CE2070" s="3">
        <v>286.61</v>
      </c>
      <c r="CF2070" s="3">
        <v>213.72</v>
      </c>
      <c r="CG2070" s="3">
        <v>107.77</v>
      </c>
      <c r="CH2070" s="3">
        <v>25.28</v>
      </c>
      <c r="CI2070" s="3">
        <v>56.95</v>
      </c>
      <c r="CJ2070" s="3">
        <v>107.39</v>
      </c>
      <c r="CK2070" s="3">
        <v>164.64</v>
      </c>
      <c r="CL2070" s="3">
        <v>81.83</v>
      </c>
      <c r="CM2070" s="3">
        <v>36.090000000000003</v>
      </c>
      <c r="CN2070" s="3">
        <v>67.38</v>
      </c>
      <c r="CO2070" s="3">
        <v>76.75</v>
      </c>
      <c r="CP2070" s="3">
        <v>422.29</v>
      </c>
      <c r="CQ2070" s="3">
        <v>278.29000000000002</v>
      </c>
      <c r="CR2070" s="3">
        <v>112.13</v>
      </c>
      <c r="CS2070" s="3">
        <v>228.4</v>
      </c>
      <c r="CT2070" s="3">
        <v>143.85</v>
      </c>
      <c r="CU2070" s="3">
        <v>82.92</v>
      </c>
      <c r="CV2070" s="3">
        <v>289.27</v>
      </c>
      <c r="CW2070" s="3">
        <v>138.62</v>
      </c>
      <c r="CX2070" s="3">
        <v>137.18</v>
      </c>
      <c r="CY2070" s="3">
        <v>33.18</v>
      </c>
      <c r="CZ2070" s="3">
        <v>158.16</v>
      </c>
      <c r="DA2070" s="3">
        <v>63.34</v>
      </c>
      <c r="DB2070" s="3">
        <v>400.05</v>
      </c>
      <c r="DC2070" s="3">
        <v>131.18</v>
      </c>
      <c r="DD2070" s="3">
        <v>127.1</v>
      </c>
      <c r="DE2070" s="3">
        <v>106.16</v>
      </c>
      <c r="DF2070" s="3">
        <v>111.9</v>
      </c>
      <c r="DG2070" s="3">
        <v>61.44</v>
      </c>
      <c r="DH2070" s="3">
        <v>170.72</v>
      </c>
      <c r="DI2070" s="3">
        <v>89.57</v>
      </c>
      <c r="DJ2070" s="3">
        <v>237.84</v>
      </c>
      <c r="DK2070" s="3">
        <v>286.89999999999998</v>
      </c>
      <c r="DL2070" s="3">
        <v>65.44</v>
      </c>
      <c r="DM2070" s="3">
        <v>273.97000000000003</v>
      </c>
      <c r="DN2070" s="3">
        <v>476</v>
      </c>
      <c r="DO2070" s="3">
        <v>109.71</v>
      </c>
      <c r="DP2070" s="3">
        <v>98.2</v>
      </c>
      <c r="DQ2070" s="3">
        <v>122.46</v>
      </c>
      <c r="DR2070" s="3">
        <v>284.05</v>
      </c>
      <c r="DS2070" s="3">
        <v>88.89</v>
      </c>
      <c r="DT2070" s="3">
        <v>28.42</v>
      </c>
      <c r="DU2070" s="3">
        <v>84.52</v>
      </c>
      <c r="DV2070" s="3">
        <v>338.19</v>
      </c>
      <c r="DW2070" s="3">
        <v>154.6</v>
      </c>
      <c r="DX2070" s="3">
        <v>110.77</v>
      </c>
      <c r="DY2070" s="3">
        <v>111.55</v>
      </c>
      <c r="DZ2070" s="4" t="s">
        <v>503</v>
      </c>
      <c r="EA2070" s="3">
        <v>195.92</v>
      </c>
      <c r="EB2070" s="3">
        <v>16.48</v>
      </c>
      <c r="EC2070" s="3">
        <v>49.51</v>
      </c>
      <c r="ED2070" s="3">
        <v>437.52</v>
      </c>
      <c r="EE2070" s="3">
        <v>222.16</v>
      </c>
      <c r="EF2070" s="3">
        <v>43.6</v>
      </c>
      <c r="EG2070" s="4" t="s">
        <v>503</v>
      </c>
      <c r="EH2070" s="3">
        <v>483.73</v>
      </c>
      <c r="EI2070" s="3">
        <v>94.97</v>
      </c>
      <c r="EJ2070" s="3">
        <v>131.4</v>
      </c>
      <c r="EK2070" s="3">
        <v>117.38</v>
      </c>
      <c r="EL2070" s="3">
        <v>61.38</v>
      </c>
      <c r="EM2070" s="3">
        <v>236.07</v>
      </c>
      <c r="EN2070" s="3">
        <v>94.82</v>
      </c>
      <c r="EO2070" s="4" t="s">
        <v>503</v>
      </c>
      <c r="EP2070" s="3">
        <v>62.82</v>
      </c>
      <c r="EQ2070" s="3">
        <v>99.51</v>
      </c>
      <c r="ER2070" s="3">
        <v>37.799999999999997</v>
      </c>
      <c r="ES2070" s="3">
        <v>43.61</v>
      </c>
      <c r="ET2070" s="3">
        <v>312.04000000000002</v>
      </c>
      <c r="EU2070" s="3">
        <v>128.28</v>
      </c>
      <c r="EV2070" s="3">
        <v>134.4</v>
      </c>
      <c r="EW2070" s="3">
        <v>116.7</v>
      </c>
      <c r="EX2070" s="3">
        <v>339</v>
      </c>
      <c r="EY2070" s="3">
        <v>506.26</v>
      </c>
      <c r="EZ2070" s="3">
        <v>37.58</v>
      </c>
      <c r="FA2070" s="3">
        <v>261.56</v>
      </c>
      <c r="FB2070" s="3">
        <v>329.37</v>
      </c>
      <c r="FC2070" s="3">
        <v>103.85</v>
      </c>
      <c r="FD2070" s="3">
        <v>71.510000000000005</v>
      </c>
      <c r="FE2070" s="3">
        <v>200.67</v>
      </c>
      <c r="FF2070" s="3">
        <v>150.35</v>
      </c>
      <c r="FG2070" s="3">
        <v>17.05</v>
      </c>
      <c r="FH2070" s="3">
        <v>37.54</v>
      </c>
      <c r="FI2070" s="3">
        <v>49.75</v>
      </c>
      <c r="FJ2070" s="3">
        <v>208.36</v>
      </c>
      <c r="FK2070" s="3">
        <v>189.94</v>
      </c>
      <c r="FL2070" s="3">
        <v>436.87</v>
      </c>
      <c r="FM2070" s="3">
        <v>35.880000000000003</v>
      </c>
      <c r="FN2070" s="3">
        <v>128.1</v>
      </c>
      <c r="FO2070" s="3">
        <v>135.97</v>
      </c>
      <c r="FP2070" s="3">
        <v>198.47</v>
      </c>
      <c r="FQ2070" s="3">
        <v>126.57</v>
      </c>
      <c r="FR2070" s="3">
        <v>40.56</v>
      </c>
      <c r="FS2070" s="3">
        <v>44.76</v>
      </c>
      <c r="FT2070" s="3">
        <v>35.869999999999997</v>
      </c>
      <c r="FU2070" s="3">
        <v>226.97</v>
      </c>
      <c r="FV2070" s="3">
        <v>50.89</v>
      </c>
      <c r="FW2070" s="3">
        <v>50.15</v>
      </c>
      <c r="FX2070" s="3">
        <v>296.72000000000003</v>
      </c>
      <c r="FY2070" s="3">
        <v>211.99</v>
      </c>
      <c r="FZ2070" s="3">
        <v>21.29</v>
      </c>
      <c r="GA2070" s="3">
        <v>139.88999999999999</v>
      </c>
      <c r="GB2070" s="3">
        <v>62.43</v>
      </c>
      <c r="GC2070" s="3">
        <v>65.89</v>
      </c>
      <c r="GD2070" s="3">
        <v>175.83</v>
      </c>
      <c r="GE2070" s="3">
        <v>35.31</v>
      </c>
      <c r="GF2070" s="3">
        <v>139.65</v>
      </c>
      <c r="GG2070" s="3">
        <v>60.95</v>
      </c>
      <c r="GH2070" s="3">
        <v>23.89</v>
      </c>
      <c r="GI2070" s="3">
        <v>160.28</v>
      </c>
      <c r="GJ2070" s="3">
        <v>23.95</v>
      </c>
      <c r="GK2070" s="3">
        <v>120.73</v>
      </c>
      <c r="GL2070" s="3">
        <v>18.07</v>
      </c>
      <c r="GM2070" s="3">
        <v>102.59</v>
      </c>
      <c r="GN2070" s="3">
        <v>60.58</v>
      </c>
      <c r="GO2070" s="3">
        <v>55.68</v>
      </c>
      <c r="GP2070" s="4" t="s">
        <v>503</v>
      </c>
      <c r="GQ2070" s="3">
        <v>63.99</v>
      </c>
      <c r="GR2070" s="3">
        <v>106.37</v>
      </c>
      <c r="GS2070" s="3">
        <v>88.22</v>
      </c>
      <c r="GT2070" s="3">
        <v>276.66000000000003</v>
      </c>
      <c r="GU2070" s="3">
        <v>253.86</v>
      </c>
      <c r="GV2070" s="3">
        <v>289.64</v>
      </c>
      <c r="GW2070" s="3">
        <v>440</v>
      </c>
      <c r="GX2070" s="3">
        <v>227.6</v>
      </c>
      <c r="GY2070" s="3">
        <v>42.78</v>
      </c>
      <c r="GZ2070" s="3">
        <v>38.69</v>
      </c>
      <c r="HA2070" s="3">
        <v>54.49</v>
      </c>
      <c r="HB2070" s="3">
        <v>104.94</v>
      </c>
      <c r="HC2070" s="3">
        <v>113.93</v>
      </c>
      <c r="HD2070" s="3">
        <v>345.58</v>
      </c>
      <c r="HE2070" s="3">
        <v>206.98</v>
      </c>
      <c r="HF2070" s="3">
        <v>55.88</v>
      </c>
      <c r="HG2070" s="3">
        <v>235.32</v>
      </c>
      <c r="HH2070" s="3">
        <v>299.94</v>
      </c>
      <c r="HI2070" s="3">
        <v>326.81</v>
      </c>
      <c r="HJ2070" s="3">
        <v>108.75</v>
      </c>
      <c r="HK2070" s="3">
        <v>68.77</v>
      </c>
      <c r="HL2070" s="3">
        <v>41.83</v>
      </c>
      <c r="HM2070" s="3">
        <v>139.63</v>
      </c>
      <c r="HN2070" s="3">
        <v>96.72</v>
      </c>
      <c r="HO2070" s="3">
        <v>382.57</v>
      </c>
      <c r="HP2070" s="3">
        <v>161.85</v>
      </c>
      <c r="HQ2070" s="3">
        <v>148.58000000000001</v>
      </c>
      <c r="HR2070" s="3">
        <v>52.25</v>
      </c>
      <c r="HS2070" s="3">
        <v>337.34</v>
      </c>
      <c r="HT2070" s="3">
        <v>67.2</v>
      </c>
      <c r="HU2070" s="3">
        <v>79.98</v>
      </c>
      <c r="HV2070" s="3">
        <v>79.06</v>
      </c>
      <c r="HW2070" s="3">
        <v>25.05</v>
      </c>
      <c r="HX2070" s="3">
        <v>92.61</v>
      </c>
      <c r="HY2070" s="3">
        <v>507</v>
      </c>
      <c r="HZ2070" s="3">
        <v>232.07</v>
      </c>
      <c r="IA2070" s="3">
        <v>180.58</v>
      </c>
      <c r="IB2070" s="3">
        <v>1394.61</v>
      </c>
      <c r="IC2070" s="3">
        <v>19.63</v>
      </c>
      <c r="ID2070" s="3">
        <v>81.8</v>
      </c>
      <c r="IE2070" s="3">
        <v>76.3</v>
      </c>
      <c r="IF2070" s="3">
        <v>30.36</v>
      </c>
      <c r="IG2070" s="3">
        <v>130.19</v>
      </c>
      <c r="IH2070" s="3">
        <v>446.6</v>
      </c>
      <c r="II2070" s="3">
        <v>569.79999999999995</v>
      </c>
      <c r="IJ2070" s="3">
        <v>37.19</v>
      </c>
      <c r="IK2070" s="3">
        <v>278.14999999999998</v>
      </c>
      <c r="IL2070" s="3">
        <v>142.75</v>
      </c>
      <c r="IM2070" s="3">
        <v>4892.76</v>
      </c>
      <c r="IN2070" s="3">
        <v>66.58</v>
      </c>
      <c r="IO2070" s="3">
        <v>68.52</v>
      </c>
      <c r="IP2070" s="3">
        <v>83.79</v>
      </c>
      <c r="IQ2070" s="3">
        <v>80.959999999999994</v>
      </c>
      <c r="IR2070" s="3">
        <v>77.33</v>
      </c>
      <c r="IS2070" s="3">
        <v>60.96</v>
      </c>
      <c r="IT2070" s="3">
        <v>351.87</v>
      </c>
      <c r="IU2070" s="3">
        <v>11.3</v>
      </c>
      <c r="IV2070" s="3">
        <v>67.45</v>
      </c>
      <c r="IW2070" s="3">
        <v>54.19</v>
      </c>
      <c r="IX2070" s="3">
        <v>150.72</v>
      </c>
      <c r="IY2070" s="3">
        <v>112.18</v>
      </c>
      <c r="IZ2070" s="3">
        <v>288.52999999999997</v>
      </c>
      <c r="JA2070" s="3">
        <v>46.53</v>
      </c>
      <c r="JB2070" s="3">
        <v>156.33000000000001</v>
      </c>
      <c r="JC2070" s="3">
        <v>158.91999999999999</v>
      </c>
      <c r="JD2070" s="3">
        <v>94.14</v>
      </c>
      <c r="JE2070" s="3">
        <v>193.01</v>
      </c>
      <c r="JF2070" s="3">
        <v>56.85</v>
      </c>
      <c r="JG2070" s="3">
        <v>74.099999999999994</v>
      </c>
      <c r="JH2070" s="3">
        <v>128.91</v>
      </c>
      <c r="JI2070" s="3">
        <v>26.9</v>
      </c>
      <c r="JJ2070" s="3">
        <v>116.09</v>
      </c>
      <c r="JK2070" s="3">
        <v>367.56</v>
      </c>
      <c r="JL2070" s="3">
        <v>80.63</v>
      </c>
      <c r="JM2070" s="3">
        <v>128.22</v>
      </c>
      <c r="JN2070" s="3">
        <v>251.18</v>
      </c>
      <c r="JO2070" s="3">
        <v>75.650000000000006</v>
      </c>
      <c r="JP2070" s="3">
        <v>22.78</v>
      </c>
      <c r="JQ2070" s="3">
        <v>118.17</v>
      </c>
      <c r="JR2070" s="3">
        <v>105.78</v>
      </c>
      <c r="JS2070" s="3">
        <v>118.5</v>
      </c>
      <c r="JT2070" s="3">
        <v>256.95</v>
      </c>
      <c r="JU2070" s="3">
        <v>272.91000000000003</v>
      </c>
      <c r="JV2070" s="3">
        <v>33.83</v>
      </c>
      <c r="JW2070" s="3">
        <v>131.53</v>
      </c>
      <c r="JX2070" s="3">
        <v>99.94</v>
      </c>
      <c r="JY2070" s="3">
        <v>180.64</v>
      </c>
      <c r="JZ2070" s="3">
        <v>89.01</v>
      </c>
      <c r="KA2070" s="3">
        <v>245.82</v>
      </c>
      <c r="KB2070" s="3">
        <v>130.16999999999999</v>
      </c>
      <c r="KC2070" s="3">
        <v>41.19</v>
      </c>
      <c r="KD2070" s="3">
        <v>212.79</v>
      </c>
      <c r="KE2070" s="3">
        <v>68.89</v>
      </c>
      <c r="KF2070" s="4" t="s">
        <v>503</v>
      </c>
      <c r="KG2070" s="3">
        <v>129.06</v>
      </c>
      <c r="KH2070" s="3">
        <v>404.76</v>
      </c>
      <c r="KI2070" s="3">
        <v>159.25</v>
      </c>
      <c r="KJ2070" s="3">
        <v>233.94</v>
      </c>
      <c r="KK2070" s="3">
        <v>88.36</v>
      </c>
      <c r="KL2070" s="3">
        <v>225.85</v>
      </c>
      <c r="KM2070" s="3">
        <v>148.22999999999999</v>
      </c>
      <c r="KN2070" s="3">
        <v>36.380000000000003</v>
      </c>
      <c r="KO2070" s="3">
        <v>265.79000000000002</v>
      </c>
      <c r="KP2070" s="3">
        <v>80.75</v>
      </c>
      <c r="KQ2070" s="3">
        <v>23.16</v>
      </c>
      <c r="KR2070" s="3">
        <v>52.65</v>
      </c>
      <c r="KS2070" s="3">
        <v>655.29</v>
      </c>
      <c r="KT2070" s="3">
        <v>448.74</v>
      </c>
      <c r="KU2070" s="3">
        <v>132.01</v>
      </c>
      <c r="KV2070" s="3">
        <v>58.62</v>
      </c>
      <c r="KW2070" s="3">
        <v>348.7</v>
      </c>
      <c r="KX2070" s="3">
        <v>223</v>
      </c>
      <c r="KY2070" s="3">
        <v>60.99</v>
      </c>
      <c r="KZ2070" s="3">
        <v>589.29999999999995</v>
      </c>
      <c r="LA2070" s="3">
        <v>37.880000000000003</v>
      </c>
      <c r="LB2070" s="3">
        <v>71.63</v>
      </c>
      <c r="LC2070" s="3">
        <v>182.54</v>
      </c>
      <c r="LD2070" s="3">
        <v>86.58</v>
      </c>
      <c r="LE2070" s="3">
        <v>156.33000000000001</v>
      </c>
      <c r="LF2070" s="3">
        <v>75.290000000000006</v>
      </c>
      <c r="LG2070" s="3">
        <v>435.56</v>
      </c>
      <c r="LH2070" s="3">
        <v>31.98</v>
      </c>
      <c r="LI2070" s="3">
        <v>56.77</v>
      </c>
      <c r="LJ2070" s="3">
        <v>147.55000000000001</v>
      </c>
      <c r="LK2070" s="3">
        <v>507.66</v>
      </c>
      <c r="LL2070" s="3">
        <v>264.51</v>
      </c>
      <c r="LM2070" s="3">
        <v>218.56</v>
      </c>
      <c r="LN2070" s="3">
        <v>347.8</v>
      </c>
      <c r="LO2070" s="3">
        <v>56.16</v>
      </c>
      <c r="LP2070" s="3">
        <v>217.04</v>
      </c>
      <c r="LQ2070" s="3">
        <v>26.87</v>
      </c>
      <c r="LR2070" s="3">
        <v>94.26</v>
      </c>
      <c r="LS2070" s="4" t="s">
        <v>503</v>
      </c>
      <c r="LT2070" s="3">
        <v>182.33</v>
      </c>
      <c r="LU2070" s="3">
        <v>59.42</v>
      </c>
      <c r="LV2070" s="3">
        <v>51.1</v>
      </c>
      <c r="LW2070" s="3">
        <v>96.54</v>
      </c>
      <c r="LX2070" s="3">
        <v>338.08</v>
      </c>
      <c r="LY2070" s="3">
        <v>95.7</v>
      </c>
      <c r="LZ2070" s="3">
        <v>92.7</v>
      </c>
      <c r="MA2070" s="3">
        <v>51.14</v>
      </c>
      <c r="MB2070" s="3">
        <v>156.03</v>
      </c>
      <c r="MC2070" s="3">
        <v>32.5</v>
      </c>
      <c r="MD2070" s="3">
        <v>144.22999999999999</v>
      </c>
      <c r="ME2070" s="3">
        <v>97.97</v>
      </c>
      <c r="MF2070" s="3">
        <v>46.91</v>
      </c>
      <c r="MG2070" s="3">
        <v>412.65</v>
      </c>
      <c r="MH2070" s="3">
        <v>39.19</v>
      </c>
      <c r="MI2070" s="3">
        <v>82.2</v>
      </c>
      <c r="MJ2070" s="3">
        <v>87.66</v>
      </c>
      <c r="MK2070" s="3">
        <v>118.54</v>
      </c>
      <c r="ML2070" s="3">
        <v>121.04</v>
      </c>
      <c r="MM2070" s="3">
        <v>194.71</v>
      </c>
      <c r="MN2070" s="3">
        <v>16.09</v>
      </c>
      <c r="MO2070" s="3">
        <v>165.38</v>
      </c>
      <c r="MP2070" s="3">
        <v>161.80000000000001</v>
      </c>
      <c r="MQ2070" s="3">
        <v>47.15</v>
      </c>
      <c r="MR2070" s="3">
        <v>453.59</v>
      </c>
      <c r="MS2070" s="3">
        <v>164.22</v>
      </c>
      <c r="MT2070" s="3">
        <v>212.53</v>
      </c>
      <c r="MU2070" s="3">
        <v>212.38</v>
      </c>
      <c r="MV2070" s="3">
        <v>94.69</v>
      </c>
      <c r="MW2070" s="3">
        <v>115.98</v>
      </c>
      <c r="MX2070" s="3">
        <v>432.47</v>
      </c>
      <c r="MY2070" s="3">
        <v>134.19999999999999</v>
      </c>
      <c r="MZ2070" s="3">
        <v>115.92</v>
      </c>
      <c r="NA2070" s="3">
        <v>236.32</v>
      </c>
      <c r="NB2070" s="3">
        <v>3229.83</v>
      </c>
      <c r="NC2070" s="3">
        <v>310.64999999999998</v>
      </c>
      <c r="ND2070" s="3">
        <v>40.880000000000003</v>
      </c>
      <c r="NE2070" s="3">
        <v>601.29</v>
      </c>
      <c r="NF2070" s="3">
        <v>134.37</v>
      </c>
      <c r="NG2070" s="3">
        <v>206.81</v>
      </c>
      <c r="NH2070" s="3">
        <v>2161.39</v>
      </c>
      <c r="NI2070" s="3">
        <v>36.22</v>
      </c>
      <c r="NJ2070" s="3">
        <v>157.19999999999999</v>
      </c>
      <c r="NK2070" s="3">
        <v>178.79</v>
      </c>
      <c r="NL2070" s="3">
        <v>49.22</v>
      </c>
      <c r="NM2070" s="3">
        <v>105.31</v>
      </c>
      <c r="NN2070" s="3">
        <v>565.77</v>
      </c>
      <c r="NO2070" s="3">
        <v>131.11000000000001</v>
      </c>
      <c r="NP2070" s="3">
        <v>46.67</v>
      </c>
      <c r="NQ2070" s="3">
        <v>250.76</v>
      </c>
      <c r="NR2070" s="4" t="s">
        <v>503</v>
      </c>
      <c r="NS2070" s="3">
        <v>555.53</v>
      </c>
      <c r="NT2070" s="3">
        <v>126.26</v>
      </c>
      <c r="NU2070" s="3">
        <v>56</v>
      </c>
      <c r="NV2070" s="3">
        <v>64.53</v>
      </c>
      <c r="NW2070" s="3">
        <v>36.86</v>
      </c>
      <c r="NX2070" s="3">
        <v>391.3</v>
      </c>
      <c r="NY2070" s="3">
        <v>91.39</v>
      </c>
      <c r="NZ2070" s="3">
        <v>78.489999999999995</v>
      </c>
      <c r="OA2070" s="3">
        <v>154.96</v>
      </c>
      <c r="OB2070" s="3">
        <v>460.34</v>
      </c>
      <c r="OC2070" s="3">
        <v>125.56</v>
      </c>
      <c r="OD2070" s="3">
        <v>55.32</v>
      </c>
      <c r="OE2070" s="3">
        <v>185.45</v>
      </c>
      <c r="OF2070" s="3">
        <v>717.75</v>
      </c>
      <c r="OG2070" s="3">
        <v>142.27000000000001</v>
      </c>
      <c r="OH2070" s="4" t="s">
        <v>503</v>
      </c>
      <c r="OI2070" s="3">
        <v>43.66</v>
      </c>
      <c r="OJ2070" s="3">
        <v>190.18</v>
      </c>
      <c r="OK2070" s="3">
        <v>139.88</v>
      </c>
      <c r="OL2070" s="3">
        <v>57.76</v>
      </c>
      <c r="OM2070" s="3">
        <v>206.13</v>
      </c>
      <c r="ON2070" s="3">
        <v>46.47</v>
      </c>
      <c r="OO2070" s="3">
        <v>37.54</v>
      </c>
      <c r="OP2070" s="3">
        <v>40.85</v>
      </c>
      <c r="OQ2070" s="3">
        <v>77.39</v>
      </c>
      <c r="OR2070" s="3">
        <v>314.52999999999997</v>
      </c>
      <c r="OS2070" s="4" t="s">
        <v>503</v>
      </c>
      <c r="OT2070" s="3">
        <v>27.2</v>
      </c>
      <c r="OU2070" s="3">
        <v>59.66</v>
      </c>
      <c r="OV2070" s="3">
        <v>2729.57</v>
      </c>
      <c r="OW2070" s="3">
        <v>2722.03</v>
      </c>
      <c r="OX2070" s="3">
        <v>89.4</v>
      </c>
      <c r="OY2070" s="3">
        <v>15.08</v>
      </c>
      <c r="OZ2070" s="3">
        <v>75.790000000000006</v>
      </c>
      <c r="PA2070" s="3">
        <v>193.02</v>
      </c>
      <c r="PB2070" s="3">
        <v>88.17</v>
      </c>
      <c r="PC2070" s="3">
        <v>18.45</v>
      </c>
      <c r="PD2070" s="3">
        <v>539.59</v>
      </c>
      <c r="PE2070" s="3">
        <v>347</v>
      </c>
      <c r="PF2070" s="3">
        <v>76.58</v>
      </c>
      <c r="PG2070" s="3">
        <v>47.39</v>
      </c>
      <c r="PH2070" s="3">
        <v>466.5</v>
      </c>
      <c r="PI2070" s="3">
        <v>283.27999999999997</v>
      </c>
      <c r="PJ2070" s="3">
        <v>213.96</v>
      </c>
      <c r="PK2070" s="3">
        <v>186.07</v>
      </c>
      <c r="PL2070" s="3">
        <v>37.78</v>
      </c>
      <c r="PM2070" s="3">
        <v>37.619999999999997</v>
      </c>
      <c r="PN2070" s="3">
        <v>356.28</v>
      </c>
      <c r="PO2070" s="4" t="s">
        <v>503</v>
      </c>
      <c r="PP2070" s="3">
        <v>46.28</v>
      </c>
      <c r="PQ2070" s="3">
        <v>60.94</v>
      </c>
      <c r="PR2070" s="3">
        <v>536.86</v>
      </c>
      <c r="PS2070" s="3">
        <v>308.22000000000003</v>
      </c>
      <c r="PT2070" s="3">
        <v>169.95</v>
      </c>
      <c r="PU2070" s="3">
        <v>76.569999999999993</v>
      </c>
      <c r="PV2070" s="3">
        <v>61.37</v>
      </c>
      <c r="PW2070" s="3">
        <v>211.49</v>
      </c>
      <c r="PX2070" s="3">
        <v>348.68</v>
      </c>
      <c r="PY2070" s="3">
        <v>79</v>
      </c>
      <c r="PZ2070" s="3">
        <v>464.43</v>
      </c>
      <c r="QA2070" s="3">
        <v>175.38</v>
      </c>
      <c r="QB2070" s="3">
        <v>299.16000000000003</v>
      </c>
      <c r="QC2070" s="3">
        <v>100.03</v>
      </c>
      <c r="QD2070" s="3">
        <v>78.349999999999994</v>
      </c>
      <c r="QE2070" s="3">
        <v>177.64</v>
      </c>
      <c r="QF2070" s="3">
        <v>229.48</v>
      </c>
      <c r="QG2070" s="3">
        <v>374.59</v>
      </c>
      <c r="QH2070" s="3">
        <v>88.5</v>
      </c>
      <c r="QI2070" s="3">
        <v>114.51</v>
      </c>
      <c r="QJ2070" s="3">
        <v>267.33999999999997</v>
      </c>
      <c r="QK2070" s="3">
        <v>22.29</v>
      </c>
      <c r="QL2070" s="3">
        <v>22</v>
      </c>
      <c r="QM2070" s="3">
        <v>190.51</v>
      </c>
      <c r="QN2070" s="3">
        <v>319.79000000000002</v>
      </c>
      <c r="QO2070" s="3">
        <v>61.93</v>
      </c>
      <c r="QP2070" s="3">
        <v>685.47</v>
      </c>
      <c r="QQ2070" s="3">
        <v>577.20000000000005</v>
      </c>
      <c r="QR2070" s="3">
        <v>36.4</v>
      </c>
      <c r="QS2070" s="3">
        <v>126.66</v>
      </c>
      <c r="QT2070" s="3">
        <v>88.72</v>
      </c>
      <c r="QU2070" s="3">
        <v>162.56</v>
      </c>
      <c r="QV2070" s="3">
        <v>69.84</v>
      </c>
      <c r="QW2070" s="3">
        <v>253.41</v>
      </c>
      <c r="QX2070" s="3">
        <v>475.82</v>
      </c>
      <c r="QY2070" s="3">
        <v>110.67</v>
      </c>
      <c r="QZ2070" s="3">
        <v>114.65</v>
      </c>
      <c r="RA2070" s="3">
        <v>155.59</v>
      </c>
      <c r="RB2070" s="3">
        <v>128.93</v>
      </c>
      <c r="RC2070" s="3">
        <v>67.459999999999994</v>
      </c>
      <c r="RD2070" s="3">
        <v>693.2</v>
      </c>
      <c r="RE2070" s="4" t="s">
        <v>503</v>
      </c>
      <c r="RF2070" s="3">
        <v>91.07</v>
      </c>
      <c r="RG2070" s="3">
        <v>327.60000000000002</v>
      </c>
      <c r="RH2070" s="3">
        <v>86.86</v>
      </c>
      <c r="RI2070" s="3">
        <v>42.99</v>
      </c>
      <c r="RJ2070" s="3">
        <v>314.31</v>
      </c>
      <c r="RK2070" s="3">
        <v>85.18</v>
      </c>
      <c r="RL2070" s="3">
        <v>92.27</v>
      </c>
      <c r="RM2070" s="3">
        <v>134.54</v>
      </c>
      <c r="RN2070" s="3">
        <v>438.24</v>
      </c>
      <c r="RO2070" s="3">
        <v>120.94</v>
      </c>
      <c r="RP2070" s="3">
        <v>125.97</v>
      </c>
      <c r="RQ2070" s="3">
        <v>70.78</v>
      </c>
      <c r="RR2070" s="3">
        <v>145.66999999999999</v>
      </c>
      <c r="RS2070" s="3">
        <v>231.59</v>
      </c>
      <c r="RT2070" s="3">
        <v>921.16</v>
      </c>
      <c r="RU2070" s="3">
        <v>151.22</v>
      </c>
      <c r="RV2070" s="3">
        <v>180.46</v>
      </c>
      <c r="RW2070" s="3">
        <v>40.85</v>
      </c>
      <c r="RX2070" s="3">
        <v>385.67</v>
      </c>
      <c r="RY2070" s="3">
        <v>210.32</v>
      </c>
      <c r="RZ2070" s="3">
        <v>214.92</v>
      </c>
      <c r="SA2070" s="3">
        <v>250.26</v>
      </c>
      <c r="SB2070" s="3">
        <v>10.77</v>
      </c>
      <c r="SC2070" s="3">
        <v>47.38</v>
      </c>
      <c r="SD2070" s="4" t="s">
        <v>503</v>
      </c>
      <c r="SE2070" s="3">
        <v>48.95</v>
      </c>
      <c r="SF2070" s="3">
        <v>231.35</v>
      </c>
      <c r="SG2070" s="3">
        <v>78.3</v>
      </c>
      <c r="SH2070" s="3">
        <v>69.319999999999993</v>
      </c>
      <c r="SI2070" s="3">
        <v>429.54</v>
      </c>
    </row>
    <row r="2071" spans="1:503">
      <c r="A2071" s="2" t="s">
        <v>2572</v>
      </c>
      <c r="B2071" s="3">
        <v>139.29</v>
      </c>
      <c r="C2071" s="3">
        <v>160.01</v>
      </c>
      <c r="D2071" s="3">
        <v>121.89</v>
      </c>
      <c r="E2071" s="3">
        <v>327.47000000000003</v>
      </c>
      <c r="F2071" s="3">
        <v>87.56</v>
      </c>
      <c r="G2071" s="3">
        <v>88.58</v>
      </c>
      <c r="H2071" s="3">
        <v>23.72</v>
      </c>
      <c r="I2071" s="3">
        <v>64.459999999999994</v>
      </c>
      <c r="J2071" s="3">
        <v>62.68</v>
      </c>
      <c r="K2071" s="3">
        <v>179.61</v>
      </c>
      <c r="L2071" s="3">
        <v>167.6</v>
      </c>
      <c r="M2071" s="3">
        <v>205.6</v>
      </c>
      <c r="N2071" s="3">
        <v>137.04</v>
      </c>
      <c r="O2071" s="3">
        <v>117.47</v>
      </c>
      <c r="P2071" s="3">
        <v>11.45</v>
      </c>
      <c r="Q2071" s="3">
        <v>134.62</v>
      </c>
      <c r="R2071" s="3">
        <v>307.48</v>
      </c>
      <c r="S2071" s="3">
        <v>239.67</v>
      </c>
      <c r="T2071" s="3">
        <v>136.02000000000001</v>
      </c>
      <c r="U2071" s="3">
        <v>315.24</v>
      </c>
      <c r="V2071" s="3">
        <v>67.8</v>
      </c>
      <c r="W2071" s="3">
        <v>236.54</v>
      </c>
      <c r="X2071" s="3">
        <v>75.7</v>
      </c>
      <c r="Y2071" s="3">
        <v>118.3</v>
      </c>
      <c r="Z2071" s="3">
        <v>193.26</v>
      </c>
      <c r="AA2071" s="3">
        <v>114.16</v>
      </c>
      <c r="AB2071" s="3">
        <v>243.07</v>
      </c>
      <c r="AC2071" s="3">
        <v>170.85</v>
      </c>
      <c r="AD2071" s="3">
        <v>156.58000000000001</v>
      </c>
      <c r="AE2071" s="3">
        <v>191.33</v>
      </c>
      <c r="AF2071" s="3">
        <v>1946.82</v>
      </c>
      <c r="AG2071" s="3">
        <v>191.04</v>
      </c>
      <c r="AH2071" s="3">
        <v>44.18</v>
      </c>
      <c r="AI2071" s="3">
        <v>94.19</v>
      </c>
      <c r="AJ2071" s="3">
        <v>78.010000000000005</v>
      </c>
      <c r="AK2071" s="3">
        <v>49.94</v>
      </c>
      <c r="AL2071" s="3">
        <v>99.3</v>
      </c>
      <c r="AM2071" s="3">
        <v>264.87</v>
      </c>
      <c r="AN2071" s="3">
        <v>28.09</v>
      </c>
      <c r="AO2071" s="3">
        <v>66.12</v>
      </c>
      <c r="AP2071" s="3">
        <v>110.33</v>
      </c>
      <c r="AQ2071" s="3">
        <v>589.45000000000005</v>
      </c>
      <c r="AR2071" s="3">
        <v>52.69</v>
      </c>
      <c r="AS2071" s="3">
        <v>76.3</v>
      </c>
      <c r="AT2071" s="3">
        <v>746.87</v>
      </c>
      <c r="AU2071" s="3">
        <v>70.819999999999993</v>
      </c>
      <c r="AV2071" s="3">
        <v>152.72</v>
      </c>
      <c r="AW2071" s="3">
        <v>349.93</v>
      </c>
      <c r="AX2071" s="3">
        <v>69.209999999999994</v>
      </c>
      <c r="AY2071" s="3">
        <v>43.74</v>
      </c>
      <c r="AZ2071" s="3">
        <v>38.450000000000003</v>
      </c>
      <c r="BA2071" s="3">
        <v>126.13</v>
      </c>
      <c r="BB2071" s="3">
        <v>125.42</v>
      </c>
      <c r="BC2071" s="3">
        <v>57.5</v>
      </c>
      <c r="BD2071" s="3">
        <v>32.31</v>
      </c>
      <c r="BE2071" s="3">
        <v>57.75</v>
      </c>
      <c r="BF2071" s="3">
        <v>47.49</v>
      </c>
      <c r="BG2071" s="3">
        <v>222.71</v>
      </c>
      <c r="BH2071" s="3">
        <v>213.64</v>
      </c>
      <c r="BI2071" s="3">
        <v>91.58</v>
      </c>
      <c r="BJ2071" s="3">
        <v>174.02</v>
      </c>
      <c r="BK2071" s="3">
        <v>18.93</v>
      </c>
      <c r="BL2071" s="3">
        <v>143.68</v>
      </c>
      <c r="BM2071" s="3">
        <v>100</v>
      </c>
      <c r="BN2071" s="3">
        <v>49.96</v>
      </c>
      <c r="BO2071" s="3">
        <v>97.86</v>
      </c>
      <c r="BP2071" s="3">
        <v>243.53</v>
      </c>
      <c r="BQ2071" s="3">
        <v>74.5</v>
      </c>
      <c r="BR2071" s="3">
        <v>136.13999999999999</v>
      </c>
      <c r="BS2071" s="3">
        <v>96.03</v>
      </c>
      <c r="BT2071" s="3">
        <v>1558.34</v>
      </c>
      <c r="BU2071" s="3">
        <v>209.67</v>
      </c>
      <c r="BV2071" s="3">
        <v>67.010000000000005</v>
      </c>
      <c r="BW2071" s="3">
        <v>87.57</v>
      </c>
      <c r="BX2071" s="3">
        <v>29.47</v>
      </c>
      <c r="BY2071" s="3">
        <v>138.16999999999999</v>
      </c>
      <c r="BZ2071" s="3">
        <v>101.77</v>
      </c>
      <c r="CA2071" s="3">
        <v>152.11000000000001</v>
      </c>
      <c r="CB2071" s="3">
        <v>243.56</v>
      </c>
      <c r="CC2071" s="3">
        <v>42.99</v>
      </c>
      <c r="CD2071" s="3">
        <v>162.66999999999999</v>
      </c>
      <c r="CE2071" s="3">
        <v>295.38</v>
      </c>
      <c r="CF2071" s="3">
        <v>218.21</v>
      </c>
      <c r="CG2071" s="3">
        <v>107.89</v>
      </c>
      <c r="CH2071" s="3">
        <v>25.58</v>
      </c>
      <c r="CI2071" s="3">
        <v>56.48</v>
      </c>
      <c r="CJ2071" s="3">
        <v>107.23</v>
      </c>
      <c r="CK2071" s="3">
        <v>164.09</v>
      </c>
      <c r="CL2071" s="3">
        <v>81.66</v>
      </c>
      <c r="CM2071" s="3">
        <v>36.979999999999997</v>
      </c>
      <c r="CN2071" s="3">
        <v>69.099999999999994</v>
      </c>
      <c r="CO2071" s="3">
        <v>77.03</v>
      </c>
      <c r="CP2071" s="3">
        <v>427.55</v>
      </c>
      <c r="CQ2071" s="3">
        <v>280.26</v>
      </c>
      <c r="CR2071" s="3">
        <v>114.74</v>
      </c>
      <c r="CS2071" s="3">
        <v>226.06</v>
      </c>
      <c r="CT2071" s="3">
        <v>143.78</v>
      </c>
      <c r="CU2071" s="3">
        <v>82.79</v>
      </c>
      <c r="CV2071" s="3">
        <v>293.89999999999998</v>
      </c>
      <c r="CW2071" s="3">
        <v>140.11000000000001</v>
      </c>
      <c r="CX2071" s="3">
        <v>138.41999999999999</v>
      </c>
      <c r="CY2071" s="3">
        <v>33.47</v>
      </c>
      <c r="CZ2071" s="3">
        <v>159.38999999999999</v>
      </c>
      <c r="DA2071" s="3">
        <v>63.55</v>
      </c>
      <c r="DB2071" s="3">
        <v>396.83</v>
      </c>
      <c r="DC2071" s="3">
        <v>132</v>
      </c>
      <c r="DD2071" s="3">
        <v>125.71</v>
      </c>
      <c r="DE2071" s="3">
        <v>106.19</v>
      </c>
      <c r="DF2071" s="3">
        <v>110.75</v>
      </c>
      <c r="DG2071" s="3">
        <v>60.63</v>
      </c>
      <c r="DH2071" s="3">
        <v>176.35</v>
      </c>
      <c r="DI2071" s="3">
        <v>89.29</v>
      </c>
      <c r="DJ2071" s="3">
        <v>239.6</v>
      </c>
      <c r="DK2071" s="3">
        <v>292.29000000000002</v>
      </c>
      <c r="DL2071" s="3">
        <v>65.94</v>
      </c>
      <c r="DM2071" s="3">
        <v>281.89999999999998</v>
      </c>
      <c r="DN2071" s="3">
        <v>471.54</v>
      </c>
      <c r="DO2071" s="3">
        <v>110.46</v>
      </c>
      <c r="DP2071" s="3">
        <v>98.02</v>
      </c>
      <c r="DQ2071" s="3">
        <v>120.83</v>
      </c>
      <c r="DR2071" s="3">
        <v>303.54000000000002</v>
      </c>
      <c r="DS2071" s="3">
        <v>88.1</v>
      </c>
      <c r="DT2071" s="3">
        <v>28.2</v>
      </c>
      <c r="DU2071" s="3">
        <v>84.2</v>
      </c>
      <c r="DV2071" s="3">
        <v>335.65</v>
      </c>
      <c r="DW2071" s="3">
        <v>155.25</v>
      </c>
      <c r="DX2071" s="3">
        <v>109.68</v>
      </c>
      <c r="DY2071" s="3">
        <v>112.95</v>
      </c>
      <c r="DZ2071" s="4" t="s">
        <v>503</v>
      </c>
      <c r="EA2071" s="3">
        <v>195.74</v>
      </c>
      <c r="EB2071" s="3">
        <v>17.09</v>
      </c>
      <c r="EC2071" s="3">
        <v>49.86</v>
      </c>
      <c r="ED2071" s="3">
        <v>435.81</v>
      </c>
      <c r="EE2071" s="3">
        <v>226.57</v>
      </c>
      <c r="EF2071" s="3">
        <v>43.55</v>
      </c>
      <c r="EG2071" s="4" t="s">
        <v>503</v>
      </c>
      <c r="EH2071" s="3">
        <v>484.79</v>
      </c>
      <c r="EI2071" s="3">
        <v>96.93</v>
      </c>
      <c r="EJ2071" s="3">
        <v>130.53</v>
      </c>
      <c r="EK2071" s="3">
        <v>118.62</v>
      </c>
      <c r="EL2071" s="3">
        <v>61.42</v>
      </c>
      <c r="EM2071" s="3">
        <v>237.83</v>
      </c>
      <c r="EN2071" s="3">
        <v>94.9</v>
      </c>
      <c r="EO2071" s="4" t="s">
        <v>503</v>
      </c>
      <c r="EP2071" s="3">
        <v>62.68</v>
      </c>
      <c r="EQ2071" s="3">
        <v>101.39</v>
      </c>
      <c r="ER2071" s="3">
        <v>38.340000000000003</v>
      </c>
      <c r="ES2071" s="3">
        <v>44.56</v>
      </c>
      <c r="ET2071" s="3">
        <v>323.91000000000003</v>
      </c>
      <c r="EU2071" s="3">
        <v>128.16</v>
      </c>
      <c r="EV2071" s="3">
        <v>136.94999999999999</v>
      </c>
      <c r="EW2071" s="3">
        <v>118.54</v>
      </c>
      <c r="EX2071" s="3">
        <v>343.01</v>
      </c>
      <c r="EY2071" s="3">
        <v>502.72</v>
      </c>
      <c r="EZ2071" s="3">
        <v>37.090000000000003</v>
      </c>
      <c r="FA2071" s="3">
        <v>260.35000000000002</v>
      </c>
      <c r="FB2071" s="3">
        <v>329.73</v>
      </c>
      <c r="FC2071" s="3">
        <v>101.59</v>
      </c>
      <c r="FD2071" s="3">
        <v>71.78</v>
      </c>
      <c r="FE2071" s="3">
        <v>201.04</v>
      </c>
      <c r="FF2071" s="3">
        <v>151.41999999999999</v>
      </c>
      <c r="FG2071" s="3">
        <v>17.13</v>
      </c>
      <c r="FH2071" s="3">
        <v>38.229999999999997</v>
      </c>
      <c r="FI2071" s="3">
        <v>49.73</v>
      </c>
      <c r="FJ2071" s="3">
        <v>208.3</v>
      </c>
      <c r="FK2071" s="3">
        <v>187</v>
      </c>
      <c r="FL2071" s="3">
        <v>438.43</v>
      </c>
      <c r="FM2071" s="3">
        <v>37.32</v>
      </c>
      <c r="FN2071" s="3">
        <v>129.06</v>
      </c>
      <c r="FO2071" s="3">
        <v>136.4</v>
      </c>
      <c r="FP2071" s="3">
        <v>197.25</v>
      </c>
      <c r="FQ2071" s="3">
        <v>127.56</v>
      </c>
      <c r="FR2071" s="3">
        <v>40.39</v>
      </c>
      <c r="FS2071" s="3">
        <v>45.09</v>
      </c>
      <c r="FT2071" s="3">
        <v>36.4</v>
      </c>
      <c r="FU2071" s="3">
        <v>228.93</v>
      </c>
      <c r="FV2071" s="3">
        <v>50.77</v>
      </c>
      <c r="FW2071" s="3">
        <v>50.95</v>
      </c>
      <c r="FX2071" s="3">
        <v>300.45</v>
      </c>
      <c r="FY2071" s="3">
        <v>212.5</v>
      </c>
      <c r="FZ2071" s="3">
        <v>21.63</v>
      </c>
      <c r="GA2071" s="3">
        <v>138.29</v>
      </c>
      <c r="GB2071" s="3">
        <v>61.74</v>
      </c>
      <c r="GC2071" s="3">
        <v>65.64</v>
      </c>
      <c r="GD2071" s="3">
        <v>175</v>
      </c>
      <c r="GE2071" s="3">
        <v>35.68</v>
      </c>
      <c r="GF2071" s="3">
        <v>142.62</v>
      </c>
      <c r="GG2071" s="3">
        <v>61.08</v>
      </c>
      <c r="GH2071" s="3">
        <v>24.33</v>
      </c>
      <c r="GI2071" s="3">
        <v>158.86000000000001</v>
      </c>
      <c r="GJ2071" s="3">
        <v>24.41</v>
      </c>
      <c r="GK2071" s="3">
        <v>122.39</v>
      </c>
      <c r="GL2071" s="3">
        <v>17.93</v>
      </c>
      <c r="GM2071" s="3">
        <v>103.05</v>
      </c>
      <c r="GN2071" s="3">
        <v>60.8</v>
      </c>
      <c r="GO2071" s="3">
        <v>56.57</v>
      </c>
      <c r="GP2071" s="4" t="s">
        <v>503</v>
      </c>
      <c r="GQ2071" s="3">
        <v>64.53</v>
      </c>
      <c r="GR2071" s="3">
        <v>106.42</v>
      </c>
      <c r="GS2071" s="3">
        <v>88.33</v>
      </c>
      <c r="GT2071" s="3">
        <v>277.44</v>
      </c>
      <c r="GU2071" s="3">
        <v>251.99</v>
      </c>
      <c r="GV2071" s="3">
        <v>285.02</v>
      </c>
      <c r="GW2071" s="3">
        <v>440.59</v>
      </c>
      <c r="GX2071" s="3">
        <v>228.47</v>
      </c>
      <c r="GY2071" s="3">
        <v>43.06</v>
      </c>
      <c r="GZ2071" s="3">
        <v>39.020000000000003</v>
      </c>
      <c r="HA2071" s="3">
        <v>55.72</v>
      </c>
      <c r="HB2071" s="3">
        <v>104.58</v>
      </c>
      <c r="HC2071" s="3">
        <v>117.98</v>
      </c>
      <c r="HD2071" s="3">
        <v>349.53</v>
      </c>
      <c r="HE2071" s="3">
        <v>205.48</v>
      </c>
      <c r="HF2071" s="3">
        <v>55.2</v>
      </c>
      <c r="HG2071" s="3">
        <v>238.12</v>
      </c>
      <c r="HH2071" s="3">
        <v>299.92</v>
      </c>
      <c r="HI2071" s="3">
        <v>330.98</v>
      </c>
      <c r="HJ2071" s="3">
        <v>108.97</v>
      </c>
      <c r="HK2071" s="3">
        <v>70.319999999999993</v>
      </c>
      <c r="HL2071" s="3">
        <v>41.97</v>
      </c>
      <c r="HM2071" s="3">
        <v>139.05000000000001</v>
      </c>
      <c r="HN2071" s="3">
        <v>96.78</v>
      </c>
      <c r="HO2071" s="3">
        <v>384</v>
      </c>
      <c r="HP2071" s="3">
        <v>162.80000000000001</v>
      </c>
      <c r="HQ2071" s="3">
        <v>149.94</v>
      </c>
      <c r="HR2071" s="3">
        <v>53.31</v>
      </c>
      <c r="HS2071" s="3">
        <v>338.17</v>
      </c>
      <c r="HT2071" s="3">
        <v>65.680000000000007</v>
      </c>
      <c r="HU2071" s="3">
        <v>79.25</v>
      </c>
      <c r="HV2071" s="3">
        <v>79.3</v>
      </c>
      <c r="HW2071" s="3">
        <v>24.66</v>
      </c>
      <c r="HX2071" s="3">
        <v>94.22</v>
      </c>
      <c r="HY2071" s="3">
        <v>509.76</v>
      </c>
      <c r="HZ2071" s="3">
        <v>232.09</v>
      </c>
      <c r="IA2071" s="3">
        <v>184.49</v>
      </c>
      <c r="IB2071" s="3">
        <v>1399.59</v>
      </c>
      <c r="IC2071" s="3">
        <v>19.91</v>
      </c>
      <c r="ID2071" s="3">
        <v>82.85</v>
      </c>
      <c r="IE2071" s="3">
        <v>76.03</v>
      </c>
      <c r="IF2071" s="3">
        <v>30.22</v>
      </c>
      <c r="IG2071" s="3">
        <v>133.09</v>
      </c>
      <c r="IH2071" s="3">
        <v>446.3</v>
      </c>
      <c r="II2071" s="3">
        <v>588.66</v>
      </c>
      <c r="IJ2071" s="3">
        <v>37.57</v>
      </c>
      <c r="IK2071" s="3">
        <v>278.95</v>
      </c>
      <c r="IL2071" s="3">
        <v>144</v>
      </c>
      <c r="IM2071" s="3">
        <v>4902.29</v>
      </c>
      <c r="IN2071" s="3">
        <v>67.45</v>
      </c>
      <c r="IO2071" s="3">
        <v>68.3</v>
      </c>
      <c r="IP2071" s="3">
        <v>84.13</v>
      </c>
      <c r="IQ2071" s="3">
        <v>81.8</v>
      </c>
      <c r="IR2071" s="3">
        <v>77.53</v>
      </c>
      <c r="IS2071" s="3">
        <v>59.64</v>
      </c>
      <c r="IT2071" s="3">
        <v>357.24</v>
      </c>
      <c r="IU2071" s="3">
        <v>11.62</v>
      </c>
      <c r="IV2071" s="3">
        <v>67.099999999999994</v>
      </c>
      <c r="IW2071" s="3">
        <v>53.04</v>
      </c>
      <c r="IX2071" s="3">
        <v>151.88</v>
      </c>
      <c r="IY2071" s="3">
        <v>113.35</v>
      </c>
      <c r="IZ2071" s="3">
        <v>290.22000000000003</v>
      </c>
      <c r="JA2071" s="3">
        <v>46.39</v>
      </c>
      <c r="JB2071" s="3">
        <v>153.46</v>
      </c>
      <c r="JC2071" s="3">
        <v>158.66999999999999</v>
      </c>
      <c r="JD2071" s="3">
        <v>93.65</v>
      </c>
      <c r="JE2071" s="3">
        <v>197.37</v>
      </c>
      <c r="JF2071" s="3">
        <v>57.38</v>
      </c>
      <c r="JG2071" s="3">
        <v>73.42</v>
      </c>
      <c r="JH2071" s="3">
        <v>130.46</v>
      </c>
      <c r="JI2071" s="3">
        <v>26.86</v>
      </c>
      <c r="JJ2071" s="3">
        <v>119</v>
      </c>
      <c r="JK2071" s="3">
        <v>370.38</v>
      </c>
      <c r="JL2071" s="3">
        <v>79.790000000000006</v>
      </c>
      <c r="JM2071" s="3">
        <v>129.74</v>
      </c>
      <c r="JN2071" s="3">
        <v>251.32</v>
      </c>
      <c r="JO2071" s="3">
        <v>76.900000000000006</v>
      </c>
      <c r="JP2071" s="3">
        <v>23.43</v>
      </c>
      <c r="JQ2071" s="3">
        <v>118.2</v>
      </c>
      <c r="JR2071" s="3">
        <v>107.6</v>
      </c>
      <c r="JS2071" s="3">
        <v>117.28</v>
      </c>
      <c r="JT2071" s="3">
        <v>255.05</v>
      </c>
      <c r="JU2071" s="3">
        <v>274.14999999999998</v>
      </c>
      <c r="JV2071" s="3">
        <v>33.71</v>
      </c>
      <c r="JW2071" s="3">
        <v>129.52000000000001</v>
      </c>
      <c r="JX2071" s="3">
        <v>101.38</v>
      </c>
      <c r="JY2071" s="3">
        <v>184.54</v>
      </c>
      <c r="JZ2071" s="3">
        <v>92.2</v>
      </c>
      <c r="KA2071" s="3">
        <v>250.17</v>
      </c>
      <c r="KB2071" s="3">
        <v>130.30000000000001</v>
      </c>
      <c r="KC2071" s="3">
        <v>41.2</v>
      </c>
      <c r="KD2071" s="3">
        <v>212.57</v>
      </c>
      <c r="KE2071" s="3">
        <v>68.819999999999993</v>
      </c>
      <c r="KF2071" s="4" t="s">
        <v>503</v>
      </c>
      <c r="KG2071" s="3">
        <v>132.84</v>
      </c>
      <c r="KH2071" s="3">
        <v>414.28</v>
      </c>
      <c r="KI2071" s="3">
        <v>158.13</v>
      </c>
      <c r="KJ2071" s="3">
        <v>235.38</v>
      </c>
      <c r="KK2071" s="3">
        <v>90.33</v>
      </c>
      <c r="KL2071" s="3">
        <v>227.72</v>
      </c>
      <c r="KM2071" s="3">
        <v>145.91999999999999</v>
      </c>
      <c r="KN2071" s="3">
        <v>37.6</v>
      </c>
      <c r="KO2071" s="3">
        <v>266.97000000000003</v>
      </c>
      <c r="KP2071" s="3">
        <v>81.11</v>
      </c>
      <c r="KQ2071" s="3">
        <v>23.21</v>
      </c>
      <c r="KR2071" s="3">
        <v>52.88</v>
      </c>
      <c r="KS2071" s="3">
        <v>671.68</v>
      </c>
      <c r="KT2071" s="3">
        <v>449.81</v>
      </c>
      <c r="KU2071" s="3">
        <v>131.83000000000001</v>
      </c>
      <c r="KV2071" s="3">
        <v>59.71</v>
      </c>
      <c r="KW2071" s="3">
        <v>346.85</v>
      </c>
      <c r="KX2071" s="3">
        <v>222.77</v>
      </c>
      <c r="KY2071" s="3">
        <v>61.13</v>
      </c>
      <c r="KZ2071" s="3">
        <v>587.36</v>
      </c>
      <c r="LA2071" s="3">
        <v>37.85</v>
      </c>
      <c r="LB2071" s="3">
        <v>71.13</v>
      </c>
      <c r="LC2071" s="3">
        <v>182.7</v>
      </c>
      <c r="LD2071" s="3">
        <v>86.78</v>
      </c>
      <c r="LE2071" s="3">
        <v>157.22999999999999</v>
      </c>
      <c r="LF2071" s="3">
        <v>75.09</v>
      </c>
      <c r="LG2071" s="3">
        <v>441.33</v>
      </c>
      <c r="LH2071" s="3">
        <v>33.35</v>
      </c>
      <c r="LI2071" s="3">
        <v>56.25</v>
      </c>
      <c r="LJ2071" s="3">
        <v>146.6</v>
      </c>
      <c r="LK2071" s="3">
        <v>505.32</v>
      </c>
      <c r="LL2071" s="3">
        <v>265.86</v>
      </c>
      <c r="LM2071" s="3">
        <v>218.42</v>
      </c>
      <c r="LN2071" s="3">
        <v>356.36</v>
      </c>
      <c r="LO2071" s="3">
        <v>57.02</v>
      </c>
      <c r="LP2071" s="3">
        <v>218.47</v>
      </c>
      <c r="LQ2071" s="3">
        <v>27.61</v>
      </c>
      <c r="LR2071" s="3">
        <v>93.59</v>
      </c>
      <c r="LS2071" s="4" t="s">
        <v>503</v>
      </c>
      <c r="LT2071" s="3">
        <v>182.05</v>
      </c>
      <c r="LU2071" s="3">
        <v>60.23</v>
      </c>
      <c r="LV2071" s="3">
        <v>51</v>
      </c>
      <c r="LW2071" s="3">
        <v>95.69</v>
      </c>
      <c r="LX2071" s="3">
        <v>339.8</v>
      </c>
      <c r="LY2071" s="3">
        <v>95.37</v>
      </c>
      <c r="LZ2071" s="3">
        <v>92.62</v>
      </c>
      <c r="MA2071" s="3">
        <v>53.39</v>
      </c>
      <c r="MB2071" s="3">
        <v>154.83000000000001</v>
      </c>
      <c r="MC2071" s="3">
        <v>32.119999999999997</v>
      </c>
      <c r="MD2071" s="3">
        <v>143.80000000000001</v>
      </c>
      <c r="ME2071" s="3">
        <v>98.83</v>
      </c>
      <c r="MF2071" s="3">
        <v>47.34</v>
      </c>
      <c r="MG2071" s="3">
        <v>413.47</v>
      </c>
      <c r="MH2071" s="3">
        <v>38.200000000000003</v>
      </c>
      <c r="MI2071" s="3">
        <v>81.84</v>
      </c>
      <c r="MJ2071" s="3">
        <v>88.69</v>
      </c>
      <c r="MK2071" s="3">
        <v>118.67</v>
      </c>
      <c r="ML2071" s="3">
        <v>120.48</v>
      </c>
      <c r="MM2071" s="3">
        <v>196.88</v>
      </c>
      <c r="MN2071" s="3">
        <v>16.559999999999999</v>
      </c>
      <c r="MO2071" s="3">
        <v>168.82</v>
      </c>
      <c r="MP2071" s="3">
        <v>166.44</v>
      </c>
      <c r="MQ2071" s="3">
        <v>47.11</v>
      </c>
      <c r="MR2071" s="3">
        <v>466.45</v>
      </c>
      <c r="MS2071" s="3">
        <v>164.77</v>
      </c>
      <c r="MT2071" s="3">
        <v>215.21</v>
      </c>
      <c r="MU2071" s="3">
        <v>216.66</v>
      </c>
      <c r="MV2071" s="3">
        <v>95.25</v>
      </c>
      <c r="MW2071" s="3">
        <v>116.68</v>
      </c>
      <c r="MX2071" s="3">
        <v>457.03</v>
      </c>
      <c r="MY2071" s="3">
        <v>135.47999999999999</v>
      </c>
      <c r="MZ2071" s="3">
        <v>114.78</v>
      </c>
      <c r="NA2071" s="3">
        <v>236.47</v>
      </c>
      <c r="NB2071" s="3">
        <v>3297.78</v>
      </c>
      <c r="NC2071" s="3">
        <v>317.39</v>
      </c>
      <c r="ND2071" s="3">
        <v>40.520000000000003</v>
      </c>
      <c r="NE2071" s="3">
        <v>611.34</v>
      </c>
      <c r="NF2071" s="3">
        <v>137.66999999999999</v>
      </c>
      <c r="NG2071" s="3">
        <v>210.92</v>
      </c>
      <c r="NH2071" s="3">
        <v>2201.96</v>
      </c>
      <c r="NI2071" s="3">
        <v>36.54</v>
      </c>
      <c r="NJ2071" s="3">
        <v>160.19999999999999</v>
      </c>
      <c r="NK2071" s="3">
        <v>178.15</v>
      </c>
      <c r="NL2071" s="3">
        <v>51.14</v>
      </c>
      <c r="NM2071" s="3">
        <v>106.08</v>
      </c>
      <c r="NN2071" s="3">
        <v>574.66</v>
      </c>
      <c r="NO2071" s="3">
        <v>131.69</v>
      </c>
      <c r="NP2071" s="3">
        <v>47.22</v>
      </c>
      <c r="NQ2071" s="3">
        <v>247.99</v>
      </c>
      <c r="NR2071" s="4" t="s">
        <v>503</v>
      </c>
      <c r="NS2071" s="3">
        <v>559.41999999999996</v>
      </c>
      <c r="NT2071" s="3">
        <v>127.37</v>
      </c>
      <c r="NU2071" s="3">
        <v>56.17</v>
      </c>
      <c r="NV2071" s="3">
        <v>66.989999999999995</v>
      </c>
      <c r="NW2071" s="3">
        <v>36.78</v>
      </c>
      <c r="NX2071" s="3">
        <v>393</v>
      </c>
      <c r="NY2071" s="3">
        <v>93.12</v>
      </c>
      <c r="NZ2071" s="3">
        <v>80.069999999999993</v>
      </c>
      <c r="OA2071" s="3">
        <v>156.69999999999999</v>
      </c>
      <c r="OB2071" s="3">
        <v>464.71</v>
      </c>
      <c r="OC2071" s="3">
        <v>127.93</v>
      </c>
      <c r="OD2071" s="3">
        <v>55.75</v>
      </c>
      <c r="OE2071" s="3">
        <v>189.25</v>
      </c>
      <c r="OF2071" s="3">
        <v>719.1</v>
      </c>
      <c r="OG2071" s="3">
        <v>148.25</v>
      </c>
      <c r="OH2071" s="4" t="s">
        <v>503</v>
      </c>
      <c r="OI2071" s="3">
        <v>43.63</v>
      </c>
      <c r="OJ2071" s="3">
        <v>191.7</v>
      </c>
      <c r="OK2071" s="3">
        <v>137.35</v>
      </c>
      <c r="OL2071" s="3">
        <v>57.75</v>
      </c>
      <c r="OM2071" s="3">
        <v>209.49</v>
      </c>
      <c r="ON2071" s="3">
        <v>47.41</v>
      </c>
      <c r="OO2071" s="3">
        <v>37.76</v>
      </c>
      <c r="OP2071" s="3">
        <v>41.1</v>
      </c>
      <c r="OQ2071" s="3">
        <v>79.08</v>
      </c>
      <c r="OR2071" s="3">
        <v>325.69</v>
      </c>
      <c r="OS2071" s="4" t="s">
        <v>503</v>
      </c>
      <c r="OT2071" s="3">
        <v>27.39</v>
      </c>
      <c r="OU2071" s="3">
        <v>59.98</v>
      </c>
      <c r="OV2071" s="3">
        <v>2805.55</v>
      </c>
      <c r="OW2071" s="3">
        <v>2797.36</v>
      </c>
      <c r="OX2071" s="3">
        <v>89.17</v>
      </c>
      <c r="OY2071" s="3">
        <v>15.42</v>
      </c>
      <c r="OZ2071" s="3">
        <v>76.16</v>
      </c>
      <c r="PA2071" s="3">
        <v>195.03</v>
      </c>
      <c r="PB2071" s="3">
        <v>88.53</v>
      </c>
      <c r="PC2071" s="3">
        <v>18.600000000000001</v>
      </c>
      <c r="PD2071" s="3">
        <v>552.46</v>
      </c>
      <c r="PE2071" s="3">
        <v>350.2</v>
      </c>
      <c r="PF2071" s="3">
        <v>78.05</v>
      </c>
      <c r="PG2071" s="3">
        <v>48.39</v>
      </c>
      <c r="PH2071" s="3">
        <v>475.99</v>
      </c>
      <c r="PI2071" s="3">
        <v>286.44</v>
      </c>
      <c r="PJ2071" s="3">
        <v>213.85</v>
      </c>
      <c r="PK2071" s="3">
        <v>187.81</v>
      </c>
      <c r="PL2071" s="3">
        <v>37.83</v>
      </c>
      <c r="PM2071" s="3">
        <v>37.950000000000003</v>
      </c>
      <c r="PN2071" s="3">
        <v>361.03</v>
      </c>
      <c r="PO2071" s="4" t="s">
        <v>503</v>
      </c>
      <c r="PP2071" s="3">
        <v>46.67</v>
      </c>
      <c r="PQ2071" s="3">
        <v>59.91</v>
      </c>
      <c r="PR2071" s="3">
        <v>546.76</v>
      </c>
      <c r="PS2071" s="3">
        <v>315.02999999999997</v>
      </c>
      <c r="PT2071" s="3">
        <v>170.57</v>
      </c>
      <c r="PU2071" s="3">
        <v>76.39</v>
      </c>
      <c r="PV2071" s="3">
        <v>61.57</v>
      </c>
      <c r="PW2071" s="3">
        <v>216.65</v>
      </c>
      <c r="PX2071" s="3">
        <v>352.45</v>
      </c>
      <c r="PY2071" s="3">
        <v>81.3</v>
      </c>
      <c r="PZ2071" s="3">
        <v>470.15</v>
      </c>
      <c r="QA2071" s="3">
        <v>186.72</v>
      </c>
      <c r="QB2071" s="3">
        <v>304.06</v>
      </c>
      <c r="QC2071" s="3">
        <v>104.31</v>
      </c>
      <c r="QD2071" s="3">
        <v>79.12</v>
      </c>
      <c r="QE2071" s="3">
        <v>177.51</v>
      </c>
      <c r="QF2071" s="3">
        <v>230.38</v>
      </c>
      <c r="QG2071" s="3">
        <v>382.92</v>
      </c>
      <c r="QH2071" s="3">
        <v>87.61</v>
      </c>
      <c r="QI2071" s="3">
        <v>117.22</v>
      </c>
      <c r="QJ2071" s="3">
        <v>265.24</v>
      </c>
      <c r="QK2071" s="3">
        <v>22.48</v>
      </c>
      <c r="QL2071" s="3">
        <v>22.24</v>
      </c>
      <c r="QM2071" s="3">
        <v>187.75</v>
      </c>
      <c r="QN2071" s="3">
        <v>322.92</v>
      </c>
      <c r="QO2071" s="3">
        <v>62.18</v>
      </c>
      <c r="QP2071" s="3">
        <v>687</v>
      </c>
      <c r="QQ2071" s="3">
        <v>597.41999999999996</v>
      </c>
      <c r="QR2071" s="3">
        <v>37.43</v>
      </c>
      <c r="QS2071" s="3">
        <v>127.45</v>
      </c>
      <c r="QT2071" s="3">
        <v>89.16</v>
      </c>
      <c r="QU2071" s="3">
        <v>164.34</v>
      </c>
      <c r="QV2071" s="3">
        <v>70.98</v>
      </c>
      <c r="QW2071" s="3">
        <v>250</v>
      </c>
      <c r="QX2071" s="3">
        <v>476.88</v>
      </c>
      <c r="QY2071" s="3">
        <v>111.59</v>
      </c>
      <c r="QZ2071" s="3">
        <v>117.87</v>
      </c>
      <c r="RA2071" s="3">
        <v>157.61000000000001</v>
      </c>
      <c r="RB2071" s="3">
        <v>130.03</v>
      </c>
      <c r="RC2071" s="3">
        <v>68.680000000000007</v>
      </c>
      <c r="RD2071" s="3">
        <v>692.64</v>
      </c>
      <c r="RE2071" s="4" t="s">
        <v>503</v>
      </c>
      <c r="RF2071" s="3">
        <v>91.68</v>
      </c>
      <c r="RG2071" s="3">
        <v>322.73</v>
      </c>
      <c r="RH2071" s="3">
        <v>87.89</v>
      </c>
      <c r="RI2071" s="3">
        <v>42.95</v>
      </c>
      <c r="RJ2071" s="3">
        <v>325.22000000000003</v>
      </c>
      <c r="RK2071" s="3">
        <v>84.2</v>
      </c>
      <c r="RL2071" s="3">
        <v>93.67</v>
      </c>
      <c r="RM2071" s="3">
        <v>137.52000000000001</v>
      </c>
      <c r="RN2071" s="3">
        <v>442.14</v>
      </c>
      <c r="RO2071" s="3">
        <v>121</v>
      </c>
      <c r="RP2071" s="3">
        <v>125.69</v>
      </c>
      <c r="RQ2071" s="3">
        <v>71.28</v>
      </c>
      <c r="RR2071" s="3">
        <v>149.44</v>
      </c>
      <c r="RS2071" s="3">
        <v>231.81</v>
      </c>
      <c r="RT2071" s="3">
        <v>993.98</v>
      </c>
      <c r="RU2071" s="3">
        <v>152.29</v>
      </c>
      <c r="RV2071" s="3">
        <v>182.35</v>
      </c>
      <c r="RW2071" s="3">
        <v>42.2</v>
      </c>
      <c r="RX2071" s="3">
        <v>389.75</v>
      </c>
      <c r="RY2071" s="3">
        <v>211.15</v>
      </c>
      <c r="RZ2071" s="3">
        <v>218.08</v>
      </c>
      <c r="SA2071" s="3">
        <v>251.88</v>
      </c>
      <c r="SB2071" s="3">
        <v>10.85</v>
      </c>
      <c r="SC2071" s="3">
        <v>47.43</v>
      </c>
      <c r="SD2071" s="4" t="s">
        <v>503</v>
      </c>
      <c r="SE2071" s="3">
        <v>49.73</v>
      </c>
      <c r="SF2071" s="3">
        <v>234.38</v>
      </c>
      <c r="SG2071" s="3">
        <v>79.930000000000007</v>
      </c>
      <c r="SH2071" s="3">
        <v>69.209999999999994</v>
      </c>
      <c r="SI2071" s="3">
        <v>433.68</v>
      </c>
    </row>
    <row r="2072" spans="1:503">
      <c r="A2072" s="2" t="s">
        <v>2573</v>
      </c>
      <c r="B2072" s="3">
        <v>134.18</v>
      </c>
      <c r="C2072" s="3">
        <v>158.41999999999999</v>
      </c>
      <c r="D2072" s="3">
        <v>116.92</v>
      </c>
      <c r="E2072" s="3">
        <v>320.5</v>
      </c>
      <c r="F2072" s="3">
        <v>89.09</v>
      </c>
      <c r="G2072" s="3">
        <v>89.13</v>
      </c>
      <c r="H2072" s="3">
        <v>23.4</v>
      </c>
      <c r="I2072" s="3">
        <v>63.74</v>
      </c>
      <c r="J2072" s="3">
        <v>61.85</v>
      </c>
      <c r="K2072" s="3">
        <v>178.97</v>
      </c>
      <c r="L2072" s="3">
        <v>164.07</v>
      </c>
      <c r="M2072" s="3">
        <v>208.21</v>
      </c>
      <c r="N2072" s="3">
        <v>137.05000000000001</v>
      </c>
      <c r="O2072" s="3">
        <v>113.19</v>
      </c>
      <c r="P2072" s="3">
        <v>11.22</v>
      </c>
      <c r="Q2072" s="3">
        <v>132.55000000000001</v>
      </c>
      <c r="R2072" s="3">
        <v>303.16000000000003</v>
      </c>
      <c r="S2072" s="3">
        <v>234</v>
      </c>
      <c r="T2072" s="3">
        <v>133.15</v>
      </c>
      <c r="U2072" s="3">
        <v>313.77</v>
      </c>
      <c r="V2072" s="3">
        <v>65.37</v>
      </c>
      <c r="W2072" s="3">
        <v>235.24</v>
      </c>
      <c r="X2072" s="3">
        <v>74.23</v>
      </c>
      <c r="Y2072" s="3">
        <v>117.94</v>
      </c>
      <c r="Z2072" s="3">
        <v>190.26</v>
      </c>
      <c r="AA2072" s="3">
        <v>114.31</v>
      </c>
      <c r="AB2072" s="3">
        <v>241.44</v>
      </c>
      <c r="AC2072" s="3">
        <v>164.6</v>
      </c>
      <c r="AD2072" s="3">
        <v>155.6</v>
      </c>
      <c r="AE2072" s="3">
        <v>186.02</v>
      </c>
      <c r="AF2072" s="3">
        <v>1972.28</v>
      </c>
      <c r="AG2072" s="3">
        <v>186.04</v>
      </c>
      <c r="AH2072" s="3">
        <v>43.09</v>
      </c>
      <c r="AI2072" s="3">
        <v>91.41</v>
      </c>
      <c r="AJ2072" s="3">
        <v>77.069999999999993</v>
      </c>
      <c r="AK2072" s="3">
        <v>48.83</v>
      </c>
      <c r="AL2072" s="3">
        <v>96.59</v>
      </c>
      <c r="AM2072" s="3">
        <v>261.97000000000003</v>
      </c>
      <c r="AN2072" s="3">
        <v>27.22</v>
      </c>
      <c r="AO2072" s="3">
        <v>65.11</v>
      </c>
      <c r="AP2072" s="3">
        <v>111.96</v>
      </c>
      <c r="AQ2072" s="3">
        <v>565.39</v>
      </c>
      <c r="AR2072" s="3">
        <v>51.73</v>
      </c>
      <c r="AS2072" s="3">
        <v>73.489999999999995</v>
      </c>
      <c r="AT2072" s="3">
        <v>736.46</v>
      </c>
      <c r="AU2072" s="3">
        <v>71.38</v>
      </c>
      <c r="AV2072" s="3">
        <v>150.56</v>
      </c>
      <c r="AW2072" s="3">
        <v>348.16</v>
      </c>
      <c r="AX2072" s="3">
        <v>68.680000000000007</v>
      </c>
      <c r="AY2072" s="3">
        <v>42.3</v>
      </c>
      <c r="AZ2072" s="3">
        <v>37.409999999999997</v>
      </c>
      <c r="BA2072" s="3">
        <v>123.78</v>
      </c>
      <c r="BB2072" s="3">
        <v>123.28</v>
      </c>
      <c r="BC2072" s="3">
        <v>56.35</v>
      </c>
      <c r="BD2072" s="3">
        <v>32.14</v>
      </c>
      <c r="BE2072" s="3">
        <v>56.76</v>
      </c>
      <c r="BF2072" s="3">
        <v>46.52</v>
      </c>
      <c r="BG2072" s="3">
        <v>222.17</v>
      </c>
      <c r="BH2072" s="3">
        <v>210.64</v>
      </c>
      <c r="BI2072" s="3">
        <v>89.33</v>
      </c>
      <c r="BJ2072" s="3">
        <v>173.42</v>
      </c>
      <c r="BK2072" s="3">
        <v>18.3</v>
      </c>
      <c r="BL2072" s="3">
        <v>141.49</v>
      </c>
      <c r="BM2072" s="3">
        <v>103.59</v>
      </c>
      <c r="BN2072" s="3">
        <v>48.13</v>
      </c>
      <c r="BO2072" s="3">
        <v>97.14</v>
      </c>
      <c r="BP2072" s="3">
        <v>238.5</v>
      </c>
      <c r="BQ2072" s="3">
        <v>73.63</v>
      </c>
      <c r="BR2072" s="3">
        <v>135.79</v>
      </c>
      <c r="BS2072" s="3">
        <v>93.37</v>
      </c>
      <c r="BT2072" s="3">
        <v>1541.67</v>
      </c>
      <c r="BU2072" s="3">
        <v>208.03</v>
      </c>
      <c r="BV2072" s="3">
        <v>67.64</v>
      </c>
      <c r="BW2072" s="3">
        <v>82.46</v>
      </c>
      <c r="BX2072" s="3">
        <v>29.62</v>
      </c>
      <c r="BY2072" s="3">
        <v>133.99</v>
      </c>
      <c r="BZ2072" s="3">
        <v>104.37</v>
      </c>
      <c r="CA2072" s="3">
        <v>151.53</v>
      </c>
      <c r="CB2072" s="3">
        <v>240.24</v>
      </c>
      <c r="CC2072" s="3">
        <v>43.01</v>
      </c>
      <c r="CD2072" s="3">
        <v>162.66999999999999</v>
      </c>
      <c r="CE2072" s="3">
        <v>278.70999999999998</v>
      </c>
      <c r="CF2072" s="3">
        <v>211.11</v>
      </c>
      <c r="CG2072" s="3">
        <v>104.98</v>
      </c>
      <c r="CH2072" s="3">
        <v>26.19</v>
      </c>
      <c r="CI2072" s="3">
        <v>57.41</v>
      </c>
      <c r="CJ2072" s="3">
        <v>106.2</v>
      </c>
      <c r="CK2072" s="3">
        <v>165.86</v>
      </c>
      <c r="CL2072" s="3">
        <v>81.63</v>
      </c>
      <c r="CM2072" s="3">
        <v>36.22</v>
      </c>
      <c r="CN2072" s="3">
        <v>67.97</v>
      </c>
      <c r="CO2072" s="3">
        <v>75.94</v>
      </c>
      <c r="CP2072" s="3">
        <v>431.52</v>
      </c>
      <c r="CQ2072" s="3">
        <v>269.43</v>
      </c>
      <c r="CR2072" s="3">
        <v>110.65</v>
      </c>
      <c r="CS2072" s="3">
        <v>221.55</v>
      </c>
      <c r="CT2072" s="3">
        <v>142.36000000000001</v>
      </c>
      <c r="CU2072" s="3">
        <v>78.540000000000006</v>
      </c>
      <c r="CV2072" s="3">
        <v>286.05</v>
      </c>
      <c r="CW2072" s="3">
        <v>137.63999999999999</v>
      </c>
      <c r="CX2072" s="3">
        <v>136.65</v>
      </c>
      <c r="CY2072" s="3">
        <v>33.33</v>
      </c>
      <c r="CZ2072" s="3">
        <v>157.83000000000001</v>
      </c>
      <c r="DA2072" s="3">
        <v>63.3</v>
      </c>
      <c r="DB2072" s="3">
        <v>393.94</v>
      </c>
      <c r="DC2072" s="3">
        <v>130.94</v>
      </c>
      <c r="DD2072" s="3">
        <v>126.96</v>
      </c>
      <c r="DE2072" s="3">
        <v>106.83</v>
      </c>
      <c r="DF2072" s="3">
        <v>109.86</v>
      </c>
      <c r="DG2072" s="3">
        <v>61.67</v>
      </c>
      <c r="DH2072" s="3">
        <v>173.74</v>
      </c>
      <c r="DI2072" s="3">
        <v>89.94</v>
      </c>
      <c r="DJ2072" s="3">
        <v>236.62</v>
      </c>
      <c r="DK2072" s="3">
        <v>291.83999999999997</v>
      </c>
      <c r="DL2072" s="3">
        <v>66.599999999999994</v>
      </c>
      <c r="DM2072" s="3">
        <v>273.43</v>
      </c>
      <c r="DN2072" s="3">
        <v>462.17</v>
      </c>
      <c r="DO2072" s="3">
        <v>109.36</v>
      </c>
      <c r="DP2072" s="3">
        <v>97.29</v>
      </c>
      <c r="DQ2072" s="3">
        <v>123.55</v>
      </c>
      <c r="DR2072" s="3">
        <v>306.64999999999998</v>
      </c>
      <c r="DS2072" s="3">
        <v>87.44</v>
      </c>
      <c r="DT2072" s="3">
        <v>28.7</v>
      </c>
      <c r="DU2072" s="3">
        <v>84.68</v>
      </c>
      <c r="DV2072" s="3">
        <v>335.23</v>
      </c>
      <c r="DW2072" s="3">
        <v>152.43</v>
      </c>
      <c r="DX2072" s="3">
        <v>110.85</v>
      </c>
      <c r="DY2072" s="3">
        <v>107.2</v>
      </c>
      <c r="DZ2072" s="4" t="s">
        <v>503</v>
      </c>
      <c r="EA2072" s="3">
        <v>193.56</v>
      </c>
      <c r="EB2072" s="3">
        <v>16.68</v>
      </c>
      <c r="EC2072" s="3">
        <v>49.81</v>
      </c>
      <c r="ED2072" s="3">
        <v>426.89</v>
      </c>
      <c r="EE2072" s="3">
        <v>221.47</v>
      </c>
      <c r="EF2072" s="3">
        <v>43.51</v>
      </c>
      <c r="EG2072" s="4" t="s">
        <v>503</v>
      </c>
      <c r="EH2072" s="3">
        <v>464.42</v>
      </c>
      <c r="EI2072" s="3">
        <v>95.43</v>
      </c>
      <c r="EJ2072" s="3">
        <v>131.26</v>
      </c>
      <c r="EK2072" s="3">
        <v>117.04</v>
      </c>
      <c r="EL2072" s="3">
        <v>60.31</v>
      </c>
      <c r="EM2072" s="3">
        <v>239.69</v>
      </c>
      <c r="EN2072" s="3">
        <v>93.7</v>
      </c>
      <c r="EO2072" s="4" t="s">
        <v>503</v>
      </c>
      <c r="EP2072" s="3">
        <v>64.23</v>
      </c>
      <c r="EQ2072" s="3">
        <v>99.64</v>
      </c>
      <c r="ER2072" s="3">
        <v>37.549999999999997</v>
      </c>
      <c r="ES2072" s="3">
        <v>43.78</v>
      </c>
      <c r="ET2072" s="3">
        <v>317.49</v>
      </c>
      <c r="EU2072" s="3">
        <v>127.49</v>
      </c>
      <c r="EV2072" s="3">
        <v>134.24</v>
      </c>
      <c r="EW2072" s="3">
        <v>115.87</v>
      </c>
      <c r="EX2072" s="3">
        <v>335.61</v>
      </c>
      <c r="EY2072" s="3">
        <v>504.82</v>
      </c>
      <c r="EZ2072" s="3">
        <v>38.07</v>
      </c>
      <c r="FA2072" s="3">
        <v>260.61</v>
      </c>
      <c r="FB2072" s="3">
        <v>317.05</v>
      </c>
      <c r="FC2072" s="3">
        <v>106.22</v>
      </c>
      <c r="FD2072" s="3">
        <v>70.88</v>
      </c>
      <c r="FE2072" s="3">
        <v>203.04</v>
      </c>
      <c r="FF2072" s="3">
        <v>148.41</v>
      </c>
      <c r="FG2072" s="3">
        <v>16.97</v>
      </c>
      <c r="FH2072" s="3">
        <v>37.729999999999997</v>
      </c>
      <c r="FI2072" s="3">
        <v>49.93</v>
      </c>
      <c r="FJ2072" s="3">
        <v>207.76</v>
      </c>
      <c r="FK2072" s="3">
        <v>180.44</v>
      </c>
      <c r="FL2072" s="3">
        <v>430.61</v>
      </c>
      <c r="FM2072" s="3">
        <v>36.729999999999997</v>
      </c>
      <c r="FN2072" s="3">
        <v>128.30000000000001</v>
      </c>
      <c r="FO2072" s="3">
        <v>134.9</v>
      </c>
      <c r="FP2072" s="3">
        <v>193.4</v>
      </c>
      <c r="FQ2072" s="3">
        <v>126.13</v>
      </c>
      <c r="FR2072" s="3">
        <v>39.659999999999997</v>
      </c>
      <c r="FS2072" s="3">
        <v>44.63</v>
      </c>
      <c r="FT2072" s="3">
        <v>35.130000000000003</v>
      </c>
      <c r="FU2072" s="3">
        <v>220.31</v>
      </c>
      <c r="FV2072" s="3">
        <v>49.32</v>
      </c>
      <c r="FW2072" s="3">
        <v>52.15</v>
      </c>
      <c r="FX2072" s="3">
        <v>289.48</v>
      </c>
      <c r="FY2072" s="3">
        <v>209.35</v>
      </c>
      <c r="FZ2072" s="3">
        <v>21.5</v>
      </c>
      <c r="GA2072" s="3">
        <v>135.69</v>
      </c>
      <c r="GB2072" s="3">
        <v>61.05</v>
      </c>
      <c r="GC2072" s="3">
        <v>64.760000000000005</v>
      </c>
      <c r="GD2072" s="3">
        <v>174.34</v>
      </c>
      <c r="GE2072" s="3">
        <v>35.07</v>
      </c>
      <c r="GF2072" s="3">
        <v>139.78</v>
      </c>
      <c r="GG2072" s="3">
        <v>61.58</v>
      </c>
      <c r="GH2072" s="3">
        <v>23.52</v>
      </c>
      <c r="GI2072" s="3">
        <v>156.35</v>
      </c>
      <c r="GJ2072" s="3">
        <v>24.02</v>
      </c>
      <c r="GK2072" s="3">
        <v>120.61</v>
      </c>
      <c r="GL2072" s="3">
        <v>18.12</v>
      </c>
      <c r="GM2072" s="3">
        <v>98.92</v>
      </c>
      <c r="GN2072" s="3">
        <v>60.4</v>
      </c>
      <c r="GO2072" s="3">
        <v>56.45</v>
      </c>
      <c r="GP2072" s="4" t="s">
        <v>503</v>
      </c>
      <c r="GQ2072" s="3">
        <v>63.9</v>
      </c>
      <c r="GR2072" s="3">
        <v>106.83</v>
      </c>
      <c r="GS2072" s="3">
        <v>84.87</v>
      </c>
      <c r="GT2072" s="3">
        <v>271.69</v>
      </c>
      <c r="GU2072" s="3">
        <v>255.26</v>
      </c>
      <c r="GV2072" s="3">
        <v>284.19</v>
      </c>
      <c r="GW2072" s="3">
        <v>445.25</v>
      </c>
      <c r="GX2072" s="3">
        <v>220.92</v>
      </c>
      <c r="GY2072" s="3">
        <v>42.87</v>
      </c>
      <c r="GZ2072" s="3">
        <v>38.17</v>
      </c>
      <c r="HA2072" s="3">
        <v>54.8</v>
      </c>
      <c r="HB2072" s="3">
        <v>104.19</v>
      </c>
      <c r="HC2072" s="3">
        <v>115.27</v>
      </c>
      <c r="HD2072" s="3">
        <v>342.18</v>
      </c>
      <c r="HE2072" s="3">
        <v>203.22</v>
      </c>
      <c r="HF2072" s="3">
        <v>53.36</v>
      </c>
      <c r="HG2072" s="3">
        <v>236.12</v>
      </c>
      <c r="HH2072" s="3">
        <v>300.02</v>
      </c>
      <c r="HI2072" s="3">
        <v>326.12</v>
      </c>
      <c r="HJ2072" s="3">
        <v>106.16</v>
      </c>
      <c r="HK2072" s="3">
        <v>69.42</v>
      </c>
      <c r="HL2072" s="3">
        <v>41.41</v>
      </c>
      <c r="HM2072" s="3">
        <v>136.11000000000001</v>
      </c>
      <c r="HN2072" s="3">
        <v>96.14</v>
      </c>
      <c r="HO2072" s="3">
        <v>375.61</v>
      </c>
      <c r="HP2072" s="3">
        <v>162.55000000000001</v>
      </c>
      <c r="HQ2072" s="3">
        <v>147.68</v>
      </c>
      <c r="HR2072" s="3">
        <v>53.22</v>
      </c>
      <c r="HS2072" s="3">
        <v>331.86</v>
      </c>
      <c r="HT2072" s="3">
        <v>67.930000000000007</v>
      </c>
      <c r="HU2072" s="3">
        <v>80.459999999999994</v>
      </c>
      <c r="HV2072" s="3">
        <v>79.73</v>
      </c>
      <c r="HW2072" s="3">
        <v>25.58</v>
      </c>
      <c r="HX2072" s="3">
        <v>92.38</v>
      </c>
      <c r="HY2072" s="3">
        <v>491.25</v>
      </c>
      <c r="HZ2072" s="3">
        <v>226.78</v>
      </c>
      <c r="IA2072" s="3">
        <v>178.91</v>
      </c>
      <c r="IB2072" s="3">
        <v>1359.31</v>
      </c>
      <c r="IC2072" s="3">
        <v>19.399999999999999</v>
      </c>
      <c r="ID2072" s="3">
        <v>82.57</v>
      </c>
      <c r="IE2072" s="3">
        <v>78.91</v>
      </c>
      <c r="IF2072" s="3">
        <v>30.25</v>
      </c>
      <c r="IG2072" s="3">
        <v>133</v>
      </c>
      <c r="IH2072" s="3">
        <v>446.92</v>
      </c>
      <c r="II2072" s="3">
        <v>567.96</v>
      </c>
      <c r="IJ2072" s="3">
        <v>36.299999999999997</v>
      </c>
      <c r="IK2072" s="3">
        <v>277.23</v>
      </c>
      <c r="IL2072" s="3">
        <v>147.13999999999999</v>
      </c>
      <c r="IM2072" s="3">
        <v>4793.17</v>
      </c>
      <c r="IN2072" s="3">
        <v>66.900000000000006</v>
      </c>
      <c r="IO2072" s="3">
        <v>68.97</v>
      </c>
      <c r="IP2072" s="3">
        <v>82.55</v>
      </c>
      <c r="IQ2072" s="3">
        <v>80.39</v>
      </c>
      <c r="IR2072" s="3">
        <v>76.44</v>
      </c>
      <c r="IS2072" s="3">
        <v>59.84</v>
      </c>
      <c r="IT2072" s="3">
        <v>344.28</v>
      </c>
      <c r="IU2072" s="3">
        <v>11.58</v>
      </c>
      <c r="IV2072" s="3">
        <v>66.8</v>
      </c>
      <c r="IW2072" s="3">
        <v>52.19</v>
      </c>
      <c r="IX2072" s="3">
        <v>150.82</v>
      </c>
      <c r="IY2072" s="3">
        <v>114</v>
      </c>
      <c r="IZ2072" s="3">
        <v>286.74</v>
      </c>
      <c r="JA2072" s="3">
        <v>44.65</v>
      </c>
      <c r="JB2072" s="3">
        <v>152.82</v>
      </c>
      <c r="JC2072" s="3">
        <v>157.22999999999999</v>
      </c>
      <c r="JD2072" s="3">
        <v>91.25</v>
      </c>
      <c r="JE2072" s="3">
        <v>192.67</v>
      </c>
      <c r="JF2072" s="3">
        <v>56.31</v>
      </c>
      <c r="JG2072" s="3">
        <v>73.7</v>
      </c>
      <c r="JH2072" s="3">
        <v>128.74</v>
      </c>
      <c r="JI2072" s="3">
        <v>26.89</v>
      </c>
      <c r="JJ2072" s="3">
        <v>116.94</v>
      </c>
      <c r="JK2072" s="3">
        <v>368.05</v>
      </c>
      <c r="JL2072" s="3">
        <v>80.27</v>
      </c>
      <c r="JM2072" s="3">
        <v>129.21</v>
      </c>
      <c r="JN2072" s="3">
        <v>254.82</v>
      </c>
      <c r="JO2072" s="3">
        <v>75.459999999999994</v>
      </c>
      <c r="JP2072" s="3">
        <v>22.7</v>
      </c>
      <c r="JQ2072" s="3">
        <v>116.46</v>
      </c>
      <c r="JR2072" s="3">
        <v>105.7</v>
      </c>
      <c r="JS2072" s="3">
        <v>116.37</v>
      </c>
      <c r="JT2072" s="3">
        <v>233</v>
      </c>
      <c r="JU2072" s="3">
        <v>270.44</v>
      </c>
      <c r="JV2072" s="3">
        <v>33.42</v>
      </c>
      <c r="JW2072" s="3">
        <v>129.47999999999999</v>
      </c>
      <c r="JX2072" s="3">
        <v>101.23</v>
      </c>
      <c r="JY2072" s="3">
        <v>176.65</v>
      </c>
      <c r="JZ2072" s="3">
        <v>89.75</v>
      </c>
      <c r="KA2072" s="3">
        <v>247.64</v>
      </c>
      <c r="KB2072" s="3">
        <v>130.18</v>
      </c>
      <c r="KC2072" s="3">
        <v>42.41</v>
      </c>
      <c r="KD2072" s="3">
        <v>207.16</v>
      </c>
      <c r="KE2072" s="3">
        <v>68.790000000000006</v>
      </c>
      <c r="KF2072" s="4" t="s">
        <v>503</v>
      </c>
      <c r="KG2072" s="3">
        <v>130.01</v>
      </c>
      <c r="KH2072" s="3">
        <v>405.71</v>
      </c>
      <c r="KI2072" s="3">
        <v>159.41999999999999</v>
      </c>
      <c r="KJ2072" s="3">
        <v>230.06</v>
      </c>
      <c r="KK2072" s="3">
        <v>87.48</v>
      </c>
      <c r="KL2072" s="3">
        <v>224.52</v>
      </c>
      <c r="KM2072" s="3">
        <v>141.28</v>
      </c>
      <c r="KN2072" s="3">
        <v>36.340000000000003</v>
      </c>
      <c r="KO2072" s="3">
        <v>255.47</v>
      </c>
      <c r="KP2072" s="3">
        <v>80.430000000000007</v>
      </c>
      <c r="KQ2072" s="3">
        <v>23.21</v>
      </c>
      <c r="KR2072" s="3">
        <v>52.5</v>
      </c>
      <c r="KS2072" s="3">
        <v>660.84</v>
      </c>
      <c r="KT2072" s="3">
        <v>454.64</v>
      </c>
      <c r="KU2072" s="3">
        <v>129.22999999999999</v>
      </c>
      <c r="KV2072" s="3">
        <v>58.18</v>
      </c>
      <c r="KW2072" s="3">
        <v>328.97</v>
      </c>
      <c r="KX2072" s="3">
        <v>216.72</v>
      </c>
      <c r="KY2072" s="3">
        <v>59.48</v>
      </c>
      <c r="KZ2072" s="3">
        <v>571.30999999999995</v>
      </c>
      <c r="LA2072" s="3">
        <v>37.53</v>
      </c>
      <c r="LB2072" s="3">
        <v>72.23</v>
      </c>
      <c r="LC2072" s="3">
        <v>181.62</v>
      </c>
      <c r="LD2072" s="3">
        <v>85.73</v>
      </c>
      <c r="LE2072" s="3">
        <v>152.88999999999999</v>
      </c>
      <c r="LF2072" s="3">
        <v>73.59</v>
      </c>
      <c r="LG2072" s="3">
        <v>428.02</v>
      </c>
      <c r="LH2072" s="3">
        <v>33.06</v>
      </c>
      <c r="LI2072" s="3">
        <v>55.76</v>
      </c>
      <c r="LJ2072" s="3">
        <v>143.81</v>
      </c>
      <c r="LK2072" s="3">
        <v>503.23</v>
      </c>
      <c r="LL2072" s="3">
        <v>267.68</v>
      </c>
      <c r="LM2072" s="3">
        <v>214.58</v>
      </c>
      <c r="LN2072" s="3">
        <v>354.43</v>
      </c>
      <c r="LO2072" s="3">
        <v>55.85</v>
      </c>
      <c r="LP2072" s="3">
        <v>214.68</v>
      </c>
      <c r="LQ2072" s="3">
        <v>27.15</v>
      </c>
      <c r="LR2072" s="3">
        <v>95.52</v>
      </c>
      <c r="LS2072" s="4" t="s">
        <v>503</v>
      </c>
      <c r="LT2072" s="3">
        <v>177.34</v>
      </c>
      <c r="LU2072" s="3">
        <v>60.14</v>
      </c>
      <c r="LV2072" s="3">
        <v>50.97</v>
      </c>
      <c r="LW2072" s="3">
        <v>95.7</v>
      </c>
      <c r="LX2072" s="3">
        <v>323.86</v>
      </c>
      <c r="LY2072" s="3">
        <v>95.48</v>
      </c>
      <c r="LZ2072" s="3">
        <v>92.83</v>
      </c>
      <c r="MA2072" s="3">
        <v>51.12</v>
      </c>
      <c r="MB2072" s="3">
        <v>153.55000000000001</v>
      </c>
      <c r="MC2072" s="3">
        <v>32.71</v>
      </c>
      <c r="MD2072" s="3">
        <v>141.94999999999999</v>
      </c>
      <c r="ME2072" s="3">
        <v>97.95</v>
      </c>
      <c r="MF2072" s="3">
        <v>46.12</v>
      </c>
      <c r="MG2072" s="3">
        <v>403.14</v>
      </c>
      <c r="MH2072" s="3">
        <v>38.15</v>
      </c>
      <c r="MI2072" s="3">
        <v>83.13</v>
      </c>
      <c r="MJ2072" s="3">
        <v>86.54</v>
      </c>
      <c r="MK2072" s="3">
        <v>115.96</v>
      </c>
      <c r="ML2072" s="3">
        <v>120.74</v>
      </c>
      <c r="MM2072" s="3">
        <v>191.23</v>
      </c>
      <c r="MN2072" s="3">
        <v>16.21</v>
      </c>
      <c r="MO2072" s="3">
        <v>170.21</v>
      </c>
      <c r="MP2072" s="3">
        <v>164.16</v>
      </c>
      <c r="MQ2072" s="3">
        <v>46.6</v>
      </c>
      <c r="MR2072" s="3">
        <v>422.9</v>
      </c>
      <c r="MS2072" s="3">
        <v>159.13999999999999</v>
      </c>
      <c r="MT2072" s="3">
        <v>212.57</v>
      </c>
      <c r="MU2072" s="3">
        <v>207.34</v>
      </c>
      <c r="MV2072" s="3">
        <v>96.01</v>
      </c>
      <c r="MW2072" s="3">
        <v>116.41</v>
      </c>
      <c r="MX2072" s="3">
        <v>437.06</v>
      </c>
      <c r="MY2072" s="3">
        <v>131.41999999999999</v>
      </c>
      <c r="MZ2072" s="3">
        <v>113.92</v>
      </c>
      <c r="NA2072" s="3">
        <v>234.18</v>
      </c>
      <c r="NB2072" s="3">
        <v>3268.16</v>
      </c>
      <c r="NC2072" s="3">
        <v>306.43</v>
      </c>
      <c r="ND2072" s="3">
        <v>40.71</v>
      </c>
      <c r="NE2072" s="3">
        <v>599.38</v>
      </c>
      <c r="NF2072" s="3">
        <v>134.82</v>
      </c>
      <c r="NG2072" s="3">
        <v>209.62</v>
      </c>
      <c r="NH2072" s="3">
        <v>2159.75</v>
      </c>
      <c r="NI2072" s="3">
        <v>37.590000000000003</v>
      </c>
      <c r="NJ2072" s="3">
        <v>157.29</v>
      </c>
      <c r="NK2072" s="3">
        <v>174.53</v>
      </c>
      <c r="NL2072" s="3">
        <v>50.99</v>
      </c>
      <c r="NM2072" s="3">
        <v>104.67</v>
      </c>
      <c r="NN2072" s="3">
        <v>559.99</v>
      </c>
      <c r="NO2072" s="3">
        <v>131.74</v>
      </c>
      <c r="NP2072" s="3">
        <v>46.52</v>
      </c>
      <c r="NQ2072" s="3">
        <v>246.79</v>
      </c>
      <c r="NR2072" s="4" t="s">
        <v>503</v>
      </c>
      <c r="NS2072" s="3">
        <v>554.02</v>
      </c>
      <c r="NT2072" s="3">
        <v>124.87</v>
      </c>
      <c r="NU2072" s="3">
        <v>54.48</v>
      </c>
      <c r="NV2072" s="3">
        <v>66.819999999999993</v>
      </c>
      <c r="NW2072" s="3">
        <v>36.39</v>
      </c>
      <c r="NX2072" s="3">
        <v>401.34</v>
      </c>
      <c r="NY2072" s="3">
        <v>90.96</v>
      </c>
      <c r="NZ2072" s="3">
        <v>77</v>
      </c>
      <c r="OA2072" s="3">
        <v>155.15</v>
      </c>
      <c r="OB2072" s="3">
        <v>449.31</v>
      </c>
      <c r="OC2072" s="3">
        <v>124.64</v>
      </c>
      <c r="OD2072" s="3">
        <v>55.6</v>
      </c>
      <c r="OE2072" s="3">
        <v>190.19</v>
      </c>
      <c r="OF2072" s="3">
        <v>707.82</v>
      </c>
      <c r="OG2072" s="3">
        <v>142.47</v>
      </c>
      <c r="OH2072" s="4" t="s">
        <v>503</v>
      </c>
      <c r="OI2072" s="3">
        <v>43.7</v>
      </c>
      <c r="OJ2072" s="3">
        <v>186.94</v>
      </c>
      <c r="OK2072" s="3">
        <v>142.63999999999999</v>
      </c>
      <c r="OL2072" s="3">
        <v>57.07</v>
      </c>
      <c r="OM2072" s="3">
        <v>204.74</v>
      </c>
      <c r="ON2072" s="3">
        <v>45.68</v>
      </c>
      <c r="OO2072" s="3">
        <v>37.18</v>
      </c>
      <c r="OP2072" s="3">
        <v>40.56</v>
      </c>
      <c r="OQ2072" s="3">
        <v>77.989999999999995</v>
      </c>
      <c r="OR2072" s="3">
        <v>321.43</v>
      </c>
      <c r="OS2072" s="4" t="s">
        <v>503</v>
      </c>
      <c r="OT2072" s="3">
        <v>27.44</v>
      </c>
      <c r="OU2072" s="3">
        <v>58.85</v>
      </c>
      <c r="OV2072" s="3">
        <v>2770.07</v>
      </c>
      <c r="OW2072" s="3">
        <v>2765.51</v>
      </c>
      <c r="OX2072" s="3">
        <v>85.12</v>
      </c>
      <c r="OY2072" s="3">
        <v>14.99</v>
      </c>
      <c r="OZ2072" s="3">
        <v>75.040000000000006</v>
      </c>
      <c r="PA2072" s="3">
        <v>192.34</v>
      </c>
      <c r="PB2072" s="3">
        <v>87.81</v>
      </c>
      <c r="PC2072" s="3">
        <v>18.36</v>
      </c>
      <c r="PD2072" s="3">
        <v>536.05999999999995</v>
      </c>
      <c r="PE2072" s="3">
        <v>339.79</v>
      </c>
      <c r="PF2072" s="3">
        <v>77.099999999999994</v>
      </c>
      <c r="PG2072" s="3">
        <v>48.27</v>
      </c>
      <c r="PH2072" s="3">
        <v>461.44</v>
      </c>
      <c r="PI2072" s="3">
        <v>275.2</v>
      </c>
      <c r="PJ2072" s="3">
        <v>210.18</v>
      </c>
      <c r="PK2072" s="3">
        <v>188.14</v>
      </c>
      <c r="PL2072" s="3">
        <v>36.869999999999997</v>
      </c>
      <c r="PM2072" s="3">
        <v>38.28</v>
      </c>
      <c r="PN2072" s="3">
        <v>348.73</v>
      </c>
      <c r="PO2072" s="4" t="s">
        <v>503</v>
      </c>
      <c r="PP2072" s="3">
        <v>45.38</v>
      </c>
      <c r="PQ2072" s="3">
        <v>60.41</v>
      </c>
      <c r="PR2072" s="3">
        <v>530.99</v>
      </c>
      <c r="PS2072" s="3">
        <v>310.42</v>
      </c>
      <c r="PT2072" s="3">
        <v>167.65</v>
      </c>
      <c r="PU2072" s="3">
        <v>73.77</v>
      </c>
      <c r="PV2072" s="3">
        <v>60.78</v>
      </c>
      <c r="PW2072" s="3">
        <v>213.46</v>
      </c>
      <c r="PX2072" s="3">
        <v>346.61</v>
      </c>
      <c r="PY2072" s="3">
        <v>78.05</v>
      </c>
      <c r="PZ2072" s="3">
        <v>463.72</v>
      </c>
      <c r="QA2072" s="3">
        <v>178.73</v>
      </c>
      <c r="QB2072" s="3">
        <v>299.49</v>
      </c>
      <c r="QC2072" s="3">
        <v>102.49</v>
      </c>
      <c r="QD2072" s="3">
        <v>75.650000000000006</v>
      </c>
      <c r="QE2072" s="3">
        <v>174.14</v>
      </c>
      <c r="QF2072" s="3">
        <v>228.95</v>
      </c>
      <c r="QG2072" s="3">
        <v>374.49</v>
      </c>
      <c r="QH2072" s="3">
        <v>87.22</v>
      </c>
      <c r="QI2072" s="3">
        <v>115.54</v>
      </c>
      <c r="QJ2072" s="3">
        <v>256.33999999999997</v>
      </c>
      <c r="QK2072" s="3">
        <v>22.25</v>
      </c>
      <c r="QL2072" s="3">
        <v>21.92</v>
      </c>
      <c r="QM2072" s="3">
        <v>183.59</v>
      </c>
      <c r="QN2072" s="3">
        <v>314.69</v>
      </c>
      <c r="QO2072" s="3">
        <v>60.39</v>
      </c>
      <c r="QP2072" s="3">
        <v>688.25</v>
      </c>
      <c r="QQ2072" s="3">
        <v>604.04</v>
      </c>
      <c r="QR2072" s="3">
        <v>37.619999999999997</v>
      </c>
      <c r="QS2072" s="3">
        <v>125.38</v>
      </c>
      <c r="QT2072" s="3">
        <v>87.93</v>
      </c>
      <c r="QU2072" s="3">
        <v>163.47999999999999</v>
      </c>
      <c r="QV2072" s="3">
        <v>70.790000000000006</v>
      </c>
      <c r="QW2072" s="3">
        <v>243.11</v>
      </c>
      <c r="QX2072" s="3">
        <v>460.13</v>
      </c>
      <c r="QY2072" s="3">
        <v>107.15</v>
      </c>
      <c r="QZ2072" s="3">
        <v>114.65</v>
      </c>
      <c r="RA2072" s="3">
        <v>152.87</v>
      </c>
      <c r="RB2072" s="3">
        <v>125.66</v>
      </c>
      <c r="RC2072" s="3">
        <v>67.849999999999994</v>
      </c>
      <c r="RD2072" s="3">
        <v>669.22</v>
      </c>
      <c r="RE2072" s="4" t="s">
        <v>503</v>
      </c>
      <c r="RF2072" s="3">
        <v>89.74</v>
      </c>
      <c r="RG2072" s="3">
        <v>320.48</v>
      </c>
      <c r="RH2072" s="3">
        <v>86.22</v>
      </c>
      <c r="RI2072" s="3">
        <v>42.34</v>
      </c>
      <c r="RJ2072" s="3">
        <v>316.44</v>
      </c>
      <c r="RK2072" s="3">
        <v>85.46</v>
      </c>
      <c r="RL2072" s="3">
        <v>91.41</v>
      </c>
      <c r="RM2072" s="3">
        <v>133.30000000000001</v>
      </c>
      <c r="RN2072" s="3">
        <v>429.02</v>
      </c>
      <c r="RO2072" s="3">
        <v>116.51</v>
      </c>
      <c r="RP2072" s="3">
        <v>124.83</v>
      </c>
      <c r="RQ2072" s="3">
        <v>69.47</v>
      </c>
      <c r="RR2072" s="3">
        <v>146.43</v>
      </c>
      <c r="RS2072" s="3">
        <v>232.12</v>
      </c>
      <c r="RT2072" s="3">
        <v>999.11</v>
      </c>
      <c r="RU2072" s="3">
        <v>149.4</v>
      </c>
      <c r="RV2072" s="3">
        <v>179.08</v>
      </c>
      <c r="RW2072" s="3">
        <v>41.53</v>
      </c>
      <c r="RX2072" s="3">
        <v>389.79</v>
      </c>
      <c r="RY2072" s="3">
        <v>207.65</v>
      </c>
      <c r="RZ2072" s="3">
        <v>211.83</v>
      </c>
      <c r="SA2072" s="3">
        <v>248.13</v>
      </c>
      <c r="SB2072" s="3">
        <v>10.88</v>
      </c>
      <c r="SC2072" s="3">
        <v>46.74</v>
      </c>
      <c r="SD2072" s="4" t="s">
        <v>503</v>
      </c>
      <c r="SE2072" s="3">
        <v>48.68</v>
      </c>
      <c r="SF2072" s="3">
        <v>231.93</v>
      </c>
      <c r="SG2072" s="3">
        <v>78.64</v>
      </c>
      <c r="SH2072" s="3">
        <v>69.3</v>
      </c>
      <c r="SI2072" s="3">
        <v>419.91</v>
      </c>
    </row>
    <row r="2073" spans="1:503">
      <c r="A2073" s="2" t="s">
        <v>2574</v>
      </c>
      <c r="B2073" s="3">
        <v>136.41</v>
      </c>
      <c r="C2073" s="3">
        <v>160.28</v>
      </c>
      <c r="D2073" s="3">
        <v>117.82</v>
      </c>
      <c r="E2073" s="3">
        <v>325.29000000000002</v>
      </c>
      <c r="F2073" s="3">
        <v>90.43</v>
      </c>
      <c r="G2073" s="3">
        <v>89.55</v>
      </c>
      <c r="H2073" s="3">
        <v>24.24</v>
      </c>
      <c r="I2073" s="3">
        <v>64.489999999999995</v>
      </c>
      <c r="J2073" s="3">
        <v>63.16</v>
      </c>
      <c r="K2073" s="3">
        <v>182.87</v>
      </c>
      <c r="L2073" s="3">
        <v>166.27</v>
      </c>
      <c r="M2073" s="3">
        <v>214.15</v>
      </c>
      <c r="N2073" s="3">
        <v>138.75</v>
      </c>
      <c r="O2073" s="3">
        <v>112.59</v>
      </c>
      <c r="P2073" s="3">
        <v>11.28</v>
      </c>
      <c r="Q2073" s="3">
        <v>132.5</v>
      </c>
      <c r="R2073" s="3">
        <v>311.72000000000003</v>
      </c>
      <c r="S2073" s="3">
        <v>235.49</v>
      </c>
      <c r="T2073" s="3">
        <v>139.66999999999999</v>
      </c>
      <c r="U2073" s="3">
        <v>317.37</v>
      </c>
      <c r="V2073" s="3">
        <v>66.23</v>
      </c>
      <c r="W2073" s="3">
        <v>242.41</v>
      </c>
      <c r="X2073" s="3">
        <v>75.42</v>
      </c>
      <c r="Y2073" s="3">
        <v>118.78</v>
      </c>
      <c r="Z2073" s="3">
        <v>191.87</v>
      </c>
      <c r="AA2073" s="3">
        <v>115.67</v>
      </c>
      <c r="AB2073" s="3">
        <v>243.2</v>
      </c>
      <c r="AC2073" s="3">
        <v>166.82</v>
      </c>
      <c r="AD2073" s="3">
        <v>158.15</v>
      </c>
      <c r="AE2073" s="3">
        <v>188.89</v>
      </c>
      <c r="AF2073" s="3">
        <v>2013.61</v>
      </c>
      <c r="AG2073" s="3">
        <v>189.05</v>
      </c>
      <c r="AH2073" s="3">
        <v>43.07</v>
      </c>
      <c r="AI2073" s="3">
        <v>92.95</v>
      </c>
      <c r="AJ2073" s="3">
        <v>77.680000000000007</v>
      </c>
      <c r="AK2073" s="3">
        <v>49.78</v>
      </c>
      <c r="AL2073" s="3">
        <v>96.71</v>
      </c>
      <c r="AM2073" s="3">
        <v>263.08999999999997</v>
      </c>
      <c r="AN2073" s="3">
        <v>27.6</v>
      </c>
      <c r="AO2073" s="3">
        <v>66.430000000000007</v>
      </c>
      <c r="AP2073" s="3">
        <v>113.99</v>
      </c>
      <c r="AQ2073" s="3">
        <v>567.70000000000005</v>
      </c>
      <c r="AR2073" s="3">
        <v>52.04</v>
      </c>
      <c r="AS2073" s="3">
        <v>69.53</v>
      </c>
      <c r="AT2073" s="3">
        <v>738.28</v>
      </c>
      <c r="AU2073" s="3">
        <v>72.41</v>
      </c>
      <c r="AV2073" s="3">
        <v>151.91999999999999</v>
      </c>
      <c r="AW2073" s="3">
        <v>352.37</v>
      </c>
      <c r="AX2073" s="3">
        <v>68.989999999999995</v>
      </c>
      <c r="AY2073" s="3">
        <v>42.87</v>
      </c>
      <c r="AZ2073" s="3">
        <v>38.520000000000003</v>
      </c>
      <c r="BA2073" s="3">
        <v>125.7</v>
      </c>
      <c r="BB2073" s="3">
        <v>126.12</v>
      </c>
      <c r="BC2073" s="3">
        <v>56.42</v>
      </c>
      <c r="BD2073" s="3">
        <v>32.28</v>
      </c>
      <c r="BE2073" s="3">
        <v>57.27</v>
      </c>
      <c r="BF2073" s="3">
        <v>46.17</v>
      </c>
      <c r="BG2073" s="3">
        <v>222.21</v>
      </c>
      <c r="BH2073" s="3">
        <v>213.19</v>
      </c>
      <c r="BI2073" s="3">
        <v>90.06</v>
      </c>
      <c r="BJ2073" s="3">
        <v>175.31</v>
      </c>
      <c r="BK2073" s="3">
        <v>18.489999999999998</v>
      </c>
      <c r="BL2073" s="3">
        <v>143.86000000000001</v>
      </c>
      <c r="BM2073" s="3">
        <v>106.4</v>
      </c>
      <c r="BN2073" s="3">
        <v>48.64</v>
      </c>
      <c r="BO2073" s="3">
        <v>97.24</v>
      </c>
      <c r="BP2073" s="3">
        <v>242.1</v>
      </c>
      <c r="BQ2073" s="3">
        <v>73.650000000000006</v>
      </c>
      <c r="BR2073" s="3">
        <v>134.1</v>
      </c>
      <c r="BS2073" s="3">
        <v>94.04</v>
      </c>
      <c r="BT2073" s="3">
        <v>1565.94</v>
      </c>
      <c r="BU2073" s="3">
        <v>209.24</v>
      </c>
      <c r="BV2073" s="3">
        <v>68.05</v>
      </c>
      <c r="BW2073" s="3">
        <v>84.71</v>
      </c>
      <c r="BX2073" s="3">
        <v>29.78</v>
      </c>
      <c r="BY2073" s="3">
        <v>135.07</v>
      </c>
      <c r="BZ2073" s="3">
        <v>104.54</v>
      </c>
      <c r="CA2073" s="3">
        <v>152.61000000000001</v>
      </c>
      <c r="CB2073" s="3">
        <v>243.69</v>
      </c>
      <c r="CC2073" s="3">
        <v>43.32</v>
      </c>
      <c r="CD2073" s="3">
        <v>163.81</v>
      </c>
      <c r="CE2073" s="3">
        <v>281.05</v>
      </c>
      <c r="CF2073" s="3">
        <v>213.98</v>
      </c>
      <c r="CG2073" s="3">
        <v>107.91</v>
      </c>
      <c r="CH2073" s="3">
        <v>27.03</v>
      </c>
      <c r="CI2073" s="3">
        <v>58.49</v>
      </c>
      <c r="CJ2073" s="3">
        <v>108.05</v>
      </c>
      <c r="CK2073" s="3">
        <v>166.3</v>
      </c>
      <c r="CL2073" s="3">
        <v>82.3</v>
      </c>
      <c r="CM2073" s="3">
        <v>37.26</v>
      </c>
      <c r="CN2073" s="3">
        <v>69.41</v>
      </c>
      <c r="CO2073" s="3">
        <v>76.3</v>
      </c>
      <c r="CP2073" s="3">
        <v>432.22</v>
      </c>
      <c r="CQ2073" s="3">
        <v>270.06</v>
      </c>
      <c r="CR2073" s="3">
        <v>111.9</v>
      </c>
      <c r="CS2073" s="3">
        <v>220.9</v>
      </c>
      <c r="CT2073" s="3">
        <v>141.99</v>
      </c>
      <c r="CU2073" s="3">
        <v>78.83</v>
      </c>
      <c r="CV2073" s="3">
        <v>286.52999999999997</v>
      </c>
      <c r="CW2073" s="3">
        <v>138.96</v>
      </c>
      <c r="CX2073" s="3">
        <v>137.65</v>
      </c>
      <c r="CY2073" s="3">
        <v>33.76</v>
      </c>
      <c r="CZ2073" s="3">
        <v>157.22999999999999</v>
      </c>
      <c r="DA2073" s="3">
        <v>64.09</v>
      </c>
      <c r="DB2073" s="3">
        <v>393.2</v>
      </c>
      <c r="DC2073" s="3">
        <v>132.4</v>
      </c>
      <c r="DD2073" s="3">
        <v>127.79</v>
      </c>
      <c r="DE2073" s="3">
        <v>107.47</v>
      </c>
      <c r="DF2073" s="3">
        <v>111.77</v>
      </c>
      <c r="DG2073" s="3">
        <v>61.54</v>
      </c>
      <c r="DH2073" s="3">
        <v>176.26</v>
      </c>
      <c r="DI2073" s="3">
        <v>91.41</v>
      </c>
      <c r="DJ2073" s="3">
        <v>236.53</v>
      </c>
      <c r="DK2073" s="3">
        <v>295</v>
      </c>
      <c r="DL2073" s="3">
        <v>66.959999999999994</v>
      </c>
      <c r="DM2073" s="3">
        <v>276.68</v>
      </c>
      <c r="DN2073" s="3">
        <v>473.73</v>
      </c>
      <c r="DO2073" s="3">
        <v>110.64</v>
      </c>
      <c r="DP2073" s="3">
        <v>97.77</v>
      </c>
      <c r="DQ2073" s="3">
        <v>121.01</v>
      </c>
      <c r="DR2073" s="3">
        <v>288.05</v>
      </c>
      <c r="DS2073" s="3">
        <v>88.1</v>
      </c>
      <c r="DT2073" s="3">
        <v>30.74</v>
      </c>
      <c r="DU2073" s="3">
        <v>85.42</v>
      </c>
      <c r="DV2073" s="3">
        <v>336.08</v>
      </c>
      <c r="DW2073" s="3">
        <v>153.19999999999999</v>
      </c>
      <c r="DX2073" s="3">
        <v>112.73</v>
      </c>
      <c r="DY2073" s="3">
        <v>109.46</v>
      </c>
      <c r="DZ2073" s="4" t="s">
        <v>503</v>
      </c>
      <c r="EA2073" s="3">
        <v>194.86</v>
      </c>
      <c r="EB2073" s="3">
        <v>16.829999999999998</v>
      </c>
      <c r="EC2073" s="3">
        <v>51.45</v>
      </c>
      <c r="ED2073" s="3">
        <v>419.39</v>
      </c>
      <c r="EE2073" s="3">
        <v>225.12</v>
      </c>
      <c r="EF2073" s="3">
        <v>43.91</v>
      </c>
      <c r="EG2073" s="4" t="s">
        <v>503</v>
      </c>
      <c r="EH2073" s="3">
        <v>465.17</v>
      </c>
      <c r="EI2073" s="3">
        <v>96.41</v>
      </c>
      <c r="EJ2073" s="3">
        <v>133.85</v>
      </c>
      <c r="EK2073" s="3">
        <v>117.64</v>
      </c>
      <c r="EL2073" s="3">
        <v>61.32</v>
      </c>
      <c r="EM2073" s="3">
        <v>241</v>
      </c>
      <c r="EN2073" s="3">
        <v>94.12</v>
      </c>
      <c r="EO2073" s="4" t="s">
        <v>503</v>
      </c>
      <c r="EP2073" s="3">
        <v>66.36</v>
      </c>
      <c r="EQ2073" s="3">
        <v>100.43</v>
      </c>
      <c r="ER2073" s="3">
        <v>38.35</v>
      </c>
      <c r="ES2073" s="3">
        <v>44.35</v>
      </c>
      <c r="ET2073" s="3">
        <v>323.42</v>
      </c>
      <c r="EU2073" s="3">
        <v>128.09</v>
      </c>
      <c r="EV2073" s="3">
        <v>134.93</v>
      </c>
      <c r="EW2073" s="3">
        <v>116.82</v>
      </c>
      <c r="EX2073" s="3">
        <v>336.23</v>
      </c>
      <c r="EY2073" s="3">
        <v>501.24</v>
      </c>
      <c r="EZ2073" s="3">
        <v>37.68</v>
      </c>
      <c r="FA2073" s="3">
        <v>260.60000000000002</v>
      </c>
      <c r="FB2073" s="3">
        <v>315.77999999999997</v>
      </c>
      <c r="FC2073" s="3">
        <v>106.51</v>
      </c>
      <c r="FD2073" s="3">
        <v>71.64</v>
      </c>
      <c r="FE2073" s="3">
        <v>203.59</v>
      </c>
      <c r="FF2073" s="3">
        <v>151.88999999999999</v>
      </c>
      <c r="FG2073" s="3">
        <v>17.05</v>
      </c>
      <c r="FH2073" s="3">
        <v>38.53</v>
      </c>
      <c r="FI2073" s="3">
        <v>50.26</v>
      </c>
      <c r="FJ2073" s="3">
        <v>211.24</v>
      </c>
      <c r="FK2073" s="3">
        <v>182.02</v>
      </c>
      <c r="FL2073" s="3">
        <v>437.42</v>
      </c>
      <c r="FM2073" s="3">
        <v>37.020000000000003</v>
      </c>
      <c r="FN2073" s="3">
        <v>129.25</v>
      </c>
      <c r="FO2073" s="3">
        <v>135.09</v>
      </c>
      <c r="FP2073" s="3">
        <v>194.21</v>
      </c>
      <c r="FQ2073" s="3">
        <v>127.98</v>
      </c>
      <c r="FR2073" s="3">
        <v>40.090000000000003</v>
      </c>
      <c r="FS2073" s="3">
        <v>45.24</v>
      </c>
      <c r="FT2073" s="3">
        <v>35.97</v>
      </c>
      <c r="FU2073" s="3">
        <v>224.62</v>
      </c>
      <c r="FV2073" s="3">
        <v>49.39</v>
      </c>
      <c r="FW2073" s="3">
        <v>52.49</v>
      </c>
      <c r="FX2073" s="3">
        <v>296.24</v>
      </c>
      <c r="FY2073" s="3">
        <v>210.69</v>
      </c>
      <c r="FZ2073" s="3">
        <v>21.83</v>
      </c>
      <c r="GA2073" s="3">
        <v>138.62</v>
      </c>
      <c r="GB2073" s="3">
        <v>62.11</v>
      </c>
      <c r="GC2073" s="3">
        <v>65.58</v>
      </c>
      <c r="GD2073" s="3">
        <v>175.24</v>
      </c>
      <c r="GE2073" s="3">
        <v>35.659999999999997</v>
      </c>
      <c r="GF2073" s="3">
        <v>140.69</v>
      </c>
      <c r="GG2073" s="3">
        <v>61.79</v>
      </c>
      <c r="GH2073" s="3">
        <v>23.6</v>
      </c>
      <c r="GI2073" s="3">
        <v>159.08000000000001</v>
      </c>
      <c r="GJ2073" s="3">
        <v>24.09</v>
      </c>
      <c r="GK2073" s="3">
        <v>120.09</v>
      </c>
      <c r="GL2073" s="3">
        <v>18.3</v>
      </c>
      <c r="GM2073" s="3">
        <v>99.28</v>
      </c>
      <c r="GN2073" s="3">
        <v>60.98</v>
      </c>
      <c r="GO2073" s="3">
        <v>56.75</v>
      </c>
      <c r="GP2073" s="4" t="s">
        <v>503</v>
      </c>
      <c r="GQ2073" s="3">
        <v>64.61</v>
      </c>
      <c r="GR2073" s="3">
        <v>107.54</v>
      </c>
      <c r="GS2073" s="3">
        <v>83.88</v>
      </c>
      <c r="GT2073" s="3">
        <v>271.44</v>
      </c>
      <c r="GU2073" s="3">
        <v>256.88</v>
      </c>
      <c r="GV2073" s="3">
        <v>287.69</v>
      </c>
      <c r="GW2073" s="3">
        <v>449.73</v>
      </c>
      <c r="GX2073" s="3">
        <v>219.17</v>
      </c>
      <c r="GY2073" s="3">
        <v>43.92</v>
      </c>
      <c r="GZ2073" s="3">
        <v>39.729999999999997</v>
      </c>
      <c r="HA2073" s="3">
        <v>55.76</v>
      </c>
      <c r="HB2073" s="3">
        <v>107.14</v>
      </c>
      <c r="HC2073" s="3">
        <v>117.88</v>
      </c>
      <c r="HD2073" s="3">
        <v>349.35</v>
      </c>
      <c r="HE2073" s="3">
        <v>205.2</v>
      </c>
      <c r="HF2073" s="3">
        <v>52.92</v>
      </c>
      <c r="HG2073" s="3">
        <v>240.26</v>
      </c>
      <c r="HH2073" s="3">
        <v>303.95</v>
      </c>
      <c r="HI2073" s="3">
        <v>329.5</v>
      </c>
      <c r="HJ2073" s="3">
        <v>106.35</v>
      </c>
      <c r="HK2073" s="3">
        <v>70.19</v>
      </c>
      <c r="HL2073" s="3">
        <v>42.16</v>
      </c>
      <c r="HM2073" s="3">
        <v>135.03</v>
      </c>
      <c r="HN2073" s="3">
        <v>96.65</v>
      </c>
      <c r="HO2073" s="3">
        <v>383.9</v>
      </c>
      <c r="HP2073" s="3">
        <v>164.17</v>
      </c>
      <c r="HQ2073" s="3">
        <v>148.97999999999999</v>
      </c>
      <c r="HR2073" s="3">
        <v>52.5</v>
      </c>
      <c r="HS2073" s="3">
        <v>337.5</v>
      </c>
      <c r="HT2073" s="3">
        <v>68.569999999999993</v>
      </c>
      <c r="HU2073" s="3">
        <v>81.39</v>
      </c>
      <c r="HV2073" s="3">
        <v>80.41</v>
      </c>
      <c r="HW2073" s="3">
        <v>25.53</v>
      </c>
      <c r="HX2073" s="3">
        <v>92.13</v>
      </c>
      <c r="HY2073" s="3">
        <v>495.73</v>
      </c>
      <c r="HZ2073" s="3">
        <v>231.04</v>
      </c>
      <c r="IA2073" s="3">
        <v>179.69</v>
      </c>
      <c r="IB2073" s="3">
        <v>1379.5</v>
      </c>
      <c r="IC2073" s="3">
        <v>19.75</v>
      </c>
      <c r="ID2073" s="3">
        <v>83.7</v>
      </c>
      <c r="IE2073" s="3">
        <v>78.23</v>
      </c>
      <c r="IF2073" s="3">
        <v>30.54</v>
      </c>
      <c r="IG2073" s="3">
        <v>132.08000000000001</v>
      </c>
      <c r="IH2073" s="3">
        <v>454.57</v>
      </c>
      <c r="II2073" s="3">
        <v>581.09</v>
      </c>
      <c r="IJ2073" s="3">
        <v>36.450000000000003</v>
      </c>
      <c r="IK2073" s="3">
        <v>279.55</v>
      </c>
      <c r="IL2073" s="3">
        <v>153.52000000000001</v>
      </c>
      <c r="IM2073" s="3">
        <v>4739.6499999999996</v>
      </c>
      <c r="IN2073" s="3">
        <v>66.78</v>
      </c>
      <c r="IO2073" s="3">
        <v>70.430000000000007</v>
      </c>
      <c r="IP2073" s="3">
        <v>83.99</v>
      </c>
      <c r="IQ2073" s="3">
        <v>82.24</v>
      </c>
      <c r="IR2073" s="3">
        <v>77.42</v>
      </c>
      <c r="IS2073" s="3">
        <v>57.75</v>
      </c>
      <c r="IT2073" s="3">
        <v>348.85</v>
      </c>
      <c r="IU2073" s="3">
        <v>11.82</v>
      </c>
      <c r="IV2073" s="3">
        <v>67.540000000000006</v>
      </c>
      <c r="IW2073" s="3">
        <v>52.59</v>
      </c>
      <c r="IX2073" s="3">
        <v>151.08000000000001</v>
      </c>
      <c r="IY2073" s="3">
        <v>114.1</v>
      </c>
      <c r="IZ2073" s="3">
        <v>289.14</v>
      </c>
      <c r="JA2073" s="3">
        <v>44.57</v>
      </c>
      <c r="JB2073" s="3">
        <v>152.96</v>
      </c>
      <c r="JC2073" s="3">
        <v>155.88999999999999</v>
      </c>
      <c r="JD2073" s="3">
        <v>92.58</v>
      </c>
      <c r="JE2073" s="3">
        <v>193.25</v>
      </c>
      <c r="JF2073" s="3">
        <v>55.43</v>
      </c>
      <c r="JG2073" s="3">
        <v>73.94</v>
      </c>
      <c r="JH2073" s="3">
        <v>129.51</v>
      </c>
      <c r="JI2073" s="3">
        <v>27.33</v>
      </c>
      <c r="JJ2073" s="3">
        <v>119.16</v>
      </c>
      <c r="JK2073" s="3">
        <v>373.12</v>
      </c>
      <c r="JL2073" s="3">
        <v>81.12</v>
      </c>
      <c r="JM2073" s="3">
        <v>132.57</v>
      </c>
      <c r="JN2073" s="3">
        <v>251.26</v>
      </c>
      <c r="JO2073" s="3">
        <v>76.87</v>
      </c>
      <c r="JP2073" s="3">
        <v>22.9</v>
      </c>
      <c r="JQ2073" s="3">
        <v>117.12</v>
      </c>
      <c r="JR2073" s="3">
        <v>107.15</v>
      </c>
      <c r="JS2073" s="3">
        <v>117.58</v>
      </c>
      <c r="JT2073" s="3">
        <v>241.37</v>
      </c>
      <c r="JU2073" s="3">
        <v>275</v>
      </c>
      <c r="JV2073" s="3">
        <v>33.54</v>
      </c>
      <c r="JW2073" s="3">
        <v>130.19</v>
      </c>
      <c r="JX2073" s="3">
        <v>101.71</v>
      </c>
      <c r="JY2073" s="3">
        <v>179.34</v>
      </c>
      <c r="JZ2073" s="3">
        <v>90.93</v>
      </c>
      <c r="KA2073" s="3">
        <v>249.93</v>
      </c>
      <c r="KB2073" s="3">
        <v>131.38999999999999</v>
      </c>
      <c r="KC2073" s="3">
        <v>42.64</v>
      </c>
      <c r="KD2073" s="3">
        <v>206.91</v>
      </c>
      <c r="KE2073" s="3">
        <v>69.3</v>
      </c>
      <c r="KF2073" s="4" t="s">
        <v>503</v>
      </c>
      <c r="KG2073" s="3">
        <v>130.13</v>
      </c>
      <c r="KH2073" s="3">
        <v>407.67</v>
      </c>
      <c r="KI2073" s="3">
        <v>158.86000000000001</v>
      </c>
      <c r="KJ2073" s="3">
        <v>232.37</v>
      </c>
      <c r="KK2073" s="3">
        <v>89.01</v>
      </c>
      <c r="KL2073" s="3">
        <v>226.46</v>
      </c>
      <c r="KM2073" s="3">
        <v>138.74</v>
      </c>
      <c r="KN2073" s="3">
        <v>36.4</v>
      </c>
      <c r="KO2073" s="3">
        <v>263.01</v>
      </c>
      <c r="KP2073" s="3">
        <v>81.53</v>
      </c>
      <c r="KQ2073" s="3">
        <v>23.33</v>
      </c>
      <c r="KR2073" s="3">
        <v>52.92</v>
      </c>
      <c r="KS2073" s="3">
        <v>675.7</v>
      </c>
      <c r="KT2073" s="3">
        <v>467.93</v>
      </c>
      <c r="KU2073" s="3">
        <v>131.83000000000001</v>
      </c>
      <c r="KV2073" s="3">
        <v>58.79</v>
      </c>
      <c r="KW2073" s="3">
        <v>334.45</v>
      </c>
      <c r="KX2073" s="3">
        <v>217.04</v>
      </c>
      <c r="KY2073" s="3">
        <v>60.07</v>
      </c>
      <c r="KZ2073" s="3">
        <v>573.69000000000005</v>
      </c>
      <c r="LA2073" s="3">
        <v>37.65</v>
      </c>
      <c r="LB2073" s="3">
        <v>72.88</v>
      </c>
      <c r="LC2073" s="3">
        <v>184.22</v>
      </c>
      <c r="LD2073" s="3">
        <v>86.33</v>
      </c>
      <c r="LE2073" s="3">
        <v>154.72999999999999</v>
      </c>
      <c r="LF2073" s="3">
        <v>74.66</v>
      </c>
      <c r="LG2073" s="3">
        <v>436.6</v>
      </c>
      <c r="LH2073" s="3">
        <v>34.700000000000003</v>
      </c>
      <c r="LI2073" s="3">
        <v>56.56</v>
      </c>
      <c r="LJ2073" s="3">
        <v>146.35</v>
      </c>
      <c r="LK2073" s="3">
        <v>513.46</v>
      </c>
      <c r="LL2073" s="3">
        <v>270.20999999999998</v>
      </c>
      <c r="LM2073" s="3">
        <v>214.66</v>
      </c>
      <c r="LN2073" s="3">
        <v>358.98</v>
      </c>
      <c r="LO2073" s="3">
        <v>56.05</v>
      </c>
      <c r="LP2073" s="3">
        <v>217.31</v>
      </c>
      <c r="LQ2073" s="3">
        <v>27.14</v>
      </c>
      <c r="LR2073" s="3">
        <v>96.44</v>
      </c>
      <c r="LS2073" s="4" t="s">
        <v>503</v>
      </c>
      <c r="LT2073" s="3">
        <v>180.84</v>
      </c>
      <c r="LU2073" s="3">
        <v>61.35</v>
      </c>
      <c r="LV2073" s="3">
        <v>51</v>
      </c>
      <c r="LW2073" s="3">
        <v>96.95</v>
      </c>
      <c r="LX2073" s="3">
        <v>325.11</v>
      </c>
      <c r="LY2073" s="3">
        <v>96.61</v>
      </c>
      <c r="LZ2073" s="3">
        <v>94.66</v>
      </c>
      <c r="MA2073" s="3">
        <v>51.33</v>
      </c>
      <c r="MB2073" s="3">
        <v>155.04</v>
      </c>
      <c r="MC2073" s="3">
        <v>32.93</v>
      </c>
      <c r="MD2073" s="3">
        <v>142.83000000000001</v>
      </c>
      <c r="ME2073" s="3">
        <v>65.34</v>
      </c>
      <c r="MF2073" s="3">
        <v>47.12</v>
      </c>
      <c r="MG2073" s="3">
        <v>408.45</v>
      </c>
      <c r="MH2073" s="3">
        <v>38.07</v>
      </c>
      <c r="MI2073" s="3">
        <v>83.38</v>
      </c>
      <c r="MJ2073" s="3">
        <v>86.34</v>
      </c>
      <c r="MK2073" s="3">
        <v>119.7</v>
      </c>
      <c r="ML2073" s="3">
        <v>124.15</v>
      </c>
      <c r="MM2073" s="3">
        <v>189.57</v>
      </c>
      <c r="MN2073" s="3">
        <v>16.72</v>
      </c>
      <c r="MO2073" s="3">
        <v>174.07</v>
      </c>
      <c r="MP2073" s="3">
        <v>170.83</v>
      </c>
      <c r="MQ2073" s="3">
        <v>47.13</v>
      </c>
      <c r="MR2073" s="3">
        <v>432.14</v>
      </c>
      <c r="MS2073" s="3">
        <v>164.96</v>
      </c>
      <c r="MT2073" s="3">
        <v>216.95</v>
      </c>
      <c r="MU2073" s="3">
        <v>213.05</v>
      </c>
      <c r="MV2073" s="3">
        <v>96.44</v>
      </c>
      <c r="MW2073" s="3">
        <v>117.38</v>
      </c>
      <c r="MX2073" s="3">
        <v>436.26</v>
      </c>
      <c r="MY2073" s="3">
        <v>138.59</v>
      </c>
      <c r="MZ2073" s="3">
        <v>120.53</v>
      </c>
      <c r="NA2073" s="3">
        <v>236.87</v>
      </c>
      <c r="NB2073" s="3">
        <v>3272.99</v>
      </c>
      <c r="NC2073" s="3">
        <v>310.95999999999998</v>
      </c>
      <c r="ND2073" s="3">
        <v>40.78</v>
      </c>
      <c r="NE2073" s="3">
        <v>626.42999999999995</v>
      </c>
      <c r="NF2073" s="3">
        <v>138.15</v>
      </c>
      <c r="NG2073" s="3">
        <v>213.01</v>
      </c>
      <c r="NH2073" s="3">
        <v>2261.9899999999998</v>
      </c>
      <c r="NI2073" s="3">
        <v>38.29</v>
      </c>
      <c r="NJ2073" s="3">
        <v>162.12</v>
      </c>
      <c r="NK2073" s="3">
        <v>175.84</v>
      </c>
      <c r="NL2073" s="3">
        <v>52.41</v>
      </c>
      <c r="NM2073" s="3">
        <v>106.37</v>
      </c>
      <c r="NN2073" s="3">
        <v>559.32000000000005</v>
      </c>
      <c r="NO2073" s="3">
        <v>134.82</v>
      </c>
      <c r="NP2073" s="3">
        <v>46.8</v>
      </c>
      <c r="NQ2073" s="3">
        <v>244.93</v>
      </c>
      <c r="NR2073" s="4" t="s">
        <v>503</v>
      </c>
      <c r="NS2073" s="3">
        <v>558.11</v>
      </c>
      <c r="NT2073" s="3">
        <v>126.64</v>
      </c>
      <c r="NU2073" s="3">
        <v>54.5</v>
      </c>
      <c r="NV2073" s="3">
        <v>67.44</v>
      </c>
      <c r="NW2073" s="3">
        <v>36.68</v>
      </c>
      <c r="NX2073" s="3">
        <v>410.41</v>
      </c>
      <c r="NY2073" s="3">
        <v>91.19</v>
      </c>
      <c r="NZ2073" s="3">
        <v>78.989999999999995</v>
      </c>
      <c r="OA2073" s="3">
        <v>156.85</v>
      </c>
      <c r="OB2073" s="3">
        <v>468.39</v>
      </c>
      <c r="OC2073" s="3">
        <v>125.57</v>
      </c>
      <c r="OD2073" s="3">
        <v>57.23</v>
      </c>
      <c r="OE2073" s="3">
        <v>197.84</v>
      </c>
      <c r="OF2073" s="3">
        <v>711.63</v>
      </c>
      <c r="OG2073" s="3">
        <v>140.96</v>
      </c>
      <c r="OH2073" s="4" t="s">
        <v>503</v>
      </c>
      <c r="OI2073" s="3">
        <v>44.47</v>
      </c>
      <c r="OJ2073" s="3">
        <v>195.02</v>
      </c>
      <c r="OK2073" s="3">
        <v>143.19</v>
      </c>
      <c r="OL2073" s="3">
        <v>57.35</v>
      </c>
      <c r="OM2073" s="3">
        <v>208.66</v>
      </c>
      <c r="ON2073" s="3">
        <v>45.85</v>
      </c>
      <c r="OO2073" s="3">
        <v>37.57</v>
      </c>
      <c r="OP2073" s="3">
        <v>40.909999999999997</v>
      </c>
      <c r="OQ2073" s="3">
        <v>79.53</v>
      </c>
      <c r="OR2073" s="3">
        <v>335.71</v>
      </c>
      <c r="OS2073" s="4" t="s">
        <v>503</v>
      </c>
      <c r="OT2073" s="3">
        <v>28.06</v>
      </c>
      <c r="OU2073" s="3">
        <v>59.14</v>
      </c>
      <c r="OV2073" s="3">
        <v>2826.24</v>
      </c>
      <c r="OW2073" s="3">
        <v>2831.44</v>
      </c>
      <c r="OX2073" s="3">
        <v>85.5</v>
      </c>
      <c r="OY2073" s="3">
        <v>15.14</v>
      </c>
      <c r="OZ2073" s="3">
        <v>75.19</v>
      </c>
      <c r="PA2073" s="3">
        <v>194.69</v>
      </c>
      <c r="PB2073" s="3">
        <v>87.89</v>
      </c>
      <c r="PC2073" s="3">
        <v>18.7</v>
      </c>
      <c r="PD2073" s="3">
        <v>540.39</v>
      </c>
      <c r="PE2073" s="3">
        <v>343.05</v>
      </c>
      <c r="PF2073" s="3">
        <v>78.19</v>
      </c>
      <c r="PG2073" s="3">
        <v>51.62</v>
      </c>
      <c r="PH2073" s="3">
        <v>465.63</v>
      </c>
      <c r="PI2073" s="3">
        <v>281.08</v>
      </c>
      <c r="PJ2073" s="3">
        <v>208.44</v>
      </c>
      <c r="PK2073" s="3">
        <v>189.33</v>
      </c>
      <c r="PL2073" s="3">
        <v>37.26</v>
      </c>
      <c r="PM2073" s="3">
        <v>38.630000000000003</v>
      </c>
      <c r="PN2073" s="3">
        <v>365.89</v>
      </c>
      <c r="PO2073" s="4" t="s">
        <v>503</v>
      </c>
      <c r="PP2073" s="3">
        <v>45.4</v>
      </c>
      <c r="PQ2073" s="3">
        <v>60.56</v>
      </c>
      <c r="PR2073" s="3">
        <v>556.22</v>
      </c>
      <c r="PS2073" s="3">
        <v>317.74</v>
      </c>
      <c r="PT2073" s="3">
        <v>171.98</v>
      </c>
      <c r="PU2073" s="3">
        <v>77.680000000000007</v>
      </c>
      <c r="PV2073" s="3">
        <v>60.85</v>
      </c>
      <c r="PW2073" s="3">
        <v>219.57</v>
      </c>
      <c r="PX2073" s="3">
        <v>353.6</v>
      </c>
      <c r="PY2073" s="3">
        <v>78.56</v>
      </c>
      <c r="PZ2073" s="3">
        <v>494.62</v>
      </c>
      <c r="QA2073" s="3">
        <v>179.68</v>
      </c>
      <c r="QB2073" s="3">
        <v>304.10000000000002</v>
      </c>
      <c r="QC2073" s="3">
        <v>107.06</v>
      </c>
      <c r="QD2073" s="3">
        <v>78.209999999999994</v>
      </c>
      <c r="QE2073" s="3">
        <v>174.63</v>
      </c>
      <c r="QF2073" s="3">
        <v>227.09</v>
      </c>
      <c r="QG2073" s="3">
        <v>375.71</v>
      </c>
      <c r="QH2073" s="3">
        <v>86.3</v>
      </c>
      <c r="QI2073" s="3">
        <v>116.59</v>
      </c>
      <c r="QJ2073" s="3">
        <v>281.5</v>
      </c>
      <c r="QK2073" s="3">
        <v>22.85</v>
      </c>
      <c r="QL2073" s="3">
        <v>22.55</v>
      </c>
      <c r="QM2073" s="3">
        <v>191.08</v>
      </c>
      <c r="QN2073" s="3">
        <v>316.67</v>
      </c>
      <c r="QO2073" s="3">
        <v>63.58</v>
      </c>
      <c r="QP2073" s="3">
        <v>700.24</v>
      </c>
      <c r="QQ2073" s="3">
        <v>622.16</v>
      </c>
      <c r="QR2073" s="3">
        <v>37.89</v>
      </c>
      <c r="QS2073" s="3">
        <v>127.74</v>
      </c>
      <c r="QT2073" s="3">
        <v>88.95</v>
      </c>
      <c r="QU2073" s="3">
        <v>164.47</v>
      </c>
      <c r="QV2073" s="3">
        <v>71.849999999999994</v>
      </c>
      <c r="QW2073" s="3">
        <v>251.61</v>
      </c>
      <c r="QX2073" s="3">
        <v>450.52</v>
      </c>
      <c r="QY2073" s="3">
        <v>108.01</v>
      </c>
      <c r="QZ2073" s="3">
        <v>116.05</v>
      </c>
      <c r="RA2073" s="3">
        <v>158.46</v>
      </c>
      <c r="RB2073" s="3">
        <v>130.69999999999999</v>
      </c>
      <c r="RC2073" s="3">
        <v>67.599999999999994</v>
      </c>
      <c r="RD2073" s="3">
        <v>679.76</v>
      </c>
      <c r="RE2073" s="4" t="s">
        <v>503</v>
      </c>
      <c r="RF2073" s="3">
        <v>90.42</v>
      </c>
      <c r="RG2073" s="3">
        <v>325.41000000000003</v>
      </c>
      <c r="RH2073" s="3">
        <v>87.12</v>
      </c>
      <c r="RI2073" s="3">
        <v>42.51</v>
      </c>
      <c r="RJ2073" s="3">
        <v>325.56</v>
      </c>
      <c r="RK2073" s="3">
        <v>88.66</v>
      </c>
      <c r="RL2073" s="3">
        <v>93.92</v>
      </c>
      <c r="RM2073" s="3">
        <v>138.43</v>
      </c>
      <c r="RN2073" s="3">
        <v>435.06</v>
      </c>
      <c r="RO2073" s="3">
        <v>122.69</v>
      </c>
      <c r="RP2073" s="3">
        <v>125.69</v>
      </c>
      <c r="RQ2073" s="3">
        <v>71.14</v>
      </c>
      <c r="RR2073" s="3">
        <v>148.77000000000001</v>
      </c>
      <c r="RS2073" s="3">
        <v>233.33</v>
      </c>
      <c r="RT2073" s="3">
        <v>1013.92</v>
      </c>
      <c r="RU2073" s="3">
        <v>150.5</v>
      </c>
      <c r="RV2073" s="3">
        <v>184.21</v>
      </c>
      <c r="RW2073" s="3">
        <v>42.78</v>
      </c>
      <c r="RX2073" s="3">
        <v>395.84</v>
      </c>
      <c r="RY2073" s="3">
        <v>208.24</v>
      </c>
      <c r="RZ2073" s="3">
        <v>215.11</v>
      </c>
      <c r="SA2073" s="3">
        <v>251.7</v>
      </c>
      <c r="SB2073" s="3">
        <v>10.95</v>
      </c>
      <c r="SC2073" s="3">
        <v>47.02</v>
      </c>
      <c r="SD2073" s="4" t="s">
        <v>503</v>
      </c>
      <c r="SE2073" s="3">
        <v>50.5</v>
      </c>
      <c r="SF2073" s="3">
        <v>234.69</v>
      </c>
      <c r="SG2073" s="3">
        <v>81.37</v>
      </c>
      <c r="SH2073" s="3">
        <v>69.88</v>
      </c>
      <c r="SI2073" s="3">
        <v>427.37</v>
      </c>
    </row>
    <row r="2074" spans="1:503">
      <c r="A2074" s="2" t="s">
        <v>2575</v>
      </c>
      <c r="B2074" s="3">
        <v>135.71</v>
      </c>
      <c r="C2074" s="3">
        <v>161.33000000000001</v>
      </c>
      <c r="D2074" s="3">
        <v>118.95</v>
      </c>
      <c r="E2074" s="3">
        <v>327.71</v>
      </c>
      <c r="F2074" s="3">
        <v>93.49</v>
      </c>
      <c r="G2074" s="3">
        <v>90.78</v>
      </c>
      <c r="H2074" s="3">
        <v>24.37</v>
      </c>
      <c r="I2074" s="3">
        <v>65.53</v>
      </c>
      <c r="J2074" s="3">
        <v>64.48</v>
      </c>
      <c r="K2074" s="3">
        <v>184.48</v>
      </c>
      <c r="L2074" s="3">
        <v>168.06</v>
      </c>
      <c r="M2074" s="3">
        <v>217.58</v>
      </c>
      <c r="N2074" s="3">
        <v>141.80000000000001</v>
      </c>
      <c r="O2074" s="3">
        <v>112.3</v>
      </c>
      <c r="P2074" s="3">
        <v>11.34</v>
      </c>
      <c r="Q2074" s="3">
        <v>133.56</v>
      </c>
      <c r="R2074" s="3">
        <v>314.63</v>
      </c>
      <c r="S2074" s="3">
        <v>240.69</v>
      </c>
      <c r="T2074" s="3">
        <v>138.4</v>
      </c>
      <c r="U2074" s="3">
        <v>322.94</v>
      </c>
      <c r="V2074" s="3">
        <v>66.97</v>
      </c>
      <c r="W2074" s="3">
        <v>246.56</v>
      </c>
      <c r="X2074" s="3">
        <v>75.67</v>
      </c>
      <c r="Y2074" s="3">
        <v>118.24</v>
      </c>
      <c r="Z2074" s="3">
        <v>195</v>
      </c>
      <c r="AA2074" s="3">
        <v>118.52</v>
      </c>
      <c r="AB2074" s="3">
        <v>247.24</v>
      </c>
      <c r="AC2074" s="3">
        <v>173.14</v>
      </c>
      <c r="AD2074" s="3">
        <v>159.55000000000001</v>
      </c>
      <c r="AE2074" s="3">
        <v>190.28</v>
      </c>
      <c r="AF2074" s="3">
        <v>2027.29</v>
      </c>
      <c r="AG2074" s="3">
        <v>188.95</v>
      </c>
      <c r="AH2074" s="3">
        <v>43.73</v>
      </c>
      <c r="AI2074" s="3">
        <v>94.23</v>
      </c>
      <c r="AJ2074" s="3">
        <v>77.209999999999994</v>
      </c>
      <c r="AK2074" s="3">
        <v>50.92</v>
      </c>
      <c r="AL2074" s="3">
        <v>96.3</v>
      </c>
      <c r="AM2074" s="3">
        <v>265.67</v>
      </c>
      <c r="AN2074" s="3">
        <v>27.83</v>
      </c>
      <c r="AO2074" s="3">
        <v>66.650000000000006</v>
      </c>
      <c r="AP2074" s="3">
        <v>117.21</v>
      </c>
      <c r="AQ2074" s="3">
        <v>564.29999999999995</v>
      </c>
      <c r="AR2074" s="3">
        <v>52.74</v>
      </c>
      <c r="AS2074" s="3">
        <v>67.959999999999994</v>
      </c>
      <c r="AT2074" s="3">
        <v>741.04</v>
      </c>
      <c r="AU2074" s="3">
        <v>73.28</v>
      </c>
      <c r="AV2074" s="3">
        <v>152.77000000000001</v>
      </c>
      <c r="AW2074" s="3">
        <v>358.76</v>
      </c>
      <c r="AX2074" s="3">
        <v>70.37</v>
      </c>
      <c r="AY2074" s="3">
        <v>43.5</v>
      </c>
      <c r="AZ2074" s="3">
        <v>38.590000000000003</v>
      </c>
      <c r="BA2074" s="3">
        <v>123.8</v>
      </c>
      <c r="BB2074" s="3">
        <v>129.78</v>
      </c>
      <c r="BC2074" s="3">
        <v>56.74</v>
      </c>
      <c r="BD2074" s="3">
        <v>32.89</v>
      </c>
      <c r="BE2074" s="3">
        <v>57.96</v>
      </c>
      <c r="BF2074" s="3">
        <v>46.39</v>
      </c>
      <c r="BG2074" s="3">
        <v>223.36</v>
      </c>
      <c r="BH2074" s="3">
        <v>217.78</v>
      </c>
      <c r="BI2074" s="3">
        <v>90.24</v>
      </c>
      <c r="BJ2074" s="3">
        <v>177.58</v>
      </c>
      <c r="BK2074" s="3">
        <v>18.39</v>
      </c>
      <c r="BL2074" s="3">
        <v>144.11000000000001</v>
      </c>
      <c r="BM2074" s="3">
        <v>109.52</v>
      </c>
      <c r="BN2074" s="3">
        <v>48.7</v>
      </c>
      <c r="BO2074" s="3">
        <v>97.97</v>
      </c>
      <c r="BP2074" s="3">
        <v>243.58</v>
      </c>
      <c r="BQ2074" s="3">
        <v>74.78</v>
      </c>
      <c r="BR2074" s="3">
        <v>136.46</v>
      </c>
      <c r="BS2074" s="3">
        <v>97.04</v>
      </c>
      <c r="BT2074" s="3">
        <v>1556.37</v>
      </c>
      <c r="BU2074" s="3">
        <v>209.66</v>
      </c>
      <c r="BV2074" s="3">
        <v>68.92</v>
      </c>
      <c r="BW2074" s="3">
        <v>85.59</v>
      </c>
      <c r="BX2074" s="3">
        <v>30.41</v>
      </c>
      <c r="BY2074" s="3">
        <v>135.88</v>
      </c>
      <c r="BZ2074" s="3">
        <v>107.5</v>
      </c>
      <c r="CA2074" s="3">
        <v>154.69</v>
      </c>
      <c r="CB2074" s="3">
        <v>246.03</v>
      </c>
      <c r="CC2074" s="3">
        <v>44.53</v>
      </c>
      <c r="CD2074" s="3">
        <v>164.75</v>
      </c>
      <c r="CE2074" s="3">
        <v>279.10000000000002</v>
      </c>
      <c r="CF2074" s="3">
        <v>211.03</v>
      </c>
      <c r="CG2074" s="3">
        <v>107.08</v>
      </c>
      <c r="CH2074" s="3">
        <v>28.91</v>
      </c>
      <c r="CI2074" s="3">
        <v>59.79</v>
      </c>
      <c r="CJ2074" s="3">
        <v>108.56</v>
      </c>
      <c r="CK2074" s="3">
        <v>169.31</v>
      </c>
      <c r="CL2074" s="3">
        <v>83.97</v>
      </c>
      <c r="CM2074" s="3">
        <v>37.909999999999997</v>
      </c>
      <c r="CN2074" s="3">
        <v>67.37</v>
      </c>
      <c r="CO2074" s="3">
        <v>77.09</v>
      </c>
      <c r="CP2074" s="3">
        <v>436.45</v>
      </c>
      <c r="CQ2074" s="3">
        <v>268.69</v>
      </c>
      <c r="CR2074" s="3">
        <v>113.25</v>
      </c>
      <c r="CS2074" s="3">
        <v>221.47</v>
      </c>
      <c r="CT2074" s="3">
        <v>144.08000000000001</v>
      </c>
      <c r="CU2074" s="3">
        <v>77.760000000000005</v>
      </c>
      <c r="CV2074" s="3">
        <v>287.52999999999997</v>
      </c>
      <c r="CW2074" s="3">
        <v>139.13999999999999</v>
      </c>
      <c r="CX2074" s="3">
        <v>138.22999999999999</v>
      </c>
      <c r="CY2074" s="3">
        <v>34.270000000000003</v>
      </c>
      <c r="CZ2074" s="3">
        <v>158.28</v>
      </c>
      <c r="DA2074" s="3">
        <v>64.7</v>
      </c>
      <c r="DB2074" s="3">
        <v>394.74</v>
      </c>
      <c r="DC2074" s="3">
        <v>129.80000000000001</v>
      </c>
      <c r="DD2074" s="3">
        <v>129.85</v>
      </c>
      <c r="DE2074" s="3">
        <v>109.13</v>
      </c>
      <c r="DF2074" s="3">
        <v>114.38</v>
      </c>
      <c r="DG2074" s="3">
        <v>62.5</v>
      </c>
      <c r="DH2074" s="3">
        <v>177.59</v>
      </c>
      <c r="DI2074" s="3">
        <v>92.68</v>
      </c>
      <c r="DJ2074" s="3">
        <v>235.46</v>
      </c>
      <c r="DK2074" s="3">
        <v>299.01</v>
      </c>
      <c r="DL2074" s="3">
        <v>68.790000000000006</v>
      </c>
      <c r="DM2074" s="3">
        <v>274.89</v>
      </c>
      <c r="DN2074" s="3">
        <v>480.76</v>
      </c>
      <c r="DO2074" s="3">
        <v>110.69</v>
      </c>
      <c r="DP2074" s="3">
        <v>98.51</v>
      </c>
      <c r="DQ2074" s="3">
        <v>124.51</v>
      </c>
      <c r="DR2074" s="3">
        <v>266.75</v>
      </c>
      <c r="DS2074" s="3">
        <v>89.02</v>
      </c>
      <c r="DT2074" s="3">
        <v>34.33</v>
      </c>
      <c r="DU2074" s="3">
        <v>86.66</v>
      </c>
      <c r="DV2074" s="3">
        <v>341.5</v>
      </c>
      <c r="DW2074" s="3">
        <v>154.18</v>
      </c>
      <c r="DX2074" s="3">
        <v>114.83</v>
      </c>
      <c r="DY2074" s="3">
        <v>112.37</v>
      </c>
      <c r="DZ2074" s="4" t="s">
        <v>503</v>
      </c>
      <c r="EA2074" s="3">
        <v>197.56</v>
      </c>
      <c r="EB2074" s="3">
        <v>16.47</v>
      </c>
      <c r="EC2074" s="3">
        <v>51.93</v>
      </c>
      <c r="ED2074" s="3">
        <v>414.18</v>
      </c>
      <c r="EE2074" s="3">
        <v>226.56</v>
      </c>
      <c r="EF2074" s="3">
        <v>44.84</v>
      </c>
      <c r="EG2074" s="4" t="s">
        <v>503</v>
      </c>
      <c r="EH2074" s="3">
        <v>457.5</v>
      </c>
      <c r="EI2074" s="3">
        <v>97.45</v>
      </c>
      <c r="EJ2074" s="3">
        <v>136.55000000000001</v>
      </c>
      <c r="EK2074" s="3">
        <v>119.58</v>
      </c>
      <c r="EL2074" s="3">
        <v>61.55</v>
      </c>
      <c r="EM2074" s="3">
        <v>244.36</v>
      </c>
      <c r="EN2074" s="3">
        <v>94.02</v>
      </c>
      <c r="EO2074" s="4" t="s">
        <v>503</v>
      </c>
      <c r="EP2074" s="3">
        <v>67.39</v>
      </c>
      <c r="EQ2074" s="3">
        <v>102.27</v>
      </c>
      <c r="ER2074" s="3">
        <v>38.369999999999997</v>
      </c>
      <c r="ES2074" s="3">
        <v>43.65</v>
      </c>
      <c r="ET2074" s="3">
        <v>312.61</v>
      </c>
      <c r="EU2074" s="3">
        <v>128.54</v>
      </c>
      <c r="EV2074" s="3">
        <v>136.19</v>
      </c>
      <c r="EW2074" s="3">
        <v>116.57</v>
      </c>
      <c r="EX2074" s="3">
        <v>337.49</v>
      </c>
      <c r="EY2074" s="3">
        <v>506.35</v>
      </c>
      <c r="EZ2074" s="3">
        <v>38.9</v>
      </c>
      <c r="FA2074" s="3">
        <v>260.08</v>
      </c>
      <c r="FB2074" s="3">
        <v>310.68</v>
      </c>
      <c r="FC2074" s="3">
        <v>109.08</v>
      </c>
      <c r="FD2074" s="3">
        <v>72.709999999999994</v>
      </c>
      <c r="FE2074" s="3">
        <v>205.97</v>
      </c>
      <c r="FF2074" s="3">
        <v>151.5</v>
      </c>
      <c r="FG2074" s="3">
        <v>17.54</v>
      </c>
      <c r="FH2074" s="3">
        <v>39.840000000000003</v>
      </c>
      <c r="FI2074" s="3">
        <v>50.7</v>
      </c>
      <c r="FJ2074" s="3">
        <v>214.37</v>
      </c>
      <c r="FK2074" s="3">
        <v>186.36</v>
      </c>
      <c r="FL2074" s="3">
        <v>435.54</v>
      </c>
      <c r="FM2074" s="3">
        <v>37</v>
      </c>
      <c r="FN2074" s="3">
        <v>131.35</v>
      </c>
      <c r="FO2074" s="3">
        <v>135.26</v>
      </c>
      <c r="FP2074" s="3">
        <v>195.17</v>
      </c>
      <c r="FQ2074" s="3">
        <v>129.5</v>
      </c>
      <c r="FR2074" s="3">
        <v>40.47</v>
      </c>
      <c r="FS2074" s="3">
        <v>46.32</v>
      </c>
      <c r="FT2074" s="3">
        <v>36.450000000000003</v>
      </c>
      <c r="FU2074" s="3">
        <v>224.76</v>
      </c>
      <c r="FV2074" s="3">
        <v>49.98</v>
      </c>
      <c r="FW2074" s="3">
        <v>53.34</v>
      </c>
      <c r="FX2074" s="3">
        <v>295.42</v>
      </c>
      <c r="FY2074" s="3">
        <v>211.75</v>
      </c>
      <c r="FZ2074" s="3">
        <v>22.1</v>
      </c>
      <c r="GA2074" s="3">
        <v>137.88</v>
      </c>
      <c r="GB2074" s="3">
        <v>62.45</v>
      </c>
      <c r="GC2074" s="3">
        <v>66.239999999999995</v>
      </c>
      <c r="GD2074" s="3">
        <v>176.92</v>
      </c>
      <c r="GE2074" s="3">
        <v>36.520000000000003</v>
      </c>
      <c r="GF2074" s="3">
        <v>141.91999999999999</v>
      </c>
      <c r="GG2074" s="3">
        <v>62.82</v>
      </c>
      <c r="GH2074" s="3">
        <v>23.89</v>
      </c>
      <c r="GI2074" s="3">
        <v>160.11000000000001</v>
      </c>
      <c r="GJ2074" s="3">
        <v>24.38</v>
      </c>
      <c r="GK2074" s="3">
        <v>120.28</v>
      </c>
      <c r="GL2074" s="3">
        <v>19.07</v>
      </c>
      <c r="GM2074" s="3">
        <v>97.27</v>
      </c>
      <c r="GN2074" s="3">
        <v>61.53</v>
      </c>
      <c r="GO2074" s="3">
        <v>57</v>
      </c>
      <c r="GP2074" s="4" t="s">
        <v>503</v>
      </c>
      <c r="GQ2074" s="3">
        <v>65.5</v>
      </c>
      <c r="GR2074" s="3">
        <v>108.53</v>
      </c>
      <c r="GS2074" s="3">
        <v>82.78</v>
      </c>
      <c r="GT2074" s="3">
        <v>273.95999999999998</v>
      </c>
      <c r="GU2074" s="3">
        <v>257.85000000000002</v>
      </c>
      <c r="GV2074" s="3">
        <v>289.02</v>
      </c>
      <c r="GW2074" s="3">
        <v>453.66</v>
      </c>
      <c r="GX2074" s="3">
        <v>212.92</v>
      </c>
      <c r="GY2074" s="3">
        <v>44.38</v>
      </c>
      <c r="GZ2074" s="3">
        <v>39.200000000000003</v>
      </c>
      <c r="HA2074" s="3">
        <v>57.22</v>
      </c>
      <c r="HB2074" s="3">
        <v>107.69</v>
      </c>
      <c r="HC2074" s="3">
        <v>116.3</v>
      </c>
      <c r="HD2074" s="3">
        <v>349.02</v>
      </c>
      <c r="HE2074" s="3">
        <v>206.36</v>
      </c>
      <c r="HF2074" s="3">
        <v>52.3</v>
      </c>
      <c r="HG2074" s="3">
        <v>241.58</v>
      </c>
      <c r="HH2074" s="3">
        <v>310.48</v>
      </c>
      <c r="HI2074" s="3">
        <v>330.51</v>
      </c>
      <c r="HJ2074" s="3">
        <v>108.46</v>
      </c>
      <c r="HK2074" s="3">
        <v>71.290000000000006</v>
      </c>
      <c r="HL2074" s="3">
        <v>42.2</v>
      </c>
      <c r="HM2074" s="3">
        <v>131.52000000000001</v>
      </c>
      <c r="HN2074" s="3">
        <v>97.92</v>
      </c>
      <c r="HO2074" s="3">
        <v>393.94</v>
      </c>
      <c r="HP2074" s="3">
        <v>166.11</v>
      </c>
      <c r="HQ2074" s="3">
        <v>150.46</v>
      </c>
      <c r="HR2074" s="3">
        <v>53.62</v>
      </c>
      <c r="HS2074" s="3">
        <v>340.11</v>
      </c>
      <c r="HT2074" s="3">
        <v>71.34</v>
      </c>
      <c r="HU2074" s="3">
        <v>82.23</v>
      </c>
      <c r="HV2074" s="3">
        <v>81.34</v>
      </c>
      <c r="HW2074" s="3">
        <v>26.04</v>
      </c>
      <c r="HX2074" s="3">
        <v>92.38</v>
      </c>
      <c r="HY2074" s="3">
        <v>490.31</v>
      </c>
      <c r="HZ2074" s="3">
        <v>232.4</v>
      </c>
      <c r="IA2074" s="3">
        <v>183.57</v>
      </c>
      <c r="IB2074" s="3">
        <v>1388.39</v>
      </c>
      <c r="IC2074" s="3">
        <v>19.86</v>
      </c>
      <c r="ID2074" s="3">
        <v>83.94</v>
      </c>
      <c r="IE2074" s="3">
        <v>78.95</v>
      </c>
      <c r="IF2074" s="3">
        <v>31.14</v>
      </c>
      <c r="IG2074" s="3">
        <v>133.69999999999999</v>
      </c>
      <c r="IH2074" s="3">
        <v>458.18</v>
      </c>
      <c r="II2074" s="3">
        <v>561.87</v>
      </c>
      <c r="IJ2074" s="3">
        <v>37.03</v>
      </c>
      <c r="IK2074" s="3">
        <v>283.36</v>
      </c>
      <c r="IL2074" s="3">
        <v>157.62</v>
      </c>
      <c r="IM2074" s="3">
        <v>4668.04</v>
      </c>
      <c r="IN2074" s="3">
        <v>67.95</v>
      </c>
      <c r="IO2074" s="3">
        <v>72.27</v>
      </c>
      <c r="IP2074" s="3">
        <v>85.68</v>
      </c>
      <c r="IQ2074" s="3">
        <v>81.73</v>
      </c>
      <c r="IR2074" s="3">
        <v>77.239999999999995</v>
      </c>
      <c r="IS2074" s="3">
        <v>58.71</v>
      </c>
      <c r="IT2074" s="3">
        <v>341.26</v>
      </c>
      <c r="IU2074" s="3">
        <v>11.98</v>
      </c>
      <c r="IV2074" s="3">
        <v>68.31</v>
      </c>
      <c r="IW2074" s="3">
        <v>52.78</v>
      </c>
      <c r="IX2074" s="3">
        <v>152.83000000000001</v>
      </c>
      <c r="IY2074" s="3">
        <v>116.67</v>
      </c>
      <c r="IZ2074" s="3">
        <v>290.43</v>
      </c>
      <c r="JA2074" s="3">
        <v>43.8</v>
      </c>
      <c r="JB2074" s="3">
        <v>156.13</v>
      </c>
      <c r="JC2074" s="3">
        <v>157.33000000000001</v>
      </c>
      <c r="JD2074" s="3">
        <v>93.45</v>
      </c>
      <c r="JE2074" s="3">
        <v>196.47</v>
      </c>
      <c r="JF2074" s="3">
        <v>55.47</v>
      </c>
      <c r="JG2074" s="3">
        <v>75.98</v>
      </c>
      <c r="JH2074" s="3">
        <v>129.46</v>
      </c>
      <c r="JI2074" s="3">
        <v>27.59</v>
      </c>
      <c r="JJ2074" s="3">
        <v>120.86</v>
      </c>
      <c r="JK2074" s="3">
        <v>376</v>
      </c>
      <c r="JL2074" s="3">
        <v>83.85</v>
      </c>
      <c r="JM2074" s="3">
        <v>134.30000000000001</v>
      </c>
      <c r="JN2074" s="3">
        <v>256.70999999999998</v>
      </c>
      <c r="JO2074" s="3">
        <v>76.94</v>
      </c>
      <c r="JP2074" s="3">
        <v>23.44</v>
      </c>
      <c r="JQ2074" s="3">
        <v>117.02</v>
      </c>
      <c r="JR2074" s="3">
        <v>109.32</v>
      </c>
      <c r="JS2074" s="3">
        <v>117.44</v>
      </c>
      <c r="JT2074" s="3">
        <v>240.33</v>
      </c>
      <c r="JU2074" s="3">
        <v>279.18</v>
      </c>
      <c r="JV2074" s="3">
        <v>33.81</v>
      </c>
      <c r="JW2074" s="3">
        <v>131.5</v>
      </c>
      <c r="JX2074" s="3">
        <v>102.43</v>
      </c>
      <c r="JY2074" s="3">
        <v>176.8</v>
      </c>
      <c r="JZ2074" s="3">
        <v>91.36</v>
      </c>
      <c r="KA2074" s="3">
        <v>245.21</v>
      </c>
      <c r="KB2074" s="3">
        <v>133.69</v>
      </c>
      <c r="KC2074" s="3">
        <v>43.68</v>
      </c>
      <c r="KD2074" s="3">
        <v>208.82</v>
      </c>
      <c r="KE2074" s="3">
        <v>70.930000000000007</v>
      </c>
      <c r="KF2074" s="4" t="s">
        <v>503</v>
      </c>
      <c r="KG2074" s="3">
        <v>130.16999999999999</v>
      </c>
      <c r="KH2074" s="3">
        <v>413.47</v>
      </c>
      <c r="KI2074" s="3">
        <v>162.46</v>
      </c>
      <c r="KJ2074" s="3">
        <v>238.22</v>
      </c>
      <c r="KK2074" s="3">
        <v>90.53</v>
      </c>
      <c r="KL2074" s="3">
        <v>229.41</v>
      </c>
      <c r="KM2074" s="3">
        <v>138.32</v>
      </c>
      <c r="KN2074" s="3">
        <v>36.67</v>
      </c>
      <c r="KO2074" s="3">
        <v>266</v>
      </c>
      <c r="KP2074" s="3">
        <v>80.91</v>
      </c>
      <c r="KQ2074" s="3">
        <v>23.84</v>
      </c>
      <c r="KR2074" s="3">
        <v>53.96</v>
      </c>
      <c r="KS2074" s="3">
        <v>675.53</v>
      </c>
      <c r="KT2074" s="3">
        <v>471.58</v>
      </c>
      <c r="KU2074" s="3">
        <v>132.24</v>
      </c>
      <c r="KV2074" s="3">
        <v>60.11</v>
      </c>
      <c r="KW2074" s="3">
        <v>339.4</v>
      </c>
      <c r="KX2074" s="3">
        <v>218.61</v>
      </c>
      <c r="KY2074" s="3">
        <v>61.29</v>
      </c>
      <c r="KZ2074" s="3">
        <v>574.29</v>
      </c>
      <c r="LA2074" s="3">
        <v>38.450000000000003</v>
      </c>
      <c r="LB2074" s="3">
        <v>75.650000000000006</v>
      </c>
      <c r="LC2074" s="3">
        <v>187.75</v>
      </c>
      <c r="LD2074" s="3">
        <v>86.93</v>
      </c>
      <c r="LE2074" s="3">
        <v>155.58000000000001</v>
      </c>
      <c r="LF2074" s="3">
        <v>75.209999999999994</v>
      </c>
      <c r="LG2074" s="3">
        <v>429.52</v>
      </c>
      <c r="LH2074" s="3">
        <v>34.06</v>
      </c>
      <c r="LI2074" s="3">
        <v>57.4</v>
      </c>
      <c r="LJ2074" s="3">
        <v>148.09</v>
      </c>
      <c r="LK2074" s="3">
        <v>513.03</v>
      </c>
      <c r="LL2074" s="3">
        <v>273.38</v>
      </c>
      <c r="LM2074" s="3">
        <v>215.35</v>
      </c>
      <c r="LN2074" s="3">
        <v>363.67</v>
      </c>
      <c r="LO2074" s="3">
        <v>57.12</v>
      </c>
      <c r="LP2074" s="3">
        <v>218.43</v>
      </c>
      <c r="LQ2074" s="3">
        <v>27.32</v>
      </c>
      <c r="LR2074" s="3">
        <v>97.25</v>
      </c>
      <c r="LS2074" s="4" t="s">
        <v>503</v>
      </c>
      <c r="LT2074" s="3">
        <v>184.71</v>
      </c>
      <c r="LU2074" s="3">
        <v>62.8</v>
      </c>
      <c r="LV2074" s="3">
        <v>51.28</v>
      </c>
      <c r="LW2074" s="3">
        <v>97.13</v>
      </c>
      <c r="LX2074" s="3">
        <v>325.97000000000003</v>
      </c>
      <c r="LY2074" s="3">
        <v>98.07</v>
      </c>
      <c r="LZ2074" s="3">
        <v>96.22</v>
      </c>
      <c r="MA2074" s="3">
        <v>52.56</v>
      </c>
      <c r="MB2074" s="3">
        <v>156.28</v>
      </c>
      <c r="MC2074" s="3">
        <v>33.880000000000003</v>
      </c>
      <c r="MD2074" s="3">
        <v>143.44999999999999</v>
      </c>
      <c r="ME2074" s="3">
        <v>65.98</v>
      </c>
      <c r="MF2074" s="3">
        <v>47.96</v>
      </c>
      <c r="MG2074" s="3">
        <v>405.24</v>
      </c>
      <c r="MH2074" s="3">
        <v>38.6</v>
      </c>
      <c r="MI2074" s="3">
        <v>85.2</v>
      </c>
      <c r="MJ2074" s="3">
        <v>86.69</v>
      </c>
      <c r="MK2074" s="3">
        <v>119.62</v>
      </c>
      <c r="ML2074" s="3">
        <v>125.28</v>
      </c>
      <c r="MM2074" s="3">
        <v>189.43</v>
      </c>
      <c r="MN2074" s="3">
        <v>17.010000000000002</v>
      </c>
      <c r="MO2074" s="3">
        <v>174.72</v>
      </c>
      <c r="MP2074" s="3">
        <v>167.22</v>
      </c>
      <c r="MQ2074" s="3">
        <v>47.67</v>
      </c>
      <c r="MR2074" s="3">
        <v>431.62</v>
      </c>
      <c r="MS2074" s="3">
        <v>165.63</v>
      </c>
      <c r="MT2074" s="3">
        <v>219.04</v>
      </c>
      <c r="MU2074" s="3">
        <v>212.14</v>
      </c>
      <c r="MV2074" s="3">
        <v>96.84</v>
      </c>
      <c r="MW2074" s="3">
        <v>117.95</v>
      </c>
      <c r="MX2074" s="3">
        <v>430.44</v>
      </c>
      <c r="MY2074" s="3">
        <v>137.06</v>
      </c>
      <c r="MZ2074" s="3">
        <v>119.67</v>
      </c>
      <c r="NA2074" s="3">
        <v>238.79</v>
      </c>
      <c r="NB2074" s="3">
        <v>3295.47</v>
      </c>
      <c r="NC2074" s="3">
        <v>308.97000000000003</v>
      </c>
      <c r="ND2074" s="3">
        <v>41.53</v>
      </c>
      <c r="NE2074" s="3">
        <v>628.87</v>
      </c>
      <c r="NF2074" s="3">
        <v>132.69</v>
      </c>
      <c r="NG2074" s="3">
        <v>210.97</v>
      </c>
      <c r="NH2074" s="3">
        <v>2247.9299999999998</v>
      </c>
      <c r="NI2074" s="3">
        <v>38.72</v>
      </c>
      <c r="NJ2074" s="3">
        <v>158.84</v>
      </c>
      <c r="NK2074" s="3">
        <v>176.15</v>
      </c>
      <c r="NL2074" s="3">
        <v>53.8</v>
      </c>
      <c r="NM2074" s="3">
        <v>109.51</v>
      </c>
      <c r="NN2074" s="3">
        <v>558.26</v>
      </c>
      <c r="NO2074" s="3">
        <v>136.88999999999999</v>
      </c>
      <c r="NP2074" s="3">
        <v>47.13</v>
      </c>
      <c r="NQ2074" s="3">
        <v>247.72</v>
      </c>
      <c r="NR2074" s="4" t="s">
        <v>503</v>
      </c>
      <c r="NS2074" s="3">
        <v>555.71</v>
      </c>
      <c r="NT2074" s="3">
        <v>126.23</v>
      </c>
      <c r="NU2074" s="3">
        <v>54.97</v>
      </c>
      <c r="NV2074" s="3">
        <v>67.56</v>
      </c>
      <c r="NW2074" s="3">
        <v>36.92</v>
      </c>
      <c r="NX2074" s="3">
        <v>413.32</v>
      </c>
      <c r="NY2074" s="3">
        <v>91.51</v>
      </c>
      <c r="NZ2074" s="3">
        <v>77.400000000000006</v>
      </c>
      <c r="OA2074" s="3">
        <v>156.41</v>
      </c>
      <c r="OB2074" s="3">
        <v>480.97</v>
      </c>
      <c r="OC2074" s="3">
        <v>127.32</v>
      </c>
      <c r="OD2074" s="3">
        <v>57.42</v>
      </c>
      <c r="OE2074" s="3">
        <v>193.81</v>
      </c>
      <c r="OF2074" s="3">
        <v>710.14</v>
      </c>
      <c r="OG2074" s="3">
        <v>132.32</v>
      </c>
      <c r="OH2074" s="4" t="s">
        <v>503</v>
      </c>
      <c r="OI2074" s="3">
        <v>45.51</v>
      </c>
      <c r="OJ2074" s="3">
        <v>192.16</v>
      </c>
      <c r="OK2074" s="3">
        <v>146.51</v>
      </c>
      <c r="OL2074" s="3">
        <v>57.58</v>
      </c>
      <c r="OM2074" s="3">
        <v>209.86</v>
      </c>
      <c r="ON2074" s="3">
        <v>46.76</v>
      </c>
      <c r="OO2074" s="3">
        <v>37.82</v>
      </c>
      <c r="OP2074" s="3">
        <v>41.22</v>
      </c>
      <c r="OQ2074" s="3">
        <v>79.650000000000006</v>
      </c>
      <c r="OR2074" s="3">
        <v>332.73</v>
      </c>
      <c r="OS2074" s="4" t="s">
        <v>503</v>
      </c>
      <c r="OT2074" s="3">
        <v>28.29</v>
      </c>
      <c r="OU2074" s="3">
        <v>58.91</v>
      </c>
      <c r="OV2074" s="3">
        <v>2830.43</v>
      </c>
      <c r="OW2074" s="3">
        <v>2833.46</v>
      </c>
      <c r="OX2074" s="3">
        <v>84.88</v>
      </c>
      <c r="OY2074" s="3">
        <v>15.35</v>
      </c>
      <c r="OZ2074" s="3">
        <v>76.05</v>
      </c>
      <c r="PA2074" s="3">
        <v>197.79</v>
      </c>
      <c r="PB2074" s="3">
        <v>87.85</v>
      </c>
      <c r="PC2074" s="3">
        <v>19.09</v>
      </c>
      <c r="PD2074" s="3">
        <v>538.92999999999995</v>
      </c>
      <c r="PE2074" s="3">
        <v>341.72</v>
      </c>
      <c r="PF2074" s="3">
        <v>78.459999999999994</v>
      </c>
      <c r="PG2074" s="3">
        <v>51.83</v>
      </c>
      <c r="PH2074" s="3">
        <v>459.35</v>
      </c>
      <c r="PI2074" s="3">
        <v>286.87</v>
      </c>
      <c r="PJ2074" s="3">
        <v>209.19</v>
      </c>
      <c r="PK2074" s="3">
        <v>193.34</v>
      </c>
      <c r="PL2074" s="3">
        <v>37.58</v>
      </c>
      <c r="PM2074" s="3">
        <v>39.29</v>
      </c>
      <c r="PN2074" s="3">
        <v>366.44</v>
      </c>
      <c r="PO2074" s="4" t="s">
        <v>503</v>
      </c>
      <c r="PP2074" s="3">
        <v>45.8</v>
      </c>
      <c r="PQ2074" s="3">
        <v>61.83</v>
      </c>
      <c r="PR2074" s="3">
        <v>554.82000000000005</v>
      </c>
      <c r="PS2074" s="3">
        <v>321.14</v>
      </c>
      <c r="PT2074" s="3">
        <v>171.52</v>
      </c>
      <c r="PU2074" s="3">
        <v>77.16</v>
      </c>
      <c r="PV2074" s="3">
        <v>61.52</v>
      </c>
      <c r="PW2074" s="3">
        <v>221.82</v>
      </c>
      <c r="PX2074" s="3">
        <v>351.89</v>
      </c>
      <c r="PY2074" s="3">
        <v>78.7</v>
      </c>
      <c r="PZ2074" s="3">
        <v>491.52</v>
      </c>
      <c r="QA2074" s="3">
        <v>165.92</v>
      </c>
      <c r="QB2074" s="3">
        <v>303.68</v>
      </c>
      <c r="QC2074" s="3">
        <v>106.73</v>
      </c>
      <c r="QD2074" s="3">
        <v>78.099999999999994</v>
      </c>
      <c r="QE2074" s="3">
        <v>175.28</v>
      </c>
      <c r="QF2074" s="3">
        <v>227.4</v>
      </c>
      <c r="QG2074" s="3">
        <v>373.85</v>
      </c>
      <c r="QH2074" s="3">
        <v>85.69</v>
      </c>
      <c r="QI2074" s="3">
        <v>119.23</v>
      </c>
      <c r="QJ2074" s="3">
        <v>276.92</v>
      </c>
      <c r="QK2074" s="3">
        <v>22.95</v>
      </c>
      <c r="QL2074" s="3">
        <v>22.58</v>
      </c>
      <c r="QM2074" s="3">
        <v>190.46</v>
      </c>
      <c r="QN2074" s="3">
        <v>313.76</v>
      </c>
      <c r="QO2074" s="3">
        <v>63.81</v>
      </c>
      <c r="QP2074" s="3">
        <v>703.36</v>
      </c>
      <c r="QQ2074" s="3">
        <v>622.4</v>
      </c>
      <c r="QR2074" s="3">
        <v>38.479999999999997</v>
      </c>
      <c r="QS2074" s="3">
        <v>128.71</v>
      </c>
      <c r="QT2074" s="3">
        <v>88.97</v>
      </c>
      <c r="QU2074" s="3">
        <v>165.24</v>
      </c>
      <c r="QV2074" s="3">
        <v>73.599999999999994</v>
      </c>
      <c r="QW2074" s="3">
        <v>251.94</v>
      </c>
      <c r="QX2074" s="3">
        <v>431.24</v>
      </c>
      <c r="QY2074" s="3">
        <v>107.32</v>
      </c>
      <c r="QZ2074" s="3">
        <v>113.76</v>
      </c>
      <c r="RA2074" s="3">
        <v>157.97</v>
      </c>
      <c r="RB2074" s="3">
        <v>130.88</v>
      </c>
      <c r="RC2074" s="3">
        <v>69.23</v>
      </c>
      <c r="RD2074" s="3">
        <v>680.03</v>
      </c>
      <c r="RE2074" s="4" t="s">
        <v>503</v>
      </c>
      <c r="RF2074" s="3">
        <v>90.22</v>
      </c>
      <c r="RG2074" s="3">
        <v>328.99</v>
      </c>
      <c r="RH2074" s="3">
        <v>87.45</v>
      </c>
      <c r="RI2074" s="3">
        <v>41.99</v>
      </c>
      <c r="RJ2074" s="3">
        <v>318.91000000000003</v>
      </c>
      <c r="RK2074" s="3">
        <v>89.49</v>
      </c>
      <c r="RL2074" s="3">
        <v>90.92</v>
      </c>
      <c r="RM2074" s="3">
        <v>138</v>
      </c>
      <c r="RN2074" s="3">
        <v>435.45</v>
      </c>
      <c r="RO2074" s="3">
        <v>124.04</v>
      </c>
      <c r="RP2074" s="3">
        <v>124.29</v>
      </c>
      <c r="RQ2074" s="3">
        <v>71.599999999999994</v>
      </c>
      <c r="RR2074" s="3">
        <v>148.91999999999999</v>
      </c>
      <c r="RS2074" s="3">
        <v>232.2</v>
      </c>
      <c r="RT2074" s="3">
        <v>1010.64</v>
      </c>
      <c r="RU2074" s="3">
        <v>154.5</v>
      </c>
      <c r="RV2074" s="3">
        <v>184.9</v>
      </c>
      <c r="RW2074" s="3">
        <v>43.18</v>
      </c>
      <c r="RX2074" s="3">
        <v>395.07</v>
      </c>
      <c r="RY2074" s="3">
        <v>208</v>
      </c>
      <c r="RZ2074" s="3">
        <v>215.75</v>
      </c>
      <c r="SA2074" s="3">
        <v>253.95</v>
      </c>
      <c r="SB2074" s="3">
        <v>11.19</v>
      </c>
      <c r="SC2074" s="3">
        <v>47.12</v>
      </c>
      <c r="SD2074" s="4" t="s">
        <v>503</v>
      </c>
      <c r="SE2074" s="3">
        <v>50.81</v>
      </c>
      <c r="SF2074" s="3">
        <v>237.99</v>
      </c>
      <c r="SG2074" s="3">
        <v>80.27</v>
      </c>
      <c r="SH2074" s="3">
        <v>70.7</v>
      </c>
      <c r="SI2074" s="3">
        <v>425.66</v>
      </c>
    </row>
    <row r="2075" spans="1:503">
      <c r="A2075" s="2" t="s">
        <v>2576</v>
      </c>
      <c r="B2075" s="3">
        <v>135.41999999999999</v>
      </c>
      <c r="C2075" s="3">
        <v>161.97</v>
      </c>
      <c r="D2075" s="3">
        <v>119.99</v>
      </c>
      <c r="E2075" s="3">
        <v>330.74</v>
      </c>
      <c r="F2075" s="3">
        <v>92.35</v>
      </c>
      <c r="G2075" s="3">
        <v>91.8</v>
      </c>
      <c r="H2075" s="3">
        <v>24.65</v>
      </c>
      <c r="I2075" s="3">
        <v>65.28</v>
      </c>
      <c r="J2075" s="3">
        <v>63.73</v>
      </c>
      <c r="K2075" s="3">
        <v>183.67</v>
      </c>
      <c r="L2075" s="3">
        <v>170.33</v>
      </c>
      <c r="M2075" s="3">
        <v>214.34</v>
      </c>
      <c r="N2075" s="3">
        <v>140.6</v>
      </c>
      <c r="O2075" s="3">
        <v>113.48</v>
      </c>
      <c r="P2075" s="3">
        <v>11.35</v>
      </c>
      <c r="Q2075" s="3">
        <v>133.66999999999999</v>
      </c>
      <c r="R2075" s="3">
        <v>311.10000000000002</v>
      </c>
      <c r="S2075" s="3">
        <v>245.03</v>
      </c>
      <c r="T2075" s="3">
        <v>139.38999999999999</v>
      </c>
      <c r="U2075" s="3">
        <v>326.22000000000003</v>
      </c>
      <c r="V2075" s="3">
        <v>66.66</v>
      </c>
      <c r="W2075" s="3">
        <v>248.31</v>
      </c>
      <c r="X2075" s="3">
        <v>75.81</v>
      </c>
      <c r="Y2075" s="3">
        <v>118.85</v>
      </c>
      <c r="Z2075" s="3">
        <v>196.7</v>
      </c>
      <c r="AA2075" s="3">
        <v>117.79</v>
      </c>
      <c r="AB2075" s="3">
        <v>249.99</v>
      </c>
      <c r="AC2075" s="3">
        <v>173.5</v>
      </c>
      <c r="AD2075" s="3">
        <v>161.41999999999999</v>
      </c>
      <c r="AE2075" s="3">
        <v>189.7</v>
      </c>
      <c r="AF2075" s="3">
        <v>2019.54</v>
      </c>
      <c r="AG2075" s="3">
        <v>188.16</v>
      </c>
      <c r="AH2075" s="3">
        <v>43.55</v>
      </c>
      <c r="AI2075" s="3">
        <v>93.28</v>
      </c>
      <c r="AJ2075" s="3">
        <v>78.92</v>
      </c>
      <c r="AK2075" s="3">
        <v>49.87</v>
      </c>
      <c r="AL2075" s="3">
        <v>96.73</v>
      </c>
      <c r="AM2075" s="3">
        <v>268.14</v>
      </c>
      <c r="AN2075" s="3">
        <v>27.99</v>
      </c>
      <c r="AO2075" s="3">
        <v>66.84</v>
      </c>
      <c r="AP2075" s="3">
        <v>113.86</v>
      </c>
      <c r="AQ2075" s="3">
        <v>574.08000000000004</v>
      </c>
      <c r="AR2075" s="3">
        <v>52.51</v>
      </c>
      <c r="AS2075" s="3">
        <v>69.33</v>
      </c>
      <c r="AT2075" s="3">
        <v>749.88</v>
      </c>
      <c r="AU2075" s="3">
        <v>73.11</v>
      </c>
      <c r="AV2075" s="3">
        <v>154.41999999999999</v>
      </c>
      <c r="AW2075" s="3">
        <v>359.57</v>
      </c>
      <c r="AX2075" s="3">
        <v>72.11</v>
      </c>
      <c r="AY2075" s="3">
        <v>44.27</v>
      </c>
      <c r="AZ2075" s="3">
        <v>38.57</v>
      </c>
      <c r="BA2075" s="3">
        <v>124.53</v>
      </c>
      <c r="BB2075" s="3">
        <v>129.75</v>
      </c>
      <c r="BC2075" s="3">
        <v>55.92</v>
      </c>
      <c r="BD2075" s="3">
        <v>32.83</v>
      </c>
      <c r="BE2075" s="3">
        <v>57.8</v>
      </c>
      <c r="BF2075" s="3">
        <v>46.89</v>
      </c>
      <c r="BG2075" s="3">
        <v>221.85</v>
      </c>
      <c r="BH2075" s="3">
        <v>217.16</v>
      </c>
      <c r="BI2075" s="3">
        <v>89.7</v>
      </c>
      <c r="BJ2075" s="3">
        <v>180.83</v>
      </c>
      <c r="BK2075" s="3">
        <v>19.399999999999999</v>
      </c>
      <c r="BL2075" s="3">
        <v>143.81</v>
      </c>
      <c r="BM2075" s="3">
        <v>105.12</v>
      </c>
      <c r="BN2075" s="3">
        <v>47.69</v>
      </c>
      <c r="BO2075" s="3">
        <v>99.23</v>
      </c>
      <c r="BP2075" s="3">
        <v>243.66</v>
      </c>
      <c r="BQ2075" s="3">
        <v>75.39</v>
      </c>
      <c r="BR2075" s="3">
        <v>138.63</v>
      </c>
      <c r="BS2075" s="3">
        <v>95.13</v>
      </c>
      <c r="BT2075" s="3">
        <v>1575.11</v>
      </c>
      <c r="BU2075" s="3">
        <v>207.72</v>
      </c>
      <c r="BV2075" s="3">
        <v>69.12</v>
      </c>
      <c r="BW2075" s="3">
        <v>85.24</v>
      </c>
      <c r="BX2075" s="3">
        <v>30.38</v>
      </c>
      <c r="BY2075" s="3">
        <v>133.25</v>
      </c>
      <c r="BZ2075" s="3">
        <v>103.5</v>
      </c>
      <c r="CA2075" s="3">
        <v>154.72999999999999</v>
      </c>
      <c r="CB2075" s="3">
        <v>243.02</v>
      </c>
      <c r="CC2075" s="3">
        <v>44.15</v>
      </c>
      <c r="CD2075" s="3">
        <v>168.83</v>
      </c>
      <c r="CE2075" s="3">
        <v>282.68</v>
      </c>
      <c r="CF2075" s="3">
        <v>215.28</v>
      </c>
      <c r="CG2075" s="3">
        <v>108</v>
      </c>
      <c r="CH2075" s="3">
        <v>28.09</v>
      </c>
      <c r="CI2075" s="3">
        <v>59.03</v>
      </c>
      <c r="CJ2075" s="3">
        <v>108.04</v>
      </c>
      <c r="CK2075" s="3">
        <v>166.35</v>
      </c>
      <c r="CL2075" s="3">
        <v>84.24</v>
      </c>
      <c r="CM2075" s="3">
        <v>38.340000000000003</v>
      </c>
      <c r="CN2075" s="3">
        <v>68.12</v>
      </c>
      <c r="CO2075" s="3">
        <v>76.34</v>
      </c>
      <c r="CP2075" s="3">
        <v>432.61</v>
      </c>
      <c r="CQ2075" s="3">
        <v>275.58999999999997</v>
      </c>
      <c r="CR2075" s="3">
        <v>111.28</v>
      </c>
      <c r="CS2075" s="3">
        <v>226.3</v>
      </c>
      <c r="CT2075" s="3">
        <v>144.9</v>
      </c>
      <c r="CU2075" s="3">
        <v>78.27</v>
      </c>
      <c r="CV2075" s="3">
        <v>291.47000000000003</v>
      </c>
      <c r="CW2075" s="3">
        <v>138.72</v>
      </c>
      <c r="CX2075" s="3">
        <v>140.88999999999999</v>
      </c>
      <c r="CY2075" s="3">
        <v>34.549999999999997</v>
      </c>
      <c r="CZ2075" s="3">
        <v>158.65</v>
      </c>
      <c r="DA2075" s="3">
        <v>64.11</v>
      </c>
      <c r="DB2075" s="3">
        <v>399.07</v>
      </c>
      <c r="DC2075" s="3">
        <v>130.32</v>
      </c>
      <c r="DD2075" s="3">
        <v>129.69999999999999</v>
      </c>
      <c r="DE2075" s="3">
        <v>110.04</v>
      </c>
      <c r="DF2075" s="3">
        <v>115.97</v>
      </c>
      <c r="DG2075" s="3">
        <v>60.45</v>
      </c>
      <c r="DH2075" s="3">
        <v>178.3</v>
      </c>
      <c r="DI2075" s="3">
        <v>93.05</v>
      </c>
      <c r="DJ2075" s="3">
        <v>238.64</v>
      </c>
      <c r="DK2075" s="3">
        <v>297.77</v>
      </c>
      <c r="DL2075" s="3">
        <v>69.209999999999994</v>
      </c>
      <c r="DM2075" s="3">
        <v>277.62</v>
      </c>
      <c r="DN2075" s="3">
        <v>484.79</v>
      </c>
      <c r="DO2075" s="3">
        <v>110.28</v>
      </c>
      <c r="DP2075" s="3">
        <v>98.22</v>
      </c>
      <c r="DQ2075" s="3">
        <v>120.86</v>
      </c>
      <c r="DR2075" s="3">
        <v>275.19</v>
      </c>
      <c r="DS2075" s="3">
        <v>90.08</v>
      </c>
      <c r="DT2075" s="3">
        <v>34.9</v>
      </c>
      <c r="DU2075" s="3">
        <v>87.03</v>
      </c>
      <c r="DV2075" s="3">
        <v>344.89</v>
      </c>
      <c r="DW2075" s="3">
        <v>154.21</v>
      </c>
      <c r="DX2075" s="3">
        <v>115.34</v>
      </c>
      <c r="DY2075" s="3">
        <v>114.13</v>
      </c>
      <c r="DZ2075" s="4" t="s">
        <v>503</v>
      </c>
      <c r="EA2075" s="3">
        <v>200.63</v>
      </c>
      <c r="EB2075" s="3">
        <v>16.670000000000002</v>
      </c>
      <c r="EC2075" s="3">
        <v>50.27</v>
      </c>
      <c r="ED2075" s="3">
        <v>431.34</v>
      </c>
      <c r="EE2075" s="3">
        <v>230.05</v>
      </c>
      <c r="EF2075" s="3">
        <v>45.09</v>
      </c>
      <c r="EG2075" s="4" t="s">
        <v>503</v>
      </c>
      <c r="EH2075" s="3">
        <v>462.39</v>
      </c>
      <c r="EI2075" s="3">
        <v>97.65</v>
      </c>
      <c r="EJ2075" s="3">
        <v>135.94999999999999</v>
      </c>
      <c r="EK2075" s="3">
        <v>119.29</v>
      </c>
      <c r="EL2075" s="3">
        <v>62.08</v>
      </c>
      <c r="EM2075" s="3">
        <v>240.89</v>
      </c>
      <c r="EN2075" s="3">
        <v>92</v>
      </c>
      <c r="EO2075" s="4" t="s">
        <v>503</v>
      </c>
      <c r="EP2075" s="3">
        <v>66.86</v>
      </c>
      <c r="EQ2075" s="3">
        <v>102.03</v>
      </c>
      <c r="ER2075" s="3">
        <v>37.950000000000003</v>
      </c>
      <c r="ES2075" s="3">
        <v>44.22</v>
      </c>
      <c r="ET2075" s="3">
        <v>312.33</v>
      </c>
      <c r="EU2075" s="3">
        <v>127.64</v>
      </c>
      <c r="EV2075" s="3">
        <v>135.51</v>
      </c>
      <c r="EW2075" s="3">
        <v>118.87</v>
      </c>
      <c r="EX2075" s="3">
        <v>335.3</v>
      </c>
      <c r="EY2075" s="3">
        <v>513.1</v>
      </c>
      <c r="EZ2075" s="3">
        <v>37.32</v>
      </c>
      <c r="FA2075" s="3">
        <v>264.41000000000003</v>
      </c>
      <c r="FB2075" s="3">
        <v>314.27999999999997</v>
      </c>
      <c r="FC2075" s="3">
        <v>107.42</v>
      </c>
      <c r="FD2075" s="3">
        <v>72.400000000000006</v>
      </c>
      <c r="FE2075" s="3">
        <v>200.35</v>
      </c>
      <c r="FF2075" s="3">
        <v>150.68</v>
      </c>
      <c r="FG2075" s="3">
        <v>17.38</v>
      </c>
      <c r="FH2075" s="3">
        <v>38.75</v>
      </c>
      <c r="FI2075" s="3">
        <v>50.4</v>
      </c>
      <c r="FJ2075" s="3">
        <v>214.65</v>
      </c>
      <c r="FK2075" s="3">
        <v>187.3</v>
      </c>
      <c r="FL2075" s="3">
        <v>435.05</v>
      </c>
      <c r="FM2075" s="3">
        <v>36.49</v>
      </c>
      <c r="FN2075" s="3">
        <v>131.47</v>
      </c>
      <c r="FO2075" s="3">
        <v>135.18</v>
      </c>
      <c r="FP2075" s="3">
        <v>194.71</v>
      </c>
      <c r="FQ2075" s="3">
        <v>130.36000000000001</v>
      </c>
      <c r="FR2075" s="3">
        <v>40.47</v>
      </c>
      <c r="FS2075" s="3">
        <v>46.12</v>
      </c>
      <c r="FT2075" s="3">
        <v>36.01</v>
      </c>
      <c r="FU2075" s="3">
        <v>226.69</v>
      </c>
      <c r="FV2075" s="3">
        <v>49.8</v>
      </c>
      <c r="FW2075" s="3">
        <v>53.68</v>
      </c>
      <c r="FX2075" s="3">
        <v>296.66000000000003</v>
      </c>
      <c r="FY2075" s="3">
        <v>214.31</v>
      </c>
      <c r="FZ2075" s="3">
        <v>22.39</v>
      </c>
      <c r="GA2075" s="3">
        <v>138.55000000000001</v>
      </c>
      <c r="GB2075" s="3">
        <v>61.17</v>
      </c>
      <c r="GC2075" s="3">
        <v>65.989999999999995</v>
      </c>
      <c r="GD2075" s="3">
        <v>177.83</v>
      </c>
      <c r="GE2075" s="3">
        <v>37.31</v>
      </c>
      <c r="GF2075" s="3">
        <v>140.87</v>
      </c>
      <c r="GG2075" s="3">
        <v>62.96</v>
      </c>
      <c r="GH2075" s="3">
        <v>23.43</v>
      </c>
      <c r="GI2075" s="3">
        <v>160.04</v>
      </c>
      <c r="GJ2075" s="3">
        <v>24.38</v>
      </c>
      <c r="GK2075" s="3">
        <v>122.43</v>
      </c>
      <c r="GL2075" s="3">
        <v>18.75</v>
      </c>
      <c r="GM2075" s="3">
        <v>98.63</v>
      </c>
      <c r="GN2075" s="3">
        <v>61.92</v>
      </c>
      <c r="GO2075" s="3">
        <v>57</v>
      </c>
      <c r="GP2075" s="4" t="s">
        <v>503</v>
      </c>
      <c r="GQ2075" s="3">
        <v>65.34</v>
      </c>
      <c r="GR2075" s="3">
        <v>109.05</v>
      </c>
      <c r="GS2075" s="3">
        <v>82.51</v>
      </c>
      <c r="GT2075" s="3">
        <v>276.42</v>
      </c>
      <c r="GU2075" s="3">
        <v>249.45</v>
      </c>
      <c r="GV2075" s="3">
        <v>291.66000000000003</v>
      </c>
      <c r="GW2075" s="3">
        <v>444.98</v>
      </c>
      <c r="GX2075" s="3">
        <v>213.78</v>
      </c>
      <c r="GY2075" s="3">
        <v>44.42</v>
      </c>
      <c r="GZ2075" s="3">
        <v>38.89</v>
      </c>
      <c r="HA2075" s="3">
        <v>58.01</v>
      </c>
      <c r="HB2075" s="3">
        <v>105.43</v>
      </c>
      <c r="HC2075" s="3">
        <v>117.58</v>
      </c>
      <c r="HD2075" s="3">
        <v>350.49</v>
      </c>
      <c r="HE2075" s="3">
        <v>209.69</v>
      </c>
      <c r="HF2075" s="3">
        <v>52.91</v>
      </c>
      <c r="HG2075" s="3">
        <v>242.94</v>
      </c>
      <c r="HH2075" s="3">
        <v>308.49</v>
      </c>
      <c r="HI2075" s="3">
        <v>335.76</v>
      </c>
      <c r="HJ2075" s="3">
        <v>109.93</v>
      </c>
      <c r="HK2075" s="3">
        <v>71.28</v>
      </c>
      <c r="HL2075" s="3">
        <v>42.19</v>
      </c>
      <c r="HM2075" s="3">
        <v>131.87</v>
      </c>
      <c r="HN2075" s="3">
        <v>97.62</v>
      </c>
      <c r="HO2075" s="3">
        <v>397.38</v>
      </c>
      <c r="HP2075" s="3">
        <v>169.22</v>
      </c>
      <c r="HQ2075" s="3">
        <v>149.47</v>
      </c>
      <c r="HR2075" s="3">
        <v>52.03</v>
      </c>
      <c r="HS2075" s="3">
        <v>342.61</v>
      </c>
      <c r="HT2075" s="3">
        <v>67.97</v>
      </c>
      <c r="HU2075" s="3">
        <v>81.97</v>
      </c>
      <c r="HV2075" s="3">
        <v>81.209999999999994</v>
      </c>
      <c r="HW2075" s="3">
        <v>25.29</v>
      </c>
      <c r="HX2075" s="3">
        <v>91.27</v>
      </c>
      <c r="HY2075" s="3">
        <v>507.81</v>
      </c>
      <c r="HZ2075" s="3">
        <v>235.12</v>
      </c>
      <c r="IA2075" s="3">
        <v>179.39</v>
      </c>
      <c r="IB2075" s="3">
        <v>1395.69</v>
      </c>
      <c r="IC2075" s="3">
        <v>20.54</v>
      </c>
      <c r="ID2075" s="3">
        <v>84.43</v>
      </c>
      <c r="IE2075" s="3">
        <v>78.14</v>
      </c>
      <c r="IF2075" s="3">
        <v>31.05</v>
      </c>
      <c r="IG2075" s="3">
        <v>134.81</v>
      </c>
      <c r="IH2075" s="3">
        <v>446.8</v>
      </c>
      <c r="II2075" s="3">
        <v>582.76</v>
      </c>
      <c r="IJ2075" s="3">
        <v>37.61</v>
      </c>
      <c r="IK2075" s="3">
        <v>284.62</v>
      </c>
      <c r="IL2075" s="3">
        <v>153.85</v>
      </c>
      <c r="IM2075" s="3">
        <v>4638.4399999999996</v>
      </c>
      <c r="IN2075" s="3">
        <v>68.72</v>
      </c>
      <c r="IO2075" s="3">
        <v>71.040000000000006</v>
      </c>
      <c r="IP2075" s="3">
        <v>84.81</v>
      </c>
      <c r="IQ2075" s="3">
        <v>83.6</v>
      </c>
      <c r="IR2075" s="3">
        <v>78.010000000000005</v>
      </c>
      <c r="IS2075" s="3">
        <v>56.64</v>
      </c>
      <c r="IT2075" s="3">
        <v>348.07</v>
      </c>
      <c r="IU2075" s="3">
        <v>12.04</v>
      </c>
      <c r="IV2075" s="3">
        <v>68.52</v>
      </c>
      <c r="IW2075" s="3">
        <v>53.28</v>
      </c>
      <c r="IX2075" s="3">
        <v>153.88</v>
      </c>
      <c r="IY2075" s="3">
        <v>116.88</v>
      </c>
      <c r="IZ2075" s="3">
        <v>286.68</v>
      </c>
      <c r="JA2075" s="3">
        <v>43.67</v>
      </c>
      <c r="JB2075" s="3">
        <v>155.18</v>
      </c>
      <c r="JC2075" s="3">
        <v>160.35</v>
      </c>
      <c r="JD2075" s="3">
        <v>92.07</v>
      </c>
      <c r="JE2075" s="3">
        <v>194.71</v>
      </c>
      <c r="JF2075" s="3">
        <v>55.51</v>
      </c>
      <c r="JG2075" s="3">
        <v>76.72</v>
      </c>
      <c r="JH2075" s="3">
        <v>129.55000000000001</v>
      </c>
      <c r="JI2075" s="3">
        <v>27.77</v>
      </c>
      <c r="JJ2075" s="3">
        <v>120.06</v>
      </c>
      <c r="JK2075" s="3">
        <v>383.36</v>
      </c>
      <c r="JL2075" s="3">
        <v>82.29</v>
      </c>
      <c r="JM2075" s="3">
        <v>135.54</v>
      </c>
      <c r="JN2075" s="3">
        <v>253</v>
      </c>
      <c r="JO2075" s="3">
        <v>78.540000000000006</v>
      </c>
      <c r="JP2075" s="3">
        <v>23.03</v>
      </c>
      <c r="JQ2075" s="3">
        <v>117.14</v>
      </c>
      <c r="JR2075" s="3">
        <v>111.32</v>
      </c>
      <c r="JS2075" s="3">
        <v>119.11</v>
      </c>
      <c r="JT2075" s="3">
        <v>242.48</v>
      </c>
      <c r="JU2075" s="3">
        <v>280.24</v>
      </c>
      <c r="JV2075" s="3">
        <v>34.42</v>
      </c>
      <c r="JW2075" s="3">
        <v>133.06</v>
      </c>
      <c r="JX2075" s="3">
        <v>101.59</v>
      </c>
      <c r="JY2075" s="3">
        <v>177.35</v>
      </c>
      <c r="JZ2075" s="3">
        <v>91.8</v>
      </c>
      <c r="KA2075" s="3">
        <v>250.58</v>
      </c>
      <c r="KB2075" s="3">
        <v>133.94</v>
      </c>
      <c r="KC2075" s="3">
        <v>41.73</v>
      </c>
      <c r="KD2075" s="3">
        <v>205.86</v>
      </c>
      <c r="KE2075" s="3">
        <v>71</v>
      </c>
      <c r="KF2075" s="4" t="s">
        <v>503</v>
      </c>
      <c r="KG2075" s="3">
        <v>131.75</v>
      </c>
      <c r="KH2075" s="3">
        <v>414.5</v>
      </c>
      <c r="KI2075" s="3">
        <v>163.12</v>
      </c>
      <c r="KJ2075" s="3">
        <v>243.49</v>
      </c>
      <c r="KK2075" s="3">
        <v>90.11</v>
      </c>
      <c r="KL2075" s="3">
        <v>229.37</v>
      </c>
      <c r="KM2075" s="3">
        <v>140.99</v>
      </c>
      <c r="KN2075" s="3">
        <v>35.85</v>
      </c>
      <c r="KO2075" s="3">
        <v>270.12</v>
      </c>
      <c r="KP2075" s="3">
        <v>80.94</v>
      </c>
      <c r="KQ2075" s="3">
        <v>23.87</v>
      </c>
      <c r="KR2075" s="3">
        <v>53.35</v>
      </c>
      <c r="KS2075" s="3">
        <v>668.62</v>
      </c>
      <c r="KT2075" s="3">
        <v>470.83</v>
      </c>
      <c r="KU2075" s="3">
        <v>131.44</v>
      </c>
      <c r="KV2075" s="3">
        <v>59.56</v>
      </c>
      <c r="KW2075" s="3">
        <v>344.94</v>
      </c>
      <c r="KX2075" s="3">
        <v>219.52</v>
      </c>
      <c r="KY2075" s="3">
        <v>62</v>
      </c>
      <c r="KZ2075" s="3">
        <v>583.19000000000005</v>
      </c>
      <c r="LA2075" s="3">
        <v>38.4</v>
      </c>
      <c r="LB2075" s="3">
        <v>74.7</v>
      </c>
      <c r="LC2075" s="3">
        <v>186.76</v>
      </c>
      <c r="LD2075" s="3">
        <v>86.77</v>
      </c>
      <c r="LE2075" s="3">
        <v>156.78</v>
      </c>
      <c r="LF2075" s="3">
        <v>74.73</v>
      </c>
      <c r="LG2075" s="3">
        <v>438.3</v>
      </c>
      <c r="LH2075" s="3">
        <v>34.770000000000003</v>
      </c>
      <c r="LI2075" s="3">
        <v>57.69</v>
      </c>
      <c r="LJ2075" s="3">
        <v>149.36000000000001</v>
      </c>
      <c r="LK2075" s="3">
        <v>513.20000000000005</v>
      </c>
      <c r="LL2075" s="3">
        <v>275.33999999999997</v>
      </c>
      <c r="LM2075" s="3">
        <v>219.55</v>
      </c>
      <c r="LN2075" s="3">
        <v>363.4</v>
      </c>
      <c r="LO2075" s="3">
        <v>56.71</v>
      </c>
      <c r="LP2075" s="3">
        <v>220.77</v>
      </c>
      <c r="LQ2075" s="3">
        <v>27.86</v>
      </c>
      <c r="LR2075" s="3">
        <v>96.37</v>
      </c>
      <c r="LS2075" s="4" t="s">
        <v>503</v>
      </c>
      <c r="LT2075" s="3">
        <v>187.29</v>
      </c>
      <c r="LU2075" s="3">
        <v>62.47</v>
      </c>
      <c r="LV2075" s="3">
        <v>51.17</v>
      </c>
      <c r="LW2075" s="3">
        <v>98.27</v>
      </c>
      <c r="LX2075" s="3">
        <v>327.81</v>
      </c>
      <c r="LY2075" s="3">
        <v>98.55</v>
      </c>
      <c r="LZ2075" s="3">
        <v>96.26</v>
      </c>
      <c r="MA2075" s="3">
        <v>51.81</v>
      </c>
      <c r="MB2075" s="3">
        <v>158.16</v>
      </c>
      <c r="MC2075" s="3">
        <v>33.299999999999997</v>
      </c>
      <c r="MD2075" s="3">
        <v>146</v>
      </c>
      <c r="ME2075" s="3">
        <v>66.260000000000005</v>
      </c>
      <c r="MF2075" s="3">
        <v>47.51</v>
      </c>
      <c r="MG2075" s="3">
        <v>406.65</v>
      </c>
      <c r="MH2075" s="3">
        <v>38.54</v>
      </c>
      <c r="MI2075" s="3">
        <v>82.81</v>
      </c>
      <c r="MJ2075" s="3">
        <v>86.85</v>
      </c>
      <c r="MK2075" s="3">
        <v>121.19</v>
      </c>
      <c r="ML2075" s="3">
        <v>125.68</v>
      </c>
      <c r="MM2075" s="3">
        <v>189.37</v>
      </c>
      <c r="MN2075" s="3">
        <v>17.3</v>
      </c>
      <c r="MO2075" s="3">
        <v>175.6</v>
      </c>
      <c r="MP2075" s="3">
        <v>167.65</v>
      </c>
      <c r="MQ2075" s="3">
        <v>47.6</v>
      </c>
      <c r="MR2075" s="3">
        <v>450.01</v>
      </c>
      <c r="MS2075" s="3">
        <v>167.26</v>
      </c>
      <c r="MT2075" s="3">
        <v>220.65</v>
      </c>
      <c r="MU2075" s="3">
        <v>215.41</v>
      </c>
      <c r="MV2075" s="3">
        <v>97.61</v>
      </c>
      <c r="MW2075" s="3">
        <v>119.44</v>
      </c>
      <c r="MX2075" s="3">
        <v>434</v>
      </c>
      <c r="MY2075" s="3">
        <v>137.66</v>
      </c>
      <c r="MZ2075" s="3">
        <v>120.24</v>
      </c>
      <c r="NA2075" s="3">
        <v>240.47</v>
      </c>
      <c r="NB2075" s="3">
        <v>3379.81</v>
      </c>
      <c r="NC2075" s="3">
        <v>318.39999999999998</v>
      </c>
      <c r="ND2075" s="3">
        <v>39.85</v>
      </c>
      <c r="NE2075" s="3">
        <v>632.88</v>
      </c>
      <c r="NF2075" s="3">
        <v>135.11000000000001</v>
      </c>
      <c r="NG2075" s="3">
        <v>211.68</v>
      </c>
      <c r="NH2075" s="3">
        <v>2276.8200000000002</v>
      </c>
      <c r="NI2075" s="3">
        <v>37</v>
      </c>
      <c r="NJ2075" s="3">
        <v>162.47</v>
      </c>
      <c r="NK2075" s="3">
        <v>177.31</v>
      </c>
      <c r="NL2075" s="3">
        <v>56.78</v>
      </c>
      <c r="NM2075" s="3">
        <v>110.13</v>
      </c>
      <c r="NN2075" s="3">
        <v>565.25</v>
      </c>
      <c r="NO2075" s="3">
        <v>135.77000000000001</v>
      </c>
      <c r="NP2075" s="3">
        <v>47.53</v>
      </c>
      <c r="NQ2075" s="3">
        <v>244.58</v>
      </c>
      <c r="NR2075" s="4" t="s">
        <v>503</v>
      </c>
      <c r="NS2075" s="3">
        <v>565.21</v>
      </c>
      <c r="NT2075" s="3">
        <v>126.19</v>
      </c>
      <c r="NU2075" s="3">
        <v>55.14</v>
      </c>
      <c r="NV2075" s="3">
        <v>68.39</v>
      </c>
      <c r="NW2075" s="3">
        <v>37.53</v>
      </c>
      <c r="NX2075" s="3">
        <v>423.24</v>
      </c>
      <c r="NY2075" s="3">
        <v>91.54</v>
      </c>
      <c r="NZ2075" s="3">
        <v>76.88</v>
      </c>
      <c r="OA2075" s="3">
        <v>158.76</v>
      </c>
      <c r="OB2075" s="3">
        <v>495.08</v>
      </c>
      <c r="OC2075" s="3">
        <v>128.04</v>
      </c>
      <c r="OD2075" s="3">
        <v>58.78</v>
      </c>
      <c r="OE2075" s="3">
        <v>195.52</v>
      </c>
      <c r="OF2075" s="3">
        <v>730.92</v>
      </c>
      <c r="OG2075" s="3">
        <v>138.54</v>
      </c>
      <c r="OH2075" s="4" t="s">
        <v>503</v>
      </c>
      <c r="OI2075" s="3">
        <v>46.02</v>
      </c>
      <c r="OJ2075" s="3">
        <v>193.19</v>
      </c>
      <c r="OK2075" s="3">
        <v>140.69999999999999</v>
      </c>
      <c r="OL2075" s="3">
        <v>58.46</v>
      </c>
      <c r="OM2075" s="3">
        <v>212.17</v>
      </c>
      <c r="ON2075" s="3">
        <v>45.8</v>
      </c>
      <c r="OO2075" s="3">
        <v>37.270000000000003</v>
      </c>
      <c r="OP2075" s="3">
        <v>40.5</v>
      </c>
      <c r="OQ2075" s="3">
        <v>84.09</v>
      </c>
      <c r="OR2075" s="3">
        <v>338.53</v>
      </c>
      <c r="OS2075" s="4" t="s">
        <v>503</v>
      </c>
      <c r="OT2075" s="3">
        <v>28.18</v>
      </c>
      <c r="OU2075" s="3">
        <v>59.18</v>
      </c>
      <c r="OV2075" s="3">
        <v>2839</v>
      </c>
      <c r="OW2075" s="3">
        <v>2829.11</v>
      </c>
      <c r="OX2075" s="3">
        <v>83.83</v>
      </c>
      <c r="OY2075" s="3">
        <v>15.09</v>
      </c>
      <c r="OZ2075" s="3">
        <v>76</v>
      </c>
      <c r="PA2075" s="3">
        <v>197.11</v>
      </c>
      <c r="PB2075" s="3">
        <v>88.51</v>
      </c>
      <c r="PC2075" s="3">
        <v>19.100000000000001</v>
      </c>
      <c r="PD2075" s="3">
        <v>539.54</v>
      </c>
      <c r="PE2075" s="3">
        <v>347.08</v>
      </c>
      <c r="PF2075" s="3">
        <v>78.95</v>
      </c>
      <c r="PG2075" s="3">
        <v>51.51</v>
      </c>
      <c r="PH2075" s="3">
        <v>480.5</v>
      </c>
      <c r="PI2075" s="3">
        <v>294.95</v>
      </c>
      <c r="PJ2075" s="3">
        <v>209.54</v>
      </c>
      <c r="PK2075" s="3">
        <v>194.5</v>
      </c>
      <c r="PL2075" s="3">
        <v>38</v>
      </c>
      <c r="PM2075" s="3">
        <v>39.39</v>
      </c>
      <c r="PN2075" s="3">
        <v>375.35</v>
      </c>
      <c r="PO2075" s="4" t="s">
        <v>503</v>
      </c>
      <c r="PP2075" s="3">
        <v>45.53</v>
      </c>
      <c r="PQ2075" s="3">
        <v>62</v>
      </c>
      <c r="PR2075" s="3">
        <v>557.30999999999995</v>
      </c>
      <c r="PS2075" s="3">
        <v>331.78</v>
      </c>
      <c r="PT2075" s="3">
        <v>171.56</v>
      </c>
      <c r="PU2075" s="3">
        <v>77.45</v>
      </c>
      <c r="PV2075" s="3">
        <v>61.57</v>
      </c>
      <c r="PW2075" s="3">
        <v>223.59</v>
      </c>
      <c r="PX2075" s="3">
        <v>359.74</v>
      </c>
      <c r="PY2075" s="3">
        <v>80.02</v>
      </c>
      <c r="PZ2075" s="3">
        <v>499.42</v>
      </c>
      <c r="QA2075" s="3">
        <v>173.08</v>
      </c>
      <c r="QB2075" s="3">
        <v>310.7</v>
      </c>
      <c r="QC2075" s="3">
        <v>107.81</v>
      </c>
      <c r="QD2075" s="3">
        <v>79.86</v>
      </c>
      <c r="QE2075" s="3">
        <v>177.54</v>
      </c>
      <c r="QF2075" s="3">
        <v>228.55</v>
      </c>
      <c r="QG2075" s="3">
        <v>378.51</v>
      </c>
      <c r="QH2075" s="3">
        <v>86.14</v>
      </c>
      <c r="QI2075" s="3">
        <v>118.19</v>
      </c>
      <c r="QJ2075" s="3">
        <v>282.19</v>
      </c>
      <c r="QK2075" s="3">
        <v>22.86</v>
      </c>
      <c r="QL2075" s="3">
        <v>22.51</v>
      </c>
      <c r="QM2075" s="3">
        <v>189.42</v>
      </c>
      <c r="QN2075" s="3">
        <v>315.93</v>
      </c>
      <c r="QO2075" s="3">
        <v>65.319999999999993</v>
      </c>
      <c r="QP2075" s="3">
        <v>686.55</v>
      </c>
      <c r="QQ2075" s="3">
        <v>625.25</v>
      </c>
      <c r="QR2075" s="3">
        <v>37.6</v>
      </c>
      <c r="QS2075" s="3">
        <v>129.87</v>
      </c>
      <c r="QT2075" s="3">
        <v>89.3</v>
      </c>
      <c r="QU2075" s="3">
        <v>165.73</v>
      </c>
      <c r="QV2075" s="3">
        <v>73.37</v>
      </c>
      <c r="QW2075" s="3">
        <v>253.43</v>
      </c>
      <c r="QX2075" s="3">
        <v>440.25</v>
      </c>
      <c r="QY2075" s="3">
        <v>107.95</v>
      </c>
      <c r="QZ2075" s="3">
        <v>116.17</v>
      </c>
      <c r="RA2075" s="3">
        <v>158.44999999999999</v>
      </c>
      <c r="RB2075" s="3">
        <v>128.86000000000001</v>
      </c>
      <c r="RC2075" s="3">
        <v>69.180000000000007</v>
      </c>
      <c r="RD2075" s="3">
        <v>693.4</v>
      </c>
      <c r="RE2075" s="4" t="s">
        <v>503</v>
      </c>
      <c r="RF2075" s="3">
        <v>91.56</v>
      </c>
      <c r="RG2075" s="3">
        <v>333.89</v>
      </c>
      <c r="RH2075" s="3">
        <v>88.38</v>
      </c>
      <c r="RI2075" s="3">
        <v>41.86</v>
      </c>
      <c r="RJ2075" s="3">
        <v>332.38</v>
      </c>
      <c r="RK2075" s="3">
        <v>87.17</v>
      </c>
      <c r="RL2075" s="3">
        <v>92.39</v>
      </c>
      <c r="RM2075" s="3">
        <v>137.06</v>
      </c>
      <c r="RN2075" s="3">
        <v>437.32</v>
      </c>
      <c r="RO2075" s="3">
        <v>122.96</v>
      </c>
      <c r="RP2075" s="3">
        <v>126.49</v>
      </c>
      <c r="RQ2075" s="3">
        <v>71.849999999999994</v>
      </c>
      <c r="RR2075" s="3">
        <v>150.27000000000001</v>
      </c>
      <c r="RS2075" s="3">
        <v>232.23</v>
      </c>
      <c r="RT2075" s="3">
        <v>1091.8399999999999</v>
      </c>
      <c r="RU2075" s="3">
        <v>156.5</v>
      </c>
      <c r="RV2075" s="3">
        <v>185.68</v>
      </c>
      <c r="RW2075" s="3">
        <v>43.86</v>
      </c>
      <c r="RX2075" s="3">
        <v>395.48</v>
      </c>
      <c r="RY2075" s="3">
        <v>211.6</v>
      </c>
      <c r="RZ2075" s="3">
        <v>219.74</v>
      </c>
      <c r="SA2075" s="3">
        <v>255.72</v>
      </c>
      <c r="SB2075" s="3">
        <v>10.9</v>
      </c>
      <c r="SC2075" s="3">
        <v>47.19</v>
      </c>
      <c r="SD2075" s="4" t="s">
        <v>503</v>
      </c>
      <c r="SE2075" s="3">
        <v>50.7</v>
      </c>
      <c r="SF2075" s="3">
        <v>240.85</v>
      </c>
      <c r="SG2075" s="3">
        <v>80.13</v>
      </c>
      <c r="SH2075" s="3">
        <v>71.239999999999995</v>
      </c>
      <c r="SI2075" s="3">
        <v>422.28</v>
      </c>
    </row>
    <row r="2076" spans="1:503">
      <c r="A2076" s="2" t="s">
        <v>2577</v>
      </c>
      <c r="B2076" s="3">
        <v>138.41999999999999</v>
      </c>
      <c r="C2076" s="3">
        <v>162.18</v>
      </c>
      <c r="D2076" s="3">
        <v>120.19</v>
      </c>
      <c r="E2076" s="3">
        <v>340.69</v>
      </c>
      <c r="F2076" s="3">
        <v>87.84</v>
      </c>
      <c r="G2076" s="3">
        <v>92.4</v>
      </c>
      <c r="H2076" s="3">
        <v>25.45</v>
      </c>
      <c r="I2076" s="3">
        <v>65.319999999999993</v>
      </c>
      <c r="J2076" s="3">
        <v>63.05</v>
      </c>
      <c r="K2076" s="3">
        <v>181.31</v>
      </c>
      <c r="L2076" s="3">
        <v>172.76</v>
      </c>
      <c r="M2076" s="3">
        <v>222.48</v>
      </c>
      <c r="N2076" s="3">
        <v>139.59</v>
      </c>
      <c r="O2076" s="3">
        <v>115.05</v>
      </c>
      <c r="P2076" s="3">
        <v>11.57</v>
      </c>
      <c r="Q2076" s="3">
        <v>135.97</v>
      </c>
      <c r="R2076" s="3">
        <v>312.22000000000003</v>
      </c>
      <c r="S2076" s="3">
        <v>250.55</v>
      </c>
      <c r="T2076" s="3">
        <v>140.80000000000001</v>
      </c>
      <c r="U2076" s="3">
        <v>325.98</v>
      </c>
      <c r="V2076" s="3">
        <v>67.48</v>
      </c>
      <c r="W2076" s="3">
        <v>252.34</v>
      </c>
      <c r="X2076" s="3">
        <v>77.36</v>
      </c>
      <c r="Y2076" s="3">
        <v>126.14</v>
      </c>
      <c r="Z2076" s="3">
        <v>202.64</v>
      </c>
      <c r="AA2076" s="3">
        <v>119.18</v>
      </c>
      <c r="AB2076" s="3">
        <v>258.26</v>
      </c>
      <c r="AC2076" s="3">
        <v>178.9</v>
      </c>
      <c r="AD2076" s="3">
        <v>164.44</v>
      </c>
      <c r="AE2076" s="3">
        <v>190.94</v>
      </c>
      <c r="AF2076" s="3">
        <v>2077.73</v>
      </c>
      <c r="AG2076" s="3">
        <v>193.8</v>
      </c>
      <c r="AH2076" s="3">
        <v>43.44</v>
      </c>
      <c r="AI2076" s="3">
        <v>90.89</v>
      </c>
      <c r="AJ2076" s="3">
        <v>79.510000000000005</v>
      </c>
      <c r="AK2076" s="3">
        <v>51.77</v>
      </c>
      <c r="AL2076" s="3">
        <v>100.75</v>
      </c>
      <c r="AM2076" s="3">
        <v>269.77</v>
      </c>
      <c r="AN2076" s="3">
        <v>28.98</v>
      </c>
      <c r="AO2076" s="3">
        <v>67.53</v>
      </c>
      <c r="AP2076" s="3">
        <v>108.08</v>
      </c>
      <c r="AQ2076" s="3">
        <v>581.96</v>
      </c>
      <c r="AR2076" s="3">
        <v>52.74</v>
      </c>
      <c r="AS2076" s="3">
        <v>71.849999999999994</v>
      </c>
      <c r="AT2076" s="3">
        <v>773.24</v>
      </c>
      <c r="AU2076" s="3">
        <v>73.23</v>
      </c>
      <c r="AV2076" s="3">
        <v>157.47999999999999</v>
      </c>
      <c r="AW2076" s="3">
        <v>355.12</v>
      </c>
      <c r="AX2076" s="3">
        <v>72.48</v>
      </c>
      <c r="AY2076" s="3">
        <v>44.85</v>
      </c>
      <c r="AZ2076" s="3">
        <v>40.08</v>
      </c>
      <c r="BA2076" s="3">
        <v>131.78</v>
      </c>
      <c r="BB2076" s="3">
        <v>132.51</v>
      </c>
      <c r="BC2076" s="3">
        <v>56.47</v>
      </c>
      <c r="BD2076" s="3">
        <v>33.4</v>
      </c>
      <c r="BE2076" s="3">
        <v>57.61</v>
      </c>
      <c r="BF2076" s="3">
        <v>48.08</v>
      </c>
      <c r="BG2076" s="3">
        <v>221.04</v>
      </c>
      <c r="BH2076" s="3">
        <v>215.84</v>
      </c>
      <c r="BI2076" s="3">
        <v>93.35</v>
      </c>
      <c r="BJ2076" s="3">
        <v>183.87</v>
      </c>
      <c r="BK2076" s="3">
        <v>19.93</v>
      </c>
      <c r="BL2076" s="3">
        <v>146.33000000000001</v>
      </c>
      <c r="BM2076" s="3">
        <v>99.78</v>
      </c>
      <c r="BN2076" s="3">
        <v>48.64</v>
      </c>
      <c r="BO2076" s="3">
        <v>99.82</v>
      </c>
      <c r="BP2076" s="3">
        <v>243.34</v>
      </c>
      <c r="BQ2076" s="3">
        <v>76.2</v>
      </c>
      <c r="BR2076" s="3">
        <v>139.69</v>
      </c>
      <c r="BS2076" s="3">
        <v>95.35</v>
      </c>
      <c r="BT2076" s="3">
        <v>1590.33</v>
      </c>
      <c r="BU2076" s="3">
        <v>212.38</v>
      </c>
      <c r="BV2076" s="3">
        <v>69.41</v>
      </c>
      <c r="BW2076" s="3">
        <v>84.93</v>
      </c>
      <c r="BX2076" s="3">
        <v>30.8</v>
      </c>
      <c r="BY2076" s="3">
        <v>135.69</v>
      </c>
      <c r="BZ2076" s="3">
        <v>100.69</v>
      </c>
      <c r="CA2076" s="3">
        <v>155.04</v>
      </c>
      <c r="CB2076" s="3">
        <v>249.47</v>
      </c>
      <c r="CC2076" s="3">
        <v>44.73</v>
      </c>
      <c r="CD2076" s="3">
        <v>171.33</v>
      </c>
      <c r="CE2076" s="3">
        <v>290.95</v>
      </c>
      <c r="CF2076" s="3">
        <v>221.29</v>
      </c>
      <c r="CG2076" s="3">
        <v>110.81</v>
      </c>
      <c r="CH2076" s="3">
        <v>27.4</v>
      </c>
      <c r="CI2076" s="3">
        <v>58.03</v>
      </c>
      <c r="CJ2076" s="3">
        <v>104.68</v>
      </c>
      <c r="CK2076" s="3">
        <v>164.32</v>
      </c>
      <c r="CL2076" s="3">
        <v>84.89</v>
      </c>
      <c r="CM2076" s="3">
        <v>39.520000000000003</v>
      </c>
      <c r="CN2076" s="3">
        <v>71.08</v>
      </c>
      <c r="CO2076" s="3">
        <v>78</v>
      </c>
      <c r="CP2076" s="3">
        <v>412.92</v>
      </c>
      <c r="CQ2076" s="3">
        <v>289</v>
      </c>
      <c r="CR2076" s="3">
        <v>114.3</v>
      </c>
      <c r="CS2076" s="3">
        <v>228.52</v>
      </c>
      <c r="CT2076" s="3">
        <v>141.38999999999999</v>
      </c>
      <c r="CU2076" s="3">
        <v>80.81</v>
      </c>
      <c r="CV2076" s="3">
        <v>295.83999999999997</v>
      </c>
      <c r="CW2076" s="3">
        <v>142.38</v>
      </c>
      <c r="CX2076" s="3">
        <v>144.71</v>
      </c>
      <c r="CY2076" s="3">
        <v>35.29</v>
      </c>
      <c r="CZ2076" s="3">
        <v>162.74</v>
      </c>
      <c r="DA2076" s="3">
        <v>64.19</v>
      </c>
      <c r="DB2076" s="3">
        <v>412.01</v>
      </c>
      <c r="DC2076" s="3">
        <v>134.36000000000001</v>
      </c>
      <c r="DD2076" s="3">
        <v>130.59</v>
      </c>
      <c r="DE2076" s="3">
        <v>110.97</v>
      </c>
      <c r="DF2076" s="3">
        <v>115.58</v>
      </c>
      <c r="DG2076" s="3">
        <v>60.51</v>
      </c>
      <c r="DH2076" s="3">
        <v>182.7</v>
      </c>
      <c r="DI2076" s="3">
        <v>93.52</v>
      </c>
      <c r="DJ2076" s="3">
        <v>243.13</v>
      </c>
      <c r="DK2076" s="3">
        <v>302.58</v>
      </c>
      <c r="DL2076" s="3">
        <v>69.73</v>
      </c>
      <c r="DM2076" s="3">
        <v>284.93</v>
      </c>
      <c r="DN2076" s="3">
        <v>491.03</v>
      </c>
      <c r="DO2076" s="3">
        <v>113.66</v>
      </c>
      <c r="DP2076" s="3">
        <v>99.06</v>
      </c>
      <c r="DQ2076" s="3">
        <v>120.63</v>
      </c>
      <c r="DR2076" s="3">
        <v>307.05</v>
      </c>
      <c r="DS2076" s="3">
        <v>92.88</v>
      </c>
      <c r="DT2076" s="3">
        <v>34.01</v>
      </c>
      <c r="DU2076" s="3">
        <v>87.78</v>
      </c>
      <c r="DV2076" s="3">
        <v>356.74</v>
      </c>
      <c r="DW2076" s="3">
        <v>157.53</v>
      </c>
      <c r="DX2076" s="3">
        <v>116.37</v>
      </c>
      <c r="DY2076" s="3">
        <v>116.75</v>
      </c>
      <c r="DZ2076" s="4" t="s">
        <v>503</v>
      </c>
      <c r="EA2076" s="3">
        <v>209.3</v>
      </c>
      <c r="EB2076" s="3">
        <v>17.75</v>
      </c>
      <c r="EC2076" s="3">
        <v>50.09</v>
      </c>
      <c r="ED2076" s="3">
        <v>437.35</v>
      </c>
      <c r="EE2076" s="3">
        <v>238.57</v>
      </c>
      <c r="EF2076" s="3">
        <v>45.46</v>
      </c>
      <c r="EG2076" s="4" t="s">
        <v>503</v>
      </c>
      <c r="EH2076" s="3">
        <v>479.36</v>
      </c>
      <c r="EI2076" s="3">
        <v>101.99</v>
      </c>
      <c r="EJ2076" s="3">
        <v>130.69999999999999</v>
      </c>
      <c r="EK2076" s="3">
        <v>124.02</v>
      </c>
      <c r="EL2076" s="3">
        <v>63.28</v>
      </c>
      <c r="EM2076" s="3">
        <v>241.09</v>
      </c>
      <c r="EN2076" s="3">
        <v>94.65</v>
      </c>
      <c r="EO2076" s="4" t="s">
        <v>503</v>
      </c>
      <c r="EP2076" s="3">
        <v>67.66</v>
      </c>
      <c r="EQ2076" s="3">
        <v>102.89</v>
      </c>
      <c r="ER2076" s="3">
        <v>38.32</v>
      </c>
      <c r="ES2076" s="3">
        <v>46.26</v>
      </c>
      <c r="ET2076" s="3">
        <v>321.14</v>
      </c>
      <c r="EU2076" s="3">
        <v>130.28</v>
      </c>
      <c r="EV2076" s="3">
        <v>140.38999999999999</v>
      </c>
      <c r="EW2076" s="3">
        <v>121.39</v>
      </c>
      <c r="EX2076" s="3">
        <v>339.66</v>
      </c>
      <c r="EY2076" s="3">
        <v>518.87</v>
      </c>
      <c r="EZ2076" s="3">
        <v>37.85</v>
      </c>
      <c r="FA2076" s="3">
        <v>263.64999999999998</v>
      </c>
      <c r="FB2076" s="3">
        <v>317.70999999999998</v>
      </c>
      <c r="FC2076" s="3">
        <v>107.69</v>
      </c>
      <c r="FD2076" s="3">
        <v>73.38</v>
      </c>
      <c r="FE2076" s="3">
        <v>202.26</v>
      </c>
      <c r="FF2076" s="3">
        <v>155.31</v>
      </c>
      <c r="FG2076" s="3">
        <v>17.559999999999999</v>
      </c>
      <c r="FH2076" s="3">
        <v>39.72</v>
      </c>
      <c r="FI2076" s="3">
        <v>50.72</v>
      </c>
      <c r="FJ2076" s="3">
        <v>214.74</v>
      </c>
      <c r="FK2076" s="3">
        <v>191.83</v>
      </c>
      <c r="FL2076" s="3">
        <v>438.95</v>
      </c>
      <c r="FM2076" s="3">
        <v>36.880000000000003</v>
      </c>
      <c r="FN2076" s="3">
        <v>131.94</v>
      </c>
      <c r="FO2076" s="3">
        <v>132.65</v>
      </c>
      <c r="FP2076" s="3">
        <v>198.45</v>
      </c>
      <c r="FQ2076" s="3">
        <v>134.16</v>
      </c>
      <c r="FR2076" s="3">
        <v>41.48</v>
      </c>
      <c r="FS2076" s="3">
        <v>46.69</v>
      </c>
      <c r="FT2076" s="3">
        <v>37.19</v>
      </c>
      <c r="FU2076" s="3">
        <v>233.59</v>
      </c>
      <c r="FV2076" s="3">
        <v>50.76</v>
      </c>
      <c r="FW2076" s="3">
        <v>55.12</v>
      </c>
      <c r="FX2076" s="3">
        <v>306.42</v>
      </c>
      <c r="FY2076" s="3">
        <v>218.57</v>
      </c>
      <c r="FZ2076" s="3">
        <v>23.34</v>
      </c>
      <c r="GA2076" s="3">
        <v>138.75</v>
      </c>
      <c r="GB2076" s="3">
        <v>61.87</v>
      </c>
      <c r="GC2076" s="3">
        <v>67.12</v>
      </c>
      <c r="GD2076" s="3">
        <v>177.74</v>
      </c>
      <c r="GE2076" s="3">
        <v>37.69</v>
      </c>
      <c r="GF2076" s="3">
        <v>141.18</v>
      </c>
      <c r="GG2076" s="3">
        <v>63.85</v>
      </c>
      <c r="GH2076" s="3">
        <v>23.63</v>
      </c>
      <c r="GI2076" s="3">
        <v>165.07</v>
      </c>
      <c r="GJ2076" s="3">
        <v>25.36</v>
      </c>
      <c r="GK2076" s="3">
        <v>124.06</v>
      </c>
      <c r="GL2076" s="3">
        <v>18.89</v>
      </c>
      <c r="GM2076" s="3">
        <v>103.82</v>
      </c>
      <c r="GN2076" s="3">
        <v>62.16</v>
      </c>
      <c r="GO2076" s="3">
        <v>56.39</v>
      </c>
      <c r="GP2076" s="4" t="s">
        <v>503</v>
      </c>
      <c r="GQ2076" s="3">
        <v>65.62</v>
      </c>
      <c r="GR2076" s="3">
        <v>107.36</v>
      </c>
      <c r="GS2076" s="3">
        <v>85.74</v>
      </c>
      <c r="GT2076" s="3">
        <v>276.75</v>
      </c>
      <c r="GU2076" s="3">
        <v>246.6</v>
      </c>
      <c r="GV2076" s="3">
        <v>288.39</v>
      </c>
      <c r="GW2076" s="3">
        <v>437.15</v>
      </c>
      <c r="GX2076" s="3">
        <v>219.57</v>
      </c>
      <c r="GY2076" s="3">
        <v>45.33</v>
      </c>
      <c r="GZ2076" s="3">
        <v>40</v>
      </c>
      <c r="HA2076" s="3">
        <v>59.63</v>
      </c>
      <c r="HB2076" s="3">
        <v>104.87</v>
      </c>
      <c r="HC2076" s="3">
        <v>119.5</v>
      </c>
      <c r="HD2076" s="3">
        <v>367.55</v>
      </c>
      <c r="HE2076" s="3">
        <v>213.57</v>
      </c>
      <c r="HF2076" s="3">
        <v>54.9</v>
      </c>
      <c r="HG2076" s="3">
        <v>248.17</v>
      </c>
      <c r="HH2076" s="3">
        <v>307</v>
      </c>
      <c r="HI2076" s="3">
        <v>339.62</v>
      </c>
      <c r="HJ2076" s="3">
        <v>112.38</v>
      </c>
      <c r="HK2076" s="3">
        <v>71.510000000000005</v>
      </c>
      <c r="HL2076" s="3">
        <v>43.61</v>
      </c>
      <c r="HM2076" s="3">
        <v>138.83000000000001</v>
      </c>
      <c r="HN2076" s="3">
        <v>96.9</v>
      </c>
      <c r="HO2076" s="3">
        <v>404.54</v>
      </c>
      <c r="HP2076" s="3">
        <v>171.45</v>
      </c>
      <c r="HQ2076" s="3">
        <v>152.08000000000001</v>
      </c>
      <c r="HR2076" s="3">
        <v>51.68</v>
      </c>
      <c r="HS2076" s="3">
        <v>343.43</v>
      </c>
      <c r="HT2076" s="3">
        <v>64.45</v>
      </c>
      <c r="HU2076" s="3">
        <v>83.14</v>
      </c>
      <c r="HV2076" s="3">
        <v>81.569999999999993</v>
      </c>
      <c r="HW2076" s="3">
        <v>25</v>
      </c>
      <c r="HX2076" s="3">
        <v>91.84</v>
      </c>
      <c r="HY2076" s="3">
        <v>516.77</v>
      </c>
      <c r="HZ2076" s="3">
        <v>238.03</v>
      </c>
      <c r="IA2076" s="3">
        <v>182.03</v>
      </c>
      <c r="IB2076" s="3">
        <v>1423.28</v>
      </c>
      <c r="IC2076" s="3">
        <v>21.18</v>
      </c>
      <c r="ID2076" s="3">
        <v>84.62</v>
      </c>
      <c r="IE2076" s="3">
        <v>78.55</v>
      </c>
      <c r="IF2076" s="3">
        <v>31.43</v>
      </c>
      <c r="IG2076" s="3">
        <v>139.13999999999999</v>
      </c>
      <c r="IH2076" s="3">
        <v>446.31</v>
      </c>
      <c r="II2076" s="3">
        <v>597.75</v>
      </c>
      <c r="IJ2076" s="3">
        <v>38.15</v>
      </c>
      <c r="IK2076" s="3">
        <v>285.66000000000003</v>
      </c>
      <c r="IL2076" s="3">
        <v>150.5</v>
      </c>
      <c r="IM2076" s="3">
        <v>4748.8100000000004</v>
      </c>
      <c r="IN2076" s="3">
        <v>70.62</v>
      </c>
      <c r="IO2076" s="3">
        <v>71.239999999999995</v>
      </c>
      <c r="IP2076" s="3">
        <v>86.78</v>
      </c>
      <c r="IQ2076" s="3">
        <v>84.29</v>
      </c>
      <c r="IR2076" s="3">
        <v>78.650000000000006</v>
      </c>
      <c r="IS2076" s="3">
        <v>56.79</v>
      </c>
      <c r="IT2076" s="3">
        <v>359.71</v>
      </c>
      <c r="IU2076" s="3">
        <v>12.01</v>
      </c>
      <c r="IV2076" s="3">
        <v>69.099999999999994</v>
      </c>
      <c r="IW2076" s="3">
        <v>52.74</v>
      </c>
      <c r="IX2076" s="3">
        <v>155.46</v>
      </c>
      <c r="IY2076" s="3">
        <v>116.19</v>
      </c>
      <c r="IZ2076" s="3">
        <v>297.77999999999997</v>
      </c>
      <c r="JA2076" s="3">
        <v>45.2</v>
      </c>
      <c r="JB2076" s="3">
        <v>156.38999999999999</v>
      </c>
      <c r="JC2076" s="3">
        <v>164.7</v>
      </c>
      <c r="JD2076" s="3">
        <v>93.63</v>
      </c>
      <c r="JE2076" s="3">
        <v>194.06</v>
      </c>
      <c r="JF2076" s="3">
        <v>56.85</v>
      </c>
      <c r="JG2076" s="3">
        <v>77.56</v>
      </c>
      <c r="JH2076" s="3">
        <v>135.88999999999999</v>
      </c>
      <c r="JI2076" s="3">
        <v>28.44</v>
      </c>
      <c r="JJ2076" s="3">
        <v>120.86</v>
      </c>
      <c r="JK2076" s="3">
        <v>396.47</v>
      </c>
      <c r="JL2076" s="3">
        <v>83.47</v>
      </c>
      <c r="JM2076" s="3">
        <v>134.46</v>
      </c>
      <c r="JN2076" s="3">
        <v>253.41</v>
      </c>
      <c r="JO2076" s="3">
        <v>80.95</v>
      </c>
      <c r="JP2076" s="3">
        <v>23.23</v>
      </c>
      <c r="JQ2076" s="3">
        <v>121.79</v>
      </c>
      <c r="JR2076" s="3">
        <v>112.73</v>
      </c>
      <c r="JS2076" s="3">
        <v>122.63</v>
      </c>
      <c r="JT2076" s="3">
        <v>247.22</v>
      </c>
      <c r="JU2076" s="3">
        <v>284.89</v>
      </c>
      <c r="JV2076" s="3">
        <v>35.15</v>
      </c>
      <c r="JW2076" s="3">
        <v>133.63</v>
      </c>
      <c r="JX2076" s="3">
        <v>101.08</v>
      </c>
      <c r="JY2076" s="3">
        <v>180.28</v>
      </c>
      <c r="JZ2076" s="3">
        <v>91.22</v>
      </c>
      <c r="KA2076" s="3">
        <v>259.35000000000002</v>
      </c>
      <c r="KB2076" s="3">
        <v>135.43</v>
      </c>
      <c r="KC2076" s="3">
        <v>42.63</v>
      </c>
      <c r="KD2076" s="3">
        <v>210.73</v>
      </c>
      <c r="KE2076" s="3">
        <v>72.06</v>
      </c>
      <c r="KF2076" s="4" t="s">
        <v>503</v>
      </c>
      <c r="KG2076" s="3">
        <v>138.08000000000001</v>
      </c>
      <c r="KH2076" s="3">
        <v>417.45</v>
      </c>
      <c r="KI2076" s="3">
        <v>164.94</v>
      </c>
      <c r="KJ2076" s="3">
        <v>247.18</v>
      </c>
      <c r="KK2076" s="3">
        <v>91.97</v>
      </c>
      <c r="KL2076" s="3">
        <v>231.75</v>
      </c>
      <c r="KM2076" s="3">
        <v>146.37</v>
      </c>
      <c r="KN2076" s="3">
        <v>36.76</v>
      </c>
      <c r="KO2076" s="3">
        <v>272.97000000000003</v>
      </c>
      <c r="KP2076" s="3">
        <v>83.1</v>
      </c>
      <c r="KQ2076" s="3">
        <v>23.99</v>
      </c>
      <c r="KR2076" s="3">
        <v>54.07</v>
      </c>
      <c r="KS2076" s="3">
        <v>684.29</v>
      </c>
      <c r="KT2076" s="3">
        <v>471.37</v>
      </c>
      <c r="KU2076" s="3">
        <v>136.91999999999999</v>
      </c>
      <c r="KV2076" s="3">
        <v>60.56</v>
      </c>
      <c r="KW2076" s="3">
        <v>346.98</v>
      </c>
      <c r="KX2076" s="3">
        <v>222.93</v>
      </c>
      <c r="KY2076" s="3">
        <v>64.31</v>
      </c>
      <c r="KZ2076" s="3">
        <v>592.87</v>
      </c>
      <c r="LA2076" s="3">
        <v>40.159999999999997</v>
      </c>
      <c r="LB2076" s="3">
        <v>74.84</v>
      </c>
      <c r="LC2076" s="3">
        <v>183.81</v>
      </c>
      <c r="LD2076" s="3">
        <v>88.82</v>
      </c>
      <c r="LE2076" s="3">
        <v>158.25</v>
      </c>
      <c r="LF2076" s="3">
        <v>76.010000000000005</v>
      </c>
      <c r="LG2076" s="3">
        <v>451.63</v>
      </c>
      <c r="LH2076" s="3">
        <v>37.19</v>
      </c>
      <c r="LI2076" s="3">
        <v>59.52</v>
      </c>
      <c r="LJ2076" s="3">
        <v>147.94</v>
      </c>
      <c r="LK2076" s="3">
        <v>510.73</v>
      </c>
      <c r="LL2076" s="3">
        <v>273.61</v>
      </c>
      <c r="LM2076" s="3">
        <v>222.45</v>
      </c>
      <c r="LN2076" s="3">
        <v>365.2</v>
      </c>
      <c r="LO2076" s="3">
        <v>56.87</v>
      </c>
      <c r="LP2076" s="3">
        <v>228.12</v>
      </c>
      <c r="LQ2076" s="3">
        <v>28.89</v>
      </c>
      <c r="LR2076" s="3">
        <v>96.68</v>
      </c>
      <c r="LS2076" s="4" t="s">
        <v>503</v>
      </c>
      <c r="LT2076" s="3">
        <v>191.33</v>
      </c>
      <c r="LU2076" s="3">
        <v>63.64</v>
      </c>
      <c r="LV2076" s="3">
        <v>51.25</v>
      </c>
      <c r="LW2076" s="3">
        <v>99.58</v>
      </c>
      <c r="LX2076" s="3">
        <v>326.83</v>
      </c>
      <c r="LY2076" s="3">
        <v>99.18</v>
      </c>
      <c r="LZ2076" s="3">
        <v>98.31</v>
      </c>
      <c r="MA2076" s="3">
        <v>51.6</v>
      </c>
      <c r="MB2076" s="3">
        <v>157.75</v>
      </c>
      <c r="MC2076" s="3">
        <v>33.44</v>
      </c>
      <c r="MD2076" s="3">
        <v>147.22999999999999</v>
      </c>
      <c r="ME2076" s="3">
        <v>66.75</v>
      </c>
      <c r="MF2076" s="3">
        <v>47.99</v>
      </c>
      <c r="MG2076" s="3">
        <v>414.12</v>
      </c>
      <c r="MH2076" s="3">
        <v>39.020000000000003</v>
      </c>
      <c r="MI2076" s="3">
        <v>82.37</v>
      </c>
      <c r="MJ2076" s="3">
        <v>89.27</v>
      </c>
      <c r="MK2076" s="3">
        <v>122.22</v>
      </c>
      <c r="ML2076" s="3">
        <v>129.58000000000001</v>
      </c>
      <c r="MM2076" s="3">
        <v>192.28</v>
      </c>
      <c r="MN2076" s="3">
        <v>18.16</v>
      </c>
      <c r="MO2076" s="3">
        <v>178.96</v>
      </c>
      <c r="MP2076" s="3">
        <v>175.52</v>
      </c>
      <c r="MQ2076" s="3">
        <v>48.56</v>
      </c>
      <c r="MR2076" s="3">
        <v>466.33</v>
      </c>
      <c r="MS2076" s="3">
        <v>170.18</v>
      </c>
      <c r="MT2076" s="3">
        <v>224.95</v>
      </c>
      <c r="MU2076" s="3">
        <v>223</v>
      </c>
      <c r="MV2076" s="3">
        <v>98.69</v>
      </c>
      <c r="MW2076" s="3">
        <v>120.42</v>
      </c>
      <c r="MX2076" s="3">
        <v>452.94</v>
      </c>
      <c r="MY2076" s="3">
        <v>141.44</v>
      </c>
      <c r="MZ2076" s="3">
        <v>123.23</v>
      </c>
      <c r="NA2076" s="3">
        <v>241.54</v>
      </c>
      <c r="NB2076" s="3">
        <v>3386.3</v>
      </c>
      <c r="NC2076" s="3">
        <v>327.64999999999998</v>
      </c>
      <c r="ND2076" s="3">
        <v>40.96</v>
      </c>
      <c r="NE2076" s="3">
        <v>641.47</v>
      </c>
      <c r="NF2076" s="3">
        <v>138.99</v>
      </c>
      <c r="NG2076" s="3">
        <v>214.95</v>
      </c>
      <c r="NH2076" s="3">
        <v>2371.92</v>
      </c>
      <c r="NI2076" s="3">
        <v>36.67</v>
      </c>
      <c r="NJ2076" s="3">
        <v>165.97</v>
      </c>
      <c r="NK2076" s="3">
        <v>180.96</v>
      </c>
      <c r="NL2076" s="3">
        <v>56.33</v>
      </c>
      <c r="NM2076" s="3">
        <v>110.62</v>
      </c>
      <c r="NN2076" s="3">
        <v>572.33000000000004</v>
      </c>
      <c r="NO2076" s="3">
        <v>136.56</v>
      </c>
      <c r="NP2076" s="3">
        <v>47.78</v>
      </c>
      <c r="NQ2076" s="3">
        <v>240.89</v>
      </c>
      <c r="NR2076" s="4" t="s">
        <v>503</v>
      </c>
      <c r="NS2076" s="3">
        <v>569.98</v>
      </c>
      <c r="NT2076" s="3">
        <v>130.77000000000001</v>
      </c>
      <c r="NU2076" s="3">
        <v>55.67</v>
      </c>
      <c r="NV2076" s="3">
        <v>69.59</v>
      </c>
      <c r="NW2076" s="3">
        <v>37.68</v>
      </c>
      <c r="NX2076" s="3">
        <v>431.51</v>
      </c>
      <c r="NY2076" s="3">
        <v>92.73</v>
      </c>
      <c r="NZ2076" s="3">
        <v>81.23</v>
      </c>
      <c r="OA2076" s="3">
        <v>158.61000000000001</v>
      </c>
      <c r="OB2076" s="3">
        <v>515.29</v>
      </c>
      <c r="OC2076" s="3">
        <v>128.83000000000001</v>
      </c>
      <c r="OD2076" s="3">
        <v>60.21</v>
      </c>
      <c r="OE2076" s="3">
        <v>202.36</v>
      </c>
      <c r="OF2076" s="3">
        <v>761.38</v>
      </c>
      <c r="OG2076" s="3">
        <v>142.91999999999999</v>
      </c>
      <c r="OH2076" s="4" t="s">
        <v>503</v>
      </c>
      <c r="OI2076" s="3">
        <v>46.99</v>
      </c>
      <c r="OJ2076" s="3">
        <v>195.41</v>
      </c>
      <c r="OK2076" s="3">
        <v>138.72999999999999</v>
      </c>
      <c r="OL2076" s="3">
        <v>58.98</v>
      </c>
      <c r="OM2076" s="3">
        <v>215.54</v>
      </c>
      <c r="ON2076" s="3">
        <v>46.14</v>
      </c>
      <c r="OO2076" s="3">
        <v>37.56</v>
      </c>
      <c r="OP2076" s="3">
        <v>40.799999999999997</v>
      </c>
      <c r="OQ2076" s="3">
        <v>84.59</v>
      </c>
      <c r="OR2076" s="3">
        <v>347.48</v>
      </c>
      <c r="OS2076" s="4" t="s">
        <v>503</v>
      </c>
      <c r="OT2076" s="3">
        <v>27.08</v>
      </c>
      <c r="OU2076" s="3">
        <v>60.53</v>
      </c>
      <c r="OV2076" s="3">
        <v>2865</v>
      </c>
      <c r="OW2076" s="3">
        <v>2850.11</v>
      </c>
      <c r="OX2076" s="3">
        <v>86.44</v>
      </c>
      <c r="OY2076" s="3">
        <v>15.33</v>
      </c>
      <c r="OZ2076" s="3">
        <v>75.92</v>
      </c>
      <c r="PA2076" s="3">
        <v>197.54</v>
      </c>
      <c r="PB2076" s="3">
        <v>88.73</v>
      </c>
      <c r="PC2076" s="3">
        <v>19.82</v>
      </c>
      <c r="PD2076" s="3">
        <v>551.76</v>
      </c>
      <c r="PE2076" s="3">
        <v>357.35</v>
      </c>
      <c r="PF2076" s="3">
        <v>79.709999999999994</v>
      </c>
      <c r="PG2076" s="3">
        <v>52.25</v>
      </c>
      <c r="PH2076" s="3">
        <v>485.36</v>
      </c>
      <c r="PI2076" s="3">
        <v>302</v>
      </c>
      <c r="PJ2076" s="3">
        <v>209.22</v>
      </c>
      <c r="PK2076" s="3">
        <v>197.83</v>
      </c>
      <c r="PL2076" s="3">
        <v>38.29</v>
      </c>
      <c r="PM2076" s="3">
        <v>39.369999999999997</v>
      </c>
      <c r="PN2076" s="3">
        <v>384.33</v>
      </c>
      <c r="PO2076" s="4" t="s">
        <v>503</v>
      </c>
      <c r="PP2076" s="3">
        <v>47.31</v>
      </c>
      <c r="PQ2076" s="3">
        <v>62.2</v>
      </c>
      <c r="PR2076" s="3">
        <v>568.92999999999995</v>
      </c>
      <c r="PS2076" s="3">
        <v>343.97</v>
      </c>
      <c r="PT2076" s="3">
        <v>178.32</v>
      </c>
      <c r="PU2076" s="3">
        <v>79.78</v>
      </c>
      <c r="PV2076" s="3">
        <v>63.06</v>
      </c>
      <c r="PW2076" s="3">
        <v>229.86</v>
      </c>
      <c r="PX2076" s="3">
        <v>357.31</v>
      </c>
      <c r="PY2076" s="3">
        <v>82.58</v>
      </c>
      <c r="PZ2076" s="3">
        <v>512.21</v>
      </c>
      <c r="QA2076" s="3">
        <v>180.64</v>
      </c>
      <c r="QB2076" s="3">
        <v>315.41000000000003</v>
      </c>
      <c r="QC2076" s="3">
        <v>111.16</v>
      </c>
      <c r="QD2076" s="3">
        <v>82.05</v>
      </c>
      <c r="QE2076" s="3">
        <v>181.32</v>
      </c>
      <c r="QF2076" s="3">
        <v>232.62</v>
      </c>
      <c r="QG2076" s="3">
        <v>391.82</v>
      </c>
      <c r="QH2076" s="3">
        <v>88.13</v>
      </c>
      <c r="QI2076" s="3">
        <v>119.95</v>
      </c>
      <c r="QJ2076" s="3">
        <v>286.56</v>
      </c>
      <c r="QK2076" s="3">
        <v>23.21</v>
      </c>
      <c r="QL2076" s="3">
        <v>22.96</v>
      </c>
      <c r="QM2076" s="3">
        <v>194.74</v>
      </c>
      <c r="QN2076" s="3">
        <v>320.14999999999998</v>
      </c>
      <c r="QO2076" s="3">
        <v>67.36</v>
      </c>
      <c r="QP2076" s="3">
        <v>702.52</v>
      </c>
      <c r="QQ2076" s="3">
        <v>616.51</v>
      </c>
      <c r="QR2076" s="3">
        <v>38.18</v>
      </c>
      <c r="QS2076" s="3">
        <v>132.53</v>
      </c>
      <c r="QT2076" s="3">
        <v>90.95</v>
      </c>
      <c r="QU2076" s="3">
        <v>168.19</v>
      </c>
      <c r="QV2076" s="3">
        <v>74.59</v>
      </c>
      <c r="QW2076" s="3">
        <v>260.62</v>
      </c>
      <c r="QX2076" s="3">
        <v>454.49</v>
      </c>
      <c r="QY2076" s="3">
        <v>111.89</v>
      </c>
      <c r="QZ2076" s="3">
        <v>121.18</v>
      </c>
      <c r="RA2076" s="3">
        <v>161.07</v>
      </c>
      <c r="RB2076" s="3">
        <v>131.88999999999999</v>
      </c>
      <c r="RC2076" s="3">
        <v>72.44</v>
      </c>
      <c r="RD2076" s="3">
        <v>698.43</v>
      </c>
      <c r="RE2076" s="4" t="s">
        <v>503</v>
      </c>
      <c r="RF2076" s="3">
        <v>95.55</v>
      </c>
      <c r="RG2076" s="3">
        <v>340.76</v>
      </c>
      <c r="RH2076" s="3">
        <v>91.23</v>
      </c>
      <c r="RI2076" s="3">
        <v>42.48</v>
      </c>
      <c r="RJ2076" s="3">
        <v>341</v>
      </c>
      <c r="RK2076" s="3">
        <v>84.16</v>
      </c>
      <c r="RL2076" s="3">
        <v>93.65</v>
      </c>
      <c r="RM2076" s="3">
        <v>140.29</v>
      </c>
      <c r="RN2076" s="3">
        <v>446.02</v>
      </c>
      <c r="RO2076" s="3">
        <v>125.37</v>
      </c>
      <c r="RP2076" s="3">
        <v>128.43</v>
      </c>
      <c r="RQ2076" s="3">
        <v>73.56</v>
      </c>
      <c r="RR2076" s="3">
        <v>155</v>
      </c>
      <c r="RS2076" s="3">
        <v>233.35</v>
      </c>
      <c r="RT2076" s="3">
        <v>1099.57</v>
      </c>
      <c r="RU2076" s="3">
        <v>158.57</v>
      </c>
      <c r="RV2076" s="3">
        <v>191.01</v>
      </c>
      <c r="RW2076" s="3">
        <v>45.67</v>
      </c>
      <c r="RX2076" s="3">
        <v>406.5</v>
      </c>
      <c r="RY2076" s="3">
        <v>214.8</v>
      </c>
      <c r="RZ2076" s="3">
        <v>221.3</v>
      </c>
      <c r="SA2076" s="3">
        <v>257.98</v>
      </c>
      <c r="SB2076" s="3">
        <v>11.18</v>
      </c>
      <c r="SC2076" s="3">
        <v>47.82</v>
      </c>
      <c r="SD2076" s="4" t="s">
        <v>503</v>
      </c>
      <c r="SE2076" s="3">
        <v>51.89</v>
      </c>
      <c r="SF2076" s="3">
        <v>243.39</v>
      </c>
      <c r="SG2076" s="3">
        <v>81.75</v>
      </c>
      <c r="SH2076" s="3">
        <v>71.83</v>
      </c>
      <c r="SI2076" s="3">
        <v>438.1</v>
      </c>
    </row>
    <row r="2077" spans="1:503">
      <c r="A2077" s="2" t="s">
        <v>2578</v>
      </c>
      <c r="B2077" s="3">
        <v>135.46</v>
      </c>
      <c r="C2077" s="3">
        <v>163.75</v>
      </c>
      <c r="D2077" s="3">
        <v>120.38</v>
      </c>
      <c r="E2077" s="3">
        <v>338.46</v>
      </c>
      <c r="F2077" s="3">
        <v>89.3</v>
      </c>
      <c r="G2077" s="3">
        <v>93.82</v>
      </c>
      <c r="H2077" s="3">
        <v>25.45</v>
      </c>
      <c r="I2077" s="3">
        <v>65.5</v>
      </c>
      <c r="J2077" s="3">
        <v>63.49</v>
      </c>
      <c r="K2077" s="3">
        <v>182.17</v>
      </c>
      <c r="L2077" s="3">
        <v>173.8</v>
      </c>
      <c r="M2077" s="3">
        <v>223.15</v>
      </c>
      <c r="N2077" s="3">
        <v>140.38999999999999</v>
      </c>
      <c r="O2077" s="3">
        <v>113.35</v>
      </c>
      <c r="P2077" s="3">
        <v>11.53</v>
      </c>
      <c r="Q2077" s="3">
        <v>135.43</v>
      </c>
      <c r="R2077" s="3">
        <v>310.60000000000002</v>
      </c>
      <c r="S2077" s="3">
        <v>250.87</v>
      </c>
      <c r="T2077" s="3">
        <v>138.19</v>
      </c>
      <c r="U2077" s="3">
        <v>326.39</v>
      </c>
      <c r="V2077" s="3">
        <v>66.25</v>
      </c>
      <c r="W2077" s="3">
        <v>253.16</v>
      </c>
      <c r="X2077" s="3">
        <v>76.709999999999994</v>
      </c>
      <c r="Y2077" s="3">
        <v>122.16</v>
      </c>
      <c r="Z2077" s="3">
        <v>202.08</v>
      </c>
      <c r="AA2077" s="3">
        <v>120.37</v>
      </c>
      <c r="AB2077" s="3">
        <v>251.95</v>
      </c>
      <c r="AC2077" s="3">
        <v>176.83</v>
      </c>
      <c r="AD2077" s="3">
        <v>165.85</v>
      </c>
      <c r="AE2077" s="3">
        <v>189.76</v>
      </c>
      <c r="AF2077" s="3">
        <v>2064.08</v>
      </c>
      <c r="AG2077" s="3">
        <v>194.91</v>
      </c>
      <c r="AH2077" s="3">
        <v>43</v>
      </c>
      <c r="AI2077" s="3">
        <v>91.49</v>
      </c>
      <c r="AJ2077" s="3">
        <v>79.38</v>
      </c>
      <c r="AK2077" s="3">
        <v>49.9</v>
      </c>
      <c r="AL2077" s="3">
        <v>96.43</v>
      </c>
      <c r="AM2077" s="3">
        <v>269.58999999999997</v>
      </c>
      <c r="AN2077" s="3">
        <v>28.39</v>
      </c>
      <c r="AO2077" s="3">
        <v>67.31</v>
      </c>
      <c r="AP2077" s="3">
        <v>109.71</v>
      </c>
      <c r="AQ2077" s="3">
        <v>580.23</v>
      </c>
      <c r="AR2077" s="3">
        <v>51.84</v>
      </c>
      <c r="AS2077" s="3">
        <v>67.95</v>
      </c>
      <c r="AT2077" s="3">
        <v>777.36</v>
      </c>
      <c r="AU2077" s="3">
        <v>73.72</v>
      </c>
      <c r="AV2077" s="3">
        <v>155.84</v>
      </c>
      <c r="AW2077" s="3">
        <v>357.61</v>
      </c>
      <c r="AX2077" s="3">
        <v>72.709999999999994</v>
      </c>
      <c r="AY2077" s="3">
        <v>44.7</v>
      </c>
      <c r="AZ2077" s="3">
        <v>39.619999999999997</v>
      </c>
      <c r="BA2077" s="3">
        <v>127.23</v>
      </c>
      <c r="BB2077" s="3">
        <v>130.86000000000001</v>
      </c>
      <c r="BC2077" s="3">
        <v>54.97</v>
      </c>
      <c r="BD2077" s="3">
        <v>33.4</v>
      </c>
      <c r="BE2077" s="3">
        <v>57.63</v>
      </c>
      <c r="BF2077" s="3">
        <v>47.57</v>
      </c>
      <c r="BG2077" s="3">
        <v>223.08</v>
      </c>
      <c r="BH2077" s="3">
        <v>217.5</v>
      </c>
      <c r="BI2077" s="3">
        <v>92.77</v>
      </c>
      <c r="BJ2077" s="3">
        <v>184.56</v>
      </c>
      <c r="BK2077" s="3">
        <v>19.600000000000001</v>
      </c>
      <c r="BL2077" s="3">
        <v>144.63999999999999</v>
      </c>
      <c r="BM2077" s="3">
        <v>101.01</v>
      </c>
      <c r="BN2077" s="3">
        <v>46.8</v>
      </c>
      <c r="BO2077" s="3">
        <v>99.23</v>
      </c>
      <c r="BP2077" s="3">
        <v>245.83</v>
      </c>
      <c r="BQ2077" s="3">
        <v>76.36</v>
      </c>
      <c r="BR2077" s="3">
        <v>139.5</v>
      </c>
      <c r="BS2077" s="3">
        <v>92.82</v>
      </c>
      <c r="BT2077" s="3">
        <v>1574.09</v>
      </c>
      <c r="BU2077" s="3">
        <v>209.57</v>
      </c>
      <c r="BV2077" s="3">
        <v>69.989999999999995</v>
      </c>
      <c r="BW2077" s="3">
        <v>86.36</v>
      </c>
      <c r="BX2077" s="3">
        <v>30.78</v>
      </c>
      <c r="BY2077" s="3">
        <v>134.47</v>
      </c>
      <c r="BZ2077" s="3">
        <v>101.1</v>
      </c>
      <c r="CA2077" s="3">
        <v>155.13999999999999</v>
      </c>
      <c r="CB2077" s="3">
        <v>250.22</v>
      </c>
      <c r="CC2077" s="3">
        <v>44.1</v>
      </c>
      <c r="CD2077" s="3">
        <v>169.61</v>
      </c>
      <c r="CE2077" s="3">
        <v>289.86</v>
      </c>
      <c r="CF2077" s="3">
        <v>214.94</v>
      </c>
      <c r="CG2077" s="3">
        <v>110.83</v>
      </c>
      <c r="CH2077" s="3">
        <v>27.1</v>
      </c>
      <c r="CI2077" s="3">
        <v>58.37</v>
      </c>
      <c r="CJ2077" s="3">
        <v>103.55</v>
      </c>
      <c r="CK2077" s="3">
        <v>165.48</v>
      </c>
      <c r="CL2077" s="3">
        <v>85.43</v>
      </c>
      <c r="CM2077" s="3">
        <v>39.33</v>
      </c>
      <c r="CN2077" s="3">
        <v>69.22</v>
      </c>
      <c r="CO2077" s="3">
        <v>76.540000000000006</v>
      </c>
      <c r="CP2077" s="3">
        <v>415.55</v>
      </c>
      <c r="CQ2077" s="3">
        <v>281.39</v>
      </c>
      <c r="CR2077" s="3">
        <v>113.29</v>
      </c>
      <c r="CS2077" s="3">
        <v>227.47</v>
      </c>
      <c r="CT2077" s="3">
        <v>138.96</v>
      </c>
      <c r="CU2077" s="3">
        <v>78.89</v>
      </c>
      <c r="CV2077" s="3">
        <v>297.36</v>
      </c>
      <c r="CW2077" s="3">
        <v>140.96</v>
      </c>
      <c r="CX2077" s="3">
        <v>144.16</v>
      </c>
      <c r="CY2077" s="3">
        <v>34.83</v>
      </c>
      <c r="CZ2077" s="3">
        <v>160.58000000000001</v>
      </c>
      <c r="DA2077" s="3">
        <v>64.260000000000005</v>
      </c>
      <c r="DB2077" s="3">
        <v>406.27</v>
      </c>
      <c r="DC2077" s="3">
        <v>131.66</v>
      </c>
      <c r="DD2077" s="3">
        <v>132.56</v>
      </c>
      <c r="DE2077" s="3">
        <v>111.48</v>
      </c>
      <c r="DF2077" s="3">
        <v>114.63</v>
      </c>
      <c r="DG2077" s="3">
        <v>60.56</v>
      </c>
      <c r="DH2077" s="3">
        <v>180.4</v>
      </c>
      <c r="DI2077" s="3">
        <v>94.73</v>
      </c>
      <c r="DJ2077" s="3">
        <v>239.53</v>
      </c>
      <c r="DK2077" s="3">
        <v>304.72000000000003</v>
      </c>
      <c r="DL2077" s="3">
        <v>69.459999999999994</v>
      </c>
      <c r="DM2077" s="3">
        <v>279.16000000000003</v>
      </c>
      <c r="DN2077" s="3">
        <v>502.48</v>
      </c>
      <c r="DO2077" s="3">
        <v>114.3</v>
      </c>
      <c r="DP2077" s="3">
        <v>98.98</v>
      </c>
      <c r="DQ2077" s="3">
        <v>121.09</v>
      </c>
      <c r="DR2077" s="3">
        <v>293</v>
      </c>
      <c r="DS2077" s="3">
        <v>91.5</v>
      </c>
      <c r="DT2077" s="3">
        <v>34.17</v>
      </c>
      <c r="DU2077" s="3">
        <v>88.64</v>
      </c>
      <c r="DV2077" s="3">
        <v>348.72</v>
      </c>
      <c r="DW2077" s="3">
        <v>155.46</v>
      </c>
      <c r="DX2077" s="3">
        <v>117.04</v>
      </c>
      <c r="DY2077" s="3">
        <v>117.09</v>
      </c>
      <c r="DZ2077" s="4" t="s">
        <v>503</v>
      </c>
      <c r="EA2077" s="3">
        <v>208.95</v>
      </c>
      <c r="EB2077" s="3">
        <v>17.27</v>
      </c>
      <c r="EC2077" s="3">
        <v>50.78</v>
      </c>
      <c r="ED2077" s="3">
        <v>439.9</v>
      </c>
      <c r="EE2077" s="3">
        <v>235.25</v>
      </c>
      <c r="EF2077" s="3">
        <v>45.8</v>
      </c>
      <c r="EG2077" s="4" t="s">
        <v>503</v>
      </c>
      <c r="EH2077" s="3">
        <v>476.96</v>
      </c>
      <c r="EI2077" s="3">
        <v>101.02</v>
      </c>
      <c r="EJ2077" s="3">
        <v>132.77000000000001</v>
      </c>
      <c r="EK2077" s="3">
        <v>124.1</v>
      </c>
      <c r="EL2077" s="3">
        <v>62.13</v>
      </c>
      <c r="EM2077" s="3">
        <v>244.32</v>
      </c>
      <c r="EN2077" s="3">
        <v>94.58</v>
      </c>
      <c r="EO2077" s="4" t="s">
        <v>503</v>
      </c>
      <c r="EP2077" s="3">
        <v>67.94</v>
      </c>
      <c r="EQ2077" s="3">
        <v>102.1</v>
      </c>
      <c r="ER2077" s="3">
        <v>37.58</v>
      </c>
      <c r="ES2077" s="3">
        <v>45.22</v>
      </c>
      <c r="ET2077" s="3">
        <v>311.06</v>
      </c>
      <c r="EU2077" s="3">
        <v>128.83000000000001</v>
      </c>
      <c r="EV2077" s="3">
        <v>137.52000000000001</v>
      </c>
      <c r="EW2077" s="3">
        <v>120.29</v>
      </c>
      <c r="EX2077" s="3">
        <v>335.59</v>
      </c>
      <c r="EY2077" s="3">
        <v>520.64</v>
      </c>
      <c r="EZ2077" s="3">
        <v>38.520000000000003</v>
      </c>
      <c r="FA2077" s="3">
        <v>254.96</v>
      </c>
      <c r="FB2077" s="3">
        <v>308.45999999999998</v>
      </c>
      <c r="FC2077" s="3">
        <v>108.56</v>
      </c>
      <c r="FD2077" s="3">
        <v>73.52</v>
      </c>
      <c r="FE2077" s="3">
        <v>203.32</v>
      </c>
      <c r="FF2077" s="3">
        <v>153.15</v>
      </c>
      <c r="FG2077" s="3">
        <v>17.28</v>
      </c>
      <c r="FH2077" s="3">
        <v>38.840000000000003</v>
      </c>
      <c r="FI2077" s="3">
        <v>51.5</v>
      </c>
      <c r="FJ2077" s="3">
        <v>216.65</v>
      </c>
      <c r="FK2077" s="3">
        <v>190.64</v>
      </c>
      <c r="FL2077" s="3">
        <v>439.39</v>
      </c>
      <c r="FM2077" s="3">
        <v>36.44</v>
      </c>
      <c r="FN2077" s="3">
        <v>132.13</v>
      </c>
      <c r="FO2077" s="3">
        <v>134.35</v>
      </c>
      <c r="FP2077" s="3">
        <v>195.37</v>
      </c>
      <c r="FQ2077" s="3">
        <v>131.21</v>
      </c>
      <c r="FR2077" s="3">
        <v>40.909999999999997</v>
      </c>
      <c r="FS2077" s="3">
        <v>46.39</v>
      </c>
      <c r="FT2077" s="3">
        <v>36.5</v>
      </c>
      <c r="FU2077" s="3">
        <v>231.32</v>
      </c>
      <c r="FV2077" s="3">
        <v>50.8</v>
      </c>
      <c r="FW2077" s="3">
        <v>55.46</v>
      </c>
      <c r="FX2077" s="3">
        <v>301.55</v>
      </c>
      <c r="FY2077" s="3">
        <v>214.66</v>
      </c>
      <c r="FZ2077" s="3">
        <v>23.42</v>
      </c>
      <c r="GA2077" s="3">
        <v>139.54</v>
      </c>
      <c r="GB2077" s="3">
        <v>60.49</v>
      </c>
      <c r="GC2077" s="3">
        <v>67</v>
      </c>
      <c r="GD2077" s="3">
        <v>179.59</v>
      </c>
      <c r="GE2077" s="3">
        <v>37.58</v>
      </c>
      <c r="GF2077" s="3">
        <v>140.54</v>
      </c>
      <c r="GG2077" s="3">
        <v>64.069999999999993</v>
      </c>
      <c r="GH2077" s="3">
        <v>23.01</v>
      </c>
      <c r="GI2077" s="3">
        <v>160.81</v>
      </c>
      <c r="GJ2077" s="3">
        <v>25</v>
      </c>
      <c r="GK2077" s="3">
        <v>123.85</v>
      </c>
      <c r="GL2077" s="3">
        <v>19.09</v>
      </c>
      <c r="GM2077" s="3">
        <v>101.53</v>
      </c>
      <c r="GN2077" s="3">
        <v>62.21</v>
      </c>
      <c r="GO2077" s="3">
        <v>56.37</v>
      </c>
      <c r="GP2077" s="4" t="s">
        <v>503</v>
      </c>
      <c r="GQ2077" s="3">
        <v>65.53</v>
      </c>
      <c r="GR2077" s="3">
        <v>108.42</v>
      </c>
      <c r="GS2077" s="3">
        <v>84.15</v>
      </c>
      <c r="GT2077" s="3">
        <v>269</v>
      </c>
      <c r="GU2077" s="3">
        <v>251.81</v>
      </c>
      <c r="GV2077" s="3">
        <v>289.89</v>
      </c>
      <c r="GW2077" s="3">
        <v>445.95</v>
      </c>
      <c r="GX2077" s="3">
        <v>209.49</v>
      </c>
      <c r="GY2077" s="3">
        <v>45.57</v>
      </c>
      <c r="GZ2077" s="3">
        <v>39.65</v>
      </c>
      <c r="HA2077" s="3">
        <v>59.72</v>
      </c>
      <c r="HB2077" s="3">
        <v>105.02</v>
      </c>
      <c r="HC2077" s="3">
        <v>117.76</v>
      </c>
      <c r="HD2077" s="3">
        <v>362.24</v>
      </c>
      <c r="HE2077" s="3">
        <v>213.01</v>
      </c>
      <c r="HF2077" s="3">
        <v>53.35</v>
      </c>
      <c r="HG2077" s="3">
        <v>249.03</v>
      </c>
      <c r="HH2077" s="3">
        <v>307.02</v>
      </c>
      <c r="HI2077" s="3">
        <v>338.32</v>
      </c>
      <c r="HJ2077" s="3">
        <v>111.56</v>
      </c>
      <c r="HK2077" s="3">
        <v>71.63</v>
      </c>
      <c r="HL2077" s="3">
        <v>43.16</v>
      </c>
      <c r="HM2077" s="3">
        <v>130.93</v>
      </c>
      <c r="HN2077" s="3">
        <v>97.26</v>
      </c>
      <c r="HO2077" s="3">
        <v>390.26</v>
      </c>
      <c r="HP2077" s="3">
        <v>171.84</v>
      </c>
      <c r="HQ2077" s="3">
        <v>151.43</v>
      </c>
      <c r="HR2077" s="3">
        <v>52.05</v>
      </c>
      <c r="HS2077" s="3">
        <v>341.38</v>
      </c>
      <c r="HT2077" s="3">
        <v>65.52</v>
      </c>
      <c r="HU2077" s="3">
        <v>85.35</v>
      </c>
      <c r="HV2077" s="3">
        <v>82.4</v>
      </c>
      <c r="HW2077" s="3">
        <v>25.5</v>
      </c>
      <c r="HX2077" s="3">
        <v>90.27</v>
      </c>
      <c r="HY2077" s="3">
        <v>510.28</v>
      </c>
      <c r="HZ2077" s="3">
        <v>240.78</v>
      </c>
      <c r="IA2077" s="3">
        <v>172.26</v>
      </c>
      <c r="IB2077" s="3">
        <v>1405.74</v>
      </c>
      <c r="IC2077" s="3">
        <v>21.22</v>
      </c>
      <c r="ID2077" s="3">
        <v>85.5</v>
      </c>
      <c r="IE2077" s="3">
        <v>79.959999999999994</v>
      </c>
      <c r="IF2077" s="3">
        <v>31.61</v>
      </c>
      <c r="IG2077" s="3">
        <v>138.54</v>
      </c>
      <c r="IH2077" s="3">
        <v>453.33</v>
      </c>
      <c r="II2077" s="3">
        <v>573.99</v>
      </c>
      <c r="IJ2077" s="3">
        <v>38.020000000000003</v>
      </c>
      <c r="IK2077" s="3">
        <v>289.14999999999998</v>
      </c>
      <c r="IL2077" s="3">
        <v>149.47</v>
      </c>
      <c r="IM2077" s="3">
        <v>4672.05</v>
      </c>
      <c r="IN2077" s="3">
        <v>70.28</v>
      </c>
      <c r="IO2077" s="3">
        <v>71.709999999999994</v>
      </c>
      <c r="IP2077" s="3">
        <v>86.34</v>
      </c>
      <c r="IQ2077" s="3">
        <v>83.36</v>
      </c>
      <c r="IR2077" s="3">
        <v>77.75</v>
      </c>
      <c r="IS2077" s="3">
        <v>57.48</v>
      </c>
      <c r="IT2077" s="3">
        <v>347.26</v>
      </c>
      <c r="IU2077" s="3">
        <v>12.09</v>
      </c>
      <c r="IV2077" s="3">
        <v>69.94</v>
      </c>
      <c r="IW2077" s="3">
        <v>52.44</v>
      </c>
      <c r="IX2077" s="3">
        <v>154.38999999999999</v>
      </c>
      <c r="IY2077" s="3">
        <v>117.17</v>
      </c>
      <c r="IZ2077" s="3">
        <v>291.64999999999998</v>
      </c>
      <c r="JA2077" s="3">
        <v>44.34</v>
      </c>
      <c r="JB2077" s="3">
        <v>156.87</v>
      </c>
      <c r="JC2077" s="3">
        <v>164.14</v>
      </c>
      <c r="JD2077" s="3">
        <v>93.94</v>
      </c>
      <c r="JE2077" s="3">
        <v>190.73</v>
      </c>
      <c r="JF2077" s="3">
        <v>56.42</v>
      </c>
      <c r="JG2077" s="3">
        <v>77.69</v>
      </c>
      <c r="JH2077" s="3">
        <v>132.94</v>
      </c>
      <c r="JI2077" s="3">
        <v>28.7</v>
      </c>
      <c r="JJ2077" s="3">
        <v>120.3</v>
      </c>
      <c r="JK2077" s="3">
        <v>396.16</v>
      </c>
      <c r="JL2077" s="3">
        <v>87.44</v>
      </c>
      <c r="JM2077" s="3">
        <v>132.16</v>
      </c>
      <c r="JN2077" s="3">
        <v>257.93</v>
      </c>
      <c r="JO2077" s="3">
        <v>81.48</v>
      </c>
      <c r="JP2077" s="3">
        <v>22.65</v>
      </c>
      <c r="JQ2077" s="3">
        <v>118.44</v>
      </c>
      <c r="JR2077" s="3">
        <v>111.99</v>
      </c>
      <c r="JS2077" s="3">
        <v>119.72</v>
      </c>
      <c r="JT2077" s="3">
        <v>249.01</v>
      </c>
      <c r="JU2077" s="3">
        <v>280.72000000000003</v>
      </c>
      <c r="JV2077" s="3">
        <v>35.44</v>
      </c>
      <c r="JW2077" s="3">
        <v>134.69</v>
      </c>
      <c r="JX2077" s="3">
        <v>100.83</v>
      </c>
      <c r="JY2077" s="3">
        <v>178.49</v>
      </c>
      <c r="JZ2077" s="3">
        <v>88.76</v>
      </c>
      <c r="KA2077" s="3">
        <v>253.01</v>
      </c>
      <c r="KB2077" s="3">
        <v>134.88</v>
      </c>
      <c r="KC2077" s="3">
        <v>42.21</v>
      </c>
      <c r="KD2077" s="3">
        <v>209</v>
      </c>
      <c r="KE2077" s="3">
        <v>72.5</v>
      </c>
      <c r="KF2077" s="4" t="s">
        <v>503</v>
      </c>
      <c r="KG2077" s="3">
        <v>134.79</v>
      </c>
      <c r="KH2077" s="3">
        <v>418.95</v>
      </c>
      <c r="KI2077" s="3">
        <v>167.62</v>
      </c>
      <c r="KJ2077" s="3">
        <v>245.89</v>
      </c>
      <c r="KK2077" s="3">
        <v>92.11</v>
      </c>
      <c r="KL2077" s="3">
        <v>233.08</v>
      </c>
      <c r="KM2077" s="3">
        <v>143.08000000000001</v>
      </c>
      <c r="KN2077" s="3">
        <v>35.729999999999997</v>
      </c>
      <c r="KO2077" s="3">
        <v>269.14</v>
      </c>
      <c r="KP2077" s="3">
        <v>82.99</v>
      </c>
      <c r="KQ2077" s="3">
        <v>24.14</v>
      </c>
      <c r="KR2077" s="3">
        <v>54.3</v>
      </c>
      <c r="KS2077" s="3">
        <v>672.31</v>
      </c>
      <c r="KT2077" s="3">
        <v>473.12</v>
      </c>
      <c r="KU2077" s="3">
        <v>133.59</v>
      </c>
      <c r="KV2077" s="3">
        <v>58.74</v>
      </c>
      <c r="KW2077" s="3">
        <v>348.31</v>
      </c>
      <c r="KX2077" s="3">
        <v>221.96</v>
      </c>
      <c r="KY2077" s="3">
        <v>62</v>
      </c>
      <c r="KZ2077" s="3">
        <v>595.15</v>
      </c>
      <c r="LA2077" s="3">
        <v>39.17</v>
      </c>
      <c r="LB2077" s="3">
        <v>76.25</v>
      </c>
      <c r="LC2077" s="3">
        <v>185.55</v>
      </c>
      <c r="LD2077" s="3">
        <v>88.71</v>
      </c>
      <c r="LE2077" s="3">
        <v>158.59</v>
      </c>
      <c r="LF2077" s="3">
        <v>75.2</v>
      </c>
      <c r="LG2077" s="3">
        <v>444</v>
      </c>
      <c r="LH2077" s="3">
        <v>36.58</v>
      </c>
      <c r="LI2077" s="3">
        <v>58.02</v>
      </c>
      <c r="LJ2077" s="3">
        <v>145.57</v>
      </c>
      <c r="LK2077" s="3">
        <v>520.82000000000005</v>
      </c>
      <c r="LL2077" s="3">
        <v>276.69</v>
      </c>
      <c r="LM2077" s="3">
        <v>220.2</v>
      </c>
      <c r="LN2077" s="3">
        <v>359.19</v>
      </c>
      <c r="LO2077" s="3">
        <v>55.18</v>
      </c>
      <c r="LP2077" s="3">
        <v>223.95</v>
      </c>
      <c r="LQ2077" s="3">
        <v>28.94</v>
      </c>
      <c r="LR2077" s="3">
        <v>100.5</v>
      </c>
      <c r="LS2077" s="4" t="s">
        <v>503</v>
      </c>
      <c r="LT2077" s="3">
        <v>187.12</v>
      </c>
      <c r="LU2077" s="3">
        <v>62.83</v>
      </c>
      <c r="LV2077" s="3">
        <v>51.61</v>
      </c>
      <c r="LW2077" s="3">
        <v>99.1</v>
      </c>
      <c r="LX2077" s="3">
        <v>321.66000000000003</v>
      </c>
      <c r="LY2077" s="3">
        <v>100.29</v>
      </c>
      <c r="LZ2077" s="3">
        <v>97.86</v>
      </c>
      <c r="MA2077" s="3">
        <v>50.11</v>
      </c>
      <c r="MB2077" s="3">
        <v>159.44999999999999</v>
      </c>
      <c r="MC2077" s="3">
        <v>33.65</v>
      </c>
      <c r="MD2077" s="3">
        <v>149.87</v>
      </c>
      <c r="ME2077" s="3">
        <v>67.08</v>
      </c>
      <c r="MF2077" s="3">
        <v>47.34</v>
      </c>
      <c r="MG2077" s="3">
        <v>418.01</v>
      </c>
      <c r="MH2077" s="3">
        <v>38.54</v>
      </c>
      <c r="MI2077" s="3">
        <v>83.78</v>
      </c>
      <c r="MJ2077" s="3">
        <v>88.1</v>
      </c>
      <c r="MK2077" s="3">
        <v>120.84</v>
      </c>
      <c r="ML2077" s="3">
        <v>128.69</v>
      </c>
      <c r="MM2077" s="3">
        <v>191.32</v>
      </c>
      <c r="MN2077" s="3">
        <v>18.05</v>
      </c>
      <c r="MO2077" s="3">
        <v>177.77</v>
      </c>
      <c r="MP2077" s="3">
        <v>173.63</v>
      </c>
      <c r="MQ2077" s="3">
        <v>48.44</v>
      </c>
      <c r="MR2077" s="3">
        <v>460.06</v>
      </c>
      <c r="MS2077" s="3">
        <v>166.48</v>
      </c>
      <c r="MT2077" s="3">
        <v>227.76</v>
      </c>
      <c r="MU2077" s="3">
        <v>221</v>
      </c>
      <c r="MV2077" s="3">
        <v>99.42</v>
      </c>
      <c r="MW2077" s="3">
        <v>121.11</v>
      </c>
      <c r="MX2077" s="3">
        <v>442.17</v>
      </c>
      <c r="MY2077" s="3">
        <v>135.80000000000001</v>
      </c>
      <c r="MZ2077" s="3">
        <v>119.22</v>
      </c>
      <c r="NA2077" s="3">
        <v>242.57</v>
      </c>
      <c r="NB2077" s="3">
        <v>3326.02</v>
      </c>
      <c r="NC2077" s="3">
        <v>320.31</v>
      </c>
      <c r="ND2077" s="3">
        <v>41.2</v>
      </c>
      <c r="NE2077" s="3">
        <v>631.09</v>
      </c>
      <c r="NF2077" s="3">
        <v>139</v>
      </c>
      <c r="NG2077" s="3">
        <v>211.03</v>
      </c>
      <c r="NH2077" s="3">
        <v>2327.9899999999998</v>
      </c>
      <c r="NI2077" s="3">
        <v>37.35</v>
      </c>
      <c r="NJ2077" s="3">
        <v>163.31</v>
      </c>
      <c r="NK2077" s="3">
        <v>178.82</v>
      </c>
      <c r="NL2077" s="3">
        <v>57.5</v>
      </c>
      <c r="NM2077" s="3">
        <v>109.76</v>
      </c>
      <c r="NN2077" s="3">
        <v>570.12</v>
      </c>
      <c r="NO2077" s="3">
        <v>138.15</v>
      </c>
      <c r="NP2077" s="3">
        <v>47.69</v>
      </c>
      <c r="NQ2077" s="3">
        <v>241.8</v>
      </c>
      <c r="NR2077" s="4" t="s">
        <v>503</v>
      </c>
      <c r="NS2077" s="3">
        <v>576.47</v>
      </c>
      <c r="NT2077" s="3">
        <v>127.43</v>
      </c>
      <c r="NU2077" s="3">
        <v>56.05</v>
      </c>
      <c r="NV2077" s="3">
        <v>67.989999999999995</v>
      </c>
      <c r="NW2077" s="3">
        <v>37.799999999999997</v>
      </c>
      <c r="NX2077" s="3">
        <v>432.01</v>
      </c>
      <c r="NY2077" s="3">
        <v>91.39</v>
      </c>
      <c r="NZ2077" s="3">
        <v>77.53</v>
      </c>
      <c r="OA2077" s="3">
        <v>160.32</v>
      </c>
      <c r="OB2077" s="3">
        <v>519.02</v>
      </c>
      <c r="OC2077" s="3">
        <v>127.68</v>
      </c>
      <c r="OD2077" s="3">
        <v>59.36</v>
      </c>
      <c r="OE2077" s="3">
        <v>196.65</v>
      </c>
      <c r="OF2077" s="3">
        <v>753.81</v>
      </c>
      <c r="OG2077" s="3">
        <v>134.56</v>
      </c>
      <c r="OH2077" s="4" t="s">
        <v>503</v>
      </c>
      <c r="OI2077" s="3">
        <v>47.23</v>
      </c>
      <c r="OJ2077" s="3">
        <v>192.17</v>
      </c>
      <c r="OK2077" s="3">
        <v>139.15</v>
      </c>
      <c r="OL2077" s="3">
        <v>59.71</v>
      </c>
      <c r="OM2077" s="3">
        <v>212.78</v>
      </c>
      <c r="ON2077" s="3">
        <v>44.28</v>
      </c>
      <c r="OO2077" s="3">
        <v>36.83</v>
      </c>
      <c r="OP2077" s="3">
        <v>40.14</v>
      </c>
      <c r="OQ2077" s="3">
        <v>81.94</v>
      </c>
      <c r="OR2077" s="3">
        <v>341.93</v>
      </c>
      <c r="OS2077" s="4" t="s">
        <v>503</v>
      </c>
      <c r="OT2077" s="3">
        <v>27.19</v>
      </c>
      <c r="OU2077" s="3">
        <v>59.66</v>
      </c>
      <c r="OV2077" s="3">
        <v>2852.89</v>
      </c>
      <c r="OW2077" s="3">
        <v>2838.77</v>
      </c>
      <c r="OX2077" s="3">
        <v>84.5</v>
      </c>
      <c r="OY2077" s="3">
        <v>14.89</v>
      </c>
      <c r="OZ2077" s="3">
        <v>76.67</v>
      </c>
      <c r="PA2077" s="3">
        <v>196.54</v>
      </c>
      <c r="PB2077" s="3">
        <v>87.85</v>
      </c>
      <c r="PC2077" s="3">
        <v>19.93</v>
      </c>
      <c r="PD2077" s="3">
        <v>548.67999999999995</v>
      </c>
      <c r="PE2077" s="3">
        <v>352.04</v>
      </c>
      <c r="PF2077" s="3">
        <v>79.67</v>
      </c>
      <c r="PG2077" s="3">
        <v>51.43</v>
      </c>
      <c r="PH2077" s="3">
        <v>471.95</v>
      </c>
      <c r="PI2077" s="3">
        <v>304.44</v>
      </c>
      <c r="PJ2077" s="3">
        <v>206.26</v>
      </c>
      <c r="PK2077" s="3">
        <v>197.26</v>
      </c>
      <c r="PL2077" s="3">
        <v>38.15</v>
      </c>
      <c r="PM2077" s="3">
        <v>39.4</v>
      </c>
      <c r="PN2077" s="3">
        <v>373.82</v>
      </c>
      <c r="PO2077" s="4" t="s">
        <v>503</v>
      </c>
      <c r="PP2077" s="3">
        <v>46.77</v>
      </c>
      <c r="PQ2077" s="3">
        <v>62.88</v>
      </c>
      <c r="PR2077" s="3">
        <v>548.55999999999995</v>
      </c>
      <c r="PS2077" s="3">
        <v>376.92</v>
      </c>
      <c r="PT2077" s="3">
        <v>176.45</v>
      </c>
      <c r="PU2077" s="3">
        <v>76.39</v>
      </c>
      <c r="PV2077" s="3">
        <v>62.75</v>
      </c>
      <c r="PW2077" s="3">
        <v>227.85</v>
      </c>
      <c r="PX2077" s="3">
        <v>346.91</v>
      </c>
      <c r="PY2077" s="3">
        <v>80.06</v>
      </c>
      <c r="PZ2077" s="3">
        <v>488.4</v>
      </c>
      <c r="QA2077" s="3">
        <v>174.92</v>
      </c>
      <c r="QB2077" s="3">
        <v>313.86</v>
      </c>
      <c r="QC2077" s="3">
        <v>110.72</v>
      </c>
      <c r="QD2077" s="3">
        <v>79.16</v>
      </c>
      <c r="QE2077" s="3">
        <v>181.88</v>
      </c>
      <c r="QF2077" s="3">
        <v>229.91</v>
      </c>
      <c r="QG2077" s="3">
        <v>381.47</v>
      </c>
      <c r="QH2077" s="3">
        <v>86.57</v>
      </c>
      <c r="QI2077" s="3">
        <v>120.75</v>
      </c>
      <c r="QJ2077" s="3">
        <v>276.89999999999998</v>
      </c>
      <c r="QK2077" s="3">
        <v>23.06</v>
      </c>
      <c r="QL2077" s="3">
        <v>22.77</v>
      </c>
      <c r="QM2077" s="3">
        <v>187.33</v>
      </c>
      <c r="QN2077" s="3">
        <v>311.32</v>
      </c>
      <c r="QO2077" s="3">
        <v>64.430000000000007</v>
      </c>
      <c r="QP2077" s="3">
        <v>696.53</v>
      </c>
      <c r="QQ2077" s="3">
        <v>615.75</v>
      </c>
      <c r="QR2077" s="3">
        <v>38.1</v>
      </c>
      <c r="QS2077" s="3">
        <v>136.88999999999999</v>
      </c>
      <c r="QT2077" s="3">
        <v>89.4</v>
      </c>
      <c r="QU2077" s="3">
        <v>167.96</v>
      </c>
      <c r="QV2077" s="3">
        <v>74.56</v>
      </c>
      <c r="QW2077" s="3">
        <v>263.64999999999998</v>
      </c>
      <c r="QX2077" s="3">
        <v>449.44</v>
      </c>
      <c r="QY2077" s="3">
        <v>109.19</v>
      </c>
      <c r="QZ2077" s="3">
        <v>118.49</v>
      </c>
      <c r="RA2077" s="3">
        <v>152.72999999999999</v>
      </c>
      <c r="RB2077" s="3">
        <v>127.43</v>
      </c>
      <c r="RC2077" s="3">
        <v>72.39</v>
      </c>
      <c r="RD2077" s="3">
        <v>692.38</v>
      </c>
      <c r="RE2077" s="4" t="s">
        <v>503</v>
      </c>
      <c r="RF2077" s="3">
        <v>92.61</v>
      </c>
      <c r="RG2077" s="3">
        <v>342.98</v>
      </c>
      <c r="RH2077" s="3">
        <v>91.03</v>
      </c>
      <c r="RI2077" s="3">
        <v>39.58</v>
      </c>
      <c r="RJ2077" s="3">
        <v>332.59</v>
      </c>
      <c r="RK2077" s="3">
        <v>83.64</v>
      </c>
      <c r="RL2077" s="3">
        <v>91.37</v>
      </c>
      <c r="RM2077" s="3">
        <v>136.4</v>
      </c>
      <c r="RN2077" s="3">
        <v>442.38</v>
      </c>
      <c r="RO2077" s="3">
        <v>121.03</v>
      </c>
      <c r="RP2077" s="3">
        <v>128.61000000000001</v>
      </c>
      <c r="RQ2077" s="3">
        <v>72.91</v>
      </c>
      <c r="RR2077" s="3">
        <v>153.1</v>
      </c>
      <c r="RS2077" s="3">
        <v>232.85</v>
      </c>
      <c r="RT2077" s="3">
        <v>1093.99</v>
      </c>
      <c r="RU2077" s="3">
        <v>156.06</v>
      </c>
      <c r="RV2077" s="3">
        <v>187.45</v>
      </c>
      <c r="RW2077" s="3">
        <v>45.86</v>
      </c>
      <c r="RX2077" s="3">
        <v>401.75</v>
      </c>
      <c r="RY2077" s="3">
        <v>216.97</v>
      </c>
      <c r="RZ2077" s="3">
        <v>222.12</v>
      </c>
      <c r="SA2077" s="3">
        <v>256.52</v>
      </c>
      <c r="SB2077" s="3">
        <v>10.99</v>
      </c>
      <c r="SC2077" s="3">
        <v>47.46</v>
      </c>
      <c r="SD2077" s="4" t="s">
        <v>503</v>
      </c>
      <c r="SE2077" s="3">
        <v>50.62</v>
      </c>
      <c r="SF2077" s="3">
        <v>240.01</v>
      </c>
      <c r="SG2077" s="3">
        <v>81.17</v>
      </c>
      <c r="SH2077" s="3">
        <v>72.319999999999993</v>
      </c>
      <c r="SI2077" s="3">
        <v>429.61</v>
      </c>
    </row>
    <row r="2078" spans="1:503">
      <c r="A2078" s="2" t="s">
        <v>2579</v>
      </c>
      <c r="B2078" s="3">
        <v>132.33000000000001</v>
      </c>
      <c r="C2078" s="3">
        <v>162.11000000000001</v>
      </c>
      <c r="D2078" s="3">
        <v>118.36</v>
      </c>
      <c r="E2078" s="3">
        <v>337.23</v>
      </c>
      <c r="F2078" s="3">
        <v>90.26</v>
      </c>
      <c r="G2078" s="3">
        <v>93.76</v>
      </c>
      <c r="H2078" s="3">
        <v>25.73</v>
      </c>
      <c r="I2078" s="3">
        <v>64.39</v>
      </c>
      <c r="J2078" s="3">
        <v>62.77</v>
      </c>
      <c r="K2078" s="3">
        <v>181.83</v>
      </c>
      <c r="L2078" s="3">
        <v>174.6</v>
      </c>
      <c r="M2078" s="3">
        <v>221.15</v>
      </c>
      <c r="N2078" s="3">
        <v>138.51</v>
      </c>
      <c r="O2078" s="3">
        <v>109.78</v>
      </c>
      <c r="P2078" s="3">
        <v>11.33</v>
      </c>
      <c r="Q2078" s="3">
        <v>133.18</v>
      </c>
      <c r="R2078" s="3">
        <v>300.36</v>
      </c>
      <c r="S2078" s="3">
        <v>251.22</v>
      </c>
      <c r="T2078" s="3">
        <v>138.97999999999999</v>
      </c>
      <c r="U2078" s="3">
        <v>325.63</v>
      </c>
      <c r="V2078" s="3">
        <v>63.89</v>
      </c>
      <c r="W2078" s="3">
        <v>249.91</v>
      </c>
      <c r="X2078" s="3">
        <v>75.349999999999994</v>
      </c>
      <c r="Y2078" s="3">
        <v>119.71</v>
      </c>
      <c r="Z2078" s="3">
        <v>201.25</v>
      </c>
      <c r="AA2078" s="3">
        <v>119.49</v>
      </c>
      <c r="AB2078" s="3">
        <v>248.37</v>
      </c>
      <c r="AC2078" s="3">
        <v>173.97</v>
      </c>
      <c r="AD2078" s="3">
        <v>165.53</v>
      </c>
      <c r="AE2078" s="3">
        <v>187</v>
      </c>
      <c r="AF2078" s="3">
        <v>2044.58</v>
      </c>
      <c r="AG2078" s="3">
        <v>191.5</v>
      </c>
      <c r="AH2078" s="3">
        <v>41.22</v>
      </c>
      <c r="AI2078" s="3">
        <v>90</v>
      </c>
      <c r="AJ2078" s="3">
        <v>77.540000000000006</v>
      </c>
      <c r="AK2078" s="3">
        <v>47.8</v>
      </c>
      <c r="AL2078" s="3">
        <v>90.9</v>
      </c>
      <c r="AM2078" s="3">
        <v>266</v>
      </c>
      <c r="AN2078" s="3">
        <v>27.92</v>
      </c>
      <c r="AO2078" s="3">
        <v>67.02</v>
      </c>
      <c r="AP2078" s="3">
        <v>110.81</v>
      </c>
      <c r="AQ2078" s="3">
        <v>563.23</v>
      </c>
      <c r="AR2078" s="3">
        <v>49.63</v>
      </c>
      <c r="AS2078" s="3">
        <v>64.540000000000006</v>
      </c>
      <c r="AT2078" s="3">
        <v>764.17</v>
      </c>
      <c r="AU2078" s="3">
        <v>73.03</v>
      </c>
      <c r="AV2078" s="3">
        <v>155.71</v>
      </c>
      <c r="AW2078" s="3">
        <v>352.91</v>
      </c>
      <c r="AX2078" s="3">
        <v>72.27</v>
      </c>
      <c r="AY2078" s="3">
        <v>44.29</v>
      </c>
      <c r="AZ2078" s="3">
        <v>38.9</v>
      </c>
      <c r="BA2078" s="3">
        <v>126.94</v>
      </c>
      <c r="BB2078" s="3">
        <v>128.80000000000001</v>
      </c>
      <c r="BC2078" s="3">
        <v>53.4</v>
      </c>
      <c r="BD2078" s="3">
        <v>33.57</v>
      </c>
      <c r="BE2078" s="3">
        <v>56.7</v>
      </c>
      <c r="BF2078" s="3">
        <v>45.87</v>
      </c>
      <c r="BG2078" s="3">
        <v>222.82</v>
      </c>
      <c r="BH2078" s="3">
        <v>213.9</v>
      </c>
      <c r="BI2078" s="3">
        <v>91.52</v>
      </c>
      <c r="BJ2078" s="3">
        <v>184.6</v>
      </c>
      <c r="BK2078" s="3">
        <v>20.22</v>
      </c>
      <c r="BL2078" s="3">
        <v>142.87</v>
      </c>
      <c r="BM2078" s="3">
        <v>103.06</v>
      </c>
      <c r="BN2078" s="3">
        <v>45.33</v>
      </c>
      <c r="BO2078" s="3">
        <v>99.38</v>
      </c>
      <c r="BP2078" s="3">
        <v>239.61</v>
      </c>
      <c r="BQ2078" s="3">
        <v>75.83</v>
      </c>
      <c r="BR2078" s="3">
        <v>139.03</v>
      </c>
      <c r="BS2078" s="3">
        <v>90.43</v>
      </c>
      <c r="BT2078" s="3">
        <v>1582.03</v>
      </c>
      <c r="BU2078" s="3">
        <v>205.11</v>
      </c>
      <c r="BV2078" s="3">
        <v>69.94</v>
      </c>
      <c r="BW2078" s="3">
        <v>84.19</v>
      </c>
      <c r="BX2078" s="3">
        <v>30.64</v>
      </c>
      <c r="BY2078" s="3">
        <v>131.29</v>
      </c>
      <c r="BZ2078" s="3">
        <v>100</v>
      </c>
      <c r="CA2078" s="3">
        <v>154.71</v>
      </c>
      <c r="CB2078" s="3">
        <v>249.06</v>
      </c>
      <c r="CC2078" s="3">
        <v>44.57</v>
      </c>
      <c r="CD2078" s="3">
        <v>166.2</v>
      </c>
      <c r="CE2078" s="3">
        <v>283.97000000000003</v>
      </c>
      <c r="CF2078" s="3">
        <v>212.32</v>
      </c>
      <c r="CG2078" s="3">
        <v>110.9</v>
      </c>
      <c r="CH2078" s="3">
        <v>26.97</v>
      </c>
      <c r="CI2078" s="3">
        <v>57.48</v>
      </c>
      <c r="CJ2078" s="3">
        <v>101.21</v>
      </c>
      <c r="CK2078" s="3">
        <v>162.83000000000001</v>
      </c>
      <c r="CL2078" s="3">
        <v>84.97</v>
      </c>
      <c r="CM2078" s="3">
        <v>39.57</v>
      </c>
      <c r="CN2078" s="3">
        <v>68.36</v>
      </c>
      <c r="CO2078" s="3">
        <v>73.58</v>
      </c>
      <c r="CP2078" s="3">
        <v>415.46</v>
      </c>
      <c r="CQ2078" s="3">
        <v>273.77</v>
      </c>
      <c r="CR2078" s="3">
        <v>110.19</v>
      </c>
      <c r="CS2078" s="3">
        <v>222.63</v>
      </c>
      <c r="CT2078" s="3">
        <v>136.86000000000001</v>
      </c>
      <c r="CU2078" s="3">
        <v>74.510000000000005</v>
      </c>
      <c r="CV2078" s="3">
        <v>293.33</v>
      </c>
      <c r="CW2078" s="3">
        <v>137.16</v>
      </c>
      <c r="CX2078" s="3">
        <v>141.80000000000001</v>
      </c>
      <c r="CY2078" s="3">
        <v>34.33</v>
      </c>
      <c r="CZ2078" s="3">
        <v>156.9</v>
      </c>
      <c r="DA2078" s="3">
        <v>63.72</v>
      </c>
      <c r="DB2078" s="3">
        <v>407.01</v>
      </c>
      <c r="DC2078" s="3">
        <v>132.94999999999999</v>
      </c>
      <c r="DD2078" s="3">
        <v>132.21</v>
      </c>
      <c r="DE2078" s="3">
        <v>111.66</v>
      </c>
      <c r="DF2078" s="3">
        <v>113.11</v>
      </c>
      <c r="DG2078" s="3">
        <v>59.13</v>
      </c>
      <c r="DH2078" s="3">
        <v>176.56</v>
      </c>
      <c r="DI2078" s="3">
        <v>94.68</v>
      </c>
      <c r="DJ2078" s="3">
        <v>237.1</v>
      </c>
      <c r="DK2078" s="3">
        <v>301.38</v>
      </c>
      <c r="DL2078" s="3">
        <v>70.099999999999994</v>
      </c>
      <c r="DM2078" s="3">
        <v>272.32</v>
      </c>
      <c r="DN2078" s="3">
        <v>491.22</v>
      </c>
      <c r="DO2078" s="3">
        <v>112.06</v>
      </c>
      <c r="DP2078" s="3">
        <v>98.05</v>
      </c>
      <c r="DQ2078" s="3">
        <v>119.23</v>
      </c>
      <c r="DR2078" s="3">
        <v>296.61</v>
      </c>
      <c r="DS2078" s="3">
        <v>89.92</v>
      </c>
      <c r="DT2078" s="3">
        <v>34.409999999999997</v>
      </c>
      <c r="DU2078" s="3">
        <v>88.19</v>
      </c>
      <c r="DV2078" s="3">
        <v>345.48</v>
      </c>
      <c r="DW2078" s="3">
        <v>151.76</v>
      </c>
      <c r="DX2078" s="3">
        <v>116.75</v>
      </c>
      <c r="DY2078" s="3">
        <v>117.72</v>
      </c>
      <c r="DZ2078" s="4" t="s">
        <v>503</v>
      </c>
      <c r="EA2078" s="3">
        <v>205.6</v>
      </c>
      <c r="EB2078" s="3">
        <v>16.91</v>
      </c>
      <c r="EC2078" s="3">
        <v>49.74</v>
      </c>
      <c r="ED2078" s="3">
        <v>434.15</v>
      </c>
      <c r="EE2078" s="3">
        <v>231.39</v>
      </c>
      <c r="EF2078" s="3">
        <v>45.86</v>
      </c>
      <c r="EG2078" s="4" t="s">
        <v>503</v>
      </c>
      <c r="EH2078" s="3">
        <v>466.46</v>
      </c>
      <c r="EI2078" s="3">
        <v>100.42</v>
      </c>
      <c r="EJ2078" s="3">
        <v>131.57</v>
      </c>
      <c r="EK2078" s="3">
        <v>122.07</v>
      </c>
      <c r="EL2078" s="3">
        <v>60.93</v>
      </c>
      <c r="EM2078" s="3">
        <v>241.18</v>
      </c>
      <c r="EN2078" s="3">
        <v>91.5</v>
      </c>
      <c r="EO2078" s="4" t="s">
        <v>503</v>
      </c>
      <c r="EP2078" s="3">
        <v>67.72</v>
      </c>
      <c r="EQ2078" s="3">
        <v>100.6</v>
      </c>
      <c r="ER2078" s="3">
        <v>36.909999999999997</v>
      </c>
      <c r="ES2078" s="3">
        <v>43.74</v>
      </c>
      <c r="ET2078" s="3">
        <v>297.26</v>
      </c>
      <c r="EU2078" s="3">
        <v>126.02</v>
      </c>
      <c r="EV2078" s="3">
        <v>136.84</v>
      </c>
      <c r="EW2078" s="3">
        <v>118.61</v>
      </c>
      <c r="EX2078" s="3">
        <v>330.1</v>
      </c>
      <c r="EY2078" s="3">
        <v>515.79</v>
      </c>
      <c r="EZ2078" s="3">
        <v>37.869999999999997</v>
      </c>
      <c r="FA2078" s="3">
        <v>250.62</v>
      </c>
      <c r="FB2078" s="3">
        <v>299.33</v>
      </c>
      <c r="FC2078" s="3">
        <v>107.04</v>
      </c>
      <c r="FD2078" s="3">
        <v>71.81</v>
      </c>
      <c r="FE2078" s="3">
        <v>199.44</v>
      </c>
      <c r="FF2078" s="3">
        <v>151.74</v>
      </c>
      <c r="FG2078" s="3">
        <v>16.71</v>
      </c>
      <c r="FH2078" s="3">
        <v>36.299999999999997</v>
      </c>
      <c r="FI2078" s="3">
        <v>51.54</v>
      </c>
      <c r="FJ2078" s="3">
        <v>216.63</v>
      </c>
      <c r="FK2078" s="3">
        <v>183.77</v>
      </c>
      <c r="FL2078" s="3">
        <v>435.17</v>
      </c>
      <c r="FM2078" s="3">
        <v>35.94</v>
      </c>
      <c r="FN2078" s="3">
        <v>130.02000000000001</v>
      </c>
      <c r="FO2078" s="3">
        <v>132.12</v>
      </c>
      <c r="FP2078" s="3">
        <v>191.73</v>
      </c>
      <c r="FQ2078" s="3">
        <v>131.33000000000001</v>
      </c>
      <c r="FR2078" s="3">
        <v>40.18</v>
      </c>
      <c r="FS2078" s="3">
        <v>46.15</v>
      </c>
      <c r="FT2078" s="3">
        <v>35.450000000000003</v>
      </c>
      <c r="FU2078" s="3">
        <v>231.21</v>
      </c>
      <c r="FV2078" s="3">
        <v>50.35</v>
      </c>
      <c r="FW2078" s="3">
        <v>55.41</v>
      </c>
      <c r="FX2078" s="3">
        <v>297.45999999999998</v>
      </c>
      <c r="FY2078" s="3">
        <v>209.4</v>
      </c>
      <c r="FZ2078" s="3">
        <v>23.06</v>
      </c>
      <c r="GA2078" s="3">
        <v>137.81</v>
      </c>
      <c r="GB2078" s="3">
        <v>61.73</v>
      </c>
      <c r="GC2078" s="3">
        <v>65.569999999999993</v>
      </c>
      <c r="GD2078" s="3">
        <v>177.23</v>
      </c>
      <c r="GE2078" s="3">
        <v>37.159999999999997</v>
      </c>
      <c r="GF2078" s="3">
        <v>136.32</v>
      </c>
      <c r="GG2078" s="3">
        <v>64.489999999999995</v>
      </c>
      <c r="GH2078" s="3">
        <v>22.38</v>
      </c>
      <c r="GI2078" s="3">
        <v>157.97</v>
      </c>
      <c r="GJ2078" s="3">
        <v>24.7</v>
      </c>
      <c r="GK2078" s="3">
        <v>123.16</v>
      </c>
      <c r="GL2078" s="3">
        <v>18.91</v>
      </c>
      <c r="GM2078" s="3">
        <v>96.48</v>
      </c>
      <c r="GN2078" s="3">
        <v>62</v>
      </c>
      <c r="GO2078" s="3">
        <v>57.37</v>
      </c>
      <c r="GP2078" s="4" t="s">
        <v>503</v>
      </c>
      <c r="GQ2078" s="3">
        <v>64.819999999999993</v>
      </c>
      <c r="GR2078" s="3">
        <v>108.02</v>
      </c>
      <c r="GS2078" s="3">
        <v>81.17</v>
      </c>
      <c r="GT2078" s="3">
        <v>263.66000000000003</v>
      </c>
      <c r="GU2078" s="3">
        <v>248.47</v>
      </c>
      <c r="GV2078" s="3">
        <v>286.37</v>
      </c>
      <c r="GW2078" s="3">
        <v>441.4</v>
      </c>
      <c r="GX2078" s="3">
        <v>202.19</v>
      </c>
      <c r="GY2078" s="3">
        <v>45.8</v>
      </c>
      <c r="GZ2078" s="3">
        <v>38.869999999999997</v>
      </c>
      <c r="HA2078" s="3">
        <v>59.91</v>
      </c>
      <c r="HB2078" s="3">
        <v>102.82</v>
      </c>
      <c r="HC2078" s="3">
        <v>117.64</v>
      </c>
      <c r="HD2078" s="3">
        <v>357.38</v>
      </c>
      <c r="HE2078" s="3">
        <v>209.45</v>
      </c>
      <c r="HF2078" s="3">
        <v>51</v>
      </c>
      <c r="HG2078" s="3">
        <v>247.28</v>
      </c>
      <c r="HH2078" s="3">
        <v>306.13</v>
      </c>
      <c r="HI2078" s="3">
        <v>337.41</v>
      </c>
      <c r="HJ2078" s="3">
        <v>110.95</v>
      </c>
      <c r="HK2078" s="3">
        <v>70.28</v>
      </c>
      <c r="HL2078" s="3">
        <v>41.94</v>
      </c>
      <c r="HM2078" s="3">
        <v>124.2</v>
      </c>
      <c r="HN2078" s="3">
        <v>99.8</v>
      </c>
      <c r="HO2078" s="3">
        <v>384.89</v>
      </c>
      <c r="HP2078" s="3">
        <v>170.42</v>
      </c>
      <c r="HQ2078" s="3">
        <v>148.88</v>
      </c>
      <c r="HR2078" s="3">
        <v>52.25</v>
      </c>
      <c r="HS2078" s="3">
        <v>333.59</v>
      </c>
      <c r="HT2078" s="3">
        <v>66.5</v>
      </c>
      <c r="HU2078" s="3">
        <v>85.5</v>
      </c>
      <c r="HV2078" s="3">
        <v>82.05</v>
      </c>
      <c r="HW2078" s="3">
        <v>25.11</v>
      </c>
      <c r="HX2078" s="3">
        <v>87.4</v>
      </c>
      <c r="HY2078" s="3">
        <v>502.88</v>
      </c>
      <c r="HZ2078" s="3">
        <v>242.2</v>
      </c>
      <c r="IA2078" s="3">
        <v>169.5</v>
      </c>
      <c r="IB2078" s="3">
        <v>1373.19</v>
      </c>
      <c r="IC2078" s="3">
        <v>21.88</v>
      </c>
      <c r="ID2078" s="3">
        <v>84.71</v>
      </c>
      <c r="IE2078" s="3">
        <v>79.45</v>
      </c>
      <c r="IF2078" s="3">
        <v>31.8</v>
      </c>
      <c r="IG2078" s="3">
        <v>134.56</v>
      </c>
      <c r="IH2078" s="3">
        <v>447.22</v>
      </c>
      <c r="II2078" s="3">
        <v>556.89</v>
      </c>
      <c r="IJ2078" s="3">
        <v>38.36</v>
      </c>
      <c r="IK2078" s="3">
        <v>285.22000000000003</v>
      </c>
      <c r="IL2078" s="3">
        <v>148.65</v>
      </c>
      <c r="IM2078" s="3">
        <v>4467.2700000000004</v>
      </c>
      <c r="IN2078" s="3">
        <v>69.3</v>
      </c>
      <c r="IO2078" s="3">
        <v>70.63</v>
      </c>
      <c r="IP2078" s="3">
        <v>84.88</v>
      </c>
      <c r="IQ2078" s="3">
        <v>82.73</v>
      </c>
      <c r="IR2078" s="3">
        <v>76.95</v>
      </c>
      <c r="IS2078" s="3">
        <v>56.74</v>
      </c>
      <c r="IT2078" s="3">
        <v>346.38</v>
      </c>
      <c r="IU2078" s="3">
        <v>11.94</v>
      </c>
      <c r="IV2078" s="3">
        <v>70</v>
      </c>
      <c r="IW2078" s="3">
        <v>51.77</v>
      </c>
      <c r="IX2078" s="3">
        <v>152.80000000000001</v>
      </c>
      <c r="IY2078" s="3">
        <v>113.99</v>
      </c>
      <c r="IZ2078" s="3">
        <v>283.76</v>
      </c>
      <c r="JA2078" s="3">
        <v>41.9</v>
      </c>
      <c r="JB2078" s="3">
        <v>156.11000000000001</v>
      </c>
      <c r="JC2078" s="3">
        <v>161.47999999999999</v>
      </c>
      <c r="JD2078" s="3">
        <v>93.94</v>
      </c>
      <c r="JE2078" s="3">
        <v>184.45</v>
      </c>
      <c r="JF2078" s="3">
        <v>54.21</v>
      </c>
      <c r="JG2078" s="3">
        <v>78.099999999999994</v>
      </c>
      <c r="JH2078" s="3">
        <v>131.07</v>
      </c>
      <c r="JI2078" s="3">
        <v>28.56</v>
      </c>
      <c r="JJ2078" s="3">
        <v>118.17</v>
      </c>
      <c r="JK2078" s="3">
        <v>390.28</v>
      </c>
      <c r="JL2078" s="3">
        <v>86.39</v>
      </c>
      <c r="JM2078" s="3">
        <v>131.61000000000001</v>
      </c>
      <c r="JN2078" s="3">
        <v>250.03</v>
      </c>
      <c r="JO2078" s="3">
        <v>83.78</v>
      </c>
      <c r="JP2078" s="3">
        <v>22.26</v>
      </c>
      <c r="JQ2078" s="3">
        <v>114.18</v>
      </c>
      <c r="JR2078" s="3">
        <v>109.91</v>
      </c>
      <c r="JS2078" s="3">
        <v>113.44</v>
      </c>
      <c r="JT2078" s="3">
        <v>242.51</v>
      </c>
      <c r="JU2078" s="3">
        <v>280.02999999999997</v>
      </c>
      <c r="JV2078" s="3">
        <v>35.049999999999997</v>
      </c>
      <c r="JW2078" s="3">
        <v>132.5</v>
      </c>
      <c r="JX2078" s="3">
        <v>99.07</v>
      </c>
      <c r="JY2078" s="3">
        <v>174.46</v>
      </c>
      <c r="JZ2078" s="3">
        <v>84.31</v>
      </c>
      <c r="KA2078" s="3">
        <v>249.62</v>
      </c>
      <c r="KB2078" s="3">
        <v>135.41</v>
      </c>
      <c r="KC2078" s="3">
        <v>41.31</v>
      </c>
      <c r="KD2078" s="3">
        <v>205.48</v>
      </c>
      <c r="KE2078" s="3">
        <v>72.510000000000005</v>
      </c>
      <c r="KF2078" s="4" t="s">
        <v>503</v>
      </c>
      <c r="KG2078" s="3">
        <v>131.56</v>
      </c>
      <c r="KH2078" s="3">
        <v>410.18</v>
      </c>
      <c r="KI2078" s="3">
        <v>168.12</v>
      </c>
      <c r="KJ2078" s="3">
        <v>241.77</v>
      </c>
      <c r="KK2078" s="3">
        <v>87.12</v>
      </c>
      <c r="KL2078" s="3">
        <v>230.32</v>
      </c>
      <c r="KM2078" s="3">
        <v>139.79</v>
      </c>
      <c r="KN2078" s="3">
        <v>34.81</v>
      </c>
      <c r="KO2078" s="3">
        <v>267.35000000000002</v>
      </c>
      <c r="KP2078" s="3">
        <v>81.650000000000006</v>
      </c>
      <c r="KQ2078" s="3">
        <v>23.63</v>
      </c>
      <c r="KR2078" s="3">
        <v>53.38</v>
      </c>
      <c r="KS2078" s="3">
        <v>651.54</v>
      </c>
      <c r="KT2078" s="3">
        <v>472.63</v>
      </c>
      <c r="KU2078" s="3">
        <v>130.97999999999999</v>
      </c>
      <c r="KV2078" s="3">
        <v>56.7</v>
      </c>
      <c r="KW2078" s="3">
        <v>354.83</v>
      </c>
      <c r="KX2078" s="3">
        <v>212.22</v>
      </c>
      <c r="KY2078" s="3">
        <v>60.58</v>
      </c>
      <c r="KZ2078" s="3">
        <v>590.65</v>
      </c>
      <c r="LA2078" s="3">
        <v>37.15</v>
      </c>
      <c r="LB2078" s="3">
        <v>75.47</v>
      </c>
      <c r="LC2078" s="3">
        <v>182.73</v>
      </c>
      <c r="LD2078" s="3">
        <v>89.63</v>
      </c>
      <c r="LE2078" s="3">
        <v>152.69999999999999</v>
      </c>
      <c r="LF2078" s="3">
        <v>74.38</v>
      </c>
      <c r="LG2078" s="3">
        <v>444.89</v>
      </c>
      <c r="LH2078" s="3">
        <v>35.68</v>
      </c>
      <c r="LI2078" s="3">
        <v>57.37</v>
      </c>
      <c r="LJ2078" s="3">
        <v>144.94999999999999</v>
      </c>
      <c r="LK2078" s="3">
        <v>509.97</v>
      </c>
      <c r="LL2078" s="3">
        <v>273.20999999999998</v>
      </c>
      <c r="LM2078" s="3">
        <v>214.46</v>
      </c>
      <c r="LN2078" s="3">
        <v>355.21</v>
      </c>
      <c r="LO2078" s="3">
        <v>53.15</v>
      </c>
      <c r="LP2078" s="3">
        <v>221.77</v>
      </c>
      <c r="LQ2078" s="3">
        <v>28.46</v>
      </c>
      <c r="LR2078" s="3">
        <v>101.54</v>
      </c>
      <c r="LS2078" s="4" t="s">
        <v>503</v>
      </c>
      <c r="LT2078" s="3">
        <v>183.7</v>
      </c>
      <c r="LU2078" s="3">
        <v>61.76</v>
      </c>
      <c r="LV2078" s="3">
        <v>50.94</v>
      </c>
      <c r="LW2078" s="3">
        <v>96.17</v>
      </c>
      <c r="LX2078" s="3">
        <v>310.39</v>
      </c>
      <c r="LY2078" s="3">
        <v>99.81</v>
      </c>
      <c r="LZ2078" s="3">
        <v>96.14</v>
      </c>
      <c r="MA2078" s="3">
        <v>48.46</v>
      </c>
      <c r="MB2078" s="3">
        <v>158.5</v>
      </c>
      <c r="MC2078" s="3">
        <v>33.409999999999997</v>
      </c>
      <c r="MD2078" s="3">
        <v>148.91999999999999</v>
      </c>
      <c r="ME2078" s="3">
        <v>66.59</v>
      </c>
      <c r="MF2078" s="3">
        <v>47.03</v>
      </c>
      <c r="MG2078" s="3">
        <v>410.71</v>
      </c>
      <c r="MH2078" s="3">
        <v>37.9</v>
      </c>
      <c r="MI2078" s="3">
        <v>82.59</v>
      </c>
      <c r="MJ2078" s="3">
        <v>85.26</v>
      </c>
      <c r="MK2078" s="3">
        <v>118.53</v>
      </c>
      <c r="ML2078" s="3">
        <v>127.9</v>
      </c>
      <c r="MM2078" s="3">
        <v>188.59</v>
      </c>
      <c r="MN2078" s="3">
        <v>18.25</v>
      </c>
      <c r="MO2078" s="3">
        <v>174.61</v>
      </c>
      <c r="MP2078" s="3">
        <v>171.76</v>
      </c>
      <c r="MQ2078" s="3">
        <v>48.42</v>
      </c>
      <c r="MR2078" s="3">
        <v>455.62</v>
      </c>
      <c r="MS2078" s="3">
        <v>165.18</v>
      </c>
      <c r="MT2078" s="3">
        <v>227.54</v>
      </c>
      <c r="MU2078" s="3">
        <v>214.35</v>
      </c>
      <c r="MV2078" s="3">
        <v>99.77</v>
      </c>
      <c r="MW2078" s="3">
        <v>119.39</v>
      </c>
      <c r="MX2078" s="3">
        <v>436</v>
      </c>
      <c r="MY2078" s="3">
        <v>131.80000000000001</v>
      </c>
      <c r="MZ2078" s="3">
        <v>109.34</v>
      </c>
      <c r="NA2078" s="3">
        <v>241.82</v>
      </c>
      <c r="NB2078" s="3">
        <v>3259.95</v>
      </c>
      <c r="NC2078" s="3">
        <v>317.64999999999998</v>
      </c>
      <c r="ND2078" s="3">
        <v>41.33</v>
      </c>
      <c r="NE2078" s="3">
        <v>629.67999999999995</v>
      </c>
      <c r="NF2078" s="3">
        <v>137.72999999999999</v>
      </c>
      <c r="NG2078" s="3">
        <v>210.6</v>
      </c>
      <c r="NH2078" s="3">
        <v>2348.4499999999998</v>
      </c>
      <c r="NI2078" s="3">
        <v>36.409999999999997</v>
      </c>
      <c r="NJ2078" s="3">
        <v>164.46</v>
      </c>
      <c r="NK2078" s="3">
        <v>178.89</v>
      </c>
      <c r="NL2078" s="3">
        <v>56.25</v>
      </c>
      <c r="NM2078" s="3">
        <v>107.71</v>
      </c>
      <c r="NN2078" s="3">
        <v>545.52</v>
      </c>
      <c r="NO2078" s="3">
        <v>135.96</v>
      </c>
      <c r="NP2078" s="3">
        <v>46.82</v>
      </c>
      <c r="NQ2078" s="3">
        <v>237.86</v>
      </c>
      <c r="NR2078" s="4" t="s">
        <v>503</v>
      </c>
      <c r="NS2078" s="3">
        <v>575.85</v>
      </c>
      <c r="NT2078" s="3">
        <v>125.47</v>
      </c>
      <c r="NU2078" s="3">
        <v>55.76</v>
      </c>
      <c r="NV2078" s="3">
        <v>66.61</v>
      </c>
      <c r="NW2078" s="3">
        <v>37.450000000000003</v>
      </c>
      <c r="NX2078" s="3">
        <v>425.39</v>
      </c>
      <c r="NY2078" s="3">
        <v>89.67</v>
      </c>
      <c r="NZ2078" s="3">
        <v>77.36</v>
      </c>
      <c r="OA2078" s="3">
        <v>160.15</v>
      </c>
      <c r="OB2078" s="3">
        <v>511.6</v>
      </c>
      <c r="OC2078" s="3">
        <v>126.51</v>
      </c>
      <c r="OD2078" s="3">
        <v>57.26</v>
      </c>
      <c r="OE2078" s="3">
        <v>201.78</v>
      </c>
      <c r="OF2078" s="3">
        <v>741.62</v>
      </c>
      <c r="OG2078" s="3">
        <v>124.28</v>
      </c>
      <c r="OH2078" s="4" t="s">
        <v>503</v>
      </c>
      <c r="OI2078" s="3">
        <v>47.63</v>
      </c>
      <c r="OJ2078" s="3">
        <v>195.67</v>
      </c>
      <c r="OK2078" s="3">
        <v>137.08000000000001</v>
      </c>
      <c r="OL2078" s="3">
        <v>59.4</v>
      </c>
      <c r="OM2078" s="3">
        <v>208.95</v>
      </c>
      <c r="ON2078" s="3">
        <v>43.04</v>
      </c>
      <c r="OO2078" s="3">
        <v>36.28</v>
      </c>
      <c r="OP2078" s="3">
        <v>39.450000000000003</v>
      </c>
      <c r="OQ2078" s="3">
        <v>83.74</v>
      </c>
      <c r="OR2078" s="3">
        <v>341.74</v>
      </c>
      <c r="OS2078" s="4" t="s">
        <v>503</v>
      </c>
      <c r="OT2078" s="3">
        <v>26.52</v>
      </c>
      <c r="OU2078" s="3">
        <v>59.45</v>
      </c>
      <c r="OV2078" s="3">
        <v>2792.99</v>
      </c>
      <c r="OW2078" s="3">
        <v>2781.35</v>
      </c>
      <c r="OX2078" s="3">
        <v>81.92</v>
      </c>
      <c r="OY2078" s="3">
        <v>14.62</v>
      </c>
      <c r="OZ2078" s="3">
        <v>76.819999999999993</v>
      </c>
      <c r="PA2078" s="3">
        <v>194.58</v>
      </c>
      <c r="PB2078" s="3">
        <v>87.19</v>
      </c>
      <c r="PC2078" s="3">
        <v>19.43</v>
      </c>
      <c r="PD2078" s="3">
        <v>547.05999999999995</v>
      </c>
      <c r="PE2078" s="3">
        <v>349.4</v>
      </c>
      <c r="PF2078" s="3">
        <v>79.42</v>
      </c>
      <c r="PG2078" s="3">
        <v>49.56</v>
      </c>
      <c r="PH2078" s="3">
        <v>480.84</v>
      </c>
      <c r="PI2078" s="3">
        <v>301.68</v>
      </c>
      <c r="PJ2078" s="3">
        <v>200.79</v>
      </c>
      <c r="PK2078" s="3">
        <v>197.05</v>
      </c>
      <c r="PL2078" s="3">
        <v>37.9</v>
      </c>
      <c r="PM2078" s="3">
        <v>39.39</v>
      </c>
      <c r="PN2078" s="3">
        <v>366.06</v>
      </c>
      <c r="PO2078" s="4" t="s">
        <v>503</v>
      </c>
      <c r="PP2078" s="3">
        <v>45.41</v>
      </c>
      <c r="PQ2078" s="3">
        <v>62.48</v>
      </c>
      <c r="PR2078" s="3">
        <v>537.61</v>
      </c>
      <c r="PS2078" s="3">
        <v>365.23</v>
      </c>
      <c r="PT2078" s="3">
        <v>175.75</v>
      </c>
      <c r="PU2078" s="3">
        <v>75.14</v>
      </c>
      <c r="PV2078" s="3">
        <v>62.78</v>
      </c>
      <c r="PW2078" s="3">
        <v>222.36</v>
      </c>
      <c r="PX2078" s="3">
        <v>340.2</v>
      </c>
      <c r="PY2078" s="3">
        <v>79.900000000000006</v>
      </c>
      <c r="PZ2078" s="3">
        <v>485.68</v>
      </c>
      <c r="QA2078" s="3">
        <v>172.26</v>
      </c>
      <c r="QB2078" s="3">
        <v>308.31</v>
      </c>
      <c r="QC2078" s="3">
        <v>108.74</v>
      </c>
      <c r="QD2078" s="3">
        <v>77.89</v>
      </c>
      <c r="QE2078" s="3">
        <v>178.2</v>
      </c>
      <c r="QF2078" s="3">
        <v>227.08</v>
      </c>
      <c r="QG2078" s="3">
        <v>374.59</v>
      </c>
      <c r="QH2078" s="3">
        <v>83</v>
      </c>
      <c r="QI2078" s="3">
        <v>116.45</v>
      </c>
      <c r="QJ2078" s="3">
        <v>272.86</v>
      </c>
      <c r="QK2078" s="3">
        <v>22.52</v>
      </c>
      <c r="QL2078" s="3">
        <v>22.15</v>
      </c>
      <c r="QM2078" s="3">
        <v>185.08</v>
      </c>
      <c r="QN2078" s="3">
        <v>298.68</v>
      </c>
      <c r="QO2078" s="3">
        <v>62.61</v>
      </c>
      <c r="QP2078" s="3">
        <v>684.96</v>
      </c>
      <c r="QQ2078" s="3">
        <v>622.51</v>
      </c>
      <c r="QR2078" s="3">
        <v>37.81</v>
      </c>
      <c r="QS2078" s="3">
        <v>136.47</v>
      </c>
      <c r="QT2078" s="3">
        <v>88.07</v>
      </c>
      <c r="QU2078" s="3">
        <v>167.38</v>
      </c>
      <c r="QV2078" s="3">
        <v>73.41</v>
      </c>
      <c r="QW2078" s="3">
        <v>266.39</v>
      </c>
      <c r="QX2078" s="3">
        <v>422.85</v>
      </c>
      <c r="QY2078" s="3">
        <v>107.72</v>
      </c>
      <c r="QZ2078" s="3">
        <v>115.65</v>
      </c>
      <c r="RA2078" s="3">
        <v>152.82</v>
      </c>
      <c r="RB2078" s="3">
        <v>124.1</v>
      </c>
      <c r="RC2078" s="3">
        <v>71.34</v>
      </c>
      <c r="RD2078" s="3">
        <v>698.42</v>
      </c>
      <c r="RE2078" s="4" t="s">
        <v>503</v>
      </c>
      <c r="RF2078" s="3">
        <v>90.46</v>
      </c>
      <c r="RG2078" s="3">
        <v>344.1</v>
      </c>
      <c r="RH2078" s="3">
        <v>90.97</v>
      </c>
      <c r="RI2078" s="3">
        <v>38.07</v>
      </c>
      <c r="RJ2078" s="3">
        <v>333.27</v>
      </c>
      <c r="RK2078" s="3">
        <v>83.43</v>
      </c>
      <c r="RL2078" s="3">
        <v>89.9</v>
      </c>
      <c r="RM2078" s="3">
        <v>133.28</v>
      </c>
      <c r="RN2078" s="3">
        <v>433.04</v>
      </c>
      <c r="RO2078" s="3">
        <v>118.23</v>
      </c>
      <c r="RP2078" s="3">
        <v>128.35</v>
      </c>
      <c r="RQ2078" s="3">
        <v>72.14</v>
      </c>
      <c r="RR2078" s="3">
        <v>151.19</v>
      </c>
      <c r="RS2078" s="3">
        <v>233.37</v>
      </c>
      <c r="RT2078" s="3">
        <v>1077.5999999999999</v>
      </c>
      <c r="RU2078" s="3">
        <v>153.74</v>
      </c>
      <c r="RV2078" s="3">
        <v>183.48</v>
      </c>
      <c r="RW2078" s="3">
        <v>46.36</v>
      </c>
      <c r="RX2078" s="3">
        <v>398.22</v>
      </c>
      <c r="RY2078" s="3">
        <v>214.63</v>
      </c>
      <c r="RZ2078" s="3">
        <v>222.46</v>
      </c>
      <c r="SA2078" s="3">
        <v>260.97000000000003</v>
      </c>
      <c r="SB2078" s="3">
        <v>10.88</v>
      </c>
      <c r="SC2078" s="3">
        <v>44.77</v>
      </c>
      <c r="SD2078" s="4" t="s">
        <v>503</v>
      </c>
      <c r="SE2078" s="3">
        <v>49.65</v>
      </c>
      <c r="SF2078" s="3">
        <v>236.22</v>
      </c>
      <c r="SG2078" s="3">
        <v>79.739999999999995</v>
      </c>
      <c r="SH2078" s="3">
        <v>72.17</v>
      </c>
      <c r="SI2078" s="3">
        <v>413.7</v>
      </c>
    </row>
    <row r="2079" spans="1:503">
      <c r="A2079" s="2" t="s">
        <v>2580</v>
      </c>
      <c r="B2079" s="3">
        <v>133.97</v>
      </c>
      <c r="C2079" s="3">
        <v>162.68</v>
      </c>
      <c r="D2079" s="3">
        <v>118.58</v>
      </c>
      <c r="E2079" s="3">
        <v>340.64</v>
      </c>
      <c r="F2079" s="3">
        <v>91.17</v>
      </c>
      <c r="G2079" s="3">
        <v>94.79</v>
      </c>
      <c r="H2079" s="3">
        <v>26.22</v>
      </c>
      <c r="I2079" s="3">
        <v>64.84</v>
      </c>
      <c r="J2079" s="3">
        <v>63.79</v>
      </c>
      <c r="K2079" s="3">
        <v>185.42</v>
      </c>
      <c r="L2079" s="3">
        <v>176.4</v>
      </c>
      <c r="M2079" s="3">
        <v>224.92</v>
      </c>
      <c r="N2079" s="3">
        <v>139.54</v>
      </c>
      <c r="O2079" s="3">
        <v>111.52</v>
      </c>
      <c r="P2079" s="3">
        <v>11.54</v>
      </c>
      <c r="Q2079" s="3">
        <v>134.38</v>
      </c>
      <c r="R2079" s="3">
        <v>297.41000000000003</v>
      </c>
      <c r="S2079" s="3">
        <v>256.95</v>
      </c>
      <c r="T2079" s="3">
        <v>139.47999999999999</v>
      </c>
      <c r="U2079" s="3">
        <v>328.83</v>
      </c>
      <c r="V2079" s="3">
        <v>65.88</v>
      </c>
      <c r="W2079" s="3">
        <v>248.99</v>
      </c>
      <c r="X2079" s="3">
        <v>75.569999999999993</v>
      </c>
      <c r="Y2079" s="3">
        <v>119.07</v>
      </c>
      <c r="Z2079" s="3">
        <v>205.97</v>
      </c>
      <c r="AA2079" s="3">
        <v>121.41</v>
      </c>
      <c r="AB2079" s="3">
        <v>254.44</v>
      </c>
      <c r="AC2079" s="3">
        <v>175.04</v>
      </c>
      <c r="AD2079" s="3">
        <v>168.84</v>
      </c>
      <c r="AE2079" s="3">
        <v>187.17</v>
      </c>
      <c r="AF2079" s="3">
        <v>1974.51</v>
      </c>
      <c r="AG2079" s="3">
        <v>190.76</v>
      </c>
      <c r="AH2079" s="3">
        <v>40.9</v>
      </c>
      <c r="AI2079" s="3">
        <v>89.22</v>
      </c>
      <c r="AJ2079" s="3">
        <v>78.58</v>
      </c>
      <c r="AK2079" s="3">
        <v>47.46</v>
      </c>
      <c r="AL2079" s="3">
        <v>90.38</v>
      </c>
      <c r="AM2079" s="3">
        <v>262.5</v>
      </c>
      <c r="AN2079" s="3">
        <v>27.93</v>
      </c>
      <c r="AO2079" s="3">
        <v>67.849999999999994</v>
      </c>
      <c r="AP2079" s="3">
        <v>112.78</v>
      </c>
      <c r="AQ2079" s="3">
        <v>570.89</v>
      </c>
      <c r="AR2079" s="3">
        <v>49.45</v>
      </c>
      <c r="AS2079" s="3">
        <v>64.2</v>
      </c>
      <c r="AT2079" s="3">
        <v>769.76</v>
      </c>
      <c r="AU2079" s="3">
        <v>73.819999999999993</v>
      </c>
      <c r="AV2079" s="3">
        <v>156.31</v>
      </c>
      <c r="AW2079" s="3">
        <v>351.88</v>
      </c>
      <c r="AX2079" s="3">
        <v>72.56</v>
      </c>
      <c r="AY2079" s="3">
        <v>44.99</v>
      </c>
      <c r="AZ2079" s="3">
        <v>39.36</v>
      </c>
      <c r="BA2079" s="3">
        <v>128.13</v>
      </c>
      <c r="BB2079" s="3">
        <v>130.24</v>
      </c>
      <c r="BC2079" s="3">
        <v>52.33</v>
      </c>
      <c r="BD2079" s="3">
        <v>34.08</v>
      </c>
      <c r="BE2079" s="3">
        <v>57.6</v>
      </c>
      <c r="BF2079" s="3">
        <v>46.04</v>
      </c>
      <c r="BG2079" s="3">
        <v>219.77</v>
      </c>
      <c r="BH2079" s="3">
        <v>216.55</v>
      </c>
      <c r="BI2079" s="3">
        <v>91.73</v>
      </c>
      <c r="BJ2079" s="3">
        <v>189.04</v>
      </c>
      <c r="BK2079" s="3">
        <v>20.05</v>
      </c>
      <c r="BL2079" s="3">
        <v>143.68</v>
      </c>
      <c r="BM2079" s="3">
        <v>99.79</v>
      </c>
      <c r="BN2079" s="3">
        <v>44.19</v>
      </c>
      <c r="BO2079" s="3">
        <v>101.36</v>
      </c>
      <c r="BP2079" s="3">
        <v>246.25</v>
      </c>
      <c r="BQ2079" s="3">
        <v>76.42</v>
      </c>
      <c r="BR2079" s="3">
        <v>142.83000000000001</v>
      </c>
      <c r="BS2079" s="3">
        <v>90.04</v>
      </c>
      <c r="BT2079" s="3">
        <v>1594.04</v>
      </c>
      <c r="BU2079" s="3">
        <v>201.03</v>
      </c>
      <c r="BV2079" s="3">
        <v>71.099999999999994</v>
      </c>
      <c r="BW2079" s="3">
        <v>85.51</v>
      </c>
      <c r="BX2079" s="3">
        <v>31.15</v>
      </c>
      <c r="BY2079" s="3">
        <v>130.88999999999999</v>
      </c>
      <c r="BZ2079" s="3">
        <v>100.58</v>
      </c>
      <c r="CA2079" s="3">
        <v>156.52000000000001</v>
      </c>
      <c r="CB2079" s="3">
        <v>249.6</v>
      </c>
      <c r="CC2079" s="3">
        <v>45.05</v>
      </c>
      <c r="CD2079" s="3">
        <v>171.6</v>
      </c>
      <c r="CE2079" s="3">
        <v>288.66000000000003</v>
      </c>
      <c r="CF2079" s="3">
        <v>212.25</v>
      </c>
      <c r="CG2079" s="3">
        <v>114.05</v>
      </c>
      <c r="CH2079" s="3">
        <v>27.1</v>
      </c>
      <c r="CI2079" s="3">
        <v>58.29</v>
      </c>
      <c r="CJ2079" s="3">
        <v>101.09</v>
      </c>
      <c r="CK2079" s="3">
        <v>164.22</v>
      </c>
      <c r="CL2079" s="3">
        <v>86.33</v>
      </c>
      <c r="CM2079" s="3">
        <v>39.31</v>
      </c>
      <c r="CN2079" s="3">
        <v>69.02</v>
      </c>
      <c r="CO2079" s="3">
        <v>74.75</v>
      </c>
      <c r="CP2079" s="3">
        <v>416.8</v>
      </c>
      <c r="CQ2079" s="3">
        <v>276.67</v>
      </c>
      <c r="CR2079" s="3">
        <v>110.12</v>
      </c>
      <c r="CS2079" s="3">
        <v>226.3</v>
      </c>
      <c r="CT2079" s="3">
        <v>136.33000000000001</v>
      </c>
      <c r="CU2079" s="3">
        <v>76.180000000000007</v>
      </c>
      <c r="CV2079" s="3">
        <v>291.69</v>
      </c>
      <c r="CW2079" s="3">
        <v>137</v>
      </c>
      <c r="CX2079" s="3">
        <v>145.9</v>
      </c>
      <c r="CY2079" s="3">
        <v>35.01</v>
      </c>
      <c r="CZ2079" s="3">
        <v>158.55000000000001</v>
      </c>
      <c r="DA2079" s="3">
        <v>64.180000000000007</v>
      </c>
      <c r="DB2079" s="3">
        <v>397.18</v>
      </c>
      <c r="DC2079" s="3">
        <v>130.07</v>
      </c>
      <c r="DD2079" s="3">
        <v>134.94</v>
      </c>
      <c r="DE2079" s="3">
        <v>112.82</v>
      </c>
      <c r="DF2079" s="3">
        <v>114.15</v>
      </c>
      <c r="DG2079" s="3">
        <v>60.35</v>
      </c>
      <c r="DH2079" s="3">
        <v>180.37</v>
      </c>
      <c r="DI2079" s="3">
        <v>96.11</v>
      </c>
      <c r="DJ2079" s="3">
        <v>234.13</v>
      </c>
      <c r="DK2079" s="3">
        <v>307.10000000000002</v>
      </c>
      <c r="DL2079" s="3">
        <v>71.040000000000006</v>
      </c>
      <c r="DM2079" s="3">
        <v>274.41000000000003</v>
      </c>
      <c r="DN2079" s="3">
        <v>499.33</v>
      </c>
      <c r="DO2079" s="3">
        <v>111.38</v>
      </c>
      <c r="DP2079" s="3">
        <v>98.42</v>
      </c>
      <c r="DQ2079" s="3">
        <v>120.33</v>
      </c>
      <c r="DR2079" s="3">
        <v>287.04000000000002</v>
      </c>
      <c r="DS2079" s="3">
        <v>92.16</v>
      </c>
      <c r="DT2079" s="3">
        <v>36.03</v>
      </c>
      <c r="DU2079" s="3">
        <v>89.84</v>
      </c>
      <c r="DV2079" s="3">
        <v>353.49</v>
      </c>
      <c r="DW2079" s="3">
        <v>151.81</v>
      </c>
      <c r="DX2079" s="3">
        <v>120.09</v>
      </c>
      <c r="DY2079" s="3">
        <v>123.07</v>
      </c>
      <c r="DZ2079" s="4" t="s">
        <v>503</v>
      </c>
      <c r="EA2079" s="3">
        <v>209.57</v>
      </c>
      <c r="EB2079" s="3">
        <v>16.649999999999999</v>
      </c>
      <c r="EC2079" s="3">
        <v>50.96</v>
      </c>
      <c r="ED2079" s="3">
        <v>429.12</v>
      </c>
      <c r="EE2079" s="3">
        <v>221.25</v>
      </c>
      <c r="EF2079" s="3">
        <v>46.59</v>
      </c>
      <c r="EG2079" s="4" t="s">
        <v>503</v>
      </c>
      <c r="EH2079" s="3">
        <v>449.29</v>
      </c>
      <c r="EI2079" s="3">
        <v>103.37</v>
      </c>
      <c r="EJ2079" s="3">
        <v>131.13</v>
      </c>
      <c r="EK2079" s="3">
        <v>124.23</v>
      </c>
      <c r="EL2079" s="3">
        <v>60.63</v>
      </c>
      <c r="EM2079" s="3">
        <v>242.51</v>
      </c>
      <c r="EN2079" s="3">
        <v>92.49</v>
      </c>
      <c r="EO2079" s="4" t="s">
        <v>503</v>
      </c>
      <c r="EP2079" s="3">
        <v>68.849999999999994</v>
      </c>
      <c r="EQ2079" s="3">
        <v>100.5</v>
      </c>
      <c r="ER2079" s="3">
        <v>36.36</v>
      </c>
      <c r="ES2079" s="3">
        <v>42.96</v>
      </c>
      <c r="ET2079" s="3">
        <v>301</v>
      </c>
      <c r="EU2079" s="3">
        <v>125.93</v>
      </c>
      <c r="EV2079" s="3">
        <v>139.78</v>
      </c>
      <c r="EW2079" s="3">
        <v>116.11</v>
      </c>
      <c r="EX2079" s="3">
        <v>330.22</v>
      </c>
      <c r="EY2079" s="3">
        <v>517.54999999999995</v>
      </c>
      <c r="EZ2079" s="3">
        <v>38.58</v>
      </c>
      <c r="FA2079" s="3">
        <v>250.75</v>
      </c>
      <c r="FB2079" s="3">
        <v>301.89</v>
      </c>
      <c r="FC2079" s="3">
        <v>108.99</v>
      </c>
      <c r="FD2079" s="3">
        <v>72.540000000000006</v>
      </c>
      <c r="FE2079" s="3">
        <v>202.63</v>
      </c>
      <c r="FF2079" s="3">
        <v>150.71</v>
      </c>
      <c r="FG2079" s="3">
        <v>16.29</v>
      </c>
      <c r="FH2079" s="3">
        <v>35.6</v>
      </c>
      <c r="FI2079" s="3">
        <v>52.42</v>
      </c>
      <c r="FJ2079" s="3">
        <v>218.77</v>
      </c>
      <c r="FK2079" s="3">
        <v>185.55</v>
      </c>
      <c r="FL2079" s="3">
        <v>441.41</v>
      </c>
      <c r="FM2079" s="3">
        <v>36.32</v>
      </c>
      <c r="FN2079" s="3">
        <v>130.15</v>
      </c>
      <c r="FO2079" s="3">
        <v>132.69999999999999</v>
      </c>
      <c r="FP2079" s="3">
        <v>192.16</v>
      </c>
      <c r="FQ2079" s="3">
        <v>134.33000000000001</v>
      </c>
      <c r="FR2079" s="3">
        <v>41.04</v>
      </c>
      <c r="FS2079" s="3">
        <v>46.3</v>
      </c>
      <c r="FT2079" s="3">
        <v>35.46</v>
      </c>
      <c r="FU2079" s="3">
        <v>240.31</v>
      </c>
      <c r="FV2079" s="3">
        <v>50.25</v>
      </c>
      <c r="FW2079" s="3">
        <v>56.23</v>
      </c>
      <c r="FX2079" s="3">
        <v>299.45999999999998</v>
      </c>
      <c r="FY2079" s="3">
        <v>210.15</v>
      </c>
      <c r="FZ2079" s="3">
        <v>23.31</v>
      </c>
      <c r="GA2079" s="3">
        <v>139.58000000000001</v>
      </c>
      <c r="GB2079" s="3">
        <v>61.8</v>
      </c>
      <c r="GC2079" s="3">
        <v>66.489999999999995</v>
      </c>
      <c r="GD2079" s="3">
        <v>178.19</v>
      </c>
      <c r="GE2079" s="3">
        <v>36.83</v>
      </c>
      <c r="GF2079" s="3">
        <v>135.31</v>
      </c>
      <c r="GG2079" s="3">
        <v>65.61</v>
      </c>
      <c r="GH2079" s="3">
        <v>21.66</v>
      </c>
      <c r="GI2079" s="3">
        <v>158.4</v>
      </c>
      <c r="GJ2079" s="3">
        <v>24.79</v>
      </c>
      <c r="GK2079" s="3">
        <v>125.03</v>
      </c>
      <c r="GL2079" s="3">
        <v>19.22</v>
      </c>
      <c r="GM2079" s="3">
        <v>98.49</v>
      </c>
      <c r="GN2079" s="3">
        <v>62.87</v>
      </c>
      <c r="GO2079" s="3">
        <v>57.48</v>
      </c>
      <c r="GP2079" s="4" t="s">
        <v>503</v>
      </c>
      <c r="GQ2079" s="3">
        <v>65.260000000000005</v>
      </c>
      <c r="GR2079" s="3">
        <v>108.3</v>
      </c>
      <c r="GS2079" s="3">
        <v>82.33</v>
      </c>
      <c r="GT2079" s="3">
        <v>263.17</v>
      </c>
      <c r="GU2079" s="3">
        <v>253.17</v>
      </c>
      <c r="GV2079" s="3">
        <v>292.67</v>
      </c>
      <c r="GW2079" s="3">
        <v>445.98</v>
      </c>
      <c r="GX2079" s="3">
        <v>202.4</v>
      </c>
      <c r="GY2079" s="3">
        <v>45.91</v>
      </c>
      <c r="GZ2079" s="3">
        <v>39.520000000000003</v>
      </c>
      <c r="HA2079" s="3">
        <v>61.2</v>
      </c>
      <c r="HB2079" s="3">
        <v>103.34</v>
      </c>
      <c r="HC2079" s="3">
        <v>114.37</v>
      </c>
      <c r="HD2079" s="3">
        <v>363.97</v>
      </c>
      <c r="HE2079" s="3">
        <v>213.32</v>
      </c>
      <c r="HF2079" s="3">
        <v>51.55</v>
      </c>
      <c r="HG2079" s="3">
        <v>249.25</v>
      </c>
      <c r="HH2079" s="3">
        <v>307</v>
      </c>
      <c r="HI2079" s="3">
        <v>340.33</v>
      </c>
      <c r="HJ2079" s="3">
        <v>112.52</v>
      </c>
      <c r="HK2079" s="3">
        <v>70.5</v>
      </c>
      <c r="HL2079" s="3">
        <v>41.87</v>
      </c>
      <c r="HM2079" s="3">
        <v>124.24</v>
      </c>
      <c r="HN2079" s="3">
        <v>101.92</v>
      </c>
      <c r="HO2079" s="3">
        <v>385.06</v>
      </c>
      <c r="HP2079" s="3">
        <v>171.68</v>
      </c>
      <c r="HQ2079" s="3">
        <v>149.69</v>
      </c>
      <c r="HR2079" s="3">
        <v>52.71</v>
      </c>
      <c r="HS2079" s="3">
        <v>339.41</v>
      </c>
      <c r="HT2079" s="3">
        <v>65.88</v>
      </c>
      <c r="HU2079" s="3">
        <v>84.81</v>
      </c>
      <c r="HV2079" s="3">
        <v>83.52</v>
      </c>
      <c r="HW2079" s="3">
        <v>25.75</v>
      </c>
      <c r="HX2079" s="3">
        <v>86.99</v>
      </c>
      <c r="HY2079" s="3">
        <v>516</v>
      </c>
      <c r="HZ2079" s="3">
        <v>238.14</v>
      </c>
      <c r="IA2079" s="3">
        <v>164.66</v>
      </c>
      <c r="IB2079" s="3">
        <v>1371.63</v>
      </c>
      <c r="IC2079" s="3">
        <v>21.82</v>
      </c>
      <c r="ID2079" s="3">
        <v>85.71</v>
      </c>
      <c r="IE2079" s="3">
        <v>82.78</v>
      </c>
      <c r="IF2079" s="3">
        <v>32.08</v>
      </c>
      <c r="IG2079" s="3">
        <v>133.52000000000001</v>
      </c>
      <c r="IH2079" s="3">
        <v>454.79</v>
      </c>
      <c r="II2079" s="3">
        <v>548.69000000000005</v>
      </c>
      <c r="IJ2079" s="3">
        <v>38.4</v>
      </c>
      <c r="IK2079" s="3">
        <v>265.83999999999997</v>
      </c>
      <c r="IL2079" s="3">
        <v>149.26</v>
      </c>
      <c r="IM2079" s="3">
        <v>4531.41</v>
      </c>
      <c r="IN2079" s="3">
        <v>70.900000000000006</v>
      </c>
      <c r="IO2079" s="3">
        <v>71.430000000000007</v>
      </c>
      <c r="IP2079" s="3">
        <v>82.7</v>
      </c>
      <c r="IQ2079" s="3">
        <v>82.01</v>
      </c>
      <c r="IR2079" s="3">
        <v>76.28</v>
      </c>
      <c r="IS2079" s="3">
        <v>58.11</v>
      </c>
      <c r="IT2079" s="3">
        <v>350.98</v>
      </c>
      <c r="IU2079" s="3">
        <v>12.27</v>
      </c>
      <c r="IV2079" s="3">
        <v>71.06</v>
      </c>
      <c r="IW2079" s="3">
        <v>51.57</v>
      </c>
      <c r="IX2079" s="3">
        <v>155.09</v>
      </c>
      <c r="IY2079" s="3">
        <v>115.19</v>
      </c>
      <c r="IZ2079" s="3">
        <v>282.2</v>
      </c>
      <c r="JA2079" s="3">
        <v>42.37</v>
      </c>
      <c r="JB2079" s="3">
        <v>155.76</v>
      </c>
      <c r="JC2079" s="3">
        <v>165.8</v>
      </c>
      <c r="JD2079" s="3">
        <v>96.78</v>
      </c>
      <c r="JE2079" s="3">
        <v>181.14</v>
      </c>
      <c r="JF2079" s="3">
        <v>54.88</v>
      </c>
      <c r="JG2079" s="3">
        <v>79.319999999999993</v>
      </c>
      <c r="JH2079" s="3">
        <v>134.01</v>
      </c>
      <c r="JI2079" s="3">
        <v>29.02</v>
      </c>
      <c r="JJ2079" s="3">
        <v>118.4</v>
      </c>
      <c r="JK2079" s="3">
        <v>396.51</v>
      </c>
      <c r="JL2079" s="3">
        <v>85.96</v>
      </c>
      <c r="JM2079" s="3">
        <v>131.62</v>
      </c>
      <c r="JN2079" s="3">
        <v>253.15</v>
      </c>
      <c r="JO2079" s="3">
        <v>83.66</v>
      </c>
      <c r="JP2079" s="3">
        <v>21.47</v>
      </c>
      <c r="JQ2079" s="3">
        <v>113.63</v>
      </c>
      <c r="JR2079" s="3">
        <v>108.94</v>
      </c>
      <c r="JS2079" s="3">
        <v>112</v>
      </c>
      <c r="JT2079" s="3">
        <v>246.44</v>
      </c>
      <c r="JU2079" s="3">
        <v>284.48</v>
      </c>
      <c r="JV2079" s="3">
        <v>34.81</v>
      </c>
      <c r="JW2079" s="3">
        <v>133.25</v>
      </c>
      <c r="JX2079" s="3">
        <v>100.17</v>
      </c>
      <c r="JY2079" s="3">
        <v>171.57</v>
      </c>
      <c r="JZ2079" s="3">
        <v>83.54</v>
      </c>
      <c r="KA2079" s="3">
        <v>255.21</v>
      </c>
      <c r="KB2079" s="3">
        <v>137.51</v>
      </c>
      <c r="KC2079" s="3">
        <v>41.69</v>
      </c>
      <c r="KD2079" s="3">
        <v>203.7</v>
      </c>
      <c r="KE2079" s="3">
        <v>74.12</v>
      </c>
      <c r="KF2079" s="4" t="s">
        <v>503</v>
      </c>
      <c r="KG2079" s="3">
        <v>133</v>
      </c>
      <c r="KH2079" s="3">
        <v>407.88</v>
      </c>
      <c r="KI2079" s="3">
        <v>170.34</v>
      </c>
      <c r="KJ2079" s="3">
        <v>248</v>
      </c>
      <c r="KK2079" s="3">
        <v>85.81</v>
      </c>
      <c r="KL2079" s="3">
        <v>233.71</v>
      </c>
      <c r="KM2079" s="3">
        <v>140.9</v>
      </c>
      <c r="KN2079" s="3">
        <v>35.159999999999997</v>
      </c>
      <c r="KO2079" s="3">
        <v>269.05</v>
      </c>
      <c r="KP2079" s="3">
        <v>82.41</v>
      </c>
      <c r="KQ2079" s="3">
        <v>23.98</v>
      </c>
      <c r="KR2079" s="3">
        <v>52.42</v>
      </c>
      <c r="KS2079" s="3">
        <v>667.04</v>
      </c>
      <c r="KT2079" s="3">
        <v>474.3</v>
      </c>
      <c r="KU2079" s="3">
        <v>131.82</v>
      </c>
      <c r="KV2079" s="3">
        <v>55.33</v>
      </c>
      <c r="KW2079" s="3">
        <v>354.82</v>
      </c>
      <c r="KX2079" s="3">
        <v>210.54</v>
      </c>
      <c r="KY2079" s="3">
        <v>60.89</v>
      </c>
      <c r="KZ2079" s="3">
        <v>592.34</v>
      </c>
      <c r="LA2079" s="3">
        <v>36.11</v>
      </c>
      <c r="LB2079" s="3">
        <v>77.34</v>
      </c>
      <c r="LC2079" s="3">
        <v>185.25</v>
      </c>
      <c r="LD2079" s="3">
        <v>91.04</v>
      </c>
      <c r="LE2079" s="3">
        <v>154.85</v>
      </c>
      <c r="LF2079" s="3">
        <v>73.03</v>
      </c>
      <c r="LG2079" s="3">
        <v>443.94</v>
      </c>
      <c r="LH2079" s="3">
        <v>35.979999999999997</v>
      </c>
      <c r="LI2079" s="3">
        <v>58.98</v>
      </c>
      <c r="LJ2079" s="3">
        <v>144.18</v>
      </c>
      <c r="LK2079" s="3">
        <v>512.59</v>
      </c>
      <c r="LL2079" s="3">
        <v>259.95999999999998</v>
      </c>
      <c r="LM2079" s="3">
        <v>206.64</v>
      </c>
      <c r="LN2079" s="3">
        <v>354</v>
      </c>
      <c r="LO2079" s="3">
        <v>52.9</v>
      </c>
      <c r="LP2079" s="3">
        <v>226.36</v>
      </c>
      <c r="LQ2079" s="3">
        <v>28.92</v>
      </c>
      <c r="LR2079" s="3">
        <v>101.27</v>
      </c>
      <c r="LS2079" s="4" t="s">
        <v>503</v>
      </c>
      <c r="LT2079" s="3">
        <v>184.18</v>
      </c>
      <c r="LU2079" s="3">
        <v>62.84</v>
      </c>
      <c r="LV2079" s="3">
        <v>52.12</v>
      </c>
      <c r="LW2079" s="3">
        <v>95.44</v>
      </c>
      <c r="LX2079" s="3">
        <v>308.58</v>
      </c>
      <c r="LY2079" s="3">
        <v>101.13</v>
      </c>
      <c r="LZ2079" s="3">
        <v>97.82</v>
      </c>
      <c r="MA2079" s="3">
        <v>48.71</v>
      </c>
      <c r="MB2079" s="3">
        <v>159.81</v>
      </c>
      <c r="MC2079" s="3">
        <v>33.83</v>
      </c>
      <c r="MD2079" s="3">
        <v>151.01</v>
      </c>
      <c r="ME2079" s="3">
        <v>67.31</v>
      </c>
      <c r="MF2079" s="3">
        <v>47.19</v>
      </c>
      <c r="MG2079" s="3">
        <v>417.03</v>
      </c>
      <c r="MH2079" s="3">
        <v>38.020000000000003</v>
      </c>
      <c r="MI2079" s="3">
        <v>83.12</v>
      </c>
      <c r="MJ2079" s="3">
        <v>86.23</v>
      </c>
      <c r="MK2079" s="3">
        <v>118.82</v>
      </c>
      <c r="ML2079" s="3">
        <v>127.73</v>
      </c>
      <c r="MM2079" s="3">
        <v>191.11</v>
      </c>
      <c r="MN2079" s="3">
        <v>18.239999999999998</v>
      </c>
      <c r="MO2079" s="3">
        <v>174.31</v>
      </c>
      <c r="MP2079" s="3">
        <v>173.07</v>
      </c>
      <c r="MQ2079" s="3">
        <v>48.62</v>
      </c>
      <c r="MR2079" s="3">
        <v>458.19</v>
      </c>
      <c r="MS2079" s="3">
        <v>165.36</v>
      </c>
      <c r="MT2079" s="3">
        <v>233.5</v>
      </c>
      <c r="MU2079" s="3">
        <v>213.04</v>
      </c>
      <c r="MV2079" s="3">
        <v>101.51</v>
      </c>
      <c r="MW2079" s="3">
        <v>120.51</v>
      </c>
      <c r="MX2079" s="3">
        <v>446.41</v>
      </c>
      <c r="MY2079" s="3">
        <v>127.41</v>
      </c>
      <c r="MZ2079" s="3">
        <v>108.19</v>
      </c>
      <c r="NA2079" s="3">
        <v>243.12</v>
      </c>
      <c r="NB2079" s="3">
        <v>3271.2</v>
      </c>
      <c r="NC2079" s="3">
        <v>316.49</v>
      </c>
      <c r="ND2079" s="3">
        <v>42.22</v>
      </c>
      <c r="NE2079" s="3">
        <v>626.98</v>
      </c>
      <c r="NF2079" s="3">
        <v>139.31</v>
      </c>
      <c r="NG2079" s="3">
        <v>210.65</v>
      </c>
      <c r="NH2079" s="3">
        <v>2367.83</v>
      </c>
      <c r="NI2079" s="3">
        <v>36.42</v>
      </c>
      <c r="NJ2079" s="3">
        <v>165.63</v>
      </c>
      <c r="NK2079" s="3">
        <v>177.8</v>
      </c>
      <c r="NL2079" s="3">
        <v>58.02</v>
      </c>
      <c r="NM2079" s="3">
        <v>103.13</v>
      </c>
      <c r="NN2079" s="3">
        <v>561.67999999999995</v>
      </c>
      <c r="NO2079" s="3">
        <v>138.07</v>
      </c>
      <c r="NP2079" s="3">
        <v>47.7</v>
      </c>
      <c r="NQ2079" s="3">
        <v>239.82</v>
      </c>
      <c r="NR2079" s="4" t="s">
        <v>503</v>
      </c>
      <c r="NS2079" s="3">
        <v>575.57000000000005</v>
      </c>
      <c r="NT2079" s="3">
        <v>125.68</v>
      </c>
      <c r="NU2079" s="3">
        <v>55.66</v>
      </c>
      <c r="NV2079" s="3">
        <v>66</v>
      </c>
      <c r="NW2079" s="3">
        <v>35.51</v>
      </c>
      <c r="NX2079" s="3">
        <v>423.88</v>
      </c>
      <c r="NY2079" s="3">
        <v>90.01</v>
      </c>
      <c r="NZ2079" s="3">
        <v>76.650000000000006</v>
      </c>
      <c r="OA2079" s="3">
        <v>159.43</v>
      </c>
      <c r="OB2079" s="3">
        <v>531.57000000000005</v>
      </c>
      <c r="OC2079" s="3">
        <v>125.23</v>
      </c>
      <c r="OD2079" s="3">
        <v>57.71</v>
      </c>
      <c r="OE2079" s="3">
        <v>205.89</v>
      </c>
      <c r="OF2079" s="3">
        <v>763</v>
      </c>
      <c r="OG2079" s="3">
        <v>127.05</v>
      </c>
      <c r="OH2079" s="4" t="s">
        <v>503</v>
      </c>
      <c r="OI2079" s="3">
        <v>47.66</v>
      </c>
      <c r="OJ2079" s="3">
        <v>198.2</v>
      </c>
      <c r="OK2079" s="3">
        <v>138.44</v>
      </c>
      <c r="OL2079" s="3">
        <v>59.67</v>
      </c>
      <c r="OM2079" s="3">
        <v>209.17</v>
      </c>
      <c r="ON2079" s="3">
        <v>41.8</v>
      </c>
      <c r="OO2079" s="3">
        <v>36.17</v>
      </c>
      <c r="OP2079" s="3">
        <v>39.36</v>
      </c>
      <c r="OQ2079" s="3">
        <v>84.01</v>
      </c>
      <c r="OR2079" s="3">
        <v>339.01</v>
      </c>
      <c r="OS2079" s="4" t="s">
        <v>503</v>
      </c>
      <c r="OT2079" s="3">
        <v>26.94</v>
      </c>
      <c r="OU2079" s="3">
        <v>59.67</v>
      </c>
      <c r="OV2079" s="3">
        <v>2814</v>
      </c>
      <c r="OW2079" s="3">
        <v>2803.01</v>
      </c>
      <c r="OX2079" s="3">
        <v>84.45</v>
      </c>
      <c r="OY2079" s="3">
        <v>14.44</v>
      </c>
      <c r="OZ2079" s="3">
        <v>76.930000000000007</v>
      </c>
      <c r="PA2079" s="3">
        <v>196.03</v>
      </c>
      <c r="PB2079" s="3">
        <v>89.34</v>
      </c>
      <c r="PC2079" s="3">
        <v>19.55</v>
      </c>
      <c r="PD2079" s="3">
        <v>553.44000000000005</v>
      </c>
      <c r="PE2079" s="3">
        <v>363.9</v>
      </c>
      <c r="PF2079" s="3">
        <v>79.94</v>
      </c>
      <c r="PG2079" s="3">
        <v>48.11</v>
      </c>
      <c r="PH2079" s="3">
        <v>483.93</v>
      </c>
      <c r="PI2079" s="3">
        <v>305.54000000000002</v>
      </c>
      <c r="PJ2079" s="3">
        <v>181.51</v>
      </c>
      <c r="PK2079" s="3">
        <v>200.42</v>
      </c>
      <c r="PL2079" s="3">
        <v>38.24</v>
      </c>
      <c r="PM2079" s="3">
        <v>39.93</v>
      </c>
      <c r="PN2079" s="3">
        <v>360.27</v>
      </c>
      <c r="PO2079" s="4" t="s">
        <v>503</v>
      </c>
      <c r="PP2079" s="3">
        <v>45.2</v>
      </c>
      <c r="PQ2079" s="3">
        <v>63.29</v>
      </c>
      <c r="PR2079" s="3">
        <v>525.45000000000005</v>
      </c>
      <c r="PS2079" s="3">
        <v>367.44</v>
      </c>
      <c r="PT2079" s="3">
        <v>173.68</v>
      </c>
      <c r="PU2079" s="3">
        <v>73.97</v>
      </c>
      <c r="PV2079" s="3">
        <v>63.53</v>
      </c>
      <c r="PW2079" s="3">
        <v>224.85</v>
      </c>
      <c r="PX2079" s="3">
        <v>339.44</v>
      </c>
      <c r="PY2079" s="3">
        <v>82.15</v>
      </c>
      <c r="PZ2079" s="3">
        <v>463.6</v>
      </c>
      <c r="QA2079" s="3">
        <v>176.59</v>
      </c>
      <c r="QB2079" s="3">
        <v>309.42</v>
      </c>
      <c r="QC2079" s="3">
        <v>109.02</v>
      </c>
      <c r="QD2079" s="3">
        <v>76.180000000000007</v>
      </c>
      <c r="QE2079" s="3">
        <v>181.92</v>
      </c>
      <c r="QF2079" s="3">
        <v>227.93</v>
      </c>
      <c r="QG2079" s="3">
        <v>373.47</v>
      </c>
      <c r="QH2079" s="3">
        <v>82.2</v>
      </c>
      <c r="QI2079" s="3">
        <v>115.55</v>
      </c>
      <c r="QJ2079" s="3">
        <v>267.12</v>
      </c>
      <c r="QK2079" s="3">
        <v>22.31</v>
      </c>
      <c r="QL2079" s="3">
        <v>21.93</v>
      </c>
      <c r="QM2079" s="3">
        <v>182.02</v>
      </c>
      <c r="QN2079" s="3">
        <v>278.5</v>
      </c>
      <c r="QO2079" s="3">
        <v>59.63</v>
      </c>
      <c r="QP2079" s="3">
        <v>667.43</v>
      </c>
      <c r="QQ2079" s="3">
        <v>611.11</v>
      </c>
      <c r="QR2079" s="3">
        <v>37.4</v>
      </c>
      <c r="QS2079" s="3">
        <v>138.87</v>
      </c>
      <c r="QT2079" s="3">
        <v>85.22</v>
      </c>
      <c r="QU2079" s="3">
        <v>169.76</v>
      </c>
      <c r="QV2079" s="3">
        <v>73.89</v>
      </c>
      <c r="QW2079" s="3">
        <v>279.02</v>
      </c>
      <c r="QX2079" s="3">
        <v>425.03</v>
      </c>
      <c r="QY2079" s="3">
        <v>106.77</v>
      </c>
      <c r="QZ2079" s="3">
        <v>116.67</v>
      </c>
      <c r="RA2079" s="3">
        <v>146.99</v>
      </c>
      <c r="RB2079" s="3">
        <v>121.51</v>
      </c>
      <c r="RC2079" s="3">
        <v>71.84</v>
      </c>
      <c r="RD2079" s="3">
        <v>694.83</v>
      </c>
      <c r="RE2079" s="4" t="s">
        <v>503</v>
      </c>
      <c r="RF2079" s="3">
        <v>90.61</v>
      </c>
      <c r="RG2079" s="3">
        <v>350.6</v>
      </c>
      <c r="RH2079" s="3">
        <v>91.49</v>
      </c>
      <c r="RI2079" s="3">
        <v>37.92</v>
      </c>
      <c r="RJ2079" s="3">
        <v>334.98</v>
      </c>
      <c r="RK2079" s="3">
        <v>84.99</v>
      </c>
      <c r="RL2079" s="3">
        <v>89.42</v>
      </c>
      <c r="RM2079" s="3">
        <v>132.03</v>
      </c>
      <c r="RN2079" s="3">
        <v>433.27</v>
      </c>
      <c r="RO2079" s="3">
        <v>116.37</v>
      </c>
      <c r="RP2079" s="3">
        <v>130.76</v>
      </c>
      <c r="RQ2079" s="3">
        <v>72.78</v>
      </c>
      <c r="RR2079" s="3">
        <v>152.86000000000001</v>
      </c>
      <c r="RS2079" s="3">
        <v>226.71</v>
      </c>
      <c r="RT2079" s="3">
        <v>1084.5899999999999</v>
      </c>
      <c r="RU2079" s="3">
        <v>151.88</v>
      </c>
      <c r="RV2079" s="3">
        <v>182.08</v>
      </c>
      <c r="RW2079" s="3">
        <v>45.78</v>
      </c>
      <c r="RX2079" s="3">
        <v>388.22</v>
      </c>
      <c r="RY2079" s="3">
        <v>214.12</v>
      </c>
      <c r="RZ2079" s="3">
        <v>225.27</v>
      </c>
      <c r="SA2079" s="3">
        <v>266.14999999999998</v>
      </c>
      <c r="SB2079" s="3">
        <v>10.82</v>
      </c>
      <c r="SC2079" s="3">
        <v>43.86</v>
      </c>
      <c r="SD2079" s="4" t="s">
        <v>503</v>
      </c>
      <c r="SE2079" s="3">
        <v>48.39</v>
      </c>
      <c r="SF2079" s="3">
        <v>237.46</v>
      </c>
      <c r="SG2079" s="3">
        <v>80.63</v>
      </c>
      <c r="SH2079" s="3">
        <v>72.75</v>
      </c>
      <c r="SI2079" s="3">
        <v>413.73</v>
      </c>
    </row>
    <row r="2080" spans="1:503">
      <c r="A2080" s="2" t="s">
        <v>2581</v>
      </c>
      <c r="B2080" s="3">
        <v>134.81</v>
      </c>
      <c r="C2080" s="3">
        <v>161.88999999999999</v>
      </c>
      <c r="D2080" s="3">
        <v>118.88</v>
      </c>
      <c r="E2080" s="3">
        <v>344.47</v>
      </c>
      <c r="F2080" s="3">
        <v>90.43</v>
      </c>
      <c r="G2080" s="3">
        <v>94.39</v>
      </c>
      <c r="H2080" s="3">
        <v>26.16</v>
      </c>
      <c r="I2080" s="3">
        <v>63.61</v>
      </c>
      <c r="J2080" s="3">
        <v>62.54</v>
      </c>
      <c r="K2080" s="3">
        <v>181.8</v>
      </c>
      <c r="L2080" s="3">
        <v>173.92</v>
      </c>
      <c r="M2080" s="3">
        <v>226.04</v>
      </c>
      <c r="N2080" s="3">
        <v>137.09</v>
      </c>
      <c r="O2080" s="3">
        <v>111.3</v>
      </c>
      <c r="P2080" s="3">
        <v>11.48</v>
      </c>
      <c r="Q2080" s="3">
        <v>134</v>
      </c>
      <c r="R2080" s="3">
        <v>297.52999999999997</v>
      </c>
      <c r="S2080" s="3">
        <v>257.83</v>
      </c>
      <c r="T2080" s="3">
        <v>142.75</v>
      </c>
      <c r="U2080" s="3">
        <v>326.73</v>
      </c>
      <c r="V2080" s="3">
        <v>67.06</v>
      </c>
      <c r="W2080" s="3">
        <v>252.65</v>
      </c>
      <c r="X2080" s="3">
        <v>75.989999999999995</v>
      </c>
      <c r="Y2080" s="3">
        <v>118.73</v>
      </c>
      <c r="Z2080" s="3">
        <v>203.1</v>
      </c>
      <c r="AA2080" s="3">
        <v>119.18</v>
      </c>
      <c r="AB2080" s="3">
        <v>251.01</v>
      </c>
      <c r="AC2080" s="3">
        <v>174.57</v>
      </c>
      <c r="AD2080" s="3">
        <v>166.25</v>
      </c>
      <c r="AE2080" s="3">
        <v>187.66</v>
      </c>
      <c r="AF2080" s="3">
        <v>2016.38</v>
      </c>
      <c r="AG2080" s="3">
        <v>191.18</v>
      </c>
      <c r="AH2080" s="3">
        <v>40.83</v>
      </c>
      <c r="AI2080" s="3">
        <v>89.84</v>
      </c>
      <c r="AJ2080" s="3">
        <v>75.47</v>
      </c>
      <c r="AK2080" s="3">
        <v>47.82</v>
      </c>
      <c r="AL2080" s="3">
        <v>94.34</v>
      </c>
      <c r="AM2080" s="3">
        <v>258.31</v>
      </c>
      <c r="AN2080" s="3">
        <v>28.02</v>
      </c>
      <c r="AO2080" s="3">
        <v>67.39</v>
      </c>
      <c r="AP2080" s="3">
        <v>111.45</v>
      </c>
      <c r="AQ2080" s="3">
        <v>569.54999999999995</v>
      </c>
      <c r="AR2080" s="3">
        <v>49.51</v>
      </c>
      <c r="AS2080" s="3">
        <v>64.92</v>
      </c>
      <c r="AT2080" s="3">
        <v>782.23</v>
      </c>
      <c r="AU2080" s="3">
        <v>73.790000000000006</v>
      </c>
      <c r="AV2080" s="3">
        <v>156.61000000000001</v>
      </c>
      <c r="AW2080" s="3">
        <v>345.43</v>
      </c>
      <c r="AX2080" s="3">
        <v>72.2</v>
      </c>
      <c r="AY2080" s="3">
        <v>44.16</v>
      </c>
      <c r="AZ2080" s="3">
        <v>38.79</v>
      </c>
      <c r="BA2080" s="3">
        <v>130.57</v>
      </c>
      <c r="BB2080" s="3">
        <v>128.32</v>
      </c>
      <c r="BC2080" s="3">
        <v>52.8</v>
      </c>
      <c r="BD2080" s="3">
        <v>34.119999999999997</v>
      </c>
      <c r="BE2080" s="3">
        <v>56.7</v>
      </c>
      <c r="BF2080" s="3">
        <v>45.25</v>
      </c>
      <c r="BG2080" s="3">
        <v>220.81</v>
      </c>
      <c r="BH2080" s="3">
        <v>213.57</v>
      </c>
      <c r="BI2080" s="3">
        <v>92.25</v>
      </c>
      <c r="BJ2080" s="3">
        <v>189.09</v>
      </c>
      <c r="BK2080" s="3">
        <v>19.739999999999998</v>
      </c>
      <c r="BL2080" s="3">
        <v>143.38</v>
      </c>
      <c r="BM2080" s="3">
        <v>101.74</v>
      </c>
      <c r="BN2080" s="3">
        <v>43.55</v>
      </c>
      <c r="BO2080" s="3">
        <v>100.81</v>
      </c>
      <c r="BP2080" s="3">
        <v>242.26</v>
      </c>
      <c r="BQ2080" s="3">
        <v>76.59</v>
      </c>
      <c r="BR2080" s="3">
        <v>145</v>
      </c>
      <c r="BS2080" s="3">
        <v>89.27</v>
      </c>
      <c r="BT2080" s="3">
        <v>1610.75</v>
      </c>
      <c r="BU2080" s="3">
        <v>202.29</v>
      </c>
      <c r="BV2080" s="3">
        <v>70.59</v>
      </c>
      <c r="BW2080" s="3">
        <v>84.18</v>
      </c>
      <c r="BX2080" s="3">
        <v>30.93</v>
      </c>
      <c r="BY2080" s="3">
        <v>131.66999999999999</v>
      </c>
      <c r="BZ2080" s="3">
        <v>100.55</v>
      </c>
      <c r="CA2080" s="3">
        <v>154.75</v>
      </c>
      <c r="CB2080" s="3">
        <v>253.84</v>
      </c>
      <c r="CC2080" s="3">
        <v>44.99</v>
      </c>
      <c r="CD2080" s="3">
        <v>168.99</v>
      </c>
      <c r="CE2080" s="3">
        <v>287.27</v>
      </c>
      <c r="CF2080" s="3">
        <v>218.85</v>
      </c>
      <c r="CG2080" s="3">
        <v>113.4</v>
      </c>
      <c r="CH2080" s="3">
        <v>26.58</v>
      </c>
      <c r="CI2080" s="3">
        <v>58.67</v>
      </c>
      <c r="CJ2080" s="3">
        <v>100</v>
      </c>
      <c r="CK2080" s="3">
        <v>164.37</v>
      </c>
      <c r="CL2080" s="3">
        <v>85.35</v>
      </c>
      <c r="CM2080" s="3">
        <v>39.4</v>
      </c>
      <c r="CN2080" s="3">
        <v>70.13</v>
      </c>
      <c r="CO2080" s="3">
        <v>74.88</v>
      </c>
      <c r="CP2080" s="3">
        <v>417.45</v>
      </c>
      <c r="CQ2080" s="3">
        <v>286.8</v>
      </c>
      <c r="CR2080" s="3">
        <v>110.82</v>
      </c>
      <c r="CS2080" s="3">
        <v>226.27</v>
      </c>
      <c r="CT2080" s="3">
        <v>134.54</v>
      </c>
      <c r="CU2080" s="3">
        <v>76.66</v>
      </c>
      <c r="CV2080" s="3">
        <v>289.25</v>
      </c>
      <c r="CW2080" s="3">
        <v>138.58000000000001</v>
      </c>
      <c r="CX2080" s="3">
        <v>146.55000000000001</v>
      </c>
      <c r="CY2080" s="3">
        <v>35.25</v>
      </c>
      <c r="CZ2080" s="3">
        <v>157.93</v>
      </c>
      <c r="DA2080" s="3">
        <v>64.010000000000005</v>
      </c>
      <c r="DB2080" s="3">
        <v>403.79</v>
      </c>
      <c r="DC2080" s="3">
        <v>131.29</v>
      </c>
      <c r="DD2080" s="3">
        <v>133.63</v>
      </c>
      <c r="DE2080" s="3">
        <v>111.79</v>
      </c>
      <c r="DF2080" s="3">
        <v>113.11</v>
      </c>
      <c r="DG2080" s="3">
        <v>60.85</v>
      </c>
      <c r="DH2080" s="3">
        <v>180.07</v>
      </c>
      <c r="DI2080" s="3">
        <v>95.45</v>
      </c>
      <c r="DJ2080" s="3">
        <v>234.5</v>
      </c>
      <c r="DK2080" s="3">
        <v>297.29000000000002</v>
      </c>
      <c r="DL2080" s="3">
        <v>70.8</v>
      </c>
      <c r="DM2080" s="3">
        <v>278.62</v>
      </c>
      <c r="DN2080" s="3">
        <v>489.34</v>
      </c>
      <c r="DO2080" s="3">
        <v>111.61</v>
      </c>
      <c r="DP2080" s="3">
        <v>98.3</v>
      </c>
      <c r="DQ2080" s="3">
        <v>120.83</v>
      </c>
      <c r="DR2080" s="3">
        <v>297.94</v>
      </c>
      <c r="DS2080" s="3">
        <v>91.05</v>
      </c>
      <c r="DT2080" s="3">
        <v>36.36</v>
      </c>
      <c r="DU2080" s="3">
        <v>89.12</v>
      </c>
      <c r="DV2080" s="3">
        <v>349.89</v>
      </c>
      <c r="DW2080" s="3">
        <v>150.91999999999999</v>
      </c>
      <c r="DX2080" s="3">
        <v>119.41</v>
      </c>
      <c r="DY2080" s="3">
        <v>120.28</v>
      </c>
      <c r="DZ2080" s="4" t="s">
        <v>503</v>
      </c>
      <c r="EA2080" s="3">
        <v>206.19</v>
      </c>
      <c r="EB2080" s="3">
        <v>16.66</v>
      </c>
      <c r="EC2080" s="3">
        <v>50.9</v>
      </c>
      <c r="ED2080" s="3">
        <v>433.17</v>
      </c>
      <c r="EE2080" s="3">
        <v>217.99</v>
      </c>
      <c r="EF2080" s="3">
        <v>46.31</v>
      </c>
      <c r="EG2080" s="4" t="s">
        <v>503</v>
      </c>
      <c r="EH2080" s="3">
        <v>452.43</v>
      </c>
      <c r="EI2080" s="3">
        <v>103.26</v>
      </c>
      <c r="EJ2080" s="3">
        <v>132.21</v>
      </c>
      <c r="EK2080" s="3">
        <v>122.98</v>
      </c>
      <c r="EL2080" s="3">
        <v>60.91</v>
      </c>
      <c r="EM2080" s="3">
        <v>239.23</v>
      </c>
      <c r="EN2080" s="3">
        <v>92.02</v>
      </c>
      <c r="EO2080" s="4" t="s">
        <v>503</v>
      </c>
      <c r="EP2080" s="3">
        <v>68.489999999999995</v>
      </c>
      <c r="EQ2080" s="3">
        <v>99.01</v>
      </c>
      <c r="ER2080" s="3">
        <v>36.590000000000003</v>
      </c>
      <c r="ES2080" s="3">
        <v>43.18</v>
      </c>
      <c r="ET2080" s="3">
        <v>315.43</v>
      </c>
      <c r="EU2080" s="3">
        <v>129.28</v>
      </c>
      <c r="EV2080" s="3">
        <v>140.5</v>
      </c>
      <c r="EW2080" s="3">
        <v>118.75</v>
      </c>
      <c r="EX2080" s="3">
        <v>328.21</v>
      </c>
      <c r="EY2080" s="3">
        <v>519.33000000000004</v>
      </c>
      <c r="EZ2080" s="3">
        <v>38.770000000000003</v>
      </c>
      <c r="FA2080" s="3">
        <v>245.59</v>
      </c>
      <c r="FB2080" s="3">
        <v>305.58</v>
      </c>
      <c r="FC2080" s="3">
        <v>109.71</v>
      </c>
      <c r="FD2080" s="3">
        <v>71.02</v>
      </c>
      <c r="FE2080" s="3">
        <v>201.87</v>
      </c>
      <c r="FF2080" s="3">
        <v>152.34</v>
      </c>
      <c r="FG2080" s="3">
        <v>16.32</v>
      </c>
      <c r="FH2080" s="3">
        <v>36.64</v>
      </c>
      <c r="FI2080" s="3">
        <v>51.7</v>
      </c>
      <c r="FJ2080" s="3">
        <v>216.52</v>
      </c>
      <c r="FK2080" s="3">
        <v>185.23</v>
      </c>
      <c r="FL2080" s="3">
        <v>437.69</v>
      </c>
      <c r="FM2080" s="3">
        <v>35.82</v>
      </c>
      <c r="FN2080" s="3">
        <v>130.27000000000001</v>
      </c>
      <c r="FO2080" s="3">
        <v>130.62</v>
      </c>
      <c r="FP2080" s="3">
        <v>193.48</v>
      </c>
      <c r="FQ2080" s="3">
        <v>130.84</v>
      </c>
      <c r="FR2080" s="3">
        <v>40.36</v>
      </c>
      <c r="FS2080" s="3">
        <v>45.9</v>
      </c>
      <c r="FT2080" s="3">
        <v>35.119999999999997</v>
      </c>
      <c r="FU2080" s="3">
        <v>238.5</v>
      </c>
      <c r="FV2080" s="3">
        <v>48.96</v>
      </c>
      <c r="FW2080" s="3">
        <v>55.83</v>
      </c>
      <c r="FX2080" s="3">
        <v>300.29000000000002</v>
      </c>
      <c r="FY2080" s="3">
        <v>208.95</v>
      </c>
      <c r="FZ2080" s="3">
        <v>23.2</v>
      </c>
      <c r="GA2080" s="3">
        <v>139.91999999999999</v>
      </c>
      <c r="GB2080" s="3">
        <v>61.93</v>
      </c>
      <c r="GC2080" s="3">
        <v>66.64</v>
      </c>
      <c r="GD2080" s="3">
        <v>176.47</v>
      </c>
      <c r="GE2080" s="3">
        <v>36.79</v>
      </c>
      <c r="GF2080" s="3">
        <v>135.91</v>
      </c>
      <c r="GG2080" s="3">
        <v>65.31</v>
      </c>
      <c r="GH2080" s="3">
        <v>21.58</v>
      </c>
      <c r="GI2080" s="3">
        <v>159.59</v>
      </c>
      <c r="GJ2080" s="3">
        <v>24.61</v>
      </c>
      <c r="GK2080" s="3">
        <v>125.02</v>
      </c>
      <c r="GL2080" s="3">
        <v>19.3</v>
      </c>
      <c r="GM2080" s="3">
        <v>101.37</v>
      </c>
      <c r="GN2080" s="3">
        <v>62.54</v>
      </c>
      <c r="GO2080" s="3">
        <v>57.44</v>
      </c>
      <c r="GP2080" s="4" t="s">
        <v>503</v>
      </c>
      <c r="GQ2080" s="3">
        <v>63.86</v>
      </c>
      <c r="GR2080" s="3">
        <v>107.23</v>
      </c>
      <c r="GS2080" s="3">
        <v>82.31</v>
      </c>
      <c r="GT2080" s="3">
        <v>263.33</v>
      </c>
      <c r="GU2080" s="3">
        <v>252.64</v>
      </c>
      <c r="GV2080" s="3">
        <v>291.42</v>
      </c>
      <c r="GW2080" s="3">
        <v>444.01</v>
      </c>
      <c r="GX2080" s="3">
        <v>204.12</v>
      </c>
      <c r="GY2080" s="3">
        <v>45.93</v>
      </c>
      <c r="GZ2080" s="3">
        <v>39.93</v>
      </c>
      <c r="HA2080" s="3">
        <v>60.69</v>
      </c>
      <c r="HB2080" s="3">
        <v>102.52</v>
      </c>
      <c r="HC2080" s="3">
        <v>116.17</v>
      </c>
      <c r="HD2080" s="3">
        <v>366.91</v>
      </c>
      <c r="HE2080" s="3">
        <v>210.86</v>
      </c>
      <c r="HF2080" s="3">
        <v>51.96</v>
      </c>
      <c r="HG2080" s="3">
        <v>246.83</v>
      </c>
      <c r="HH2080" s="3">
        <v>305.76</v>
      </c>
      <c r="HI2080" s="3">
        <v>342.38</v>
      </c>
      <c r="HJ2080" s="3">
        <v>110.88</v>
      </c>
      <c r="HK2080" s="3">
        <v>69.64</v>
      </c>
      <c r="HL2080" s="3">
        <v>42.5</v>
      </c>
      <c r="HM2080" s="3">
        <v>126.3</v>
      </c>
      <c r="HN2080" s="3">
        <v>101.35</v>
      </c>
      <c r="HO2080" s="3">
        <v>384.97</v>
      </c>
      <c r="HP2080" s="3">
        <v>171.1</v>
      </c>
      <c r="HQ2080" s="3">
        <v>149.53</v>
      </c>
      <c r="HR2080" s="3">
        <v>52.72</v>
      </c>
      <c r="HS2080" s="3">
        <v>328.67</v>
      </c>
      <c r="HT2080" s="3">
        <v>67</v>
      </c>
      <c r="HU2080" s="3">
        <v>85.07</v>
      </c>
      <c r="HV2080" s="3">
        <v>83.49</v>
      </c>
      <c r="HW2080" s="3">
        <v>25.68</v>
      </c>
      <c r="HX2080" s="3">
        <v>87.28</v>
      </c>
      <c r="HY2080" s="3">
        <v>519.51</v>
      </c>
      <c r="HZ2080" s="3">
        <v>239.89</v>
      </c>
      <c r="IA2080" s="3">
        <v>165.57</v>
      </c>
      <c r="IB2080" s="3">
        <v>1357.43</v>
      </c>
      <c r="IC2080" s="3">
        <v>21.97</v>
      </c>
      <c r="ID2080" s="3">
        <v>85.62</v>
      </c>
      <c r="IE2080" s="3">
        <v>81.25</v>
      </c>
      <c r="IF2080" s="3">
        <v>31.72</v>
      </c>
      <c r="IG2080" s="3">
        <v>134.34</v>
      </c>
      <c r="IH2080" s="3">
        <v>452.29</v>
      </c>
      <c r="II2080" s="3">
        <v>574.82000000000005</v>
      </c>
      <c r="IJ2080" s="3">
        <v>37.67</v>
      </c>
      <c r="IK2080" s="3">
        <v>266.89999999999998</v>
      </c>
      <c r="IL2080" s="3">
        <v>149.52000000000001</v>
      </c>
      <c r="IM2080" s="3">
        <v>4548.42</v>
      </c>
      <c r="IN2080" s="3">
        <v>70.569999999999993</v>
      </c>
      <c r="IO2080" s="3">
        <v>71.17</v>
      </c>
      <c r="IP2080" s="3">
        <v>82.04</v>
      </c>
      <c r="IQ2080" s="3">
        <v>84.07</v>
      </c>
      <c r="IR2080" s="3">
        <v>76.64</v>
      </c>
      <c r="IS2080" s="3">
        <v>57.79</v>
      </c>
      <c r="IT2080" s="3">
        <v>358.64</v>
      </c>
      <c r="IU2080" s="3">
        <v>12.07</v>
      </c>
      <c r="IV2080" s="3">
        <v>70.290000000000006</v>
      </c>
      <c r="IW2080" s="3">
        <v>50.94</v>
      </c>
      <c r="IX2080" s="3">
        <v>154.08000000000001</v>
      </c>
      <c r="IY2080" s="3">
        <v>114.1</v>
      </c>
      <c r="IZ2080" s="3">
        <v>284.14</v>
      </c>
      <c r="JA2080" s="3">
        <v>43.17</v>
      </c>
      <c r="JB2080" s="3">
        <v>155.16</v>
      </c>
      <c r="JC2080" s="3">
        <v>163.78</v>
      </c>
      <c r="JD2080" s="3">
        <v>96.28</v>
      </c>
      <c r="JE2080" s="3">
        <v>182.81</v>
      </c>
      <c r="JF2080" s="3">
        <v>54.79</v>
      </c>
      <c r="JG2080" s="3">
        <v>78.83</v>
      </c>
      <c r="JH2080" s="3">
        <v>133.37</v>
      </c>
      <c r="JI2080" s="3">
        <v>28.7</v>
      </c>
      <c r="JJ2080" s="3">
        <v>116.38</v>
      </c>
      <c r="JK2080" s="3">
        <v>394.1</v>
      </c>
      <c r="JL2080" s="3">
        <v>86.67</v>
      </c>
      <c r="JM2080" s="3">
        <v>131.44</v>
      </c>
      <c r="JN2080" s="3">
        <v>252.75</v>
      </c>
      <c r="JO2080" s="3">
        <v>83.42</v>
      </c>
      <c r="JP2080" s="3">
        <v>21.47</v>
      </c>
      <c r="JQ2080" s="3">
        <v>116.11</v>
      </c>
      <c r="JR2080" s="3">
        <v>107.86</v>
      </c>
      <c r="JS2080" s="3">
        <v>115.07</v>
      </c>
      <c r="JT2080" s="3">
        <v>245.71</v>
      </c>
      <c r="JU2080" s="3">
        <v>281.17</v>
      </c>
      <c r="JV2080" s="3">
        <v>35.090000000000003</v>
      </c>
      <c r="JW2080" s="3">
        <v>132.13999999999999</v>
      </c>
      <c r="JX2080" s="3">
        <v>99.3</v>
      </c>
      <c r="JY2080" s="3">
        <v>169.86</v>
      </c>
      <c r="JZ2080" s="3">
        <v>82.3</v>
      </c>
      <c r="KA2080" s="3">
        <v>259.04000000000002</v>
      </c>
      <c r="KB2080" s="3">
        <v>134.63999999999999</v>
      </c>
      <c r="KC2080" s="3">
        <v>41.55</v>
      </c>
      <c r="KD2080" s="3">
        <v>208.6</v>
      </c>
      <c r="KE2080" s="3">
        <v>73.12</v>
      </c>
      <c r="KF2080" s="4" t="s">
        <v>503</v>
      </c>
      <c r="KG2080" s="3">
        <v>134.53</v>
      </c>
      <c r="KH2080" s="3">
        <v>414.3</v>
      </c>
      <c r="KI2080" s="3">
        <v>166.76</v>
      </c>
      <c r="KJ2080" s="3">
        <v>246.25</v>
      </c>
      <c r="KK2080" s="3">
        <v>85.84</v>
      </c>
      <c r="KL2080" s="3">
        <v>229.71</v>
      </c>
      <c r="KM2080" s="3">
        <v>141.47</v>
      </c>
      <c r="KN2080" s="3">
        <v>35.57</v>
      </c>
      <c r="KO2080" s="3">
        <v>265.12</v>
      </c>
      <c r="KP2080" s="3">
        <v>82.88</v>
      </c>
      <c r="KQ2080" s="3">
        <v>24.18</v>
      </c>
      <c r="KR2080" s="3">
        <v>52.07</v>
      </c>
      <c r="KS2080" s="3">
        <v>669.39</v>
      </c>
      <c r="KT2080" s="3">
        <v>484.7</v>
      </c>
      <c r="KU2080" s="3">
        <v>132.15</v>
      </c>
      <c r="KV2080" s="3">
        <v>55.27</v>
      </c>
      <c r="KW2080" s="3">
        <v>344.55</v>
      </c>
      <c r="KX2080" s="3">
        <v>214.41</v>
      </c>
      <c r="KY2080" s="3">
        <v>62.07</v>
      </c>
      <c r="KZ2080" s="3">
        <v>590.14</v>
      </c>
      <c r="LA2080" s="3">
        <v>36.21</v>
      </c>
      <c r="LB2080" s="3">
        <v>76.989999999999995</v>
      </c>
      <c r="LC2080" s="3">
        <v>181.82</v>
      </c>
      <c r="LD2080" s="3">
        <v>89.85</v>
      </c>
      <c r="LE2080" s="3">
        <v>153.94999999999999</v>
      </c>
      <c r="LF2080" s="3">
        <v>72.44</v>
      </c>
      <c r="LG2080" s="3">
        <v>444.26</v>
      </c>
      <c r="LH2080" s="3">
        <v>36.51</v>
      </c>
      <c r="LI2080" s="3">
        <v>58.06</v>
      </c>
      <c r="LJ2080" s="3">
        <v>140.1</v>
      </c>
      <c r="LK2080" s="3">
        <v>510.02</v>
      </c>
      <c r="LL2080" s="3">
        <v>257.74</v>
      </c>
      <c r="LM2080" s="3">
        <v>205.21</v>
      </c>
      <c r="LN2080" s="3">
        <v>349.9</v>
      </c>
      <c r="LO2080" s="3">
        <v>52.66</v>
      </c>
      <c r="LP2080" s="3">
        <v>227.74</v>
      </c>
      <c r="LQ2080" s="3">
        <v>28.44</v>
      </c>
      <c r="LR2080" s="3">
        <v>100.74</v>
      </c>
      <c r="LS2080" s="4" t="s">
        <v>503</v>
      </c>
      <c r="LT2080" s="3">
        <v>183.44</v>
      </c>
      <c r="LU2080" s="3">
        <v>62.86</v>
      </c>
      <c r="LV2080" s="3">
        <v>52.46</v>
      </c>
      <c r="LW2080" s="3">
        <v>93.66</v>
      </c>
      <c r="LX2080" s="3">
        <v>310.31</v>
      </c>
      <c r="LY2080" s="3">
        <v>100.49</v>
      </c>
      <c r="LZ2080" s="3">
        <v>97.67</v>
      </c>
      <c r="MA2080" s="3">
        <v>48.46</v>
      </c>
      <c r="MB2080" s="3">
        <v>159.38999999999999</v>
      </c>
      <c r="MC2080" s="3">
        <v>33.729999999999997</v>
      </c>
      <c r="MD2080" s="3">
        <v>151.04</v>
      </c>
      <c r="ME2080" s="3">
        <v>65.959999999999994</v>
      </c>
      <c r="MF2080" s="3">
        <v>47.1</v>
      </c>
      <c r="MG2080" s="3">
        <v>409.03</v>
      </c>
      <c r="MH2080" s="3">
        <v>38.78</v>
      </c>
      <c r="MI2080" s="3">
        <v>83.16</v>
      </c>
      <c r="MJ2080" s="3">
        <v>86.76</v>
      </c>
      <c r="MK2080" s="3">
        <v>117.7</v>
      </c>
      <c r="ML2080" s="3">
        <v>125.86</v>
      </c>
      <c r="MM2080" s="3">
        <v>188.74</v>
      </c>
      <c r="MN2080" s="3">
        <v>18.23</v>
      </c>
      <c r="MO2080" s="3">
        <v>178.44</v>
      </c>
      <c r="MP2080" s="3">
        <v>177.02</v>
      </c>
      <c r="MQ2080" s="3">
        <v>47.08</v>
      </c>
      <c r="MR2080" s="3">
        <v>468.81</v>
      </c>
      <c r="MS2080" s="3">
        <v>164.5</v>
      </c>
      <c r="MT2080" s="3">
        <v>235.18</v>
      </c>
      <c r="MU2080" s="3">
        <v>218.77</v>
      </c>
      <c r="MV2080" s="3">
        <v>100.65</v>
      </c>
      <c r="MW2080" s="3">
        <v>120.46</v>
      </c>
      <c r="MX2080" s="3">
        <v>445.39</v>
      </c>
      <c r="MY2080" s="3">
        <v>129.44</v>
      </c>
      <c r="MZ2080" s="3">
        <v>110.53</v>
      </c>
      <c r="NA2080" s="3">
        <v>244.87</v>
      </c>
      <c r="NB2080" s="3">
        <v>3366.93</v>
      </c>
      <c r="NC2080" s="3">
        <v>323.20999999999998</v>
      </c>
      <c r="ND2080" s="3">
        <v>42.98</v>
      </c>
      <c r="NE2080" s="3">
        <v>634.85</v>
      </c>
      <c r="NF2080" s="3">
        <v>140</v>
      </c>
      <c r="NG2080" s="3">
        <v>211.64</v>
      </c>
      <c r="NH2080" s="3">
        <v>2374.9699999999998</v>
      </c>
      <c r="NI2080" s="3">
        <v>36.43</v>
      </c>
      <c r="NJ2080" s="3">
        <v>167.11</v>
      </c>
      <c r="NK2080" s="3">
        <v>178.83</v>
      </c>
      <c r="NL2080" s="3">
        <v>58.38</v>
      </c>
      <c r="NM2080" s="3">
        <v>102.72</v>
      </c>
      <c r="NN2080" s="3">
        <v>562</v>
      </c>
      <c r="NO2080" s="3">
        <v>135.13</v>
      </c>
      <c r="NP2080" s="3">
        <v>48.11</v>
      </c>
      <c r="NQ2080" s="3">
        <v>234.59</v>
      </c>
      <c r="NR2080" s="4" t="s">
        <v>503</v>
      </c>
      <c r="NS2080" s="3">
        <v>575.13</v>
      </c>
      <c r="NT2080" s="3">
        <v>127.59</v>
      </c>
      <c r="NU2080" s="3">
        <v>55.87</v>
      </c>
      <c r="NV2080" s="3">
        <v>67.64</v>
      </c>
      <c r="NW2080" s="3">
        <v>35.61</v>
      </c>
      <c r="NX2080" s="3">
        <v>429.22</v>
      </c>
      <c r="NY2080" s="3">
        <v>90.02</v>
      </c>
      <c r="NZ2080" s="3">
        <v>80.69</v>
      </c>
      <c r="OA2080" s="3">
        <v>156.77000000000001</v>
      </c>
      <c r="OB2080" s="3">
        <v>522.20000000000005</v>
      </c>
      <c r="OC2080" s="3">
        <v>128.02000000000001</v>
      </c>
      <c r="OD2080" s="3">
        <v>56.73</v>
      </c>
      <c r="OE2080" s="3">
        <v>216.38</v>
      </c>
      <c r="OF2080" s="3">
        <v>764.46</v>
      </c>
      <c r="OG2080" s="3">
        <v>136.16999999999999</v>
      </c>
      <c r="OH2080" s="4" t="s">
        <v>503</v>
      </c>
      <c r="OI2080" s="3">
        <v>47.34</v>
      </c>
      <c r="OJ2080" s="3">
        <v>197.29</v>
      </c>
      <c r="OK2080" s="3">
        <v>139.59</v>
      </c>
      <c r="OL2080" s="3">
        <v>60.15</v>
      </c>
      <c r="OM2080" s="3">
        <v>212</v>
      </c>
      <c r="ON2080" s="3">
        <v>41.67</v>
      </c>
      <c r="OO2080" s="3">
        <v>36.409999999999997</v>
      </c>
      <c r="OP2080" s="3">
        <v>39.549999999999997</v>
      </c>
      <c r="OQ2080" s="3">
        <v>83.96</v>
      </c>
      <c r="OR2080" s="3">
        <v>346.69</v>
      </c>
      <c r="OS2080" s="4" t="s">
        <v>503</v>
      </c>
      <c r="OT2080" s="3">
        <v>26.97</v>
      </c>
      <c r="OU2080" s="3">
        <v>60.67</v>
      </c>
      <c r="OV2080" s="3">
        <v>2872.85</v>
      </c>
      <c r="OW2080" s="3">
        <v>2859.43</v>
      </c>
      <c r="OX2080" s="3">
        <v>85.12</v>
      </c>
      <c r="OY2080" s="3">
        <v>14.44</v>
      </c>
      <c r="OZ2080" s="3">
        <v>76.099999999999994</v>
      </c>
      <c r="PA2080" s="3">
        <v>196.07</v>
      </c>
      <c r="PB2080" s="3">
        <v>87.71</v>
      </c>
      <c r="PC2080" s="3">
        <v>19.45</v>
      </c>
      <c r="PD2080" s="3">
        <v>548.08000000000004</v>
      </c>
      <c r="PE2080" s="3">
        <v>365.55</v>
      </c>
      <c r="PF2080" s="3">
        <v>80.91</v>
      </c>
      <c r="PG2080" s="3">
        <v>49.2</v>
      </c>
      <c r="PH2080" s="3">
        <v>505.65</v>
      </c>
      <c r="PI2080" s="3">
        <v>302.25</v>
      </c>
      <c r="PJ2080" s="3">
        <v>177.13</v>
      </c>
      <c r="PK2080" s="3">
        <v>200.64</v>
      </c>
      <c r="PL2080" s="3">
        <v>38.36</v>
      </c>
      <c r="PM2080" s="3">
        <v>39.89</v>
      </c>
      <c r="PN2080" s="3">
        <v>367.05</v>
      </c>
      <c r="PO2080" s="4" t="s">
        <v>503</v>
      </c>
      <c r="PP2080" s="3">
        <v>45.38</v>
      </c>
      <c r="PQ2080" s="3">
        <v>62.69</v>
      </c>
      <c r="PR2080" s="3">
        <v>535.54999999999995</v>
      </c>
      <c r="PS2080" s="3">
        <v>384.18</v>
      </c>
      <c r="PT2080" s="3">
        <v>174.65</v>
      </c>
      <c r="PU2080" s="3">
        <v>74.38</v>
      </c>
      <c r="PV2080" s="3">
        <v>63.04</v>
      </c>
      <c r="PW2080" s="3">
        <v>233.89</v>
      </c>
      <c r="PX2080" s="3">
        <v>345.51</v>
      </c>
      <c r="PY2080" s="3">
        <v>82.6</v>
      </c>
      <c r="PZ2080" s="3">
        <v>474.53</v>
      </c>
      <c r="QA2080" s="3">
        <v>172.54</v>
      </c>
      <c r="QB2080" s="3">
        <v>314.97000000000003</v>
      </c>
      <c r="QC2080" s="3">
        <v>113.34</v>
      </c>
      <c r="QD2080" s="3">
        <v>77.67</v>
      </c>
      <c r="QE2080" s="3">
        <v>182.36</v>
      </c>
      <c r="QF2080" s="3">
        <v>227.18</v>
      </c>
      <c r="QG2080" s="3">
        <v>391.5</v>
      </c>
      <c r="QH2080" s="3">
        <v>83.65</v>
      </c>
      <c r="QI2080" s="3">
        <v>115.41</v>
      </c>
      <c r="QJ2080" s="3">
        <v>273.60000000000002</v>
      </c>
      <c r="QK2080" s="3">
        <v>22.45</v>
      </c>
      <c r="QL2080" s="3">
        <v>22.11</v>
      </c>
      <c r="QM2080" s="3">
        <v>182.61</v>
      </c>
      <c r="QN2080" s="3">
        <v>277.70999999999998</v>
      </c>
      <c r="QO2080" s="3">
        <v>59.59</v>
      </c>
      <c r="QP2080" s="3">
        <v>686.85</v>
      </c>
      <c r="QQ2080" s="3">
        <v>628.1</v>
      </c>
      <c r="QR2080" s="3">
        <v>37.72</v>
      </c>
      <c r="QS2080" s="3">
        <v>139.31</v>
      </c>
      <c r="QT2080" s="3">
        <v>84.51</v>
      </c>
      <c r="QU2080" s="3">
        <v>169.32</v>
      </c>
      <c r="QV2080" s="3">
        <v>73.41</v>
      </c>
      <c r="QW2080" s="3">
        <v>270.93</v>
      </c>
      <c r="QX2080" s="3">
        <v>430.74</v>
      </c>
      <c r="QY2080" s="3">
        <v>108.75</v>
      </c>
      <c r="QZ2080" s="3">
        <v>121.86</v>
      </c>
      <c r="RA2080" s="3">
        <v>153.81</v>
      </c>
      <c r="RB2080" s="3">
        <v>123.49</v>
      </c>
      <c r="RC2080" s="3">
        <v>70.97</v>
      </c>
      <c r="RD2080" s="3">
        <v>698.41</v>
      </c>
      <c r="RE2080" s="4" t="s">
        <v>503</v>
      </c>
      <c r="RF2080" s="3">
        <v>93.17</v>
      </c>
      <c r="RG2080" s="3">
        <v>355.08</v>
      </c>
      <c r="RH2080" s="3">
        <v>88.09</v>
      </c>
      <c r="RI2080" s="3">
        <v>37.74</v>
      </c>
      <c r="RJ2080" s="3">
        <v>340.15</v>
      </c>
      <c r="RK2080" s="3">
        <v>83.6</v>
      </c>
      <c r="RL2080" s="3">
        <v>90.97</v>
      </c>
      <c r="RM2080" s="3">
        <v>134.28</v>
      </c>
      <c r="RN2080" s="3">
        <v>432.04</v>
      </c>
      <c r="RO2080" s="3">
        <v>118.94</v>
      </c>
      <c r="RP2080" s="3">
        <v>132.59</v>
      </c>
      <c r="RQ2080" s="3">
        <v>74.61</v>
      </c>
      <c r="RR2080" s="3">
        <v>155.76</v>
      </c>
      <c r="RS2080" s="3">
        <v>227.68</v>
      </c>
      <c r="RT2080" s="3">
        <v>1145.45</v>
      </c>
      <c r="RU2080" s="3">
        <v>154.43</v>
      </c>
      <c r="RV2080" s="3">
        <v>182.71</v>
      </c>
      <c r="RW2080" s="3">
        <v>45.53</v>
      </c>
      <c r="RX2080" s="3">
        <v>398.62</v>
      </c>
      <c r="RY2080" s="3">
        <v>217.01</v>
      </c>
      <c r="RZ2080" s="3">
        <v>226.55</v>
      </c>
      <c r="SA2080" s="3">
        <v>268.64</v>
      </c>
      <c r="SB2080" s="3">
        <v>10.85</v>
      </c>
      <c r="SC2080" s="3">
        <v>43.4</v>
      </c>
      <c r="SD2080" s="4" t="s">
        <v>503</v>
      </c>
      <c r="SE2080" s="3">
        <v>49.34</v>
      </c>
      <c r="SF2080" s="3">
        <v>238.31</v>
      </c>
      <c r="SG2080" s="3">
        <v>81.84</v>
      </c>
      <c r="SH2080" s="3">
        <v>72.7</v>
      </c>
      <c r="SI2080" s="3">
        <v>431.24</v>
      </c>
    </row>
    <row r="2081" spans="1:503">
      <c r="A2081" s="2" t="s">
        <v>2582</v>
      </c>
      <c r="B2081" s="3">
        <v>133.26</v>
      </c>
      <c r="C2081" s="3">
        <v>163.43</v>
      </c>
      <c r="D2081" s="3">
        <v>119.48</v>
      </c>
      <c r="E2081" s="3">
        <v>342.82</v>
      </c>
      <c r="F2081" s="3">
        <v>90.9</v>
      </c>
      <c r="G2081" s="3">
        <v>94.94</v>
      </c>
      <c r="H2081" s="3">
        <v>25.94</v>
      </c>
      <c r="I2081" s="3">
        <v>63.77</v>
      </c>
      <c r="J2081" s="3">
        <v>62.45</v>
      </c>
      <c r="K2081" s="3">
        <v>181.87</v>
      </c>
      <c r="L2081" s="3">
        <v>174.87</v>
      </c>
      <c r="M2081" s="3">
        <v>217.3</v>
      </c>
      <c r="N2081" s="3">
        <v>137.24</v>
      </c>
      <c r="O2081" s="3">
        <v>110.13</v>
      </c>
      <c r="P2081" s="3">
        <v>11.48</v>
      </c>
      <c r="Q2081" s="3">
        <v>131.79</v>
      </c>
      <c r="R2081" s="3">
        <v>298.54000000000002</v>
      </c>
      <c r="S2081" s="3">
        <v>262.92</v>
      </c>
      <c r="T2081" s="3">
        <v>141.07</v>
      </c>
      <c r="U2081" s="3">
        <v>325.97000000000003</v>
      </c>
      <c r="V2081" s="3">
        <v>65.39</v>
      </c>
      <c r="W2081" s="3">
        <v>251.68</v>
      </c>
      <c r="X2081" s="3">
        <v>74.39</v>
      </c>
      <c r="Y2081" s="3">
        <v>112.78</v>
      </c>
      <c r="Z2081" s="3">
        <v>202.74</v>
      </c>
      <c r="AA2081" s="3">
        <v>120.23</v>
      </c>
      <c r="AB2081" s="3">
        <v>249.44</v>
      </c>
      <c r="AC2081" s="3">
        <v>175.41</v>
      </c>
      <c r="AD2081" s="3">
        <v>167.64</v>
      </c>
      <c r="AE2081" s="3">
        <v>185.4</v>
      </c>
      <c r="AF2081" s="3">
        <v>2041.53</v>
      </c>
      <c r="AG2081" s="3">
        <v>182.65</v>
      </c>
      <c r="AH2081" s="3">
        <v>40.14</v>
      </c>
      <c r="AI2081" s="3">
        <v>89.74</v>
      </c>
      <c r="AJ2081" s="3">
        <v>76.489999999999995</v>
      </c>
      <c r="AK2081" s="3">
        <v>46.91</v>
      </c>
      <c r="AL2081" s="3">
        <v>92.52</v>
      </c>
      <c r="AM2081" s="3">
        <v>262.94</v>
      </c>
      <c r="AN2081" s="3">
        <v>27.65</v>
      </c>
      <c r="AO2081" s="3">
        <v>67.650000000000006</v>
      </c>
      <c r="AP2081" s="3">
        <v>111.89</v>
      </c>
      <c r="AQ2081" s="3">
        <v>574.85</v>
      </c>
      <c r="AR2081" s="3">
        <v>48.96</v>
      </c>
      <c r="AS2081" s="3">
        <v>62.64</v>
      </c>
      <c r="AT2081" s="3">
        <v>764.43</v>
      </c>
      <c r="AU2081" s="3">
        <v>74.430000000000007</v>
      </c>
      <c r="AV2081" s="3">
        <v>159.51</v>
      </c>
      <c r="AW2081" s="3">
        <v>344.8</v>
      </c>
      <c r="AX2081" s="3">
        <v>72.36</v>
      </c>
      <c r="AY2081" s="3">
        <v>44.35</v>
      </c>
      <c r="AZ2081" s="3">
        <v>37.08</v>
      </c>
      <c r="BA2081" s="3">
        <v>123.61</v>
      </c>
      <c r="BB2081" s="3">
        <v>125.8</v>
      </c>
      <c r="BC2081" s="3">
        <v>51.58</v>
      </c>
      <c r="BD2081" s="3">
        <v>34.1</v>
      </c>
      <c r="BE2081" s="3">
        <v>56.83</v>
      </c>
      <c r="BF2081" s="3">
        <v>44.54</v>
      </c>
      <c r="BG2081" s="3">
        <v>216.02</v>
      </c>
      <c r="BH2081" s="3">
        <v>212.38</v>
      </c>
      <c r="BI2081" s="3">
        <v>90.92</v>
      </c>
      <c r="BJ2081" s="3">
        <v>193.11</v>
      </c>
      <c r="BK2081" s="3">
        <v>20.22</v>
      </c>
      <c r="BL2081" s="3">
        <v>142.52000000000001</v>
      </c>
      <c r="BM2081" s="3">
        <v>102.77</v>
      </c>
      <c r="BN2081" s="3">
        <v>43.04</v>
      </c>
      <c r="BO2081" s="3">
        <v>100.9</v>
      </c>
      <c r="BP2081" s="3">
        <v>245.09</v>
      </c>
      <c r="BQ2081" s="3">
        <v>77.45</v>
      </c>
      <c r="BR2081" s="3">
        <v>144.19999999999999</v>
      </c>
      <c r="BS2081" s="3">
        <v>88.77</v>
      </c>
      <c r="BT2081" s="3">
        <v>1604.69</v>
      </c>
      <c r="BU2081" s="3">
        <v>200.09</v>
      </c>
      <c r="BV2081" s="3">
        <v>71.11</v>
      </c>
      <c r="BW2081" s="3">
        <v>84.83</v>
      </c>
      <c r="BX2081" s="3">
        <v>31.03</v>
      </c>
      <c r="BY2081" s="3">
        <v>130.41999999999999</v>
      </c>
      <c r="BZ2081" s="3">
        <v>98.05</v>
      </c>
      <c r="CA2081" s="3">
        <v>155.76</v>
      </c>
      <c r="CB2081" s="3">
        <v>256.5</v>
      </c>
      <c r="CC2081" s="3">
        <v>44.88</v>
      </c>
      <c r="CD2081" s="3">
        <v>169.91</v>
      </c>
      <c r="CE2081" s="3">
        <v>288.66000000000003</v>
      </c>
      <c r="CF2081" s="3">
        <v>210.14</v>
      </c>
      <c r="CG2081" s="3">
        <v>112.47</v>
      </c>
      <c r="CH2081" s="3">
        <v>26.38</v>
      </c>
      <c r="CI2081" s="3">
        <v>58.28</v>
      </c>
      <c r="CJ2081" s="3">
        <v>99.46</v>
      </c>
      <c r="CK2081" s="3">
        <v>163.36000000000001</v>
      </c>
      <c r="CL2081" s="3">
        <v>86.09</v>
      </c>
      <c r="CM2081" s="3">
        <v>39.03</v>
      </c>
      <c r="CN2081" s="3">
        <v>65.66</v>
      </c>
      <c r="CO2081" s="3">
        <v>73</v>
      </c>
      <c r="CP2081" s="3">
        <v>413.71</v>
      </c>
      <c r="CQ2081" s="3">
        <v>276.14999999999998</v>
      </c>
      <c r="CR2081" s="3">
        <v>110.75</v>
      </c>
      <c r="CS2081" s="3">
        <v>229.36</v>
      </c>
      <c r="CT2081" s="3">
        <v>133.66999999999999</v>
      </c>
      <c r="CU2081" s="3">
        <v>74.05</v>
      </c>
      <c r="CV2081" s="3">
        <v>287.37</v>
      </c>
      <c r="CW2081" s="3">
        <v>135.62</v>
      </c>
      <c r="CX2081" s="3">
        <v>146.41</v>
      </c>
      <c r="CY2081" s="3">
        <v>34.35</v>
      </c>
      <c r="CZ2081" s="3">
        <v>153.91999999999999</v>
      </c>
      <c r="DA2081" s="3">
        <v>63.49</v>
      </c>
      <c r="DB2081" s="3">
        <v>391.17</v>
      </c>
      <c r="DC2081" s="3">
        <v>129.52000000000001</v>
      </c>
      <c r="DD2081" s="3">
        <v>134.29</v>
      </c>
      <c r="DE2081" s="3">
        <v>112.52</v>
      </c>
      <c r="DF2081" s="3">
        <v>114.22</v>
      </c>
      <c r="DG2081" s="3">
        <v>58.47</v>
      </c>
      <c r="DH2081" s="3">
        <v>180.19</v>
      </c>
      <c r="DI2081" s="3">
        <v>96.15</v>
      </c>
      <c r="DJ2081" s="3">
        <v>231.85</v>
      </c>
      <c r="DK2081" s="3">
        <v>298.88</v>
      </c>
      <c r="DL2081" s="3">
        <v>70.290000000000006</v>
      </c>
      <c r="DM2081" s="3">
        <v>272.66000000000003</v>
      </c>
      <c r="DN2081" s="3">
        <v>494.78</v>
      </c>
      <c r="DO2081" s="3">
        <v>109.98</v>
      </c>
      <c r="DP2081" s="3">
        <v>96.56</v>
      </c>
      <c r="DQ2081" s="3">
        <v>117.83</v>
      </c>
      <c r="DR2081" s="3">
        <v>282.39</v>
      </c>
      <c r="DS2081" s="3">
        <v>90.8</v>
      </c>
      <c r="DT2081" s="3">
        <v>36.229999999999997</v>
      </c>
      <c r="DU2081" s="3">
        <v>90.09</v>
      </c>
      <c r="DV2081" s="3">
        <v>348.96</v>
      </c>
      <c r="DW2081" s="3">
        <v>146.61000000000001</v>
      </c>
      <c r="DX2081" s="3">
        <v>121.31</v>
      </c>
      <c r="DY2081" s="3">
        <v>120.22</v>
      </c>
      <c r="DZ2081" s="4" t="s">
        <v>503</v>
      </c>
      <c r="EA2081" s="3">
        <v>205.47</v>
      </c>
      <c r="EB2081" s="3">
        <v>15.82</v>
      </c>
      <c r="EC2081" s="3">
        <v>49.09</v>
      </c>
      <c r="ED2081" s="3">
        <v>440.79</v>
      </c>
      <c r="EE2081" s="3">
        <v>211.03</v>
      </c>
      <c r="EF2081" s="3">
        <v>46.64</v>
      </c>
      <c r="EG2081" s="4" t="s">
        <v>503</v>
      </c>
      <c r="EH2081" s="3">
        <v>439.91</v>
      </c>
      <c r="EI2081" s="3">
        <v>103.56</v>
      </c>
      <c r="EJ2081" s="3">
        <v>133.69999999999999</v>
      </c>
      <c r="EK2081" s="3">
        <v>121.46</v>
      </c>
      <c r="EL2081" s="3">
        <v>59.85</v>
      </c>
      <c r="EM2081" s="3">
        <v>239.15</v>
      </c>
      <c r="EN2081" s="3">
        <v>90.1</v>
      </c>
      <c r="EO2081" s="4" t="s">
        <v>503</v>
      </c>
      <c r="EP2081" s="3">
        <v>69.16</v>
      </c>
      <c r="EQ2081" s="3">
        <v>100.83</v>
      </c>
      <c r="ER2081" s="3">
        <v>35.67</v>
      </c>
      <c r="ES2081" s="3">
        <v>41.42</v>
      </c>
      <c r="ET2081" s="3">
        <v>316.01</v>
      </c>
      <c r="EU2081" s="3">
        <v>126.9</v>
      </c>
      <c r="EV2081" s="3">
        <v>139.38999999999999</v>
      </c>
      <c r="EW2081" s="3">
        <v>117.04</v>
      </c>
      <c r="EX2081" s="3">
        <v>323.95999999999998</v>
      </c>
      <c r="EY2081" s="3">
        <v>518.85</v>
      </c>
      <c r="EZ2081" s="3">
        <v>37.53</v>
      </c>
      <c r="FA2081" s="3">
        <v>243.61</v>
      </c>
      <c r="FB2081" s="3">
        <v>304.86</v>
      </c>
      <c r="FC2081" s="3">
        <v>107.63</v>
      </c>
      <c r="FD2081" s="3">
        <v>71.47</v>
      </c>
      <c r="FE2081" s="3">
        <v>201.12</v>
      </c>
      <c r="FF2081" s="3">
        <v>151.55000000000001</v>
      </c>
      <c r="FG2081" s="3">
        <v>15.8</v>
      </c>
      <c r="FH2081" s="3">
        <v>36</v>
      </c>
      <c r="FI2081" s="3">
        <v>52.27</v>
      </c>
      <c r="FJ2081" s="3">
        <v>218.41</v>
      </c>
      <c r="FK2081" s="3">
        <v>181.75</v>
      </c>
      <c r="FL2081" s="3">
        <v>443.22</v>
      </c>
      <c r="FM2081" s="3">
        <v>34.450000000000003</v>
      </c>
      <c r="FN2081" s="3">
        <v>128.88999999999999</v>
      </c>
      <c r="FO2081" s="3">
        <v>130.53</v>
      </c>
      <c r="FP2081" s="3">
        <v>192.13</v>
      </c>
      <c r="FQ2081" s="3">
        <v>129.4</v>
      </c>
      <c r="FR2081" s="3">
        <v>40.229999999999997</v>
      </c>
      <c r="FS2081" s="3">
        <v>45.78</v>
      </c>
      <c r="FT2081" s="3">
        <v>34.770000000000003</v>
      </c>
      <c r="FU2081" s="3">
        <v>238.36</v>
      </c>
      <c r="FV2081" s="3">
        <v>48.45</v>
      </c>
      <c r="FW2081" s="3">
        <v>55.27</v>
      </c>
      <c r="FX2081" s="3">
        <v>297.52999999999997</v>
      </c>
      <c r="FY2081" s="3">
        <v>206.43</v>
      </c>
      <c r="FZ2081" s="3">
        <v>22.61</v>
      </c>
      <c r="GA2081" s="3">
        <v>139.85</v>
      </c>
      <c r="GB2081" s="3">
        <v>59.88</v>
      </c>
      <c r="GC2081" s="3">
        <v>66.2</v>
      </c>
      <c r="GD2081" s="3">
        <v>177.61</v>
      </c>
      <c r="GE2081" s="3">
        <v>36.29</v>
      </c>
      <c r="GF2081" s="3">
        <v>133.34</v>
      </c>
      <c r="GG2081" s="3">
        <v>65.790000000000006</v>
      </c>
      <c r="GH2081" s="3">
        <v>21.35</v>
      </c>
      <c r="GI2081" s="3">
        <v>154.94999999999999</v>
      </c>
      <c r="GJ2081" s="3">
        <v>24.15</v>
      </c>
      <c r="GK2081" s="3">
        <v>125.13</v>
      </c>
      <c r="GL2081" s="3">
        <v>18.920000000000002</v>
      </c>
      <c r="GM2081" s="3">
        <v>99.82</v>
      </c>
      <c r="GN2081" s="3">
        <v>62.47</v>
      </c>
      <c r="GO2081" s="3">
        <v>57.65</v>
      </c>
      <c r="GP2081" s="4" t="s">
        <v>503</v>
      </c>
      <c r="GQ2081" s="3">
        <v>63.3</v>
      </c>
      <c r="GR2081" s="3">
        <v>107.2</v>
      </c>
      <c r="GS2081" s="3">
        <v>78.87</v>
      </c>
      <c r="GT2081" s="3">
        <v>264.25</v>
      </c>
      <c r="GU2081" s="3">
        <v>256.44</v>
      </c>
      <c r="GV2081" s="3">
        <v>292.49</v>
      </c>
      <c r="GW2081" s="3">
        <v>447.24</v>
      </c>
      <c r="GX2081" s="3">
        <v>204.87</v>
      </c>
      <c r="GY2081" s="3">
        <v>45.21</v>
      </c>
      <c r="GZ2081" s="3">
        <v>37.83</v>
      </c>
      <c r="HA2081" s="3">
        <v>60.29</v>
      </c>
      <c r="HB2081" s="3">
        <v>101.95</v>
      </c>
      <c r="HC2081" s="3">
        <v>113.61</v>
      </c>
      <c r="HD2081" s="3">
        <v>363.32</v>
      </c>
      <c r="HE2081" s="3">
        <v>211.28</v>
      </c>
      <c r="HF2081" s="3">
        <v>50.78</v>
      </c>
      <c r="HG2081" s="3">
        <v>248.51</v>
      </c>
      <c r="HH2081" s="3">
        <v>307</v>
      </c>
      <c r="HI2081" s="3">
        <v>342.46</v>
      </c>
      <c r="HJ2081" s="3">
        <v>110.5</v>
      </c>
      <c r="HK2081" s="3">
        <v>70.010000000000005</v>
      </c>
      <c r="HL2081" s="3">
        <v>41.66</v>
      </c>
      <c r="HM2081" s="3">
        <v>123.29</v>
      </c>
      <c r="HN2081" s="3">
        <v>102.79</v>
      </c>
      <c r="HO2081" s="3">
        <v>381.21</v>
      </c>
      <c r="HP2081" s="3">
        <v>169.94</v>
      </c>
      <c r="HQ2081" s="3">
        <v>148.9</v>
      </c>
      <c r="HR2081" s="3">
        <v>52.64</v>
      </c>
      <c r="HS2081" s="3">
        <v>329.29</v>
      </c>
      <c r="HT2081" s="3">
        <v>67.75</v>
      </c>
      <c r="HU2081" s="3">
        <v>84.71</v>
      </c>
      <c r="HV2081" s="3">
        <v>83.72</v>
      </c>
      <c r="HW2081" s="3">
        <v>24.8</v>
      </c>
      <c r="HX2081" s="3">
        <v>85.28</v>
      </c>
      <c r="HY2081" s="3">
        <v>513.23</v>
      </c>
      <c r="HZ2081" s="3">
        <v>237.47</v>
      </c>
      <c r="IA2081" s="3">
        <v>163.78</v>
      </c>
      <c r="IB2081" s="3">
        <v>1349.01</v>
      </c>
      <c r="IC2081" s="3">
        <v>22.19</v>
      </c>
      <c r="ID2081" s="3">
        <v>86.33</v>
      </c>
      <c r="IE2081" s="3">
        <v>79.86</v>
      </c>
      <c r="IF2081" s="3">
        <v>31.86</v>
      </c>
      <c r="IG2081" s="3">
        <v>132.30000000000001</v>
      </c>
      <c r="IH2081" s="3">
        <v>454.01</v>
      </c>
      <c r="II2081" s="3">
        <v>553.22</v>
      </c>
      <c r="IJ2081" s="3">
        <v>37.619999999999997</v>
      </c>
      <c r="IK2081" s="3">
        <v>262.25</v>
      </c>
      <c r="IL2081" s="3">
        <v>148.80000000000001</v>
      </c>
      <c r="IM2081" s="3">
        <v>4390.8599999999997</v>
      </c>
      <c r="IN2081" s="3">
        <v>70.67</v>
      </c>
      <c r="IO2081" s="3">
        <v>69.84</v>
      </c>
      <c r="IP2081" s="3">
        <v>81.319999999999993</v>
      </c>
      <c r="IQ2081" s="3">
        <v>82.94</v>
      </c>
      <c r="IR2081" s="3">
        <v>75.150000000000006</v>
      </c>
      <c r="IS2081" s="3">
        <v>55.72</v>
      </c>
      <c r="IT2081" s="3">
        <v>354.15</v>
      </c>
      <c r="IU2081" s="3">
        <v>12.05</v>
      </c>
      <c r="IV2081" s="3">
        <v>70.56</v>
      </c>
      <c r="IW2081" s="3">
        <v>51.24</v>
      </c>
      <c r="IX2081" s="3">
        <v>154.62</v>
      </c>
      <c r="IY2081" s="3">
        <v>114.23</v>
      </c>
      <c r="IZ2081" s="3">
        <v>274.43</v>
      </c>
      <c r="JA2081" s="3">
        <v>41.9</v>
      </c>
      <c r="JB2081" s="3">
        <v>154.08000000000001</v>
      </c>
      <c r="JC2081" s="3">
        <v>166.28</v>
      </c>
      <c r="JD2081" s="3">
        <v>95.66</v>
      </c>
      <c r="JE2081" s="3">
        <v>182.39</v>
      </c>
      <c r="JF2081" s="3">
        <v>53.9</v>
      </c>
      <c r="JG2081" s="3">
        <v>78.5</v>
      </c>
      <c r="JH2081" s="3">
        <v>132.41</v>
      </c>
      <c r="JI2081" s="3">
        <v>28.71</v>
      </c>
      <c r="JJ2081" s="3">
        <v>116.85</v>
      </c>
      <c r="JK2081" s="3">
        <v>395.72</v>
      </c>
      <c r="JL2081" s="3">
        <v>85.91</v>
      </c>
      <c r="JM2081" s="3">
        <v>130.1</v>
      </c>
      <c r="JN2081" s="3">
        <v>244.48</v>
      </c>
      <c r="JO2081" s="3">
        <v>83.44</v>
      </c>
      <c r="JP2081" s="3">
        <v>21.32</v>
      </c>
      <c r="JQ2081" s="3">
        <v>112.57</v>
      </c>
      <c r="JR2081" s="3">
        <v>108.72</v>
      </c>
      <c r="JS2081" s="3">
        <v>110.63</v>
      </c>
      <c r="JT2081" s="3">
        <v>245.48</v>
      </c>
      <c r="JU2081" s="3">
        <v>279.10000000000002</v>
      </c>
      <c r="JV2081" s="3">
        <v>34.85</v>
      </c>
      <c r="JW2081" s="3">
        <v>133.27000000000001</v>
      </c>
      <c r="JX2081" s="3">
        <v>98.81</v>
      </c>
      <c r="JY2081" s="3">
        <v>166.17</v>
      </c>
      <c r="JZ2081" s="3">
        <v>81.86</v>
      </c>
      <c r="KA2081" s="3">
        <v>257.97000000000003</v>
      </c>
      <c r="KB2081" s="3">
        <v>137.77000000000001</v>
      </c>
      <c r="KC2081" s="3">
        <v>40.46</v>
      </c>
      <c r="KD2081" s="3">
        <v>206.26</v>
      </c>
      <c r="KE2081" s="3">
        <v>74.349999999999994</v>
      </c>
      <c r="KF2081" s="4" t="s">
        <v>503</v>
      </c>
      <c r="KG2081" s="3">
        <v>130.58000000000001</v>
      </c>
      <c r="KH2081" s="3">
        <v>411.88</v>
      </c>
      <c r="KI2081" s="3">
        <v>165.03</v>
      </c>
      <c r="KJ2081" s="3">
        <v>245.7</v>
      </c>
      <c r="KK2081" s="3">
        <v>85.31</v>
      </c>
      <c r="KL2081" s="3">
        <v>230.34</v>
      </c>
      <c r="KM2081" s="3">
        <v>141.6</v>
      </c>
      <c r="KN2081" s="3">
        <v>35.270000000000003</v>
      </c>
      <c r="KO2081" s="3">
        <v>268.5</v>
      </c>
      <c r="KP2081" s="3">
        <v>82.5</v>
      </c>
      <c r="KQ2081" s="3">
        <v>23.89</v>
      </c>
      <c r="KR2081" s="3">
        <v>51.39</v>
      </c>
      <c r="KS2081" s="3">
        <v>651.42999999999995</v>
      </c>
      <c r="KT2081" s="3">
        <v>481.28</v>
      </c>
      <c r="KU2081" s="3">
        <v>127.53</v>
      </c>
      <c r="KV2081" s="3">
        <v>55.36</v>
      </c>
      <c r="KW2081" s="3">
        <v>342.55</v>
      </c>
      <c r="KX2081" s="3">
        <v>214.79</v>
      </c>
      <c r="KY2081" s="3">
        <v>61.71</v>
      </c>
      <c r="KZ2081" s="3">
        <v>584.28</v>
      </c>
      <c r="LA2081" s="3">
        <v>34.46</v>
      </c>
      <c r="LB2081" s="3">
        <v>75.709999999999994</v>
      </c>
      <c r="LC2081" s="3">
        <v>181.39</v>
      </c>
      <c r="LD2081" s="3">
        <v>90.19</v>
      </c>
      <c r="LE2081" s="3">
        <v>154.75</v>
      </c>
      <c r="LF2081" s="3">
        <v>70.87</v>
      </c>
      <c r="LG2081" s="3">
        <v>438.75</v>
      </c>
      <c r="LH2081" s="3">
        <v>34.96</v>
      </c>
      <c r="LI2081" s="3">
        <v>58.16</v>
      </c>
      <c r="LJ2081" s="3">
        <v>139.24</v>
      </c>
      <c r="LK2081" s="3">
        <v>517.76</v>
      </c>
      <c r="LL2081" s="3">
        <v>252.11</v>
      </c>
      <c r="LM2081" s="3">
        <v>197.21</v>
      </c>
      <c r="LN2081" s="3">
        <v>342.22</v>
      </c>
      <c r="LO2081" s="3">
        <v>53</v>
      </c>
      <c r="LP2081" s="3">
        <v>226.09</v>
      </c>
      <c r="LQ2081" s="3">
        <v>28.28</v>
      </c>
      <c r="LR2081" s="3">
        <v>101.46</v>
      </c>
      <c r="LS2081" s="4" t="s">
        <v>503</v>
      </c>
      <c r="LT2081" s="3">
        <v>182.35</v>
      </c>
      <c r="LU2081" s="3">
        <v>61.6</v>
      </c>
      <c r="LV2081" s="3">
        <v>52.78</v>
      </c>
      <c r="LW2081" s="3">
        <v>90.11</v>
      </c>
      <c r="LX2081" s="3">
        <v>305.35000000000002</v>
      </c>
      <c r="LY2081" s="3">
        <v>101.73</v>
      </c>
      <c r="LZ2081" s="3">
        <v>95.69</v>
      </c>
      <c r="MA2081" s="3">
        <v>48.12</v>
      </c>
      <c r="MB2081" s="3">
        <v>160.59</v>
      </c>
      <c r="MC2081" s="3">
        <v>32.979999999999997</v>
      </c>
      <c r="MD2081" s="3">
        <v>151.47</v>
      </c>
      <c r="ME2081" s="3">
        <v>66.42</v>
      </c>
      <c r="MF2081" s="3">
        <v>46.76</v>
      </c>
      <c r="MG2081" s="3">
        <v>408.64</v>
      </c>
      <c r="MH2081" s="3">
        <v>37.85</v>
      </c>
      <c r="MI2081" s="3">
        <v>82.73</v>
      </c>
      <c r="MJ2081" s="3">
        <v>86.89</v>
      </c>
      <c r="MK2081" s="3">
        <v>117.64</v>
      </c>
      <c r="ML2081" s="3">
        <v>129.13</v>
      </c>
      <c r="MM2081" s="3">
        <v>188.4</v>
      </c>
      <c r="MN2081" s="3">
        <v>17.84</v>
      </c>
      <c r="MO2081" s="3">
        <v>175.06</v>
      </c>
      <c r="MP2081" s="3">
        <v>171.21</v>
      </c>
      <c r="MQ2081" s="3">
        <v>47.49</v>
      </c>
      <c r="MR2081" s="3">
        <v>458.58</v>
      </c>
      <c r="MS2081" s="3">
        <v>159.97999999999999</v>
      </c>
      <c r="MT2081" s="3">
        <v>238</v>
      </c>
      <c r="MU2081" s="3">
        <v>211.55</v>
      </c>
      <c r="MV2081" s="3">
        <v>101.31</v>
      </c>
      <c r="MW2081" s="3">
        <v>120.41</v>
      </c>
      <c r="MX2081" s="3">
        <v>436.8</v>
      </c>
      <c r="MY2081" s="3">
        <v>121.71</v>
      </c>
      <c r="MZ2081" s="3">
        <v>106.82</v>
      </c>
      <c r="NA2081" s="3">
        <v>244.56</v>
      </c>
      <c r="NB2081" s="3">
        <v>3281.1</v>
      </c>
      <c r="NC2081" s="3">
        <v>319.06</v>
      </c>
      <c r="ND2081" s="3">
        <v>41.69</v>
      </c>
      <c r="NE2081" s="3">
        <v>614.12</v>
      </c>
      <c r="NF2081" s="3">
        <v>138.93</v>
      </c>
      <c r="NG2081" s="3">
        <v>207.61</v>
      </c>
      <c r="NH2081" s="3">
        <v>2298</v>
      </c>
      <c r="NI2081" s="3">
        <v>35.520000000000003</v>
      </c>
      <c r="NJ2081" s="3">
        <v>163.44999999999999</v>
      </c>
      <c r="NK2081" s="3">
        <v>176.81</v>
      </c>
      <c r="NL2081" s="3">
        <v>59</v>
      </c>
      <c r="NM2081" s="3">
        <v>101.51</v>
      </c>
      <c r="NN2081" s="3">
        <v>556.79</v>
      </c>
      <c r="NO2081" s="3">
        <v>135.28</v>
      </c>
      <c r="NP2081" s="3">
        <v>47.87</v>
      </c>
      <c r="NQ2081" s="3">
        <v>237.46</v>
      </c>
      <c r="NR2081" s="4" t="s">
        <v>503</v>
      </c>
      <c r="NS2081" s="3">
        <v>575.32000000000005</v>
      </c>
      <c r="NT2081" s="3">
        <v>126.35</v>
      </c>
      <c r="NU2081" s="3">
        <v>54.92</v>
      </c>
      <c r="NV2081" s="3">
        <v>66.98</v>
      </c>
      <c r="NW2081" s="3">
        <v>35.270000000000003</v>
      </c>
      <c r="NX2081" s="3">
        <v>431.4</v>
      </c>
      <c r="NY2081" s="3">
        <v>86.8</v>
      </c>
      <c r="NZ2081" s="3">
        <v>77.16</v>
      </c>
      <c r="OA2081" s="3">
        <v>155.74</v>
      </c>
      <c r="OB2081" s="3">
        <v>516.41999999999996</v>
      </c>
      <c r="OC2081" s="3">
        <v>125.86</v>
      </c>
      <c r="OD2081" s="3">
        <v>56.4</v>
      </c>
      <c r="OE2081" s="3">
        <v>211.23</v>
      </c>
      <c r="OF2081" s="3">
        <v>762.4</v>
      </c>
      <c r="OG2081" s="3">
        <v>130.21</v>
      </c>
      <c r="OH2081" s="4" t="s">
        <v>503</v>
      </c>
      <c r="OI2081" s="3">
        <v>47.8</v>
      </c>
      <c r="OJ2081" s="3">
        <v>190.43</v>
      </c>
      <c r="OK2081" s="3">
        <v>135.47999999999999</v>
      </c>
      <c r="OL2081" s="3">
        <v>59.32</v>
      </c>
      <c r="OM2081" s="3">
        <v>213.5</v>
      </c>
      <c r="ON2081" s="3">
        <v>41.23</v>
      </c>
      <c r="OO2081" s="3">
        <v>35.549999999999997</v>
      </c>
      <c r="OP2081" s="3">
        <v>38.659999999999997</v>
      </c>
      <c r="OQ2081" s="3">
        <v>80.33</v>
      </c>
      <c r="OR2081" s="3">
        <v>341.89</v>
      </c>
      <c r="OS2081" s="4" t="s">
        <v>503</v>
      </c>
      <c r="OT2081" s="3">
        <v>27.04</v>
      </c>
      <c r="OU2081" s="3">
        <v>59.75</v>
      </c>
      <c r="OV2081" s="3">
        <v>2821.26</v>
      </c>
      <c r="OW2081" s="3">
        <v>2811.82</v>
      </c>
      <c r="OX2081" s="3">
        <v>85.05</v>
      </c>
      <c r="OY2081" s="3">
        <v>14.37</v>
      </c>
      <c r="OZ2081" s="3">
        <v>77.66</v>
      </c>
      <c r="PA2081" s="3">
        <v>193.63</v>
      </c>
      <c r="PB2081" s="3">
        <v>87.14</v>
      </c>
      <c r="PC2081" s="3">
        <v>19.010000000000002</v>
      </c>
      <c r="PD2081" s="3">
        <v>545.04</v>
      </c>
      <c r="PE2081" s="3">
        <v>363.84</v>
      </c>
      <c r="PF2081" s="3">
        <v>80.7</v>
      </c>
      <c r="PG2081" s="3">
        <v>48.13</v>
      </c>
      <c r="PH2081" s="3">
        <v>496.05</v>
      </c>
      <c r="PI2081" s="3">
        <v>295.92</v>
      </c>
      <c r="PJ2081" s="3">
        <v>173.08</v>
      </c>
      <c r="PK2081" s="3">
        <v>203.75</v>
      </c>
      <c r="PL2081" s="3">
        <v>36.950000000000003</v>
      </c>
      <c r="PM2081" s="3">
        <v>39.590000000000003</v>
      </c>
      <c r="PN2081" s="3">
        <v>345.52</v>
      </c>
      <c r="PO2081" s="4" t="s">
        <v>503</v>
      </c>
      <c r="PP2081" s="3">
        <v>44.26</v>
      </c>
      <c r="PQ2081" s="3">
        <v>63.28</v>
      </c>
      <c r="PR2081" s="3">
        <v>503.64</v>
      </c>
      <c r="PS2081" s="3">
        <v>378.99</v>
      </c>
      <c r="PT2081" s="3">
        <v>174</v>
      </c>
      <c r="PU2081" s="3">
        <v>70.09</v>
      </c>
      <c r="PV2081" s="3">
        <v>63.01</v>
      </c>
      <c r="PW2081" s="3">
        <v>231.84</v>
      </c>
      <c r="PX2081" s="3">
        <v>307.60000000000002</v>
      </c>
      <c r="PY2081" s="3">
        <v>81.900000000000006</v>
      </c>
      <c r="PZ2081" s="3">
        <v>439.38</v>
      </c>
      <c r="QA2081" s="3">
        <v>162.05000000000001</v>
      </c>
      <c r="QB2081" s="3">
        <v>310.88</v>
      </c>
      <c r="QC2081" s="3">
        <v>107.96</v>
      </c>
      <c r="QD2081" s="3">
        <v>74.61</v>
      </c>
      <c r="QE2081" s="3">
        <v>182.04</v>
      </c>
      <c r="QF2081" s="3">
        <v>223.04</v>
      </c>
      <c r="QG2081" s="3">
        <v>380.15</v>
      </c>
      <c r="QH2081" s="3">
        <v>81.150000000000006</v>
      </c>
      <c r="QI2081" s="3">
        <v>115.53</v>
      </c>
      <c r="QJ2081" s="3">
        <v>259.31</v>
      </c>
      <c r="QK2081" s="3">
        <v>22.35</v>
      </c>
      <c r="QL2081" s="3">
        <v>22</v>
      </c>
      <c r="QM2081" s="3">
        <v>175.07</v>
      </c>
      <c r="QN2081" s="3">
        <v>269.32</v>
      </c>
      <c r="QO2081" s="3">
        <v>55.7</v>
      </c>
      <c r="QP2081" s="3">
        <v>690.49</v>
      </c>
      <c r="QQ2081" s="3">
        <v>621.14</v>
      </c>
      <c r="QR2081" s="3">
        <v>36.840000000000003</v>
      </c>
      <c r="QS2081" s="3">
        <v>139.25</v>
      </c>
      <c r="QT2081" s="3">
        <v>82.84</v>
      </c>
      <c r="QU2081" s="3">
        <v>169.5</v>
      </c>
      <c r="QV2081" s="3">
        <v>74.38</v>
      </c>
      <c r="QW2081" s="3">
        <v>270.64999999999998</v>
      </c>
      <c r="QX2081" s="3">
        <v>433.54</v>
      </c>
      <c r="QY2081" s="3">
        <v>105.03</v>
      </c>
      <c r="QZ2081" s="3">
        <v>117.65</v>
      </c>
      <c r="RA2081" s="3">
        <v>145.46</v>
      </c>
      <c r="RB2081" s="3">
        <v>117.94</v>
      </c>
      <c r="RC2081" s="3">
        <v>70.55</v>
      </c>
      <c r="RD2081" s="3">
        <v>691.47</v>
      </c>
      <c r="RE2081" s="4" t="s">
        <v>503</v>
      </c>
      <c r="RF2081" s="3">
        <v>93.15</v>
      </c>
      <c r="RG2081" s="3">
        <v>360.57</v>
      </c>
      <c r="RH2081" s="3">
        <v>84.12</v>
      </c>
      <c r="RI2081" s="3">
        <v>36.4</v>
      </c>
      <c r="RJ2081" s="3">
        <v>327.71</v>
      </c>
      <c r="RK2081" s="3">
        <v>82.54</v>
      </c>
      <c r="RL2081" s="3">
        <v>88.15</v>
      </c>
      <c r="RM2081" s="3">
        <v>127.92</v>
      </c>
      <c r="RN2081" s="3">
        <v>433.05</v>
      </c>
      <c r="RO2081" s="3">
        <v>111.91</v>
      </c>
      <c r="RP2081" s="3">
        <v>131.96</v>
      </c>
      <c r="RQ2081" s="3">
        <v>73.25</v>
      </c>
      <c r="RR2081" s="3">
        <v>154.85</v>
      </c>
      <c r="RS2081" s="3">
        <v>224.5</v>
      </c>
      <c r="RT2081" s="3">
        <v>1091.26</v>
      </c>
      <c r="RU2081" s="3">
        <v>151.9</v>
      </c>
      <c r="RV2081" s="3">
        <v>177.18</v>
      </c>
      <c r="RW2081" s="3">
        <v>44.71</v>
      </c>
      <c r="RX2081" s="3">
        <v>398.35</v>
      </c>
      <c r="RY2081" s="3">
        <v>219.41</v>
      </c>
      <c r="RZ2081" s="3">
        <v>223.4</v>
      </c>
      <c r="SA2081" s="3">
        <v>269.95999999999998</v>
      </c>
      <c r="SB2081" s="3">
        <v>10.67</v>
      </c>
      <c r="SC2081" s="3">
        <v>43.49</v>
      </c>
      <c r="SD2081" s="4" t="s">
        <v>503</v>
      </c>
      <c r="SE2081" s="3">
        <v>48.12</v>
      </c>
      <c r="SF2081" s="3">
        <v>239.46</v>
      </c>
      <c r="SG2081" s="3">
        <v>79.069999999999993</v>
      </c>
      <c r="SH2081" s="3">
        <v>73.069999999999993</v>
      </c>
      <c r="SI2081" s="3">
        <v>423.72</v>
      </c>
    </row>
    <row r="2082" spans="1:503">
      <c r="A2082" s="2" t="s">
        <v>2583</v>
      </c>
      <c r="B2082" s="3">
        <v>132.71</v>
      </c>
      <c r="C2082" s="3">
        <v>168.91</v>
      </c>
      <c r="D2082" s="3">
        <v>119.94</v>
      </c>
      <c r="E2082" s="3">
        <v>340.26</v>
      </c>
      <c r="F2082" s="3">
        <v>92.83</v>
      </c>
      <c r="G2082" s="3">
        <v>97.13</v>
      </c>
      <c r="H2082" s="3">
        <v>25.48</v>
      </c>
      <c r="I2082" s="3">
        <v>65.069999999999993</v>
      </c>
      <c r="J2082" s="3">
        <v>61.81</v>
      </c>
      <c r="K2082" s="3">
        <v>184.56</v>
      </c>
      <c r="L2082" s="3">
        <v>179.05</v>
      </c>
      <c r="M2082" s="3">
        <v>211.47</v>
      </c>
      <c r="N2082" s="3">
        <v>139.02000000000001</v>
      </c>
      <c r="O2082" s="3">
        <v>106.97</v>
      </c>
      <c r="P2082" s="3">
        <v>11.5</v>
      </c>
      <c r="Q2082" s="3">
        <v>131.93</v>
      </c>
      <c r="R2082" s="3">
        <v>292.26</v>
      </c>
      <c r="S2082" s="3">
        <v>268.62</v>
      </c>
      <c r="T2082" s="3">
        <v>132.01</v>
      </c>
      <c r="U2082" s="3">
        <v>330.46</v>
      </c>
      <c r="V2082" s="3">
        <v>64.599999999999994</v>
      </c>
      <c r="W2082" s="3">
        <v>250.1</v>
      </c>
      <c r="X2082" s="3">
        <v>73.06</v>
      </c>
      <c r="Y2082" s="3">
        <v>111.39</v>
      </c>
      <c r="Z2082" s="3">
        <v>206.25</v>
      </c>
      <c r="AA2082" s="3">
        <v>122.05</v>
      </c>
      <c r="AB2082" s="3">
        <v>254.95</v>
      </c>
      <c r="AC2082" s="3">
        <v>174.29</v>
      </c>
      <c r="AD2082" s="3">
        <v>168.99</v>
      </c>
      <c r="AE2082" s="3">
        <v>183.71</v>
      </c>
      <c r="AF2082" s="3">
        <v>2072.75</v>
      </c>
      <c r="AG2082" s="3">
        <v>178.72</v>
      </c>
      <c r="AH2082" s="3">
        <v>39.700000000000003</v>
      </c>
      <c r="AI2082" s="3">
        <v>88.37</v>
      </c>
      <c r="AJ2082" s="3">
        <v>77</v>
      </c>
      <c r="AK2082" s="3">
        <v>45.52</v>
      </c>
      <c r="AL2082" s="3">
        <v>91.06</v>
      </c>
      <c r="AM2082" s="3">
        <v>270.64999999999998</v>
      </c>
      <c r="AN2082" s="3">
        <v>26.8</v>
      </c>
      <c r="AO2082" s="3">
        <v>68.36</v>
      </c>
      <c r="AP2082" s="3">
        <v>113.16</v>
      </c>
      <c r="AQ2082" s="3">
        <v>576.64</v>
      </c>
      <c r="AR2082" s="3">
        <v>48.2</v>
      </c>
      <c r="AS2082" s="3">
        <v>59.94</v>
      </c>
      <c r="AT2082" s="3">
        <v>745.23</v>
      </c>
      <c r="AU2082" s="3">
        <v>75.34</v>
      </c>
      <c r="AV2082" s="3">
        <v>159.6</v>
      </c>
      <c r="AW2082" s="3">
        <v>344.71</v>
      </c>
      <c r="AX2082" s="3">
        <v>72.88</v>
      </c>
      <c r="AY2082" s="3">
        <v>44.58</v>
      </c>
      <c r="AZ2082" s="3">
        <v>37.22</v>
      </c>
      <c r="BA2082" s="3">
        <v>118.24</v>
      </c>
      <c r="BB2082" s="3">
        <v>125.08</v>
      </c>
      <c r="BC2082" s="3">
        <v>50.53</v>
      </c>
      <c r="BD2082" s="3">
        <v>34.340000000000003</v>
      </c>
      <c r="BE2082" s="3">
        <v>57.41</v>
      </c>
      <c r="BF2082" s="3">
        <v>43.88</v>
      </c>
      <c r="BG2082" s="3">
        <v>216.21</v>
      </c>
      <c r="BH2082" s="3">
        <v>212.48</v>
      </c>
      <c r="BI2082" s="3">
        <v>89</v>
      </c>
      <c r="BJ2082" s="3">
        <v>197.57</v>
      </c>
      <c r="BK2082" s="3">
        <v>18.93</v>
      </c>
      <c r="BL2082" s="3">
        <v>140.44</v>
      </c>
      <c r="BM2082" s="3">
        <v>102.39</v>
      </c>
      <c r="BN2082" s="3">
        <v>42.08</v>
      </c>
      <c r="BO2082" s="3">
        <v>102.08</v>
      </c>
      <c r="BP2082" s="3">
        <v>249.61</v>
      </c>
      <c r="BQ2082" s="3">
        <v>78.81</v>
      </c>
      <c r="BR2082" s="3">
        <v>143.91999999999999</v>
      </c>
      <c r="BS2082" s="3">
        <v>87.65</v>
      </c>
      <c r="BT2082" s="3">
        <v>1550.85</v>
      </c>
      <c r="BU2082" s="3">
        <v>198.51</v>
      </c>
      <c r="BV2082" s="3">
        <v>73.56</v>
      </c>
      <c r="BW2082" s="3">
        <v>87.12</v>
      </c>
      <c r="BX2082" s="3">
        <v>31.77</v>
      </c>
      <c r="BY2082" s="3">
        <v>129.28</v>
      </c>
      <c r="BZ2082" s="3">
        <v>97.54</v>
      </c>
      <c r="CA2082" s="3">
        <v>158.13999999999999</v>
      </c>
      <c r="CB2082" s="3">
        <v>253.64</v>
      </c>
      <c r="CC2082" s="3">
        <v>44.89</v>
      </c>
      <c r="CD2082" s="3">
        <v>175.21</v>
      </c>
      <c r="CE2082" s="3">
        <v>286.02</v>
      </c>
      <c r="CF2082" s="3">
        <v>200.82</v>
      </c>
      <c r="CG2082" s="3">
        <v>110.17</v>
      </c>
      <c r="CH2082" s="3">
        <v>26.49</v>
      </c>
      <c r="CI2082" s="3">
        <v>58.05</v>
      </c>
      <c r="CJ2082" s="3">
        <v>102.06</v>
      </c>
      <c r="CK2082" s="3">
        <v>164.81</v>
      </c>
      <c r="CL2082" s="3">
        <v>87.84</v>
      </c>
      <c r="CM2082" s="3">
        <v>37.590000000000003</v>
      </c>
      <c r="CN2082" s="3">
        <v>64.180000000000007</v>
      </c>
      <c r="CO2082" s="3">
        <v>70.180000000000007</v>
      </c>
      <c r="CP2082" s="3">
        <v>411.25</v>
      </c>
      <c r="CQ2082" s="3">
        <v>268.24</v>
      </c>
      <c r="CR2082" s="3">
        <v>110.5</v>
      </c>
      <c r="CS2082" s="3">
        <v>239</v>
      </c>
      <c r="CT2082" s="3">
        <v>134.43</v>
      </c>
      <c r="CU2082" s="3">
        <v>71.13</v>
      </c>
      <c r="CV2082" s="3">
        <v>289.33</v>
      </c>
      <c r="CW2082" s="3">
        <v>132.57</v>
      </c>
      <c r="CX2082" s="3">
        <v>149.07</v>
      </c>
      <c r="CY2082" s="3">
        <v>35.36</v>
      </c>
      <c r="CZ2082" s="3">
        <v>154.75</v>
      </c>
      <c r="DA2082" s="3">
        <v>61.67</v>
      </c>
      <c r="DB2082" s="3">
        <v>391.1</v>
      </c>
      <c r="DC2082" s="3">
        <v>128.49</v>
      </c>
      <c r="DD2082" s="3">
        <v>137.61000000000001</v>
      </c>
      <c r="DE2082" s="3">
        <v>115.15</v>
      </c>
      <c r="DF2082" s="3">
        <v>116.21</v>
      </c>
      <c r="DG2082" s="3">
        <v>58.34</v>
      </c>
      <c r="DH2082" s="3">
        <v>181.27</v>
      </c>
      <c r="DI2082" s="3">
        <v>98.4</v>
      </c>
      <c r="DJ2082" s="3">
        <v>223.04</v>
      </c>
      <c r="DK2082" s="3">
        <v>297.54000000000002</v>
      </c>
      <c r="DL2082" s="3">
        <v>71.540000000000006</v>
      </c>
      <c r="DM2082" s="3">
        <v>264.73</v>
      </c>
      <c r="DN2082" s="3">
        <v>506.87</v>
      </c>
      <c r="DO2082" s="3">
        <v>108.27</v>
      </c>
      <c r="DP2082" s="3">
        <v>96.18</v>
      </c>
      <c r="DQ2082" s="3">
        <v>118.45</v>
      </c>
      <c r="DR2082" s="3">
        <v>275.47000000000003</v>
      </c>
      <c r="DS2082" s="3">
        <v>92.62</v>
      </c>
      <c r="DT2082" s="3">
        <v>37.32</v>
      </c>
      <c r="DU2082" s="3">
        <v>92.25</v>
      </c>
      <c r="DV2082" s="3">
        <v>355.31</v>
      </c>
      <c r="DW2082" s="3">
        <v>144.86000000000001</v>
      </c>
      <c r="DX2082" s="3">
        <v>123.6</v>
      </c>
      <c r="DY2082" s="3">
        <v>120.36</v>
      </c>
      <c r="DZ2082" s="4" t="s">
        <v>503</v>
      </c>
      <c r="EA2082" s="3">
        <v>212.37</v>
      </c>
      <c r="EB2082" s="3">
        <v>15.39</v>
      </c>
      <c r="EC2082" s="3">
        <v>48.06</v>
      </c>
      <c r="ED2082" s="3">
        <v>442.63</v>
      </c>
      <c r="EE2082" s="3">
        <v>204</v>
      </c>
      <c r="EF2082" s="3">
        <v>47.93</v>
      </c>
      <c r="EG2082" s="4" t="s">
        <v>503</v>
      </c>
      <c r="EH2082" s="3">
        <v>419.1</v>
      </c>
      <c r="EI2082" s="3">
        <v>101.56</v>
      </c>
      <c r="EJ2082" s="3">
        <v>134</v>
      </c>
      <c r="EK2082" s="3">
        <v>122.34</v>
      </c>
      <c r="EL2082" s="3">
        <v>59.28</v>
      </c>
      <c r="EM2082" s="3">
        <v>240.76</v>
      </c>
      <c r="EN2082" s="3">
        <v>89.91</v>
      </c>
      <c r="EO2082" s="4" t="s">
        <v>503</v>
      </c>
      <c r="EP2082" s="3">
        <v>69.73</v>
      </c>
      <c r="EQ2082" s="3">
        <v>101.57</v>
      </c>
      <c r="ER2082" s="3">
        <v>34.92</v>
      </c>
      <c r="ES2082" s="3">
        <v>39.5</v>
      </c>
      <c r="ET2082" s="3">
        <v>300.08</v>
      </c>
      <c r="EU2082" s="3">
        <v>127.61</v>
      </c>
      <c r="EV2082" s="3">
        <v>138.9</v>
      </c>
      <c r="EW2082" s="3">
        <v>114.28</v>
      </c>
      <c r="EX2082" s="3">
        <v>316.26</v>
      </c>
      <c r="EY2082" s="3">
        <v>526.12</v>
      </c>
      <c r="EZ2082" s="3">
        <v>37.35</v>
      </c>
      <c r="FA2082" s="3">
        <v>250.48</v>
      </c>
      <c r="FB2082" s="3">
        <v>298.54000000000002</v>
      </c>
      <c r="FC2082" s="3">
        <v>106.85</v>
      </c>
      <c r="FD2082" s="3">
        <v>71.930000000000007</v>
      </c>
      <c r="FE2082" s="3">
        <v>202.11</v>
      </c>
      <c r="FF2082" s="3">
        <v>145.61000000000001</v>
      </c>
      <c r="FG2082" s="3">
        <v>15.57</v>
      </c>
      <c r="FH2082" s="3">
        <v>34.909999999999997</v>
      </c>
      <c r="FI2082" s="3">
        <v>52.75</v>
      </c>
      <c r="FJ2082" s="3">
        <v>221.75</v>
      </c>
      <c r="FK2082" s="3">
        <v>182.68</v>
      </c>
      <c r="FL2082" s="3">
        <v>449.05</v>
      </c>
      <c r="FM2082" s="3">
        <v>34.159999999999997</v>
      </c>
      <c r="FN2082" s="3">
        <v>129.38999999999999</v>
      </c>
      <c r="FO2082" s="3">
        <v>129.13</v>
      </c>
      <c r="FP2082" s="3">
        <v>194.59</v>
      </c>
      <c r="FQ2082" s="3">
        <v>125.5</v>
      </c>
      <c r="FR2082" s="3">
        <v>40.880000000000003</v>
      </c>
      <c r="FS2082" s="3">
        <v>45.69</v>
      </c>
      <c r="FT2082" s="3">
        <v>34.46</v>
      </c>
      <c r="FU2082" s="3">
        <v>240.3</v>
      </c>
      <c r="FV2082" s="3">
        <v>47.86</v>
      </c>
      <c r="FW2082" s="3">
        <v>56.17</v>
      </c>
      <c r="FX2082" s="3">
        <v>294.63</v>
      </c>
      <c r="FY2082" s="3">
        <v>205.14</v>
      </c>
      <c r="FZ2082" s="3">
        <v>21.66</v>
      </c>
      <c r="GA2082" s="3">
        <v>141.01</v>
      </c>
      <c r="GB2082" s="3">
        <v>57.46</v>
      </c>
      <c r="GC2082" s="3">
        <v>65.86</v>
      </c>
      <c r="GD2082" s="3">
        <v>182.23</v>
      </c>
      <c r="GE2082" s="3">
        <v>35.58</v>
      </c>
      <c r="GF2082" s="3">
        <v>131.49</v>
      </c>
      <c r="GG2082" s="3">
        <v>66.55</v>
      </c>
      <c r="GH2082" s="3">
        <v>20.92</v>
      </c>
      <c r="GI2082" s="3">
        <v>151.54</v>
      </c>
      <c r="GJ2082" s="3">
        <v>24.17</v>
      </c>
      <c r="GK2082" s="3">
        <v>125.97</v>
      </c>
      <c r="GL2082" s="3">
        <v>19.010000000000002</v>
      </c>
      <c r="GM2082" s="3">
        <v>97.76</v>
      </c>
      <c r="GN2082" s="3">
        <v>63.1</v>
      </c>
      <c r="GO2082" s="3">
        <v>58.73</v>
      </c>
      <c r="GP2082" s="4" t="s">
        <v>503</v>
      </c>
      <c r="GQ2082" s="3">
        <v>63.36</v>
      </c>
      <c r="GR2082" s="3">
        <v>107.48</v>
      </c>
      <c r="GS2082" s="3">
        <v>75.45</v>
      </c>
      <c r="GT2082" s="3">
        <v>264.88</v>
      </c>
      <c r="GU2082" s="3">
        <v>257.89999999999998</v>
      </c>
      <c r="GV2082" s="3">
        <v>305.83999999999997</v>
      </c>
      <c r="GW2082" s="3">
        <v>454.58</v>
      </c>
      <c r="GX2082" s="3">
        <v>200.65</v>
      </c>
      <c r="GY2082" s="3">
        <v>43.73</v>
      </c>
      <c r="GZ2082" s="3">
        <v>37</v>
      </c>
      <c r="HA2082" s="3">
        <v>60.44</v>
      </c>
      <c r="HB2082" s="3">
        <v>99.69</v>
      </c>
      <c r="HC2082" s="3">
        <v>109.58</v>
      </c>
      <c r="HD2082" s="3">
        <v>353.55</v>
      </c>
      <c r="HE2082" s="3">
        <v>217.27</v>
      </c>
      <c r="HF2082" s="3">
        <v>50.76</v>
      </c>
      <c r="HG2082" s="3">
        <v>251.46</v>
      </c>
      <c r="HH2082" s="3">
        <v>311.57</v>
      </c>
      <c r="HI2082" s="3">
        <v>341.11</v>
      </c>
      <c r="HJ2082" s="3">
        <v>111.72</v>
      </c>
      <c r="HK2082" s="3">
        <v>70.069999999999993</v>
      </c>
      <c r="HL2082" s="3">
        <v>39.74</v>
      </c>
      <c r="HM2082" s="3">
        <v>123.04</v>
      </c>
      <c r="HN2082" s="3">
        <v>102.52</v>
      </c>
      <c r="HO2082" s="3">
        <v>373.53</v>
      </c>
      <c r="HP2082" s="3">
        <v>171.68</v>
      </c>
      <c r="HQ2082" s="3">
        <v>150.30000000000001</v>
      </c>
      <c r="HR2082" s="3">
        <v>53.83</v>
      </c>
      <c r="HS2082" s="3">
        <v>338.72</v>
      </c>
      <c r="HT2082" s="3">
        <v>69.19</v>
      </c>
      <c r="HU2082" s="3">
        <v>85.57</v>
      </c>
      <c r="HV2082" s="3">
        <v>84.97</v>
      </c>
      <c r="HW2082" s="3">
        <v>24.42</v>
      </c>
      <c r="HX2082" s="3">
        <v>83.13</v>
      </c>
      <c r="HY2082" s="3">
        <v>506.65</v>
      </c>
      <c r="HZ2082" s="3">
        <v>239.08</v>
      </c>
      <c r="IA2082" s="3">
        <v>162.52000000000001</v>
      </c>
      <c r="IB2082" s="3">
        <v>1327.86</v>
      </c>
      <c r="IC2082" s="3">
        <v>20.68</v>
      </c>
      <c r="ID2082" s="3">
        <v>86.49</v>
      </c>
      <c r="IE2082" s="3">
        <v>79.540000000000006</v>
      </c>
      <c r="IF2082" s="3">
        <v>32.46</v>
      </c>
      <c r="IG2082" s="3">
        <v>128.36000000000001</v>
      </c>
      <c r="IH2082" s="3">
        <v>461.46</v>
      </c>
      <c r="II2082" s="3">
        <v>527.95000000000005</v>
      </c>
      <c r="IJ2082" s="3">
        <v>39.21</v>
      </c>
      <c r="IK2082" s="3">
        <v>256.93</v>
      </c>
      <c r="IL2082" s="3">
        <v>146.49</v>
      </c>
      <c r="IM2082" s="3">
        <v>4358.6400000000003</v>
      </c>
      <c r="IN2082" s="3">
        <v>71.78</v>
      </c>
      <c r="IO2082" s="3">
        <v>70.8</v>
      </c>
      <c r="IP2082" s="3">
        <v>79.94</v>
      </c>
      <c r="IQ2082" s="3">
        <v>82.12</v>
      </c>
      <c r="IR2082" s="3">
        <v>76.23</v>
      </c>
      <c r="IS2082" s="3">
        <v>56.1</v>
      </c>
      <c r="IT2082" s="3">
        <v>335.05</v>
      </c>
      <c r="IU2082" s="3">
        <v>12.09</v>
      </c>
      <c r="IV2082" s="3">
        <v>72.08</v>
      </c>
      <c r="IW2082" s="3">
        <v>52.87</v>
      </c>
      <c r="IX2082" s="3">
        <v>156.83000000000001</v>
      </c>
      <c r="IY2082" s="3">
        <v>116.87</v>
      </c>
      <c r="IZ2082" s="3">
        <v>273.43</v>
      </c>
      <c r="JA2082" s="3">
        <v>40.75</v>
      </c>
      <c r="JB2082" s="3">
        <v>152.44999999999999</v>
      </c>
      <c r="JC2082" s="3">
        <v>170.11</v>
      </c>
      <c r="JD2082" s="3">
        <v>99.02</v>
      </c>
      <c r="JE2082" s="3">
        <v>180.96</v>
      </c>
      <c r="JF2082" s="3">
        <v>52.8</v>
      </c>
      <c r="JG2082" s="3">
        <v>80.489999999999995</v>
      </c>
      <c r="JH2082" s="3">
        <v>134.13999999999999</v>
      </c>
      <c r="JI2082" s="3">
        <v>29.39</v>
      </c>
      <c r="JJ2082" s="3">
        <v>116.73</v>
      </c>
      <c r="JK2082" s="3">
        <v>408.58</v>
      </c>
      <c r="JL2082" s="3">
        <v>85.68</v>
      </c>
      <c r="JM2082" s="3">
        <v>129.41</v>
      </c>
      <c r="JN2082" s="3">
        <v>241.98</v>
      </c>
      <c r="JO2082" s="3">
        <v>80.3</v>
      </c>
      <c r="JP2082" s="3">
        <v>20.82</v>
      </c>
      <c r="JQ2082" s="3">
        <v>111.18</v>
      </c>
      <c r="JR2082" s="3">
        <v>106.89</v>
      </c>
      <c r="JS2082" s="3">
        <v>105.91</v>
      </c>
      <c r="JT2082" s="3">
        <v>247.29</v>
      </c>
      <c r="JU2082" s="3">
        <v>272.23</v>
      </c>
      <c r="JV2082" s="3">
        <v>34.99</v>
      </c>
      <c r="JW2082" s="3">
        <v>133.44</v>
      </c>
      <c r="JX2082" s="3">
        <v>98.46</v>
      </c>
      <c r="JY2082" s="3">
        <v>166.11</v>
      </c>
      <c r="JZ2082" s="3">
        <v>80.87</v>
      </c>
      <c r="KA2082" s="3">
        <v>262.63</v>
      </c>
      <c r="KB2082" s="3">
        <v>137.22</v>
      </c>
      <c r="KC2082" s="3">
        <v>40.78</v>
      </c>
      <c r="KD2082" s="3">
        <v>207.37</v>
      </c>
      <c r="KE2082" s="3">
        <v>76.510000000000005</v>
      </c>
      <c r="KF2082" s="4" t="s">
        <v>503</v>
      </c>
      <c r="KG2082" s="3">
        <v>127.86</v>
      </c>
      <c r="KH2082" s="3">
        <v>410.88</v>
      </c>
      <c r="KI2082" s="3">
        <v>168.33</v>
      </c>
      <c r="KJ2082" s="3">
        <v>248.85</v>
      </c>
      <c r="KK2082" s="3">
        <v>83.7</v>
      </c>
      <c r="KL2082" s="3">
        <v>231.81</v>
      </c>
      <c r="KM2082" s="3">
        <v>139.75</v>
      </c>
      <c r="KN2082" s="3">
        <v>35.770000000000003</v>
      </c>
      <c r="KO2082" s="3">
        <v>268.2</v>
      </c>
      <c r="KP2082" s="3">
        <v>83.04</v>
      </c>
      <c r="KQ2082" s="3">
        <v>24.03</v>
      </c>
      <c r="KR2082" s="3">
        <v>50.76</v>
      </c>
      <c r="KS2082" s="3">
        <v>647.99</v>
      </c>
      <c r="KT2082" s="3">
        <v>476.25</v>
      </c>
      <c r="KU2082" s="3">
        <v>125.06</v>
      </c>
      <c r="KV2082" s="3">
        <v>54.74</v>
      </c>
      <c r="KW2082" s="3">
        <v>341.33</v>
      </c>
      <c r="KX2082" s="3">
        <v>215.94</v>
      </c>
      <c r="KY2082" s="3">
        <v>60.53</v>
      </c>
      <c r="KZ2082" s="3">
        <v>587.41</v>
      </c>
      <c r="LA2082" s="3">
        <v>33.590000000000003</v>
      </c>
      <c r="LB2082" s="3">
        <v>76.41</v>
      </c>
      <c r="LC2082" s="3">
        <v>182.58</v>
      </c>
      <c r="LD2082" s="3">
        <v>90.9</v>
      </c>
      <c r="LE2082" s="3">
        <v>151.99</v>
      </c>
      <c r="LF2082" s="3">
        <v>70.38</v>
      </c>
      <c r="LG2082" s="3">
        <v>430.34</v>
      </c>
      <c r="LH2082" s="3">
        <v>33.409999999999997</v>
      </c>
      <c r="LI2082" s="3">
        <v>59.57</v>
      </c>
      <c r="LJ2082" s="3">
        <v>140.47999999999999</v>
      </c>
      <c r="LK2082" s="3">
        <v>531.75</v>
      </c>
      <c r="LL2082" s="3">
        <v>242.93</v>
      </c>
      <c r="LM2082" s="3">
        <v>194.39</v>
      </c>
      <c r="LN2082" s="3">
        <v>325.47000000000003</v>
      </c>
      <c r="LO2082" s="3">
        <v>52.97</v>
      </c>
      <c r="LP2082" s="3">
        <v>219.01</v>
      </c>
      <c r="LQ2082" s="3">
        <v>28.59</v>
      </c>
      <c r="LR2082" s="3">
        <v>103.3</v>
      </c>
      <c r="LS2082" s="4" t="s">
        <v>503</v>
      </c>
      <c r="LT2082" s="3">
        <v>179</v>
      </c>
      <c r="LU2082" s="3">
        <v>62.1</v>
      </c>
      <c r="LV2082" s="3">
        <v>53.2</v>
      </c>
      <c r="LW2082" s="3">
        <v>90.94</v>
      </c>
      <c r="LX2082" s="3">
        <v>304.14</v>
      </c>
      <c r="LY2082" s="3">
        <v>103.97</v>
      </c>
      <c r="LZ2082" s="3">
        <v>97.06</v>
      </c>
      <c r="MA2082" s="3">
        <v>47.89</v>
      </c>
      <c r="MB2082" s="3">
        <v>161.1</v>
      </c>
      <c r="MC2082" s="3">
        <v>33.4</v>
      </c>
      <c r="MD2082" s="3">
        <v>154.99</v>
      </c>
      <c r="ME2082" s="3">
        <v>66.8</v>
      </c>
      <c r="MF2082" s="3">
        <v>46.61</v>
      </c>
      <c r="MG2082" s="3">
        <v>409.45</v>
      </c>
      <c r="MH2082" s="3">
        <v>37.49</v>
      </c>
      <c r="MI2082" s="3">
        <v>83.65</v>
      </c>
      <c r="MJ2082" s="3">
        <v>86.71</v>
      </c>
      <c r="MK2082" s="3">
        <v>118.62</v>
      </c>
      <c r="ML2082" s="3">
        <v>127.85</v>
      </c>
      <c r="MM2082" s="3">
        <v>191.38</v>
      </c>
      <c r="MN2082" s="3">
        <v>17.38</v>
      </c>
      <c r="MO2082" s="3">
        <v>171.83</v>
      </c>
      <c r="MP2082" s="3">
        <v>164.66</v>
      </c>
      <c r="MQ2082" s="3">
        <v>47.3</v>
      </c>
      <c r="MR2082" s="3">
        <v>444.33</v>
      </c>
      <c r="MS2082" s="3">
        <v>160.28</v>
      </c>
      <c r="MT2082" s="3">
        <v>237.79</v>
      </c>
      <c r="MU2082" s="3">
        <v>203.94</v>
      </c>
      <c r="MV2082" s="3">
        <v>104.49</v>
      </c>
      <c r="MW2082" s="3">
        <v>119.59</v>
      </c>
      <c r="MX2082" s="3">
        <v>421.74</v>
      </c>
      <c r="MY2082" s="3">
        <v>119.33</v>
      </c>
      <c r="MZ2082" s="3">
        <v>103.67</v>
      </c>
      <c r="NA2082" s="3">
        <v>249.93</v>
      </c>
      <c r="NB2082" s="3">
        <v>3175.12</v>
      </c>
      <c r="NC2082" s="3">
        <v>311.55</v>
      </c>
      <c r="ND2082" s="3">
        <v>40.81</v>
      </c>
      <c r="NE2082" s="3">
        <v>602</v>
      </c>
      <c r="NF2082" s="3">
        <v>131.16999999999999</v>
      </c>
      <c r="NG2082" s="3">
        <v>209.71</v>
      </c>
      <c r="NH2082" s="3">
        <v>2222.14</v>
      </c>
      <c r="NI2082" s="3">
        <v>35.72</v>
      </c>
      <c r="NJ2082" s="3">
        <v>161.85</v>
      </c>
      <c r="NK2082" s="3">
        <v>176.38</v>
      </c>
      <c r="NL2082" s="3">
        <v>59.6</v>
      </c>
      <c r="NM2082" s="3">
        <v>99.73</v>
      </c>
      <c r="NN2082" s="3">
        <v>561.26</v>
      </c>
      <c r="NO2082" s="3">
        <v>137.37</v>
      </c>
      <c r="NP2082" s="3">
        <v>47.73</v>
      </c>
      <c r="NQ2082" s="3">
        <v>243.45</v>
      </c>
      <c r="NR2082" s="4" t="s">
        <v>503</v>
      </c>
      <c r="NS2082" s="3">
        <v>584.79</v>
      </c>
      <c r="NT2082" s="3">
        <v>124.77</v>
      </c>
      <c r="NU2082" s="3">
        <v>54.37</v>
      </c>
      <c r="NV2082" s="3">
        <v>65.430000000000007</v>
      </c>
      <c r="NW2082" s="3">
        <v>34.67</v>
      </c>
      <c r="NX2082" s="3">
        <v>431.15</v>
      </c>
      <c r="NY2082" s="3">
        <v>86.91</v>
      </c>
      <c r="NZ2082" s="3">
        <v>72.010000000000005</v>
      </c>
      <c r="OA2082" s="3">
        <v>156.06</v>
      </c>
      <c r="OB2082" s="3">
        <v>509.54</v>
      </c>
      <c r="OC2082" s="3">
        <v>124.85</v>
      </c>
      <c r="OD2082" s="3">
        <v>54.12</v>
      </c>
      <c r="OE2082" s="3">
        <v>203.99</v>
      </c>
      <c r="OF2082" s="3">
        <v>766.57</v>
      </c>
      <c r="OG2082" s="3">
        <v>125.47</v>
      </c>
      <c r="OH2082" s="4" t="s">
        <v>503</v>
      </c>
      <c r="OI2082" s="3">
        <v>49.71</v>
      </c>
      <c r="OJ2082" s="3">
        <v>181.46</v>
      </c>
      <c r="OK2082" s="3">
        <v>135.06</v>
      </c>
      <c r="OL2082" s="3">
        <v>59.73</v>
      </c>
      <c r="OM2082" s="3">
        <v>211.52</v>
      </c>
      <c r="ON2082" s="3">
        <v>40.98</v>
      </c>
      <c r="OO2082" s="3">
        <v>35.619999999999997</v>
      </c>
      <c r="OP2082" s="3">
        <v>38.76</v>
      </c>
      <c r="OQ2082" s="3">
        <v>78.13</v>
      </c>
      <c r="OR2082" s="3">
        <v>332.07</v>
      </c>
      <c r="OS2082" s="4" t="s">
        <v>503</v>
      </c>
      <c r="OT2082" s="3">
        <v>26.77</v>
      </c>
      <c r="OU2082" s="3">
        <v>60.82</v>
      </c>
      <c r="OV2082" s="3">
        <v>2743.52</v>
      </c>
      <c r="OW2082" s="3">
        <v>2730.96</v>
      </c>
      <c r="OX2082" s="3">
        <v>85.44</v>
      </c>
      <c r="OY2082" s="3">
        <v>14.11</v>
      </c>
      <c r="OZ2082" s="3">
        <v>78.34</v>
      </c>
      <c r="PA2082" s="3">
        <v>193.62</v>
      </c>
      <c r="PB2082" s="3">
        <v>88.71</v>
      </c>
      <c r="PC2082" s="3">
        <v>18.32</v>
      </c>
      <c r="PD2082" s="3">
        <v>534.91999999999996</v>
      </c>
      <c r="PE2082" s="3">
        <v>358.52</v>
      </c>
      <c r="PF2082" s="3">
        <v>81.87</v>
      </c>
      <c r="PG2082" s="3">
        <v>47.54</v>
      </c>
      <c r="PH2082" s="3">
        <v>490.21</v>
      </c>
      <c r="PI2082" s="3">
        <v>288.67</v>
      </c>
      <c r="PJ2082" s="3">
        <v>170.71</v>
      </c>
      <c r="PK2082" s="3">
        <v>203.72</v>
      </c>
      <c r="PL2082" s="3">
        <v>37.83</v>
      </c>
      <c r="PM2082" s="3">
        <v>40.04</v>
      </c>
      <c r="PN2082" s="3">
        <v>344.25</v>
      </c>
      <c r="PO2082" s="4" t="s">
        <v>503</v>
      </c>
      <c r="PP2082" s="3">
        <v>44.61</v>
      </c>
      <c r="PQ2082" s="3">
        <v>65.16</v>
      </c>
      <c r="PR2082" s="3">
        <v>498.17</v>
      </c>
      <c r="PS2082" s="3">
        <v>371.83</v>
      </c>
      <c r="PT2082" s="3">
        <v>166.17</v>
      </c>
      <c r="PU2082" s="3">
        <v>68.28</v>
      </c>
      <c r="PV2082" s="3">
        <v>63.21</v>
      </c>
      <c r="PW2082" s="3">
        <v>223.3</v>
      </c>
      <c r="PX2082" s="3">
        <v>287.83</v>
      </c>
      <c r="PY2082" s="3">
        <v>80.819999999999993</v>
      </c>
      <c r="PZ2082" s="3">
        <v>431.25</v>
      </c>
      <c r="QA2082" s="3">
        <v>154.62</v>
      </c>
      <c r="QB2082" s="3">
        <v>299.5</v>
      </c>
      <c r="QC2082" s="3">
        <v>104.4</v>
      </c>
      <c r="QD2082" s="3">
        <v>73.78</v>
      </c>
      <c r="QE2082" s="3">
        <v>183.58</v>
      </c>
      <c r="QF2082" s="3">
        <v>223.7</v>
      </c>
      <c r="QG2082" s="3">
        <v>368.35</v>
      </c>
      <c r="QH2082" s="3">
        <v>79.81</v>
      </c>
      <c r="QI2082" s="3">
        <v>113.47</v>
      </c>
      <c r="QJ2082" s="3">
        <v>244.07</v>
      </c>
      <c r="QK2082" s="3">
        <v>22.04</v>
      </c>
      <c r="QL2082" s="3">
        <v>21.67</v>
      </c>
      <c r="QM2082" s="3">
        <v>174.02</v>
      </c>
      <c r="QN2082" s="3">
        <v>262.56</v>
      </c>
      <c r="QO2082" s="3">
        <v>53.7</v>
      </c>
      <c r="QP2082" s="3">
        <v>701.14</v>
      </c>
      <c r="QQ2082" s="3">
        <v>606.79999999999995</v>
      </c>
      <c r="QR2082" s="3">
        <v>35.85</v>
      </c>
      <c r="QS2082" s="3">
        <v>141.22999999999999</v>
      </c>
      <c r="QT2082" s="3">
        <v>83.48</v>
      </c>
      <c r="QU2082" s="3">
        <v>172.39</v>
      </c>
      <c r="QV2082" s="3">
        <v>73.97</v>
      </c>
      <c r="QW2082" s="3">
        <v>267.27999999999997</v>
      </c>
      <c r="QX2082" s="3">
        <v>419.91</v>
      </c>
      <c r="QY2082" s="3">
        <v>100.98</v>
      </c>
      <c r="QZ2082" s="3">
        <v>112.49</v>
      </c>
      <c r="RA2082" s="3">
        <v>139.28</v>
      </c>
      <c r="RB2082" s="3">
        <v>115.08</v>
      </c>
      <c r="RC2082" s="3">
        <v>70.64</v>
      </c>
      <c r="RD2082" s="3">
        <v>708.36</v>
      </c>
      <c r="RE2082" s="4" t="s">
        <v>503</v>
      </c>
      <c r="RF2082" s="3">
        <v>94.19</v>
      </c>
      <c r="RG2082" s="3">
        <v>370.09</v>
      </c>
      <c r="RH2082" s="3">
        <v>83.36</v>
      </c>
      <c r="RI2082" s="3">
        <v>35.35</v>
      </c>
      <c r="RJ2082" s="3">
        <v>324.85000000000002</v>
      </c>
      <c r="RK2082" s="3">
        <v>82.17</v>
      </c>
      <c r="RL2082" s="3">
        <v>86.1</v>
      </c>
      <c r="RM2082" s="3">
        <v>124.48</v>
      </c>
      <c r="RN2082" s="3">
        <v>434.2</v>
      </c>
      <c r="RO2082" s="3">
        <v>111.2</v>
      </c>
      <c r="RP2082" s="3">
        <v>133.71</v>
      </c>
      <c r="RQ2082" s="3">
        <v>70.959999999999994</v>
      </c>
      <c r="RR2082" s="3">
        <v>148.38</v>
      </c>
      <c r="RS2082" s="3">
        <v>224.92</v>
      </c>
      <c r="RT2082" s="3">
        <v>1045.76</v>
      </c>
      <c r="RU2082" s="3">
        <v>147.19999999999999</v>
      </c>
      <c r="RV2082" s="3">
        <v>177.25</v>
      </c>
      <c r="RW2082" s="3">
        <v>43.07</v>
      </c>
      <c r="RX2082" s="3">
        <v>391.21</v>
      </c>
      <c r="RY2082" s="3">
        <v>220.25</v>
      </c>
      <c r="RZ2082" s="3">
        <v>220</v>
      </c>
      <c r="SA2082" s="3">
        <v>272.39</v>
      </c>
      <c r="SB2082" s="3">
        <v>10.69</v>
      </c>
      <c r="SC2082" s="3">
        <v>44.31</v>
      </c>
      <c r="SD2082" s="4" t="s">
        <v>503</v>
      </c>
      <c r="SE2082" s="3">
        <v>47.86</v>
      </c>
      <c r="SF2082" s="3">
        <v>239.45</v>
      </c>
      <c r="SG2082" s="3">
        <v>76.17</v>
      </c>
      <c r="SH2082" s="3">
        <v>74.989999999999995</v>
      </c>
      <c r="SI2082" s="3">
        <v>422.9</v>
      </c>
    </row>
    <row r="2083" spans="1:503">
      <c r="A2083" s="2" t="s">
        <v>2584</v>
      </c>
      <c r="B2083" s="3">
        <v>135.93</v>
      </c>
      <c r="C2083" s="3">
        <v>173.28</v>
      </c>
      <c r="D2083" s="3">
        <v>123.37</v>
      </c>
      <c r="E2083" s="3">
        <v>341.77</v>
      </c>
      <c r="F2083" s="3">
        <v>93.98</v>
      </c>
      <c r="G2083" s="3">
        <v>96.8</v>
      </c>
      <c r="H2083" s="3">
        <v>25.23</v>
      </c>
      <c r="I2083" s="3">
        <v>65.17</v>
      </c>
      <c r="J2083" s="3">
        <v>61.66</v>
      </c>
      <c r="K2083" s="3">
        <v>185.74</v>
      </c>
      <c r="L2083" s="3">
        <v>181.45</v>
      </c>
      <c r="M2083" s="3">
        <v>211.85</v>
      </c>
      <c r="N2083" s="3">
        <v>140.41</v>
      </c>
      <c r="O2083" s="3">
        <v>108.45</v>
      </c>
      <c r="P2083" s="3">
        <v>11.53</v>
      </c>
      <c r="Q2083" s="3">
        <v>132.30000000000001</v>
      </c>
      <c r="R2083" s="3">
        <v>289.3</v>
      </c>
      <c r="S2083" s="3">
        <v>265.73</v>
      </c>
      <c r="T2083" s="3">
        <v>132.82</v>
      </c>
      <c r="U2083" s="3">
        <v>333.49</v>
      </c>
      <c r="V2083" s="3">
        <v>63.33</v>
      </c>
      <c r="W2083" s="3">
        <v>251.37</v>
      </c>
      <c r="X2083" s="3">
        <v>73.97</v>
      </c>
      <c r="Y2083" s="3">
        <v>110.22</v>
      </c>
      <c r="Z2083" s="3">
        <v>203.56</v>
      </c>
      <c r="AA2083" s="3">
        <v>120.86</v>
      </c>
      <c r="AB2083" s="3">
        <v>249.34</v>
      </c>
      <c r="AC2083" s="3">
        <v>173.74</v>
      </c>
      <c r="AD2083" s="3">
        <v>171.14</v>
      </c>
      <c r="AE2083" s="3">
        <v>182.39</v>
      </c>
      <c r="AF2083" s="3">
        <v>2155.59</v>
      </c>
      <c r="AG2083" s="3">
        <v>177.97</v>
      </c>
      <c r="AH2083" s="3">
        <v>39.39</v>
      </c>
      <c r="AI2083" s="3">
        <v>87.73</v>
      </c>
      <c r="AJ2083" s="3">
        <v>78.010000000000005</v>
      </c>
      <c r="AK2083" s="3">
        <v>45.42</v>
      </c>
      <c r="AL2083" s="3">
        <v>92.07</v>
      </c>
      <c r="AM2083" s="3">
        <v>273.52</v>
      </c>
      <c r="AN2083" s="3">
        <v>26.36</v>
      </c>
      <c r="AO2083" s="3">
        <v>68.34</v>
      </c>
      <c r="AP2083" s="3">
        <v>116.74</v>
      </c>
      <c r="AQ2083" s="3">
        <v>596.6</v>
      </c>
      <c r="AR2083" s="3">
        <v>47.76</v>
      </c>
      <c r="AS2083" s="3">
        <v>59.87</v>
      </c>
      <c r="AT2083" s="3">
        <v>748.89</v>
      </c>
      <c r="AU2083" s="3">
        <v>77.260000000000005</v>
      </c>
      <c r="AV2083" s="3">
        <v>158.86000000000001</v>
      </c>
      <c r="AW2083" s="3">
        <v>346.51</v>
      </c>
      <c r="AX2083" s="3">
        <v>73.400000000000006</v>
      </c>
      <c r="AY2083" s="3">
        <v>44.96</v>
      </c>
      <c r="AZ2083" s="3">
        <v>36.340000000000003</v>
      </c>
      <c r="BA2083" s="3">
        <v>115.64</v>
      </c>
      <c r="BB2083" s="3">
        <v>122.37</v>
      </c>
      <c r="BC2083" s="3">
        <v>50.03</v>
      </c>
      <c r="BD2083" s="3">
        <v>34.43</v>
      </c>
      <c r="BE2083" s="3">
        <v>59.38</v>
      </c>
      <c r="BF2083" s="3">
        <v>43.69</v>
      </c>
      <c r="BG2083" s="3">
        <v>215.9</v>
      </c>
      <c r="BH2083" s="3">
        <v>212.58</v>
      </c>
      <c r="BI2083" s="3">
        <v>86.77</v>
      </c>
      <c r="BJ2083" s="3">
        <v>196.52</v>
      </c>
      <c r="BK2083" s="3">
        <v>18.739999999999998</v>
      </c>
      <c r="BL2083" s="3">
        <v>141.13</v>
      </c>
      <c r="BM2083" s="3">
        <v>105.21</v>
      </c>
      <c r="BN2083" s="3">
        <v>41.65</v>
      </c>
      <c r="BO2083" s="3">
        <v>103.42</v>
      </c>
      <c r="BP2083" s="3">
        <v>255.13</v>
      </c>
      <c r="BQ2083" s="3">
        <v>80.42</v>
      </c>
      <c r="BR2083" s="3">
        <v>146.16</v>
      </c>
      <c r="BS2083" s="3">
        <v>88.21</v>
      </c>
      <c r="BT2083" s="3">
        <v>1544.19</v>
      </c>
      <c r="BU2083" s="3">
        <v>196.11</v>
      </c>
      <c r="BV2083" s="3">
        <v>72.36</v>
      </c>
      <c r="BW2083" s="3">
        <v>88.56</v>
      </c>
      <c r="BX2083" s="3">
        <v>32.01</v>
      </c>
      <c r="BY2083" s="3">
        <v>129.31</v>
      </c>
      <c r="BZ2083" s="3">
        <v>99.96</v>
      </c>
      <c r="CA2083" s="3">
        <v>162.91999999999999</v>
      </c>
      <c r="CB2083" s="3">
        <v>249.66</v>
      </c>
      <c r="CC2083" s="3">
        <v>45.16</v>
      </c>
      <c r="CD2083" s="3">
        <v>172.61</v>
      </c>
      <c r="CE2083" s="3">
        <v>302.02</v>
      </c>
      <c r="CF2083" s="3">
        <v>200.16</v>
      </c>
      <c r="CG2083" s="3">
        <v>112.75</v>
      </c>
      <c r="CH2083" s="3">
        <v>26.79</v>
      </c>
      <c r="CI2083" s="3">
        <v>58.49</v>
      </c>
      <c r="CJ2083" s="3">
        <v>103.61</v>
      </c>
      <c r="CK2083" s="3">
        <v>167.1</v>
      </c>
      <c r="CL2083" s="3">
        <v>87.66</v>
      </c>
      <c r="CM2083" s="3">
        <v>37.130000000000003</v>
      </c>
      <c r="CN2083" s="3">
        <v>62.8</v>
      </c>
      <c r="CO2083" s="3">
        <v>69.709999999999994</v>
      </c>
      <c r="CP2083" s="3">
        <v>409.46</v>
      </c>
      <c r="CQ2083" s="3">
        <v>267.95999999999998</v>
      </c>
      <c r="CR2083" s="3">
        <v>109.16</v>
      </c>
      <c r="CS2083" s="3">
        <v>241.69</v>
      </c>
      <c r="CT2083" s="3">
        <v>137.93</v>
      </c>
      <c r="CU2083" s="3">
        <v>70.39</v>
      </c>
      <c r="CV2083" s="3">
        <v>299.66000000000003</v>
      </c>
      <c r="CW2083" s="3">
        <v>131.87</v>
      </c>
      <c r="CX2083" s="3">
        <v>148.16999999999999</v>
      </c>
      <c r="CY2083" s="3">
        <v>35.020000000000003</v>
      </c>
      <c r="CZ2083" s="3">
        <v>154.43</v>
      </c>
      <c r="DA2083" s="3">
        <v>61.25</v>
      </c>
      <c r="DB2083" s="3">
        <v>397.4</v>
      </c>
      <c r="DC2083" s="3">
        <v>126</v>
      </c>
      <c r="DD2083" s="3">
        <v>136.33000000000001</v>
      </c>
      <c r="DE2083" s="3">
        <v>114.86</v>
      </c>
      <c r="DF2083" s="3">
        <v>118.25</v>
      </c>
      <c r="DG2083" s="3">
        <v>60.23</v>
      </c>
      <c r="DH2083" s="3">
        <v>183.62</v>
      </c>
      <c r="DI2083" s="3">
        <v>97.56</v>
      </c>
      <c r="DJ2083" s="3">
        <v>224.43</v>
      </c>
      <c r="DK2083" s="3">
        <v>296.54000000000002</v>
      </c>
      <c r="DL2083" s="3">
        <v>70.69</v>
      </c>
      <c r="DM2083" s="3">
        <v>267.02</v>
      </c>
      <c r="DN2083" s="3">
        <v>514.66</v>
      </c>
      <c r="DO2083" s="3">
        <v>106.96</v>
      </c>
      <c r="DP2083" s="3">
        <v>95.89</v>
      </c>
      <c r="DQ2083" s="3">
        <v>120.62</v>
      </c>
      <c r="DR2083" s="3">
        <v>280.29000000000002</v>
      </c>
      <c r="DS2083" s="3">
        <v>91.66</v>
      </c>
      <c r="DT2083" s="3">
        <v>36.340000000000003</v>
      </c>
      <c r="DU2083" s="3">
        <v>92.14</v>
      </c>
      <c r="DV2083" s="3">
        <v>351.7</v>
      </c>
      <c r="DW2083" s="3">
        <v>145.87</v>
      </c>
      <c r="DX2083" s="3">
        <v>122.99</v>
      </c>
      <c r="DY2083" s="3">
        <v>123.74</v>
      </c>
      <c r="DZ2083" s="4" t="s">
        <v>503</v>
      </c>
      <c r="EA2083" s="3">
        <v>213.36</v>
      </c>
      <c r="EB2083" s="3">
        <v>14.96</v>
      </c>
      <c r="EC2083" s="3">
        <v>48.48</v>
      </c>
      <c r="ED2083" s="3">
        <v>444.57</v>
      </c>
      <c r="EE2083" s="3">
        <v>203.77</v>
      </c>
      <c r="EF2083" s="3">
        <v>47.48</v>
      </c>
      <c r="EG2083" s="4" t="s">
        <v>503</v>
      </c>
      <c r="EH2083" s="3">
        <v>421.18</v>
      </c>
      <c r="EI2083" s="3">
        <v>101.53</v>
      </c>
      <c r="EJ2083" s="3">
        <v>135.83000000000001</v>
      </c>
      <c r="EK2083" s="3">
        <v>119.78</v>
      </c>
      <c r="EL2083" s="3">
        <v>59.75</v>
      </c>
      <c r="EM2083" s="3">
        <v>243.61</v>
      </c>
      <c r="EN2083" s="3">
        <v>89.46</v>
      </c>
      <c r="EO2083" s="4" t="s">
        <v>503</v>
      </c>
      <c r="EP2083" s="3">
        <v>69.75</v>
      </c>
      <c r="EQ2083" s="3">
        <v>101.5</v>
      </c>
      <c r="ER2083" s="3">
        <v>34.409999999999997</v>
      </c>
      <c r="ES2083" s="3">
        <v>38.72</v>
      </c>
      <c r="ET2083" s="3">
        <v>296.95999999999998</v>
      </c>
      <c r="EU2083" s="3">
        <v>129.19999999999999</v>
      </c>
      <c r="EV2083" s="3">
        <v>134.61000000000001</v>
      </c>
      <c r="EW2083" s="3">
        <v>115.35</v>
      </c>
      <c r="EX2083" s="3">
        <v>314.14999999999998</v>
      </c>
      <c r="EY2083" s="3">
        <v>521.41999999999996</v>
      </c>
      <c r="EZ2083" s="3">
        <v>37.75</v>
      </c>
      <c r="FA2083" s="3">
        <v>254.63</v>
      </c>
      <c r="FB2083" s="3">
        <v>302.75</v>
      </c>
      <c r="FC2083" s="3">
        <v>108.18</v>
      </c>
      <c r="FD2083" s="3">
        <v>72.45</v>
      </c>
      <c r="FE2083" s="3">
        <v>207.92</v>
      </c>
      <c r="FF2083" s="3">
        <v>145.55000000000001</v>
      </c>
      <c r="FG2083" s="3">
        <v>16</v>
      </c>
      <c r="FH2083" s="3">
        <v>40.06</v>
      </c>
      <c r="FI2083" s="3">
        <v>52.9</v>
      </c>
      <c r="FJ2083" s="3">
        <v>222.71</v>
      </c>
      <c r="FK2083" s="3">
        <v>184.37</v>
      </c>
      <c r="FL2083" s="3">
        <v>457.6</v>
      </c>
      <c r="FM2083" s="3">
        <v>34.42</v>
      </c>
      <c r="FN2083" s="3">
        <v>128.55000000000001</v>
      </c>
      <c r="FO2083" s="3">
        <v>129.88</v>
      </c>
      <c r="FP2083" s="3">
        <v>198.72</v>
      </c>
      <c r="FQ2083" s="3">
        <v>125.9</v>
      </c>
      <c r="FR2083" s="3">
        <v>40.76</v>
      </c>
      <c r="FS2083" s="3">
        <v>45.38</v>
      </c>
      <c r="FT2083" s="3">
        <v>34.090000000000003</v>
      </c>
      <c r="FU2083" s="3">
        <v>249.28</v>
      </c>
      <c r="FV2083" s="3">
        <v>47.75</v>
      </c>
      <c r="FW2083" s="3">
        <v>55.65</v>
      </c>
      <c r="FX2083" s="3">
        <v>294.75</v>
      </c>
      <c r="FY2083" s="3">
        <v>204.93</v>
      </c>
      <c r="FZ2083" s="3">
        <v>21.34</v>
      </c>
      <c r="GA2083" s="3">
        <v>143.62</v>
      </c>
      <c r="GB2083" s="3">
        <v>57.46</v>
      </c>
      <c r="GC2083" s="3">
        <v>65.510000000000005</v>
      </c>
      <c r="GD2083" s="3">
        <v>181.76</v>
      </c>
      <c r="GE2083" s="3">
        <v>35.700000000000003</v>
      </c>
      <c r="GF2083" s="3">
        <v>131.09</v>
      </c>
      <c r="GG2083" s="3">
        <v>67.14</v>
      </c>
      <c r="GH2083" s="3">
        <v>20.73</v>
      </c>
      <c r="GI2083" s="3">
        <v>151.32</v>
      </c>
      <c r="GJ2083" s="3">
        <v>24.03</v>
      </c>
      <c r="GK2083" s="3">
        <v>126.69</v>
      </c>
      <c r="GL2083" s="3">
        <v>19.27</v>
      </c>
      <c r="GM2083" s="3">
        <v>99.12</v>
      </c>
      <c r="GN2083" s="3">
        <v>63.44</v>
      </c>
      <c r="GO2083" s="3">
        <v>59.88</v>
      </c>
      <c r="GP2083" s="4" t="s">
        <v>503</v>
      </c>
      <c r="GQ2083" s="3">
        <v>63.56</v>
      </c>
      <c r="GR2083" s="3">
        <v>108.07</v>
      </c>
      <c r="GS2083" s="3">
        <v>74.67</v>
      </c>
      <c r="GT2083" s="3">
        <v>271.89</v>
      </c>
      <c r="GU2083" s="3">
        <v>260.8</v>
      </c>
      <c r="GV2083" s="3">
        <v>308.43</v>
      </c>
      <c r="GW2083" s="3">
        <v>465.51</v>
      </c>
      <c r="GX2083" s="3">
        <v>202.64</v>
      </c>
      <c r="GY2083" s="3">
        <v>42.39</v>
      </c>
      <c r="GZ2083" s="3">
        <v>36.11</v>
      </c>
      <c r="HA2083" s="3">
        <v>65.260000000000005</v>
      </c>
      <c r="HB2083" s="3">
        <v>100.2</v>
      </c>
      <c r="HC2083" s="3">
        <v>109.61</v>
      </c>
      <c r="HD2083" s="3">
        <v>349.55</v>
      </c>
      <c r="HE2083" s="3">
        <v>216.07</v>
      </c>
      <c r="HF2083" s="3">
        <v>50.66</v>
      </c>
      <c r="HG2083" s="3">
        <v>254.36</v>
      </c>
      <c r="HH2083" s="3">
        <v>320.14</v>
      </c>
      <c r="HI2083" s="3">
        <v>343.38</v>
      </c>
      <c r="HJ2083" s="3">
        <v>112.33</v>
      </c>
      <c r="HK2083" s="3">
        <v>69.55</v>
      </c>
      <c r="HL2083" s="3">
        <v>39.18</v>
      </c>
      <c r="HM2083" s="3">
        <v>121.28</v>
      </c>
      <c r="HN2083" s="3">
        <v>102.99</v>
      </c>
      <c r="HO2083" s="3">
        <v>369.59</v>
      </c>
      <c r="HP2083" s="3">
        <v>173.23</v>
      </c>
      <c r="HQ2083" s="3">
        <v>149.94999999999999</v>
      </c>
      <c r="HR2083" s="3">
        <v>53.73</v>
      </c>
      <c r="HS2083" s="3">
        <v>342.3</v>
      </c>
      <c r="HT2083" s="3">
        <v>71.52</v>
      </c>
      <c r="HU2083" s="3">
        <v>85.85</v>
      </c>
      <c r="HV2083" s="3">
        <v>86.8</v>
      </c>
      <c r="HW2083" s="3">
        <v>24.93</v>
      </c>
      <c r="HX2083" s="3">
        <v>83.13</v>
      </c>
      <c r="HY2083" s="3">
        <v>510</v>
      </c>
      <c r="HZ2083" s="3">
        <v>241.29</v>
      </c>
      <c r="IA2083" s="3">
        <v>161.21</v>
      </c>
      <c r="IB2083" s="3">
        <v>1368.74</v>
      </c>
      <c r="IC2083" s="3">
        <v>20.329999999999998</v>
      </c>
      <c r="ID2083" s="3">
        <v>87.08</v>
      </c>
      <c r="IE2083" s="3">
        <v>81.03</v>
      </c>
      <c r="IF2083" s="3">
        <v>32.11</v>
      </c>
      <c r="IG2083" s="3">
        <v>129.38</v>
      </c>
      <c r="IH2083" s="3">
        <v>470.77</v>
      </c>
      <c r="II2083" s="3">
        <v>529.78</v>
      </c>
      <c r="IJ2083" s="3">
        <v>39.04</v>
      </c>
      <c r="IK2083" s="3">
        <v>258.66000000000003</v>
      </c>
      <c r="IL2083" s="3">
        <v>150.91</v>
      </c>
      <c r="IM2083" s="3">
        <v>4324.3</v>
      </c>
      <c r="IN2083" s="3">
        <v>71.62</v>
      </c>
      <c r="IO2083" s="3">
        <v>70.89</v>
      </c>
      <c r="IP2083" s="3">
        <v>78.89</v>
      </c>
      <c r="IQ2083" s="3">
        <v>81.540000000000006</v>
      </c>
      <c r="IR2083" s="3">
        <v>77.540000000000006</v>
      </c>
      <c r="IS2083" s="3">
        <v>57.68</v>
      </c>
      <c r="IT2083" s="3">
        <v>328.07</v>
      </c>
      <c r="IU2083" s="3">
        <v>12.34</v>
      </c>
      <c r="IV2083" s="3">
        <v>71.61</v>
      </c>
      <c r="IW2083" s="3">
        <v>55.16</v>
      </c>
      <c r="IX2083" s="3">
        <v>158.86000000000001</v>
      </c>
      <c r="IY2083" s="3">
        <v>119.53</v>
      </c>
      <c r="IZ2083" s="3">
        <v>276.63</v>
      </c>
      <c r="JA2083" s="3">
        <v>40.25</v>
      </c>
      <c r="JB2083" s="3">
        <v>151.30000000000001</v>
      </c>
      <c r="JC2083" s="3">
        <v>168.83</v>
      </c>
      <c r="JD2083" s="3">
        <v>99.67</v>
      </c>
      <c r="JE2083" s="3">
        <v>181.38</v>
      </c>
      <c r="JF2083" s="3">
        <v>53.22</v>
      </c>
      <c r="JG2083" s="3">
        <v>78.88</v>
      </c>
      <c r="JH2083" s="3">
        <v>134.15</v>
      </c>
      <c r="JI2083" s="3">
        <v>29.13</v>
      </c>
      <c r="JJ2083" s="3">
        <v>114.65</v>
      </c>
      <c r="JK2083" s="3">
        <v>409.2</v>
      </c>
      <c r="JL2083" s="3">
        <v>83.08</v>
      </c>
      <c r="JM2083" s="3">
        <v>132.36000000000001</v>
      </c>
      <c r="JN2083" s="3">
        <v>244.39</v>
      </c>
      <c r="JO2083" s="3">
        <v>79.19</v>
      </c>
      <c r="JP2083" s="3">
        <v>20.420000000000002</v>
      </c>
      <c r="JQ2083" s="3">
        <v>110.8</v>
      </c>
      <c r="JR2083" s="3">
        <v>106.54</v>
      </c>
      <c r="JS2083" s="3">
        <v>104.81</v>
      </c>
      <c r="JT2083" s="3">
        <v>252.08</v>
      </c>
      <c r="JU2083" s="3">
        <v>271.05</v>
      </c>
      <c r="JV2083" s="3">
        <v>35.54</v>
      </c>
      <c r="JW2083" s="3">
        <v>135.28</v>
      </c>
      <c r="JX2083" s="3">
        <v>100.98</v>
      </c>
      <c r="JY2083" s="3">
        <v>172.41</v>
      </c>
      <c r="JZ2083" s="3">
        <v>80.03</v>
      </c>
      <c r="KA2083" s="3">
        <v>263.83</v>
      </c>
      <c r="KB2083" s="3">
        <v>137.34</v>
      </c>
      <c r="KC2083" s="3">
        <v>40.97</v>
      </c>
      <c r="KD2083" s="3">
        <v>205.29</v>
      </c>
      <c r="KE2083" s="3">
        <v>75.760000000000005</v>
      </c>
      <c r="KF2083" s="4" t="s">
        <v>503</v>
      </c>
      <c r="KG2083" s="3">
        <v>125.51</v>
      </c>
      <c r="KH2083" s="3">
        <v>414.99</v>
      </c>
      <c r="KI2083" s="3">
        <v>168.05</v>
      </c>
      <c r="KJ2083" s="3">
        <v>248.44</v>
      </c>
      <c r="KK2083" s="3">
        <v>83.96</v>
      </c>
      <c r="KL2083" s="3">
        <v>242.5</v>
      </c>
      <c r="KM2083" s="3">
        <v>139.11000000000001</v>
      </c>
      <c r="KN2083" s="3">
        <v>35.65</v>
      </c>
      <c r="KO2083" s="3">
        <v>270.17</v>
      </c>
      <c r="KP2083" s="3">
        <v>83.68</v>
      </c>
      <c r="KQ2083" s="3">
        <v>23.73</v>
      </c>
      <c r="KR2083" s="3">
        <v>50.49</v>
      </c>
      <c r="KS2083" s="3">
        <v>651.39</v>
      </c>
      <c r="KT2083" s="3">
        <v>479.7</v>
      </c>
      <c r="KU2083" s="3">
        <v>125.4</v>
      </c>
      <c r="KV2083" s="3">
        <v>53.88</v>
      </c>
      <c r="KW2083" s="3">
        <v>343.17</v>
      </c>
      <c r="KX2083" s="3">
        <v>228.19</v>
      </c>
      <c r="KY2083" s="3">
        <v>61.33</v>
      </c>
      <c r="KZ2083" s="3">
        <v>612.21</v>
      </c>
      <c r="LA2083" s="3">
        <v>33.299999999999997</v>
      </c>
      <c r="LB2083" s="3">
        <v>75.900000000000006</v>
      </c>
      <c r="LC2083" s="3">
        <v>182.09</v>
      </c>
      <c r="LD2083" s="3">
        <v>91.44</v>
      </c>
      <c r="LE2083" s="3">
        <v>152.37</v>
      </c>
      <c r="LF2083" s="3">
        <v>69.900000000000006</v>
      </c>
      <c r="LG2083" s="3">
        <v>437.88</v>
      </c>
      <c r="LH2083" s="3">
        <v>32.270000000000003</v>
      </c>
      <c r="LI2083" s="3">
        <v>59.12</v>
      </c>
      <c r="LJ2083" s="3">
        <v>144.37</v>
      </c>
      <c r="LK2083" s="3">
        <v>536.95000000000005</v>
      </c>
      <c r="LL2083" s="3">
        <v>244.86</v>
      </c>
      <c r="LM2083" s="3">
        <v>192.7</v>
      </c>
      <c r="LN2083" s="3">
        <v>320.92</v>
      </c>
      <c r="LO2083" s="3">
        <v>52.58</v>
      </c>
      <c r="LP2083" s="3">
        <v>216.15</v>
      </c>
      <c r="LQ2083" s="3">
        <v>27.8</v>
      </c>
      <c r="LR2083" s="3">
        <v>103.33</v>
      </c>
      <c r="LS2083" s="4" t="s">
        <v>503</v>
      </c>
      <c r="LT2083" s="3">
        <v>176.07</v>
      </c>
      <c r="LU2083" s="3">
        <v>61.35</v>
      </c>
      <c r="LV2083" s="3">
        <v>52.67</v>
      </c>
      <c r="LW2083" s="3">
        <v>90.61</v>
      </c>
      <c r="LX2083" s="3">
        <v>313.75</v>
      </c>
      <c r="LY2083" s="3">
        <v>103.81</v>
      </c>
      <c r="LZ2083" s="3">
        <v>96.29</v>
      </c>
      <c r="MA2083" s="3">
        <v>47.74</v>
      </c>
      <c r="MB2083" s="3">
        <v>163.78</v>
      </c>
      <c r="MC2083" s="3">
        <v>33.65</v>
      </c>
      <c r="MD2083" s="3">
        <v>156.54</v>
      </c>
      <c r="ME2083" s="3">
        <v>67.27</v>
      </c>
      <c r="MF2083" s="3">
        <v>46.3</v>
      </c>
      <c r="MG2083" s="3">
        <v>420.45</v>
      </c>
      <c r="MH2083" s="3">
        <v>37.9</v>
      </c>
      <c r="MI2083" s="3">
        <v>85.05</v>
      </c>
      <c r="MJ2083" s="3">
        <v>86.72</v>
      </c>
      <c r="MK2083" s="3">
        <v>120.4</v>
      </c>
      <c r="ML2083" s="3">
        <v>129.91</v>
      </c>
      <c r="MM2083" s="3">
        <v>197.93</v>
      </c>
      <c r="MN2083" s="3">
        <v>16.95</v>
      </c>
      <c r="MO2083" s="3">
        <v>172.14</v>
      </c>
      <c r="MP2083" s="3">
        <v>165.91</v>
      </c>
      <c r="MQ2083" s="3">
        <v>47.36</v>
      </c>
      <c r="MR2083" s="3">
        <v>452.72</v>
      </c>
      <c r="MS2083" s="3">
        <v>161.25</v>
      </c>
      <c r="MT2083" s="3">
        <v>238.5</v>
      </c>
      <c r="MU2083" s="3">
        <v>204.77</v>
      </c>
      <c r="MV2083" s="3">
        <v>103.37</v>
      </c>
      <c r="MW2083" s="3">
        <v>119.34</v>
      </c>
      <c r="MX2083" s="3">
        <v>422.18</v>
      </c>
      <c r="MY2083" s="3">
        <v>122.4</v>
      </c>
      <c r="MZ2083" s="3">
        <v>103.72</v>
      </c>
      <c r="NA2083" s="3">
        <v>251.64</v>
      </c>
      <c r="NB2083" s="3">
        <v>3155.69</v>
      </c>
      <c r="NC2083" s="3">
        <v>311.11</v>
      </c>
      <c r="ND2083" s="3">
        <v>41</v>
      </c>
      <c r="NE2083" s="3">
        <v>603.04999999999995</v>
      </c>
      <c r="NF2083" s="3">
        <v>132.79</v>
      </c>
      <c r="NG2083" s="3">
        <v>211.64</v>
      </c>
      <c r="NH2083" s="3">
        <v>2213.1999999999998</v>
      </c>
      <c r="NI2083" s="3">
        <v>36.119999999999997</v>
      </c>
      <c r="NJ2083" s="3">
        <v>163.13</v>
      </c>
      <c r="NK2083" s="3">
        <v>177.32</v>
      </c>
      <c r="NL2083" s="3">
        <v>60.91</v>
      </c>
      <c r="NM2083" s="3">
        <v>100.87</v>
      </c>
      <c r="NN2083" s="3">
        <v>552.48</v>
      </c>
      <c r="NO2083" s="3">
        <v>136.99</v>
      </c>
      <c r="NP2083" s="3">
        <v>47.15</v>
      </c>
      <c r="NQ2083" s="3">
        <v>244.3</v>
      </c>
      <c r="NR2083" s="4" t="s">
        <v>503</v>
      </c>
      <c r="NS2083" s="3">
        <v>608.04999999999995</v>
      </c>
      <c r="NT2083" s="3">
        <v>124.88</v>
      </c>
      <c r="NU2083" s="3">
        <v>54.63</v>
      </c>
      <c r="NV2083" s="3">
        <v>64.569999999999993</v>
      </c>
      <c r="NW2083" s="3">
        <v>34.74</v>
      </c>
      <c r="NX2083" s="3">
        <v>434.24</v>
      </c>
      <c r="NY2083" s="3">
        <v>87.81</v>
      </c>
      <c r="NZ2083" s="3">
        <v>70.56</v>
      </c>
      <c r="OA2083" s="3">
        <v>158.61000000000001</v>
      </c>
      <c r="OB2083" s="3">
        <v>512.52</v>
      </c>
      <c r="OC2083" s="3">
        <v>123.4</v>
      </c>
      <c r="OD2083" s="3">
        <v>54.38</v>
      </c>
      <c r="OE2083" s="3">
        <v>206.95</v>
      </c>
      <c r="OF2083" s="3">
        <v>759.23</v>
      </c>
      <c r="OG2083" s="3">
        <v>120.95</v>
      </c>
      <c r="OH2083" s="4" t="s">
        <v>503</v>
      </c>
      <c r="OI2083" s="3">
        <v>50.02</v>
      </c>
      <c r="OJ2083" s="3">
        <v>181.98</v>
      </c>
      <c r="OK2083" s="3">
        <v>136.94999999999999</v>
      </c>
      <c r="OL2083" s="3">
        <v>58.71</v>
      </c>
      <c r="OM2083" s="3">
        <v>213.92</v>
      </c>
      <c r="ON2083" s="3">
        <v>40.44</v>
      </c>
      <c r="OO2083" s="3">
        <v>35.33</v>
      </c>
      <c r="OP2083" s="3">
        <v>38.42</v>
      </c>
      <c r="OQ2083" s="3">
        <v>78.540000000000006</v>
      </c>
      <c r="OR2083" s="3">
        <v>338.12</v>
      </c>
      <c r="OS2083" s="4" t="s">
        <v>503</v>
      </c>
      <c r="OT2083" s="3">
        <v>27.16</v>
      </c>
      <c r="OU2083" s="3">
        <v>60.99</v>
      </c>
      <c r="OV2083" s="3">
        <v>2729.3</v>
      </c>
      <c r="OW2083" s="3">
        <v>2717.77</v>
      </c>
      <c r="OX2083" s="3">
        <v>84.68</v>
      </c>
      <c r="OY2083" s="3">
        <v>13.85</v>
      </c>
      <c r="OZ2083" s="3">
        <v>79.47</v>
      </c>
      <c r="PA2083" s="3">
        <v>192.7</v>
      </c>
      <c r="PB2083" s="3">
        <v>89.52</v>
      </c>
      <c r="PC2083" s="3">
        <v>17.95</v>
      </c>
      <c r="PD2083" s="3">
        <v>551.26</v>
      </c>
      <c r="PE2083" s="3">
        <v>368</v>
      </c>
      <c r="PF2083" s="3">
        <v>82.18</v>
      </c>
      <c r="PG2083" s="3">
        <v>47.56</v>
      </c>
      <c r="PH2083" s="3">
        <v>495.01</v>
      </c>
      <c r="PI2083" s="3">
        <v>291.82</v>
      </c>
      <c r="PJ2083" s="3">
        <v>172.59</v>
      </c>
      <c r="PK2083" s="3">
        <v>203.69</v>
      </c>
      <c r="PL2083" s="3">
        <v>37.61</v>
      </c>
      <c r="PM2083" s="3">
        <v>40.31</v>
      </c>
      <c r="PN2083" s="3">
        <v>353.08</v>
      </c>
      <c r="PO2083" s="4" t="s">
        <v>503</v>
      </c>
      <c r="PP2083" s="3">
        <v>44.92</v>
      </c>
      <c r="PQ2083" s="3">
        <v>64.33</v>
      </c>
      <c r="PR2083" s="3">
        <v>503.34</v>
      </c>
      <c r="PS2083" s="3">
        <v>379.23</v>
      </c>
      <c r="PT2083" s="3">
        <v>164.66</v>
      </c>
      <c r="PU2083" s="3">
        <v>68.19</v>
      </c>
      <c r="PV2083" s="3">
        <v>62.89</v>
      </c>
      <c r="PW2083" s="3">
        <v>222.95</v>
      </c>
      <c r="PX2083" s="3">
        <v>287.24</v>
      </c>
      <c r="PY2083" s="3">
        <v>81.78</v>
      </c>
      <c r="PZ2083" s="3">
        <v>436.31</v>
      </c>
      <c r="QA2083" s="3">
        <v>159</v>
      </c>
      <c r="QB2083" s="3">
        <v>301.37</v>
      </c>
      <c r="QC2083" s="3">
        <v>102.4</v>
      </c>
      <c r="QD2083" s="3">
        <v>73.28</v>
      </c>
      <c r="QE2083" s="3">
        <v>183</v>
      </c>
      <c r="QF2083" s="3">
        <v>224.69</v>
      </c>
      <c r="QG2083" s="3">
        <v>362.15</v>
      </c>
      <c r="QH2083" s="3">
        <v>78.81</v>
      </c>
      <c r="QI2083" s="3">
        <v>113.79</v>
      </c>
      <c r="QJ2083" s="3">
        <v>242.08</v>
      </c>
      <c r="QK2083" s="3">
        <v>21.68</v>
      </c>
      <c r="QL2083" s="3">
        <v>21.3</v>
      </c>
      <c r="QM2083" s="3">
        <v>172.92</v>
      </c>
      <c r="QN2083" s="3">
        <v>263.99</v>
      </c>
      <c r="QO2083" s="3">
        <v>54.09</v>
      </c>
      <c r="QP2083" s="3">
        <v>726.83</v>
      </c>
      <c r="QQ2083" s="3">
        <v>616.47</v>
      </c>
      <c r="QR2083" s="3">
        <v>35.31</v>
      </c>
      <c r="QS2083" s="3">
        <v>139.84</v>
      </c>
      <c r="QT2083" s="3">
        <v>83.27</v>
      </c>
      <c r="QU2083" s="3">
        <v>172.55</v>
      </c>
      <c r="QV2083" s="3">
        <v>73.06</v>
      </c>
      <c r="QW2083" s="3">
        <v>267.51</v>
      </c>
      <c r="QX2083" s="3">
        <v>425.68</v>
      </c>
      <c r="QY2083" s="3">
        <v>104</v>
      </c>
      <c r="QZ2083" s="3">
        <v>113.04</v>
      </c>
      <c r="RA2083" s="3">
        <v>139.22</v>
      </c>
      <c r="RB2083" s="3">
        <v>114.31</v>
      </c>
      <c r="RC2083" s="3">
        <v>69.19</v>
      </c>
      <c r="RD2083" s="3">
        <v>721.8</v>
      </c>
      <c r="RE2083" s="4" t="s">
        <v>503</v>
      </c>
      <c r="RF2083" s="3">
        <v>95.35</v>
      </c>
      <c r="RG2083" s="3">
        <v>369.29</v>
      </c>
      <c r="RH2083" s="3">
        <v>83.12</v>
      </c>
      <c r="RI2083" s="3">
        <v>35.4</v>
      </c>
      <c r="RJ2083" s="3">
        <v>326.37</v>
      </c>
      <c r="RK2083" s="3">
        <v>83.64</v>
      </c>
      <c r="RL2083" s="3">
        <v>86.53</v>
      </c>
      <c r="RM2083" s="3">
        <v>123.06</v>
      </c>
      <c r="RN2083" s="3">
        <v>449.65</v>
      </c>
      <c r="RO2083" s="3">
        <v>111.42</v>
      </c>
      <c r="RP2083" s="3">
        <v>133.28</v>
      </c>
      <c r="RQ2083" s="3">
        <v>72.63</v>
      </c>
      <c r="RR2083" s="3">
        <v>146.5</v>
      </c>
      <c r="RS2083" s="3">
        <v>230.98</v>
      </c>
      <c r="RT2083" s="3">
        <v>1057.26</v>
      </c>
      <c r="RU2083" s="3">
        <v>143.4</v>
      </c>
      <c r="RV2083" s="3">
        <v>177.6</v>
      </c>
      <c r="RW2083" s="3">
        <v>42.4</v>
      </c>
      <c r="RX2083" s="3">
        <v>398.78</v>
      </c>
      <c r="RY2083" s="3">
        <v>220.22</v>
      </c>
      <c r="RZ2083" s="3">
        <v>220.7</v>
      </c>
      <c r="SA2083" s="3">
        <v>275.83</v>
      </c>
      <c r="SB2083" s="3">
        <v>10.81</v>
      </c>
      <c r="SC2083" s="3">
        <v>45.11</v>
      </c>
      <c r="SD2083" s="4" t="s">
        <v>503</v>
      </c>
      <c r="SE2083" s="3">
        <v>47.76</v>
      </c>
      <c r="SF2083" s="3">
        <v>240.41</v>
      </c>
      <c r="SG2083" s="3">
        <v>73.97</v>
      </c>
      <c r="SH2083" s="3">
        <v>74.569999999999993</v>
      </c>
      <c r="SI2083" s="3">
        <v>418.4</v>
      </c>
    </row>
    <row r="2084" spans="1:503">
      <c r="A2084" s="2" t="s">
        <v>2585</v>
      </c>
      <c r="B2084" s="3">
        <v>134.87</v>
      </c>
      <c r="C2084" s="3">
        <v>174.96</v>
      </c>
      <c r="D2084" s="3">
        <v>123.25</v>
      </c>
      <c r="E2084" s="3">
        <v>338.92</v>
      </c>
      <c r="F2084" s="3">
        <v>95.25</v>
      </c>
      <c r="G2084" s="3">
        <v>97.07</v>
      </c>
      <c r="H2084" s="3">
        <v>24.83</v>
      </c>
      <c r="I2084" s="3">
        <v>65.52</v>
      </c>
      <c r="J2084" s="3">
        <v>63.14</v>
      </c>
      <c r="K2084" s="3">
        <v>186.2</v>
      </c>
      <c r="L2084" s="3">
        <v>183.19</v>
      </c>
      <c r="M2084" s="3">
        <v>211</v>
      </c>
      <c r="N2084" s="3">
        <v>141.93</v>
      </c>
      <c r="O2084" s="3">
        <v>106.7</v>
      </c>
      <c r="P2084" s="3">
        <v>11.72</v>
      </c>
      <c r="Q2084" s="3">
        <v>131.82</v>
      </c>
      <c r="R2084" s="3">
        <v>293.04000000000002</v>
      </c>
      <c r="S2084" s="3">
        <v>266.41000000000003</v>
      </c>
      <c r="T2084" s="3">
        <v>131.03</v>
      </c>
      <c r="U2084" s="3">
        <v>333.51</v>
      </c>
      <c r="V2084" s="3">
        <v>62.87</v>
      </c>
      <c r="W2084" s="3">
        <v>251.2</v>
      </c>
      <c r="X2084" s="3">
        <v>73.28</v>
      </c>
      <c r="Y2084" s="3">
        <v>108.37</v>
      </c>
      <c r="Z2084" s="3">
        <v>202.89</v>
      </c>
      <c r="AA2084" s="3">
        <v>121.71</v>
      </c>
      <c r="AB2084" s="3">
        <v>249.61</v>
      </c>
      <c r="AC2084" s="3">
        <v>175.8</v>
      </c>
      <c r="AD2084" s="3">
        <v>169.87</v>
      </c>
      <c r="AE2084" s="3">
        <v>183.7</v>
      </c>
      <c r="AF2084" s="3">
        <v>2190.56</v>
      </c>
      <c r="AG2084" s="3">
        <v>175.2</v>
      </c>
      <c r="AH2084" s="3">
        <v>39.67</v>
      </c>
      <c r="AI2084" s="3">
        <v>87.42</v>
      </c>
      <c r="AJ2084" s="3">
        <v>80</v>
      </c>
      <c r="AK2084" s="3">
        <v>46.13</v>
      </c>
      <c r="AL2084" s="3">
        <v>93.36</v>
      </c>
      <c r="AM2084" s="3">
        <v>275.42</v>
      </c>
      <c r="AN2084" s="3">
        <v>26.28</v>
      </c>
      <c r="AO2084" s="3">
        <v>68.31</v>
      </c>
      <c r="AP2084" s="3">
        <v>118.25</v>
      </c>
      <c r="AQ2084" s="3">
        <v>597.16</v>
      </c>
      <c r="AR2084" s="3">
        <v>48.34</v>
      </c>
      <c r="AS2084" s="3">
        <v>59.86</v>
      </c>
      <c r="AT2084" s="3">
        <v>736.1</v>
      </c>
      <c r="AU2084" s="3">
        <v>77.77</v>
      </c>
      <c r="AV2084" s="3">
        <v>160.84</v>
      </c>
      <c r="AW2084" s="3">
        <v>353.1</v>
      </c>
      <c r="AX2084" s="3">
        <v>72.959999999999994</v>
      </c>
      <c r="AY2084" s="3">
        <v>44.84</v>
      </c>
      <c r="AZ2084" s="3">
        <v>36.409999999999997</v>
      </c>
      <c r="BA2084" s="3">
        <v>114.97</v>
      </c>
      <c r="BB2084" s="3">
        <v>122.7</v>
      </c>
      <c r="BC2084" s="3">
        <v>50.88</v>
      </c>
      <c r="BD2084" s="3">
        <v>34.5</v>
      </c>
      <c r="BE2084" s="3">
        <v>61.9</v>
      </c>
      <c r="BF2084" s="3">
        <v>43.38</v>
      </c>
      <c r="BG2084" s="3">
        <v>217.03</v>
      </c>
      <c r="BH2084" s="3">
        <v>216.15</v>
      </c>
      <c r="BI2084" s="3">
        <v>86.44</v>
      </c>
      <c r="BJ2084" s="3">
        <v>198.02</v>
      </c>
      <c r="BK2084" s="3">
        <v>18.34</v>
      </c>
      <c r="BL2084" s="3">
        <v>144.47</v>
      </c>
      <c r="BM2084" s="3">
        <v>108.21</v>
      </c>
      <c r="BN2084" s="3">
        <v>41.83</v>
      </c>
      <c r="BO2084" s="3">
        <v>103.45</v>
      </c>
      <c r="BP2084" s="3">
        <v>257.89999999999998</v>
      </c>
      <c r="BQ2084" s="3">
        <v>80.25</v>
      </c>
      <c r="BR2084" s="3">
        <v>146.5</v>
      </c>
      <c r="BS2084" s="3">
        <v>88.57</v>
      </c>
      <c r="BT2084" s="3">
        <v>1543.99</v>
      </c>
      <c r="BU2084" s="3">
        <v>194.69</v>
      </c>
      <c r="BV2084" s="3">
        <v>72.510000000000005</v>
      </c>
      <c r="BW2084" s="3">
        <v>88.48</v>
      </c>
      <c r="BX2084" s="3">
        <v>32.49</v>
      </c>
      <c r="BY2084" s="3">
        <v>131.76</v>
      </c>
      <c r="BZ2084" s="3">
        <v>103.05</v>
      </c>
      <c r="CA2084" s="3">
        <v>165.44</v>
      </c>
      <c r="CB2084" s="3">
        <v>250.5</v>
      </c>
      <c r="CC2084" s="3">
        <v>45.47</v>
      </c>
      <c r="CD2084" s="3">
        <v>168.21</v>
      </c>
      <c r="CE2084" s="3">
        <v>302.39999999999998</v>
      </c>
      <c r="CF2084" s="3">
        <v>197.17</v>
      </c>
      <c r="CG2084" s="3">
        <v>110.71</v>
      </c>
      <c r="CH2084" s="3">
        <v>28.75</v>
      </c>
      <c r="CI2084" s="3">
        <v>59.64</v>
      </c>
      <c r="CJ2084" s="3">
        <v>106.61</v>
      </c>
      <c r="CK2084" s="3">
        <v>169.93</v>
      </c>
      <c r="CL2084" s="3">
        <v>88.38</v>
      </c>
      <c r="CM2084" s="3">
        <v>36.74</v>
      </c>
      <c r="CN2084" s="3">
        <v>61.43</v>
      </c>
      <c r="CO2084" s="3">
        <v>68.84</v>
      </c>
      <c r="CP2084" s="3">
        <v>418.3</v>
      </c>
      <c r="CQ2084" s="3">
        <v>263.73</v>
      </c>
      <c r="CR2084" s="3">
        <v>111.57</v>
      </c>
      <c r="CS2084" s="3">
        <v>245.8</v>
      </c>
      <c r="CT2084" s="3">
        <v>140</v>
      </c>
      <c r="CU2084" s="3">
        <v>70.83</v>
      </c>
      <c r="CV2084" s="3">
        <v>299.29000000000002</v>
      </c>
      <c r="CW2084" s="3">
        <v>131.87</v>
      </c>
      <c r="CX2084" s="3">
        <v>149.97999999999999</v>
      </c>
      <c r="CY2084" s="3">
        <v>35.22</v>
      </c>
      <c r="CZ2084" s="3">
        <v>150.88</v>
      </c>
      <c r="DA2084" s="3">
        <v>61.68</v>
      </c>
      <c r="DB2084" s="3">
        <v>394.79</v>
      </c>
      <c r="DC2084" s="3">
        <v>126.43</v>
      </c>
      <c r="DD2084" s="3">
        <v>137.35</v>
      </c>
      <c r="DE2084" s="3">
        <v>115.35</v>
      </c>
      <c r="DF2084" s="3">
        <v>122.07</v>
      </c>
      <c r="DG2084" s="3">
        <v>62.37</v>
      </c>
      <c r="DH2084" s="3">
        <v>182.95</v>
      </c>
      <c r="DI2084" s="3">
        <v>97.91</v>
      </c>
      <c r="DJ2084" s="3">
        <v>223.15</v>
      </c>
      <c r="DK2084" s="3">
        <v>297.82</v>
      </c>
      <c r="DL2084" s="3">
        <v>71.95</v>
      </c>
      <c r="DM2084" s="3">
        <v>266.64</v>
      </c>
      <c r="DN2084" s="3">
        <v>520.66999999999996</v>
      </c>
      <c r="DO2084" s="3">
        <v>108.19</v>
      </c>
      <c r="DP2084" s="3">
        <v>94.57</v>
      </c>
      <c r="DQ2084" s="3">
        <v>126.88</v>
      </c>
      <c r="DR2084" s="3">
        <v>308.69</v>
      </c>
      <c r="DS2084" s="3">
        <v>91.77</v>
      </c>
      <c r="DT2084" s="3">
        <v>38.31</v>
      </c>
      <c r="DU2084" s="3">
        <v>92.53</v>
      </c>
      <c r="DV2084" s="3">
        <v>351.44</v>
      </c>
      <c r="DW2084" s="3">
        <v>145.18</v>
      </c>
      <c r="DX2084" s="3">
        <v>123.32</v>
      </c>
      <c r="DY2084" s="3">
        <v>123.92</v>
      </c>
      <c r="DZ2084" s="4" t="s">
        <v>503</v>
      </c>
      <c r="EA2084" s="3">
        <v>213.71</v>
      </c>
      <c r="EB2084" s="3">
        <v>15.05</v>
      </c>
      <c r="EC2084" s="3">
        <v>48.97</v>
      </c>
      <c r="ED2084" s="3">
        <v>441.82</v>
      </c>
      <c r="EE2084" s="3">
        <v>201.52</v>
      </c>
      <c r="EF2084" s="3">
        <v>47.47</v>
      </c>
      <c r="EG2084" s="4" t="s">
        <v>503</v>
      </c>
      <c r="EH2084" s="3">
        <v>418.75</v>
      </c>
      <c r="EI2084" s="3">
        <v>102.03</v>
      </c>
      <c r="EJ2084" s="3">
        <v>138.4</v>
      </c>
      <c r="EK2084" s="3">
        <v>120.98</v>
      </c>
      <c r="EL2084" s="3">
        <v>59.46</v>
      </c>
      <c r="EM2084" s="3">
        <v>242.04</v>
      </c>
      <c r="EN2084" s="3">
        <v>89.74</v>
      </c>
      <c r="EO2084" s="4" t="s">
        <v>503</v>
      </c>
      <c r="EP2084" s="3">
        <v>70.17</v>
      </c>
      <c r="EQ2084" s="3">
        <v>102.53</v>
      </c>
      <c r="ER2084" s="3">
        <v>34.090000000000003</v>
      </c>
      <c r="ES2084" s="3">
        <v>39.35</v>
      </c>
      <c r="ET2084" s="3">
        <v>287.41000000000003</v>
      </c>
      <c r="EU2084" s="3">
        <v>132.02000000000001</v>
      </c>
      <c r="EV2084" s="3">
        <v>134.91</v>
      </c>
      <c r="EW2084" s="3">
        <v>114.24</v>
      </c>
      <c r="EX2084" s="3">
        <v>321.39</v>
      </c>
      <c r="EY2084" s="3">
        <v>518.54999999999995</v>
      </c>
      <c r="EZ2084" s="3">
        <v>39.94</v>
      </c>
      <c r="FA2084" s="3">
        <v>258.69</v>
      </c>
      <c r="FB2084" s="3">
        <v>311.11</v>
      </c>
      <c r="FC2084" s="3">
        <v>112.89</v>
      </c>
      <c r="FD2084" s="3">
        <v>74.13</v>
      </c>
      <c r="FE2084" s="3">
        <v>205.9</v>
      </c>
      <c r="FF2084" s="3">
        <v>145.47999999999999</v>
      </c>
      <c r="FG2084" s="3">
        <v>16.100000000000001</v>
      </c>
      <c r="FH2084" s="3">
        <v>38.630000000000003</v>
      </c>
      <c r="FI2084" s="3">
        <v>52.71</v>
      </c>
      <c r="FJ2084" s="3">
        <v>223.72</v>
      </c>
      <c r="FK2084" s="3">
        <v>184.41</v>
      </c>
      <c r="FL2084" s="3">
        <v>457.81</v>
      </c>
      <c r="FM2084" s="3">
        <v>34.520000000000003</v>
      </c>
      <c r="FN2084" s="3">
        <v>127.73</v>
      </c>
      <c r="FO2084" s="3">
        <v>129.88999999999999</v>
      </c>
      <c r="FP2084" s="3">
        <v>196.84</v>
      </c>
      <c r="FQ2084" s="3">
        <v>124.27</v>
      </c>
      <c r="FR2084" s="3">
        <v>41.26</v>
      </c>
      <c r="FS2084" s="3">
        <v>46.7</v>
      </c>
      <c r="FT2084" s="3">
        <v>34.14</v>
      </c>
      <c r="FU2084" s="3">
        <v>252.29</v>
      </c>
      <c r="FV2084" s="3">
        <v>46.83</v>
      </c>
      <c r="FW2084" s="3">
        <v>55.93</v>
      </c>
      <c r="FX2084" s="3">
        <v>299.68</v>
      </c>
      <c r="FY2084" s="3">
        <v>203.65</v>
      </c>
      <c r="FZ2084" s="3">
        <v>21.61</v>
      </c>
      <c r="GA2084" s="3">
        <v>143.54</v>
      </c>
      <c r="GB2084" s="3">
        <v>57.52</v>
      </c>
      <c r="GC2084" s="3">
        <v>64.5</v>
      </c>
      <c r="GD2084" s="3">
        <v>182.12</v>
      </c>
      <c r="GE2084" s="3">
        <v>35.43</v>
      </c>
      <c r="GF2084" s="3">
        <v>133.49</v>
      </c>
      <c r="GG2084" s="3">
        <v>67.56</v>
      </c>
      <c r="GH2084" s="3">
        <v>20.77</v>
      </c>
      <c r="GI2084" s="3">
        <v>149.79</v>
      </c>
      <c r="GJ2084" s="3">
        <v>24.35</v>
      </c>
      <c r="GK2084" s="3">
        <v>126.08</v>
      </c>
      <c r="GL2084" s="3">
        <v>19.48</v>
      </c>
      <c r="GM2084" s="3">
        <v>102.22</v>
      </c>
      <c r="GN2084" s="3">
        <v>63.83</v>
      </c>
      <c r="GO2084" s="3">
        <v>61.67</v>
      </c>
      <c r="GP2084" s="4" t="s">
        <v>503</v>
      </c>
      <c r="GQ2084" s="3">
        <v>64.430000000000007</v>
      </c>
      <c r="GR2084" s="3">
        <v>107.99</v>
      </c>
      <c r="GS2084" s="3">
        <v>74.92</v>
      </c>
      <c r="GT2084" s="3">
        <v>276.75</v>
      </c>
      <c r="GU2084" s="3">
        <v>258.02999999999997</v>
      </c>
      <c r="GV2084" s="3">
        <v>311.69</v>
      </c>
      <c r="GW2084" s="3">
        <v>461.52</v>
      </c>
      <c r="GX2084" s="3">
        <v>206.66</v>
      </c>
      <c r="GY2084" s="3">
        <v>41.24</v>
      </c>
      <c r="GZ2084" s="3">
        <v>35.950000000000003</v>
      </c>
      <c r="HA2084" s="3">
        <v>66.33</v>
      </c>
      <c r="HB2084" s="3">
        <v>101.53</v>
      </c>
      <c r="HC2084" s="3">
        <v>107.88</v>
      </c>
      <c r="HD2084" s="3">
        <v>352.27</v>
      </c>
      <c r="HE2084" s="3">
        <v>214.33</v>
      </c>
      <c r="HF2084" s="3">
        <v>50.67</v>
      </c>
      <c r="HG2084" s="3">
        <v>251.46</v>
      </c>
      <c r="HH2084" s="3">
        <v>325.83999999999997</v>
      </c>
      <c r="HI2084" s="3">
        <v>342.69</v>
      </c>
      <c r="HJ2084" s="3">
        <v>112.47</v>
      </c>
      <c r="HK2084" s="3">
        <v>70.61</v>
      </c>
      <c r="HL2084" s="3">
        <v>39.200000000000003</v>
      </c>
      <c r="HM2084" s="3">
        <v>123</v>
      </c>
      <c r="HN2084" s="3">
        <v>102.12</v>
      </c>
      <c r="HO2084" s="3">
        <v>371.97</v>
      </c>
      <c r="HP2084" s="3">
        <v>172.57</v>
      </c>
      <c r="HQ2084" s="3">
        <v>149.81</v>
      </c>
      <c r="HR2084" s="3">
        <v>54.11</v>
      </c>
      <c r="HS2084" s="3">
        <v>337.6</v>
      </c>
      <c r="HT2084" s="3">
        <v>73.86</v>
      </c>
      <c r="HU2084" s="3">
        <v>86.9</v>
      </c>
      <c r="HV2084" s="3">
        <v>87.68</v>
      </c>
      <c r="HW2084" s="3">
        <v>25.9</v>
      </c>
      <c r="HX2084" s="3">
        <v>84.06</v>
      </c>
      <c r="HY2084" s="3">
        <v>506.49</v>
      </c>
      <c r="HZ2084" s="3">
        <v>239.46</v>
      </c>
      <c r="IA2084" s="3">
        <v>163.07</v>
      </c>
      <c r="IB2084" s="3">
        <v>1381.84</v>
      </c>
      <c r="IC2084" s="3">
        <v>19.940000000000001</v>
      </c>
      <c r="ID2084" s="3">
        <v>86.09</v>
      </c>
      <c r="IE2084" s="3">
        <v>82.12</v>
      </c>
      <c r="IF2084" s="3">
        <v>32.049999999999997</v>
      </c>
      <c r="IG2084" s="3">
        <v>128.15</v>
      </c>
      <c r="IH2084" s="3">
        <v>463.66</v>
      </c>
      <c r="II2084" s="3">
        <v>515.6</v>
      </c>
      <c r="IJ2084" s="3">
        <v>39.549999999999997</v>
      </c>
      <c r="IK2084" s="3">
        <v>258.14999999999998</v>
      </c>
      <c r="IL2084" s="3">
        <v>150.76</v>
      </c>
      <c r="IM2084" s="3">
        <v>4293.8900000000003</v>
      </c>
      <c r="IN2084" s="3">
        <v>72.16</v>
      </c>
      <c r="IO2084" s="3">
        <v>71.61</v>
      </c>
      <c r="IP2084" s="3">
        <v>77.91</v>
      </c>
      <c r="IQ2084" s="3">
        <v>80.94</v>
      </c>
      <c r="IR2084" s="3">
        <v>77.239999999999995</v>
      </c>
      <c r="IS2084" s="3">
        <v>61.8</v>
      </c>
      <c r="IT2084" s="3">
        <v>323.69</v>
      </c>
      <c r="IU2084" s="3">
        <v>12.84</v>
      </c>
      <c r="IV2084" s="3">
        <v>72.09</v>
      </c>
      <c r="IW2084" s="3">
        <v>55.17</v>
      </c>
      <c r="IX2084" s="3">
        <v>160.1</v>
      </c>
      <c r="IY2084" s="3">
        <v>118.51</v>
      </c>
      <c r="IZ2084" s="3">
        <v>274.06</v>
      </c>
      <c r="JA2084" s="3">
        <v>40.67</v>
      </c>
      <c r="JB2084" s="3">
        <v>153.34</v>
      </c>
      <c r="JC2084" s="3">
        <v>168.65</v>
      </c>
      <c r="JD2084" s="3">
        <v>100.07</v>
      </c>
      <c r="JE2084" s="3">
        <v>184.7</v>
      </c>
      <c r="JF2084" s="3">
        <v>53.26</v>
      </c>
      <c r="JG2084" s="3">
        <v>78.84</v>
      </c>
      <c r="JH2084" s="3">
        <v>132.53</v>
      </c>
      <c r="JI2084" s="3">
        <v>29.11</v>
      </c>
      <c r="JJ2084" s="3">
        <v>116.71</v>
      </c>
      <c r="JK2084" s="3">
        <v>408.95</v>
      </c>
      <c r="JL2084" s="3">
        <v>84.25</v>
      </c>
      <c r="JM2084" s="3">
        <v>133.99</v>
      </c>
      <c r="JN2084" s="3">
        <v>254.11</v>
      </c>
      <c r="JO2084" s="3">
        <v>77.86</v>
      </c>
      <c r="JP2084" s="3">
        <v>20.75</v>
      </c>
      <c r="JQ2084" s="3">
        <v>110.4</v>
      </c>
      <c r="JR2084" s="3">
        <v>108.62</v>
      </c>
      <c r="JS2084" s="3">
        <v>105.61</v>
      </c>
      <c r="JT2084" s="3">
        <v>249.33</v>
      </c>
      <c r="JU2084" s="3">
        <v>269.41000000000003</v>
      </c>
      <c r="JV2084" s="3">
        <v>35.39</v>
      </c>
      <c r="JW2084" s="3">
        <v>135.83000000000001</v>
      </c>
      <c r="JX2084" s="3">
        <v>100.4</v>
      </c>
      <c r="JY2084" s="3">
        <v>172.49</v>
      </c>
      <c r="JZ2084" s="3">
        <v>81.69</v>
      </c>
      <c r="KA2084" s="3">
        <v>263.76</v>
      </c>
      <c r="KB2084" s="3">
        <v>138.80000000000001</v>
      </c>
      <c r="KC2084" s="3">
        <v>42.55</v>
      </c>
      <c r="KD2084" s="3">
        <v>208.4</v>
      </c>
      <c r="KE2084" s="3">
        <v>76.489999999999995</v>
      </c>
      <c r="KF2084" s="4" t="s">
        <v>503</v>
      </c>
      <c r="KG2084" s="3">
        <v>127.47</v>
      </c>
      <c r="KH2084" s="3">
        <v>413.09</v>
      </c>
      <c r="KI2084" s="3">
        <v>169.79</v>
      </c>
      <c r="KJ2084" s="3">
        <v>249.12</v>
      </c>
      <c r="KK2084" s="3">
        <v>84.17</v>
      </c>
      <c r="KL2084" s="3">
        <v>244.46</v>
      </c>
      <c r="KM2084" s="3">
        <v>140.91999999999999</v>
      </c>
      <c r="KN2084" s="3">
        <v>36.64</v>
      </c>
      <c r="KO2084" s="3">
        <v>269.47000000000003</v>
      </c>
      <c r="KP2084" s="3">
        <v>85.57</v>
      </c>
      <c r="KQ2084" s="3">
        <v>24.14</v>
      </c>
      <c r="KR2084" s="3">
        <v>51.56</v>
      </c>
      <c r="KS2084" s="3">
        <v>640.82000000000005</v>
      </c>
      <c r="KT2084" s="3">
        <v>480.68</v>
      </c>
      <c r="KU2084" s="3">
        <v>124.76</v>
      </c>
      <c r="KV2084" s="3">
        <v>53.87</v>
      </c>
      <c r="KW2084" s="3">
        <v>346.47</v>
      </c>
      <c r="KX2084" s="3">
        <v>233.34</v>
      </c>
      <c r="KY2084" s="3">
        <v>61.56</v>
      </c>
      <c r="KZ2084" s="3">
        <v>608.86</v>
      </c>
      <c r="LA2084" s="3">
        <v>33.25</v>
      </c>
      <c r="LB2084" s="3">
        <v>77.27</v>
      </c>
      <c r="LC2084" s="3">
        <v>184.86</v>
      </c>
      <c r="LD2084" s="3">
        <v>92.44</v>
      </c>
      <c r="LE2084" s="3">
        <v>149.80000000000001</v>
      </c>
      <c r="LF2084" s="3">
        <v>68.290000000000006</v>
      </c>
      <c r="LG2084" s="3">
        <v>425.76</v>
      </c>
      <c r="LH2084" s="3">
        <v>32.049999999999997</v>
      </c>
      <c r="LI2084" s="3">
        <v>58.74</v>
      </c>
      <c r="LJ2084" s="3">
        <v>146</v>
      </c>
      <c r="LK2084" s="3">
        <v>545.96</v>
      </c>
      <c r="LL2084" s="3">
        <v>241.98</v>
      </c>
      <c r="LM2084" s="3">
        <v>190.97</v>
      </c>
      <c r="LN2084" s="3">
        <v>317.05</v>
      </c>
      <c r="LO2084" s="3">
        <v>52.25</v>
      </c>
      <c r="LP2084" s="3">
        <v>216.98</v>
      </c>
      <c r="LQ2084" s="3">
        <v>28.24</v>
      </c>
      <c r="LR2084" s="3">
        <v>103.22</v>
      </c>
      <c r="LS2084" s="4" t="s">
        <v>503</v>
      </c>
      <c r="LT2084" s="3">
        <v>176.91</v>
      </c>
      <c r="LU2084" s="3">
        <v>61.04</v>
      </c>
      <c r="LV2084" s="3">
        <v>53.53</v>
      </c>
      <c r="LW2084" s="3">
        <v>89.31</v>
      </c>
      <c r="LX2084" s="3">
        <v>312.12</v>
      </c>
      <c r="LY2084" s="3">
        <v>104.49</v>
      </c>
      <c r="LZ2084" s="3">
        <v>96.98</v>
      </c>
      <c r="MA2084" s="3">
        <v>48.73</v>
      </c>
      <c r="MB2084" s="3">
        <v>165.15</v>
      </c>
      <c r="MC2084" s="3">
        <v>34.42</v>
      </c>
      <c r="MD2084" s="3">
        <v>157.41</v>
      </c>
      <c r="ME2084" s="3">
        <v>67.7</v>
      </c>
      <c r="MF2084" s="3">
        <v>47.18</v>
      </c>
      <c r="MG2084" s="3">
        <v>413.58</v>
      </c>
      <c r="MH2084" s="3">
        <v>38.68</v>
      </c>
      <c r="MI2084" s="3">
        <v>86.84</v>
      </c>
      <c r="MJ2084" s="3">
        <v>86.67</v>
      </c>
      <c r="MK2084" s="3">
        <v>119.17</v>
      </c>
      <c r="ML2084" s="3">
        <v>129.62</v>
      </c>
      <c r="MM2084" s="3">
        <v>200.09</v>
      </c>
      <c r="MN2084" s="3">
        <v>16.59</v>
      </c>
      <c r="MO2084" s="3">
        <v>170.09</v>
      </c>
      <c r="MP2084" s="3">
        <v>162.56</v>
      </c>
      <c r="MQ2084" s="3">
        <v>48.32</v>
      </c>
      <c r="MR2084" s="3">
        <v>445.34</v>
      </c>
      <c r="MS2084" s="3">
        <v>158.74</v>
      </c>
      <c r="MT2084" s="3">
        <v>237.71</v>
      </c>
      <c r="MU2084" s="3">
        <v>202.25</v>
      </c>
      <c r="MV2084" s="3">
        <v>102.99</v>
      </c>
      <c r="MW2084" s="3">
        <v>118.36</v>
      </c>
      <c r="MX2084" s="3">
        <v>420.56</v>
      </c>
      <c r="MY2084" s="3">
        <v>119.96</v>
      </c>
      <c r="MZ2084" s="3">
        <v>101</v>
      </c>
      <c r="NA2084" s="3">
        <v>252.02</v>
      </c>
      <c r="NB2084" s="3">
        <v>3089.21</v>
      </c>
      <c r="NC2084" s="3">
        <v>303.05</v>
      </c>
      <c r="ND2084" s="3">
        <v>43.02</v>
      </c>
      <c r="NE2084" s="3">
        <v>587</v>
      </c>
      <c r="NF2084" s="3">
        <v>127.82</v>
      </c>
      <c r="NG2084" s="3">
        <v>214.75</v>
      </c>
      <c r="NH2084" s="3">
        <v>2167.42</v>
      </c>
      <c r="NI2084" s="3">
        <v>37.520000000000003</v>
      </c>
      <c r="NJ2084" s="3">
        <v>158.24</v>
      </c>
      <c r="NK2084" s="3">
        <v>175.55</v>
      </c>
      <c r="NL2084" s="3">
        <v>64.02</v>
      </c>
      <c r="NM2084" s="3">
        <v>102.04</v>
      </c>
      <c r="NN2084" s="3">
        <v>557.6</v>
      </c>
      <c r="NO2084" s="3">
        <v>137.88999999999999</v>
      </c>
      <c r="NP2084" s="3">
        <v>47.42</v>
      </c>
      <c r="NQ2084" s="3">
        <v>242.5</v>
      </c>
      <c r="NR2084" s="4" t="s">
        <v>503</v>
      </c>
      <c r="NS2084" s="3">
        <v>600.04</v>
      </c>
      <c r="NT2084" s="3">
        <v>125.64</v>
      </c>
      <c r="NU2084" s="3">
        <v>54.28</v>
      </c>
      <c r="NV2084" s="3">
        <v>63.52</v>
      </c>
      <c r="NW2084" s="3">
        <v>34.33</v>
      </c>
      <c r="NX2084" s="3">
        <v>429.12</v>
      </c>
      <c r="NY2084" s="3">
        <v>88.96</v>
      </c>
      <c r="NZ2084" s="3">
        <v>68.98</v>
      </c>
      <c r="OA2084" s="3">
        <v>162.91999999999999</v>
      </c>
      <c r="OB2084" s="3">
        <v>505.99</v>
      </c>
      <c r="OC2084" s="3">
        <v>123.48</v>
      </c>
      <c r="OD2084" s="3">
        <v>55.03</v>
      </c>
      <c r="OE2084" s="3">
        <v>195.14</v>
      </c>
      <c r="OF2084" s="3">
        <v>768.78</v>
      </c>
      <c r="OG2084" s="3">
        <v>116.58</v>
      </c>
      <c r="OH2084" s="4" t="s">
        <v>503</v>
      </c>
      <c r="OI2084" s="3">
        <v>50.13</v>
      </c>
      <c r="OJ2084" s="3">
        <v>179.79</v>
      </c>
      <c r="OK2084" s="3">
        <v>141.99</v>
      </c>
      <c r="OL2084" s="3">
        <v>57.69</v>
      </c>
      <c r="OM2084" s="3">
        <v>210.21</v>
      </c>
      <c r="ON2084" s="3">
        <v>40.549999999999997</v>
      </c>
      <c r="OO2084" s="3">
        <v>35.76</v>
      </c>
      <c r="OP2084" s="3">
        <v>38.97</v>
      </c>
      <c r="OQ2084" s="3">
        <v>77.61</v>
      </c>
      <c r="OR2084" s="3">
        <v>335.83</v>
      </c>
      <c r="OS2084" s="4" t="s">
        <v>503</v>
      </c>
      <c r="OT2084" s="3">
        <v>26.79</v>
      </c>
      <c r="OU2084" s="3">
        <v>62.3</v>
      </c>
      <c r="OV2084" s="3">
        <v>2680.21</v>
      </c>
      <c r="OW2084" s="3">
        <v>2665.75</v>
      </c>
      <c r="OX2084" s="3">
        <v>84.36</v>
      </c>
      <c r="OY2084" s="3">
        <v>13.8</v>
      </c>
      <c r="OZ2084" s="3">
        <v>79.989999999999995</v>
      </c>
      <c r="PA2084" s="3">
        <v>190.16</v>
      </c>
      <c r="PB2084" s="3">
        <v>90.4</v>
      </c>
      <c r="PC2084" s="3">
        <v>17.82</v>
      </c>
      <c r="PD2084" s="3">
        <v>547.12</v>
      </c>
      <c r="PE2084" s="3">
        <v>362.68</v>
      </c>
      <c r="PF2084" s="3">
        <v>83.18</v>
      </c>
      <c r="PG2084" s="3">
        <v>47.02</v>
      </c>
      <c r="PH2084" s="3">
        <v>482.84</v>
      </c>
      <c r="PI2084" s="3">
        <v>289.86</v>
      </c>
      <c r="PJ2084" s="3">
        <v>173.18</v>
      </c>
      <c r="PK2084" s="3">
        <v>200.53</v>
      </c>
      <c r="PL2084" s="3">
        <v>37.65</v>
      </c>
      <c r="PM2084" s="3">
        <v>40.94</v>
      </c>
      <c r="PN2084" s="3">
        <v>341.21</v>
      </c>
      <c r="PO2084" s="4" t="s">
        <v>503</v>
      </c>
      <c r="PP2084" s="3">
        <v>45.57</v>
      </c>
      <c r="PQ2084" s="3">
        <v>64.819999999999993</v>
      </c>
      <c r="PR2084" s="3">
        <v>491.64</v>
      </c>
      <c r="PS2084" s="3">
        <v>369.46</v>
      </c>
      <c r="PT2084" s="3">
        <v>163.86</v>
      </c>
      <c r="PU2084" s="3">
        <v>66.319999999999993</v>
      </c>
      <c r="PV2084" s="3">
        <v>63.4</v>
      </c>
      <c r="PW2084" s="3">
        <v>222.33</v>
      </c>
      <c r="PX2084" s="3">
        <v>281.06</v>
      </c>
      <c r="PY2084" s="3">
        <v>81.62</v>
      </c>
      <c r="PZ2084" s="3">
        <v>411.59</v>
      </c>
      <c r="QA2084" s="3">
        <v>160.84</v>
      </c>
      <c r="QB2084" s="3">
        <v>296.97000000000003</v>
      </c>
      <c r="QC2084" s="3">
        <v>100.48</v>
      </c>
      <c r="QD2084" s="3">
        <v>72.14</v>
      </c>
      <c r="QE2084" s="3">
        <v>183.42</v>
      </c>
      <c r="QF2084" s="3">
        <v>224.42</v>
      </c>
      <c r="QG2084" s="3">
        <v>355.88</v>
      </c>
      <c r="QH2084" s="3">
        <v>78.099999999999994</v>
      </c>
      <c r="QI2084" s="3">
        <v>115.03</v>
      </c>
      <c r="QJ2084" s="3">
        <v>231.19</v>
      </c>
      <c r="QK2084" s="3">
        <v>21.68</v>
      </c>
      <c r="QL2084" s="3">
        <v>21.34</v>
      </c>
      <c r="QM2084" s="3">
        <v>167.5</v>
      </c>
      <c r="QN2084" s="3">
        <v>259.91000000000003</v>
      </c>
      <c r="QO2084" s="3">
        <v>52.73</v>
      </c>
      <c r="QP2084" s="3">
        <v>736.47</v>
      </c>
      <c r="QQ2084" s="3">
        <v>608.23</v>
      </c>
      <c r="QR2084" s="3">
        <v>35.94</v>
      </c>
      <c r="QS2084" s="3">
        <v>139.29</v>
      </c>
      <c r="QT2084" s="3">
        <v>83.05</v>
      </c>
      <c r="QU2084" s="3">
        <v>173.13</v>
      </c>
      <c r="QV2084" s="3">
        <v>73.62</v>
      </c>
      <c r="QW2084" s="3">
        <v>267.63</v>
      </c>
      <c r="QX2084" s="3">
        <v>422.09</v>
      </c>
      <c r="QY2084" s="3">
        <v>103.5</v>
      </c>
      <c r="QZ2084" s="3">
        <v>111.21</v>
      </c>
      <c r="RA2084" s="3">
        <v>136.69</v>
      </c>
      <c r="RB2084" s="3">
        <v>114.43</v>
      </c>
      <c r="RC2084" s="3">
        <v>70.540000000000006</v>
      </c>
      <c r="RD2084" s="3">
        <v>738.84</v>
      </c>
      <c r="RE2084" s="4" t="s">
        <v>503</v>
      </c>
      <c r="RF2084" s="3">
        <v>96.84</v>
      </c>
      <c r="RG2084" s="3">
        <v>372.72</v>
      </c>
      <c r="RH2084" s="3">
        <v>81.52</v>
      </c>
      <c r="RI2084" s="3">
        <v>35.31</v>
      </c>
      <c r="RJ2084" s="3">
        <v>319.83</v>
      </c>
      <c r="RK2084" s="3">
        <v>83.2</v>
      </c>
      <c r="RL2084" s="3">
        <v>85.04</v>
      </c>
      <c r="RM2084" s="3">
        <v>122.28</v>
      </c>
      <c r="RN2084" s="3">
        <v>433.17</v>
      </c>
      <c r="RO2084" s="3">
        <v>108.66</v>
      </c>
      <c r="RP2084" s="3">
        <v>132.84</v>
      </c>
      <c r="RQ2084" s="3">
        <v>72.11</v>
      </c>
      <c r="RR2084" s="3">
        <v>146.15</v>
      </c>
      <c r="RS2084" s="3">
        <v>236.38</v>
      </c>
      <c r="RT2084" s="3">
        <v>1025.49</v>
      </c>
      <c r="RU2084" s="3">
        <v>141.31</v>
      </c>
      <c r="RV2084" s="3">
        <v>174.11</v>
      </c>
      <c r="RW2084" s="3">
        <v>41.96</v>
      </c>
      <c r="RX2084" s="3">
        <v>401.55</v>
      </c>
      <c r="RY2084" s="3">
        <v>219.52</v>
      </c>
      <c r="RZ2084" s="3">
        <v>218.78</v>
      </c>
      <c r="SA2084" s="3">
        <v>280.27999999999997</v>
      </c>
      <c r="SB2084" s="3">
        <v>11.04</v>
      </c>
      <c r="SC2084" s="3">
        <v>45.42</v>
      </c>
      <c r="SD2084" s="4" t="s">
        <v>503</v>
      </c>
      <c r="SE2084" s="3">
        <v>47.2</v>
      </c>
      <c r="SF2084" s="3">
        <v>241.05</v>
      </c>
      <c r="SG2084" s="3">
        <v>72.23</v>
      </c>
      <c r="SH2084" s="3">
        <v>74.819999999999993</v>
      </c>
      <c r="SI2084" s="3">
        <v>415.63</v>
      </c>
    </row>
    <row r="2085" spans="1:503">
      <c r="A2085" s="2" t="s">
        <v>2586</v>
      </c>
      <c r="B2085" s="3">
        <v>131.26</v>
      </c>
      <c r="C2085" s="3">
        <v>169.83</v>
      </c>
      <c r="D2085" s="3">
        <v>120.04</v>
      </c>
      <c r="E2085" s="3">
        <v>327.27</v>
      </c>
      <c r="F2085" s="3">
        <v>94.57</v>
      </c>
      <c r="G2085" s="3">
        <v>96.48</v>
      </c>
      <c r="H2085" s="3">
        <v>24.69</v>
      </c>
      <c r="I2085" s="3">
        <v>65.19</v>
      </c>
      <c r="J2085" s="3">
        <v>62.58</v>
      </c>
      <c r="K2085" s="3">
        <v>186.85</v>
      </c>
      <c r="L2085" s="3">
        <v>183.22</v>
      </c>
      <c r="M2085" s="3">
        <v>206</v>
      </c>
      <c r="N2085" s="3">
        <v>142.9</v>
      </c>
      <c r="O2085" s="3">
        <v>106.52</v>
      </c>
      <c r="P2085" s="3">
        <v>11.73</v>
      </c>
      <c r="Q2085" s="3">
        <v>129.88</v>
      </c>
      <c r="R2085" s="3">
        <v>290.76</v>
      </c>
      <c r="S2085" s="3">
        <v>263.31</v>
      </c>
      <c r="T2085" s="3">
        <v>127.16</v>
      </c>
      <c r="U2085" s="3">
        <v>333.61</v>
      </c>
      <c r="V2085" s="3">
        <v>63.36</v>
      </c>
      <c r="W2085" s="3">
        <v>249.83</v>
      </c>
      <c r="X2085" s="3">
        <v>71.739999999999995</v>
      </c>
      <c r="Y2085" s="3">
        <v>108.21</v>
      </c>
      <c r="Z2085" s="3">
        <v>198.55</v>
      </c>
      <c r="AA2085" s="3">
        <v>120.51</v>
      </c>
      <c r="AB2085" s="3">
        <v>246.25</v>
      </c>
      <c r="AC2085" s="3">
        <v>175.58</v>
      </c>
      <c r="AD2085" s="3">
        <v>169.22</v>
      </c>
      <c r="AE2085" s="3">
        <v>177.57</v>
      </c>
      <c r="AF2085" s="3">
        <v>2158.48</v>
      </c>
      <c r="AG2085" s="3">
        <v>175.03</v>
      </c>
      <c r="AH2085" s="3">
        <v>39.590000000000003</v>
      </c>
      <c r="AI2085" s="3">
        <v>88.05</v>
      </c>
      <c r="AJ2085" s="3">
        <v>78.77</v>
      </c>
      <c r="AK2085" s="3">
        <v>47.69</v>
      </c>
      <c r="AL2085" s="3">
        <v>94.16</v>
      </c>
      <c r="AM2085" s="3">
        <v>270.01</v>
      </c>
      <c r="AN2085" s="3">
        <v>26.18</v>
      </c>
      <c r="AO2085" s="3">
        <v>68.44</v>
      </c>
      <c r="AP2085" s="3">
        <v>117.67</v>
      </c>
      <c r="AQ2085" s="3">
        <v>589.71</v>
      </c>
      <c r="AR2085" s="3">
        <v>48.07</v>
      </c>
      <c r="AS2085" s="3">
        <v>60.76</v>
      </c>
      <c r="AT2085" s="3">
        <v>728.38</v>
      </c>
      <c r="AU2085" s="3">
        <v>76.5</v>
      </c>
      <c r="AV2085" s="3">
        <v>154.83000000000001</v>
      </c>
      <c r="AW2085" s="3">
        <v>352.02</v>
      </c>
      <c r="AX2085" s="3">
        <v>72.510000000000005</v>
      </c>
      <c r="AY2085" s="3">
        <v>44.22</v>
      </c>
      <c r="AZ2085" s="3">
        <v>36.85</v>
      </c>
      <c r="BA2085" s="3">
        <v>112.8</v>
      </c>
      <c r="BB2085" s="3">
        <v>123.11</v>
      </c>
      <c r="BC2085" s="3">
        <v>50.55</v>
      </c>
      <c r="BD2085" s="3">
        <v>35</v>
      </c>
      <c r="BE2085" s="3">
        <v>61.38</v>
      </c>
      <c r="BF2085" s="3">
        <v>42.44</v>
      </c>
      <c r="BG2085" s="3">
        <v>216.05</v>
      </c>
      <c r="BH2085" s="3">
        <v>215.26</v>
      </c>
      <c r="BI2085" s="3">
        <v>86.63</v>
      </c>
      <c r="BJ2085" s="3">
        <v>196.06</v>
      </c>
      <c r="BK2085" s="3">
        <v>18.54</v>
      </c>
      <c r="BL2085" s="3">
        <v>144.97999999999999</v>
      </c>
      <c r="BM2085" s="3">
        <v>107.05</v>
      </c>
      <c r="BN2085" s="3">
        <v>41.82</v>
      </c>
      <c r="BO2085" s="3">
        <v>103.98</v>
      </c>
      <c r="BP2085" s="3">
        <v>254.12</v>
      </c>
      <c r="BQ2085" s="3">
        <v>80.44</v>
      </c>
      <c r="BR2085" s="3">
        <v>147.75</v>
      </c>
      <c r="BS2085" s="3">
        <v>89.09</v>
      </c>
      <c r="BT2085" s="3">
        <v>1511.47</v>
      </c>
      <c r="BU2085" s="3">
        <v>192.93</v>
      </c>
      <c r="BV2085" s="3">
        <v>72.239999999999995</v>
      </c>
      <c r="BW2085" s="3">
        <v>86.9</v>
      </c>
      <c r="BX2085" s="3">
        <v>32.229999999999997</v>
      </c>
      <c r="BY2085" s="3">
        <v>131.22999999999999</v>
      </c>
      <c r="BZ2085" s="3">
        <v>97.98</v>
      </c>
      <c r="CA2085" s="3">
        <v>162.65</v>
      </c>
      <c r="CB2085" s="3">
        <v>250.17</v>
      </c>
      <c r="CC2085" s="3">
        <v>45.77</v>
      </c>
      <c r="CD2085" s="3">
        <v>165.74</v>
      </c>
      <c r="CE2085" s="3">
        <v>290.67</v>
      </c>
      <c r="CF2085" s="3">
        <v>195.45</v>
      </c>
      <c r="CG2085" s="3">
        <v>107.05</v>
      </c>
      <c r="CH2085" s="3">
        <v>28.48</v>
      </c>
      <c r="CI2085" s="3">
        <v>59.75</v>
      </c>
      <c r="CJ2085" s="3">
        <v>104.45</v>
      </c>
      <c r="CK2085" s="3">
        <v>165.56</v>
      </c>
      <c r="CL2085" s="3">
        <v>87.52</v>
      </c>
      <c r="CM2085" s="3">
        <v>38.21</v>
      </c>
      <c r="CN2085" s="3">
        <v>61.75</v>
      </c>
      <c r="CO2085" s="3">
        <v>68.48</v>
      </c>
      <c r="CP2085" s="3">
        <v>418.51</v>
      </c>
      <c r="CQ2085" s="3">
        <v>260.36</v>
      </c>
      <c r="CR2085" s="3">
        <v>111.17</v>
      </c>
      <c r="CS2085" s="3">
        <v>240.77</v>
      </c>
      <c r="CT2085" s="3">
        <v>137.38999999999999</v>
      </c>
      <c r="CU2085" s="3">
        <v>72.17</v>
      </c>
      <c r="CV2085" s="3">
        <v>291.12</v>
      </c>
      <c r="CW2085" s="3">
        <v>130.65</v>
      </c>
      <c r="CX2085" s="3">
        <v>145.47</v>
      </c>
      <c r="CY2085" s="3">
        <v>34.840000000000003</v>
      </c>
      <c r="CZ2085" s="3">
        <v>149.22999999999999</v>
      </c>
      <c r="DA2085" s="3">
        <v>61.95</v>
      </c>
      <c r="DB2085" s="3">
        <v>387.92</v>
      </c>
      <c r="DC2085" s="3">
        <v>126.54</v>
      </c>
      <c r="DD2085" s="3">
        <v>136.86000000000001</v>
      </c>
      <c r="DE2085" s="3">
        <v>114.23</v>
      </c>
      <c r="DF2085" s="3">
        <v>119.39</v>
      </c>
      <c r="DG2085" s="3">
        <v>60.03</v>
      </c>
      <c r="DH2085" s="3">
        <v>180.54</v>
      </c>
      <c r="DI2085" s="3">
        <v>96.6</v>
      </c>
      <c r="DJ2085" s="3">
        <v>218.26</v>
      </c>
      <c r="DK2085" s="3">
        <v>296.95999999999998</v>
      </c>
      <c r="DL2085" s="3">
        <v>70.8</v>
      </c>
      <c r="DM2085" s="3">
        <v>262.27999999999997</v>
      </c>
      <c r="DN2085" s="3">
        <v>510.64</v>
      </c>
      <c r="DO2085" s="3">
        <v>107.51</v>
      </c>
      <c r="DP2085" s="3">
        <v>93.18</v>
      </c>
      <c r="DQ2085" s="3">
        <v>121.34</v>
      </c>
      <c r="DR2085" s="3">
        <v>305.37</v>
      </c>
      <c r="DS2085" s="3">
        <v>89.85</v>
      </c>
      <c r="DT2085" s="3">
        <v>39.17</v>
      </c>
      <c r="DU2085" s="3">
        <v>91.78</v>
      </c>
      <c r="DV2085" s="3">
        <v>344.55</v>
      </c>
      <c r="DW2085" s="3">
        <v>142.27000000000001</v>
      </c>
      <c r="DX2085" s="3">
        <v>121.79</v>
      </c>
      <c r="DY2085" s="3">
        <v>121.5</v>
      </c>
      <c r="DZ2085" s="4" t="s">
        <v>503</v>
      </c>
      <c r="EA2085" s="3">
        <v>210.6</v>
      </c>
      <c r="EB2085" s="3">
        <v>15.28</v>
      </c>
      <c r="EC2085" s="3">
        <v>47.72</v>
      </c>
      <c r="ED2085" s="3">
        <v>432.14</v>
      </c>
      <c r="EE2085" s="3">
        <v>204.12</v>
      </c>
      <c r="EF2085" s="3">
        <v>46.88</v>
      </c>
      <c r="EG2085" s="4" t="s">
        <v>503</v>
      </c>
      <c r="EH2085" s="3">
        <v>411.01</v>
      </c>
      <c r="EI2085" s="3">
        <v>101.92</v>
      </c>
      <c r="EJ2085" s="3">
        <v>136.58000000000001</v>
      </c>
      <c r="EK2085" s="3">
        <v>120.6</v>
      </c>
      <c r="EL2085" s="3">
        <v>58.85</v>
      </c>
      <c r="EM2085" s="3">
        <v>243.55</v>
      </c>
      <c r="EN2085" s="3">
        <v>89.67</v>
      </c>
      <c r="EO2085" s="4" t="s">
        <v>503</v>
      </c>
      <c r="EP2085" s="3">
        <v>70.510000000000005</v>
      </c>
      <c r="EQ2085" s="3">
        <v>102.82</v>
      </c>
      <c r="ER2085" s="3">
        <v>33.67</v>
      </c>
      <c r="ES2085" s="3">
        <v>40.33</v>
      </c>
      <c r="ET2085" s="3">
        <v>277.39999999999998</v>
      </c>
      <c r="EU2085" s="3">
        <v>130.66</v>
      </c>
      <c r="EV2085" s="3">
        <v>136.21</v>
      </c>
      <c r="EW2085" s="3">
        <v>111.74</v>
      </c>
      <c r="EX2085" s="3">
        <v>320.76</v>
      </c>
      <c r="EY2085" s="3">
        <v>518.66</v>
      </c>
      <c r="EZ2085" s="3">
        <v>39.06</v>
      </c>
      <c r="FA2085" s="3">
        <v>258.18</v>
      </c>
      <c r="FB2085" s="3">
        <v>306.72000000000003</v>
      </c>
      <c r="FC2085" s="3">
        <v>111.76</v>
      </c>
      <c r="FD2085" s="3">
        <v>74.12</v>
      </c>
      <c r="FE2085" s="3">
        <v>205.24</v>
      </c>
      <c r="FF2085" s="3">
        <v>143.69999999999999</v>
      </c>
      <c r="FG2085" s="3">
        <v>15.81</v>
      </c>
      <c r="FH2085" s="3">
        <v>38.19</v>
      </c>
      <c r="FI2085" s="3">
        <v>53.11</v>
      </c>
      <c r="FJ2085" s="3">
        <v>223.93</v>
      </c>
      <c r="FK2085" s="3">
        <v>183.07</v>
      </c>
      <c r="FL2085" s="3">
        <v>451.33</v>
      </c>
      <c r="FM2085" s="3">
        <v>34.229999999999997</v>
      </c>
      <c r="FN2085" s="3">
        <v>126.37</v>
      </c>
      <c r="FO2085" s="3">
        <v>128.1</v>
      </c>
      <c r="FP2085" s="3">
        <v>195.13</v>
      </c>
      <c r="FQ2085" s="3">
        <v>125.67</v>
      </c>
      <c r="FR2085" s="3">
        <v>41.05</v>
      </c>
      <c r="FS2085" s="3">
        <v>46.67</v>
      </c>
      <c r="FT2085" s="3">
        <v>34.130000000000003</v>
      </c>
      <c r="FU2085" s="3">
        <v>242.98</v>
      </c>
      <c r="FV2085" s="3">
        <v>46.42</v>
      </c>
      <c r="FW2085" s="3">
        <v>55.53</v>
      </c>
      <c r="FX2085" s="3">
        <v>288.79000000000002</v>
      </c>
      <c r="FY2085" s="3">
        <v>200.81</v>
      </c>
      <c r="FZ2085" s="3">
        <v>21.48</v>
      </c>
      <c r="GA2085" s="3">
        <v>142.69</v>
      </c>
      <c r="GB2085" s="3">
        <v>56.81</v>
      </c>
      <c r="GC2085" s="3">
        <v>63.34</v>
      </c>
      <c r="GD2085" s="3">
        <v>179.84</v>
      </c>
      <c r="GE2085" s="3">
        <v>34.409999999999997</v>
      </c>
      <c r="GF2085" s="3">
        <v>133</v>
      </c>
      <c r="GG2085" s="3">
        <v>67.86</v>
      </c>
      <c r="GH2085" s="3">
        <v>20.86</v>
      </c>
      <c r="GI2085" s="3">
        <v>147.4</v>
      </c>
      <c r="GJ2085" s="3">
        <v>24.47</v>
      </c>
      <c r="GK2085" s="3">
        <v>126.53</v>
      </c>
      <c r="GL2085" s="3">
        <v>19.260000000000002</v>
      </c>
      <c r="GM2085" s="3">
        <v>103.17</v>
      </c>
      <c r="GN2085" s="3">
        <v>63.81</v>
      </c>
      <c r="GO2085" s="3">
        <v>60.65</v>
      </c>
      <c r="GP2085" s="4" t="s">
        <v>503</v>
      </c>
      <c r="GQ2085" s="3">
        <v>64.66</v>
      </c>
      <c r="GR2085" s="3">
        <v>108.17</v>
      </c>
      <c r="GS2085" s="3">
        <v>76.319999999999993</v>
      </c>
      <c r="GT2085" s="3">
        <v>272.42</v>
      </c>
      <c r="GU2085" s="3">
        <v>256.57</v>
      </c>
      <c r="GV2085" s="3">
        <v>308.95999999999998</v>
      </c>
      <c r="GW2085" s="3">
        <v>464.25</v>
      </c>
      <c r="GX2085" s="3">
        <v>204.59</v>
      </c>
      <c r="GY2085" s="3">
        <v>42.62</v>
      </c>
      <c r="GZ2085" s="3">
        <v>35.04</v>
      </c>
      <c r="HA2085" s="3">
        <v>65.959999999999994</v>
      </c>
      <c r="HB2085" s="3">
        <v>101.39</v>
      </c>
      <c r="HC2085" s="3">
        <v>107.88</v>
      </c>
      <c r="HD2085" s="3">
        <v>347.37</v>
      </c>
      <c r="HE2085" s="3">
        <v>207.87</v>
      </c>
      <c r="HF2085" s="3">
        <v>50.14</v>
      </c>
      <c r="HG2085" s="3">
        <v>250.45</v>
      </c>
      <c r="HH2085" s="3">
        <v>320.67</v>
      </c>
      <c r="HI2085" s="3">
        <v>334.37</v>
      </c>
      <c r="HJ2085" s="3">
        <v>111.52</v>
      </c>
      <c r="HK2085" s="3">
        <v>70.58</v>
      </c>
      <c r="HL2085" s="3">
        <v>39.51</v>
      </c>
      <c r="HM2085" s="3">
        <v>124.3</v>
      </c>
      <c r="HN2085" s="3">
        <v>102.09</v>
      </c>
      <c r="HO2085" s="3">
        <v>369.89</v>
      </c>
      <c r="HP2085" s="3">
        <v>170.74</v>
      </c>
      <c r="HQ2085" s="3">
        <v>150.12</v>
      </c>
      <c r="HR2085" s="3">
        <v>54.45</v>
      </c>
      <c r="HS2085" s="3">
        <v>333.06</v>
      </c>
      <c r="HT2085" s="3">
        <v>73.91</v>
      </c>
      <c r="HU2085" s="3">
        <v>84.88</v>
      </c>
      <c r="HV2085" s="3">
        <v>86.63</v>
      </c>
      <c r="HW2085" s="3">
        <v>25.22</v>
      </c>
      <c r="HX2085" s="3">
        <v>84.02</v>
      </c>
      <c r="HY2085" s="3">
        <v>486.09</v>
      </c>
      <c r="HZ2085" s="3">
        <v>233.35</v>
      </c>
      <c r="IA2085" s="3">
        <v>163.53</v>
      </c>
      <c r="IB2085" s="3">
        <v>1348</v>
      </c>
      <c r="IC2085" s="3">
        <v>20.260000000000002</v>
      </c>
      <c r="ID2085" s="3">
        <v>84.58</v>
      </c>
      <c r="IE2085" s="3">
        <v>81.34</v>
      </c>
      <c r="IF2085" s="3">
        <v>31.89</v>
      </c>
      <c r="IG2085" s="3">
        <v>124.98</v>
      </c>
      <c r="IH2085" s="3">
        <v>462.14</v>
      </c>
      <c r="II2085" s="3">
        <v>511.42</v>
      </c>
      <c r="IJ2085" s="3">
        <v>38.54</v>
      </c>
      <c r="IK2085" s="3">
        <v>255.81</v>
      </c>
      <c r="IL2085" s="3">
        <v>152.80000000000001</v>
      </c>
      <c r="IM2085" s="3">
        <v>4324.68</v>
      </c>
      <c r="IN2085" s="3">
        <v>71.52</v>
      </c>
      <c r="IO2085" s="3">
        <v>70.260000000000005</v>
      </c>
      <c r="IP2085" s="3">
        <v>78.17</v>
      </c>
      <c r="IQ2085" s="3">
        <v>79.760000000000005</v>
      </c>
      <c r="IR2085" s="3">
        <v>76.37</v>
      </c>
      <c r="IS2085" s="3">
        <v>57.92</v>
      </c>
      <c r="IT2085" s="3">
        <v>316.73</v>
      </c>
      <c r="IU2085" s="3">
        <v>12.15</v>
      </c>
      <c r="IV2085" s="3">
        <v>71.73</v>
      </c>
      <c r="IW2085" s="3">
        <v>53.93</v>
      </c>
      <c r="IX2085" s="3">
        <v>159.49</v>
      </c>
      <c r="IY2085" s="3">
        <v>118.43</v>
      </c>
      <c r="IZ2085" s="3">
        <v>270.42</v>
      </c>
      <c r="JA2085" s="3">
        <v>41.47</v>
      </c>
      <c r="JB2085" s="3">
        <v>154.91</v>
      </c>
      <c r="JC2085" s="3">
        <v>165.73</v>
      </c>
      <c r="JD2085" s="3">
        <v>101.24</v>
      </c>
      <c r="JE2085" s="3">
        <v>183.98</v>
      </c>
      <c r="JF2085" s="3">
        <v>52.56</v>
      </c>
      <c r="JG2085" s="3">
        <v>78.209999999999994</v>
      </c>
      <c r="JH2085" s="3">
        <v>131.75</v>
      </c>
      <c r="JI2085" s="3">
        <v>28.91</v>
      </c>
      <c r="JJ2085" s="3">
        <v>116.5</v>
      </c>
      <c r="JK2085" s="3">
        <v>401.8</v>
      </c>
      <c r="JL2085" s="3">
        <v>82.49</v>
      </c>
      <c r="JM2085" s="3">
        <v>133.03</v>
      </c>
      <c r="JN2085" s="3">
        <v>246.49</v>
      </c>
      <c r="JO2085" s="3">
        <v>78.75</v>
      </c>
      <c r="JP2085" s="3">
        <v>21.14</v>
      </c>
      <c r="JQ2085" s="3">
        <v>111.31</v>
      </c>
      <c r="JR2085" s="3">
        <v>108.1</v>
      </c>
      <c r="JS2085" s="3">
        <v>105.04</v>
      </c>
      <c r="JT2085" s="3">
        <v>242.15</v>
      </c>
      <c r="JU2085" s="3">
        <v>266.08</v>
      </c>
      <c r="JV2085" s="3">
        <v>35.56</v>
      </c>
      <c r="JW2085" s="3">
        <v>135.77000000000001</v>
      </c>
      <c r="JX2085" s="3">
        <v>102.11</v>
      </c>
      <c r="JY2085" s="3">
        <v>165.77</v>
      </c>
      <c r="JZ2085" s="3">
        <v>81.58</v>
      </c>
      <c r="KA2085" s="3">
        <v>261.10000000000002</v>
      </c>
      <c r="KB2085" s="3">
        <v>139.43</v>
      </c>
      <c r="KC2085" s="3">
        <v>41.33</v>
      </c>
      <c r="KD2085" s="3">
        <v>210.78</v>
      </c>
      <c r="KE2085" s="3">
        <v>74.48</v>
      </c>
      <c r="KF2085" s="4" t="s">
        <v>503</v>
      </c>
      <c r="KG2085" s="3">
        <v>126.78</v>
      </c>
      <c r="KH2085" s="3">
        <v>405.61</v>
      </c>
      <c r="KI2085" s="3">
        <v>168.25</v>
      </c>
      <c r="KJ2085" s="3">
        <v>247.23</v>
      </c>
      <c r="KK2085" s="3">
        <v>82.72</v>
      </c>
      <c r="KL2085" s="3">
        <v>247.51</v>
      </c>
      <c r="KM2085" s="3">
        <v>141</v>
      </c>
      <c r="KN2085" s="3">
        <v>36.520000000000003</v>
      </c>
      <c r="KO2085" s="3">
        <v>263.33999999999997</v>
      </c>
      <c r="KP2085" s="3">
        <v>84.71</v>
      </c>
      <c r="KQ2085" s="3">
        <v>19.63</v>
      </c>
      <c r="KR2085" s="3">
        <v>52.84</v>
      </c>
      <c r="KS2085" s="3">
        <v>633.53</v>
      </c>
      <c r="KT2085" s="3">
        <v>473.27</v>
      </c>
      <c r="KU2085" s="3">
        <v>123.22</v>
      </c>
      <c r="KV2085" s="3">
        <v>53.64</v>
      </c>
      <c r="KW2085" s="3">
        <v>338.88</v>
      </c>
      <c r="KX2085" s="3">
        <v>229.31</v>
      </c>
      <c r="KY2085" s="3">
        <v>61.86</v>
      </c>
      <c r="KZ2085" s="3">
        <v>585.66999999999996</v>
      </c>
      <c r="LA2085" s="3">
        <v>33.549999999999997</v>
      </c>
      <c r="LB2085" s="3">
        <v>75.760000000000005</v>
      </c>
      <c r="LC2085" s="3">
        <v>185.64</v>
      </c>
      <c r="LD2085" s="3">
        <v>93.82</v>
      </c>
      <c r="LE2085" s="3">
        <v>147.86000000000001</v>
      </c>
      <c r="LF2085" s="3">
        <v>67.83</v>
      </c>
      <c r="LG2085" s="3">
        <v>414.16</v>
      </c>
      <c r="LH2085" s="3">
        <v>32.04</v>
      </c>
      <c r="LI2085" s="3">
        <v>57.5</v>
      </c>
      <c r="LJ2085" s="3">
        <v>147.86000000000001</v>
      </c>
      <c r="LK2085" s="3">
        <v>537.44000000000005</v>
      </c>
      <c r="LL2085" s="3">
        <v>243.11</v>
      </c>
      <c r="LM2085" s="3">
        <v>190.84</v>
      </c>
      <c r="LN2085" s="3">
        <v>316.02999999999997</v>
      </c>
      <c r="LO2085" s="3">
        <v>51.72</v>
      </c>
      <c r="LP2085" s="3">
        <v>214.75</v>
      </c>
      <c r="LQ2085" s="3">
        <v>28.15</v>
      </c>
      <c r="LR2085" s="3">
        <v>100.9</v>
      </c>
      <c r="LS2085" s="4" t="s">
        <v>503</v>
      </c>
      <c r="LT2085" s="3">
        <v>176.17</v>
      </c>
      <c r="LU2085" s="3">
        <v>60.82</v>
      </c>
      <c r="LV2085" s="3">
        <v>53.9</v>
      </c>
      <c r="LW2085" s="3">
        <v>89.01</v>
      </c>
      <c r="LX2085" s="3">
        <v>302.58</v>
      </c>
      <c r="LY2085" s="3">
        <v>103.66</v>
      </c>
      <c r="LZ2085" s="3">
        <v>96.37</v>
      </c>
      <c r="MA2085" s="3">
        <v>49.33</v>
      </c>
      <c r="MB2085" s="3">
        <v>164.16</v>
      </c>
      <c r="MC2085" s="3">
        <v>34.4</v>
      </c>
      <c r="MD2085" s="3">
        <v>154.29</v>
      </c>
      <c r="ME2085" s="3">
        <v>67.459999999999994</v>
      </c>
      <c r="MF2085" s="3">
        <v>47.6</v>
      </c>
      <c r="MG2085" s="3">
        <v>398.5</v>
      </c>
      <c r="MH2085" s="3">
        <v>39.020000000000003</v>
      </c>
      <c r="MI2085" s="3">
        <v>83.85</v>
      </c>
      <c r="MJ2085" s="3">
        <v>85.73</v>
      </c>
      <c r="MK2085" s="3">
        <v>118.31</v>
      </c>
      <c r="ML2085" s="3">
        <v>126.9</v>
      </c>
      <c r="MM2085" s="3">
        <v>192.5</v>
      </c>
      <c r="MN2085" s="3">
        <v>16.97</v>
      </c>
      <c r="MO2085" s="3">
        <v>165.75</v>
      </c>
      <c r="MP2085" s="3">
        <v>160.25</v>
      </c>
      <c r="MQ2085" s="3">
        <v>48.02</v>
      </c>
      <c r="MR2085" s="3">
        <v>434.44</v>
      </c>
      <c r="MS2085" s="3">
        <v>154.88999999999999</v>
      </c>
      <c r="MT2085" s="3">
        <v>230.96</v>
      </c>
      <c r="MU2085" s="3">
        <v>199.03</v>
      </c>
      <c r="MV2085" s="3">
        <v>101.4</v>
      </c>
      <c r="MW2085" s="3">
        <v>118.01</v>
      </c>
      <c r="MX2085" s="3">
        <v>409.69</v>
      </c>
      <c r="MY2085" s="3">
        <v>116.24</v>
      </c>
      <c r="MZ2085" s="3">
        <v>97.37</v>
      </c>
      <c r="NA2085" s="3">
        <v>250.87</v>
      </c>
      <c r="NB2085" s="3">
        <v>3022.44</v>
      </c>
      <c r="NC2085" s="3">
        <v>294.7</v>
      </c>
      <c r="ND2085" s="3">
        <v>41.07</v>
      </c>
      <c r="NE2085" s="3">
        <v>580.61</v>
      </c>
      <c r="NF2085" s="3">
        <v>124.4</v>
      </c>
      <c r="NG2085" s="3">
        <v>210.62</v>
      </c>
      <c r="NH2085" s="3">
        <v>2169.21</v>
      </c>
      <c r="NI2085" s="3">
        <v>36.47</v>
      </c>
      <c r="NJ2085" s="3">
        <v>153.74</v>
      </c>
      <c r="NK2085" s="3">
        <v>172.21</v>
      </c>
      <c r="NL2085" s="3">
        <v>60.68</v>
      </c>
      <c r="NM2085" s="3">
        <v>102.62</v>
      </c>
      <c r="NN2085" s="3">
        <v>559.91</v>
      </c>
      <c r="NO2085" s="3">
        <v>136.47999999999999</v>
      </c>
      <c r="NP2085" s="3">
        <v>47.61</v>
      </c>
      <c r="NQ2085" s="3">
        <v>239.84</v>
      </c>
      <c r="NR2085" s="4" t="s">
        <v>503</v>
      </c>
      <c r="NS2085" s="3">
        <v>584.66999999999996</v>
      </c>
      <c r="NT2085" s="3">
        <v>123.37</v>
      </c>
      <c r="NU2085" s="3">
        <v>52.88</v>
      </c>
      <c r="NV2085" s="3">
        <v>63.63</v>
      </c>
      <c r="NW2085" s="3">
        <v>34.24</v>
      </c>
      <c r="NX2085" s="3">
        <v>418.01</v>
      </c>
      <c r="NY2085" s="3">
        <v>87.21</v>
      </c>
      <c r="NZ2085" s="3">
        <v>68.58</v>
      </c>
      <c r="OA2085" s="3">
        <v>165.49</v>
      </c>
      <c r="OB2085" s="3">
        <v>492.49</v>
      </c>
      <c r="OC2085" s="3">
        <v>122.58</v>
      </c>
      <c r="OD2085" s="3">
        <v>54.89</v>
      </c>
      <c r="OE2085" s="3">
        <v>187.88</v>
      </c>
      <c r="OF2085" s="3">
        <v>751.61</v>
      </c>
      <c r="OG2085" s="3">
        <v>117.22</v>
      </c>
      <c r="OH2085" s="4" t="s">
        <v>503</v>
      </c>
      <c r="OI2085" s="3">
        <v>48.24</v>
      </c>
      <c r="OJ2085" s="3">
        <v>177.3</v>
      </c>
      <c r="OK2085" s="3">
        <v>135.11000000000001</v>
      </c>
      <c r="OL2085" s="3">
        <v>57.97</v>
      </c>
      <c r="OM2085" s="3">
        <v>207.49</v>
      </c>
      <c r="ON2085" s="3">
        <v>40.49</v>
      </c>
      <c r="OO2085" s="3">
        <v>35.51</v>
      </c>
      <c r="OP2085" s="3">
        <v>38.72</v>
      </c>
      <c r="OQ2085" s="3">
        <v>78.86</v>
      </c>
      <c r="OR2085" s="3">
        <v>328.07</v>
      </c>
      <c r="OS2085" s="4" t="s">
        <v>503</v>
      </c>
      <c r="OT2085" s="3">
        <v>26.61</v>
      </c>
      <c r="OU2085" s="3">
        <v>61.89</v>
      </c>
      <c r="OV2085" s="3">
        <v>2595.9299999999998</v>
      </c>
      <c r="OW2085" s="3">
        <v>2576.4699999999998</v>
      </c>
      <c r="OX2085" s="3">
        <v>83.6</v>
      </c>
      <c r="OY2085" s="3">
        <v>13.8</v>
      </c>
      <c r="OZ2085" s="3">
        <v>76.52</v>
      </c>
      <c r="PA2085" s="3">
        <v>189.27</v>
      </c>
      <c r="PB2085" s="3">
        <v>90.21</v>
      </c>
      <c r="PC2085" s="3">
        <v>17.850000000000001</v>
      </c>
      <c r="PD2085" s="3">
        <v>514.48</v>
      </c>
      <c r="PE2085" s="3">
        <v>351.28</v>
      </c>
      <c r="PF2085" s="3">
        <v>80.95</v>
      </c>
      <c r="PG2085" s="3">
        <v>46.57</v>
      </c>
      <c r="PH2085" s="3">
        <v>473.34</v>
      </c>
      <c r="PI2085" s="3">
        <v>278.95999999999998</v>
      </c>
      <c r="PJ2085" s="3">
        <v>170.7</v>
      </c>
      <c r="PK2085" s="3">
        <v>198.55</v>
      </c>
      <c r="PL2085" s="3">
        <v>37.590000000000003</v>
      </c>
      <c r="PM2085" s="3">
        <v>41.25</v>
      </c>
      <c r="PN2085" s="3">
        <v>331.47</v>
      </c>
      <c r="PO2085" s="4" t="s">
        <v>503</v>
      </c>
      <c r="PP2085" s="3">
        <v>45.48</v>
      </c>
      <c r="PQ2085" s="3">
        <v>64.349999999999994</v>
      </c>
      <c r="PR2085" s="3">
        <v>475.76</v>
      </c>
      <c r="PS2085" s="3">
        <v>368.74</v>
      </c>
      <c r="PT2085" s="3">
        <v>162.44999999999999</v>
      </c>
      <c r="PU2085" s="3">
        <v>65.81</v>
      </c>
      <c r="PV2085" s="3">
        <v>63.41</v>
      </c>
      <c r="PW2085" s="3">
        <v>216.46</v>
      </c>
      <c r="PX2085" s="3">
        <v>280.83999999999997</v>
      </c>
      <c r="PY2085" s="3">
        <v>82.17</v>
      </c>
      <c r="PZ2085" s="3">
        <v>396.11</v>
      </c>
      <c r="QA2085" s="3">
        <v>160</v>
      </c>
      <c r="QB2085" s="3">
        <v>285.26</v>
      </c>
      <c r="QC2085" s="3">
        <v>96.5</v>
      </c>
      <c r="QD2085" s="3">
        <v>72.03</v>
      </c>
      <c r="QE2085" s="3">
        <v>182.33</v>
      </c>
      <c r="QF2085" s="3">
        <v>221.93</v>
      </c>
      <c r="QG2085" s="3">
        <v>348</v>
      </c>
      <c r="QH2085" s="3">
        <v>77.12</v>
      </c>
      <c r="QI2085" s="3">
        <v>114.77</v>
      </c>
      <c r="QJ2085" s="3">
        <v>219.17</v>
      </c>
      <c r="QK2085" s="3">
        <v>21.48</v>
      </c>
      <c r="QL2085" s="3">
        <v>21.1</v>
      </c>
      <c r="QM2085" s="3">
        <v>165.52</v>
      </c>
      <c r="QN2085" s="3">
        <v>258.10000000000002</v>
      </c>
      <c r="QO2085" s="3">
        <v>52.33</v>
      </c>
      <c r="QP2085" s="3">
        <v>723.94</v>
      </c>
      <c r="QQ2085" s="3">
        <v>610.9</v>
      </c>
      <c r="QR2085" s="3">
        <v>35.909999999999997</v>
      </c>
      <c r="QS2085" s="3">
        <v>136.84</v>
      </c>
      <c r="QT2085" s="3">
        <v>82.58</v>
      </c>
      <c r="QU2085" s="3">
        <v>172.6</v>
      </c>
      <c r="QV2085" s="3">
        <v>73.3</v>
      </c>
      <c r="QW2085" s="3">
        <v>258.14</v>
      </c>
      <c r="QX2085" s="3">
        <v>415.04</v>
      </c>
      <c r="QY2085" s="3">
        <v>101.36</v>
      </c>
      <c r="QZ2085" s="3">
        <v>109.81</v>
      </c>
      <c r="RA2085" s="3">
        <v>135.36000000000001</v>
      </c>
      <c r="RB2085" s="3">
        <v>114.88</v>
      </c>
      <c r="RC2085" s="3">
        <v>70.03</v>
      </c>
      <c r="RD2085" s="3">
        <v>722.37</v>
      </c>
      <c r="RE2085" s="4" t="s">
        <v>503</v>
      </c>
      <c r="RF2085" s="3">
        <v>99.71</v>
      </c>
      <c r="RG2085" s="3">
        <v>361.3</v>
      </c>
      <c r="RH2085" s="3">
        <v>80.680000000000007</v>
      </c>
      <c r="RI2085" s="3">
        <v>35.19</v>
      </c>
      <c r="RJ2085" s="3">
        <v>309.77</v>
      </c>
      <c r="RK2085" s="3">
        <v>83.65</v>
      </c>
      <c r="RL2085" s="3">
        <v>84.52</v>
      </c>
      <c r="RM2085" s="3">
        <v>120.94</v>
      </c>
      <c r="RN2085" s="3">
        <v>422.51</v>
      </c>
      <c r="RO2085" s="3">
        <v>107.24</v>
      </c>
      <c r="RP2085" s="3">
        <v>130.41999999999999</v>
      </c>
      <c r="RQ2085" s="3">
        <v>70.86</v>
      </c>
      <c r="RR2085" s="3">
        <v>143.07</v>
      </c>
      <c r="RS2085" s="3">
        <v>235.11</v>
      </c>
      <c r="RT2085" s="3">
        <v>975.93</v>
      </c>
      <c r="RU2085" s="3">
        <v>140.53</v>
      </c>
      <c r="RV2085" s="3">
        <v>171.94</v>
      </c>
      <c r="RW2085" s="3">
        <v>42.42</v>
      </c>
      <c r="RX2085" s="3">
        <v>403.78</v>
      </c>
      <c r="RY2085" s="3">
        <v>216.45</v>
      </c>
      <c r="RZ2085" s="3">
        <v>213.85</v>
      </c>
      <c r="SA2085" s="3">
        <v>281.08999999999997</v>
      </c>
      <c r="SB2085" s="3">
        <v>10.7</v>
      </c>
      <c r="SC2085" s="3">
        <v>44.43</v>
      </c>
      <c r="SD2085" s="3">
        <v>24.78</v>
      </c>
      <c r="SE2085" s="3">
        <v>47.02</v>
      </c>
      <c r="SF2085" s="3">
        <v>238.28</v>
      </c>
      <c r="SG2085" s="3">
        <v>71.290000000000006</v>
      </c>
      <c r="SH2085" s="3">
        <v>74.36</v>
      </c>
      <c r="SI2085" s="3">
        <v>408.7</v>
      </c>
    </row>
    <row r="2086" spans="1:503">
      <c r="A2086" s="2" t="s">
        <v>2587</v>
      </c>
      <c r="B2086" s="3">
        <v>125.39</v>
      </c>
      <c r="C2086" s="3">
        <v>167.31</v>
      </c>
      <c r="D2086" s="3">
        <v>118.39</v>
      </c>
      <c r="E2086" s="3">
        <v>326.73</v>
      </c>
      <c r="F2086" s="3">
        <v>95.07</v>
      </c>
      <c r="G2086" s="3">
        <v>96.75</v>
      </c>
      <c r="H2086" s="3">
        <v>24.45</v>
      </c>
      <c r="I2086" s="3">
        <v>64.89</v>
      </c>
      <c r="J2086" s="3">
        <v>62.45</v>
      </c>
      <c r="K2086" s="3">
        <v>185.98</v>
      </c>
      <c r="L2086" s="3">
        <v>180.25</v>
      </c>
      <c r="M2086" s="3">
        <v>205.02</v>
      </c>
      <c r="N2086" s="3">
        <v>142.12</v>
      </c>
      <c r="O2086" s="3">
        <v>105.8</v>
      </c>
      <c r="P2086" s="3">
        <v>11.66</v>
      </c>
      <c r="Q2086" s="3">
        <v>128.69</v>
      </c>
      <c r="R2086" s="3">
        <v>287.94</v>
      </c>
      <c r="S2086" s="3">
        <v>257.18</v>
      </c>
      <c r="T2086" s="3">
        <v>127.42</v>
      </c>
      <c r="U2086" s="3">
        <v>329.29</v>
      </c>
      <c r="V2086" s="3">
        <v>64.489999999999995</v>
      </c>
      <c r="W2086" s="3">
        <v>247.78</v>
      </c>
      <c r="X2086" s="3">
        <v>71.8</v>
      </c>
      <c r="Y2086" s="3">
        <v>110.86</v>
      </c>
      <c r="Z2086" s="3">
        <v>197.44</v>
      </c>
      <c r="AA2086" s="3">
        <v>120.2</v>
      </c>
      <c r="AB2086" s="3">
        <v>246.48</v>
      </c>
      <c r="AC2086" s="3">
        <v>173.49</v>
      </c>
      <c r="AD2086" s="3">
        <v>168.55</v>
      </c>
      <c r="AE2086" s="3">
        <v>175.54</v>
      </c>
      <c r="AF2086" s="3">
        <v>2168.44</v>
      </c>
      <c r="AG2086" s="3">
        <v>176.28</v>
      </c>
      <c r="AH2086" s="3">
        <v>39.17</v>
      </c>
      <c r="AI2086" s="3">
        <v>86.31</v>
      </c>
      <c r="AJ2086" s="3">
        <v>78.069999999999993</v>
      </c>
      <c r="AK2086" s="3">
        <v>48.89</v>
      </c>
      <c r="AL2086" s="3">
        <v>93.23</v>
      </c>
      <c r="AM2086" s="3">
        <v>269.18</v>
      </c>
      <c r="AN2086" s="3">
        <v>25.77</v>
      </c>
      <c r="AO2086" s="3">
        <v>68.239999999999995</v>
      </c>
      <c r="AP2086" s="3">
        <v>119.3</v>
      </c>
      <c r="AQ2086" s="3">
        <v>558.24</v>
      </c>
      <c r="AR2086" s="3">
        <v>47.65</v>
      </c>
      <c r="AS2086" s="3">
        <v>60.33</v>
      </c>
      <c r="AT2086" s="3">
        <v>716.83</v>
      </c>
      <c r="AU2086" s="3">
        <v>76.55</v>
      </c>
      <c r="AV2086" s="3">
        <v>154.07</v>
      </c>
      <c r="AW2086" s="3">
        <v>349.74</v>
      </c>
      <c r="AX2086" s="3">
        <v>71.94</v>
      </c>
      <c r="AY2086" s="3">
        <v>43.76</v>
      </c>
      <c r="AZ2086" s="3">
        <v>37.06</v>
      </c>
      <c r="BA2086" s="3">
        <v>113.43</v>
      </c>
      <c r="BB2086" s="3">
        <v>123.44</v>
      </c>
      <c r="BC2086" s="3">
        <v>50.34</v>
      </c>
      <c r="BD2086" s="3">
        <v>35.090000000000003</v>
      </c>
      <c r="BE2086" s="3">
        <v>63.3</v>
      </c>
      <c r="BF2086" s="3">
        <v>41.78</v>
      </c>
      <c r="BG2086" s="3">
        <v>216.7</v>
      </c>
      <c r="BH2086" s="3">
        <v>214.42</v>
      </c>
      <c r="BI2086" s="3">
        <v>85.93</v>
      </c>
      <c r="BJ2086" s="3">
        <v>194.09</v>
      </c>
      <c r="BK2086" s="3">
        <v>18.510000000000002</v>
      </c>
      <c r="BL2086" s="3">
        <v>143.97</v>
      </c>
      <c r="BM2086" s="3">
        <v>109.82</v>
      </c>
      <c r="BN2086" s="3">
        <v>40.9</v>
      </c>
      <c r="BO2086" s="3">
        <v>103.91</v>
      </c>
      <c r="BP2086" s="3">
        <v>254.82</v>
      </c>
      <c r="BQ2086" s="3">
        <v>81</v>
      </c>
      <c r="BR2086" s="3">
        <v>146.44999999999999</v>
      </c>
      <c r="BS2086" s="3">
        <v>87.99</v>
      </c>
      <c r="BT2086" s="3">
        <v>1532.61</v>
      </c>
      <c r="BU2086" s="3">
        <v>192.58</v>
      </c>
      <c r="BV2086" s="3">
        <v>72.83</v>
      </c>
      <c r="BW2086" s="3">
        <v>85.81</v>
      </c>
      <c r="BX2086" s="3">
        <v>32.25</v>
      </c>
      <c r="BY2086" s="3">
        <v>132.22999999999999</v>
      </c>
      <c r="BZ2086" s="3">
        <v>100</v>
      </c>
      <c r="CA2086" s="3">
        <v>162.62</v>
      </c>
      <c r="CB2086" s="3">
        <v>250.74</v>
      </c>
      <c r="CC2086" s="3">
        <v>45.71</v>
      </c>
      <c r="CD2086" s="3">
        <v>165.22</v>
      </c>
      <c r="CE2086" s="3">
        <v>286.64999999999998</v>
      </c>
      <c r="CF2086" s="3">
        <v>194.81</v>
      </c>
      <c r="CG2086" s="3">
        <v>100.06</v>
      </c>
      <c r="CH2086" s="3">
        <v>28.37</v>
      </c>
      <c r="CI2086" s="3">
        <v>60.63</v>
      </c>
      <c r="CJ2086" s="3">
        <v>104.64</v>
      </c>
      <c r="CK2086" s="3">
        <v>169.01</v>
      </c>
      <c r="CL2086" s="3">
        <v>87.39</v>
      </c>
      <c r="CM2086" s="3">
        <v>38.619999999999997</v>
      </c>
      <c r="CN2086" s="3">
        <v>61.39</v>
      </c>
      <c r="CO2086" s="3">
        <v>68.459999999999994</v>
      </c>
      <c r="CP2086" s="3">
        <v>419.73</v>
      </c>
      <c r="CQ2086" s="3">
        <v>265.35000000000002</v>
      </c>
      <c r="CR2086" s="3">
        <v>111.83</v>
      </c>
      <c r="CS2086" s="3">
        <v>243.83</v>
      </c>
      <c r="CT2086" s="3">
        <v>137.27000000000001</v>
      </c>
      <c r="CU2086" s="3">
        <v>71.66</v>
      </c>
      <c r="CV2086" s="3">
        <v>280.74</v>
      </c>
      <c r="CW2086" s="3">
        <v>130.84</v>
      </c>
      <c r="CX2086" s="3">
        <v>145.52000000000001</v>
      </c>
      <c r="CY2086" s="3">
        <v>35.08</v>
      </c>
      <c r="CZ2086" s="3">
        <v>147.87</v>
      </c>
      <c r="DA2086" s="3">
        <v>63.26</v>
      </c>
      <c r="DB2086" s="3">
        <v>388.57</v>
      </c>
      <c r="DC2086" s="3">
        <v>130.54</v>
      </c>
      <c r="DD2086" s="3">
        <v>137.85</v>
      </c>
      <c r="DE2086" s="3">
        <v>115.42</v>
      </c>
      <c r="DF2086" s="3">
        <v>119.22</v>
      </c>
      <c r="DG2086" s="3">
        <v>62.26</v>
      </c>
      <c r="DH2086" s="3">
        <v>179.33</v>
      </c>
      <c r="DI2086" s="3">
        <v>97.8</v>
      </c>
      <c r="DJ2086" s="3">
        <v>217.19</v>
      </c>
      <c r="DK2086" s="3">
        <v>289.92</v>
      </c>
      <c r="DL2086" s="3">
        <v>71.88</v>
      </c>
      <c r="DM2086" s="3">
        <v>262.7</v>
      </c>
      <c r="DN2086" s="3">
        <v>509.61</v>
      </c>
      <c r="DO2086" s="3">
        <v>107.49</v>
      </c>
      <c r="DP2086" s="3">
        <v>92.82</v>
      </c>
      <c r="DQ2086" s="3">
        <v>124.57</v>
      </c>
      <c r="DR2086" s="3">
        <v>298.13</v>
      </c>
      <c r="DS2086" s="3">
        <v>90.26</v>
      </c>
      <c r="DT2086" s="3">
        <v>40.1</v>
      </c>
      <c r="DU2086" s="3">
        <v>92.84</v>
      </c>
      <c r="DV2086" s="3">
        <v>346.79</v>
      </c>
      <c r="DW2086" s="3">
        <v>140.82</v>
      </c>
      <c r="DX2086" s="3">
        <v>123.31</v>
      </c>
      <c r="DY2086" s="3">
        <v>120.84</v>
      </c>
      <c r="DZ2086" s="4" t="s">
        <v>503</v>
      </c>
      <c r="EA2086" s="3">
        <v>212.85</v>
      </c>
      <c r="EB2086" s="3">
        <v>15.36</v>
      </c>
      <c r="EC2086" s="3">
        <v>48</v>
      </c>
      <c r="ED2086" s="3">
        <v>425.6</v>
      </c>
      <c r="EE2086" s="3">
        <v>204.38</v>
      </c>
      <c r="EF2086" s="3">
        <v>47.14</v>
      </c>
      <c r="EG2086" s="4" t="s">
        <v>503</v>
      </c>
      <c r="EH2086" s="3">
        <v>407.4</v>
      </c>
      <c r="EI2086" s="3">
        <v>101.94</v>
      </c>
      <c r="EJ2086" s="3">
        <v>137.16</v>
      </c>
      <c r="EK2086" s="3">
        <v>120.54</v>
      </c>
      <c r="EL2086" s="3">
        <v>58.61</v>
      </c>
      <c r="EM2086" s="3">
        <v>243.82</v>
      </c>
      <c r="EN2086" s="3">
        <v>90</v>
      </c>
      <c r="EO2086" s="4" t="s">
        <v>503</v>
      </c>
      <c r="EP2086" s="3">
        <v>70.430000000000007</v>
      </c>
      <c r="EQ2086" s="3">
        <v>101.44</v>
      </c>
      <c r="ER2086" s="3">
        <v>33.549999999999997</v>
      </c>
      <c r="ES2086" s="3">
        <v>40.04</v>
      </c>
      <c r="ET2086" s="3">
        <v>264.89999999999998</v>
      </c>
      <c r="EU2086" s="3">
        <v>131.69</v>
      </c>
      <c r="EV2086" s="3">
        <v>135.07</v>
      </c>
      <c r="EW2086" s="3">
        <v>111.82</v>
      </c>
      <c r="EX2086" s="3">
        <v>319.77999999999997</v>
      </c>
      <c r="EY2086" s="3">
        <v>523.5</v>
      </c>
      <c r="EZ2086" s="3">
        <v>39.53</v>
      </c>
      <c r="FA2086" s="3">
        <v>260.89</v>
      </c>
      <c r="FB2086" s="3">
        <v>306.29000000000002</v>
      </c>
      <c r="FC2086" s="3">
        <v>112.6</v>
      </c>
      <c r="FD2086" s="3">
        <v>74.41</v>
      </c>
      <c r="FE2086" s="3">
        <v>209.97</v>
      </c>
      <c r="FF2086" s="3">
        <v>144.88</v>
      </c>
      <c r="FG2086" s="3">
        <v>15.41</v>
      </c>
      <c r="FH2086" s="3">
        <v>37.89</v>
      </c>
      <c r="FI2086" s="3">
        <v>53.33</v>
      </c>
      <c r="FJ2086" s="3">
        <v>226.02</v>
      </c>
      <c r="FK2086" s="3">
        <v>181.55</v>
      </c>
      <c r="FL2086" s="3">
        <v>449.04</v>
      </c>
      <c r="FM2086" s="3">
        <v>34.68</v>
      </c>
      <c r="FN2086" s="3">
        <v>125.98</v>
      </c>
      <c r="FO2086" s="3">
        <v>124.83</v>
      </c>
      <c r="FP2086" s="3">
        <v>193.76</v>
      </c>
      <c r="FQ2086" s="3">
        <v>124.43</v>
      </c>
      <c r="FR2086" s="3">
        <v>41.42</v>
      </c>
      <c r="FS2086" s="3">
        <v>46.64</v>
      </c>
      <c r="FT2086" s="3">
        <v>33.869999999999997</v>
      </c>
      <c r="FU2086" s="3">
        <v>237.67</v>
      </c>
      <c r="FV2086" s="3">
        <v>46.25</v>
      </c>
      <c r="FW2086" s="3">
        <v>55.95</v>
      </c>
      <c r="FX2086" s="3">
        <v>289.47000000000003</v>
      </c>
      <c r="FY2086" s="3">
        <v>199.81</v>
      </c>
      <c r="FZ2086" s="3">
        <v>21.11</v>
      </c>
      <c r="GA2086" s="3">
        <v>140.29</v>
      </c>
      <c r="GB2086" s="3">
        <v>57.31</v>
      </c>
      <c r="GC2086" s="3">
        <v>62.15</v>
      </c>
      <c r="GD2086" s="3">
        <v>179.9</v>
      </c>
      <c r="GE2086" s="3">
        <v>34.22</v>
      </c>
      <c r="GF2086" s="3">
        <v>131.54</v>
      </c>
      <c r="GG2086" s="3">
        <v>67.95</v>
      </c>
      <c r="GH2086" s="3">
        <v>20.5</v>
      </c>
      <c r="GI2086" s="3">
        <v>146.66</v>
      </c>
      <c r="GJ2086" s="3">
        <v>24.41</v>
      </c>
      <c r="GK2086" s="3">
        <v>125.94</v>
      </c>
      <c r="GL2086" s="3">
        <v>19.14</v>
      </c>
      <c r="GM2086" s="3">
        <v>93.33</v>
      </c>
      <c r="GN2086" s="3">
        <v>64.56</v>
      </c>
      <c r="GO2086" s="3">
        <v>58.75</v>
      </c>
      <c r="GP2086" s="4" t="s">
        <v>503</v>
      </c>
      <c r="GQ2086" s="3">
        <v>64.510000000000005</v>
      </c>
      <c r="GR2086" s="3">
        <v>108.3</v>
      </c>
      <c r="GS2086" s="3">
        <v>76.510000000000005</v>
      </c>
      <c r="GT2086" s="3">
        <v>268.66000000000003</v>
      </c>
      <c r="GU2086" s="3">
        <v>257.2</v>
      </c>
      <c r="GV2086" s="3">
        <v>308.08</v>
      </c>
      <c r="GW2086" s="3">
        <v>467.55</v>
      </c>
      <c r="GX2086" s="3">
        <v>204.14</v>
      </c>
      <c r="GY2086" s="3">
        <v>42.82</v>
      </c>
      <c r="GZ2086" s="3">
        <v>35.03</v>
      </c>
      <c r="HA2086" s="3">
        <v>66.260000000000005</v>
      </c>
      <c r="HB2086" s="3">
        <v>103.53</v>
      </c>
      <c r="HC2086" s="3">
        <v>108.34</v>
      </c>
      <c r="HD2086" s="3">
        <v>345.8</v>
      </c>
      <c r="HE2086" s="3">
        <v>207.67</v>
      </c>
      <c r="HF2086" s="3">
        <v>49.67</v>
      </c>
      <c r="HG2086" s="3">
        <v>249.17</v>
      </c>
      <c r="HH2086" s="3">
        <v>322.58</v>
      </c>
      <c r="HI2086" s="3">
        <v>332.14</v>
      </c>
      <c r="HJ2086" s="3">
        <v>110.58</v>
      </c>
      <c r="HK2086" s="3">
        <v>70.16</v>
      </c>
      <c r="HL2086" s="3">
        <v>39.549999999999997</v>
      </c>
      <c r="HM2086" s="3">
        <v>123.88</v>
      </c>
      <c r="HN2086" s="3">
        <v>102.04</v>
      </c>
      <c r="HO2086" s="3">
        <v>366.65</v>
      </c>
      <c r="HP2086" s="3">
        <v>168.64</v>
      </c>
      <c r="HQ2086" s="3">
        <v>148.58000000000001</v>
      </c>
      <c r="HR2086" s="3">
        <v>54.91</v>
      </c>
      <c r="HS2086" s="3">
        <v>331.88</v>
      </c>
      <c r="HT2086" s="3">
        <v>75.48</v>
      </c>
      <c r="HU2086" s="3">
        <v>85.8</v>
      </c>
      <c r="HV2086" s="3">
        <v>85.63</v>
      </c>
      <c r="HW2086" s="3">
        <v>26.27</v>
      </c>
      <c r="HX2086" s="3">
        <v>83.93</v>
      </c>
      <c r="HY2086" s="3">
        <v>480.31</v>
      </c>
      <c r="HZ2086" s="3">
        <v>232.37</v>
      </c>
      <c r="IA2086" s="3">
        <v>160.47999999999999</v>
      </c>
      <c r="IB2086" s="3">
        <v>1313.77</v>
      </c>
      <c r="IC2086" s="3">
        <v>20.2</v>
      </c>
      <c r="ID2086" s="3">
        <v>83.89</v>
      </c>
      <c r="IE2086" s="3">
        <v>82.5</v>
      </c>
      <c r="IF2086" s="3">
        <v>32.11</v>
      </c>
      <c r="IG2086" s="3">
        <v>125.04</v>
      </c>
      <c r="IH2086" s="3">
        <v>463.28</v>
      </c>
      <c r="II2086" s="3">
        <v>510.21</v>
      </c>
      <c r="IJ2086" s="3">
        <v>38.869999999999997</v>
      </c>
      <c r="IK2086" s="3">
        <v>258.72000000000003</v>
      </c>
      <c r="IL2086" s="3">
        <v>157.24</v>
      </c>
      <c r="IM2086" s="3">
        <v>4352.0200000000004</v>
      </c>
      <c r="IN2086" s="3">
        <v>71.56</v>
      </c>
      <c r="IO2086" s="3">
        <v>70.81</v>
      </c>
      <c r="IP2086" s="3">
        <v>77.92</v>
      </c>
      <c r="IQ2086" s="3">
        <v>79.33</v>
      </c>
      <c r="IR2086" s="3">
        <v>75.89</v>
      </c>
      <c r="IS2086" s="3">
        <v>59.14</v>
      </c>
      <c r="IT2086" s="3">
        <v>317.45</v>
      </c>
      <c r="IU2086" s="3">
        <v>12.53</v>
      </c>
      <c r="IV2086" s="3">
        <v>71.92</v>
      </c>
      <c r="IW2086" s="3">
        <v>53.11</v>
      </c>
      <c r="IX2086" s="3">
        <v>159.01</v>
      </c>
      <c r="IY2086" s="3">
        <v>115.3</v>
      </c>
      <c r="IZ2086" s="3">
        <v>270.26</v>
      </c>
      <c r="JA2086" s="3">
        <v>41.81</v>
      </c>
      <c r="JB2086" s="3">
        <v>156.97</v>
      </c>
      <c r="JC2086" s="3">
        <v>165.33</v>
      </c>
      <c r="JD2086" s="3">
        <v>100.49</v>
      </c>
      <c r="JE2086" s="3">
        <v>179.75</v>
      </c>
      <c r="JF2086" s="3">
        <v>52.62</v>
      </c>
      <c r="JG2086" s="3">
        <v>78.23</v>
      </c>
      <c r="JH2086" s="3">
        <v>128.71</v>
      </c>
      <c r="JI2086" s="3">
        <v>28.83</v>
      </c>
      <c r="JJ2086" s="3">
        <v>115.55</v>
      </c>
      <c r="JK2086" s="3">
        <v>406.77</v>
      </c>
      <c r="JL2086" s="3">
        <v>81.97</v>
      </c>
      <c r="JM2086" s="3">
        <v>133.91999999999999</v>
      </c>
      <c r="JN2086" s="3">
        <v>252.53</v>
      </c>
      <c r="JO2086" s="3">
        <v>78.78</v>
      </c>
      <c r="JP2086" s="3">
        <v>20.82</v>
      </c>
      <c r="JQ2086" s="3">
        <v>111.01</v>
      </c>
      <c r="JR2086" s="3">
        <v>108.18</v>
      </c>
      <c r="JS2086" s="3">
        <v>105.82</v>
      </c>
      <c r="JT2086" s="3">
        <v>237.37</v>
      </c>
      <c r="JU2086" s="3">
        <v>262.91000000000003</v>
      </c>
      <c r="JV2086" s="3">
        <v>35.43</v>
      </c>
      <c r="JW2086" s="3">
        <v>133.91</v>
      </c>
      <c r="JX2086" s="3">
        <v>102.6</v>
      </c>
      <c r="JY2086" s="3">
        <v>161.26</v>
      </c>
      <c r="JZ2086" s="3">
        <v>80.069999999999993</v>
      </c>
      <c r="KA2086" s="3">
        <v>256.95</v>
      </c>
      <c r="KB2086" s="3">
        <v>139.41</v>
      </c>
      <c r="KC2086" s="3">
        <v>41.53</v>
      </c>
      <c r="KD2086" s="3">
        <v>210.56</v>
      </c>
      <c r="KE2086" s="3">
        <v>75.540000000000006</v>
      </c>
      <c r="KF2086" s="4" t="s">
        <v>503</v>
      </c>
      <c r="KG2086" s="3">
        <v>126.18</v>
      </c>
      <c r="KH2086" s="3">
        <v>397.31</v>
      </c>
      <c r="KI2086" s="3">
        <v>169.63</v>
      </c>
      <c r="KJ2086" s="3">
        <v>246.52</v>
      </c>
      <c r="KK2086" s="3">
        <v>82.25</v>
      </c>
      <c r="KL2086" s="3">
        <v>248.83</v>
      </c>
      <c r="KM2086" s="3">
        <v>140.28</v>
      </c>
      <c r="KN2086" s="3">
        <v>36.869999999999997</v>
      </c>
      <c r="KO2086" s="3">
        <v>262.42</v>
      </c>
      <c r="KP2086" s="3">
        <v>84.57</v>
      </c>
      <c r="KQ2086" s="3">
        <v>19.559999999999999</v>
      </c>
      <c r="KR2086" s="3">
        <v>53.67</v>
      </c>
      <c r="KS2086" s="3">
        <v>636.51</v>
      </c>
      <c r="KT2086" s="3">
        <v>477.65</v>
      </c>
      <c r="KU2086" s="3">
        <v>123.4</v>
      </c>
      <c r="KV2086" s="3">
        <v>52.69</v>
      </c>
      <c r="KW2086" s="3">
        <v>339.69</v>
      </c>
      <c r="KX2086" s="3">
        <v>231.34</v>
      </c>
      <c r="KY2086" s="3">
        <v>62.83</v>
      </c>
      <c r="KZ2086" s="3">
        <v>570.94000000000005</v>
      </c>
      <c r="LA2086" s="3">
        <v>34.06</v>
      </c>
      <c r="LB2086" s="3">
        <v>76.95</v>
      </c>
      <c r="LC2086" s="3">
        <v>184.94</v>
      </c>
      <c r="LD2086" s="3">
        <v>93.44</v>
      </c>
      <c r="LE2086" s="3">
        <v>146.91</v>
      </c>
      <c r="LF2086" s="3">
        <v>67.680000000000007</v>
      </c>
      <c r="LG2086" s="3">
        <v>412.23</v>
      </c>
      <c r="LH2086" s="3">
        <v>31.99</v>
      </c>
      <c r="LI2086" s="3">
        <v>57.66</v>
      </c>
      <c r="LJ2086" s="3">
        <v>149.27000000000001</v>
      </c>
      <c r="LK2086" s="3">
        <v>533.71</v>
      </c>
      <c r="LL2086" s="3">
        <v>245.06</v>
      </c>
      <c r="LM2086" s="3">
        <v>187.89</v>
      </c>
      <c r="LN2086" s="3">
        <v>318.8</v>
      </c>
      <c r="LO2086" s="3">
        <v>50.82</v>
      </c>
      <c r="LP2086" s="3">
        <v>211.4</v>
      </c>
      <c r="LQ2086" s="3">
        <v>28.26</v>
      </c>
      <c r="LR2086" s="3">
        <v>100.79</v>
      </c>
      <c r="LS2086" s="4" t="s">
        <v>503</v>
      </c>
      <c r="LT2086" s="3">
        <v>175.5</v>
      </c>
      <c r="LU2086" s="3">
        <v>60.99</v>
      </c>
      <c r="LV2086" s="3">
        <v>53.67</v>
      </c>
      <c r="LW2086" s="3">
        <v>88.56</v>
      </c>
      <c r="LX2086" s="3">
        <v>293.93</v>
      </c>
      <c r="LY2086" s="3">
        <v>104.41</v>
      </c>
      <c r="LZ2086" s="3">
        <v>96.56</v>
      </c>
      <c r="MA2086" s="3">
        <v>48.42</v>
      </c>
      <c r="MB2086" s="3">
        <v>161.85</v>
      </c>
      <c r="MC2086" s="3">
        <v>34.79</v>
      </c>
      <c r="MD2086" s="3">
        <v>153.22999999999999</v>
      </c>
      <c r="ME2086" s="3">
        <v>68.52</v>
      </c>
      <c r="MF2086" s="3">
        <v>47.88</v>
      </c>
      <c r="MG2086" s="3">
        <v>384.55</v>
      </c>
      <c r="MH2086" s="3">
        <v>39.58</v>
      </c>
      <c r="MI2086" s="3">
        <v>85.6</v>
      </c>
      <c r="MJ2086" s="3">
        <v>84.85</v>
      </c>
      <c r="MK2086" s="3">
        <v>119.89</v>
      </c>
      <c r="ML2086" s="3">
        <v>126.64</v>
      </c>
      <c r="MM2086" s="3">
        <v>187.91</v>
      </c>
      <c r="MN2086" s="3">
        <v>17.13</v>
      </c>
      <c r="MO2086" s="3">
        <v>167.66</v>
      </c>
      <c r="MP2086" s="3">
        <v>160.11000000000001</v>
      </c>
      <c r="MQ2086" s="3">
        <v>47.69</v>
      </c>
      <c r="MR2086" s="3">
        <v>426.77</v>
      </c>
      <c r="MS2086" s="3">
        <v>155.5</v>
      </c>
      <c r="MT2086" s="3">
        <v>231.06</v>
      </c>
      <c r="MU2086" s="3">
        <v>196.14</v>
      </c>
      <c r="MV2086" s="3">
        <v>102.31</v>
      </c>
      <c r="MW2086" s="3">
        <v>117.93</v>
      </c>
      <c r="MX2086" s="3">
        <v>406.23</v>
      </c>
      <c r="MY2086" s="3">
        <v>114.56</v>
      </c>
      <c r="MZ2086" s="3">
        <v>95.1</v>
      </c>
      <c r="NA2086" s="3">
        <v>250.04</v>
      </c>
      <c r="NB2086" s="3">
        <v>3015.75</v>
      </c>
      <c r="NC2086" s="3">
        <v>291.16000000000003</v>
      </c>
      <c r="ND2086" s="3">
        <v>42.18</v>
      </c>
      <c r="NE2086" s="3">
        <v>585.07000000000005</v>
      </c>
      <c r="NF2086" s="3">
        <v>125.63</v>
      </c>
      <c r="NG2086" s="3">
        <v>208.06</v>
      </c>
      <c r="NH2086" s="3">
        <v>2181.38</v>
      </c>
      <c r="NI2086" s="3">
        <v>36.32</v>
      </c>
      <c r="NJ2086" s="3">
        <v>153.37</v>
      </c>
      <c r="NK2086" s="3">
        <v>171.65</v>
      </c>
      <c r="NL2086" s="3">
        <v>61.87</v>
      </c>
      <c r="NM2086" s="3">
        <v>101.41</v>
      </c>
      <c r="NN2086" s="3">
        <v>549.12</v>
      </c>
      <c r="NO2086" s="3">
        <v>136.84</v>
      </c>
      <c r="NP2086" s="3">
        <v>47.25</v>
      </c>
      <c r="NQ2086" s="3">
        <v>236.03</v>
      </c>
      <c r="NR2086" s="4" t="s">
        <v>503</v>
      </c>
      <c r="NS2086" s="3">
        <v>581.36</v>
      </c>
      <c r="NT2086" s="3">
        <v>121</v>
      </c>
      <c r="NU2086" s="3">
        <v>51.82</v>
      </c>
      <c r="NV2086" s="3">
        <v>62.29</v>
      </c>
      <c r="NW2086" s="3">
        <v>34.409999999999997</v>
      </c>
      <c r="NX2086" s="3">
        <v>415.77</v>
      </c>
      <c r="NY2086" s="3">
        <v>86.09</v>
      </c>
      <c r="NZ2086" s="3">
        <v>67.02</v>
      </c>
      <c r="OA2086" s="3">
        <v>167.18</v>
      </c>
      <c r="OB2086" s="3">
        <v>490.43</v>
      </c>
      <c r="OC2086" s="3">
        <v>123.57</v>
      </c>
      <c r="OD2086" s="3">
        <v>54.24</v>
      </c>
      <c r="OE2086" s="3">
        <v>185.95</v>
      </c>
      <c r="OF2086" s="3">
        <v>741.65</v>
      </c>
      <c r="OG2086" s="3">
        <v>112.95</v>
      </c>
      <c r="OH2086" s="4" t="s">
        <v>503</v>
      </c>
      <c r="OI2086" s="3">
        <v>48.05</v>
      </c>
      <c r="OJ2086" s="3">
        <v>178.61</v>
      </c>
      <c r="OK2086" s="3">
        <v>139.18</v>
      </c>
      <c r="OL2086" s="3">
        <v>57.69</v>
      </c>
      <c r="OM2086" s="3">
        <v>206.08</v>
      </c>
      <c r="ON2086" s="3">
        <v>39.630000000000003</v>
      </c>
      <c r="OO2086" s="3">
        <v>35.61</v>
      </c>
      <c r="OP2086" s="3">
        <v>38.840000000000003</v>
      </c>
      <c r="OQ2086" s="3">
        <v>79.099999999999994</v>
      </c>
      <c r="OR2086" s="3">
        <v>330.1</v>
      </c>
      <c r="OS2086" s="4" t="s">
        <v>503</v>
      </c>
      <c r="OT2086" s="3">
        <v>26.43</v>
      </c>
      <c r="OU2086" s="3">
        <v>61.63</v>
      </c>
      <c r="OV2086" s="3">
        <v>2567.4899999999998</v>
      </c>
      <c r="OW2086" s="3">
        <v>2554.29</v>
      </c>
      <c r="OX2086" s="3">
        <v>82.76</v>
      </c>
      <c r="OY2086" s="3">
        <v>13.47</v>
      </c>
      <c r="OZ2086" s="3">
        <v>76.5</v>
      </c>
      <c r="PA2086" s="3">
        <v>190.99</v>
      </c>
      <c r="PB2086" s="3">
        <v>91.04</v>
      </c>
      <c r="PC2086" s="3">
        <v>18.22</v>
      </c>
      <c r="PD2086" s="3">
        <v>497.24</v>
      </c>
      <c r="PE2086" s="3">
        <v>344.59</v>
      </c>
      <c r="PF2086" s="3">
        <v>80.069999999999993</v>
      </c>
      <c r="PG2086" s="3">
        <v>46.5</v>
      </c>
      <c r="PH2086" s="3">
        <v>461.62</v>
      </c>
      <c r="PI2086" s="3">
        <v>277.85000000000002</v>
      </c>
      <c r="PJ2086" s="3">
        <v>168.23</v>
      </c>
      <c r="PK2086" s="3">
        <v>200.73</v>
      </c>
      <c r="PL2086" s="3">
        <v>37.630000000000003</v>
      </c>
      <c r="PM2086" s="3">
        <v>41.12</v>
      </c>
      <c r="PN2086" s="3">
        <v>330.25</v>
      </c>
      <c r="PO2086" s="4" t="s">
        <v>503</v>
      </c>
      <c r="PP2086" s="3">
        <v>45.96</v>
      </c>
      <c r="PQ2086" s="3">
        <v>64.63</v>
      </c>
      <c r="PR2086" s="3">
        <v>467</v>
      </c>
      <c r="PS2086" s="3">
        <v>376.16</v>
      </c>
      <c r="PT2086" s="3">
        <v>163.24</v>
      </c>
      <c r="PU2086" s="3">
        <v>65.47</v>
      </c>
      <c r="PV2086" s="3">
        <v>63.67</v>
      </c>
      <c r="PW2086" s="3">
        <v>214.14</v>
      </c>
      <c r="PX2086" s="3">
        <v>273.95</v>
      </c>
      <c r="PY2086" s="3">
        <v>82.69</v>
      </c>
      <c r="PZ2086" s="3">
        <v>401.04</v>
      </c>
      <c r="QA2086" s="3">
        <v>159.5</v>
      </c>
      <c r="QB2086" s="3">
        <v>282.06</v>
      </c>
      <c r="QC2086" s="3">
        <v>94.13</v>
      </c>
      <c r="QD2086" s="3">
        <v>71.959999999999994</v>
      </c>
      <c r="QE2086" s="3">
        <v>180.06</v>
      </c>
      <c r="QF2086" s="3">
        <v>217.65</v>
      </c>
      <c r="QG2086" s="3">
        <v>344.1</v>
      </c>
      <c r="QH2086" s="3">
        <v>76.39</v>
      </c>
      <c r="QI2086" s="3">
        <v>113.5</v>
      </c>
      <c r="QJ2086" s="3">
        <v>215.04</v>
      </c>
      <c r="QK2086" s="3">
        <v>21.38</v>
      </c>
      <c r="QL2086" s="3">
        <v>20.96</v>
      </c>
      <c r="QM2086" s="3">
        <v>166.23</v>
      </c>
      <c r="QN2086" s="3">
        <v>260</v>
      </c>
      <c r="QO2086" s="3">
        <v>53.14</v>
      </c>
      <c r="QP2086" s="3">
        <v>717.55</v>
      </c>
      <c r="QQ2086" s="3">
        <v>611.89</v>
      </c>
      <c r="QR2086" s="3">
        <v>36.06</v>
      </c>
      <c r="QS2086" s="3">
        <v>136.59</v>
      </c>
      <c r="QT2086" s="3">
        <v>82.41</v>
      </c>
      <c r="QU2086" s="3">
        <v>173.3</v>
      </c>
      <c r="QV2086" s="3">
        <v>72.98</v>
      </c>
      <c r="QW2086" s="3">
        <v>253.6</v>
      </c>
      <c r="QX2086" s="3">
        <v>410.97</v>
      </c>
      <c r="QY2086" s="3">
        <v>100.56</v>
      </c>
      <c r="QZ2086" s="3">
        <v>108.25</v>
      </c>
      <c r="RA2086" s="3">
        <v>136.09</v>
      </c>
      <c r="RB2086" s="3">
        <v>114.1</v>
      </c>
      <c r="RC2086" s="3">
        <v>69.48</v>
      </c>
      <c r="RD2086" s="3">
        <v>715.79</v>
      </c>
      <c r="RE2086" s="4" t="s">
        <v>503</v>
      </c>
      <c r="RF2086" s="3">
        <v>102.19</v>
      </c>
      <c r="RG2086" s="3">
        <v>354.48</v>
      </c>
      <c r="RH2086" s="3">
        <v>79.790000000000006</v>
      </c>
      <c r="RI2086" s="3">
        <v>34.83</v>
      </c>
      <c r="RJ2086" s="3">
        <v>310.83</v>
      </c>
      <c r="RK2086" s="3">
        <v>84.64</v>
      </c>
      <c r="RL2086" s="3">
        <v>83.15</v>
      </c>
      <c r="RM2086" s="3">
        <v>120.34</v>
      </c>
      <c r="RN2086" s="3">
        <v>412.75</v>
      </c>
      <c r="RO2086" s="3">
        <v>108.18</v>
      </c>
      <c r="RP2086" s="3">
        <v>131.44</v>
      </c>
      <c r="RQ2086" s="3">
        <v>69.59</v>
      </c>
      <c r="RR2086" s="3">
        <v>143.87</v>
      </c>
      <c r="RS2086" s="3">
        <v>236.69</v>
      </c>
      <c r="RT2086" s="3">
        <v>986.95</v>
      </c>
      <c r="RU2086" s="3">
        <v>138.36000000000001</v>
      </c>
      <c r="RV2086" s="3">
        <v>173</v>
      </c>
      <c r="RW2086" s="3">
        <v>42.73</v>
      </c>
      <c r="RX2086" s="3">
        <v>405.9</v>
      </c>
      <c r="RY2086" s="3">
        <v>214.64</v>
      </c>
      <c r="RZ2086" s="3">
        <v>213.34</v>
      </c>
      <c r="SA2086" s="3">
        <v>281.14999999999998</v>
      </c>
      <c r="SB2086" s="3">
        <v>10.67</v>
      </c>
      <c r="SC2086" s="3">
        <v>44.23</v>
      </c>
      <c r="SD2086" s="3">
        <v>24.68</v>
      </c>
      <c r="SE2086" s="3">
        <v>47.5</v>
      </c>
      <c r="SF2086" s="3">
        <v>232.46</v>
      </c>
      <c r="SG2086" s="3">
        <v>71.5</v>
      </c>
      <c r="SH2086" s="3">
        <v>74.73</v>
      </c>
      <c r="SI2086" s="3">
        <v>402.21</v>
      </c>
    </row>
    <row r="2087" spans="1:503">
      <c r="A2087" s="2" t="s">
        <v>2588</v>
      </c>
      <c r="B2087" s="3">
        <v>128.29</v>
      </c>
      <c r="C2087" s="3">
        <v>158.94999999999999</v>
      </c>
      <c r="D2087" s="3">
        <v>119.48</v>
      </c>
      <c r="E2087" s="3">
        <v>325.58999999999997</v>
      </c>
      <c r="F2087" s="3">
        <v>95.55</v>
      </c>
      <c r="G2087" s="3">
        <v>96.25</v>
      </c>
      <c r="H2087" s="3">
        <v>24.47</v>
      </c>
      <c r="I2087" s="3">
        <v>64.989999999999995</v>
      </c>
      <c r="J2087" s="3">
        <v>62.98</v>
      </c>
      <c r="K2087" s="3">
        <v>187.77</v>
      </c>
      <c r="L2087" s="3">
        <v>181.01</v>
      </c>
      <c r="M2087" s="3">
        <v>212.5</v>
      </c>
      <c r="N2087" s="3">
        <v>141.88</v>
      </c>
      <c r="O2087" s="3">
        <v>108.19</v>
      </c>
      <c r="P2087" s="3">
        <v>11.7</v>
      </c>
      <c r="Q2087" s="3">
        <v>129.54</v>
      </c>
      <c r="R2087" s="3">
        <v>292.74</v>
      </c>
      <c r="S2087" s="3">
        <v>257.16000000000003</v>
      </c>
      <c r="T2087" s="3">
        <v>131.37</v>
      </c>
      <c r="U2087" s="3">
        <v>330.1</v>
      </c>
      <c r="V2087" s="3">
        <v>64.7</v>
      </c>
      <c r="W2087" s="3">
        <v>249.92</v>
      </c>
      <c r="X2087" s="3">
        <v>71.91</v>
      </c>
      <c r="Y2087" s="3">
        <v>108.9</v>
      </c>
      <c r="Z2087" s="3">
        <v>198.3</v>
      </c>
      <c r="AA2087" s="3">
        <v>119.9</v>
      </c>
      <c r="AB2087" s="3">
        <v>247.62</v>
      </c>
      <c r="AC2087" s="3">
        <v>172.51</v>
      </c>
      <c r="AD2087" s="3">
        <v>167.15</v>
      </c>
      <c r="AE2087" s="3">
        <v>179.59</v>
      </c>
      <c r="AF2087" s="3">
        <v>2171.4299999999998</v>
      </c>
      <c r="AG2087" s="3">
        <v>182.87</v>
      </c>
      <c r="AH2087" s="3">
        <v>38.82</v>
      </c>
      <c r="AI2087" s="3">
        <v>87.95</v>
      </c>
      <c r="AJ2087" s="3">
        <v>78.44</v>
      </c>
      <c r="AK2087" s="3">
        <v>51.13</v>
      </c>
      <c r="AL2087" s="3">
        <v>95.23</v>
      </c>
      <c r="AM2087" s="3">
        <v>270.94</v>
      </c>
      <c r="AN2087" s="3">
        <v>26.18</v>
      </c>
      <c r="AO2087" s="3">
        <v>68.92</v>
      </c>
      <c r="AP2087" s="3">
        <v>120.96</v>
      </c>
      <c r="AQ2087" s="3">
        <v>564.85</v>
      </c>
      <c r="AR2087" s="3">
        <v>48.34</v>
      </c>
      <c r="AS2087" s="3">
        <v>62.11</v>
      </c>
      <c r="AT2087" s="3">
        <v>715.74</v>
      </c>
      <c r="AU2087" s="3">
        <v>76.87</v>
      </c>
      <c r="AV2087" s="3">
        <v>155.47999999999999</v>
      </c>
      <c r="AW2087" s="3">
        <v>346.22</v>
      </c>
      <c r="AX2087" s="3">
        <v>71.849999999999994</v>
      </c>
      <c r="AY2087" s="3">
        <v>44.43</v>
      </c>
      <c r="AZ2087" s="3">
        <v>36.85</v>
      </c>
      <c r="BA2087" s="3">
        <v>116.44</v>
      </c>
      <c r="BB2087" s="3">
        <v>124.84</v>
      </c>
      <c r="BC2087" s="3">
        <v>50.15</v>
      </c>
      <c r="BD2087" s="3">
        <v>35.659999999999997</v>
      </c>
      <c r="BE2087" s="3">
        <v>63.03</v>
      </c>
      <c r="BF2087" s="3">
        <v>42.11</v>
      </c>
      <c r="BG2087" s="3">
        <v>218.27</v>
      </c>
      <c r="BH2087" s="3">
        <v>212.84</v>
      </c>
      <c r="BI2087" s="3">
        <v>86.4</v>
      </c>
      <c r="BJ2087" s="3">
        <v>193.46</v>
      </c>
      <c r="BK2087" s="3">
        <v>19.510000000000002</v>
      </c>
      <c r="BL2087" s="3">
        <v>147.12</v>
      </c>
      <c r="BM2087" s="3">
        <v>109.01</v>
      </c>
      <c r="BN2087" s="3">
        <v>41.23</v>
      </c>
      <c r="BO2087" s="3">
        <v>102.85</v>
      </c>
      <c r="BP2087" s="3">
        <v>258.99</v>
      </c>
      <c r="BQ2087" s="3">
        <v>80.989999999999995</v>
      </c>
      <c r="BR2087" s="3">
        <v>145.38999999999999</v>
      </c>
      <c r="BS2087" s="3">
        <v>89.13</v>
      </c>
      <c r="BT2087" s="3">
        <v>1590</v>
      </c>
      <c r="BU2087" s="3">
        <v>194.6</v>
      </c>
      <c r="BV2087" s="3">
        <v>71.900000000000006</v>
      </c>
      <c r="BW2087" s="3">
        <v>86.21</v>
      </c>
      <c r="BX2087" s="3">
        <v>32.32</v>
      </c>
      <c r="BY2087" s="3">
        <v>132.62</v>
      </c>
      <c r="BZ2087" s="3">
        <v>100.23</v>
      </c>
      <c r="CA2087" s="3">
        <v>162.96</v>
      </c>
      <c r="CB2087" s="3">
        <v>257.08999999999997</v>
      </c>
      <c r="CC2087" s="3">
        <v>45.81</v>
      </c>
      <c r="CD2087" s="3">
        <v>165.05</v>
      </c>
      <c r="CE2087" s="3">
        <v>289.82</v>
      </c>
      <c r="CF2087" s="3">
        <v>195.72</v>
      </c>
      <c r="CG2087" s="3">
        <v>100.88</v>
      </c>
      <c r="CH2087" s="3">
        <v>29.13</v>
      </c>
      <c r="CI2087" s="3">
        <v>60.95</v>
      </c>
      <c r="CJ2087" s="3">
        <v>104.98</v>
      </c>
      <c r="CK2087" s="3">
        <v>171.67</v>
      </c>
      <c r="CL2087" s="3">
        <v>87.19</v>
      </c>
      <c r="CM2087" s="3">
        <v>41.02</v>
      </c>
      <c r="CN2087" s="3">
        <v>62.22</v>
      </c>
      <c r="CO2087" s="3">
        <v>68.97</v>
      </c>
      <c r="CP2087" s="3">
        <v>427.29</v>
      </c>
      <c r="CQ2087" s="3">
        <v>271.83</v>
      </c>
      <c r="CR2087" s="3">
        <v>112.67</v>
      </c>
      <c r="CS2087" s="3">
        <v>245.39</v>
      </c>
      <c r="CT2087" s="3">
        <v>137.05000000000001</v>
      </c>
      <c r="CU2087" s="3">
        <v>74.099999999999994</v>
      </c>
      <c r="CV2087" s="3">
        <v>283.72000000000003</v>
      </c>
      <c r="CW2087" s="3">
        <v>132.35</v>
      </c>
      <c r="CX2087" s="3">
        <v>147.15</v>
      </c>
      <c r="CY2087" s="3">
        <v>35.11</v>
      </c>
      <c r="CZ2087" s="3">
        <v>149.41</v>
      </c>
      <c r="DA2087" s="3">
        <v>64.16</v>
      </c>
      <c r="DB2087" s="3">
        <v>392.16</v>
      </c>
      <c r="DC2087" s="3">
        <v>131.58000000000001</v>
      </c>
      <c r="DD2087" s="3">
        <v>136.63</v>
      </c>
      <c r="DE2087" s="3">
        <v>115.11</v>
      </c>
      <c r="DF2087" s="3">
        <v>120.7</v>
      </c>
      <c r="DG2087" s="3">
        <v>63.75</v>
      </c>
      <c r="DH2087" s="3">
        <v>180.17</v>
      </c>
      <c r="DI2087" s="3">
        <v>97.9</v>
      </c>
      <c r="DJ2087" s="3">
        <v>215</v>
      </c>
      <c r="DK2087" s="3">
        <v>291.77</v>
      </c>
      <c r="DL2087" s="3">
        <v>72.459999999999994</v>
      </c>
      <c r="DM2087" s="3">
        <v>266.58</v>
      </c>
      <c r="DN2087" s="3">
        <v>512.21</v>
      </c>
      <c r="DO2087" s="3">
        <v>108.39</v>
      </c>
      <c r="DP2087" s="3">
        <v>93.31</v>
      </c>
      <c r="DQ2087" s="3">
        <v>123.56</v>
      </c>
      <c r="DR2087" s="3">
        <v>307.99</v>
      </c>
      <c r="DS2087" s="3">
        <v>90.36</v>
      </c>
      <c r="DT2087" s="3">
        <v>41.82</v>
      </c>
      <c r="DU2087" s="3">
        <v>92.51</v>
      </c>
      <c r="DV2087" s="3">
        <v>347.31</v>
      </c>
      <c r="DW2087" s="3">
        <v>141.77000000000001</v>
      </c>
      <c r="DX2087" s="3">
        <v>123.37</v>
      </c>
      <c r="DY2087" s="3">
        <v>121.91</v>
      </c>
      <c r="DZ2087" s="4" t="s">
        <v>503</v>
      </c>
      <c r="EA2087" s="3">
        <v>212.61</v>
      </c>
      <c r="EB2087" s="3">
        <v>15.51</v>
      </c>
      <c r="EC2087" s="3">
        <v>49.43</v>
      </c>
      <c r="ED2087" s="3">
        <v>427.37</v>
      </c>
      <c r="EE2087" s="3">
        <v>206.31</v>
      </c>
      <c r="EF2087" s="3">
        <v>47.16</v>
      </c>
      <c r="EG2087" s="4" t="s">
        <v>503</v>
      </c>
      <c r="EH2087" s="3">
        <v>414.98</v>
      </c>
      <c r="EI2087" s="3">
        <v>101.5</v>
      </c>
      <c r="EJ2087" s="3">
        <v>138.59</v>
      </c>
      <c r="EK2087" s="3">
        <v>122.17</v>
      </c>
      <c r="EL2087" s="3">
        <v>59.15</v>
      </c>
      <c r="EM2087" s="3">
        <v>243.71</v>
      </c>
      <c r="EN2087" s="3">
        <v>90.75</v>
      </c>
      <c r="EO2087" s="4" t="s">
        <v>503</v>
      </c>
      <c r="EP2087" s="3">
        <v>70.680000000000007</v>
      </c>
      <c r="EQ2087" s="3">
        <v>102.31</v>
      </c>
      <c r="ER2087" s="3">
        <v>33.869999999999997</v>
      </c>
      <c r="ES2087" s="3">
        <v>40.22</v>
      </c>
      <c r="ET2087" s="3">
        <v>268.08999999999997</v>
      </c>
      <c r="EU2087" s="3">
        <v>131.52000000000001</v>
      </c>
      <c r="EV2087" s="3">
        <v>138.06</v>
      </c>
      <c r="EW2087" s="3">
        <v>113.07</v>
      </c>
      <c r="EX2087" s="3">
        <v>321.97000000000003</v>
      </c>
      <c r="EY2087" s="3">
        <v>527.11</v>
      </c>
      <c r="EZ2087" s="3">
        <v>40.19</v>
      </c>
      <c r="FA2087" s="3">
        <v>258.64</v>
      </c>
      <c r="FB2087" s="3">
        <v>310.42</v>
      </c>
      <c r="FC2087" s="3">
        <v>114.63</v>
      </c>
      <c r="FD2087" s="3">
        <v>75.349999999999994</v>
      </c>
      <c r="FE2087" s="3">
        <v>212.94</v>
      </c>
      <c r="FF2087" s="3">
        <v>153.93</v>
      </c>
      <c r="FG2087" s="3">
        <v>15.48</v>
      </c>
      <c r="FH2087" s="3">
        <v>37.94</v>
      </c>
      <c r="FI2087" s="3">
        <v>53.48</v>
      </c>
      <c r="FJ2087" s="3">
        <v>225.58</v>
      </c>
      <c r="FK2087" s="3">
        <v>184.36</v>
      </c>
      <c r="FL2087" s="3">
        <v>458.78</v>
      </c>
      <c r="FM2087" s="3">
        <v>35.28</v>
      </c>
      <c r="FN2087" s="3">
        <v>126.14</v>
      </c>
      <c r="FO2087" s="3">
        <v>125.83</v>
      </c>
      <c r="FP2087" s="3">
        <v>195.1</v>
      </c>
      <c r="FQ2087" s="3">
        <v>127.6</v>
      </c>
      <c r="FR2087" s="3">
        <v>41.83</v>
      </c>
      <c r="FS2087" s="3">
        <v>47.05</v>
      </c>
      <c r="FT2087" s="3">
        <v>34.32</v>
      </c>
      <c r="FU2087" s="3">
        <v>239.31</v>
      </c>
      <c r="FV2087" s="3">
        <v>47.33</v>
      </c>
      <c r="FW2087" s="3">
        <v>55.95</v>
      </c>
      <c r="FX2087" s="3">
        <v>295.37</v>
      </c>
      <c r="FY2087" s="3">
        <v>199.34</v>
      </c>
      <c r="FZ2087" s="3">
        <v>21.47</v>
      </c>
      <c r="GA2087" s="3">
        <v>143.44</v>
      </c>
      <c r="GB2087" s="3">
        <v>58.25</v>
      </c>
      <c r="GC2087" s="3">
        <v>62.67</v>
      </c>
      <c r="GD2087" s="3">
        <v>180.66</v>
      </c>
      <c r="GE2087" s="3">
        <v>35.22</v>
      </c>
      <c r="GF2087" s="3">
        <v>127.3</v>
      </c>
      <c r="GG2087" s="3">
        <v>67.959999999999994</v>
      </c>
      <c r="GH2087" s="3">
        <v>20.58</v>
      </c>
      <c r="GI2087" s="3">
        <v>147.26</v>
      </c>
      <c r="GJ2087" s="3">
        <v>25.05</v>
      </c>
      <c r="GK2087" s="3">
        <v>126.39</v>
      </c>
      <c r="GL2087" s="3">
        <v>19.29</v>
      </c>
      <c r="GM2087" s="3">
        <v>92.99</v>
      </c>
      <c r="GN2087" s="3">
        <v>64.73</v>
      </c>
      <c r="GO2087" s="3">
        <v>58.34</v>
      </c>
      <c r="GP2087" s="4" t="s">
        <v>503</v>
      </c>
      <c r="GQ2087" s="3">
        <v>64.760000000000005</v>
      </c>
      <c r="GR2087" s="3">
        <v>108.73</v>
      </c>
      <c r="GS2087" s="3">
        <v>77.97</v>
      </c>
      <c r="GT2087" s="3">
        <v>268.93</v>
      </c>
      <c r="GU2087" s="3">
        <v>254.25</v>
      </c>
      <c r="GV2087" s="3">
        <v>302.67</v>
      </c>
      <c r="GW2087" s="3">
        <v>469.19</v>
      </c>
      <c r="GX2087" s="3">
        <v>205.51</v>
      </c>
      <c r="GY2087" s="3">
        <v>46.05</v>
      </c>
      <c r="GZ2087" s="3">
        <v>36.25</v>
      </c>
      <c r="HA2087" s="3">
        <v>67.319999999999993</v>
      </c>
      <c r="HB2087" s="3">
        <v>105.92</v>
      </c>
      <c r="HC2087" s="3">
        <v>112.96</v>
      </c>
      <c r="HD2087" s="3">
        <v>355.14</v>
      </c>
      <c r="HE2087" s="3">
        <v>206.16</v>
      </c>
      <c r="HF2087" s="3">
        <v>50.45</v>
      </c>
      <c r="HG2087" s="3">
        <v>251.33</v>
      </c>
      <c r="HH2087" s="3">
        <v>325.62</v>
      </c>
      <c r="HI2087" s="3">
        <v>333.66</v>
      </c>
      <c r="HJ2087" s="3">
        <v>110.46</v>
      </c>
      <c r="HK2087" s="3">
        <v>70.45</v>
      </c>
      <c r="HL2087" s="3">
        <v>41.28</v>
      </c>
      <c r="HM2087" s="3">
        <v>122.9</v>
      </c>
      <c r="HN2087" s="3">
        <v>102</v>
      </c>
      <c r="HO2087" s="3">
        <v>366.97</v>
      </c>
      <c r="HP2087" s="3">
        <v>169.89</v>
      </c>
      <c r="HQ2087" s="3">
        <v>148.66</v>
      </c>
      <c r="HR2087" s="3">
        <v>54.8</v>
      </c>
      <c r="HS2087" s="3">
        <v>334.17</v>
      </c>
      <c r="HT2087" s="3">
        <v>75.05</v>
      </c>
      <c r="HU2087" s="3">
        <v>87.59</v>
      </c>
      <c r="HV2087" s="3">
        <v>86.13</v>
      </c>
      <c r="HW2087" s="3">
        <v>26.57</v>
      </c>
      <c r="HX2087" s="3">
        <v>84.13</v>
      </c>
      <c r="HY2087" s="3">
        <v>493.27</v>
      </c>
      <c r="HZ2087" s="3">
        <v>236.25</v>
      </c>
      <c r="IA2087" s="3">
        <v>159.71</v>
      </c>
      <c r="IB2087" s="3">
        <v>1342.59</v>
      </c>
      <c r="IC2087" s="3">
        <v>21.45</v>
      </c>
      <c r="ID2087" s="3">
        <v>83.55</v>
      </c>
      <c r="IE2087" s="3">
        <v>84.3</v>
      </c>
      <c r="IF2087" s="3">
        <v>31.68</v>
      </c>
      <c r="IG2087" s="3">
        <v>127.49</v>
      </c>
      <c r="IH2087" s="3">
        <v>464.52</v>
      </c>
      <c r="II2087" s="3">
        <v>526.07000000000005</v>
      </c>
      <c r="IJ2087" s="3">
        <v>38.770000000000003</v>
      </c>
      <c r="IK2087" s="3">
        <v>260.93</v>
      </c>
      <c r="IL2087" s="3">
        <v>163.22999999999999</v>
      </c>
      <c r="IM2087" s="3">
        <v>4419.99</v>
      </c>
      <c r="IN2087" s="3">
        <v>72.19</v>
      </c>
      <c r="IO2087" s="3">
        <v>71.3</v>
      </c>
      <c r="IP2087" s="3">
        <v>78.11</v>
      </c>
      <c r="IQ2087" s="3">
        <v>79.75</v>
      </c>
      <c r="IR2087" s="3">
        <v>75.84</v>
      </c>
      <c r="IS2087" s="3">
        <v>59.62</v>
      </c>
      <c r="IT2087" s="3">
        <v>325.08</v>
      </c>
      <c r="IU2087" s="3">
        <v>12.85</v>
      </c>
      <c r="IV2087" s="3">
        <v>71.55</v>
      </c>
      <c r="IW2087" s="3">
        <v>53.1</v>
      </c>
      <c r="IX2087" s="3">
        <v>159.46</v>
      </c>
      <c r="IY2087" s="3">
        <v>113.91</v>
      </c>
      <c r="IZ2087" s="3">
        <v>273.55</v>
      </c>
      <c r="JA2087" s="3">
        <v>42.7</v>
      </c>
      <c r="JB2087" s="3">
        <v>159.59</v>
      </c>
      <c r="JC2087" s="3">
        <v>165</v>
      </c>
      <c r="JD2087" s="3">
        <v>101.2</v>
      </c>
      <c r="JE2087" s="3">
        <v>178.44</v>
      </c>
      <c r="JF2087" s="3">
        <v>52.96</v>
      </c>
      <c r="JG2087" s="3">
        <v>77.34</v>
      </c>
      <c r="JH2087" s="3">
        <v>130.59</v>
      </c>
      <c r="JI2087" s="3">
        <v>28.97</v>
      </c>
      <c r="JJ2087" s="3">
        <v>116.3</v>
      </c>
      <c r="JK2087" s="3">
        <v>405.65</v>
      </c>
      <c r="JL2087" s="3">
        <v>83.14</v>
      </c>
      <c r="JM2087" s="3">
        <v>134.74</v>
      </c>
      <c r="JN2087" s="3">
        <v>255.42</v>
      </c>
      <c r="JO2087" s="3">
        <v>81.97</v>
      </c>
      <c r="JP2087" s="3">
        <v>20.93</v>
      </c>
      <c r="JQ2087" s="3">
        <v>111.29</v>
      </c>
      <c r="JR2087" s="3">
        <v>111.64</v>
      </c>
      <c r="JS2087" s="3">
        <v>107.66</v>
      </c>
      <c r="JT2087" s="3">
        <v>236.6</v>
      </c>
      <c r="JU2087" s="3">
        <v>267.04000000000002</v>
      </c>
      <c r="JV2087" s="3">
        <v>35.479999999999997</v>
      </c>
      <c r="JW2087" s="3">
        <v>133.15</v>
      </c>
      <c r="JX2087" s="3">
        <v>103.37</v>
      </c>
      <c r="JY2087" s="3">
        <v>164.17</v>
      </c>
      <c r="JZ2087" s="3">
        <v>83.83</v>
      </c>
      <c r="KA2087" s="3">
        <v>258.39999999999998</v>
      </c>
      <c r="KB2087" s="3">
        <v>139.08000000000001</v>
      </c>
      <c r="KC2087" s="3">
        <v>42.57</v>
      </c>
      <c r="KD2087" s="3">
        <v>210.64</v>
      </c>
      <c r="KE2087" s="3">
        <v>75.36</v>
      </c>
      <c r="KF2087" s="4" t="s">
        <v>503</v>
      </c>
      <c r="KG2087" s="3">
        <v>127.58</v>
      </c>
      <c r="KH2087" s="3">
        <v>396.31</v>
      </c>
      <c r="KI2087" s="3">
        <v>170.42</v>
      </c>
      <c r="KJ2087" s="3">
        <v>249.35</v>
      </c>
      <c r="KK2087" s="3">
        <v>82.85</v>
      </c>
      <c r="KL2087" s="3">
        <v>248.63</v>
      </c>
      <c r="KM2087" s="3">
        <v>141.44999999999999</v>
      </c>
      <c r="KN2087" s="3">
        <v>37.47</v>
      </c>
      <c r="KO2087" s="3">
        <v>263.64</v>
      </c>
      <c r="KP2087" s="3">
        <v>86.67</v>
      </c>
      <c r="KQ2087" s="3">
        <v>19.420000000000002</v>
      </c>
      <c r="KR2087" s="3">
        <v>54.29</v>
      </c>
      <c r="KS2087" s="3">
        <v>636.16999999999996</v>
      </c>
      <c r="KT2087" s="3">
        <v>480.2</v>
      </c>
      <c r="KU2087" s="3">
        <v>124.18</v>
      </c>
      <c r="KV2087" s="3">
        <v>52</v>
      </c>
      <c r="KW2087" s="3">
        <v>338.1</v>
      </c>
      <c r="KX2087" s="3">
        <v>233.82</v>
      </c>
      <c r="KY2087" s="3">
        <v>63.7</v>
      </c>
      <c r="KZ2087" s="3">
        <v>576.79999999999995</v>
      </c>
      <c r="LA2087" s="3">
        <v>34.43</v>
      </c>
      <c r="LB2087" s="3">
        <v>77.989999999999995</v>
      </c>
      <c r="LC2087" s="3">
        <v>183.71</v>
      </c>
      <c r="LD2087" s="3">
        <v>94.49</v>
      </c>
      <c r="LE2087" s="3">
        <v>148.99</v>
      </c>
      <c r="LF2087" s="3">
        <v>69.2</v>
      </c>
      <c r="LG2087" s="3">
        <v>418.34</v>
      </c>
      <c r="LH2087" s="3">
        <v>32.630000000000003</v>
      </c>
      <c r="LI2087" s="3">
        <v>57.7</v>
      </c>
      <c r="LJ2087" s="3">
        <v>148.96</v>
      </c>
      <c r="LK2087" s="3">
        <v>537</v>
      </c>
      <c r="LL2087" s="3">
        <v>244.63</v>
      </c>
      <c r="LM2087" s="3">
        <v>188.87</v>
      </c>
      <c r="LN2087" s="3">
        <v>324.75</v>
      </c>
      <c r="LO2087" s="3">
        <v>50.61</v>
      </c>
      <c r="LP2087" s="3">
        <v>213.27</v>
      </c>
      <c r="LQ2087" s="3">
        <v>28.83</v>
      </c>
      <c r="LR2087" s="3">
        <v>103.94</v>
      </c>
      <c r="LS2087" s="4" t="s">
        <v>503</v>
      </c>
      <c r="LT2087" s="3">
        <v>176.47</v>
      </c>
      <c r="LU2087" s="3">
        <v>61.21</v>
      </c>
      <c r="LV2087" s="3">
        <v>54.14</v>
      </c>
      <c r="LW2087" s="3">
        <v>89.56</v>
      </c>
      <c r="LX2087" s="3">
        <v>298.58999999999997</v>
      </c>
      <c r="LY2087" s="3">
        <v>103.2</v>
      </c>
      <c r="LZ2087" s="3">
        <v>96.9</v>
      </c>
      <c r="MA2087" s="3">
        <v>48.54</v>
      </c>
      <c r="MB2087" s="3">
        <v>159.74</v>
      </c>
      <c r="MC2087" s="3">
        <v>35.049999999999997</v>
      </c>
      <c r="MD2087" s="3">
        <v>157.22</v>
      </c>
      <c r="ME2087" s="3">
        <v>68.33</v>
      </c>
      <c r="MF2087" s="3">
        <v>49.48</v>
      </c>
      <c r="MG2087" s="3">
        <v>387.02</v>
      </c>
      <c r="MH2087" s="3">
        <v>40.06</v>
      </c>
      <c r="MI2087" s="3">
        <v>86.81</v>
      </c>
      <c r="MJ2087" s="3">
        <v>86.54</v>
      </c>
      <c r="MK2087" s="3">
        <v>121.87</v>
      </c>
      <c r="ML2087" s="3">
        <v>127.95</v>
      </c>
      <c r="MM2087" s="3">
        <v>189.52</v>
      </c>
      <c r="MN2087" s="3">
        <v>18.95</v>
      </c>
      <c r="MO2087" s="3">
        <v>170.4</v>
      </c>
      <c r="MP2087" s="3">
        <v>171.85</v>
      </c>
      <c r="MQ2087" s="3">
        <v>47.83</v>
      </c>
      <c r="MR2087" s="3">
        <v>431.67</v>
      </c>
      <c r="MS2087" s="3">
        <v>158.12</v>
      </c>
      <c r="MT2087" s="3">
        <v>233.74</v>
      </c>
      <c r="MU2087" s="3">
        <v>201.74</v>
      </c>
      <c r="MV2087" s="3">
        <v>102.25</v>
      </c>
      <c r="MW2087" s="3">
        <v>119.19</v>
      </c>
      <c r="MX2087" s="3">
        <v>416.91</v>
      </c>
      <c r="MY2087" s="3">
        <v>116.86</v>
      </c>
      <c r="MZ2087" s="3">
        <v>97.74</v>
      </c>
      <c r="NA2087" s="3">
        <v>253.51</v>
      </c>
      <c r="NB2087" s="3">
        <v>3110.82</v>
      </c>
      <c r="NC2087" s="3">
        <v>295.8</v>
      </c>
      <c r="ND2087" s="3">
        <v>43.61</v>
      </c>
      <c r="NE2087" s="3">
        <v>592.54</v>
      </c>
      <c r="NF2087" s="3">
        <v>125.27</v>
      </c>
      <c r="NG2087" s="3">
        <v>213.98</v>
      </c>
      <c r="NH2087" s="3">
        <v>2260.11</v>
      </c>
      <c r="NI2087" s="3">
        <v>37.22</v>
      </c>
      <c r="NJ2087" s="3">
        <v>155.79</v>
      </c>
      <c r="NK2087" s="3">
        <v>170.97</v>
      </c>
      <c r="NL2087" s="3">
        <v>64.2</v>
      </c>
      <c r="NM2087" s="3">
        <v>101.66</v>
      </c>
      <c r="NN2087" s="3">
        <v>562.4</v>
      </c>
      <c r="NO2087" s="3">
        <v>137.84</v>
      </c>
      <c r="NP2087" s="3">
        <v>47.91</v>
      </c>
      <c r="NQ2087" s="3">
        <v>239.36</v>
      </c>
      <c r="NR2087" s="4" t="s">
        <v>503</v>
      </c>
      <c r="NS2087" s="3">
        <v>591.09</v>
      </c>
      <c r="NT2087" s="3">
        <v>121.39</v>
      </c>
      <c r="NU2087" s="3">
        <v>52.15</v>
      </c>
      <c r="NV2087" s="3">
        <v>63.5</v>
      </c>
      <c r="NW2087" s="3">
        <v>34.89</v>
      </c>
      <c r="NX2087" s="3">
        <v>419.38</v>
      </c>
      <c r="NY2087" s="3">
        <v>86.06</v>
      </c>
      <c r="NZ2087" s="3">
        <v>70.010000000000005</v>
      </c>
      <c r="OA2087" s="3">
        <v>171.07</v>
      </c>
      <c r="OB2087" s="3">
        <v>498.8</v>
      </c>
      <c r="OC2087" s="3">
        <v>123.62</v>
      </c>
      <c r="OD2087" s="3">
        <v>55.12</v>
      </c>
      <c r="OE2087" s="3">
        <v>193.23</v>
      </c>
      <c r="OF2087" s="3">
        <v>751.93</v>
      </c>
      <c r="OG2087" s="3">
        <v>117.47</v>
      </c>
      <c r="OH2087" s="4" t="s">
        <v>503</v>
      </c>
      <c r="OI2087" s="3">
        <v>48.64</v>
      </c>
      <c r="OJ2087" s="3">
        <v>187.33</v>
      </c>
      <c r="OK2087" s="3">
        <v>140.34</v>
      </c>
      <c r="OL2087" s="3">
        <v>58.98</v>
      </c>
      <c r="OM2087" s="3">
        <v>209.11</v>
      </c>
      <c r="ON2087" s="3">
        <v>39.51</v>
      </c>
      <c r="OO2087" s="3">
        <v>35.93</v>
      </c>
      <c r="OP2087" s="3">
        <v>39.11</v>
      </c>
      <c r="OQ2087" s="3">
        <v>79.7</v>
      </c>
      <c r="OR2087" s="3">
        <v>340.86</v>
      </c>
      <c r="OS2087" s="4" t="s">
        <v>503</v>
      </c>
      <c r="OT2087" s="3">
        <v>26.87</v>
      </c>
      <c r="OU2087" s="3">
        <v>62.06</v>
      </c>
      <c r="OV2087" s="3">
        <v>2605.7199999999998</v>
      </c>
      <c r="OW2087" s="3">
        <v>2597.88</v>
      </c>
      <c r="OX2087" s="3">
        <v>83.8</v>
      </c>
      <c r="OY2087" s="3">
        <v>13.44</v>
      </c>
      <c r="OZ2087" s="3">
        <v>76.89</v>
      </c>
      <c r="PA2087" s="3">
        <v>194.85</v>
      </c>
      <c r="PB2087" s="3">
        <v>91.96</v>
      </c>
      <c r="PC2087" s="3">
        <v>19.7</v>
      </c>
      <c r="PD2087" s="3">
        <v>508.61</v>
      </c>
      <c r="PE2087" s="3">
        <v>343.35</v>
      </c>
      <c r="PF2087" s="3">
        <v>81.99</v>
      </c>
      <c r="PG2087" s="3">
        <v>47.01</v>
      </c>
      <c r="PH2087" s="3">
        <v>470.42</v>
      </c>
      <c r="PI2087" s="3">
        <v>285.22000000000003</v>
      </c>
      <c r="PJ2087" s="3">
        <v>171.98</v>
      </c>
      <c r="PK2087" s="3">
        <v>200.5</v>
      </c>
      <c r="PL2087" s="3">
        <v>37.659999999999997</v>
      </c>
      <c r="PM2087" s="3">
        <v>42</v>
      </c>
      <c r="PN2087" s="3">
        <v>336.52</v>
      </c>
      <c r="PO2087" s="4" t="s">
        <v>503</v>
      </c>
      <c r="PP2087" s="3">
        <v>46.64</v>
      </c>
      <c r="PQ2087" s="3">
        <v>63.59</v>
      </c>
      <c r="PR2087" s="3">
        <v>472.61</v>
      </c>
      <c r="PS2087" s="3">
        <v>395.03</v>
      </c>
      <c r="PT2087" s="3">
        <v>175.54</v>
      </c>
      <c r="PU2087" s="3">
        <v>66.760000000000005</v>
      </c>
      <c r="PV2087" s="3">
        <v>63.85</v>
      </c>
      <c r="PW2087" s="3">
        <v>214.99</v>
      </c>
      <c r="PX2087" s="3">
        <v>271.58</v>
      </c>
      <c r="PY2087" s="3">
        <v>84.01</v>
      </c>
      <c r="PZ2087" s="3">
        <v>420.64</v>
      </c>
      <c r="QA2087" s="3">
        <v>169.66</v>
      </c>
      <c r="QB2087" s="3">
        <v>287.62</v>
      </c>
      <c r="QC2087" s="3">
        <v>96.32</v>
      </c>
      <c r="QD2087" s="3">
        <v>72.38</v>
      </c>
      <c r="QE2087" s="3">
        <v>181.39</v>
      </c>
      <c r="QF2087" s="3">
        <v>218.89</v>
      </c>
      <c r="QG2087" s="3">
        <v>350.43</v>
      </c>
      <c r="QH2087" s="3">
        <v>77.28</v>
      </c>
      <c r="QI2087" s="3">
        <v>113.81</v>
      </c>
      <c r="QJ2087" s="3">
        <v>222.03</v>
      </c>
      <c r="QK2087" s="3">
        <v>22.08</v>
      </c>
      <c r="QL2087" s="3">
        <v>21.63</v>
      </c>
      <c r="QM2087" s="3">
        <v>171.03</v>
      </c>
      <c r="QN2087" s="3">
        <v>266.58</v>
      </c>
      <c r="QO2087" s="3">
        <v>54.25</v>
      </c>
      <c r="QP2087" s="3">
        <v>724.1</v>
      </c>
      <c r="QQ2087" s="3">
        <v>629.01</v>
      </c>
      <c r="QR2087" s="3">
        <v>36.24</v>
      </c>
      <c r="QS2087" s="3">
        <v>137.88999999999999</v>
      </c>
      <c r="QT2087" s="3">
        <v>83.24</v>
      </c>
      <c r="QU2087" s="3">
        <v>173</v>
      </c>
      <c r="QV2087" s="3">
        <v>74</v>
      </c>
      <c r="QW2087" s="3">
        <v>265.27999999999997</v>
      </c>
      <c r="QX2087" s="3">
        <v>421.44</v>
      </c>
      <c r="QY2087" s="3">
        <v>101.57</v>
      </c>
      <c r="QZ2087" s="3">
        <v>105.17</v>
      </c>
      <c r="RA2087" s="3">
        <v>140.5</v>
      </c>
      <c r="RB2087" s="3">
        <v>116.11</v>
      </c>
      <c r="RC2087" s="3">
        <v>70.53</v>
      </c>
      <c r="RD2087" s="3">
        <v>731.89</v>
      </c>
      <c r="RE2087" s="4" t="s">
        <v>503</v>
      </c>
      <c r="RF2087" s="3">
        <v>102.93</v>
      </c>
      <c r="RG2087" s="3">
        <v>354.61</v>
      </c>
      <c r="RH2087" s="3">
        <v>80.92</v>
      </c>
      <c r="RI2087" s="3">
        <v>35.6</v>
      </c>
      <c r="RJ2087" s="3">
        <v>306.72000000000003</v>
      </c>
      <c r="RK2087" s="3">
        <v>87.34</v>
      </c>
      <c r="RL2087" s="3">
        <v>84.1</v>
      </c>
      <c r="RM2087" s="3">
        <v>122.37</v>
      </c>
      <c r="RN2087" s="3">
        <v>419.4</v>
      </c>
      <c r="RO2087" s="3">
        <v>109.61</v>
      </c>
      <c r="RP2087" s="3">
        <v>134.85</v>
      </c>
      <c r="RQ2087" s="3">
        <v>69.37</v>
      </c>
      <c r="RR2087" s="3">
        <v>143.58000000000001</v>
      </c>
      <c r="RS2087" s="3">
        <v>237.38</v>
      </c>
      <c r="RT2087" s="3">
        <v>1022.37</v>
      </c>
      <c r="RU2087" s="3">
        <v>138.99</v>
      </c>
      <c r="RV2087" s="3">
        <v>175.11</v>
      </c>
      <c r="RW2087" s="3">
        <v>45.14</v>
      </c>
      <c r="RX2087" s="3">
        <v>415.5</v>
      </c>
      <c r="RY2087" s="3">
        <v>214.11</v>
      </c>
      <c r="RZ2087" s="3">
        <v>215.33</v>
      </c>
      <c r="SA2087" s="3">
        <v>290.93</v>
      </c>
      <c r="SB2087" s="3">
        <v>10.99</v>
      </c>
      <c r="SC2087" s="3">
        <v>44.6</v>
      </c>
      <c r="SD2087" s="3">
        <v>26</v>
      </c>
      <c r="SE2087" s="3">
        <v>47.86</v>
      </c>
      <c r="SF2087" s="3">
        <v>233.88</v>
      </c>
      <c r="SG2087" s="3">
        <v>73.569999999999993</v>
      </c>
      <c r="SH2087" s="3">
        <v>74.37</v>
      </c>
      <c r="SI2087" s="3">
        <v>405</v>
      </c>
    </row>
    <row r="2088" spans="1:503">
      <c r="A2088" s="2" t="s">
        <v>2589</v>
      </c>
      <c r="B2088" s="3">
        <v>126.44</v>
      </c>
      <c r="C2088" s="3">
        <v>162.31</v>
      </c>
      <c r="D2088" s="3">
        <v>117.69</v>
      </c>
      <c r="E2088" s="3">
        <v>319.47000000000003</v>
      </c>
      <c r="F2088" s="3">
        <v>96.91</v>
      </c>
      <c r="G2088" s="3">
        <v>96.25</v>
      </c>
      <c r="H2088" s="3">
        <v>24.41</v>
      </c>
      <c r="I2088" s="3">
        <v>65.33</v>
      </c>
      <c r="J2088" s="3">
        <v>63.03</v>
      </c>
      <c r="K2088" s="3">
        <v>189.3</v>
      </c>
      <c r="L2088" s="3">
        <v>180.61</v>
      </c>
      <c r="M2088" s="3">
        <v>210.89</v>
      </c>
      <c r="N2088" s="3">
        <v>141.16</v>
      </c>
      <c r="O2088" s="3">
        <v>107.43</v>
      </c>
      <c r="P2088" s="3">
        <v>11.67</v>
      </c>
      <c r="Q2088" s="3">
        <v>127.05</v>
      </c>
      <c r="R2088" s="3">
        <v>290.73</v>
      </c>
      <c r="S2088" s="3">
        <v>255.54</v>
      </c>
      <c r="T2088" s="3">
        <v>126.58</v>
      </c>
      <c r="U2088" s="3">
        <v>328.26</v>
      </c>
      <c r="V2088" s="3">
        <v>63.79</v>
      </c>
      <c r="W2088" s="3">
        <v>246.84</v>
      </c>
      <c r="X2088" s="3">
        <v>70.38</v>
      </c>
      <c r="Y2088" s="3">
        <v>107.51</v>
      </c>
      <c r="Z2088" s="3">
        <v>196.18</v>
      </c>
      <c r="AA2088" s="3">
        <v>119.74</v>
      </c>
      <c r="AB2088" s="3">
        <v>246.61</v>
      </c>
      <c r="AC2088" s="3">
        <v>166.49</v>
      </c>
      <c r="AD2088" s="3">
        <v>166.16</v>
      </c>
      <c r="AE2088" s="3">
        <v>181.16</v>
      </c>
      <c r="AF2088" s="3">
        <v>2164.6</v>
      </c>
      <c r="AG2088" s="3">
        <v>181.94</v>
      </c>
      <c r="AH2088" s="3">
        <v>37.57</v>
      </c>
      <c r="AI2088" s="3">
        <v>87.15</v>
      </c>
      <c r="AJ2088" s="3">
        <v>76.44</v>
      </c>
      <c r="AK2088" s="3">
        <v>52.19</v>
      </c>
      <c r="AL2088" s="3">
        <v>93.84</v>
      </c>
      <c r="AM2088" s="3">
        <v>271.68</v>
      </c>
      <c r="AN2088" s="3">
        <v>25.57</v>
      </c>
      <c r="AO2088" s="3">
        <v>68.5</v>
      </c>
      <c r="AP2088" s="3">
        <v>123.96</v>
      </c>
      <c r="AQ2088" s="3">
        <v>548.19000000000005</v>
      </c>
      <c r="AR2088" s="3">
        <v>47.29</v>
      </c>
      <c r="AS2088" s="3">
        <v>61.16</v>
      </c>
      <c r="AT2088" s="3">
        <v>688.17</v>
      </c>
      <c r="AU2088" s="3">
        <v>77.510000000000005</v>
      </c>
      <c r="AV2088" s="3">
        <v>153.52000000000001</v>
      </c>
      <c r="AW2088" s="3">
        <v>344.33</v>
      </c>
      <c r="AX2088" s="3">
        <v>71.260000000000005</v>
      </c>
      <c r="AY2088" s="3">
        <v>44.25</v>
      </c>
      <c r="AZ2088" s="3">
        <v>37.01</v>
      </c>
      <c r="BA2088" s="3">
        <v>112.98</v>
      </c>
      <c r="BB2088" s="3">
        <v>124.59</v>
      </c>
      <c r="BC2088" s="3">
        <v>50.93</v>
      </c>
      <c r="BD2088" s="3">
        <v>35.619999999999997</v>
      </c>
      <c r="BE2088" s="3">
        <v>62.96</v>
      </c>
      <c r="BF2088" s="3">
        <v>41.28</v>
      </c>
      <c r="BG2088" s="3">
        <v>227.81</v>
      </c>
      <c r="BH2088" s="3">
        <v>210.52</v>
      </c>
      <c r="BI2088" s="3">
        <v>85.56</v>
      </c>
      <c r="BJ2088" s="3">
        <v>192.68</v>
      </c>
      <c r="BK2088" s="3">
        <v>19.559999999999999</v>
      </c>
      <c r="BL2088" s="3">
        <v>145.16999999999999</v>
      </c>
      <c r="BM2088" s="3">
        <v>108.41</v>
      </c>
      <c r="BN2088" s="3">
        <v>40.869999999999997</v>
      </c>
      <c r="BO2088" s="3">
        <v>102.65</v>
      </c>
      <c r="BP2088" s="3">
        <v>259.20999999999998</v>
      </c>
      <c r="BQ2088" s="3">
        <v>80.94</v>
      </c>
      <c r="BR2088" s="3">
        <v>145.57</v>
      </c>
      <c r="BS2088" s="3">
        <v>88.37</v>
      </c>
      <c r="BT2088" s="3">
        <v>1603.17</v>
      </c>
      <c r="BU2088" s="3">
        <v>195.94</v>
      </c>
      <c r="BV2088" s="3">
        <v>71.55</v>
      </c>
      <c r="BW2088" s="3">
        <v>86.54</v>
      </c>
      <c r="BX2088" s="3">
        <v>32.4</v>
      </c>
      <c r="BY2088" s="3">
        <v>132.59</v>
      </c>
      <c r="BZ2088" s="3">
        <v>101.37</v>
      </c>
      <c r="CA2088" s="3">
        <v>161.21</v>
      </c>
      <c r="CB2088" s="3">
        <v>258.67</v>
      </c>
      <c r="CC2088" s="3">
        <v>46.2</v>
      </c>
      <c r="CD2088" s="3">
        <v>164.62</v>
      </c>
      <c r="CE2088" s="3">
        <v>284.63</v>
      </c>
      <c r="CF2088" s="3">
        <v>189.41</v>
      </c>
      <c r="CG2088" s="3">
        <v>97.32</v>
      </c>
      <c r="CH2088" s="3">
        <v>29.42</v>
      </c>
      <c r="CI2088" s="3">
        <v>61.01</v>
      </c>
      <c r="CJ2088" s="3">
        <v>103.68</v>
      </c>
      <c r="CK2088" s="3">
        <v>171.59</v>
      </c>
      <c r="CL2088" s="3">
        <v>87.4</v>
      </c>
      <c r="CM2088" s="3">
        <v>42.36</v>
      </c>
      <c r="CN2088" s="3">
        <v>60.63</v>
      </c>
      <c r="CO2088" s="3">
        <v>68.7</v>
      </c>
      <c r="CP2088" s="3">
        <v>436.75</v>
      </c>
      <c r="CQ2088" s="3">
        <v>271.24</v>
      </c>
      <c r="CR2088" s="3">
        <v>112.18</v>
      </c>
      <c r="CS2088" s="3">
        <v>248.77</v>
      </c>
      <c r="CT2088" s="3">
        <v>135.91999999999999</v>
      </c>
      <c r="CU2088" s="3">
        <v>72.510000000000005</v>
      </c>
      <c r="CV2088" s="3">
        <v>276.98</v>
      </c>
      <c r="CW2088" s="3">
        <v>130.47</v>
      </c>
      <c r="CX2088" s="3">
        <v>145.02000000000001</v>
      </c>
      <c r="CY2088" s="3">
        <v>35.03</v>
      </c>
      <c r="CZ2088" s="3">
        <v>146.38999999999999</v>
      </c>
      <c r="DA2088" s="3">
        <v>65.489999999999995</v>
      </c>
      <c r="DB2088" s="3">
        <v>387.24</v>
      </c>
      <c r="DC2088" s="3">
        <v>131.44999999999999</v>
      </c>
      <c r="DD2088" s="3">
        <v>137.16999999999999</v>
      </c>
      <c r="DE2088" s="3">
        <v>114.85</v>
      </c>
      <c r="DF2088" s="3">
        <v>121.45</v>
      </c>
      <c r="DG2088" s="3">
        <v>62.56</v>
      </c>
      <c r="DH2088" s="3">
        <v>176.6</v>
      </c>
      <c r="DI2088" s="3">
        <v>98.03</v>
      </c>
      <c r="DJ2088" s="3">
        <v>216.38</v>
      </c>
      <c r="DK2088" s="3">
        <v>290.57</v>
      </c>
      <c r="DL2088" s="3">
        <v>71.84</v>
      </c>
      <c r="DM2088" s="3">
        <v>263.87</v>
      </c>
      <c r="DN2088" s="3">
        <v>516.72</v>
      </c>
      <c r="DO2088" s="3">
        <v>107.91</v>
      </c>
      <c r="DP2088" s="3">
        <v>92.86</v>
      </c>
      <c r="DQ2088" s="3">
        <v>122.94</v>
      </c>
      <c r="DR2088" s="3">
        <v>290.06</v>
      </c>
      <c r="DS2088" s="3">
        <v>90.43</v>
      </c>
      <c r="DT2088" s="3">
        <v>42.36</v>
      </c>
      <c r="DU2088" s="3">
        <v>92.6</v>
      </c>
      <c r="DV2088" s="3">
        <v>345.51</v>
      </c>
      <c r="DW2088" s="3">
        <v>139.91</v>
      </c>
      <c r="DX2088" s="3">
        <v>124.2</v>
      </c>
      <c r="DY2088" s="3">
        <v>120.02</v>
      </c>
      <c r="DZ2088" s="4" t="s">
        <v>503</v>
      </c>
      <c r="EA2088" s="3">
        <v>212.55</v>
      </c>
      <c r="EB2088" s="3">
        <v>15.48</v>
      </c>
      <c r="EC2088" s="3">
        <v>49.19</v>
      </c>
      <c r="ED2088" s="3">
        <v>420.57</v>
      </c>
      <c r="EE2088" s="3">
        <v>205.74</v>
      </c>
      <c r="EF2088" s="3">
        <v>47.4</v>
      </c>
      <c r="EG2088" s="4" t="s">
        <v>503</v>
      </c>
      <c r="EH2088" s="3">
        <v>413.72</v>
      </c>
      <c r="EI2088" s="3">
        <v>102.45</v>
      </c>
      <c r="EJ2088" s="3">
        <v>136.79</v>
      </c>
      <c r="EK2088" s="3">
        <v>123.26</v>
      </c>
      <c r="EL2088" s="3">
        <v>58.18</v>
      </c>
      <c r="EM2088" s="3">
        <v>243.74</v>
      </c>
      <c r="EN2088" s="3">
        <v>90.83</v>
      </c>
      <c r="EO2088" s="4" t="s">
        <v>503</v>
      </c>
      <c r="EP2088" s="3">
        <v>70.92</v>
      </c>
      <c r="EQ2088" s="3">
        <v>102.93</v>
      </c>
      <c r="ER2088" s="3">
        <v>33.69</v>
      </c>
      <c r="ES2088" s="3">
        <v>40.130000000000003</v>
      </c>
      <c r="ET2088" s="3">
        <v>251.19</v>
      </c>
      <c r="EU2088" s="3">
        <v>130.94</v>
      </c>
      <c r="EV2088" s="3">
        <v>139.94999999999999</v>
      </c>
      <c r="EW2088" s="3">
        <v>111.31</v>
      </c>
      <c r="EX2088" s="3">
        <v>321.64</v>
      </c>
      <c r="EY2088" s="3">
        <v>491.43</v>
      </c>
      <c r="EZ2088" s="3">
        <v>40.76</v>
      </c>
      <c r="FA2088" s="3">
        <v>260.94</v>
      </c>
      <c r="FB2088" s="3">
        <v>304.52</v>
      </c>
      <c r="FC2088" s="3">
        <v>114.72</v>
      </c>
      <c r="FD2088" s="3">
        <v>74.95</v>
      </c>
      <c r="FE2088" s="3">
        <v>222.67</v>
      </c>
      <c r="FF2088" s="3">
        <v>155.58000000000001</v>
      </c>
      <c r="FG2088" s="3">
        <v>15.38</v>
      </c>
      <c r="FH2088" s="3">
        <v>37.47</v>
      </c>
      <c r="FI2088" s="3">
        <v>53.43</v>
      </c>
      <c r="FJ2088" s="3">
        <v>225.98</v>
      </c>
      <c r="FK2088" s="3">
        <v>185</v>
      </c>
      <c r="FL2088" s="3">
        <v>460.56</v>
      </c>
      <c r="FM2088" s="3">
        <v>35.479999999999997</v>
      </c>
      <c r="FN2088" s="3">
        <v>126.56</v>
      </c>
      <c r="FO2088" s="3">
        <v>124.53</v>
      </c>
      <c r="FP2088" s="3">
        <v>190.56</v>
      </c>
      <c r="FQ2088" s="3">
        <v>125.43</v>
      </c>
      <c r="FR2088" s="3">
        <v>41.95</v>
      </c>
      <c r="FS2088" s="3">
        <v>47.43</v>
      </c>
      <c r="FT2088" s="3">
        <v>34.49</v>
      </c>
      <c r="FU2088" s="3">
        <v>238.48</v>
      </c>
      <c r="FV2088" s="3">
        <v>46.44</v>
      </c>
      <c r="FW2088" s="3">
        <v>55.42</v>
      </c>
      <c r="FX2088" s="3">
        <v>298.10000000000002</v>
      </c>
      <c r="FY2088" s="3">
        <v>196.27</v>
      </c>
      <c r="FZ2088" s="3">
        <v>21</v>
      </c>
      <c r="GA2088" s="3">
        <v>144.66</v>
      </c>
      <c r="GB2088" s="3">
        <v>56.95</v>
      </c>
      <c r="GC2088" s="3">
        <v>61.53</v>
      </c>
      <c r="GD2088" s="3">
        <v>179.9</v>
      </c>
      <c r="GE2088" s="3">
        <v>35.130000000000003</v>
      </c>
      <c r="GF2088" s="3">
        <v>126.12</v>
      </c>
      <c r="GG2088" s="3">
        <v>67.88</v>
      </c>
      <c r="GH2088" s="3">
        <v>20.48</v>
      </c>
      <c r="GI2088" s="3">
        <v>143.93</v>
      </c>
      <c r="GJ2088" s="3">
        <v>25.13</v>
      </c>
      <c r="GK2088" s="3">
        <v>126.42</v>
      </c>
      <c r="GL2088" s="3">
        <v>19.37</v>
      </c>
      <c r="GM2088" s="3">
        <v>91.79</v>
      </c>
      <c r="GN2088" s="3">
        <v>65.02</v>
      </c>
      <c r="GO2088" s="3">
        <v>58.32</v>
      </c>
      <c r="GP2088" s="4" t="s">
        <v>503</v>
      </c>
      <c r="GQ2088" s="3">
        <v>65.150000000000006</v>
      </c>
      <c r="GR2088" s="3">
        <v>109.06</v>
      </c>
      <c r="GS2088" s="3">
        <v>76.77</v>
      </c>
      <c r="GT2088" s="3">
        <v>269.04000000000002</v>
      </c>
      <c r="GU2088" s="3">
        <v>257.41000000000003</v>
      </c>
      <c r="GV2088" s="3">
        <v>301.86</v>
      </c>
      <c r="GW2088" s="3">
        <v>467.66</v>
      </c>
      <c r="GX2088" s="3">
        <v>201.28</v>
      </c>
      <c r="GY2088" s="3">
        <v>46.76</v>
      </c>
      <c r="GZ2088" s="3">
        <v>36.96</v>
      </c>
      <c r="HA2088" s="3">
        <v>68.709999999999994</v>
      </c>
      <c r="HB2088" s="3">
        <v>107.58</v>
      </c>
      <c r="HC2088" s="3">
        <v>111.31</v>
      </c>
      <c r="HD2088" s="3">
        <v>357.82</v>
      </c>
      <c r="HE2088" s="3">
        <v>205.39</v>
      </c>
      <c r="HF2088" s="3">
        <v>49.39</v>
      </c>
      <c r="HG2088" s="3">
        <v>250.51</v>
      </c>
      <c r="HH2088" s="3">
        <v>323.25</v>
      </c>
      <c r="HI2088" s="3">
        <v>328.4</v>
      </c>
      <c r="HJ2088" s="3">
        <v>109.02</v>
      </c>
      <c r="HK2088" s="3">
        <v>70.64</v>
      </c>
      <c r="HL2088" s="3">
        <v>41.6</v>
      </c>
      <c r="HM2088" s="3">
        <v>123.71</v>
      </c>
      <c r="HN2088" s="3">
        <v>101.57</v>
      </c>
      <c r="HO2088" s="3">
        <v>364.82</v>
      </c>
      <c r="HP2088" s="3">
        <v>169.76</v>
      </c>
      <c r="HQ2088" s="3">
        <v>147.38</v>
      </c>
      <c r="HR2088" s="3">
        <v>54.98</v>
      </c>
      <c r="HS2088" s="3">
        <v>335.94</v>
      </c>
      <c r="HT2088" s="3">
        <v>76.05</v>
      </c>
      <c r="HU2088" s="3">
        <v>87.2</v>
      </c>
      <c r="HV2088" s="3">
        <v>86.91</v>
      </c>
      <c r="HW2088" s="3">
        <v>26.61</v>
      </c>
      <c r="HX2088" s="3">
        <v>84.76</v>
      </c>
      <c r="HY2088" s="3">
        <v>482.7</v>
      </c>
      <c r="HZ2088" s="3">
        <v>233.19</v>
      </c>
      <c r="IA2088" s="3">
        <v>159.56</v>
      </c>
      <c r="IB2088" s="3">
        <v>1318.36</v>
      </c>
      <c r="IC2088" s="3">
        <v>21.64</v>
      </c>
      <c r="ID2088" s="3">
        <v>82.81</v>
      </c>
      <c r="IE2088" s="3">
        <v>84.77</v>
      </c>
      <c r="IF2088" s="3">
        <v>31.75</v>
      </c>
      <c r="IG2088" s="3">
        <v>133.46</v>
      </c>
      <c r="IH2088" s="3">
        <v>467.2</v>
      </c>
      <c r="II2088" s="3">
        <v>507.33</v>
      </c>
      <c r="IJ2088" s="3">
        <v>39.19</v>
      </c>
      <c r="IK2088" s="3">
        <v>263.06</v>
      </c>
      <c r="IL2088" s="3">
        <v>165.32</v>
      </c>
      <c r="IM2088" s="3">
        <v>4335.45</v>
      </c>
      <c r="IN2088" s="3">
        <v>72.61</v>
      </c>
      <c r="IO2088" s="3">
        <v>71.3</v>
      </c>
      <c r="IP2088" s="3">
        <v>78.69</v>
      </c>
      <c r="IQ2088" s="3">
        <v>79.45</v>
      </c>
      <c r="IR2088" s="3">
        <v>74.75</v>
      </c>
      <c r="IS2088" s="3">
        <v>59.34</v>
      </c>
      <c r="IT2088" s="3">
        <v>319.36</v>
      </c>
      <c r="IU2088" s="3">
        <v>12.3</v>
      </c>
      <c r="IV2088" s="3">
        <v>72.8</v>
      </c>
      <c r="IW2088" s="3">
        <v>53.12</v>
      </c>
      <c r="IX2088" s="3">
        <v>158.57</v>
      </c>
      <c r="IY2088" s="3">
        <v>112.11</v>
      </c>
      <c r="IZ2088" s="3">
        <v>273.87</v>
      </c>
      <c r="JA2088" s="3">
        <v>42.21</v>
      </c>
      <c r="JB2088" s="3">
        <v>163.02000000000001</v>
      </c>
      <c r="JC2088" s="3">
        <v>162.69999999999999</v>
      </c>
      <c r="JD2088" s="3">
        <v>101.77</v>
      </c>
      <c r="JE2088" s="3">
        <v>175</v>
      </c>
      <c r="JF2088" s="3">
        <v>52.43</v>
      </c>
      <c r="JG2088" s="3">
        <v>77.540000000000006</v>
      </c>
      <c r="JH2088" s="3">
        <v>128.27000000000001</v>
      </c>
      <c r="JI2088" s="3">
        <v>29.2</v>
      </c>
      <c r="JJ2088" s="3">
        <v>117.24</v>
      </c>
      <c r="JK2088" s="3">
        <v>408.5</v>
      </c>
      <c r="JL2088" s="3">
        <v>82.85</v>
      </c>
      <c r="JM2088" s="3">
        <v>135.13999999999999</v>
      </c>
      <c r="JN2088" s="3">
        <v>254.75</v>
      </c>
      <c r="JO2088" s="3">
        <v>82.58</v>
      </c>
      <c r="JP2088" s="3">
        <v>20.73</v>
      </c>
      <c r="JQ2088" s="3">
        <v>108.56</v>
      </c>
      <c r="JR2088" s="3">
        <v>111.8</v>
      </c>
      <c r="JS2088" s="3">
        <v>108.52</v>
      </c>
      <c r="JT2088" s="3">
        <v>234.21</v>
      </c>
      <c r="JU2088" s="3">
        <v>261.66000000000003</v>
      </c>
      <c r="JV2088" s="3">
        <v>34.9</v>
      </c>
      <c r="JW2088" s="3">
        <v>132.71</v>
      </c>
      <c r="JX2088" s="3">
        <v>104.27</v>
      </c>
      <c r="JY2088" s="3">
        <v>161.41999999999999</v>
      </c>
      <c r="JZ2088" s="3">
        <v>82.75</v>
      </c>
      <c r="KA2088" s="3">
        <v>252.9</v>
      </c>
      <c r="KB2088" s="3">
        <v>139.69</v>
      </c>
      <c r="KC2088" s="3">
        <v>43.25</v>
      </c>
      <c r="KD2088" s="3">
        <v>211.16</v>
      </c>
      <c r="KE2088" s="3">
        <v>75.989999999999995</v>
      </c>
      <c r="KF2088" s="4" t="s">
        <v>503</v>
      </c>
      <c r="KG2088" s="3">
        <v>127.88</v>
      </c>
      <c r="KH2088" s="3">
        <v>387.59</v>
      </c>
      <c r="KI2088" s="3">
        <v>171.25</v>
      </c>
      <c r="KJ2088" s="3">
        <v>244.46</v>
      </c>
      <c r="KK2088" s="3">
        <v>75.81</v>
      </c>
      <c r="KL2088" s="3">
        <v>251.42</v>
      </c>
      <c r="KM2088" s="3">
        <v>140.32</v>
      </c>
      <c r="KN2088" s="3">
        <v>37.700000000000003</v>
      </c>
      <c r="KO2088" s="3">
        <v>261.7</v>
      </c>
      <c r="KP2088" s="3">
        <v>86.27</v>
      </c>
      <c r="KQ2088" s="3">
        <v>19.54</v>
      </c>
      <c r="KR2088" s="3">
        <v>55.61</v>
      </c>
      <c r="KS2088" s="3">
        <v>638.48</v>
      </c>
      <c r="KT2088" s="3">
        <v>480.24</v>
      </c>
      <c r="KU2088" s="3">
        <v>120.88</v>
      </c>
      <c r="KV2088" s="3">
        <v>52.14</v>
      </c>
      <c r="KW2088" s="3">
        <v>336.62</v>
      </c>
      <c r="KX2088" s="3">
        <v>237.2</v>
      </c>
      <c r="KY2088" s="3">
        <v>62.71</v>
      </c>
      <c r="KZ2088" s="3">
        <v>568.9</v>
      </c>
      <c r="LA2088" s="3">
        <v>33.74</v>
      </c>
      <c r="LB2088" s="3">
        <v>78.64</v>
      </c>
      <c r="LC2088" s="3">
        <v>184.24</v>
      </c>
      <c r="LD2088" s="3">
        <v>95.45</v>
      </c>
      <c r="LE2088" s="3">
        <v>148.05000000000001</v>
      </c>
      <c r="LF2088" s="3">
        <v>68.650000000000006</v>
      </c>
      <c r="LG2088" s="3">
        <v>404.83</v>
      </c>
      <c r="LH2088" s="3">
        <v>32.68</v>
      </c>
      <c r="LI2088" s="3">
        <v>57.58</v>
      </c>
      <c r="LJ2088" s="3">
        <v>151.13999999999999</v>
      </c>
      <c r="LK2088" s="3">
        <v>534.82000000000005</v>
      </c>
      <c r="LL2088" s="3">
        <v>246.21</v>
      </c>
      <c r="LM2088" s="3">
        <v>188.02</v>
      </c>
      <c r="LN2088" s="3">
        <v>331.07</v>
      </c>
      <c r="LO2088" s="3">
        <v>52.71</v>
      </c>
      <c r="LP2088" s="3">
        <v>212.79</v>
      </c>
      <c r="LQ2088" s="3">
        <v>29.09</v>
      </c>
      <c r="LR2088" s="3">
        <v>104.86</v>
      </c>
      <c r="LS2088" s="4" t="s">
        <v>503</v>
      </c>
      <c r="LT2088" s="3">
        <v>174.77</v>
      </c>
      <c r="LU2088" s="3">
        <v>60.67</v>
      </c>
      <c r="LV2088" s="3">
        <v>53.83</v>
      </c>
      <c r="LW2088" s="3">
        <v>89.17</v>
      </c>
      <c r="LX2088" s="3">
        <v>295.39</v>
      </c>
      <c r="LY2088" s="3">
        <v>103.19</v>
      </c>
      <c r="LZ2088" s="3">
        <v>96.03</v>
      </c>
      <c r="MA2088" s="3">
        <v>46.35</v>
      </c>
      <c r="MB2088" s="3">
        <v>159.16</v>
      </c>
      <c r="MC2088" s="3">
        <v>35.520000000000003</v>
      </c>
      <c r="MD2088" s="3">
        <v>157.08000000000001</v>
      </c>
      <c r="ME2088" s="3">
        <v>68.22</v>
      </c>
      <c r="MF2088" s="3">
        <v>49.93</v>
      </c>
      <c r="MG2088" s="3">
        <v>381.22</v>
      </c>
      <c r="MH2088" s="3">
        <v>39.9</v>
      </c>
      <c r="MI2088" s="3">
        <v>87.83</v>
      </c>
      <c r="MJ2088" s="3">
        <v>84.14</v>
      </c>
      <c r="MK2088" s="3">
        <v>122.97</v>
      </c>
      <c r="ML2088" s="3">
        <v>126</v>
      </c>
      <c r="MM2088" s="3">
        <v>187.3</v>
      </c>
      <c r="MN2088" s="3">
        <v>19</v>
      </c>
      <c r="MO2088" s="3">
        <v>165.29</v>
      </c>
      <c r="MP2088" s="3">
        <v>170.7</v>
      </c>
      <c r="MQ2088" s="3">
        <v>48.98</v>
      </c>
      <c r="MR2088" s="3">
        <v>420.44</v>
      </c>
      <c r="MS2088" s="3">
        <v>156.5</v>
      </c>
      <c r="MT2088" s="3">
        <v>229.2</v>
      </c>
      <c r="MU2088" s="3">
        <v>196.73</v>
      </c>
      <c r="MV2088" s="3">
        <v>102.04</v>
      </c>
      <c r="MW2088" s="3">
        <v>118.99</v>
      </c>
      <c r="MX2088" s="3">
        <v>409.82</v>
      </c>
      <c r="MY2088" s="3">
        <v>113.36</v>
      </c>
      <c r="MZ2088" s="3">
        <v>93.06</v>
      </c>
      <c r="NA2088" s="3">
        <v>254.02</v>
      </c>
      <c r="NB2088" s="3">
        <v>3034.13</v>
      </c>
      <c r="NC2088" s="3">
        <v>282.33</v>
      </c>
      <c r="ND2088" s="3">
        <v>43.68</v>
      </c>
      <c r="NE2088" s="3">
        <v>573.85</v>
      </c>
      <c r="NF2088" s="3">
        <v>123.22</v>
      </c>
      <c r="NG2088" s="3">
        <v>212.55</v>
      </c>
      <c r="NH2088" s="3">
        <v>2227.29</v>
      </c>
      <c r="NI2088" s="3">
        <v>37.29</v>
      </c>
      <c r="NJ2088" s="3">
        <v>149.80000000000001</v>
      </c>
      <c r="NK2088" s="3">
        <v>172.97</v>
      </c>
      <c r="NL2088" s="3">
        <v>62.55</v>
      </c>
      <c r="NM2088" s="3">
        <v>103.28</v>
      </c>
      <c r="NN2088" s="3">
        <v>555.32000000000005</v>
      </c>
      <c r="NO2088" s="3">
        <v>138.19</v>
      </c>
      <c r="NP2088" s="3">
        <v>47.58</v>
      </c>
      <c r="NQ2088" s="3">
        <v>237.66</v>
      </c>
      <c r="NR2088" s="4" t="s">
        <v>503</v>
      </c>
      <c r="NS2088" s="3">
        <v>590.39</v>
      </c>
      <c r="NT2088" s="3">
        <v>116.98</v>
      </c>
      <c r="NU2088" s="3">
        <v>51.17</v>
      </c>
      <c r="NV2088" s="3">
        <v>61.82</v>
      </c>
      <c r="NW2088" s="3">
        <v>35.06</v>
      </c>
      <c r="NX2088" s="3">
        <v>413.67</v>
      </c>
      <c r="NY2088" s="3">
        <v>84.74</v>
      </c>
      <c r="NZ2088" s="3">
        <v>68.88</v>
      </c>
      <c r="OA2088" s="3">
        <v>173.05</v>
      </c>
      <c r="OB2088" s="3">
        <v>492.11</v>
      </c>
      <c r="OC2088" s="3">
        <v>122.6</v>
      </c>
      <c r="OD2088" s="3">
        <v>54.15</v>
      </c>
      <c r="OE2088" s="3">
        <v>190.51</v>
      </c>
      <c r="OF2088" s="3">
        <v>735.24</v>
      </c>
      <c r="OG2088" s="3">
        <v>115.79</v>
      </c>
      <c r="OH2088" s="4" t="s">
        <v>503</v>
      </c>
      <c r="OI2088" s="3">
        <v>49.03</v>
      </c>
      <c r="OJ2088" s="3">
        <v>191.55</v>
      </c>
      <c r="OK2088" s="3">
        <v>138.44</v>
      </c>
      <c r="OL2088" s="3">
        <v>56.01</v>
      </c>
      <c r="OM2088" s="3">
        <v>199.53</v>
      </c>
      <c r="ON2088" s="3">
        <v>39.01</v>
      </c>
      <c r="OO2088" s="3">
        <v>35.85</v>
      </c>
      <c r="OP2088" s="3">
        <v>39.119999999999997</v>
      </c>
      <c r="OQ2088" s="3">
        <v>78.12</v>
      </c>
      <c r="OR2088" s="3">
        <v>331.76</v>
      </c>
      <c r="OS2088" s="4" t="s">
        <v>503</v>
      </c>
      <c r="OT2088" s="3">
        <v>26.64</v>
      </c>
      <c r="OU2088" s="3">
        <v>61.82</v>
      </c>
      <c r="OV2088" s="3">
        <v>2545.06</v>
      </c>
      <c r="OW2088" s="3">
        <v>2534.6</v>
      </c>
      <c r="OX2088" s="3">
        <v>85.22</v>
      </c>
      <c r="OY2088" s="3">
        <v>13.36</v>
      </c>
      <c r="OZ2088" s="3">
        <v>76.33</v>
      </c>
      <c r="PA2088" s="3">
        <v>195.19</v>
      </c>
      <c r="PB2088" s="3">
        <v>91.36</v>
      </c>
      <c r="PC2088" s="3">
        <v>19.579999999999998</v>
      </c>
      <c r="PD2088" s="3">
        <v>496.78</v>
      </c>
      <c r="PE2088" s="3">
        <v>336.49</v>
      </c>
      <c r="PF2088" s="3">
        <v>81.739999999999995</v>
      </c>
      <c r="PG2088" s="3">
        <v>45.67</v>
      </c>
      <c r="PH2088" s="3">
        <v>465.11</v>
      </c>
      <c r="PI2088" s="3">
        <v>279.7</v>
      </c>
      <c r="PJ2088" s="3">
        <v>172.01</v>
      </c>
      <c r="PK2088" s="3">
        <v>200.49</v>
      </c>
      <c r="PL2088" s="3">
        <v>37.24</v>
      </c>
      <c r="PM2088" s="3">
        <v>42.29</v>
      </c>
      <c r="PN2088" s="3">
        <v>321.48</v>
      </c>
      <c r="PO2088" s="4" t="s">
        <v>503</v>
      </c>
      <c r="PP2088" s="3">
        <v>47</v>
      </c>
      <c r="PQ2088" s="3">
        <v>63.39</v>
      </c>
      <c r="PR2088" s="3">
        <v>456.16</v>
      </c>
      <c r="PS2088" s="3">
        <v>390.78</v>
      </c>
      <c r="PT2088" s="3">
        <v>180.51</v>
      </c>
      <c r="PU2088" s="3">
        <v>65.22</v>
      </c>
      <c r="PV2088" s="3">
        <v>63.72</v>
      </c>
      <c r="PW2088" s="3">
        <v>210.18</v>
      </c>
      <c r="PX2088" s="3">
        <v>265.45</v>
      </c>
      <c r="PY2088" s="3">
        <v>82.59</v>
      </c>
      <c r="PZ2088" s="3">
        <v>409.38</v>
      </c>
      <c r="QA2088" s="3">
        <v>165.49</v>
      </c>
      <c r="QB2088" s="3">
        <v>279.83</v>
      </c>
      <c r="QC2088" s="3">
        <v>92.1</v>
      </c>
      <c r="QD2088" s="3">
        <v>70.13</v>
      </c>
      <c r="QE2088" s="3">
        <v>178.55</v>
      </c>
      <c r="QF2088" s="3">
        <v>214.74</v>
      </c>
      <c r="QG2088" s="3">
        <v>341.13</v>
      </c>
      <c r="QH2088" s="3">
        <v>75.5</v>
      </c>
      <c r="QI2088" s="3">
        <v>110.89</v>
      </c>
      <c r="QJ2088" s="3">
        <v>212.58</v>
      </c>
      <c r="QK2088" s="3">
        <v>21.48</v>
      </c>
      <c r="QL2088" s="3">
        <v>21.17</v>
      </c>
      <c r="QM2088" s="3">
        <v>170</v>
      </c>
      <c r="QN2088" s="3">
        <v>264.75</v>
      </c>
      <c r="QO2088" s="3">
        <v>53.26</v>
      </c>
      <c r="QP2088" s="3">
        <v>713.88</v>
      </c>
      <c r="QQ2088" s="3">
        <v>626.78</v>
      </c>
      <c r="QR2088" s="3">
        <v>36.409999999999997</v>
      </c>
      <c r="QS2088" s="3">
        <v>136.69</v>
      </c>
      <c r="QT2088" s="3">
        <v>83.71</v>
      </c>
      <c r="QU2088" s="3">
        <v>171.9</v>
      </c>
      <c r="QV2088" s="3">
        <v>73.95</v>
      </c>
      <c r="QW2088" s="3">
        <v>263.5</v>
      </c>
      <c r="QX2088" s="3">
        <v>414.06</v>
      </c>
      <c r="QY2088" s="3">
        <v>98.71</v>
      </c>
      <c r="QZ2088" s="3">
        <v>102.31</v>
      </c>
      <c r="RA2088" s="3">
        <v>136.91</v>
      </c>
      <c r="RB2088" s="3">
        <v>113.38</v>
      </c>
      <c r="RC2088" s="3">
        <v>70.58</v>
      </c>
      <c r="RD2088" s="3">
        <v>733.02</v>
      </c>
      <c r="RE2088" s="4" t="s">
        <v>503</v>
      </c>
      <c r="RF2088" s="3">
        <v>103.08</v>
      </c>
      <c r="RG2088" s="3">
        <v>355.38</v>
      </c>
      <c r="RH2088" s="3">
        <v>79.5</v>
      </c>
      <c r="RI2088" s="3">
        <v>36.520000000000003</v>
      </c>
      <c r="RJ2088" s="3">
        <v>294.77</v>
      </c>
      <c r="RK2088" s="3">
        <v>88.32</v>
      </c>
      <c r="RL2088" s="3">
        <v>81.41</v>
      </c>
      <c r="RM2088" s="3">
        <v>117.73</v>
      </c>
      <c r="RN2088" s="3">
        <v>418.08</v>
      </c>
      <c r="RO2088" s="3">
        <v>106.02</v>
      </c>
      <c r="RP2088" s="3">
        <v>132.96</v>
      </c>
      <c r="RQ2088" s="3">
        <v>67.47</v>
      </c>
      <c r="RR2088" s="3">
        <v>138.96</v>
      </c>
      <c r="RS2088" s="3">
        <v>228.23</v>
      </c>
      <c r="RT2088" s="3">
        <v>985</v>
      </c>
      <c r="RU2088" s="3">
        <v>137.96</v>
      </c>
      <c r="RV2088" s="3">
        <v>173.66</v>
      </c>
      <c r="RW2088" s="3">
        <v>45.13</v>
      </c>
      <c r="RX2088" s="3">
        <v>415.65</v>
      </c>
      <c r="RY2088" s="3">
        <v>213.3</v>
      </c>
      <c r="RZ2088" s="3">
        <v>215.4</v>
      </c>
      <c r="SA2088" s="3">
        <v>287.97000000000003</v>
      </c>
      <c r="SB2088" s="3">
        <v>10.96</v>
      </c>
      <c r="SC2088" s="3">
        <v>44.81</v>
      </c>
      <c r="SD2088" s="3">
        <v>24.88</v>
      </c>
      <c r="SE2088" s="3">
        <v>46.34</v>
      </c>
      <c r="SF2088" s="3">
        <v>234.15</v>
      </c>
      <c r="SG2088" s="3">
        <v>73.97</v>
      </c>
      <c r="SH2088" s="3">
        <v>74.34</v>
      </c>
      <c r="SI2088" s="3">
        <v>393.68</v>
      </c>
    </row>
    <row r="2089" spans="1:503">
      <c r="A2089" s="2" t="s">
        <v>2590</v>
      </c>
      <c r="B2089" s="3">
        <v>123.84</v>
      </c>
      <c r="C2089" s="3">
        <v>159.36000000000001</v>
      </c>
      <c r="D2089" s="3">
        <v>116.29</v>
      </c>
      <c r="E2089" s="3">
        <v>313.60000000000002</v>
      </c>
      <c r="F2089" s="3">
        <v>96.46</v>
      </c>
      <c r="G2089" s="3">
        <v>96.08</v>
      </c>
      <c r="H2089" s="3">
        <v>24.1</v>
      </c>
      <c r="I2089" s="3">
        <v>65.52</v>
      </c>
      <c r="J2089" s="3">
        <v>63.9</v>
      </c>
      <c r="K2089" s="3">
        <v>189.32</v>
      </c>
      <c r="L2089" s="3">
        <v>180.18</v>
      </c>
      <c r="M2089" s="3">
        <v>209.67</v>
      </c>
      <c r="N2089" s="3">
        <v>139.72999999999999</v>
      </c>
      <c r="O2089" s="3">
        <v>106.6</v>
      </c>
      <c r="P2089" s="3">
        <v>11.53</v>
      </c>
      <c r="Q2089" s="3">
        <v>127.28</v>
      </c>
      <c r="R2089" s="3">
        <v>290.39999999999998</v>
      </c>
      <c r="S2089" s="3">
        <v>253.91</v>
      </c>
      <c r="T2089" s="3">
        <v>126.2</v>
      </c>
      <c r="U2089" s="3">
        <v>329.05</v>
      </c>
      <c r="V2089" s="3">
        <v>63.34</v>
      </c>
      <c r="W2089" s="3">
        <v>246</v>
      </c>
      <c r="X2089" s="3">
        <v>70.430000000000007</v>
      </c>
      <c r="Y2089" s="3">
        <v>105.78</v>
      </c>
      <c r="Z2089" s="3">
        <v>194.15</v>
      </c>
      <c r="AA2089" s="3">
        <v>119.6</v>
      </c>
      <c r="AB2089" s="3">
        <v>244.05</v>
      </c>
      <c r="AC2089" s="3">
        <v>164.18</v>
      </c>
      <c r="AD2089" s="3">
        <v>162.44</v>
      </c>
      <c r="AE2089" s="3">
        <v>184.48</v>
      </c>
      <c r="AF2089" s="3">
        <v>2174.65</v>
      </c>
      <c r="AG2089" s="3">
        <v>179.85</v>
      </c>
      <c r="AH2089" s="3">
        <v>38.85</v>
      </c>
      <c r="AI2089" s="3">
        <v>86.11</v>
      </c>
      <c r="AJ2089" s="3">
        <v>74.97</v>
      </c>
      <c r="AK2089" s="3">
        <v>52.91</v>
      </c>
      <c r="AL2089" s="3">
        <v>93.48</v>
      </c>
      <c r="AM2089" s="3">
        <v>260.10000000000002</v>
      </c>
      <c r="AN2089" s="3">
        <v>25.68</v>
      </c>
      <c r="AO2089" s="3">
        <v>67.459999999999994</v>
      </c>
      <c r="AP2089" s="3">
        <v>126.76</v>
      </c>
      <c r="AQ2089" s="3">
        <v>542.34</v>
      </c>
      <c r="AR2089" s="3">
        <v>46.21</v>
      </c>
      <c r="AS2089" s="3">
        <v>60.8</v>
      </c>
      <c r="AT2089" s="3">
        <v>680</v>
      </c>
      <c r="AU2089" s="3">
        <v>76.75</v>
      </c>
      <c r="AV2089" s="3">
        <v>151.62</v>
      </c>
      <c r="AW2089" s="3">
        <v>346.65</v>
      </c>
      <c r="AX2089" s="3">
        <v>69.92</v>
      </c>
      <c r="AY2089" s="3">
        <v>43.74</v>
      </c>
      <c r="AZ2089" s="3">
        <v>37.29</v>
      </c>
      <c r="BA2089" s="3">
        <v>111.99</v>
      </c>
      <c r="BB2089" s="3">
        <v>123.77</v>
      </c>
      <c r="BC2089" s="3">
        <v>52.31</v>
      </c>
      <c r="BD2089" s="3">
        <v>35.39</v>
      </c>
      <c r="BE2089" s="3">
        <v>62.98</v>
      </c>
      <c r="BF2089" s="3">
        <v>41.29</v>
      </c>
      <c r="BG2089" s="3">
        <v>229.92</v>
      </c>
      <c r="BH2089" s="3">
        <v>211.91</v>
      </c>
      <c r="BI2089" s="3">
        <v>85.64</v>
      </c>
      <c r="BJ2089" s="3">
        <v>190.95</v>
      </c>
      <c r="BK2089" s="3">
        <v>19.04</v>
      </c>
      <c r="BL2089" s="3">
        <v>145.32</v>
      </c>
      <c r="BM2089" s="3">
        <v>110.03</v>
      </c>
      <c r="BN2089" s="3">
        <v>41.23</v>
      </c>
      <c r="BO2089" s="3">
        <v>101.21</v>
      </c>
      <c r="BP2089" s="3">
        <v>258.95999999999998</v>
      </c>
      <c r="BQ2089" s="3">
        <v>80.010000000000005</v>
      </c>
      <c r="BR2089" s="3">
        <v>143.52000000000001</v>
      </c>
      <c r="BS2089" s="3">
        <v>88.26</v>
      </c>
      <c r="BT2089" s="3">
        <v>1589.76</v>
      </c>
      <c r="BU2089" s="3">
        <v>196.71</v>
      </c>
      <c r="BV2089" s="3">
        <v>71.44</v>
      </c>
      <c r="BW2089" s="3">
        <v>84.88</v>
      </c>
      <c r="BX2089" s="3">
        <v>32.28</v>
      </c>
      <c r="BY2089" s="3">
        <v>137.97999999999999</v>
      </c>
      <c r="BZ2089" s="3">
        <v>103.47</v>
      </c>
      <c r="CA2089" s="3">
        <v>161.9</v>
      </c>
      <c r="CB2089" s="3">
        <v>255.7</v>
      </c>
      <c r="CC2089" s="3">
        <v>45.47</v>
      </c>
      <c r="CD2089" s="3">
        <v>163.08000000000001</v>
      </c>
      <c r="CE2089" s="3">
        <v>277.23</v>
      </c>
      <c r="CF2089" s="3">
        <v>187.01</v>
      </c>
      <c r="CG2089" s="3">
        <v>94.57</v>
      </c>
      <c r="CH2089" s="3">
        <v>30.77</v>
      </c>
      <c r="CI2089" s="3">
        <v>60.95</v>
      </c>
      <c r="CJ2089" s="3">
        <v>103.42</v>
      </c>
      <c r="CK2089" s="3">
        <v>173.89</v>
      </c>
      <c r="CL2089" s="3">
        <v>86.83</v>
      </c>
      <c r="CM2089" s="3">
        <v>42.13</v>
      </c>
      <c r="CN2089" s="3">
        <v>59.58</v>
      </c>
      <c r="CO2089" s="3">
        <v>68.599999999999994</v>
      </c>
      <c r="CP2089" s="3">
        <v>438.45</v>
      </c>
      <c r="CQ2089" s="3">
        <v>270.98</v>
      </c>
      <c r="CR2089" s="3">
        <v>116.43</v>
      </c>
      <c r="CS2089" s="3">
        <v>250.18</v>
      </c>
      <c r="CT2089" s="3">
        <v>133.24</v>
      </c>
      <c r="CU2089" s="3">
        <v>71.349999999999994</v>
      </c>
      <c r="CV2089" s="3">
        <v>275.07</v>
      </c>
      <c r="CW2089" s="3">
        <v>127.77</v>
      </c>
      <c r="CX2089" s="3">
        <v>145.04</v>
      </c>
      <c r="CY2089" s="3">
        <v>34.69</v>
      </c>
      <c r="CZ2089" s="3">
        <v>146.62</v>
      </c>
      <c r="DA2089" s="3">
        <v>65.88</v>
      </c>
      <c r="DB2089" s="3">
        <v>379.49</v>
      </c>
      <c r="DC2089" s="3">
        <v>132.63999999999999</v>
      </c>
      <c r="DD2089" s="3">
        <v>137.16999999999999</v>
      </c>
      <c r="DE2089" s="3">
        <v>114.24</v>
      </c>
      <c r="DF2089" s="3">
        <v>119.52</v>
      </c>
      <c r="DG2089" s="3">
        <v>63.54</v>
      </c>
      <c r="DH2089" s="3">
        <v>175.04</v>
      </c>
      <c r="DI2089" s="3">
        <v>96.94</v>
      </c>
      <c r="DJ2089" s="3">
        <v>212.9</v>
      </c>
      <c r="DK2089" s="3">
        <v>290.07</v>
      </c>
      <c r="DL2089" s="3">
        <v>71.75</v>
      </c>
      <c r="DM2089" s="3">
        <v>264.12</v>
      </c>
      <c r="DN2089" s="3">
        <v>512.95000000000005</v>
      </c>
      <c r="DO2089" s="3">
        <v>108.82</v>
      </c>
      <c r="DP2089" s="3">
        <v>93.97</v>
      </c>
      <c r="DQ2089" s="3">
        <v>123.32</v>
      </c>
      <c r="DR2089" s="3">
        <v>281.2</v>
      </c>
      <c r="DS2089" s="3">
        <v>89.62</v>
      </c>
      <c r="DT2089" s="3">
        <v>45.5</v>
      </c>
      <c r="DU2089" s="3">
        <v>91.67</v>
      </c>
      <c r="DV2089" s="3">
        <v>343.51</v>
      </c>
      <c r="DW2089" s="3">
        <v>140.66</v>
      </c>
      <c r="DX2089" s="3">
        <v>124.44</v>
      </c>
      <c r="DY2089" s="3">
        <v>119.28</v>
      </c>
      <c r="DZ2089" s="4" t="s">
        <v>503</v>
      </c>
      <c r="EA2089" s="3">
        <v>212.44</v>
      </c>
      <c r="EB2089" s="3">
        <v>15.67</v>
      </c>
      <c r="EC2089" s="3">
        <v>50.77</v>
      </c>
      <c r="ED2089" s="3">
        <v>422.23</v>
      </c>
      <c r="EE2089" s="3">
        <v>203.26</v>
      </c>
      <c r="EF2089" s="3">
        <v>47.29</v>
      </c>
      <c r="EG2089" s="4" t="s">
        <v>503</v>
      </c>
      <c r="EH2089" s="3">
        <v>404.74</v>
      </c>
      <c r="EI2089" s="3">
        <v>102.48</v>
      </c>
      <c r="EJ2089" s="3">
        <v>137.38</v>
      </c>
      <c r="EK2089" s="3">
        <v>122.43</v>
      </c>
      <c r="EL2089" s="3">
        <v>57.86</v>
      </c>
      <c r="EM2089" s="3">
        <v>243.86</v>
      </c>
      <c r="EN2089" s="3">
        <v>90.4</v>
      </c>
      <c r="EO2089" s="4" t="s">
        <v>503</v>
      </c>
      <c r="EP2089" s="3">
        <v>70.84</v>
      </c>
      <c r="EQ2089" s="3">
        <v>101.87</v>
      </c>
      <c r="ER2089" s="3">
        <v>33.869999999999997</v>
      </c>
      <c r="ES2089" s="3">
        <v>40.630000000000003</v>
      </c>
      <c r="ET2089" s="3">
        <v>249.27</v>
      </c>
      <c r="EU2089" s="3">
        <v>131.13999999999999</v>
      </c>
      <c r="EV2089" s="3">
        <v>140.21</v>
      </c>
      <c r="EW2089" s="3">
        <v>110.57</v>
      </c>
      <c r="EX2089" s="3">
        <v>329.88</v>
      </c>
      <c r="EY2089" s="3">
        <v>490.58</v>
      </c>
      <c r="EZ2089" s="3">
        <v>41.64</v>
      </c>
      <c r="FA2089" s="3">
        <v>259.91000000000003</v>
      </c>
      <c r="FB2089" s="3">
        <v>300.20999999999998</v>
      </c>
      <c r="FC2089" s="3">
        <v>115.71</v>
      </c>
      <c r="FD2089" s="3">
        <v>75.05</v>
      </c>
      <c r="FE2089" s="3">
        <v>222.88</v>
      </c>
      <c r="FF2089" s="3">
        <v>156.57</v>
      </c>
      <c r="FG2089" s="3">
        <v>15.71</v>
      </c>
      <c r="FH2089" s="3">
        <v>38.43</v>
      </c>
      <c r="FI2089" s="3">
        <v>53.02</v>
      </c>
      <c r="FJ2089" s="3">
        <v>224.41</v>
      </c>
      <c r="FK2089" s="3">
        <v>182.29</v>
      </c>
      <c r="FL2089" s="3">
        <v>453.97</v>
      </c>
      <c r="FM2089" s="3">
        <v>35.44</v>
      </c>
      <c r="FN2089" s="3">
        <v>126.17</v>
      </c>
      <c r="FO2089" s="3">
        <v>122.62</v>
      </c>
      <c r="FP2089" s="3">
        <v>189.05</v>
      </c>
      <c r="FQ2089" s="3">
        <v>122.73</v>
      </c>
      <c r="FR2089" s="3">
        <v>41.69</v>
      </c>
      <c r="FS2089" s="3">
        <v>47.46</v>
      </c>
      <c r="FT2089" s="3">
        <v>34.49</v>
      </c>
      <c r="FU2089" s="3">
        <v>234.39</v>
      </c>
      <c r="FV2089" s="3">
        <v>46.62</v>
      </c>
      <c r="FW2089" s="3">
        <v>56.07</v>
      </c>
      <c r="FX2089" s="3">
        <v>299.04000000000002</v>
      </c>
      <c r="FY2089" s="3">
        <v>196.63</v>
      </c>
      <c r="FZ2089" s="3">
        <v>21.15</v>
      </c>
      <c r="GA2089" s="3">
        <v>144.13</v>
      </c>
      <c r="GB2089" s="3">
        <v>57.54</v>
      </c>
      <c r="GC2089" s="3">
        <v>61.86</v>
      </c>
      <c r="GD2089" s="3">
        <v>177.66</v>
      </c>
      <c r="GE2089" s="3">
        <v>35.1</v>
      </c>
      <c r="GF2089" s="3">
        <v>128.46</v>
      </c>
      <c r="GG2089" s="3">
        <v>67.62</v>
      </c>
      <c r="GH2089" s="3">
        <v>20.77</v>
      </c>
      <c r="GI2089" s="3">
        <v>145.27000000000001</v>
      </c>
      <c r="GJ2089" s="3">
        <v>25.11</v>
      </c>
      <c r="GK2089" s="3">
        <v>124.96</v>
      </c>
      <c r="GL2089" s="3">
        <v>19.55</v>
      </c>
      <c r="GM2089" s="3">
        <v>91.11</v>
      </c>
      <c r="GN2089" s="3">
        <v>64.44</v>
      </c>
      <c r="GO2089" s="3">
        <v>57.82</v>
      </c>
      <c r="GP2089" s="4" t="s">
        <v>503</v>
      </c>
      <c r="GQ2089" s="3">
        <v>65.5</v>
      </c>
      <c r="GR2089" s="3">
        <v>109.26</v>
      </c>
      <c r="GS2089" s="3">
        <v>76.02</v>
      </c>
      <c r="GT2089" s="3">
        <v>267.12</v>
      </c>
      <c r="GU2089" s="3">
        <v>259.73</v>
      </c>
      <c r="GV2089" s="3">
        <v>298.82</v>
      </c>
      <c r="GW2089" s="3">
        <v>467.44</v>
      </c>
      <c r="GX2089" s="3">
        <v>198.52</v>
      </c>
      <c r="GY2089" s="3">
        <v>46.26</v>
      </c>
      <c r="GZ2089" s="3">
        <v>36.65</v>
      </c>
      <c r="HA2089" s="3">
        <v>67.16</v>
      </c>
      <c r="HB2089" s="3">
        <v>108.95</v>
      </c>
      <c r="HC2089" s="3">
        <v>109.24</v>
      </c>
      <c r="HD2089" s="3">
        <v>356.8</v>
      </c>
      <c r="HE2089" s="3">
        <v>203.18</v>
      </c>
      <c r="HF2089" s="3">
        <v>49.17</v>
      </c>
      <c r="HG2089" s="3">
        <v>251.06</v>
      </c>
      <c r="HH2089" s="3">
        <v>326.64999999999998</v>
      </c>
      <c r="HI2089" s="3">
        <v>328.23</v>
      </c>
      <c r="HJ2089" s="3">
        <v>108.08</v>
      </c>
      <c r="HK2089" s="3">
        <v>71.23</v>
      </c>
      <c r="HL2089" s="3">
        <v>41.16</v>
      </c>
      <c r="HM2089" s="3">
        <v>122.89</v>
      </c>
      <c r="HN2089" s="3">
        <v>100.25</v>
      </c>
      <c r="HO2089" s="3">
        <v>362.47</v>
      </c>
      <c r="HP2089" s="3">
        <v>170.45</v>
      </c>
      <c r="HQ2089" s="3">
        <v>146.18</v>
      </c>
      <c r="HR2089" s="3">
        <v>54.6</v>
      </c>
      <c r="HS2089" s="3">
        <v>332.76</v>
      </c>
      <c r="HT2089" s="3">
        <v>78.150000000000006</v>
      </c>
      <c r="HU2089" s="3">
        <v>90.11</v>
      </c>
      <c r="HV2089" s="3">
        <v>86.07</v>
      </c>
      <c r="HW2089" s="3">
        <v>26.88</v>
      </c>
      <c r="HX2089" s="3">
        <v>86.48</v>
      </c>
      <c r="HY2089" s="3">
        <v>478.01</v>
      </c>
      <c r="HZ2089" s="3">
        <v>229.97</v>
      </c>
      <c r="IA2089" s="3">
        <v>159.16</v>
      </c>
      <c r="IB2089" s="3">
        <v>1304.58</v>
      </c>
      <c r="IC2089" s="3">
        <v>21.21</v>
      </c>
      <c r="ID2089" s="3">
        <v>81.709999999999994</v>
      </c>
      <c r="IE2089" s="3">
        <v>85.42</v>
      </c>
      <c r="IF2089" s="3">
        <v>31.74</v>
      </c>
      <c r="IG2089" s="3">
        <v>131.63</v>
      </c>
      <c r="IH2089" s="3">
        <v>465.58</v>
      </c>
      <c r="II2089" s="3">
        <v>497.53</v>
      </c>
      <c r="IJ2089" s="3">
        <v>39.83</v>
      </c>
      <c r="IK2089" s="3">
        <v>262.51</v>
      </c>
      <c r="IL2089" s="3">
        <v>170.33</v>
      </c>
      <c r="IM2089" s="3">
        <v>4320.62</v>
      </c>
      <c r="IN2089" s="3">
        <v>73.25</v>
      </c>
      <c r="IO2089" s="3">
        <v>72.5</v>
      </c>
      <c r="IP2089" s="3">
        <v>78.599999999999994</v>
      </c>
      <c r="IQ2089" s="3">
        <v>78.22</v>
      </c>
      <c r="IR2089" s="3">
        <v>73.62</v>
      </c>
      <c r="IS2089" s="3">
        <v>61.37</v>
      </c>
      <c r="IT2089" s="3">
        <v>308.45</v>
      </c>
      <c r="IU2089" s="3">
        <v>12.18</v>
      </c>
      <c r="IV2089" s="3">
        <v>72.430000000000007</v>
      </c>
      <c r="IW2089" s="3">
        <v>51.84</v>
      </c>
      <c r="IX2089" s="3">
        <v>157.06</v>
      </c>
      <c r="IY2089" s="3">
        <v>109.64</v>
      </c>
      <c r="IZ2089" s="3">
        <v>271.32</v>
      </c>
      <c r="JA2089" s="3">
        <v>42.07</v>
      </c>
      <c r="JB2089" s="3">
        <v>160.79</v>
      </c>
      <c r="JC2089" s="3">
        <v>163</v>
      </c>
      <c r="JD2089" s="3">
        <v>101.05</v>
      </c>
      <c r="JE2089" s="3">
        <v>175.75</v>
      </c>
      <c r="JF2089" s="3">
        <v>51.73</v>
      </c>
      <c r="JG2089" s="3">
        <v>77.14</v>
      </c>
      <c r="JH2089" s="3">
        <v>126.49</v>
      </c>
      <c r="JI2089" s="3">
        <v>29.22</v>
      </c>
      <c r="JJ2089" s="3">
        <v>118.5</v>
      </c>
      <c r="JK2089" s="3">
        <v>409.61</v>
      </c>
      <c r="JL2089" s="3">
        <v>87.16</v>
      </c>
      <c r="JM2089" s="3">
        <v>136.37</v>
      </c>
      <c r="JN2089" s="3">
        <v>256.67</v>
      </c>
      <c r="JO2089" s="3">
        <v>81.319999999999993</v>
      </c>
      <c r="JP2089" s="3">
        <v>20.92</v>
      </c>
      <c r="JQ2089" s="3">
        <v>109.18</v>
      </c>
      <c r="JR2089" s="3">
        <v>110.92</v>
      </c>
      <c r="JS2089" s="3">
        <v>108.7</v>
      </c>
      <c r="JT2089" s="3">
        <v>231.99</v>
      </c>
      <c r="JU2089" s="3">
        <v>261.47000000000003</v>
      </c>
      <c r="JV2089" s="3">
        <v>34.29</v>
      </c>
      <c r="JW2089" s="3">
        <v>132.30000000000001</v>
      </c>
      <c r="JX2089" s="3">
        <v>104.3</v>
      </c>
      <c r="JY2089" s="3">
        <v>160.38</v>
      </c>
      <c r="JZ2089" s="3">
        <v>74.94</v>
      </c>
      <c r="KA2089" s="3">
        <v>246.17</v>
      </c>
      <c r="KB2089" s="3">
        <v>138.88999999999999</v>
      </c>
      <c r="KC2089" s="3">
        <v>43.68</v>
      </c>
      <c r="KD2089" s="3">
        <v>216.3</v>
      </c>
      <c r="KE2089" s="3">
        <v>75.83</v>
      </c>
      <c r="KF2089" s="4" t="s">
        <v>503</v>
      </c>
      <c r="KG2089" s="3">
        <v>127.89</v>
      </c>
      <c r="KH2089" s="3">
        <v>390.56</v>
      </c>
      <c r="KI2089" s="3">
        <v>171.12</v>
      </c>
      <c r="KJ2089" s="3">
        <v>241.9</v>
      </c>
      <c r="KK2089" s="3">
        <v>74.38</v>
      </c>
      <c r="KL2089" s="3">
        <v>252.82</v>
      </c>
      <c r="KM2089" s="3">
        <v>140.16999999999999</v>
      </c>
      <c r="KN2089" s="3">
        <v>40.03</v>
      </c>
      <c r="KO2089" s="3">
        <v>258.95999999999998</v>
      </c>
      <c r="KP2089" s="3">
        <v>85.91</v>
      </c>
      <c r="KQ2089" s="3">
        <v>19.46</v>
      </c>
      <c r="KR2089" s="3">
        <v>55.63</v>
      </c>
      <c r="KS2089" s="3">
        <v>633.19000000000005</v>
      </c>
      <c r="KT2089" s="3">
        <v>481.33</v>
      </c>
      <c r="KU2089" s="3">
        <v>122</v>
      </c>
      <c r="KV2089" s="3">
        <v>52.66</v>
      </c>
      <c r="KW2089" s="3">
        <v>327.01</v>
      </c>
      <c r="KX2089" s="3">
        <v>239.39</v>
      </c>
      <c r="KY2089" s="3">
        <v>62.44</v>
      </c>
      <c r="KZ2089" s="3">
        <v>572.13</v>
      </c>
      <c r="LA2089" s="3">
        <v>33.909999999999997</v>
      </c>
      <c r="LB2089" s="3">
        <v>78.8</v>
      </c>
      <c r="LC2089" s="3">
        <v>185.22</v>
      </c>
      <c r="LD2089" s="3">
        <v>95.08</v>
      </c>
      <c r="LE2089" s="3">
        <v>145.96</v>
      </c>
      <c r="LF2089" s="3">
        <v>68.5</v>
      </c>
      <c r="LG2089" s="3">
        <v>397.1</v>
      </c>
      <c r="LH2089" s="3">
        <v>31.79</v>
      </c>
      <c r="LI2089" s="3">
        <v>57.13</v>
      </c>
      <c r="LJ2089" s="3">
        <v>151.4</v>
      </c>
      <c r="LK2089" s="3">
        <v>534.08000000000004</v>
      </c>
      <c r="LL2089" s="3">
        <v>242.12</v>
      </c>
      <c r="LM2089" s="3">
        <v>187.16</v>
      </c>
      <c r="LN2089" s="3">
        <v>339.55</v>
      </c>
      <c r="LO2089" s="3">
        <v>52.74</v>
      </c>
      <c r="LP2089" s="3">
        <v>213.17</v>
      </c>
      <c r="LQ2089" s="3">
        <v>29.48</v>
      </c>
      <c r="LR2089" s="3">
        <v>110.35</v>
      </c>
      <c r="LS2089" s="4" t="s">
        <v>503</v>
      </c>
      <c r="LT2089" s="3">
        <v>173.99</v>
      </c>
      <c r="LU2089" s="3">
        <v>60.35</v>
      </c>
      <c r="LV2089" s="3">
        <v>53.39</v>
      </c>
      <c r="LW2089" s="3">
        <v>88.92</v>
      </c>
      <c r="LX2089" s="3">
        <v>292.39</v>
      </c>
      <c r="LY2089" s="3">
        <v>102.84</v>
      </c>
      <c r="LZ2089" s="3">
        <v>96.49</v>
      </c>
      <c r="MA2089" s="3">
        <v>47.17</v>
      </c>
      <c r="MB2089" s="3">
        <v>158.01</v>
      </c>
      <c r="MC2089" s="3">
        <v>35.31</v>
      </c>
      <c r="MD2089" s="3">
        <v>155.88</v>
      </c>
      <c r="ME2089" s="3">
        <v>69.430000000000007</v>
      </c>
      <c r="MF2089" s="3">
        <v>50.29</v>
      </c>
      <c r="MG2089" s="3">
        <v>372.42</v>
      </c>
      <c r="MH2089" s="3">
        <v>39.82</v>
      </c>
      <c r="MI2089" s="3">
        <v>88.55</v>
      </c>
      <c r="MJ2089" s="3">
        <v>82.65</v>
      </c>
      <c r="MK2089" s="3">
        <v>123.17</v>
      </c>
      <c r="ML2089" s="3">
        <v>125.23</v>
      </c>
      <c r="MM2089" s="3">
        <v>182.81</v>
      </c>
      <c r="MN2089" s="3">
        <v>18.54</v>
      </c>
      <c r="MO2089" s="3">
        <v>165.07</v>
      </c>
      <c r="MP2089" s="3">
        <v>165.74</v>
      </c>
      <c r="MQ2089" s="3">
        <v>48.64</v>
      </c>
      <c r="MR2089" s="3">
        <v>425.47</v>
      </c>
      <c r="MS2089" s="3">
        <v>160.34</v>
      </c>
      <c r="MT2089" s="3">
        <v>227.2</v>
      </c>
      <c r="MU2089" s="3">
        <v>196.54</v>
      </c>
      <c r="MV2089" s="3">
        <v>101.66</v>
      </c>
      <c r="MW2089" s="3">
        <v>119.44</v>
      </c>
      <c r="MX2089" s="3">
        <v>405.88</v>
      </c>
      <c r="MY2089" s="3">
        <v>114.87</v>
      </c>
      <c r="MZ2089" s="3">
        <v>93.89</v>
      </c>
      <c r="NA2089" s="3">
        <v>251.93</v>
      </c>
      <c r="NB2089" s="3">
        <v>3055.7</v>
      </c>
      <c r="NC2089" s="3">
        <v>281.66000000000003</v>
      </c>
      <c r="ND2089" s="3">
        <v>43.98</v>
      </c>
      <c r="NE2089" s="3">
        <v>586.5</v>
      </c>
      <c r="NF2089" s="3">
        <v>122.33</v>
      </c>
      <c r="NG2089" s="3">
        <v>212.54</v>
      </c>
      <c r="NH2089" s="3">
        <v>2199.31</v>
      </c>
      <c r="NI2089" s="3">
        <v>37.43</v>
      </c>
      <c r="NJ2089" s="3">
        <v>150.61000000000001</v>
      </c>
      <c r="NK2089" s="3">
        <v>171.68</v>
      </c>
      <c r="NL2089" s="3">
        <v>63.31</v>
      </c>
      <c r="NM2089" s="3">
        <v>102.75</v>
      </c>
      <c r="NN2089" s="3">
        <v>533.48</v>
      </c>
      <c r="NO2089" s="3">
        <v>138.59</v>
      </c>
      <c r="NP2089" s="3">
        <v>46.86</v>
      </c>
      <c r="NQ2089" s="3">
        <v>236.24</v>
      </c>
      <c r="NR2089" s="4" t="s">
        <v>503</v>
      </c>
      <c r="NS2089" s="3">
        <v>582.12</v>
      </c>
      <c r="NT2089" s="3">
        <v>116.33</v>
      </c>
      <c r="NU2089" s="3">
        <v>51.11</v>
      </c>
      <c r="NV2089" s="3">
        <v>61.07</v>
      </c>
      <c r="NW2089" s="3">
        <v>34.75</v>
      </c>
      <c r="NX2089" s="3">
        <v>413.18</v>
      </c>
      <c r="NY2089" s="3">
        <v>84.61</v>
      </c>
      <c r="NZ2089" s="3">
        <v>68.37</v>
      </c>
      <c r="OA2089" s="3">
        <v>172.03</v>
      </c>
      <c r="OB2089" s="3">
        <v>480.63</v>
      </c>
      <c r="OC2089" s="3">
        <v>122.16</v>
      </c>
      <c r="OD2089" s="3">
        <v>54.56</v>
      </c>
      <c r="OE2089" s="3">
        <v>190.03</v>
      </c>
      <c r="OF2089" s="3">
        <v>730.66</v>
      </c>
      <c r="OG2089" s="3">
        <v>110.47</v>
      </c>
      <c r="OH2089" s="4" t="s">
        <v>503</v>
      </c>
      <c r="OI2089" s="3">
        <v>49.23</v>
      </c>
      <c r="OJ2089" s="3">
        <v>185.84</v>
      </c>
      <c r="OK2089" s="3">
        <v>140</v>
      </c>
      <c r="OL2089" s="3">
        <v>54.95</v>
      </c>
      <c r="OM2089" s="3">
        <v>197.33</v>
      </c>
      <c r="ON2089" s="3">
        <v>39.07</v>
      </c>
      <c r="OO2089" s="3">
        <v>35.97</v>
      </c>
      <c r="OP2089" s="3">
        <v>38.99</v>
      </c>
      <c r="OQ2089" s="3">
        <v>78.66</v>
      </c>
      <c r="OR2089" s="3">
        <v>330.42</v>
      </c>
      <c r="OS2089" s="4" t="s">
        <v>503</v>
      </c>
      <c r="OT2089" s="3">
        <v>26.55</v>
      </c>
      <c r="OU2089" s="3">
        <v>61.58</v>
      </c>
      <c r="OV2089" s="3">
        <v>2559.2199999999998</v>
      </c>
      <c r="OW2089" s="3">
        <v>2553.5300000000002</v>
      </c>
      <c r="OX2089" s="3">
        <v>83.53</v>
      </c>
      <c r="OY2089" s="3">
        <v>13.52</v>
      </c>
      <c r="OZ2089" s="3">
        <v>75.180000000000007</v>
      </c>
      <c r="PA2089" s="3">
        <v>192.07</v>
      </c>
      <c r="PB2089" s="3">
        <v>90.14</v>
      </c>
      <c r="PC2089" s="3">
        <v>19.440000000000001</v>
      </c>
      <c r="PD2089" s="3">
        <v>486.81</v>
      </c>
      <c r="PE2089" s="3">
        <v>335.85</v>
      </c>
      <c r="PF2089" s="3">
        <v>80.33</v>
      </c>
      <c r="PG2089" s="3">
        <v>46.64</v>
      </c>
      <c r="PH2089" s="3">
        <v>469.04</v>
      </c>
      <c r="PI2089" s="3">
        <v>276.35000000000002</v>
      </c>
      <c r="PJ2089" s="3">
        <v>171.45</v>
      </c>
      <c r="PK2089" s="3">
        <v>200.05</v>
      </c>
      <c r="PL2089" s="3">
        <v>36.78</v>
      </c>
      <c r="PM2089" s="3">
        <v>42.16</v>
      </c>
      <c r="PN2089" s="3">
        <v>327.87</v>
      </c>
      <c r="PO2089" s="4" t="s">
        <v>503</v>
      </c>
      <c r="PP2089" s="3">
        <v>47.79</v>
      </c>
      <c r="PQ2089" s="3">
        <v>62.71</v>
      </c>
      <c r="PR2089" s="3">
        <v>470.55</v>
      </c>
      <c r="PS2089" s="3">
        <v>387.56</v>
      </c>
      <c r="PT2089" s="3">
        <v>183.15</v>
      </c>
      <c r="PU2089" s="3">
        <v>67.239999999999995</v>
      </c>
      <c r="PV2089" s="3">
        <v>63.57</v>
      </c>
      <c r="PW2089" s="3">
        <v>210.77</v>
      </c>
      <c r="PX2089" s="3">
        <v>257.12</v>
      </c>
      <c r="PY2089" s="3">
        <v>82.44</v>
      </c>
      <c r="PZ2089" s="3">
        <v>425.92</v>
      </c>
      <c r="QA2089" s="3">
        <v>154.75</v>
      </c>
      <c r="QB2089" s="3">
        <v>280.52</v>
      </c>
      <c r="QC2089" s="3">
        <v>90.47</v>
      </c>
      <c r="QD2089" s="3">
        <v>71.150000000000006</v>
      </c>
      <c r="QE2089" s="3">
        <v>178.34</v>
      </c>
      <c r="QF2089" s="3">
        <v>216.71</v>
      </c>
      <c r="QG2089" s="3">
        <v>337.86</v>
      </c>
      <c r="QH2089" s="3">
        <v>76.150000000000006</v>
      </c>
      <c r="QI2089" s="3">
        <v>110.4</v>
      </c>
      <c r="QJ2089" s="3">
        <v>217.83</v>
      </c>
      <c r="QK2089" s="3">
        <v>21.47</v>
      </c>
      <c r="QL2089" s="3">
        <v>21.18</v>
      </c>
      <c r="QM2089" s="3">
        <v>173.25</v>
      </c>
      <c r="QN2089" s="3">
        <v>265.39</v>
      </c>
      <c r="QO2089" s="3">
        <v>54.57</v>
      </c>
      <c r="QP2089" s="3">
        <v>721.62</v>
      </c>
      <c r="QQ2089" s="3">
        <v>617.79</v>
      </c>
      <c r="QR2089" s="3">
        <v>35.97</v>
      </c>
      <c r="QS2089" s="3">
        <v>135.75</v>
      </c>
      <c r="QT2089" s="3">
        <v>83.84</v>
      </c>
      <c r="QU2089" s="3">
        <v>170.42</v>
      </c>
      <c r="QV2089" s="3">
        <v>73.92</v>
      </c>
      <c r="QW2089" s="3">
        <v>257</v>
      </c>
      <c r="QX2089" s="3">
        <v>410.49</v>
      </c>
      <c r="QY2089" s="3">
        <v>99.31</v>
      </c>
      <c r="QZ2089" s="3">
        <v>100.58</v>
      </c>
      <c r="RA2089" s="3">
        <v>139.32</v>
      </c>
      <c r="RB2089" s="3">
        <v>115.56</v>
      </c>
      <c r="RC2089" s="3">
        <v>70.56</v>
      </c>
      <c r="RD2089" s="3">
        <v>723.2</v>
      </c>
      <c r="RE2089" s="4" t="s">
        <v>503</v>
      </c>
      <c r="RF2089" s="3">
        <v>104.49</v>
      </c>
      <c r="RG2089" s="3">
        <v>355.96</v>
      </c>
      <c r="RH2089" s="3">
        <v>79.599999999999994</v>
      </c>
      <c r="RI2089" s="3">
        <v>36.61</v>
      </c>
      <c r="RJ2089" s="3">
        <v>297.12</v>
      </c>
      <c r="RK2089" s="3">
        <v>90.51</v>
      </c>
      <c r="RL2089" s="3">
        <v>82.31</v>
      </c>
      <c r="RM2089" s="3">
        <v>119.26</v>
      </c>
      <c r="RN2089" s="3">
        <v>412.06</v>
      </c>
      <c r="RO2089" s="3">
        <v>108.14</v>
      </c>
      <c r="RP2089" s="3">
        <v>130.76</v>
      </c>
      <c r="RQ2089" s="3">
        <v>67.06</v>
      </c>
      <c r="RR2089" s="3">
        <v>139.31</v>
      </c>
      <c r="RS2089" s="3">
        <v>217.53</v>
      </c>
      <c r="RT2089" s="3">
        <v>1004.29</v>
      </c>
      <c r="RU2089" s="3">
        <v>135.69999999999999</v>
      </c>
      <c r="RV2089" s="3">
        <v>176.56</v>
      </c>
      <c r="RW2089" s="3">
        <v>43.97</v>
      </c>
      <c r="RX2089" s="3">
        <v>415.84</v>
      </c>
      <c r="RY2089" s="3">
        <v>211.21</v>
      </c>
      <c r="RZ2089" s="3">
        <v>213.32</v>
      </c>
      <c r="SA2089" s="3">
        <v>282.99</v>
      </c>
      <c r="SB2089" s="3">
        <v>10.71</v>
      </c>
      <c r="SC2089" s="3">
        <v>44.5</v>
      </c>
      <c r="SD2089" s="3">
        <v>24.16</v>
      </c>
      <c r="SE2089" s="3">
        <v>47.28</v>
      </c>
      <c r="SF2089" s="3">
        <v>233.21</v>
      </c>
      <c r="SG2089" s="3">
        <v>73.459999999999994</v>
      </c>
      <c r="SH2089" s="3">
        <v>74.2</v>
      </c>
      <c r="SI2089" s="3">
        <v>394.28</v>
      </c>
    </row>
    <row r="2090" spans="1:503">
      <c r="A2090" s="2" t="s">
        <v>2591</v>
      </c>
      <c r="B2090" s="3">
        <v>126.53</v>
      </c>
      <c r="C2090" s="3">
        <v>156.35</v>
      </c>
      <c r="D2090" s="3">
        <v>119.98</v>
      </c>
      <c r="E2090" s="3">
        <v>320.57</v>
      </c>
      <c r="F2090" s="3">
        <v>95.93</v>
      </c>
      <c r="G2090" s="3">
        <v>96.62</v>
      </c>
      <c r="H2090" s="3">
        <v>24.42</v>
      </c>
      <c r="I2090" s="3">
        <v>65.489999999999995</v>
      </c>
      <c r="J2090" s="3">
        <v>63.61</v>
      </c>
      <c r="K2090" s="3">
        <v>189.52</v>
      </c>
      <c r="L2090" s="3">
        <v>179.5</v>
      </c>
      <c r="M2090" s="3">
        <v>218.15</v>
      </c>
      <c r="N2090" s="3">
        <v>141.74</v>
      </c>
      <c r="O2090" s="3">
        <v>109.29</v>
      </c>
      <c r="P2090" s="3">
        <v>11.76</v>
      </c>
      <c r="Q2090" s="3">
        <v>130.13</v>
      </c>
      <c r="R2090" s="3">
        <v>297.63</v>
      </c>
      <c r="S2090" s="3">
        <v>258.77</v>
      </c>
      <c r="T2090" s="3">
        <v>128.84</v>
      </c>
      <c r="U2090" s="3">
        <v>330.79</v>
      </c>
      <c r="V2090" s="3">
        <v>65.37</v>
      </c>
      <c r="W2090" s="3">
        <v>249.57</v>
      </c>
      <c r="X2090" s="3">
        <v>71.11</v>
      </c>
      <c r="Y2090" s="3">
        <v>110.47</v>
      </c>
      <c r="Z2090" s="3">
        <v>197.55</v>
      </c>
      <c r="AA2090" s="3">
        <v>120.61</v>
      </c>
      <c r="AB2090" s="3">
        <v>246.92</v>
      </c>
      <c r="AC2090" s="3">
        <v>169.03</v>
      </c>
      <c r="AD2090" s="3">
        <v>164.38</v>
      </c>
      <c r="AE2090" s="3">
        <v>187.17</v>
      </c>
      <c r="AF2090" s="3">
        <v>2196.79</v>
      </c>
      <c r="AG2090" s="3">
        <v>185.98</v>
      </c>
      <c r="AH2090" s="3">
        <v>39.57</v>
      </c>
      <c r="AI2090" s="3">
        <v>87.63</v>
      </c>
      <c r="AJ2090" s="3">
        <v>76.510000000000005</v>
      </c>
      <c r="AK2090" s="3">
        <v>55.57</v>
      </c>
      <c r="AL2090" s="3">
        <v>95.57</v>
      </c>
      <c r="AM2090" s="3">
        <v>263.49</v>
      </c>
      <c r="AN2090" s="3">
        <v>26.76</v>
      </c>
      <c r="AO2090" s="3">
        <v>68.03</v>
      </c>
      <c r="AP2090" s="3">
        <v>123.24</v>
      </c>
      <c r="AQ2090" s="3">
        <v>556.46</v>
      </c>
      <c r="AR2090" s="3">
        <v>46.52</v>
      </c>
      <c r="AS2090" s="3">
        <v>63.63</v>
      </c>
      <c r="AT2090" s="3">
        <v>701.57</v>
      </c>
      <c r="AU2090" s="3">
        <v>76.400000000000006</v>
      </c>
      <c r="AV2090" s="3">
        <v>154.63999999999999</v>
      </c>
      <c r="AW2090" s="3">
        <v>348.5</v>
      </c>
      <c r="AX2090" s="3">
        <v>70.16</v>
      </c>
      <c r="AY2090" s="3">
        <v>45.72</v>
      </c>
      <c r="AZ2090" s="3">
        <v>38.43</v>
      </c>
      <c r="BA2090" s="3">
        <v>117.48</v>
      </c>
      <c r="BB2090" s="3">
        <v>126.21</v>
      </c>
      <c r="BC2090" s="3">
        <v>52.92</v>
      </c>
      <c r="BD2090" s="3">
        <v>36.229999999999997</v>
      </c>
      <c r="BE2090" s="3">
        <v>62.72</v>
      </c>
      <c r="BF2090" s="3">
        <v>42.5</v>
      </c>
      <c r="BG2090" s="3">
        <v>232.16</v>
      </c>
      <c r="BH2090" s="3">
        <v>209.92</v>
      </c>
      <c r="BI2090" s="3">
        <v>86.46</v>
      </c>
      <c r="BJ2090" s="3">
        <v>193.87</v>
      </c>
      <c r="BK2090" s="3">
        <v>19.91</v>
      </c>
      <c r="BL2090" s="3">
        <v>147.38999999999999</v>
      </c>
      <c r="BM2090" s="3">
        <v>107</v>
      </c>
      <c r="BN2090" s="3">
        <v>44.04</v>
      </c>
      <c r="BO2090" s="3">
        <v>102.35</v>
      </c>
      <c r="BP2090" s="3">
        <v>261.02999999999997</v>
      </c>
      <c r="BQ2090" s="3">
        <v>80.61</v>
      </c>
      <c r="BR2090" s="3">
        <v>145.31</v>
      </c>
      <c r="BS2090" s="3">
        <v>90.06</v>
      </c>
      <c r="BT2090" s="3">
        <v>1632.03</v>
      </c>
      <c r="BU2090" s="3">
        <v>201.28</v>
      </c>
      <c r="BV2090" s="3">
        <v>72.31</v>
      </c>
      <c r="BW2090" s="3">
        <v>85.99</v>
      </c>
      <c r="BX2090" s="3">
        <v>32.17</v>
      </c>
      <c r="BY2090" s="3">
        <v>141.59</v>
      </c>
      <c r="BZ2090" s="3">
        <v>101.56</v>
      </c>
      <c r="CA2090" s="3">
        <v>162.85</v>
      </c>
      <c r="CB2090" s="3">
        <v>261.11</v>
      </c>
      <c r="CC2090" s="3">
        <v>46.2</v>
      </c>
      <c r="CD2090" s="3">
        <v>165.74</v>
      </c>
      <c r="CE2090" s="3">
        <v>288.55</v>
      </c>
      <c r="CF2090" s="3">
        <v>191.39</v>
      </c>
      <c r="CG2090" s="3">
        <v>95.33</v>
      </c>
      <c r="CH2090" s="3">
        <v>30.47</v>
      </c>
      <c r="CI2090" s="3">
        <v>61.14</v>
      </c>
      <c r="CJ2090" s="3">
        <v>103.86</v>
      </c>
      <c r="CK2090" s="3">
        <v>171.83</v>
      </c>
      <c r="CL2090" s="3">
        <v>86.97</v>
      </c>
      <c r="CM2090" s="3">
        <v>43.04</v>
      </c>
      <c r="CN2090" s="3">
        <v>61.32</v>
      </c>
      <c r="CO2090" s="3">
        <v>69.27</v>
      </c>
      <c r="CP2090" s="3">
        <v>437.82</v>
      </c>
      <c r="CQ2090" s="3">
        <v>290.36</v>
      </c>
      <c r="CR2090" s="3">
        <v>118.75</v>
      </c>
      <c r="CS2090" s="3">
        <v>255.36</v>
      </c>
      <c r="CT2090" s="3">
        <v>135.88</v>
      </c>
      <c r="CU2090" s="3">
        <v>74.12</v>
      </c>
      <c r="CV2090" s="3">
        <v>273.10000000000002</v>
      </c>
      <c r="CW2090" s="3">
        <v>131.9</v>
      </c>
      <c r="CX2090" s="3">
        <v>150.35</v>
      </c>
      <c r="CY2090" s="3">
        <v>34.869999999999997</v>
      </c>
      <c r="CZ2090" s="3">
        <v>151.68</v>
      </c>
      <c r="DA2090" s="3">
        <v>67.05</v>
      </c>
      <c r="DB2090" s="3">
        <v>394.08</v>
      </c>
      <c r="DC2090" s="3">
        <v>135.4</v>
      </c>
      <c r="DD2090" s="3">
        <v>137.77000000000001</v>
      </c>
      <c r="DE2090" s="3">
        <v>114.47</v>
      </c>
      <c r="DF2090" s="3">
        <v>120.76</v>
      </c>
      <c r="DG2090" s="3">
        <v>63</v>
      </c>
      <c r="DH2090" s="3">
        <v>180.76</v>
      </c>
      <c r="DI2090" s="3">
        <v>98.01</v>
      </c>
      <c r="DJ2090" s="3">
        <v>218.43</v>
      </c>
      <c r="DK2090" s="3">
        <v>291.13</v>
      </c>
      <c r="DL2090" s="3">
        <v>71.81</v>
      </c>
      <c r="DM2090" s="3">
        <v>274.56</v>
      </c>
      <c r="DN2090" s="3">
        <v>517.04</v>
      </c>
      <c r="DO2090" s="3">
        <v>109.57</v>
      </c>
      <c r="DP2090" s="3">
        <v>95.69</v>
      </c>
      <c r="DQ2090" s="3">
        <v>121.76</v>
      </c>
      <c r="DR2090" s="3">
        <v>297.98</v>
      </c>
      <c r="DS2090" s="3">
        <v>90.96</v>
      </c>
      <c r="DT2090" s="3">
        <v>43.97</v>
      </c>
      <c r="DU2090" s="3">
        <v>92.5</v>
      </c>
      <c r="DV2090" s="3">
        <v>347.68</v>
      </c>
      <c r="DW2090" s="3">
        <v>145.77000000000001</v>
      </c>
      <c r="DX2090" s="3">
        <v>124.55</v>
      </c>
      <c r="DY2090" s="3">
        <v>124.52</v>
      </c>
      <c r="DZ2090" s="4" t="s">
        <v>503</v>
      </c>
      <c r="EA2090" s="3">
        <v>218.32</v>
      </c>
      <c r="EB2090" s="3">
        <v>16.149999999999999</v>
      </c>
      <c r="EC2090" s="3">
        <v>50.64</v>
      </c>
      <c r="ED2090" s="3">
        <v>434.49</v>
      </c>
      <c r="EE2090" s="3">
        <v>208.81</v>
      </c>
      <c r="EF2090" s="3">
        <v>47.5</v>
      </c>
      <c r="EG2090" s="4" t="s">
        <v>503</v>
      </c>
      <c r="EH2090" s="3">
        <v>409.55</v>
      </c>
      <c r="EI2090" s="3">
        <v>104.89</v>
      </c>
      <c r="EJ2090" s="3">
        <v>139.33000000000001</v>
      </c>
      <c r="EK2090" s="3">
        <v>124.81</v>
      </c>
      <c r="EL2090" s="3">
        <v>59.08</v>
      </c>
      <c r="EM2090" s="3">
        <v>246.59</v>
      </c>
      <c r="EN2090" s="3">
        <v>91.9</v>
      </c>
      <c r="EO2090" s="4" t="s">
        <v>503</v>
      </c>
      <c r="EP2090" s="3">
        <v>71.72</v>
      </c>
      <c r="EQ2090" s="3">
        <v>102.69</v>
      </c>
      <c r="ER2090" s="3">
        <v>34.71</v>
      </c>
      <c r="ES2090" s="3">
        <v>42.08</v>
      </c>
      <c r="ET2090" s="3">
        <v>267.2</v>
      </c>
      <c r="EU2090" s="3">
        <v>133.82</v>
      </c>
      <c r="EV2090" s="3">
        <v>144.6</v>
      </c>
      <c r="EW2090" s="3">
        <v>113.2</v>
      </c>
      <c r="EX2090" s="3">
        <v>335.95</v>
      </c>
      <c r="EY2090" s="3">
        <v>507.73</v>
      </c>
      <c r="EZ2090" s="3">
        <v>41.31</v>
      </c>
      <c r="FA2090" s="3">
        <v>261.95999999999998</v>
      </c>
      <c r="FB2090" s="3">
        <v>307.8</v>
      </c>
      <c r="FC2090" s="3">
        <v>114.38</v>
      </c>
      <c r="FD2090" s="3">
        <v>73.47</v>
      </c>
      <c r="FE2090" s="3">
        <v>224.11</v>
      </c>
      <c r="FF2090" s="3">
        <v>163.13999999999999</v>
      </c>
      <c r="FG2090" s="3">
        <v>16.11</v>
      </c>
      <c r="FH2090" s="3">
        <v>38.69</v>
      </c>
      <c r="FI2090" s="3">
        <v>53.73</v>
      </c>
      <c r="FJ2090" s="3">
        <v>226.98</v>
      </c>
      <c r="FK2090" s="3">
        <v>188.62</v>
      </c>
      <c r="FL2090" s="3">
        <v>458.69</v>
      </c>
      <c r="FM2090" s="3">
        <v>36.64</v>
      </c>
      <c r="FN2090" s="3">
        <v>129.15</v>
      </c>
      <c r="FO2090" s="3">
        <v>122.93</v>
      </c>
      <c r="FP2090" s="3">
        <v>193.61</v>
      </c>
      <c r="FQ2090" s="3">
        <v>124.54</v>
      </c>
      <c r="FR2090" s="3">
        <v>43.04</v>
      </c>
      <c r="FS2090" s="3">
        <v>48.65</v>
      </c>
      <c r="FT2090" s="3">
        <v>35.549999999999997</v>
      </c>
      <c r="FU2090" s="3">
        <v>237.87</v>
      </c>
      <c r="FV2090" s="3">
        <v>47.95</v>
      </c>
      <c r="FW2090" s="3">
        <v>56.46</v>
      </c>
      <c r="FX2090" s="3">
        <v>306.35000000000002</v>
      </c>
      <c r="FY2090" s="3">
        <v>203.39</v>
      </c>
      <c r="FZ2090" s="3">
        <v>21.74</v>
      </c>
      <c r="GA2090" s="3">
        <v>147.35</v>
      </c>
      <c r="GB2090" s="3">
        <v>58.67</v>
      </c>
      <c r="GC2090" s="3">
        <v>63.53</v>
      </c>
      <c r="GD2090" s="3">
        <v>183.08</v>
      </c>
      <c r="GE2090" s="3">
        <v>35.770000000000003</v>
      </c>
      <c r="GF2090" s="3">
        <v>131.12</v>
      </c>
      <c r="GG2090" s="3">
        <v>68.3</v>
      </c>
      <c r="GH2090" s="3">
        <v>21.43</v>
      </c>
      <c r="GI2090" s="3">
        <v>148.36000000000001</v>
      </c>
      <c r="GJ2090" s="3">
        <v>25.8</v>
      </c>
      <c r="GK2090" s="3">
        <v>126.87</v>
      </c>
      <c r="GL2090" s="3">
        <v>19.600000000000001</v>
      </c>
      <c r="GM2090" s="3">
        <v>96.29</v>
      </c>
      <c r="GN2090" s="3">
        <v>65.069999999999993</v>
      </c>
      <c r="GO2090" s="3">
        <v>57.79</v>
      </c>
      <c r="GP2090" s="4" t="s">
        <v>503</v>
      </c>
      <c r="GQ2090" s="3">
        <v>65.680000000000007</v>
      </c>
      <c r="GR2090" s="3">
        <v>109.61</v>
      </c>
      <c r="GS2090" s="3">
        <v>79.55</v>
      </c>
      <c r="GT2090" s="3">
        <v>271.14</v>
      </c>
      <c r="GU2090" s="3">
        <v>257.73</v>
      </c>
      <c r="GV2090" s="3">
        <v>297.01</v>
      </c>
      <c r="GW2090" s="3">
        <v>459.9</v>
      </c>
      <c r="GX2090" s="3">
        <v>203.04</v>
      </c>
      <c r="GY2090" s="3">
        <v>47.35</v>
      </c>
      <c r="GZ2090" s="3">
        <v>38.24</v>
      </c>
      <c r="HA2090" s="3">
        <v>68.069999999999993</v>
      </c>
      <c r="HB2090" s="3">
        <v>110.61</v>
      </c>
      <c r="HC2090" s="3">
        <v>113.74</v>
      </c>
      <c r="HD2090" s="3">
        <v>363.87</v>
      </c>
      <c r="HE2090" s="3">
        <v>207.51</v>
      </c>
      <c r="HF2090" s="3">
        <v>51.02</v>
      </c>
      <c r="HG2090" s="3">
        <v>255.4</v>
      </c>
      <c r="HH2090" s="3">
        <v>324.7</v>
      </c>
      <c r="HI2090" s="3">
        <v>333.54</v>
      </c>
      <c r="HJ2090" s="3">
        <v>110.22</v>
      </c>
      <c r="HK2090" s="3">
        <v>71.84</v>
      </c>
      <c r="HL2090" s="3">
        <v>42.77</v>
      </c>
      <c r="HM2090" s="3">
        <v>127.88</v>
      </c>
      <c r="HN2090" s="3">
        <v>101.53</v>
      </c>
      <c r="HO2090" s="3">
        <v>369.7</v>
      </c>
      <c r="HP2090" s="3">
        <v>172.06</v>
      </c>
      <c r="HQ2090" s="3">
        <v>150.1</v>
      </c>
      <c r="HR2090" s="3">
        <v>55.22</v>
      </c>
      <c r="HS2090" s="3">
        <v>335.57</v>
      </c>
      <c r="HT2090" s="3">
        <v>77.98</v>
      </c>
      <c r="HU2090" s="3">
        <v>90.44</v>
      </c>
      <c r="HV2090" s="3">
        <v>85.79</v>
      </c>
      <c r="HW2090" s="3">
        <v>26.78</v>
      </c>
      <c r="HX2090" s="3">
        <v>88.91</v>
      </c>
      <c r="HY2090" s="3">
        <v>490.52</v>
      </c>
      <c r="HZ2090" s="3">
        <v>234.22</v>
      </c>
      <c r="IA2090" s="3">
        <v>162.04</v>
      </c>
      <c r="IB2090" s="3">
        <v>1331.04</v>
      </c>
      <c r="IC2090" s="3">
        <v>22.18</v>
      </c>
      <c r="ID2090" s="3">
        <v>81.83</v>
      </c>
      <c r="IE2090" s="3">
        <v>82.86</v>
      </c>
      <c r="IF2090" s="3">
        <v>31.77</v>
      </c>
      <c r="IG2090" s="3">
        <v>137.05000000000001</v>
      </c>
      <c r="IH2090" s="3">
        <v>464.41</v>
      </c>
      <c r="II2090" s="3">
        <v>514.4</v>
      </c>
      <c r="IJ2090" s="3">
        <v>39.71</v>
      </c>
      <c r="IK2090" s="3">
        <v>264.86</v>
      </c>
      <c r="IL2090" s="3">
        <v>171.83</v>
      </c>
      <c r="IM2090" s="3">
        <v>4444.6400000000003</v>
      </c>
      <c r="IN2090" s="3">
        <v>74.12</v>
      </c>
      <c r="IO2090" s="3">
        <v>72.17</v>
      </c>
      <c r="IP2090" s="3">
        <v>80.819999999999993</v>
      </c>
      <c r="IQ2090" s="3">
        <v>79.56</v>
      </c>
      <c r="IR2090" s="3">
        <v>75.37</v>
      </c>
      <c r="IS2090" s="3">
        <v>60.38</v>
      </c>
      <c r="IT2090" s="3">
        <v>318.97000000000003</v>
      </c>
      <c r="IU2090" s="3">
        <v>12.31</v>
      </c>
      <c r="IV2090" s="3">
        <v>73.08</v>
      </c>
      <c r="IW2090" s="3">
        <v>50.18</v>
      </c>
      <c r="IX2090" s="3">
        <v>159.41</v>
      </c>
      <c r="IY2090" s="3">
        <v>111.15</v>
      </c>
      <c r="IZ2090" s="3">
        <v>282.95</v>
      </c>
      <c r="JA2090" s="3">
        <v>43.69</v>
      </c>
      <c r="JB2090" s="3">
        <v>163.94</v>
      </c>
      <c r="JC2090" s="3">
        <v>169.56</v>
      </c>
      <c r="JD2090" s="3">
        <v>102.58</v>
      </c>
      <c r="JE2090" s="3">
        <v>178.05</v>
      </c>
      <c r="JF2090" s="3">
        <v>53.62</v>
      </c>
      <c r="JG2090" s="3">
        <v>77.819999999999993</v>
      </c>
      <c r="JH2090" s="3">
        <v>129.63999999999999</v>
      </c>
      <c r="JI2090" s="3">
        <v>29.83</v>
      </c>
      <c r="JJ2090" s="3">
        <v>119.42</v>
      </c>
      <c r="JK2090" s="3">
        <v>413.17</v>
      </c>
      <c r="JL2090" s="3">
        <v>89.55</v>
      </c>
      <c r="JM2090" s="3">
        <v>138.91</v>
      </c>
      <c r="JN2090" s="3">
        <v>250.82</v>
      </c>
      <c r="JO2090" s="3">
        <v>84.48</v>
      </c>
      <c r="JP2090" s="3">
        <v>21.68</v>
      </c>
      <c r="JQ2090" s="3">
        <v>113.1</v>
      </c>
      <c r="JR2090" s="3">
        <v>113.05</v>
      </c>
      <c r="JS2090" s="3">
        <v>112.81</v>
      </c>
      <c r="JT2090" s="3">
        <v>239.42</v>
      </c>
      <c r="JU2090" s="3">
        <v>270.91000000000003</v>
      </c>
      <c r="JV2090" s="3">
        <v>34.590000000000003</v>
      </c>
      <c r="JW2090" s="3">
        <v>133.72</v>
      </c>
      <c r="JX2090" s="3">
        <v>104.55</v>
      </c>
      <c r="JY2090" s="3">
        <v>160.80000000000001</v>
      </c>
      <c r="JZ2090" s="3">
        <v>76.900000000000006</v>
      </c>
      <c r="KA2090" s="3">
        <v>252.25</v>
      </c>
      <c r="KB2090" s="3">
        <v>142.32</v>
      </c>
      <c r="KC2090" s="3">
        <v>43.43</v>
      </c>
      <c r="KD2090" s="3">
        <v>226.87</v>
      </c>
      <c r="KE2090" s="3">
        <v>76.27</v>
      </c>
      <c r="KF2090" s="4" t="s">
        <v>503</v>
      </c>
      <c r="KG2090" s="3">
        <v>131.32</v>
      </c>
      <c r="KH2090" s="3">
        <v>395.35</v>
      </c>
      <c r="KI2090" s="3">
        <v>170.27</v>
      </c>
      <c r="KJ2090" s="3">
        <v>247.35</v>
      </c>
      <c r="KK2090" s="3">
        <v>74.91</v>
      </c>
      <c r="KL2090" s="3">
        <v>253.87</v>
      </c>
      <c r="KM2090" s="3">
        <v>144.56</v>
      </c>
      <c r="KN2090" s="3">
        <v>40.700000000000003</v>
      </c>
      <c r="KO2090" s="3">
        <v>271.67</v>
      </c>
      <c r="KP2090" s="3">
        <v>88.1</v>
      </c>
      <c r="KQ2090" s="3">
        <v>19.489999999999998</v>
      </c>
      <c r="KR2090" s="3">
        <v>55.87</v>
      </c>
      <c r="KS2090" s="3">
        <v>643.74</v>
      </c>
      <c r="KT2090" s="3">
        <v>482.46</v>
      </c>
      <c r="KU2090" s="3">
        <v>124.38</v>
      </c>
      <c r="KV2090" s="3">
        <v>52.01</v>
      </c>
      <c r="KW2090" s="3">
        <v>338.73</v>
      </c>
      <c r="KX2090" s="3">
        <v>246.05</v>
      </c>
      <c r="KY2090" s="3">
        <v>65.430000000000007</v>
      </c>
      <c r="KZ2090" s="3">
        <v>574.15</v>
      </c>
      <c r="LA2090" s="3">
        <v>35.32</v>
      </c>
      <c r="LB2090" s="3">
        <v>79.05</v>
      </c>
      <c r="LC2090" s="3">
        <v>176.16</v>
      </c>
      <c r="LD2090" s="3">
        <v>97.48</v>
      </c>
      <c r="LE2090" s="3">
        <v>149.72999999999999</v>
      </c>
      <c r="LF2090" s="3">
        <v>70.09</v>
      </c>
      <c r="LG2090" s="3">
        <v>410.79</v>
      </c>
      <c r="LH2090" s="3">
        <v>33.799999999999997</v>
      </c>
      <c r="LI2090" s="3">
        <v>58</v>
      </c>
      <c r="LJ2090" s="3">
        <v>151.46</v>
      </c>
      <c r="LK2090" s="3">
        <v>537.70000000000005</v>
      </c>
      <c r="LL2090" s="3">
        <v>245.62</v>
      </c>
      <c r="LM2090" s="3">
        <v>190.69</v>
      </c>
      <c r="LN2090" s="3">
        <v>351.48</v>
      </c>
      <c r="LO2090" s="3">
        <v>52.88</v>
      </c>
      <c r="LP2090" s="3">
        <v>215.7</v>
      </c>
      <c r="LQ2090" s="3">
        <v>29.92</v>
      </c>
      <c r="LR2090" s="3">
        <v>107.74</v>
      </c>
      <c r="LS2090" s="4" t="s">
        <v>503</v>
      </c>
      <c r="LT2090" s="3">
        <v>177.21</v>
      </c>
      <c r="LU2090" s="3">
        <v>60.56</v>
      </c>
      <c r="LV2090" s="3">
        <v>53.75</v>
      </c>
      <c r="LW2090" s="3">
        <v>90.95</v>
      </c>
      <c r="LX2090" s="3">
        <v>300.8</v>
      </c>
      <c r="LY2090" s="3">
        <v>104.52</v>
      </c>
      <c r="LZ2090" s="3">
        <v>96.78</v>
      </c>
      <c r="MA2090" s="3">
        <v>47.83</v>
      </c>
      <c r="MB2090" s="3">
        <v>159.08000000000001</v>
      </c>
      <c r="MC2090" s="3">
        <v>35.409999999999997</v>
      </c>
      <c r="MD2090" s="3">
        <v>157.65</v>
      </c>
      <c r="ME2090" s="3">
        <v>69.2</v>
      </c>
      <c r="MF2090" s="3">
        <v>51.32</v>
      </c>
      <c r="MG2090" s="3">
        <v>371</v>
      </c>
      <c r="MH2090" s="3">
        <v>41.43</v>
      </c>
      <c r="MI2090" s="3">
        <v>87.76</v>
      </c>
      <c r="MJ2090" s="3">
        <v>85.34</v>
      </c>
      <c r="MK2090" s="3">
        <v>124.64</v>
      </c>
      <c r="ML2090" s="3">
        <v>130.6</v>
      </c>
      <c r="MM2090" s="3">
        <v>185.94</v>
      </c>
      <c r="MN2090" s="3">
        <v>19.59</v>
      </c>
      <c r="MO2090" s="3">
        <v>167.4</v>
      </c>
      <c r="MP2090" s="3">
        <v>170.12</v>
      </c>
      <c r="MQ2090" s="3">
        <v>48.92</v>
      </c>
      <c r="MR2090" s="3">
        <v>436.4</v>
      </c>
      <c r="MS2090" s="3">
        <v>162.32</v>
      </c>
      <c r="MT2090" s="3">
        <v>229.6</v>
      </c>
      <c r="MU2090" s="3">
        <v>203.8</v>
      </c>
      <c r="MV2090" s="3">
        <v>102.43</v>
      </c>
      <c r="MW2090" s="3">
        <v>121.34</v>
      </c>
      <c r="MX2090" s="3">
        <v>424.54</v>
      </c>
      <c r="MY2090" s="3">
        <v>117.06</v>
      </c>
      <c r="MZ2090" s="3">
        <v>96.93</v>
      </c>
      <c r="NA2090" s="3">
        <v>253.37</v>
      </c>
      <c r="NB2090" s="3">
        <v>3162.31</v>
      </c>
      <c r="NC2090" s="3">
        <v>291.45999999999998</v>
      </c>
      <c r="ND2090" s="3">
        <v>44.39</v>
      </c>
      <c r="NE2090" s="3">
        <v>597.62</v>
      </c>
      <c r="NF2090" s="3">
        <v>130</v>
      </c>
      <c r="NG2090" s="3">
        <v>223.02</v>
      </c>
      <c r="NH2090" s="3">
        <v>2239.38</v>
      </c>
      <c r="NI2090" s="3">
        <v>36.74</v>
      </c>
      <c r="NJ2090" s="3">
        <v>155.62</v>
      </c>
      <c r="NK2090" s="3">
        <v>173.94</v>
      </c>
      <c r="NL2090" s="3">
        <v>66.709999999999994</v>
      </c>
      <c r="NM2090" s="3">
        <v>103.39</v>
      </c>
      <c r="NN2090" s="3">
        <v>557.75</v>
      </c>
      <c r="NO2090" s="3">
        <v>138.84</v>
      </c>
      <c r="NP2090" s="3">
        <v>48.11</v>
      </c>
      <c r="NQ2090" s="3">
        <v>234.1</v>
      </c>
      <c r="NR2090" s="4" t="s">
        <v>503</v>
      </c>
      <c r="NS2090" s="3">
        <v>594.29999999999995</v>
      </c>
      <c r="NT2090" s="3">
        <v>120.42</v>
      </c>
      <c r="NU2090" s="3">
        <v>51.83</v>
      </c>
      <c r="NV2090" s="3">
        <v>63.33</v>
      </c>
      <c r="NW2090" s="3">
        <v>35.29</v>
      </c>
      <c r="NX2090" s="3">
        <v>418.96</v>
      </c>
      <c r="NY2090" s="3">
        <v>85.74</v>
      </c>
      <c r="NZ2090" s="3">
        <v>71.75</v>
      </c>
      <c r="OA2090" s="3">
        <v>171.87</v>
      </c>
      <c r="OB2090" s="3">
        <v>491.79</v>
      </c>
      <c r="OC2090" s="3">
        <v>124.04</v>
      </c>
      <c r="OD2090" s="3">
        <v>55.17</v>
      </c>
      <c r="OE2090" s="3">
        <v>195.6</v>
      </c>
      <c r="OF2090" s="3">
        <v>754.22</v>
      </c>
      <c r="OG2090" s="3">
        <v>115.29</v>
      </c>
      <c r="OH2090" s="4" t="s">
        <v>503</v>
      </c>
      <c r="OI2090" s="3">
        <v>49.5</v>
      </c>
      <c r="OJ2090" s="3">
        <v>186.34</v>
      </c>
      <c r="OK2090" s="3">
        <v>137.91999999999999</v>
      </c>
      <c r="OL2090" s="3">
        <v>56.7</v>
      </c>
      <c r="OM2090" s="3">
        <v>202.46</v>
      </c>
      <c r="ON2090" s="3">
        <v>40.79</v>
      </c>
      <c r="OO2090" s="3">
        <v>36.200000000000003</v>
      </c>
      <c r="OP2090" s="3">
        <v>39.18</v>
      </c>
      <c r="OQ2090" s="3">
        <v>78.73</v>
      </c>
      <c r="OR2090" s="3">
        <v>335.19</v>
      </c>
      <c r="OS2090" s="4" t="s">
        <v>503</v>
      </c>
      <c r="OT2090" s="3">
        <v>26.87</v>
      </c>
      <c r="OU2090" s="3">
        <v>62.78</v>
      </c>
      <c r="OV2090" s="3">
        <v>2610.62</v>
      </c>
      <c r="OW2090" s="3">
        <v>2600.1799999999998</v>
      </c>
      <c r="OX2090" s="3">
        <v>87.84</v>
      </c>
      <c r="OY2090" s="3">
        <v>14.07</v>
      </c>
      <c r="OZ2090" s="3">
        <v>76.28</v>
      </c>
      <c r="PA2090" s="3">
        <v>197.2</v>
      </c>
      <c r="PB2090" s="3">
        <v>88.92</v>
      </c>
      <c r="PC2090" s="3">
        <v>20.43</v>
      </c>
      <c r="PD2090" s="3">
        <v>500.85</v>
      </c>
      <c r="PE2090" s="3">
        <v>342.27</v>
      </c>
      <c r="PF2090" s="3">
        <v>79.47</v>
      </c>
      <c r="PG2090" s="3">
        <v>47.93</v>
      </c>
      <c r="PH2090" s="3">
        <v>485.07</v>
      </c>
      <c r="PI2090" s="3">
        <v>294.86</v>
      </c>
      <c r="PJ2090" s="3">
        <v>173.88</v>
      </c>
      <c r="PK2090" s="3">
        <v>202.18</v>
      </c>
      <c r="PL2090" s="3">
        <v>37.56</v>
      </c>
      <c r="PM2090" s="3">
        <v>42.61</v>
      </c>
      <c r="PN2090" s="3">
        <v>337.82</v>
      </c>
      <c r="PO2090" s="4" t="s">
        <v>503</v>
      </c>
      <c r="PP2090" s="3">
        <v>49.76</v>
      </c>
      <c r="PQ2090" s="3">
        <v>63.88</v>
      </c>
      <c r="PR2090" s="3">
        <v>479.19</v>
      </c>
      <c r="PS2090" s="3">
        <v>404.66</v>
      </c>
      <c r="PT2090" s="3">
        <v>188.78</v>
      </c>
      <c r="PU2090" s="3">
        <v>68.900000000000006</v>
      </c>
      <c r="PV2090" s="3">
        <v>65.209999999999994</v>
      </c>
      <c r="PW2090" s="3">
        <v>217.31</v>
      </c>
      <c r="PX2090" s="3">
        <v>263.70999999999998</v>
      </c>
      <c r="PY2090" s="3">
        <v>83.8</v>
      </c>
      <c r="PZ2090" s="3">
        <v>437.45</v>
      </c>
      <c r="QA2090" s="3">
        <v>152.72</v>
      </c>
      <c r="QB2090" s="3">
        <v>285.3</v>
      </c>
      <c r="QC2090" s="3">
        <v>93.91</v>
      </c>
      <c r="QD2090" s="3">
        <v>72.73</v>
      </c>
      <c r="QE2090" s="3">
        <v>181.04</v>
      </c>
      <c r="QF2090" s="3">
        <v>223.14</v>
      </c>
      <c r="QG2090" s="3">
        <v>348.61</v>
      </c>
      <c r="QH2090" s="3">
        <v>77.11</v>
      </c>
      <c r="QI2090" s="3">
        <v>111.69</v>
      </c>
      <c r="QJ2090" s="3">
        <v>221.98</v>
      </c>
      <c r="QK2090" s="3">
        <v>22.13</v>
      </c>
      <c r="QL2090" s="3">
        <v>21.73</v>
      </c>
      <c r="QM2090" s="3">
        <v>178.65</v>
      </c>
      <c r="QN2090" s="3">
        <v>273.82</v>
      </c>
      <c r="QO2090" s="3">
        <v>56.38</v>
      </c>
      <c r="QP2090" s="3">
        <v>730.29</v>
      </c>
      <c r="QQ2090" s="3">
        <v>628.55999999999995</v>
      </c>
      <c r="QR2090" s="3">
        <v>36.28</v>
      </c>
      <c r="QS2090" s="3">
        <v>137.46</v>
      </c>
      <c r="QT2090" s="3">
        <v>85.9</v>
      </c>
      <c r="QU2090" s="3">
        <v>172.9</v>
      </c>
      <c r="QV2090" s="3">
        <v>75.17</v>
      </c>
      <c r="QW2090" s="3">
        <v>270.83</v>
      </c>
      <c r="QX2090" s="3">
        <v>429.79</v>
      </c>
      <c r="QY2090" s="3">
        <v>99.92</v>
      </c>
      <c r="QZ2090" s="3">
        <v>103.66</v>
      </c>
      <c r="RA2090" s="3">
        <v>141.05000000000001</v>
      </c>
      <c r="RB2090" s="3">
        <v>117.34</v>
      </c>
      <c r="RC2090" s="3">
        <v>71.63</v>
      </c>
      <c r="RD2090" s="3">
        <v>716.22</v>
      </c>
      <c r="RE2090" s="4" t="s">
        <v>503</v>
      </c>
      <c r="RF2090" s="3">
        <v>107.36</v>
      </c>
      <c r="RG2090" s="3">
        <v>360.91</v>
      </c>
      <c r="RH2090" s="3">
        <v>81.22</v>
      </c>
      <c r="RI2090" s="3">
        <v>44.65</v>
      </c>
      <c r="RJ2090" s="3">
        <v>306.33</v>
      </c>
      <c r="RK2090" s="3">
        <v>91.98</v>
      </c>
      <c r="RL2090" s="3">
        <v>84.13</v>
      </c>
      <c r="RM2090" s="3">
        <v>122</v>
      </c>
      <c r="RN2090" s="3">
        <v>413.25</v>
      </c>
      <c r="RO2090" s="3">
        <v>112.61</v>
      </c>
      <c r="RP2090" s="3">
        <v>132.84</v>
      </c>
      <c r="RQ2090" s="3">
        <v>69.31</v>
      </c>
      <c r="RR2090" s="3">
        <v>145.12</v>
      </c>
      <c r="RS2090" s="3">
        <v>221.65</v>
      </c>
      <c r="RT2090" s="3">
        <v>1028.1500000000001</v>
      </c>
      <c r="RU2090" s="3">
        <v>140.37</v>
      </c>
      <c r="RV2090" s="3">
        <v>179.06</v>
      </c>
      <c r="RW2090" s="3">
        <v>45.95</v>
      </c>
      <c r="RX2090" s="3">
        <v>428.37</v>
      </c>
      <c r="RY2090" s="3">
        <v>215.33</v>
      </c>
      <c r="RZ2090" s="3">
        <v>218.28</v>
      </c>
      <c r="SA2090" s="3">
        <v>282.52</v>
      </c>
      <c r="SB2090" s="3">
        <v>10.92</v>
      </c>
      <c r="SC2090" s="3">
        <v>45.6</v>
      </c>
      <c r="SD2090" s="3">
        <v>24.49</v>
      </c>
      <c r="SE2090" s="3">
        <v>48.95</v>
      </c>
      <c r="SF2090" s="3">
        <v>235.2</v>
      </c>
      <c r="SG2090" s="3">
        <v>77.8</v>
      </c>
      <c r="SH2090" s="3">
        <v>74.84</v>
      </c>
      <c r="SI2090" s="3">
        <v>406.62</v>
      </c>
    </row>
    <row r="2091" spans="1:503">
      <c r="A2091" s="2" t="s">
        <v>2592</v>
      </c>
      <c r="B2091" s="3">
        <v>129.37</v>
      </c>
      <c r="C2091" s="3">
        <v>156.69999999999999</v>
      </c>
      <c r="D2091" s="3">
        <v>122.64</v>
      </c>
      <c r="E2091" s="3">
        <v>323.67</v>
      </c>
      <c r="F2091" s="3">
        <v>98.22</v>
      </c>
      <c r="G2091" s="3">
        <v>98.51</v>
      </c>
      <c r="H2091" s="3">
        <v>24.91</v>
      </c>
      <c r="I2091" s="3">
        <v>66.62</v>
      </c>
      <c r="J2091" s="3">
        <v>64.41</v>
      </c>
      <c r="K2091" s="3">
        <v>193.12</v>
      </c>
      <c r="L2091" s="3">
        <v>183.9</v>
      </c>
      <c r="M2091" s="3">
        <v>217.19</v>
      </c>
      <c r="N2091" s="3">
        <v>143.86000000000001</v>
      </c>
      <c r="O2091" s="3">
        <v>112.59</v>
      </c>
      <c r="P2091" s="3">
        <v>12.01</v>
      </c>
      <c r="Q2091" s="3">
        <v>132.11000000000001</v>
      </c>
      <c r="R2091" s="3">
        <v>300.83999999999997</v>
      </c>
      <c r="S2091" s="3">
        <v>267.58999999999997</v>
      </c>
      <c r="T2091" s="3">
        <v>127.16</v>
      </c>
      <c r="U2091" s="3">
        <v>333.22</v>
      </c>
      <c r="V2091" s="3">
        <v>66.3</v>
      </c>
      <c r="W2091" s="3">
        <v>248.74</v>
      </c>
      <c r="X2091" s="3">
        <v>72.540000000000006</v>
      </c>
      <c r="Y2091" s="3">
        <v>111.04</v>
      </c>
      <c r="Z2091" s="3">
        <v>200.99</v>
      </c>
      <c r="AA2091" s="3">
        <v>122.69</v>
      </c>
      <c r="AB2091" s="3">
        <v>253.5</v>
      </c>
      <c r="AC2091" s="3">
        <v>171.08</v>
      </c>
      <c r="AD2091" s="3">
        <v>167.56</v>
      </c>
      <c r="AE2091" s="3">
        <v>188.46</v>
      </c>
      <c r="AF2091" s="3">
        <v>2254.0300000000002</v>
      </c>
      <c r="AG2091" s="3">
        <v>183.55</v>
      </c>
      <c r="AH2091" s="3">
        <v>39.659999999999997</v>
      </c>
      <c r="AI2091" s="3">
        <v>89</v>
      </c>
      <c r="AJ2091" s="3">
        <v>78.56</v>
      </c>
      <c r="AK2091" s="3">
        <v>56.83</v>
      </c>
      <c r="AL2091" s="3">
        <v>94.4</v>
      </c>
      <c r="AM2091" s="3">
        <v>267.64999999999998</v>
      </c>
      <c r="AN2091" s="3">
        <v>26.69</v>
      </c>
      <c r="AO2091" s="3">
        <v>69.33</v>
      </c>
      <c r="AP2091" s="3">
        <v>126</v>
      </c>
      <c r="AQ2091" s="3">
        <v>562.01</v>
      </c>
      <c r="AR2091" s="3">
        <v>47.02</v>
      </c>
      <c r="AS2091" s="3">
        <v>64.989999999999995</v>
      </c>
      <c r="AT2091" s="3">
        <v>699</v>
      </c>
      <c r="AU2091" s="3">
        <v>77.28</v>
      </c>
      <c r="AV2091" s="3">
        <v>155.46</v>
      </c>
      <c r="AW2091" s="3">
        <v>348.82</v>
      </c>
      <c r="AX2091" s="3">
        <v>71.06</v>
      </c>
      <c r="AY2091" s="3">
        <v>47.1</v>
      </c>
      <c r="AZ2091" s="3">
        <v>38.76</v>
      </c>
      <c r="BA2091" s="3">
        <v>120.39</v>
      </c>
      <c r="BB2091" s="3">
        <v>127.69</v>
      </c>
      <c r="BC2091" s="3">
        <v>53.1</v>
      </c>
      <c r="BD2091" s="3">
        <v>36.54</v>
      </c>
      <c r="BE2091" s="3">
        <v>63.86</v>
      </c>
      <c r="BF2091" s="3">
        <v>43.45</v>
      </c>
      <c r="BG2091" s="3">
        <v>235.08</v>
      </c>
      <c r="BH2091" s="3">
        <v>212.58</v>
      </c>
      <c r="BI2091" s="3">
        <v>87.63</v>
      </c>
      <c r="BJ2091" s="3">
        <v>197.93</v>
      </c>
      <c r="BK2091" s="3">
        <v>19.62</v>
      </c>
      <c r="BL2091" s="3">
        <v>148.34</v>
      </c>
      <c r="BM2091" s="3">
        <v>106.14</v>
      </c>
      <c r="BN2091" s="3">
        <v>44.32</v>
      </c>
      <c r="BO2091" s="3">
        <v>103.08</v>
      </c>
      <c r="BP2091" s="3">
        <v>268.87</v>
      </c>
      <c r="BQ2091" s="3">
        <v>81.53</v>
      </c>
      <c r="BR2091" s="3">
        <v>146.19999999999999</v>
      </c>
      <c r="BS2091" s="3">
        <v>87.1</v>
      </c>
      <c r="BT2091" s="3">
        <v>1612.58</v>
      </c>
      <c r="BU2091" s="3">
        <v>204.81</v>
      </c>
      <c r="BV2091" s="3">
        <v>73.040000000000006</v>
      </c>
      <c r="BW2091" s="3">
        <v>89.01</v>
      </c>
      <c r="BX2091" s="3">
        <v>32.75</v>
      </c>
      <c r="BY2091" s="3">
        <v>141.85</v>
      </c>
      <c r="BZ2091" s="3">
        <v>102.67</v>
      </c>
      <c r="CA2091" s="3">
        <v>165.73</v>
      </c>
      <c r="CB2091" s="3">
        <v>261.69</v>
      </c>
      <c r="CC2091" s="3">
        <v>47.14</v>
      </c>
      <c r="CD2091" s="3">
        <v>169.03</v>
      </c>
      <c r="CE2091" s="3">
        <v>296.85000000000002</v>
      </c>
      <c r="CF2091" s="3">
        <v>186.23</v>
      </c>
      <c r="CG2091" s="3">
        <v>96.15</v>
      </c>
      <c r="CH2091" s="3">
        <v>30.93</v>
      </c>
      <c r="CI2091" s="3">
        <v>61.32</v>
      </c>
      <c r="CJ2091" s="3">
        <v>106.64</v>
      </c>
      <c r="CK2091" s="3">
        <v>172.53</v>
      </c>
      <c r="CL2091" s="3">
        <v>86.99</v>
      </c>
      <c r="CM2091" s="3">
        <v>43.54</v>
      </c>
      <c r="CN2091" s="3">
        <v>59.52</v>
      </c>
      <c r="CO2091" s="3">
        <v>70.56</v>
      </c>
      <c r="CP2091" s="3">
        <v>437.39</v>
      </c>
      <c r="CQ2091" s="3">
        <v>289.63</v>
      </c>
      <c r="CR2091" s="3">
        <v>118.82</v>
      </c>
      <c r="CS2091" s="3">
        <v>259.04000000000002</v>
      </c>
      <c r="CT2091" s="3">
        <v>138.44999999999999</v>
      </c>
      <c r="CU2091" s="3">
        <v>74.59</v>
      </c>
      <c r="CV2091" s="3">
        <v>280.38</v>
      </c>
      <c r="CW2091" s="3">
        <v>124.57</v>
      </c>
      <c r="CX2091" s="3">
        <v>152.66999999999999</v>
      </c>
      <c r="CY2091" s="3">
        <v>35.299999999999997</v>
      </c>
      <c r="CZ2091" s="3">
        <v>155.52000000000001</v>
      </c>
      <c r="DA2091" s="3">
        <v>67.540000000000006</v>
      </c>
      <c r="DB2091" s="3">
        <v>396.49</v>
      </c>
      <c r="DC2091" s="3">
        <v>136.58000000000001</v>
      </c>
      <c r="DD2091" s="3">
        <v>139.12</v>
      </c>
      <c r="DE2091" s="3">
        <v>115.43</v>
      </c>
      <c r="DF2091" s="3">
        <v>123.38</v>
      </c>
      <c r="DG2091" s="3">
        <v>64.61</v>
      </c>
      <c r="DH2091" s="3">
        <v>182.26</v>
      </c>
      <c r="DI2091" s="3">
        <v>98.41</v>
      </c>
      <c r="DJ2091" s="3">
        <v>221.41</v>
      </c>
      <c r="DK2091" s="3">
        <v>297.43</v>
      </c>
      <c r="DL2091" s="3">
        <v>72.75</v>
      </c>
      <c r="DM2091" s="3">
        <v>278.26</v>
      </c>
      <c r="DN2091" s="3">
        <v>529.84</v>
      </c>
      <c r="DO2091" s="3">
        <v>111</v>
      </c>
      <c r="DP2091" s="3">
        <v>97.14</v>
      </c>
      <c r="DQ2091" s="3">
        <v>122.69</v>
      </c>
      <c r="DR2091" s="3">
        <v>289.61</v>
      </c>
      <c r="DS2091" s="3">
        <v>92.78</v>
      </c>
      <c r="DT2091" s="3">
        <v>44.65</v>
      </c>
      <c r="DU2091" s="3">
        <v>93.26</v>
      </c>
      <c r="DV2091" s="3">
        <v>355.98</v>
      </c>
      <c r="DW2091" s="3">
        <v>149.38</v>
      </c>
      <c r="DX2091" s="3">
        <v>125.84</v>
      </c>
      <c r="DY2091" s="3">
        <v>128.27000000000001</v>
      </c>
      <c r="DZ2091" s="4" t="s">
        <v>503</v>
      </c>
      <c r="EA2091" s="3">
        <v>219.95</v>
      </c>
      <c r="EB2091" s="3">
        <v>16.05</v>
      </c>
      <c r="EC2091" s="3">
        <v>49.9</v>
      </c>
      <c r="ED2091" s="3">
        <v>443.4</v>
      </c>
      <c r="EE2091" s="3">
        <v>209.19</v>
      </c>
      <c r="EF2091" s="3">
        <v>48.46</v>
      </c>
      <c r="EG2091" s="4" t="s">
        <v>503</v>
      </c>
      <c r="EH2091" s="3">
        <v>408.09</v>
      </c>
      <c r="EI2091" s="3">
        <v>103</v>
      </c>
      <c r="EJ2091" s="3">
        <v>139.49</v>
      </c>
      <c r="EK2091" s="3">
        <v>126.48</v>
      </c>
      <c r="EL2091" s="3">
        <v>59.96</v>
      </c>
      <c r="EM2091" s="3">
        <v>247.69</v>
      </c>
      <c r="EN2091" s="3">
        <v>91.4</v>
      </c>
      <c r="EO2091" s="4" t="s">
        <v>503</v>
      </c>
      <c r="EP2091" s="3">
        <v>72.83</v>
      </c>
      <c r="EQ2091" s="3">
        <v>105.35</v>
      </c>
      <c r="ER2091" s="3">
        <v>34.67</v>
      </c>
      <c r="ES2091" s="3">
        <v>41.72</v>
      </c>
      <c r="ET2091" s="3">
        <v>259.73</v>
      </c>
      <c r="EU2091" s="3">
        <v>137.66999999999999</v>
      </c>
      <c r="EV2091" s="3">
        <v>143.51</v>
      </c>
      <c r="EW2091" s="3">
        <v>114.68</v>
      </c>
      <c r="EX2091" s="3">
        <v>341.06</v>
      </c>
      <c r="EY2091" s="3">
        <v>511.28</v>
      </c>
      <c r="EZ2091" s="3">
        <v>39.6</v>
      </c>
      <c r="FA2091" s="3">
        <v>275.16000000000003</v>
      </c>
      <c r="FB2091" s="3">
        <v>315.14</v>
      </c>
      <c r="FC2091" s="3">
        <v>114.88</v>
      </c>
      <c r="FD2091" s="3">
        <v>74.650000000000006</v>
      </c>
      <c r="FE2091" s="3">
        <v>227.29</v>
      </c>
      <c r="FF2091" s="3">
        <v>162.91</v>
      </c>
      <c r="FG2091" s="3">
        <v>16.52</v>
      </c>
      <c r="FH2091" s="3">
        <v>39.380000000000003</v>
      </c>
      <c r="FI2091" s="3">
        <v>54.68</v>
      </c>
      <c r="FJ2091" s="3">
        <v>229.68</v>
      </c>
      <c r="FK2091" s="3">
        <v>191</v>
      </c>
      <c r="FL2091" s="3">
        <v>465.49</v>
      </c>
      <c r="FM2091" s="3">
        <v>36.840000000000003</v>
      </c>
      <c r="FN2091" s="3">
        <v>138.32</v>
      </c>
      <c r="FO2091" s="3">
        <v>123.85</v>
      </c>
      <c r="FP2091" s="3">
        <v>197.17</v>
      </c>
      <c r="FQ2091" s="3">
        <v>125.15</v>
      </c>
      <c r="FR2091" s="3">
        <v>43.91</v>
      </c>
      <c r="FS2091" s="3">
        <v>49.41</v>
      </c>
      <c r="FT2091" s="3">
        <v>36.97</v>
      </c>
      <c r="FU2091" s="3">
        <v>242.77</v>
      </c>
      <c r="FV2091" s="3">
        <v>49.36</v>
      </c>
      <c r="FW2091" s="3">
        <v>57.72</v>
      </c>
      <c r="FX2091" s="3">
        <v>310.01</v>
      </c>
      <c r="FY2091" s="3">
        <v>206.54</v>
      </c>
      <c r="FZ2091" s="3">
        <v>21.74</v>
      </c>
      <c r="GA2091" s="3">
        <v>147.41</v>
      </c>
      <c r="GB2091" s="3">
        <v>59.6</v>
      </c>
      <c r="GC2091" s="3">
        <v>65.099999999999994</v>
      </c>
      <c r="GD2091" s="3">
        <v>183.89</v>
      </c>
      <c r="GE2091" s="3">
        <v>36.5</v>
      </c>
      <c r="GF2091" s="3">
        <v>131.58000000000001</v>
      </c>
      <c r="GG2091" s="3">
        <v>68.95</v>
      </c>
      <c r="GH2091" s="3">
        <v>21.75</v>
      </c>
      <c r="GI2091" s="3">
        <v>151.22</v>
      </c>
      <c r="GJ2091" s="3">
        <v>26.22</v>
      </c>
      <c r="GK2091" s="3">
        <v>127.6</v>
      </c>
      <c r="GL2091" s="3">
        <v>19.77</v>
      </c>
      <c r="GM2091" s="3">
        <v>93.07</v>
      </c>
      <c r="GN2091" s="3">
        <v>65.959999999999994</v>
      </c>
      <c r="GO2091" s="3">
        <v>57.7</v>
      </c>
      <c r="GP2091" s="4" t="s">
        <v>503</v>
      </c>
      <c r="GQ2091" s="3">
        <v>67.36</v>
      </c>
      <c r="GR2091" s="3">
        <v>109.87</v>
      </c>
      <c r="GS2091" s="3">
        <v>79.81</v>
      </c>
      <c r="GT2091" s="3">
        <v>277.87</v>
      </c>
      <c r="GU2091" s="3">
        <v>257.82</v>
      </c>
      <c r="GV2091" s="3">
        <v>292.92</v>
      </c>
      <c r="GW2091" s="3">
        <v>453.87</v>
      </c>
      <c r="GX2091" s="3">
        <v>208.74</v>
      </c>
      <c r="GY2091" s="3">
        <v>47.33</v>
      </c>
      <c r="GZ2091" s="3">
        <v>38.51</v>
      </c>
      <c r="HA2091" s="3">
        <v>69.150000000000006</v>
      </c>
      <c r="HB2091" s="3">
        <v>111.15</v>
      </c>
      <c r="HC2091" s="3">
        <v>112.2</v>
      </c>
      <c r="HD2091" s="3">
        <v>365.29</v>
      </c>
      <c r="HE2091" s="3">
        <v>210.49</v>
      </c>
      <c r="HF2091" s="3">
        <v>51.86</v>
      </c>
      <c r="HG2091" s="3">
        <v>255.85</v>
      </c>
      <c r="HH2091" s="3">
        <v>331.54</v>
      </c>
      <c r="HI2091" s="3">
        <v>335.04</v>
      </c>
      <c r="HJ2091" s="3">
        <v>113</v>
      </c>
      <c r="HK2091" s="3">
        <v>72.44</v>
      </c>
      <c r="HL2091" s="3">
        <v>43.35</v>
      </c>
      <c r="HM2091" s="3">
        <v>128.94</v>
      </c>
      <c r="HN2091" s="3">
        <v>104</v>
      </c>
      <c r="HO2091" s="3">
        <v>379</v>
      </c>
      <c r="HP2091" s="3">
        <v>174.41</v>
      </c>
      <c r="HQ2091" s="3">
        <v>150.59</v>
      </c>
      <c r="HR2091" s="3">
        <v>55.37</v>
      </c>
      <c r="HS2091" s="3">
        <v>347.53</v>
      </c>
      <c r="HT2091" s="3">
        <v>75.77</v>
      </c>
      <c r="HU2091" s="3">
        <v>90.98</v>
      </c>
      <c r="HV2091" s="3">
        <v>86.46</v>
      </c>
      <c r="HW2091" s="3">
        <v>27.65</v>
      </c>
      <c r="HX2091" s="3">
        <v>90.61</v>
      </c>
      <c r="HY2091" s="3">
        <v>493.54</v>
      </c>
      <c r="HZ2091" s="3">
        <v>236.98</v>
      </c>
      <c r="IA2091" s="3">
        <v>176.34</v>
      </c>
      <c r="IB2091" s="3">
        <v>1362.45</v>
      </c>
      <c r="IC2091" s="3">
        <v>22.02</v>
      </c>
      <c r="ID2091" s="3">
        <v>81.510000000000005</v>
      </c>
      <c r="IE2091" s="3">
        <v>82.59</v>
      </c>
      <c r="IF2091" s="3">
        <v>32.1</v>
      </c>
      <c r="IG2091" s="3">
        <v>135.87</v>
      </c>
      <c r="IH2091" s="3">
        <v>463.4</v>
      </c>
      <c r="II2091" s="3">
        <v>505.22</v>
      </c>
      <c r="IJ2091" s="3">
        <v>41.27</v>
      </c>
      <c r="IK2091" s="3">
        <v>267.91000000000003</v>
      </c>
      <c r="IL2091" s="3">
        <v>169.25</v>
      </c>
      <c r="IM2091" s="3">
        <v>4468</v>
      </c>
      <c r="IN2091" s="3">
        <v>74.930000000000007</v>
      </c>
      <c r="IO2091" s="3">
        <v>73.62</v>
      </c>
      <c r="IP2091" s="3">
        <v>84.42</v>
      </c>
      <c r="IQ2091" s="3">
        <v>80.290000000000006</v>
      </c>
      <c r="IR2091" s="3">
        <v>75.52</v>
      </c>
      <c r="IS2091" s="3">
        <v>61.47</v>
      </c>
      <c r="IT2091" s="3">
        <v>311.89999999999998</v>
      </c>
      <c r="IU2091" s="3">
        <v>12.4</v>
      </c>
      <c r="IV2091" s="3">
        <v>74.73</v>
      </c>
      <c r="IW2091" s="3">
        <v>49.75</v>
      </c>
      <c r="IX2091" s="3">
        <v>163.65</v>
      </c>
      <c r="IY2091" s="3">
        <v>113.04</v>
      </c>
      <c r="IZ2091" s="3">
        <v>289.44</v>
      </c>
      <c r="JA2091" s="3">
        <v>43.91</v>
      </c>
      <c r="JB2091" s="3">
        <v>166.97</v>
      </c>
      <c r="JC2091" s="3">
        <v>172.67</v>
      </c>
      <c r="JD2091" s="3">
        <v>103.05</v>
      </c>
      <c r="JE2091" s="3">
        <v>179.64</v>
      </c>
      <c r="JF2091" s="3">
        <v>54.32</v>
      </c>
      <c r="JG2091" s="3">
        <v>77.959999999999994</v>
      </c>
      <c r="JH2091" s="3">
        <v>131.69999999999999</v>
      </c>
      <c r="JI2091" s="3">
        <v>30.17</v>
      </c>
      <c r="JJ2091" s="3">
        <v>121.06</v>
      </c>
      <c r="JK2091" s="3">
        <v>419.9</v>
      </c>
      <c r="JL2091" s="3">
        <v>88.87</v>
      </c>
      <c r="JM2091" s="3">
        <v>137.84</v>
      </c>
      <c r="JN2091" s="3">
        <v>253.34</v>
      </c>
      <c r="JO2091" s="3">
        <v>84.35</v>
      </c>
      <c r="JP2091" s="3">
        <v>21.97</v>
      </c>
      <c r="JQ2091" s="3">
        <v>115.04</v>
      </c>
      <c r="JR2091" s="3">
        <v>113.79</v>
      </c>
      <c r="JS2091" s="3">
        <v>115.38</v>
      </c>
      <c r="JT2091" s="3">
        <v>245.04</v>
      </c>
      <c r="JU2091" s="3">
        <v>272.54000000000002</v>
      </c>
      <c r="JV2091" s="3">
        <v>34.590000000000003</v>
      </c>
      <c r="JW2091" s="3">
        <v>134.32</v>
      </c>
      <c r="JX2091" s="3">
        <v>104.97</v>
      </c>
      <c r="JY2091" s="3">
        <v>164.15</v>
      </c>
      <c r="JZ2091" s="3">
        <v>76.45</v>
      </c>
      <c r="KA2091" s="3">
        <v>253.09</v>
      </c>
      <c r="KB2091" s="3">
        <v>143.63999999999999</v>
      </c>
      <c r="KC2091" s="3">
        <v>42.68</v>
      </c>
      <c r="KD2091" s="3">
        <v>226.32</v>
      </c>
      <c r="KE2091" s="3">
        <v>76.5</v>
      </c>
      <c r="KF2091" s="4" t="s">
        <v>503</v>
      </c>
      <c r="KG2091" s="3">
        <v>132.59</v>
      </c>
      <c r="KH2091" s="3">
        <v>397.25</v>
      </c>
      <c r="KI2091" s="3">
        <v>172.67</v>
      </c>
      <c r="KJ2091" s="3">
        <v>252.92</v>
      </c>
      <c r="KK2091" s="3">
        <v>75.91</v>
      </c>
      <c r="KL2091" s="3">
        <v>258.77999999999997</v>
      </c>
      <c r="KM2091" s="3">
        <v>144.28</v>
      </c>
      <c r="KN2091" s="3">
        <v>40.479999999999997</v>
      </c>
      <c r="KO2091" s="3">
        <v>276.37</v>
      </c>
      <c r="KP2091" s="3">
        <v>89.1</v>
      </c>
      <c r="KQ2091" s="3">
        <v>19.43</v>
      </c>
      <c r="KR2091" s="3">
        <v>56.78</v>
      </c>
      <c r="KS2091" s="3">
        <v>643.34</v>
      </c>
      <c r="KT2091" s="3">
        <v>488.63</v>
      </c>
      <c r="KU2091" s="3">
        <v>126.67</v>
      </c>
      <c r="KV2091" s="3">
        <v>52.57</v>
      </c>
      <c r="KW2091" s="3">
        <v>346.04</v>
      </c>
      <c r="KX2091" s="3">
        <v>249.32</v>
      </c>
      <c r="KY2091" s="3">
        <v>66.78</v>
      </c>
      <c r="KZ2091" s="3">
        <v>591.15</v>
      </c>
      <c r="LA2091" s="3">
        <v>34.96</v>
      </c>
      <c r="LB2091" s="3">
        <v>80.63</v>
      </c>
      <c r="LC2091" s="3">
        <v>177.71</v>
      </c>
      <c r="LD2091" s="3">
        <v>98.4</v>
      </c>
      <c r="LE2091" s="3">
        <v>154.54</v>
      </c>
      <c r="LF2091" s="3">
        <v>71.16</v>
      </c>
      <c r="LG2091" s="3">
        <v>406.55</v>
      </c>
      <c r="LH2091" s="3">
        <v>33.21</v>
      </c>
      <c r="LI2091" s="3">
        <v>59.06</v>
      </c>
      <c r="LJ2091" s="3">
        <v>155.55000000000001</v>
      </c>
      <c r="LK2091" s="3">
        <v>546.01</v>
      </c>
      <c r="LL2091" s="3">
        <v>247.07</v>
      </c>
      <c r="LM2091" s="3">
        <v>190.43</v>
      </c>
      <c r="LN2091" s="3">
        <v>353.09</v>
      </c>
      <c r="LO2091" s="3">
        <v>53.05</v>
      </c>
      <c r="LP2091" s="3">
        <v>217.79</v>
      </c>
      <c r="LQ2091" s="3">
        <v>30.17</v>
      </c>
      <c r="LR2091" s="3">
        <v>108.07</v>
      </c>
      <c r="LS2091" s="4" t="s">
        <v>503</v>
      </c>
      <c r="LT2091" s="3">
        <v>182.63</v>
      </c>
      <c r="LU2091" s="3">
        <v>60.75</v>
      </c>
      <c r="LV2091" s="3">
        <v>54.41</v>
      </c>
      <c r="LW2091" s="3">
        <v>93.86</v>
      </c>
      <c r="LX2091" s="3">
        <v>313.64</v>
      </c>
      <c r="LY2091" s="3">
        <v>105.4</v>
      </c>
      <c r="LZ2091" s="3">
        <v>97.51</v>
      </c>
      <c r="MA2091" s="3">
        <v>48.65</v>
      </c>
      <c r="MB2091" s="3">
        <v>160.59</v>
      </c>
      <c r="MC2091" s="3">
        <v>35.92</v>
      </c>
      <c r="MD2091" s="3">
        <v>159.63</v>
      </c>
      <c r="ME2091" s="3">
        <v>71.05</v>
      </c>
      <c r="MF2091" s="3">
        <v>52.2</v>
      </c>
      <c r="MG2091" s="3">
        <v>371.75</v>
      </c>
      <c r="MH2091" s="3">
        <v>42.13</v>
      </c>
      <c r="MI2091" s="3">
        <v>87.96</v>
      </c>
      <c r="MJ2091" s="3">
        <v>86.8</v>
      </c>
      <c r="MK2091" s="3">
        <v>125.7</v>
      </c>
      <c r="ML2091" s="3">
        <v>133.85</v>
      </c>
      <c r="MM2091" s="3">
        <v>187.78</v>
      </c>
      <c r="MN2091" s="3">
        <v>19.48</v>
      </c>
      <c r="MO2091" s="3">
        <v>167.23</v>
      </c>
      <c r="MP2091" s="3">
        <v>164.55</v>
      </c>
      <c r="MQ2091" s="3">
        <v>49.96</v>
      </c>
      <c r="MR2091" s="3">
        <v>428.11</v>
      </c>
      <c r="MS2091" s="3">
        <v>161.38</v>
      </c>
      <c r="MT2091" s="3">
        <v>232.62</v>
      </c>
      <c r="MU2091" s="3">
        <v>201.92</v>
      </c>
      <c r="MV2091" s="3">
        <v>102.83</v>
      </c>
      <c r="MW2091" s="3">
        <v>121.92</v>
      </c>
      <c r="MX2091" s="3">
        <v>419.18</v>
      </c>
      <c r="MY2091" s="3">
        <v>117.89</v>
      </c>
      <c r="MZ2091" s="3">
        <v>94.02</v>
      </c>
      <c r="NA2091" s="3">
        <v>255.38</v>
      </c>
      <c r="NB2091" s="3">
        <v>3079.96</v>
      </c>
      <c r="NC2091" s="3">
        <v>291.25</v>
      </c>
      <c r="ND2091" s="3">
        <v>44.33</v>
      </c>
      <c r="NE2091" s="3">
        <v>597.72</v>
      </c>
      <c r="NF2091" s="3">
        <v>124.64</v>
      </c>
      <c r="NG2091" s="3">
        <v>220.43</v>
      </c>
      <c r="NH2091" s="3">
        <v>2251.8000000000002</v>
      </c>
      <c r="NI2091" s="3">
        <v>35.33</v>
      </c>
      <c r="NJ2091" s="3">
        <v>157.13</v>
      </c>
      <c r="NK2091" s="3">
        <v>179</v>
      </c>
      <c r="NL2091" s="3">
        <v>65.41</v>
      </c>
      <c r="NM2091" s="3">
        <v>103.2</v>
      </c>
      <c r="NN2091" s="3">
        <v>535.96</v>
      </c>
      <c r="NO2091" s="3">
        <v>141.25</v>
      </c>
      <c r="NP2091" s="3">
        <v>47.4</v>
      </c>
      <c r="NQ2091" s="3">
        <v>236.2</v>
      </c>
      <c r="NR2091" s="4" t="s">
        <v>503</v>
      </c>
      <c r="NS2091" s="3">
        <v>603.53</v>
      </c>
      <c r="NT2091" s="3">
        <v>120.76</v>
      </c>
      <c r="NU2091" s="3">
        <v>53.02</v>
      </c>
      <c r="NV2091" s="3">
        <v>63.33</v>
      </c>
      <c r="NW2091" s="3">
        <v>35.299999999999997</v>
      </c>
      <c r="NX2091" s="3">
        <v>421.46</v>
      </c>
      <c r="NY2091" s="3">
        <v>86.21</v>
      </c>
      <c r="NZ2091" s="3">
        <v>71.7</v>
      </c>
      <c r="OA2091" s="3">
        <v>174.08</v>
      </c>
      <c r="OB2091" s="3">
        <v>496.39</v>
      </c>
      <c r="OC2091" s="3">
        <v>123.31</v>
      </c>
      <c r="OD2091" s="3">
        <v>54.86</v>
      </c>
      <c r="OE2091" s="3">
        <v>178.53</v>
      </c>
      <c r="OF2091" s="3">
        <v>768.17</v>
      </c>
      <c r="OG2091" s="3">
        <v>107.41</v>
      </c>
      <c r="OH2091" s="4" t="s">
        <v>503</v>
      </c>
      <c r="OI2091" s="3">
        <v>50.25</v>
      </c>
      <c r="OJ2091" s="3">
        <v>185.87</v>
      </c>
      <c r="OK2091" s="3">
        <v>141.9</v>
      </c>
      <c r="OL2091" s="3">
        <v>57.02</v>
      </c>
      <c r="OM2091" s="3">
        <v>204.57</v>
      </c>
      <c r="ON2091" s="3">
        <v>40.67</v>
      </c>
      <c r="OO2091" s="3">
        <v>36.479999999999997</v>
      </c>
      <c r="OP2091" s="3">
        <v>39.56</v>
      </c>
      <c r="OQ2091" s="3">
        <v>76.930000000000007</v>
      </c>
      <c r="OR2091" s="3">
        <v>340.58</v>
      </c>
      <c r="OS2091" s="4" t="s">
        <v>503</v>
      </c>
      <c r="OT2091" s="3">
        <v>26.97</v>
      </c>
      <c r="OU2091" s="3">
        <v>63.6</v>
      </c>
      <c r="OV2091" s="3">
        <v>2564.91</v>
      </c>
      <c r="OW2091" s="3">
        <v>2560.8000000000002</v>
      </c>
      <c r="OX2091" s="3">
        <v>88.69</v>
      </c>
      <c r="OY2091" s="3">
        <v>14.24</v>
      </c>
      <c r="OZ2091" s="3">
        <v>78.180000000000007</v>
      </c>
      <c r="PA2091" s="3">
        <v>196.34</v>
      </c>
      <c r="PB2091" s="3">
        <v>91.06</v>
      </c>
      <c r="PC2091" s="3">
        <v>20.43</v>
      </c>
      <c r="PD2091" s="3">
        <v>513.39</v>
      </c>
      <c r="PE2091" s="3">
        <v>344.17</v>
      </c>
      <c r="PF2091" s="3">
        <v>78.709999999999994</v>
      </c>
      <c r="PG2091" s="3">
        <v>48.11</v>
      </c>
      <c r="PH2091" s="3">
        <v>481.95</v>
      </c>
      <c r="PI2091" s="3">
        <v>302.89999999999998</v>
      </c>
      <c r="PJ2091" s="3">
        <v>172.56</v>
      </c>
      <c r="PK2091" s="3">
        <v>201.79</v>
      </c>
      <c r="PL2091" s="3">
        <v>38.01</v>
      </c>
      <c r="PM2091" s="3">
        <v>43.35</v>
      </c>
      <c r="PN2091" s="3">
        <v>345.59</v>
      </c>
      <c r="PO2091" s="4" t="s">
        <v>503</v>
      </c>
      <c r="PP2091" s="3">
        <v>50.74</v>
      </c>
      <c r="PQ2091" s="3">
        <v>65.11</v>
      </c>
      <c r="PR2091" s="3">
        <v>481.45</v>
      </c>
      <c r="PS2091" s="3">
        <v>385.4</v>
      </c>
      <c r="PT2091" s="3">
        <v>190.3</v>
      </c>
      <c r="PU2091" s="3">
        <v>69.150000000000006</v>
      </c>
      <c r="PV2091" s="3">
        <v>65.73</v>
      </c>
      <c r="PW2091" s="3">
        <v>200.42</v>
      </c>
      <c r="PX2091" s="3">
        <v>273.93</v>
      </c>
      <c r="PY2091" s="3">
        <v>85.35</v>
      </c>
      <c r="PZ2091" s="3">
        <v>432.19</v>
      </c>
      <c r="QA2091" s="3">
        <v>150.12</v>
      </c>
      <c r="QB2091" s="3">
        <v>286.36</v>
      </c>
      <c r="QC2091" s="3">
        <v>84.62</v>
      </c>
      <c r="QD2091" s="3">
        <v>73.2</v>
      </c>
      <c r="QE2091" s="3">
        <v>172.81</v>
      </c>
      <c r="QF2091" s="3">
        <v>226.52</v>
      </c>
      <c r="QG2091" s="3">
        <v>226.19</v>
      </c>
      <c r="QH2091" s="3">
        <v>78.75</v>
      </c>
      <c r="QI2091" s="3">
        <v>113.17</v>
      </c>
      <c r="QJ2091" s="3">
        <v>214.82</v>
      </c>
      <c r="QK2091" s="3">
        <v>22.19</v>
      </c>
      <c r="QL2091" s="3">
        <v>21.87</v>
      </c>
      <c r="QM2091" s="3">
        <v>178.79</v>
      </c>
      <c r="QN2091" s="3">
        <v>276.89999999999998</v>
      </c>
      <c r="QO2091" s="3">
        <v>55.4</v>
      </c>
      <c r="QP2091" s="3">
        <v>743.86</v>
      </c>
      <c r="QQ2091" s="3">
        <v>626.16999999999996</v>
      </c>
      <c r="QR2091" s="3">
        <v>33.159999999999997</v>
      </c>
      <c r="QS2091" s="3">
        <v>139.63</v>
      </c>
      <c r="QT2091" s="3">
        <v>87.6</v>
      </c>
      <c r="QU2091" s="3">
        <v>175.47</v>
      </c>
      <c r="QV2091" s="3">
        <v>76.209999999999994</v>
      </c>
      <c r="QW2091" s="3">
        <v>273.20999999999998</v>
      </c>
      <c r="QX2091" s="3">
        <v>431.82</v>
      </c>
      <c r="QY2091" s="3">
        <v>102.45</v>
      </c>
      <c r="QZ2091" s="3">
        <v>94.9</v>
      </c>
      <c r="RA2091" s="3">
        <v>140.34</v>
      </c>
      <c r="RB2091" s="3">
        <v>115.77</v>
      </c>
      <c r="RC2091" s="3">
        <v>72.72</v>
      </c>
      <c r="RD2091" s="3">
        <v>719.62</v>
      </c>
      <c r="RE2091" s="4" t="s">
        <v>503</v>
      </c>
      <c r="RF2091" s="3">
        <v>108.41</v>
      </c>
      <c r="RG2091" s="3">
        <v>372.07</v>
      </c>
      <c r="RH2091" s="3">
        <v>80.17</v>
      </c>
      <c r="RI2091" s="3">
        <v>45.05</v>
      </c>
      <c r="RJ2091" s="3">
        <v>306.26</v>
      </c>
      <c r="RK2091" s="3">
        <v>91.49</v>
      </c>
      <c r="RL2091" s="3">
        <v>85.76</v>
      </c>
      <c r="RM2091" s="3">
        <v>120.81</v>
      </c>
      <c r="RN2091" s="3">
        <v>424.61</v>
      </c>
      <c r="RO2091" s="3">
        <v>112.9</v>
      </c>
      <c r="RP2091" s="3">
        <v>132.69999999999999</v>
      </c>
      <c r="RQ2091" s="3">
        <v>70.36</v>
      </c>
      <c r="RR2091" s="3">
        <v>143.4</v>
      </c>
      <c r="RS2091" s="3">
        <v>221.09</v>
      </c>
      <c r="RT2091" s="3">
        <v>977.2</v>
      </c>
      <c r="RU2091" s="3">
        <v>137.34</v>
      </c>
      <c r="RV2091" s="3">
        <v>179.42</v>
      </c>
      <c r="RW2091" s="3">
        <v>46.52</v>
      </c>
      <c r="RX2091" s="3">
        <v>431.38</v>
      </c>
      <c r="RY2091" s="3">
        <v>217.4</v>
      </c>
      <c r="RZ2091" s="3">
        <v>219.43</v>
      </c>
      <c r="SA2091" s="3">
        <v>285.3</v>
      </c>
      <c r="SB2091" s="3">
        <v>10.84</v>
      </c>
      <c r="SC2091" s="3">
        <v>46.54</v>
      </c>
      <c r="SD2091" s="3">
        <v>23.01</v>
      </c>
      <c r="SE2091" s="3">
        <v>49.5</v>
      </c>
      <c r="SF2091" s="3">
        <v>239.88</v>
      </c>
      <c r="SG2091" s="3">
        <v>77.75</v>
      </c>
      <c r="SH2091" s="3">
        <v>75.349999999999994</v>
      </c>
      <c r="SI2091" s="3">
        <v>398.42</v>
      </c>
    </row>
    <row r="2092" spans="1:503">
      <c r="A2092" s="2" t="s">
        <v>2593</v>
      </c>
      <c r="B2092" s="3">
        <v>125.29</v>
      </c>
      <c r="C2092" s="3">
        <v>158.52000000000001</v>
      </c>
      <c r="D2092" s="3">
        <v>123.37</v>
      </c>
      <c r="E2092" s="3">
        <v>322.31</v>
      </c>
      <c r="F2092" s="3">
        <v>96.05</v>
      </c>
      <c r="G2092" s="3">
        <v>97.81</v>
      </c>
      <c r="H2092" s="3">
        <v>23.01</v>
      </c>
      <c r="I2092" s="3">
        <v>65.5</v>
      </c>
      <c r="J2092" s="3">
        <v>63.13</v>
      </c>
      <c r="K2092" s="3">
        <v>190.33</v>
      </c>
      <c r="L2092" s="3">
        <v>184.15</v>
      </c>
      <c r="M2092" s="3">
        <v>207.24</v>
      </c>
      <c r="N2092" s="3">
        <v>141.13</v>
      </c>
      <c r="O2092" s="3">
        <v>112.09</v>
      </c>
      <c r="P2092" s="3">
        <v>11.93</v>
      </c>
      <c r="Q2092" s="3">
        <v>132.25</v>
      </c>
      <c r="R2092" s="3">
        <v>291.70999999999998</v>
      </c>
      <c r="S2092" s="3">
        <v>266.75</v>
      </c>
      <c r="T2092" s="3">
        <v>120.19</v>
      </c>
      <c r="U2092" s="3">
        <v>333.46</v>
      </c>
      <c r="V2092" s="3">
        <v>66.3</v>
      </c>
      <c r="W2092" s="3">
        <v>251.14</v>
      </c>
      <c r="X2092" s="3">
        <v>71.62</v>
      </c>
      <c r="Y2092" s="3">
        <v>109.46</v>
      </c>
      <c r="Z2092" s="3">
        <v>199.66</v>
      </c>
      <c r="AA2092" s="3">
        <v>121.16</v>
      </c>
      <c r="AB2092" s="3">
        <v>256.01</v>
      </c>
      <c r="AC2092" s="3">
        <v>172.54</v>
      </c>
      <c r="AD2092" s="3">
        <v>165.31</v>
      </c>
      <c r="AE2092" s="3">
        <v>185.74</v>
      </c>
      <c r="AF2092" s="3">
        <v>2233.31</v>
      </c>
      <c r="AG2092" s="3">
        <v>181.02</v>
      </c>
      <c r="AH2092" s="3">
        <v>38.909999999999997</v>
      </c>
      <c r="AI2092" s="3">
        <v>88.63</v>
      </c>
      <c r="AJ2092" s="3">
        <v>77.98</v>
      </c>
      <c r="AK2092" s="3">
        <v>55.43</v>
      </c>
      <c r="AL2092" s="3">
        <v>93.64</v>
      </c>
      <c r="AM2092" s="3">
        <v>264.89</v>
      </c>
      <c r="AN2092" s="3">
        <v>26.48</v>
      </c>
      <c r="AO2092" s="3">
        <v>68.819999999999993</v>
      </c>
      <c r="AP2092" s="3">
        <v>122.33</v>
      </c>
      <c r="AQ2092" s="3">
        <v>545.24</v>
      </c>
      <c r="AR2092" s="3">
        <v>46.15</v>
      </c>
      <c r="AS2092" s="3">
        <v>62.39</v>
      </c>
      <c r="AT2092" s="3">
        <v>681.46</v>
      </c>
      <c r="AU2092" s="3">
        <v>77.56</v>
      </c>
      <c r="AV2092" s="3">
        <v>154.47</v>
      </c>
      <c r="AW2092" s="3">
        <v>343.6</v>
      </c>
      <c r="AX2092" s="3">
        <v>70.680000000000007</v>
      </c>
      <c r="AY2092" s="3">
        <v>46.31</v>
      </c>
      <c r="AZ2092" s="3">
        <v>38.74</v>
      </c>
      <c r="BA2092" s="3">
        <v>112.62</v>
      </c>
      <c r="BB2092" s="3">
        <v>127.13</v>
      </c>
      <c r="BC2092" s="3">
        <v>52.63</v>
      </c>
      <c r="BD2092" s="3">
        <v>36.56</v>
      </c>
      <c r="BE2092" s="3">
        <v>63.75</v>
      </c>
      <c r="BF2092" s="3">
        <v>42.82</v>
      </c>
      <c r="BG2092" s="3">
        <v>232.57</v>
      </c>
      <c r="BH2092" s="3">
        <v>211.53</v>
      </c>
      <c r="BI2092" s="3">
        <v>86.54</v>
      </c>
      <c r="BJ2092" s="3">
        <v>196.4</v>
      </c>
      <c r="BK2092" s="3">
        <v>19.510000000000002</v>
      </c>
      <c r="BL2092" s="3">
        <v>148.04</v>
      </c>
      <c r="BM2092" s="3">
        <v>99.36</v>
      </c>
      <c r="BN2092" s="3">
        <v>43.03</v>
      </c>
      <c r="BO2092" s="3">
        <v>102.96</v>
      </c>
      <c r="BP2092" s="3">
        <v>264.61</v>
      </c>
      <c r="BQ2092" s="3">
        <v>82.1</v>
      </c>
      <c r="BR2092" s="3">
        <v>148.15</v>
      </c>
      <c r="BS2092" s="3">
        <v>82.73</v>
      </c>
      <c r="BT2092" s="3">
        <v>1521.11</v>
      </c>
      <c r="BU2092" s="3">
        <v>206.86</v>
      </c>
      <c r="BV2092" s="3">
        <v>72.84</v>
      </c>
      <c r="BW2092" s="3">
        <v>87.84</v>
      </c>
      <c r="BX2092" s="3">
        <v>32.26</v>
      </c>
      <c r="BY2092" s="3">
        <v>139.97999999999999</v>
      </c>
      <c r="BZ2092" s="3">
        <v>98.67</v>
      </c>
      <c r="CA2092" s="3">
        <v>165.02</v>
      </c>
      <c r="CB2092" s="3">
        <v>258.69</v>
      </c>
      <c r="CC2092" s="3">
        <v>47.48</v>
      </c>
      <c r="CD2092" s="3">
        <v>170.63</v>
      </c>
      <c r="CE2092" s="3">
        <v>292</v>
      </c>
      <c r="CF2092" s="3">
        <v>177.23</v>
      </c>
      <c r="CG2092" s="3">
        <v>92.28</v>
      </c>
      <c r="CH2092" s="3">
        <v>29.97</v>
      </c>
      <c r="CI2092" s="3">
        <v>60.21</v>
      </c>
      <c r="CJ2092" s="3">
        <v>105.18</v>
      </c>
      <c r="CK2092" s="3">
        <v>164.58</v>
      </c>
      <c r="CL2092" s="3">
        <v>86.55</v>
      </c>
      <c r="CM2092" s="3">
        <v>44.73</v>
      </c>
      <c r="CN2092" s="3">
        <v>58.13</v>
      </c>
      <c r="CO2092" s="3">
        <v>69.67</v>
      </c>
      <c r="CP2092" s="3">
        <v>424.36</v>
      </c>
      <c r="CQ2092" s="3">
        <v>289.14999999999998</v>
      </c>
      <c r="CR2092" s="3">
        <v>116.53</v>
      </c>
      <c r="CS2092" s="3">
        <v>255.83</v>
      </c>
      <c r="CT2092" s="3">
        <v>141.63999999999999</v>
      </c>
      <c r="CU2092" s="3">
        <v>73.260000000000005</v>
      </c>
      <c r="CV2092" s="3">
        <v>278.24</v>
      </c>
      <c r="CW2092" s="3">
        <v>121.66</v>
      </c>
      <c r="CX2092" s="3">
        <v>150.34</v>
      </c>
      <c r="CY2092" s="3">
        <v>35.4</v>
      </c>
      <c r="CZ2092" s="3">
        <v>144.16</v>
      </c>
      <c r="DA2092" s="3">
        <v>69.510000000000005</v>
      </c>
      <c r="DB2092" s="3">
        <v>391</v>
      </c>
      <c r="DC2092" s="3">
        <v>138.03</v>
      </c>
      <c r="DD2092" s="3">
        <v>138.28</v>
      </c>
      <c r="DE2092" s="3">
        <v>115.28</v>
      </c>
      <c r="DF2092" s="3">
        <v>122.66</v>
      </c>
      <c r="DG2092" s="3">
        <v>61.15</v>
      </c>
      <c r="DH2092" s="3">
        <v>180.02</v>
      </c>
      <c r="DI2092" s="3">
        <v>98.19</v>
      </c>
      <c r="DJ2092" s="3">
        <v>202.95</v>
      </c>
      <c r="DK2092" s="3">
        <v>293.06</v>
      </c>
      <c r="DL2092" s="3">
        <v>72.709999999999994</v>
      </c>
      <c r="DM2092" s="3">
        <v>271.95</v>
      </c>
      <c r="DN2092" s="3">
        <v>522.87</v>
      </c>
      <c r="DO2092" s="3">
        <v>110.46</v>
      </c>
      <c r="DP2092" s="3">
        <v>96.71</v>
      </c>
      <c r="DQ2092" s="3">
        <v>119.49</v>
      </c>
      <c r="DR2092" s="3">
        <v>286.83999999999997</v>
      </c>
      <c r="DS2092" s="3">
        <v>93.24</v>
      </c>
      <c r="DT2092" s="3">
        <v>42.04</v>
      </c>
      <c r="DU2092" s="3">
        <v>93.1</v>
      </c>
      <c r="DV2092" s="3">
        <v>359.31</v>
      </c>
      <c r="DW2092" s="3">
        <v>149.94999999999999</v>
      </c>
      <c r="DX2092" s="3">
        <v>125.33</v>
      </c>
      <c r="DY2092" s="3">
        <v>125.61</v>
      </c>
      <c r="DZ2092" s="4" t="s">
        <v>503</v>
      </c>
      <c r="EA2092" s="3">
        <v>217.01</v>
      </c>
      <c r="EB2092" s="3">
        <v>15.7</v>
      </c>
      <c r="EC2092" s="3">
        <v>44.95</v>
      </c>
      <c r="ED2092" s="3">
        <v>438.41</v>
      </c>
      <c r="EE2092" s="3">
        <v>206.86</v>
      </c>
      <c r="EF2092" s="3">
        <v>48.12</v>
      </c>
      <c r="EG2092" s="4" t="s">
        <v>503</v>
      </c>
      <c r="EH2092" s="3">
        <v>386.67</v>
      </c>
      <c r="EI2092" s="3">
        <v>103</v>
      </c>
      <c r="EJ2092" s="3">
        <v>137.01</v>
      </c>
      <c r="EK2092" s="3">
        <v>125.29</v>
      </c>
      <c r="EL2092" s="3">
        <v>59.7</v>
      </c>
      <c r="EM2092" s="3">
        <v>242.06</v>
      </c>
      <c r="EN2092" s="3">
        <v>91.72</v>
      </c>
      <c r="EO2092" s="4" t="s">
        <v>503</v>
      </c>
      <c r="EP2092" s="3">
        <v>73.19</v>
      </c>
      <c r="EQ2092" s="3">
        <v>105.91</v>
      </c>
      <c r="ER2092" s="3">
        <v>34.64</v>
      </c>
      <c r="ES2092" s="3">
        <v>40.71</v>
      </c>
      <c r="ET2092" s="3">
        <v>241</v>
      </c>
      <c r="EU2092" s="3">
        <v>138.13</v>
      </c>
      <c r="EV2092" s="3">
        <v>142</v>
      </c>
      <c r="EW2092" s="3">
        <v>113.23</v>
      </c>
      <c r="EX2092" s="3">
        <v>334.3</v>
      </c>
      <c r="EY2092" s="3">
        <v>511.99</v>
      </c>
      <c r="EZ2092" s="3">
        <v>38.950000000000003</v>
      </c>
      <c r="FA2092" s="3">
        <v>269.44</v>
      </c>
      <c r="FB2092" s="3">
        <v>310.36</v>
      </c>
      <c r="FC2092" s="3">
        <v>110.17</v>
      </c>
      <c r="FD2092" s="3">
        <v>73.11</v>
      </c>
      <c r="FE2092" s="3">
        <v>221.98</v>
      </c>
      <c r="FF2092" s="3">
        <v>156.96</v>
      </c>
      <c r="FG2092" s="3">
        <v>16.32</v>
      </c>
      <c r="FH2092" s="3">
        <v>38.29</v>
      </c>
      <c r="FI2092" s="3">
        <v>54.81</v>
      </c>
      <c r="FJ2092" s="3">
        <v>228.79</v>
      </c>
      <c r="FK2092" s="3">
        <v>194.16</v>
      </c>
      <c r="FL2092" s="3">
        <v>455.92</v>
      </c>
      <c r="FM2092" s="3">
        <v>35.67</v>
      </c>
      <c r="FN2092" s="3">
        <v>139.85</v>
      </c>
      <c r="FO2092" s="3">
        <v>120.71</v>
      </c>
      <c r="FP2092" s="3">
        <v>196.03</v>
      </c>
      <c r="FQ2092" s="3">
        <v>124.85</v>
      </c>
      <c r="FR2092" s="3">
        <v>43.76</v>
      </c>
      <c r="FS2092" s="3">
        <v>49.69</v>
      </c>
      <c r="FT2092" s="3">
        <v>35.909999999999997</v>
      </c>
      <c r="FU2092" s="3">
        <v>236.17</v>
      </c>
      <c r="FV2092" s="3">
        <v>47.77</v>
      </c>
      <c r="FW2092" s="3">
        <v>57.58</v>
      </c>
      <c r="FX2092" s="3">
        <v>304.76</v>
      </c>
      <c r="FY2092" s="3">
        <v>208.29</v>
      </c>
      <c r="FZ2092" s="3">
        <v>21.3</v>
      </c>
      <c r="GA2092" s="3">
        <v>148.16</v>
      </c>
      <c r="GB2092" s="3">
        <v>59.16</v>
      </c>
      <c r="GC2092" s="3">
        <v>65.14</v>
      </c>
      <c r="GD2092" s="3">
        <v>183.36</v>
      </c>
      <c r="GE2092" s="3">
        <v>36.15</v>
      </c>
      <c r="GF2092" s="3">
        <v>130.56</v>
      </c>
      <c r="GG2092" s="3">
        <v>69.72</v>
      </c>
      <c r="GH2092" s="3">
        <v>21.08</v>
      </c>
      <c r="GI2092" s="3">
        <v>149.35</v>
      </c>
      <c r="GJ2092" s="3">
        <v>25.96</v>
      </c>
      <c r="GK2092" s="3">
        <v>128.1</v>
      </c>
      <c r="GL2092" s="3">
        <v>19.79</v>
      </c>
      <c r="GM2092" s="3">
        <v>90.67</v>
      </c>
      <c r="GN2092" s="3">
        <v>66.209999999999994</v>
      </c>
      <c r="GO2092" s="3">
        <v>58.18</v>
      </c>
      <c r="GP2092" s="4" t="s">
        <v>503</v>
      </c>
      <c r="GQ2092" s="3">
        <v>66.66</v>
      </c>
      <c r="GR2092" s="3">
        <v>109.78</v>
      </c>
      <c r="GS2092" s="3">
        <v>79.02</v>
      </c>
      <c r="GT2092" s="3">
        <v>276.3</v>
      </c>
      <c r="GU2092" s="3">
        <v>246.09</v>
      </c>
      <c r="GV2092" s="3">
        <v>289.61</v>
      </c>
      <c r="GW2092" s="3">
        <v>439.54</v>
      </c>
      <c r="GX2092" s="3">
        <v>205.03</v>
      </c>
      <c r="GY2092" s="3">
        <v>48.38</v>
      </c>
      <c r="GZ2092" s="3">
        <v>37.21</v>
      </c>
      <c r="HA2092" s="3">
        <v>68.66</v>
      </c>
      <c r="HB2092" s="3">
        <v>111.15</v>
      </c>
      <c r="HC2092" s="3">
        <v>106.76</v>
      </c>
      <c r="HD2092" s="3">
        <v>364.44</v>
      </c>
      <c r="HE2092" s="3">
        <v>212.46</v>
      </c>
      <c r="HF2092" s="3">
        <v>52.16</v>
      </c>
      <c r="HG2092" s="3">
        <v>255.25</v>
      </c>
      <c r="HH2092" s="3">
        <v>331.45</v>
      </c>
      <c r="HI2092" s="3">
        <v>329.92</v>
      </c>
      <c r="HJ2092" s="3">
        <v>113.09</v>
      </c>
      <c r="HK2092" s="3">
        <v>71.58</v>
      </c>
      <c r="HL2092" s="3">
        <v>42.17</v>
      </c>
      <c r="HM2092" s="3">
        <v>128.69</v>
      </c>
      <c r="HN2092" s="3">
        <v>104.28</v>
      </c>
      <c r="HO2092" s="3">
        <v>374.8</v>
      </c>
      <c r="HP2092" s="3">
        <v>178.7</v>
      </c>
      <c r="HQ2092" s="3">
        <v>151.77000000000001</v>
      </c>
      <c r="HR2092" s="3">
        <v>56.53</v>
      </c>
      <c r="HS2092" s="3">
        <v>340.76</v>
      </c>
      <c r="HT2092" s="3">
        <v>68.66</v>
      </c>
      <c r="HU2092" s="3">
        <v>88.74</v>
      </c>
      <c r="HV2092" s="3">
        <v>86.23</v>
      </c>
      <c r="HW2092" s="3">
        <v>26.09</v>
      </c>
      <c r="HX2092" s="3">
        <v>88.91</v>
      </c>
      <c r="HY2092" s="3">
        <v>474.78</v>
      </c>
      <c r="HZ2092" s="3">
        <v>232.93</v>
      </c>
      <c r="IA2092" s="3">
        <v>177.78</v>
      </c>
      <c r="IB2092" s="3">
        <v>1326.23</v>
      </c>
      <c r="IC2092" s="3">
        <v>21.84</v>
      </c>
      <c r="ID2092" s="3">
        <v>76.180000000000007</v>
      </c>
      <c r="IE2092" s="3">
        <v>77.06</v>
      </c>
      <c r="IF2092" s="3">
        <v>31.39</v>
      </c>
      <c r="IG2092" s="3">
        <v>135.46</v>
      </c>
      <c r="IH2092" s="3">
        <v>443.45</v>
      </c>
      <c r="II2092" s="3">
        <v>491.67</v>
      </c>
      <c r="IJ2092" s="3">
        <v>39.74</v>
      </c>
      <c r="IK2092" s="3">
        <v>269.82</v>
      </c>
      <c r="IL2092" s="3">
        <v>175.59</v>
      </c>
      <c r="IM2092" s="3">
        <v>4411.74</v>
      </c>
      <c r="IN2092" s="3">
        <v>74.56</v>
      </c>
      <c r="IO2092" s="3">
        <v>71.47</v>
      </c>
      <c r="IP2092" s="3">
        <v>81.42</v>
      </c>
      <c r="IQ2092" s="3">
        <v>79.48</v>
      </c>
      <c r="IR2092" s="3">
        <v>75.209999999999994</v>
      </c>
      <c r="IS2092" s="3">
        <v>59.2</v>
      </c>
      <c r="IT2092" s="3">
        <v>303.89</v>
      </c>
      <c r="IU2092" s="3">
        <v>12.37</v>
      </c>
      <c r="IV2092" s="3">
        <v>74.67</v>
      </c>
      <c r="IW2092" s="3">
        <v>49.11</v>
      </c>
      <c r="IX2092" s="3">
        <v>162.61000000000001</v>
      </c>
      <c r="IY2092" s="3">
        <v>113.02</v>
      </c>
      <c r="IZ2092" s="3">
        <v>286.97000000000003</v>
      </c>
      <c r="JA2092" s="3">
        <v>43.31</v>
      </c>
      <c r="JB2092" s="3">
        <v>166.03</v>
      </c>
      <c r="JC2092" s="3">
        <v>170.78</v>
      </c>
      <c r="JD2092" s="3">
        <v>105.06</v>
      </c>
      <c r="JE2092" s="3">
        <v>177.58</v>
      </c>
      <c r="JF2092" s="3">
        <v>53.39</v>
      </c>
      <c r="JG2092" s="3">
        <v>77.900000000000006</v>
      </c>
      <c r="JH2092" s="3">
        <v>133.15</v>
      </c>
      <c r="JI2092" s="3">
        <v>30.37</v>
      </c>
      <c r="JJ2092" s="3">
        <v>119.86</v>
      </c>
      <c r="JK2092" s="3">
        <v>412.57</v>
      </c>
      <c r="JL2092" s="3">
        <v>85.95</v>
      </c>
      <c r="JM2092" s="3">
        <v>125.27</v>
      </c>
      <c r="JN2092" s="3">
        <v>243</v>
      </c>
      <c r="JO2092" s="3">
        <v>83.4</v>
      </c>
      <c r="JP2092" s="3">
        <v>21.54</v>
      </c>
      <c r="JQ2092" s="3">
        <v>115.17</v>
      </c>
      <c r="JR2092" s="3">
        <v>109.76</v>
      </c>
      <c r="JS2092" s="3">
        <v>114.24</v>
      </c>
      <c r="JT2092" s="3">
        <v>239</v>
      </c>
      <c r="JU2092" s="3">
        <v>271.76</v>
      </c>
      <c r="JV2092" s="3">
        <v>34.51</v>
      </c>
      <c r="JW2092" s="3">
        <v>134.81</v>
      </c>
      <c r="JX2092" s="3">
        <v>101.73</v>
      </c>
      <c r="JY2092" s="3">
        <v>159.47</v>
      </c>
      <c r="JZ2092" s="3">
        <v>73.27</v>
      </c>
      <c r="KA2092" s="3">
        <v>251.61</v>
      </c>
      <c r="KB2092" s="3">
        <v>143.66</v>
      </c>
      <c r="KC2092" s="3">
        <v>40.65</v>
      </c>
      <c r="KD2092" s="3">
        <v>226.19</v>
      </c>
      <c r="KE2092" s="3">
        <v>76.459999999999994</v>
      </c>
      <c r="KF2092" s="4" t="s">
        <v>503</v>
      </c>
      <c r="KG2092" s="3">
        <v>130.85</v>
      </c>
      <c r="KH2092" s="3">
        <v>390.83</v>
      </c>
      <c r="KI2092" s="3">
        <v>170.43</v>
      </c>
      <c r="KJ2092" s="3">
        <v>247.91</v>
      </c>
      <c r="KK2092" s="3">
        <v>74.58</v>
      </c>
      <c r="KL2092" s="3">
        <v>254.21</v>
      </c>
      <c r="KM2092" s="3">
        <v>144.25</v>
      </c>
      <c r="KN2092" s="3">
        <v>39.799999999999997</v>
      </c>
      <c r="KO2092" s="3">
        <v>270.02999999999997</v>
      </c>
      <c r="KP2092" s="3">
        <v>89.74</v>
      </c>
      <c r="KQ2092" s="3">
        <v>20.21</v>
      </c>
      <c r="KR2092" s="3">
        <v>55.87</v>
      </c>
      <c r="KS2092" s="3">
        <v>634.16</v>
      </c>
      <c r="KT2092" s="3">
        <v>479.41</v>
      </c>
      <c r="KU2092" s="3">
        <v>126.02</v>
      </c>
      <c r="KV2092" s="3">
        <v>52.11</v>
      </c>
      <c r="KW2092" s="3">
        <v>338.51</v>
      </c>
      <c r="KX2092" s="3">
        <v>248.17</v>
      </c>
      <c r="KY2092" s="3">
        <v>65.94</v>
      </c>
      <c r="KZ2092" s="3">
        <v>580.42999999999995</v>
      </c>
      <c r="LA2092" s="3">
        <v>34.54</v>
      </c>
      <c r="LB2092" s="3">
        <v>78.63</v>
      </c>
      <c r="LC2092" s="3">
        <v>176.26</v>
      </c>
      <c r="LD2092" s="3">
        <v>97.79</v>
      </c>
      <c r="LE2092" s="3">
        <v>152.81</v>
      </c>
      <c r="LF2092" s="3">
        <v>69.11</v>
      </c>
      <c r="LG2092" s="3">
        <v>396.85</v>
      </c>
      <c r="LH2092" s="3">
        <v>31.68</v>
      </c>
      <c r="LI2092" s="3">
        <v>59.45</v>
      </c>
      <c r="LJ2092" s="3">
        <v>154.49</v>
      </c>
      <c r="LK2092" s="3">
        <v>537.44000000000005</v>
      </c>
      <c r="LL2092" s="3">
        <v>244.4</v>
      </c>
      <c r="LM2092" s="3">
        <v>188.8</v>
      </c>
      <c r="LN2092" s="3">
        <v>337.72</v>
      </c>
      <c r="LO2092" s="3">
        <v>52.64</v>
      </c>
      <c r="LP2092" s="3">
        <v>216.45</v>
      </c>
      <c r="LQ2092" s="3">
        <v>30.12</v>
      </c>
      <c r="LR2092" s="3">
        <v>104.91</v>
      </c>
      <c r="LS2092" s="4" t="s">
        <v>503</v>
      </c>
      <c r="LT2092" s="3">
        <v>181.37</v>
      </c>
      <c r="LU2092" s="3">
        <v>60.02</v>
      </c>
      <c r="LV2092" s="3">
        <v>55.01</v>
      </c>
      <c r="LW2092" s="3">
        <v>92.52</v>
      </c>
      <c r="LX2092" s="3">
        <v>307.38</v>
      </c>
      <c r="LY2092" s="3">
        <v>105.76</v>
      </c>
      <c r="LZ2092" s="3">
        <v>97.3</v>
      </c>
      <c r="MA2092" s="3">
        <v>47.78</v>
      </c>
      <c r="MB2092" s="3">
        <v>161.16</v>
      </c>
      <c r="MC2092" s="3">
        <v>35.68</v>
      </c>
      <c r="MD2092" s="3">
        <v>159.87</v>
      </c>
      <c r="ME2092" s="3">
        <v>69.52</v>
      </c>
      <c r="MF2092" s="3">
        <v>52.2</v>
      </c>
      <c r="MG2092" s="3">
        <v>365.14</v>
      </c>
      <c r="MH2092" s="3">
        <v>41.73</v>
      </c>
      <c r="MI2092" s="3">
        <v>87.03</v>
      </c>
      <c r="MJ2092" s="3">
        <v>86.48</v>
      </c>
      <c r="MK2092" s="3">
        <v>124.44</v>
      </c>
      <c r="ML2092" s="3">
        <v>131.66</v>
      </c>
      <c r="MM2092" s="3">
        <v>184.72</v>
      </c>
      <c r="MN2092" s="3">
        <v>20.22</v>
      </c>
      <c r="MO2092" s="3">
        <v>166.42</v>
      </c>
      <c r="MP2092" s="3">
        <v>157.91</v>
      </c>
      <c r="MQ2092" s="3">
        <v>49.25</v>
      </c>
      <c r="MR2092" s="3">
        <v>417.48</v>
      </c>
      <c r="MS2092" s="3">
        <v>158.71</v>
      </c>
      <c r="MT2092" s="3">
        <v>230.18</v>
      </c>
      <c r="MU2092" s="3">
        <v>195.13</v>
      </c>
      <c r="MV2092" s="3">
        <v>102.12</v>
      </c>
      <c r="MW2092" s="3">
        <v>119.96</v>
      </c>
      <c r="MX2092" s="3">
        <v>383.63</v>
      </c>
      <c r="MY2092" s="3">
        <v>115.69</v>
      </c>
      <c r="MZ2092" s="3">
        <v>89.85</v>
      </c>
      <c r="NA2092" s="3">
        <v>255.46</v>
      </c>
      <c r="NB2092" s="3">
        <v>2965.92</v>
      </c>
      <c r="NC2092" s="3">
        <v>284.19</v>
      </c>
      <c r="ND2092" s="3">
        <v>42.19</v>
      </c>
      <c r="NE2092" s="3">
        <v>592.73</v>
      </c>
      <c r="NF2092" s="3">
        <v>120.65</v>
      </c>
      <c r="NG2092" s="3">
        <v>218.4</v>
      </c>
      <c r="NH2092" s="3">
        <v>2239.3200000000002</v>
      </c>
      <c r="NI2092" s="3">
        <v>32.909999999999997</v>
      </c>
      <c r="NJ2092" s="3">
        <v>151.86000000000001</v>
      </c>
      <c r="NK2092" s="3">
        <v>176.41</v>
      </c>
      <c r="NL2092" s="3">
        <v>62.67</v>
      </c>
      <c r="NM2092" s="3">
        <v>103.24</v>
      </c>
      <c r="NN2092" s="3">
        <v>519.03</v>
      </c>
      <c r="NO2092" s="3">
        <v>140.28</v>
      </c>
      <c r="NP2092" s="3">
        <v>46.94</v>
      </c>
      <c r="NQ2092" s="3">
        <v>228.37</v>
      </c>
      <c r="NR2092" s="4" t="s">
        <v>503</v>
      </c>
      <c r="NS2092" s="3">
        <v>591.74</v>
      </c>
      <c r="NT2092" s="3">
        <v>118.85</v>
      </c>
      <c r="NU2092" s="3">
        <v>52.78</v>
      </c>
      <c r="NV2092" s="3">
        <v>62</v>
      </c>
      <c r="NW2092" s="3">
        <v>36.299999999999997</v>
      </c>
      <c r="NX2092" s="3">
        <v>418.89</v>
      </c>
      <c r="NY2092" s="3">
        <v>86.42</v>
      </c>
      <c r="NZ2092" s="3">
        <v>68.11</v>
      </c>
      <c r="OA2092" s="3">
        <v>173.06</v>
      </c>
      <c r="OB2092" s="3">
        <v>472.41</v>
      </c>
      <c r="OC2092" s="3">
        <v>123.74</v>
      </c>
      <c r="OD2092" s="3">
        <v>54.77</v>
      </c>
      <c r="OE2092" s="3">
        <v>156.56</v>
      </c>
      <c r="OF2092" s="3">
        <v>757.63</v>
      </c>
      <c r="OG2092" s="3">
        <v>101.79</v>
      </c>
      <c r="OH2092" s="4" t="s">
        <v>503</v>
      </c>
      <c r="OI2092" s="3">
        <v>49.74</v>
      </c>
      <c r="OJ2092" s="3">
        <v>183.39</v>
      </c>
      <c r="OK2092" s="3">
        <v>137.35</v>
      </c>
      <c r="OL2092" s="3">
        <v>57.71</v>
      </c>
      <c r="OM2092" s="3">
        <v>203.22</v>
      </c>
      <c r="ON2092" s="3">
        <v>39.630000000000003</v>
      </c>
      <c r="OO2092" s="3">
        <v>35.880000000000003</v>
      </c>
      <c r="OP2092" s="3">
        <v>38.93</v>
      </c>
      <c r="OQ2092" s="3">
        <v>74.430000000000007</v>
      </c>
      <c r="OR2092" s="3">
        <v>321.26</v>
      </c>
      <c r="OS2092" s="4" t="s">
        <v>503</v>
      </c>
      <c r="OT2092" s="3">
        <v>26.25</v>
      </c>
      <c r="OU2092" s="3">
        <v>63.75</v>
      </c>
      <c r="OV2092" s="3">
        <v>2498.75</v>
      </c>
      <c r="OW2092" s="3">
        <v>2496.29</v>
      </c>
      <c r="OX2092" s="3">
        <v>88.45</v>
      </c>
      <c r="OY2092" s="3">
        <v>14.1</v>
      </c>
      <c r="OZ2092" s="3">
        <v>77.069999999999993</v>
      </c>
      <c r="PA2092" s="3">
        <v>195.94</v>
      </c>
      <c r="PB2092" s="3">
        <v>90.77</v>
      </c>
      <c r="PC2092" s="3">
        <v>20.64</v>
      </c>
      <c r="PD2092" s="3">
        <v>492.52</v>
      </c>
      <c r="PE2092" s="3">
        <v>335.79</v>
      </c>
      <c r="PF2092" s="3">
        <v>76.86</v>
      </c>
      <c r="PG2092" s="3">
        <v>47.5</v>
      </c>
      <c r="PH2092" s="3">
        <v>465.65</v>
      </c>
      <c r="PI2092" s="3">
        <v>294.57</v>
      </c>
      <c r="PJ2092" s="3">
        <v>171.34</v>
      </c>
      <c r="PK2092" s="3">
        <v>203.65</v>
      </c>
      <c r="PL2092" s="3">
        <v>37.51</v>
      </c>
      <c r="PM2092" s="3">
        <v>44</v>
      </c>
      <c r="PN2092" s="3">
        <v>335.99</v>
      </c>
      <c r="PO2092" s="4" t="s">
        <v>503</v>
      </c>
      <c r="PP2092" s="3">
        <v>49.98</v>
      </c>
      <c r="PQ2092" s="3">
        <v>64.45</v>
      </c>
      <c r="PR2092" s="3">
        <v>469.51</v>
      </c>
      <c r="PS2092" s="3">
        <v>377.25</v>
      </c>
      <c r="PT2092" s="3">
        <v>184.17</v>
      </c>
      <c r="PU2092" s="3">
        <v>67.62</v>
      </c>
      <c r="PV2092" s="3">
        <v>65.84</v>
      </c>
      <c r="PW2092" s="3">
        <v>188.07</v>
      </c>
      <c r="PX2092" s="3">
        <v>272.88</v>
      </c>
      <c r="PY2092" s="3">
        <v>86.88</v>
      </c>
      <c r="PZ2092" s="3">
        <v>415.56</v>
      </c>
      <c r="QA2092" s="3">
        <v>144.5</v>
      </c>
      <c r="QB2092" s="3">
        <v>280.81</v>
      </c>
      <c r="QC2092" s="3">
        <v>77.66</v>
      </c>
      <c r="QD2092" s="3">
        <v>70.92</v>
      </c>
      <c r="QE2092" s="3">
        <v>169.44</v>
      </c>
      <c r="QF2092" s="3">
        <v>224.13</v>
      </c>
      <c r="QG2092" s="3">
        <v>218.22</v>
      </c>
      <c r="QH2092" s="3">
        <v>77.98</v>
      </c>
      <c r="QI2092" s="3">
        <v>110.34</v>
      </c>
      <c r="QJ2092" s="3">
        <v>201.83</v>
      </c>
      <c r="QK2092" s="3">
        <v>21.71</v>
      </c>
      <c r="QL2092" s="3">
        <v>21.35</v>
      </c>
      <c r="QM2092" s="3">
        <v>174.85</v>
      </c>
      <c r="QN2092" s="3">
        <v>275.08</v>
      </c>
      <c r="QO2092" s="3">
        <v>53.26</v>
      </c>
      <c r="QP2092" s="3">
        <v>728.15</v>
      </c>
      <c r="QQ2092" s="3">
        <v>592</v>
      </c>
      <c r="QR2092" s="3">
        <v>32.31</v>
      </c>
      <c r="QS2092" s="3">
        <v>138.32</v>
      </c>
      <c r="QT2092" s="3">
        <v>88.1</v>
      </c>
      <c r="QU2092" s="3">
        <v>174.84</v>
      </c>
      <c r="QV2092" s="3">
        <v>75.02</v>
      </c>
      <c r="QW2092" s="3">
        <v>261.95</v>
      </c>
      <c r="QX2092" s="3">
        <v>427.19</v>
      </c>
      <c r="QY2092" s="3">
        <v>101.45</v>
      </c>
      <c r="QZ2092" s="3">
        <v>89.4</v>
      </c>
      <c r="RA2092" s="3">
        <v>136.11000000000001</v>
      </c>
      <c r="RB2092" s="3">
        <v>113.59</v>
      </c>
      <c r="RC2092" s="3">
        <v>72.510000000000005</v>
      </c>
      <c r="RD2092" s="3">
        <v>706.11</v>
      </c>
      <c r="RE2092" s="4" t="s">
        <v>503</v>
      </c>
      <c r="RF2092" s="3">
        <v>107.18</v>
      </c>
      <c r="RG2092" s="3">
        <v>370.16</v>
      </c>
      <c r="RH2092" s="3">
        <v>78.959999999999994</v>
      </c>
      <c r="RI2092" s="3">
        <v>42.72</v>
      </c>
      <c r="RJ2092" s="3">
        <v>295.5</v>
      </c>
      <c r="RK2092" s="3">
        <v>93.24</v>
      </c>
      <c r="RL2092" s="3">
        <v>84.25</v>
      </c>
      <c r="RM2092" s="3">
        <v>118.13</v>
      </c>
      <c r="RN2092" s="3">
        <v>412.09</v>
      </c>
      <c r="RO2092" s="3">
        <v>111.2</v>
      </c>
      <c r="RP2092" s="3">
        <v>132.1</v>
      </c>
      <c r="RQ2092" s="3">
        <v>68.95</v>
      </c>
      <c r="RR2092" s="3">
        <v>139.58000000000001</v>
      </c>
      <c r="RS2092" s="3">
        <v>219.18</v>
      </c>
      <c r="RT2092" s="3">
        <v>1008.78</v>
      </c>
      <c r="RU2092" s="3">
        <v>131.53</v>
      </c>
      <c r="RV2092" s="3">
        <v>177.23</v>
      </c>
      <c r="RW2092" s="3">
        <v>50.85</v>
      </c>
      <c r="RX2092" s="3">
        <v>421.43</v>
      </c>
      <c r="RY2092" s="3">
        <v>215.45</v>
      </c>
      <c r="RZ2092" s="3">
        <v>212.55</v>
      </c>
      <c r="SA2092" s="3">
        <v>281.70999999999998</v>
      </c>
      <c r="SB2092" s="3">
        <v>10.65</v>
      </c>
      <c r="SC2092" s="3">
        <v>46.81</v>
      </c>
      <c r="SD2092" s="3">
        <v>21.45</v>
      </c>
      <c r="SE2092" s="3">
        <v>50.24</v>
      </c>
      <c r="SF2092" s="3">
        <v>242.73</v>
      </c>
      <c r="SG2092" s="3">
        <v>75.42</v>
      </c>
      <c r="SH2092" s="3">
        <v>75.3</v>
      </c>
      <c r="SI2092" s="3">
        <v>390.04</v>
      </c>
    </row>
    <row r="2093" spans="1:503">
      <c r="A2093" s="2" t="s">
        <v>2594</v>
      </c>
      <c r="B2093" s="3">
        <v>121.32</v>
      </c>
      <c r="C2093" s="3">
        <v>154.99</v>
      </c>
      <c r="D2093" s="3">
        <v>119.64</v>
      </c>
      <c r="E2093" s="3">
        <v>310.8</v>
      </c>
      <c r="F2093" s="3">
        <v>92.18</v>
      </c>
      <c r="G2093" s="3">
        <v>96.88</v>
      </c>
      <c r="H2093" s="3">
        <v>22.49</v>
      </c>
      <c r="I2093" s="3">
        <v>63.37</v>
      </c>
      <c r="J2093" s="3">
        <v>60.44</v>
      </c>
      <c r="K2093" s="3">
        <v>186.57</v>
      </c>
      <c r="L2093" s="3">
        <v>178.03</v>
      </c>
      <c r="M2093" s="3">
        <v>200.64</v>
      </c>
      <c r="N2093" s="3">
        <v>132.07</v>
      </c>
      <c r="O2093" s="3">
        <v>114.51</v>
      </c>
      <c r="P2093" s="3">
        <v>11.58</v>
      </c>
      <c r="Q2093" s="3">
        <v>127.17</v>
      </c>
      <c r="R2093" s="3">
        <v>280.08</v>
      </c>
      <c r="S2093" s="3">
        <v>261.89999999999998</v>
      </c>
      <c r="T2093" s="3">
        <v>117.7</v>
      </c>
      <c r="U2093" s="3">
        <v>321.64</v>
      </c>
      <c r="V2093" s="3">
        <v>64.739999999999995</v>
      </c>
      <c r="W2093" s="3">
        <v>242.92</v>
      </c>
      <c r="X2093" s="3">
        <v>69.44</v>
      </c>
      <c r="Y2093" s="3">
        <v>106.48</v>
      </c>
      <c r="Z2093" s="3">
        <v>195.78</v>
      </c>
      <c r="AA2093" s="3">
        <v>118.7</v>
      </c>
      <c r="AB2093" s="3">
        <v>250.85</v>
      </c>
      <c r="AC2093" s="3">
        <v>167.42</v>
      </c>
      <c r="AD2093" s="3">
        <v>164.2</v>
      </c>
      <c r="AE2093" s="3">
        <v>180.54</v>
      </c>
      <c r="AF2093" s="3">
        <v>2160.27</v>
      </c>
      <c r="AG2093" s="3">
        <v>176.92</v>
      </c>
      <c r="AH2093" s="3">
        <v>37.56</v>
      </c>
      <c r="AI2093" s="3">
        <v>86.45</v>
      </c>
      <c r="AJ2093" s="3">
        <v>73.08</v>
      </c>
      <c r="AK2093" s="3">
        <v>53.41</v>
      </c>
      <c r="AL2093" s="3">
        <v>91.28</v>
      </c>
      <c r="AM2093" s="3">
        <v>255.04</v>
      </c>
      <c r="AN2093" s="3">
        <v>26.39</v>
      </c>
      <c r="AO2093" s="3">
        <v>66.989999999999995</v>
      </c>
      <c r="AP2093" s="3">
        <v>117.94</v>
      </c>
      <c r="AQ2093" s="3">
        <v>534.29</v>
      </c>
      <c r="AR2093" s="3">
        <v>44.21</v>
      </c>
      <c r="AS2093" s="3">
        <v>61.41</v>
      </c>
      <c r="AT2093" s="3">
        <v>662.94</v>
      </c>
      <c r="AU2093" s="3">
        <v>75.75</v>
      </c>
      <c r="AV2093" s="3">
        <v>148.30000000000001</v>
      </c>
      <c r="AW2093" s="3">
        <v>335.56</v>
      </c>
      <c r="AX2093" s="3">
        <v>67.73</v>
      </c>
      <c r="AY2093" s="3">
        <v>43.9</v>
      </c>
      <c r="AZ2093" s="3">
        <v>37.86</v>
      </c>
      <c r="BA2093" s="3">
        <v>110.59</v>
      </c>
      <c r="BB2093" s="3">
        <v>125.69</v>
      </c>
      <c r="BC2093" s="3">
        <v>51.23</v>
      </c>
      <c r="BD2093" s="3">
        <v>36.119999999999997</v>
      </c>
      <c r="BE2093" s="3">
        <v>61.57</v>
      </c>
      <c r="BF2093" s="3">
        <v>41.67</v>
      </c>
      <c r="BG2093" s="3">
        <v>216.3</v>
      </c>
      <c r="BH2093" s="3">
        <v>206.1</v>
      </c>
      <c r="BI2093" s="3">
        <v>84.57</v>
      </c>
      <c r="BJ2093" s="3">
        <v>194.14</v>
      </c>
      <c r="BK2093" s="3">
        <v>18.84</v>
      </c>
      <c r="BL2093" s="3">
        <v>142.71</v>
      </c>
      <c r="BM2093" s="3">
        <v>96.94</v>
      </c>
      <c r="BN2093" s="3">
        <v>41.84</v>
      </c>
      <c r="BO2093" s="3">
        <v>102.79</v>
      </c>
      <c r="BP2093" s="3">
        <v>255.06</v>
      </c>
      <c r="BQ2093" s="3">
        <v>81.099999999999994</v>
      </c>
      <c r="BR2093" s="3">
        <v>150.65</v>
      </c>
      <c r="BS2093" s="3">
        <v>80.97</v>
      </c>
      <c r="BT2093" s="3">
        <v>1480.85</v>
      </c>
      <c r="BU2093" s="3">
        <v>199.2</v>
      </c>
      <c r="BV2093" s="3">
        <v>71.760000000000005</v>
      </c>
      <c r="BW2093" s="3">
        <v>84.41</v>
      </c>
      <c r="BX2093" s="3">
        <v>31.83</v>
      </c>
      <c r="BY2093" s="3">
        <v>135.28</v>
      </c>
      <c r="BZ2093" s="3">
        <v>96.01</v>
      </c>
      <c r="CA2093" s="3">
        <v>159</v>
      </c>
      <c r="CB2093" s="3">
        <v>252.24</v>
      </c>
      <c r="CC2093" s="3">
        <v>46.94</v>
      </c>
      <c r="CD2093" s="3">
        <v>167.07</v>
      </c>
      <c r="CE2093" s="3">
        <v>273.02999999999997</v>
      </c>
      <c r="CF2093" s="3">
        <v>171.43</v>
      </c>
      <c r="CG2093" s="3">
        <v>90.67</v>
      </c>
      <c r="CH2093" s="3">
        <v>28.96</v>
      </c>
      <c r="CI2093" s="3">
        <v>57.68</v>
      </c>
      <c r="CJ2093" s="3">
        <v>101.68</v>
      </c>
      <c r="CK2093" s="3">
        <v>160.94999999999999</v>
      </c>
      <c r="CL2093" s="3">
        <v>84.89</v>
      </c>
      <c r="CM2093" s="3">
        <v>43.69</v>
      </c>
      <c r="CN2093" s="3">
        <v>56.72</v>
      </c>
      <c r="CO2093" s="3">
        <v>67.290000000000006</v>
      </c>
      <c r="CP2093" s="3">
        <v>403.57</v>
      </c>
      <c r="CQ2093" s="3">
        <v>273.95999999999998</v>
      </c>
      <c r="CR2093" s="3">
        <v>112.37</v>
      </c>
      <c r="CS2093" s="3">
        <v>248.81</v>
      </c>
      <c r="CT2093" s="3">
        <v>137.19</v>
      </c>
      <c r="CU2093" s="3">
        <v>71.349999999999994</v>
      </c>
      <c r="CV2093" s="3">
        <v>264.56</v>
      </c>
      <c r="CW2093" s="3">
        <v>118.27</v>
      </c>
      <c r="CX2093" s="3">
        <v>149.76</v>
      </c>
      <c r="CY2093" s="3">
        <v>34.46</v>
      </c>
      <c r="CZ2093" s="3">
        <v>143</v>
      </c>
      <c r="DA2093" s="3">
        <v>68.5</v>
      </c>
      <c r="DB2093" s="3">
        <v>378.83</v>
      </c>
      <c r="DC2093" s="3">
        <v>134.05000000000001</v>
      </c>
      <c r="DD2093" s="3">
        <v>136.81</v>
      </c>
      <c r="DE2093" s="3">
        <v>114.28</v>
      </c>
      <c r="DF2093" s="3">
        <v>111.41</v>
      </c>
      <c r="DG2093" s="3">
        <v>58.07</v>
      </c>
      <c r="DH2093" s="3">
        <v>175.2</v>
      </c>
      <c r="DI2093" s="3">
        <v>96.49</v>
      </c>
      <c r="DJ2093" s="3">
        <v>203.6</v>
      </c>
      <c r="DK2093" s="3">
        <v>286.18</v>
      </c>
      <c r="DL2093" s="3">
        <v>71.62</v>
      </c>
      <c r="DM2093" s="3">
        <v>264.04000000000002</v>
      </c>
      <c r="DN2093" s="3">
        <v>502.63</v>
      </c>
      <c r="DO2093" s="3">
        <v>106.42</v>
      </c>
      <c r="DP2093" s="3">
        <v>93.6</v>
      </c>
      <c r="DQ2093" s="3">
        <v>116.12</v>
      </c>
      <c r="DR2093" s="3">
        <v>276.76</v>
      </c>
      <c r="DS2093" s="3">
        <v>91.15</v>
      </c>
      <c r="DT2093" s="3">
        <v>39.74</v>
      </c>
      <c r="DU2093" s="3">
        <v>92</v>
      </c>
      <c r="DV2093" s="3">
        <v>351.53</v>
      </c>
      <c r="DW2093" s="3">
        <v>146.04</v>
      </c>
      <c r="DX2093" s="3">
        <v>123.34</v>
      </c>
      <c r="DY2093" s="3">
        <v>118.38</v>
      </c>
      <c r="DZ2093" s="4" t="s">
        <v>503</v>
      </c>
      <c r="EA2093" s="3">
        <v>212.56</v>
      </c>
      <c r="EB2093" s="3">
        <v>15.13</v>
      </c>
      <c r="EC2093" s="3">
        <v>41.91</v>
      </c>
      <c r="ED2093" s="3">
        <v>427.23</v>
      </c>
      <c r="EE2093" s="3">
        <v>205.21</v>
      </c>
      <c r="EF2093" s="3">
        <v>46.01</v>
      </c>
      <c r="EG2093" s="4" t="s">
        <v>503</v>
      </c>
      <c r="EH2093" s="3">
        <v>382.6</v>
      </c>
      <c r="EI2093" s="3">
        <v>99.97</v>
      </c>
      <c r="EJ2093" s="3">
        <v>132.63</v>
      </c>
      <c r="EK2093" s="3">
        <v>121.79</v>
      </c>
      <c r="EL2093" s="3">
        <v>57.8</v>
      </c>
      <c r="EM2093" s="3">
        <v>238.79</v>
      </c>
      <c r="EN2093" s="3">
        <v>89.07</v>
      </c>
      <c r="EO2093" s="4" t="s">
        <v>503</v>
      </c>
      <c r="EP2093" s="3">
        <v>72.5</v>
      </c>
      <c r="EQ2093" s="3">
        <v>103.46</v>
      </c>
      <c r="ER2093" s="3">
        <v>33.799999999999997</v>
      </c>
      <c r="ES2093" s="3">
        <v>39.840000000000003</v>
      </c>
      <c r="ET2093" s="3">
        <v>237.98</v>
      </c>
      <c r="EU2093" s="3">
        <v>133.63999999999999</v>
      </c>
      <c r="EV2093" s="3">
        <v>134.44</v>
      </c>
      <c r="EW2093" s="3">
        <v>110.5</v>
      </c>
      <c r="EX2093" s="3">
        <v>319.77</v>
      </c>
      <c r="EY2093" s="3">
        <v>499.34</v>
      </c>
      <c r="EZ2093" s="3">
        <v>37.69</v>
      </c>
      <c r="FA2093" s="3">
        <v>210.64</v>
      </c>
      <c r="FB2093" s="3">
        <v>300.11</v>
      </c>
      <c r="FC2093" s="3">
        <v>106.45</v>
      </c>
      <c r="FD2093" s="3">
        <v>71.510000000000005</v>
      </c>
      <c r="FE2093" s="3">
        <v>222.17</v>
      </c>
      <c r="FF2093" s="3">
        <v>153.35</v>
      </c>
      <c r="FG2093" s="3">
        <v>15.75</v>
      </c>
      <c r="FH2093" s="3">
        <v>36.79</v>
      </c>
      <c r="FI2093" s="3">
        <v>53.58</v>
      </c>
      <c r="FJ2093" s="3">
        <v>224.14</v>
      </c>
      <c r="FK2093" s="3">
        <v>191.74</v>
      </c>
      <c r="FL2093" s="3">
        <v>444.48</v>
      </c>
      <c r="FM2093" s="3">
        <v>34.96</v>
      </c>
      <c r="FN2093" s="3">
        <v>138.25</v>
      </c>
      <c r="FO2093" s="3">
        <v>117.25</v>
      </c>
      <c r="FP2093" s="3">
        <v>191.42</v>
      </c>
      <c r="FQ2093" s="3">
        <v>124.61</v>
      </c>
      <c r="FR2093" s="3">
        <v>43.08</v>
      </c>
      <c r="FS2093" s="3">
        <v>47.72</v>
      </c>
      <c r="FT2093" s="3">
        <v>35.049999999999997</v>
      </c>
      <c r="FU2093" s="3">
        <v>228.16</v>
      </c>
      <c r="FV2093" s="3">
        <v>45.94</v>
      </c>
      <c r="FW2093" s="3">
        <v>56.68</v>
      </c>
      <c r="FX2093" s="3">
        <v>293.33</v>
      </c>
      <c r="FY2093" s="3">
        <v>203.35</v>
      </c>
      <c r="FZ2093" s="3">
        <v>20.63</v>
      </c>
      <c r="GA2093" s="3">
        <v>142.19999999999999</v>
      </c>
      <c r="GB2093" s="3">
        <v>57.46</v>
      </c>
      <c r="GC2093" s="3">
        <v>62.93</v>
      </c>
      <c r="GD2093" s="3">
        <v>181.54</v>
      </c>
      <c r="GE2093" s="3">
        <v>35.15</v>
      </c>
      <c r="GF2093" s="3">
        <v>126.81</v>
      </c>
      <c r="GG2093" s="3">
        <v>69.33</v>
      </c>
      <c r="GH2093" s="3">
        <v>20.71</v>
      </c>
      <c r="GI2093" s="3">
        <v>145.28</v>
      </c>
      <c r="GJ2093" s="3">
        <v>25.44</v>
      </c>
      <c r="GK2093" s="3">
        <v>138.51</v>
      </c>
      <c r="GL2093" s="3">
        <v>19.149999999999999</v>
      </c>
      <c r="GM2093" s="3">
        <v>90.38</v>
      </c>
      <c r="GN2093" s="3">
        <v>65.25</v>
      </c>
      <c r="GO2093" s="3">
        <v>57</v>
      </c>
      <c r="GP2093" s="4" t="s">
        <v>503</v>
      </c>
      <c r="GQ2093" s="3">
        <v>64.709999999999994</v>
      </c>
      <c r="GR2093" s="3">
        <v>108.25</v>
      </c>
      <c r="GS2093" s="3">
        <v>76.98</v>
      </c>
      <c r="GT2093" s="3">
        <v>268.52</v>
      </c>
      <c r="GU2093" s="3">
        <v>247.88</v>
      </c>
      <c r="GV2093" s="3">
        <v>278.73</v>
      </c>
      <c r="GW2093" s="3">
        <v>445.79</v>
      </c>
      <c r="GX2093" s="3">
        <v>197.06</v>
      </c>
      <c r="GY2093" s="3">
        <v>46.85</v>
      </c>
      <c r="GZ2093" s="3">
        <v>36.4</v>
      </c>
      <c r="HA2093" s="3">
        <v>68.2</v>
      </c>
      <c r="HB2093" s="3">
        <v>106.67</v>
      </c>
      <c r="HC2093" s="3">
        <v>105.91</v>
      </c>
      <c r="HD2093" s="3">
        <v>351.18</v>
      </c>
      <c r="HE2093" s="3">
        <v>207.07</v>
      </c>
      <c r="HF2093" s="3">
        <v>50.93</v>
      </c>
      <c r="HG2093" s="3">
        <v>250.17</v>
      </c>
      <c r="HH2093" s="3">
        <v>318.18</v>
      </c>
      <c r="HI2093" s="3">
        <v>322.42</v>
      </c>
      <c r="HJ2093" s="3">
        <v>107.8</v>
      </c>
      <c r="HK2093" s="3">
        <v>69.56</v>
      </c>
      <c r="HL2093" s="3">
        <v>41.08</v>
      </c>
      <c r="HM2093" s="3">
        <v>123.94</v>
      </c>
      <c r="HN2093" s="3">
        <v>102.28</v>
      </c>
      <c r="HO2093" s="3">
        <v>354.83</v>
      </c>
      <c r="HP2093" s="3">
        <v>170.83</v>
      </c>
      <c r="HQ2093" s="3">
        <v>149.16999999999999</v>
      </c>
      <c r="HR2093" s="3">
        <v>55.53</v>
      </c>
      <c r="HS2093" s="3">
        <v>325.18</v>
      </c>
      <c r="HT2093" s="3">
        <v>66.77</v>
      </c>
      <c r="HU2093" s="3">
        <v>87.08</v>
      </c>
      <c r="HV2093" s="3">
        <v>84.59</v>
      </c>
      <c r="HW2093" s="3">
        <v>25</v>
      </c>
      <c r="HX2093" s="3">
        <v>84.74</v>
      </c>
      <c r="HY2093" s="3">
        <v>456.04</v>
      </c>
      <c r="HZ2093" s="3">
        <v>224.93</v>
      </c>
      <c r="IA2093" s="3">
        <v>172.41</v>
      </c>
      <c r="IB2093" s="3">
        <v>1284.6300000000001</v>
      </c>
      <c r="IC2093" s="3">
        <v>21.13</v>
      </c>
      <c r="ID2093" s="3">
        <v>73.95</v>
      </c>
      <c r="IE2093" s="3">
        <v>74.52</v>
      </c>
      <c r="IF2093" s="3">
        <v>30.87</v>
      </c>
      <c r="IG2093" s="3">
        <v>129.07</v>
      </c>
      <c r="IH2093" s="3">
        <v>447.4</v>
      </c>
      <c r="II2093" s="3">
        <v>471.4</v>
      </c>
      <c r="IJ2093" s="3">
        <v>37.909999999999997</v>
      </c>
      <c r="IK2093" s="3">
        <v>258.58999999999997</v>
      </c>
      <c r="IL2093" s="3">
        <v>161.05000000000001</v>
      </c>
      <c r="IM2093" s="3">
        <v>4282.88</v>
      </c>
      <c r="IN2093" s="3">
        <v>73.540000000000006</v>
      </c>
      <c r="IO2093" s="3">
        <v>69.28</v>
      </c>
      <c r="IP2093" s="3">
        <v>79.010000000000005</v>
      </c>
      <c r="IQ2093" s="3">
        <v>76.209999999999994</v>
      </c>
      <c r="IR2093" s="3">
        <v>73.42</v>
      </c>
      <c r="IS2093" s="3">
        <v>56.62</v>
      </c>
      <c r="IT2093" s="3">
        <v>295.97000000000003</v>
      </c>
      <c r="IU2093" s="3">
        <v>12.13</v>
      </c>
      <c r="IV2093" s="3">
        <v>73.88</v>
      </c>
      <c r="IW2093" s="3">
        <v>48.13</v>
      </c>
      <c r="IX2093" s="3">
        <v>161.25</v>
      </c>
      <c r="IY2093" s="3">
        <v>108.34</v>
      </c>
      <c r="IZ2093" s="3">
        <v>277.07</v>
      </c>
      <c r="JA2093" s="3">
        <v>41.91</v>
      </c>
      <c r="JB2093" s="3">
        <v>161.18</v>
      </c>
      <c r="JC2093" s="3">
        <v>168.73</v>
      </c>
      <c r="JD2093" s="3">
        <v>102.69</v>
      </c>
      <c r="JE2093" s="3">
        <v>173.25</v>
      </c>
      <c r="JF2093" s="3">
        <v>52.68</v>
      </c>
      <c r="JG2093" s="3">
        <v>77.319999999999993</v>
      </c>
      <c r="JH2093" s="3">
        <v>132.85</v>
      </c>
      <c r="JI2093" s="3">
        <v>29.89</v>
      </c>
      <c r="JJ2093" s="3">
        <v>115.83</v>
      </c>
      <c r="JK2093" s="3">
        <v>402.36</v>
      </c>
      <c r="JL2093" s="3">
        <v>83.62</v>
      </c>
      <c r="JM2093" s="3">
        <v>120.54</v>
      </c>
      <c r="JN2093" s="3">
        <v>236.24</v>
      </c>
      <c r="JO2093" s="3">
        <v>81.72</v>
      </c>
      <c r="JP2093" s="3">
        <v>21.37</v>
      </c>
      <c r="JQ2093" s="3">
        <v>112.44</v>
      </c>
      <c r="JR2093" s="3">
        <v>103.52</v>
      </c>
      <c r="JS2093" s="3">
        <v>109.25</v>
      </c>
      <c r="JT2093" s="3">
        <v>227.41</v>
      </c>
      <c r="JU2093" s="3">
        <v>260.52999999999997</v>
      </c>
      <c r="JV2093" s="3">
        <v>33.58</v>
      </c>
      <c r="JW2093" s="3">
        <v>132.4</v>
      </c>
      <c r="JX2093" s="3">
        <v>100.49</v>
      </c>
      <c r="JY2093" s="3">
        <v>152.59</v>
      </c>
      <c r="JZ2093" s="3">
        <v>70.319999999999993</v>
      </c>
      <c r="KA2093" s="3">
        <v>244.92</v>
      </c>
      <c r="KB2093" s="3">
        <v>142.24</v>
      </c>
      <c r="KC2093" s="3">
        <v>41.65</v>
      </c>
      <c r="KD2093" s="3">
        <v>222.38</v>
      </c>
      <c r="KE2093" s="3">
        <v>75.91</v>
      </c>
      <c r="KF2093" s="4" t="s">
        <v>503</v>
      </c>
      <c r="KG2093" s="3">
        <v>125.88</v>
      </c>
      <c r="KH2093" s="3">
        <v>379.66</v>
      </c>
      <c r="KI2093" s="3">
        <v>168.24</v>
      </c>
      <c r="KJ2093" s="3">
        <v>233.45</v>
      </c>
      <c r="KK2093" s="3">
        <v>70.87</v>
      </c>
      <c r="KL2093" s="3">
        <v>250.96</v>
      </c>
      <c r="KM2093" s="3">
        <v>141.49</v>
      </c>
      <c r="KN2093" s="3">
        <v>37.979999999999997</v>
      </c>
      <c r="KO2093" s="3">
        <v>248.31</v>
      </c>
      <c r="KP2093" s="3">
        <v>88.8</v>
      </c>
      <c r="KQ2093" s="3">
        <v>19.52</v>
      </c>
      <c r="KR2093" s="3">
        <v>53.77</v>
      </c>
      <c r="KS2093" s="3">
        <v>624.01</v>
      </c>
      <c r="KT2093" s="3">
        <v>467.88</v>
      </c>
      <c r="KU2093" s="3">
        <v>122.88</v>
      </c>
      <c r="KV2093" s="3">
        <v>50.89</v>
      </c>
      <c r="KW2093" s="3">
        <v>321.11</v>
      </c>
      <c r="KX2093" s="3">
        <v>241.68</v>
      </c>
      <c r="KY2093" s="3">
        <v>62.71</v>
      </c>
      <c r="KZ2093" s="3">
        <v>561.28</v>
      </c>
      <c r="LA2093" s="3">
        <v>32.96</v>
      </c>
      <c r="LB2093" s="3">
        <v>76.17</v>
      </c>
      <c r="LC2093" s="3">
        <v>173.11</v>
      </c>
      <c r="LD2093" s="3">
        <v>94.92</v>
      </c>
      <c r="LE2093" s="3">
        <v>148.88999999999999</v>
      </c>
      <c r="LF2093" s="3">
        <v>67.89</v>
      </c>
      <c r="LG2093" s="3">
        <v>385.4</v>
      </c>
      <c r="LH2093" s="3">
        <v>30.83</v>
      </c>
      <c r="LI2093" s="3">
        <v>58.25</v>
      </c>
      <c r="LJ2093" s="3">
        <v>132.93</v>
      </c>
      <c r="LK2093" s="3">
        <v>520.94000000000005</v>
      </c>
      <c r="LL2093" s="3">
        <v>234.3</v>
      </c>
      <c r="LM2093" s="3">
        <v>187.15</v>
      </c>
      <c r="LN2093" s="3">
        <v>314.67</v>
      </c>
      <c r="LO2093" s="3">
        <v>50.83</v>
      </c>
      <c r="LP2093" s="3">
        <v>208.17</v>
      </c>
      <c r="LQ2093" s="3">
        <v>29.68</v>
      </c>
      <c r="LR2093" s="3">
        <v>103.05</v>
      </c>
      <c r="LS2093" s="4" t="s">
        <v>503</v>
      </c>
      <c r="LT2093" s="3">
        <v>171.08</v>
      </c>
      <c r="LU2093" s="3">
        <v>58.49</v>
      </c>
      <c r="LV2093" s="3">
        <v>51.91</v>
      </c>
      <c r="LW2093" s="3">
        <v>89.13</v>
      </c>
      <c r="LX2093" s="3">
        <v>296.44</v>
      </c>
      <c r="LY2093" s="3">
        <v>103.98</v>
      </c>
      <c r="LZ2093" s="3">
        <v>94.94</v>
      </c>
      <c r="MA2093" s="3">
        <v>46.34</v>
      </c>
      <c r="MB2093" s="3">
        <v>157.51</v>
      </c>
      <c r="MC2093" s="3">
        <v>35.1</v>
      </c>
      <c r="MD2093" s="3">
        <v>156.86000000000001</v>
      </c>
      <c r="ME2093" s="3">
        <v>67.97</v>
      </c>
      <c r="MF2093" s="3">
        <v>50.42</v>
      </c>
      <c r="MG2093" s="3">
        <v>349.77</v>
      </c>
      <c r="MH2093" s="3">
        <v>41.52</v>
      </c>
      <c r="MI2093" s="3">
        <v>85.13</v>
      </c>
      <c r="MJ2093" s="3">
        <v>84.67</v>
      </c>
      <c r="MK2093" s="3">
        <v>122.4</v>
      </c>
      <c r="ML2093" s="3">
        <v>125.7</v>
      </c>
      <c r="MM2093" s="3">
        <v>181.95</v>
      </c>
      <c r="MN2093" s="3">
        <v>20.18</v>
      </c>
      <c r="MO2093" s="3">
        <v>161.79</v>
      </c>
      <c r="MP2093" s="3">
        <v>156.09</v>
      </c>
      <c r="MQ2093" s="3">
        <v>47.31</v>
      </c>
      <c r="MR2093" s="3">
        <v>408.67</v>
      </c>
      <c r="MS2093" s="3">
        <v>155.25</v>
      </c>
      <c r="MT2093" s="3">
        <v>223.52</v>
      </c>
      <c r="MU2093" s="3">
        <v>187.31</v>
      </c>
      <c r="MV2093" s="3">
        <v>100.25</v>
      </c>
      <c r="MW2093" s="3">
        <v>117.14</v>
      </c>
      <c r="MX2093" s="3">
        <v>360.57</v>
      </c>
      <c r="MY2093" s="3">
        <v>112.8</v>
      </c>
      <c r="MZ2093" s="3">
        <v>88.14</v>
      </c>
      <c r="NA2093" s="3">
        <v>250.35</v>
      </c>
      <c r="NB2093" s="3">
        <v>2887</v>
      </c>
      <c r="NC2093" s="3">
        <v>276.52</v>
      </c>
      <c r="ND2093" s="3">
        <v>40.71</v>
      </c>
      <c r="NE2093" s="3">
        <v>586.95000000000005</v>
      </c>
      <c r="NF2093" s="3">
        <v>118.02</v>
      </c>
      <c r="NG2093" s="3">
        <v>209.99</v>
      </c>
      <c r="NH2093" s="3">
        <v>2213.87</v>
      </c>
      <c r="NI2093" s="3">
        <v>32.200000000000003</v>
      </c>
      <c r="NJ2093" s="3">
        <v>148.07</v>
      </c>
      <c r="NK2093" s="3">
        <v>169.54</v>
      </c>
      <c r="NL2093" s="3">
        <v>62.43</v>
      </c>
      <c r="NM2093" s="3">
        <v>102.14</v>
      </c>
      <c r="NN2093" s="3">
        <v>511.37</v>
      </c>
      <c r="NO2093" s="3">
        <v>136.66</v>
      </c>
      <c r="NP2093" s="3">
        <v>45.38</v>
      </c>
      <c r="NQ2093" s="3">
        <v>222.92</v>
      </c>
      <c r="NR2093" s="4" t="s">
        <v>503</v>
      </c>
      <c r="NS2093" s="3">
        <v>571.70000000000005</v>
      </c>
      <c r="NT2093" s="3">
        <v>116.15</v>
      </c>
      <c r="NU2093" s="3">
        <v>51.36</v>
      </c>
      <c r="NV2093" s="3">
        <v>61.2</v>
      </c>
      <c r="NW2093" s="3">
        <v>34.520000000000003</v>
      </c>
      <c r="NX2093" s="3">
        <v>407.99</v>
      </c>
      <c r="NY2093" s="3">
        <v>83.16</v>
      </c>
      <c r="NZ2093" s="3">
        <v>66.599999999999994</v>
      </c>
      <c r="OA2093" s="3">
        <v>167.49</v>
      </c>
      <c r="OB2093" s="3">
        <v>440.65</v>
      </c>
      <c r="OC2093" s="3">
        <v>128.09</v>
      </c>
      <c r="OD2093" s="3">
        <v>53.17</v>
      </c>
      <c r="OE2093" s="3">
        <v>153.63</v>
      </c>
      <c r="OF2093" s="3">
        <v>745.41</v>
      </c>
      <c r="OG2093" s="3">
        <v>98.41</v>
      </c>
      <c r="OH2093" s="4" t="s">
        <v>503</v>
      </c>
      <c r="OI2093" s="3">
        <v>48.65</v>
      </c>
      <c r="OJ2093" s="3">
        <v>181.65</v>
      </c>
      <c r="OK2093" s="3">
        <v>130.1</v>
      </c>
      <c r="OL2093" s="3">
        <v>56.95</v>
      </c>
      <c r="OM2093" s="3">
        <v>200.46</v>
      </c>
      <c r="ON2093" s="3">
        <v>38.43</v>
      </c>
      <c r="OO2093" s="3">
        <v>35.33</v>
      </c>
      <c r="OP2093" s="3">
        <v>38.21</v>
      </c>
      <c r="OQ2093" s="3">
        <v>72.37</v>
      </c>
      <c r="OR2093" s="3">
        <v>304.29000000000002</v>
      </c>
      <c r="OS2093" s="4" t="s">
        <v>503</v>
      </c>
      <c r="OT2093" s="3">
        <v>25.52</v>
      </c>
      <c r="OU2093" s="3">
        <v>62.25</v>
      </c>
      <c r="OV2093" s="3">
        <v>2392.2800000000002</v>
      </c>
      <c r="OW2093" s="3">
        <v>2392.71</v>
      </c>
      <c r="OX2093" s="3">
        <v>87.93</v>
      </c>
      <c r="OY2093" s="3">
        <v>13.76</v>
      </c>
      <c r="OZ2093" s="3">
        <v>73.930000000000007</v>
      </c>
      <c r="PA2093" s="3">
        <v>190.63</v>
      </c>
      <c r="PB2093" s="3">
        <v>87.29</v>
      </c>
      <c r="PC2093" s="3">
        <v>20.56</v>
      </c>
      <c r="PD2093" s="3">
        <v>473.64</v>
      </c>
      <c r="PE2093" s="3">
        <v>322.67</v>
      </c>
      <c r="PF2093" s="3">
        <v>76.58</v>
      </c>
      <c r="PG2093" s="3">
        <v>46.54</v>
      </c>
      <c r="PH2093" s="3">
        <v>443.29</v>
      </c>
      <c r="PI2093" s="3">
        <v>252.34</v>
      </c>
      <c r="PJ2093" s="3">
        <v>169.35</v>
      </c>
      <c r="PK2093" s="3">
        <v>197.31</v>
      </c>
      <c r="PL2093" s="3">
        <v>37</v>
      </c>
      <c r="PM2093" s="3">
        <v>43.18</v>
      </c>
      <c r="PN2093" s="3">
        <v>324.27999999999997</v>
      </c>
      <c r="PO2093" s="4" t="s">
        <v>503</v>
      </c>
      <c r="PP2093" s="3">
        <v>49.37</v>
      </c>
      <c r="PQ2093" s="3">
        <v>63.12</v>
      </c>
      <c r="PR2093" s="3">
        <v>463.13</v>
      </c>
      <c r="PS2093" s="3">
        <v>363.66</v>
      </c>
      <c r="PT2093" s="3">
        <v>179.49</v>
      </c>
      <c r="PU2093" s="3">
        <v>66.069999999999993</v>
      </c>
      <c r="PV2093" s="3">
        <v>65.06</v>
      </c>
      <c r="PW2093" s="3">
        <v>184.11</v>
      </c>
      <c r="PX2093" s="3">
        <v>265.93</v>
      </c>
      <c r="PY2093" s="3">
        <v>85.65</v>
      </c>
      <c r="PZ2093" s="3">
        <v>404.21</v>
      </c>
      <c r="QA2093" s="3">
        <v>140.34</v>
      </c>
      <c r="QB2093" s="3">
        <v>274.02999999999997</v>
      </c>
      <c r="QC2093" s="3">
        <v>77.3</v>
      </c>
      <c r="QD2093" s="3">
        <v>69.41</v>
      </c>
      <c r="QE2093" s="3">
        <v>166.85</v>
      </c>
      <c r="QF2093" s="3">
        <v>220.38</v>
      </c>
      <c r="QG2093" s="3">
        <v>215.52</v>
      </c>
      <c r="QH2093" s="3">
        <v>76.010000000000005</v>
      </c>
      <c r="QI2093" s="3">
        <v>106.19</v>
      </c>
      <c r="QJ2093" s="3">
        <v>195.15</v>
      </c>
      <c r="QK2093" s="3">
        <v>21.11</v>
      </c>
      <c r="QL2093" s="3">
        <v>20.86</v>
      </c>
      <c r="QM2093" s="3">
        <v>170.75</v>
      </c>
      <c r="QN2093" s="3">
        <v>269.02999999999997</v>
      </c>
      <c r="QO2093" s="3">
        <v>51.78</v>
      </c>
      <c r="QP2093" s="3">
        <v>707.77</v>
      </c>
      <c r="QQ2093" s="3">
        <v>571.58000000000004</v>
      </c>
      <c r="QR2093" s="3">
        <v>31.04</v>
      </c>
      <c r="QS2093" s="3">
        <v>131.35</v>
      </c>
      <c r="QT2093" s="3">
        <v>85.69</v>
      </c>
      <c r="QU2093" s="3">
        <v>172.15</v>
      </c>
      <c r="QV2093" s="3">
        <v>72.34</v>
      </c>
      <c r="QW2093" s="3">
        <v>249.38</v>
      </c>
      <c r="QX2093" s="3">
        <v>415.74</v>
      </c>
      <c r="QY2093" s="3">
        <v>99.12</v>
      </c>
      <c r="QZ2093" s="3">
        <v>86.03</v>
      </c>
      <c r="RA2093" s="3">
        <v>132.81</v>
      </c>
      <c r="RB2093" s="3">
        <v>111.69</v>
      </c>
      <c r="RC2093" s="3">
        <v>70.44</v>
      </c>
      <c r="RD2093" s="3">
        <v>688.08</v>
      </c>
      <c r="RE2093" s="4" t="s">
        <v>503</v>
      </c>
      <c r="RF2093" s="3">
        <v>103.46</v>
      </c>
      <c r="RG2093" s="3">
        <v>366.36</v>
      </c>
      <c r="RH2093" s="3">
        <v>77.92</v>
      </c>
      <c r="RI2093" s="3">
        <v>42.36</v>
      </c>
      <c r="RJ2093" s="3">
        <v>285</v>
      </c>
      <c r="RK2093" s="3">
        <v>89.61</v>
      </c>
      <c r="RL2093" s="3">
        <v>82.42</v>
      </c>
      <c r="RM2093" s="3">
        <v>115.1</v>
      </c>
      <c r="RN2093" s="3">
        <v>402.99</v>
      </c>
      <c r="RO2093" s="3">
        <v>109.2</v>
      </c>
      <c r="RP2093" s="3">
        <v>128.63</v>
      </c>
      <c r="RQ2093" s="3">
        <v>66.39</v>
      </c>
      <c r="RR2093" s="3">
        <v>134.25</v>
      </c>
      <c r="RS2093" s="3">
        <v>206.65</v>
      </c>
      <c r="RT2093" s="3">
        <v>1005.05</v>
      </c>
      <c r="RU2093" s="3">
        <v>136.41</v>
      </c>
      <c r="RV2093" s="3">
        <v>173.31</v>
      </c>
      <c r="RW2093" s="3">
        <v>51.46</v>
      </c>
      <c r="RX2093" s="3">
        <v>406.51</v>
      </c>
      <c r="RY2093" s="3">
        <v>210.6</v>
      </c>
      <c r="RZ2093" s="3">
        <v>205.85</v>
      </c>
      <c r="SA2093" s="3">
        <v>270.42</v>
      </c>
      <c r="SB2093" s="3">
        <v>10.28</v>
      </c>
      <c r="SC2093" s="3">
        <v>45.54</v>
      </c>
      <c r="SD2093" s="3">
        <v>20.57</v>
      </c>
      <c r="SE2093" s="3">
        <v>49.46</v>
      </c>
      <c r="SF2093" s="3">
        <v>237.39</v>
      </c>
      <c r="SG2093" s="3">
        <v>73.2</v>
      </c>
      <c r="SH2093" s="3">
        <v>74.3</v>
      </c>
      <c r="SI2093" s="3">
        <v>377.98</v>
      </c>
    </row>
    <row r="2094" spans="1:503">
      <c r="A2094" s="2" t="s">
        <v>2595</v>
      </c>
      <c r="B2094" s="3">
        <v>121.45</v>
      </c>
      <c r="C2094" s="3">
        <v>156.30000000000001</v>
      </c>
      <c r="D2094" s="3">
        <v>120.01</v>
      </c>
      <c r="E2094" s="3">
        <v>316.82</v>
      </c>
      <c r="F2094" s="3">
        <v>90.96</v>
      </c>
      <c r="G2094" s="3">
        <v>95.92</v>
      </c>
      <c r="H2094" s="3">
        <v>22.08</v>
      </c>
      <c r="I2094" s="3">
        <v>62.4</v>
      </c>
      <c r="J2094" s="3">
        <v>59.68</v>
      </c>
      <c r="K2094" s="3">
        <v>187.16</v>
      </c>
      <c r="L2094" s="3">
        <v>178.89</v>
      </c>
      <c r="M2094" s="3">
        <v>198.46</v>
      </c>
      <c r="N2094" s="3">
        <v>131.82</v>
      </c>
      <c r="O2094" s="3">
        <v>114.72</v>
      </c>
      <c r="P2094" s="3">
        <v>11.65</v>
      </c>
      <c r="Q2094" s="3">
        <v>127.65</v>
      </c>
      <c r="R2094" s="3">
        <v>280.95999999999998</v>
      </c>
      <c r="S2094" s="3">
        <v>259.52</v>
      </c>
      <c r="T2094" s="3">
        <v>118.94</v>
      </c>
      <c r="U2094" s="3">
        <v>321.44</v>
      </c>
      <c r="V2094" s="3">
        <v>64.63</v>
      </c>
      <c r="W2094" s="3">
        <v>242.76</v>
      </c>
      <c r="X2094" s="3">
        <v>70.709999999999994</v>
      </c>
      <c r="Y2094" s="3">
        <v>107.63</v>
      </c>
      <c r="Z2094" s="3">
        <v>193</v>
      </c>
      <c r="AA2094" s="3">
        <v>117.7</v>
      </c>
      <c r="AB2094" s="3">
        <v>248.42</v>
      </c>
      <c r="AC2094" s="3">
        <v>168.69</v>
      </c>
      <c r="AD2094" s="3">
        <v>160.81</v>
      </c>
      <c r="AE2094" s="3">
        <v>184.1</v>
      </c>
      <c r="AF2094" s="3">
        <v>2195.6799999999998</v>
      </c>
      <c r="AG2094" s="3">
        <v>175.91</v>
      </c>
      <c r="AH2094" s="3">
        <v>37.29</v>
      </c>
      <c r="AI2094" s="3">
        <v>85.96</v>
      </c>
      <c r="AJ2094" s="3">
        <v>72.91</v>
      </c>
      <c r="AK2094" s="3">
        <v>54.1</v>
      </c>
      <c r="AL2094" s="3">
        <v>93.07</v>
      </c>
      <c r="AM2094" s="3">
        <v>258.45999999999998</v>
      </c>
      <c r="AN2094" s="3">
        <v>26.63</v>
      </c>
      <c r="AO2094" s="3">
        <v>66.930000000000007</v>
      </c>
      <c r="AP2094" s="3">
        <v>116.39</v>
      </c>
      <c r="AQ2094" s="3">
        <v>529.95000000000005</v>
      </c>
      <c r="AR2094" s="3">
        <v>44.37</v>
      </c>
      <c r="AS2094" s="3">
        <v>65.849999999999994</v>
      </c>
      <c r="AT2094" s="3">
        <v>668.28</v>
      </c>
      <c r="AU2094" s="3">
        <v>76.05</v>
      </c>
      <c r="AV2094" s="3">
        <v>151.04</v>
      </c>
      <c r="AW2094" s="3">
        <v>336.95</v>
      </c>
      <c r="AX2094" s="3">
        <v>68.45</v>
      </c>
      <c r="AY2094" s="3">
        <v>44.59</v>
      </c>
      <c r="AZ2094" s="3">
        <v>37.72</v>
      </c>
      <c r="BA2094" s="3">
        <v>112.52</v>
      </c>
      <c r="BB2094" s="3">
        <v>125.82</v>
      </c>
      <c r="BC2094" s="3">
        <v>51.13</v>
      </c>
      <c r="BD2094" s="3">
        <v>36.11</v>
      </c>
      <c r="BE2094" s="3">
        <v>61.24</v>
      </c>
      <c r="BF2094" s="3">
        <v>41.96</v>
      </c>
      <c r="BG2094" s="3">
        <v>216.7</v>
      </c>
      <c r="BH2094" s="3">
        <v>207.32</v>
      </c>
      <c r="BI2094" s="3">
        <v>84.66</v>
      </c>
      <c r="BJ2094" s="3">
        <v>192.87</v>
      </c>
      <c r="BK2094" s="3">
        <v>18.88</v>
      </c>
      <c r="BL2094" s="3">
        <v>141.91</v>
      </c>
      <c r="BM2094" s="3">
        <v>94.45</v>
      </c>
      <c r="BN2094" s="3">
        <v>41.68</v>
      </c>
      <c r="BO2094" s="3">
        <v>104.03</v>
      </c>
      <c r="BP2094" s="3">
        <v>254.36</v>
      </c>
      <c r="BQ2094" s="3">
        <v>81.81</v>
      </c>
      <c r="BR2094" s="3">
        <v>152.29</v>
      </c>
      <c r="BS2094" s="3">
        <v>83.79</v>
      </c>
      <c r="BT2094" s="3">
        <v>1516</v>
      </c>
      <c r="BU2094" s="3">
        <v>196.15</v>
      </c>
      <c r="BV2094" s="3">
        <v>70.59</v>
      </c>
      <c r="BW2094" s="3">
        <v>84.86</v>
      </c>
      <c r="BX2094" s="3">
        <v>31.75</v>
      </c>
      <c r="BY2094" s="3">
        <v>136.46</v>
      </c>
      <c r="BZ2094" s="3">
        <v>91.66</v>
      </c>
      <c r="CA2094" s="3">
        <v>158.47</v>
      </c>
      <c r="CB2094" s="3">
        <v>251.88</v>
      </c>
      <c r="CC2094" s="3">
        <v>46.83</v>
      </c>
      <c r="CD2094" s="3">
        <v>164.2</v>
      </c>
      <c r="CE2094" s="3">
        <v>253.34</v>
      </c>
      <c r="CF2094" s="3">
        <v>174.57</v>
      </c>
      <c r="CG2094" s="3">
        <v>90.14</v>
      </c>
      <c r="CH2094" s="3">
        <v>28.66</v>
      </c>
      <c r="CI2094" s="3">
        <v>57.3</v>
      </c>
      <c r="CJ2094" s="3">
        <v>101.77</v>
      </c>
      <c r="CK2094" s="3">
        <v>157.49</v>
      </c>
      <c r="CL2094" s="3">
        <v>84.56</v>
      </c>
      <c r="CM2094" s="3">
        <v>43.27</v>
      </c>
      <c r="CN2094" s="3">
        <v>58.6</v>
      </c>
      <c r="CO2094" s="3">
        <v>67.8</v>
      </c>
      <c r="CP2094" s="3">
        <v>385.51</v>
      </c>
      <c r="CQ2094" s="3">
        <v>278.52</v>
      </c>
      <c r="CR2094" s="3">
        <v>112.64</v>
      </c>
      <c r="CS2094" s="3">
        <v>248.49</v>
      </c>
      <c r="CT2094" s="3">
        <v>136.62</v>
      </c>
      <c r="CU2094" s="3">
        <v>74.19</v>
      </c>
      <c r="CV2094" s="3">
        <v>260.45999999999998</v>
      </c>
      <c r="CW2094" s="3">
        <v>119.95</v>
      </c>
      <c r="CX2094" s="3">
        <v>151.56</v>
      </c>
      <c r="CY2094" s="3">
        <v>34.28</v>
      </c>
      <c r="CZ2094" s="3">
        <v>142.24</v>
      </c>
      <c r="DA2094" s="3">
        <v>68.069999999999993</v>
      </c>
      <c r="DB2094" s="3">
        <v>378.16</v>
      </c>
      <c r="DC2094" s="3">
        <v>138.13</v>
      </c>
      <c r="DD2094" s="3">
        <v>135.69999999999999</v>
      </c>
      <c r="DE2094" s="3">
        <v>113.77</v>
      </c>
      <c r="DF2094" s="3">
        <v>112.54</v>
      </c>
      <c r="DG2094" s="3">
        <v>56.18</v>
      </c>
      <c r="DH2094" s="3">
        <v>175.61</v>
      </c>
      <c r="DI2094" s="3">
        <v>96.05</v>
      </c>
      <c r="DJ2094" s="3">
        <v>213.4</v>
      </c>
      <c r="DK2094" s="3">
        <v>284.24</v>
      </c>
      <c r="DL2094" s="3">
        <v>71.27</v>
      </c>
      <c r="DM2094" s="3">
        <v>268.22000000000003</v>
      </c>
      <c r="DN2094" s="3">
        <v>506.87</v>
      </c>
      <c r="DO2094" s="3">
        <v>105.86</v>
      </c>
      <c r="DP2094" s="3">
        <v>92.21</v>
      </c>
      <c r="DQ2094" s="3">
        <v>111.77</v>
      </c>
      <c r="DR2094" s="3">
        <v>280.07</v>
      </c>
      <c r="DS2094" s="3">
        <v>90.28</v>
      </c>
      <c r="DT2094" s="3">
        <v>39.700000000000003</v>
      </c>
      <c r="DU2094" s="3">
        <v>90.69</v>
      </c>
      <c r="DV2094" s="3">
        <v>348.09</v>
      </c>
      <c r="DW2094" s="3">
        <v>147.07</v>
      </c>
      <c r="DX2094" s="3">
        <v>122.24</v>
      </c>
      <c r="DY2094" s="3">
        <v>119.8</v>
      </c>
      <c r="DZ2094" s="4" t="s">
        <v>503</v>
      </c>
      <c r="EA2094" s="3">
        <v>208.54</v>
      </c>
      <c r="EB2094" s="3">
        <v>15.19</v>
      </c>
      <c r="EC2094" s="3">
        <v>41.65</v>
      </c>
      <c r="ED2094" s="3">
        <v>429.04</v>
      </c>
      <c r="EE2094" s="3">
        <v>205.4</v>
      </c>
      <c r="EF2094" s="3">
        <v>45.44</v>
      </c>
      <c r="EG2094" s="4" t="s">
        <v>503</v>
      </c>
      <c r="EH2094" s="3">
        <v>386.5</v>
      </c>
      <c r="EI2094" s="3">
        <v>99.22</v>
      </c>
      <c r="EJ2094" s="3">
        <v>131.65</v>
      </c>
      <c r="EK2094" s="3">
        <v>120.63</v>
      </c>
      <c r="EL2094" s="3">
        <v>57.85</v>
      </c>
      <c r="EM2094" s="3">
        <v>239.18</v>
      </c>
      <c r="EN2094" s="3">
        <v>89.88</v>
      </c>
      <c r="EO2094" s="4" t="s">
        <v>503</v>
      </c>
      <c r="EP2094" s="3">
        <v>72.2</v>
      </c>
      <c r="EQ2094" s="3">
        <v>102.03</v>
      </c>
      <c r="ER2094" s="3">
        <v>34.42</v>
      </c>
      <c r="ES2094" s="3">
        <v>39.82</v>
      </c>
      <c r="ET2094" s="3">
        <v>245.34</v>
      </c>
      <c r="EU2094" s="3">
        <v>134.16</v>
      </c>
      <c r="EV2094" s="3">
        <v>135.72999999999999</v>
      </c>
      <c r="EW2094" s="3">
        <v>112.81</v>
      </c>
      <c r="EX2094" s="3">
        <v>321.42</v>
      </c>
      <c r="EY2094" s="3">
        <v>492.19</v>
      </c>
      <c r="EZ2094" s="3">
        <v>35.33</v>
      </c>
      <c r="FA2094" s="3">
        <v>210.5</v>
      </c>
      <c r="FB2094" s="3">
        <v>304.94</v>
      </c>
      <c r="FC2094" s="3">
        <v>102.62</v>
      </c>
      <c r="FD2094" s="3">
        <v>71.400000000000006</v>
      </c>
      <c r="FE2094" s="3">
        <v>218.53</v>
      </c>
      <c r="FF2094" s="3">
        <v>155.94</v>
      </c>
      <c r="FG2094" s="3">
        <v>15.59</v>
      </c>
      <c r="FH2094" s="3">
        <v>37</v>
      </c>
      <c r="FI2094" s="3">
        <v>53.56</v>
      </c>
      <c r="FJ2094" s="3">
        <v>224.98</v>
      </c>
      <c r="FK2094" s="3">
        <v>189.34</v>
      </c>
      <c r="FL2094" s="3">
        <v>441.53</v>
      </c>
      <c r="FM2094" s="3">
        <v>34.82</v>
      </c>
      <c r="FN2094" s="3">
        <v>139.1</v>
      </c>
      <c r="FO2094" s="3">
        <v>116.85</v>
      </c>
      <c r="FP2094" s="3">
        <v>191.71</v>
      </c>
      <c r="FQ2094" s="3">
        <v>123.07</v>
      </c>
      <c r="FR2094" s="3">
        <v>42.81</v>
      </c>
      <c r="FS2094" s="3">
        <v>47.49</v>
      </c>
      <c r="FT2094" s="3">
        <v>35.08</v>
      </c>
      <c r="FU2094" s="3">
        <v>219.86</v>
      </c>
      <c r="FV2094" s="3">
        <v>45.67</v>
      </c>
      <c r="FW2094" s="3">
        <v>55.72</v>
      </c>
      <c r="FX2094" s="3">
        <v>298.2</v>
      </c>
      <c r="FY2094" s="3">
        <v>204.12</v>
      </c>
      <c r="FZ2094" s="3">
        <v>20.79</v>
      </c>
      <c r="GA2094" s="3">
        <v>140.35</v>
      </c>
      <c r="GB2094" s="3">
        <v>58.31</v>
      </c>
      <c r="GC2094" s="3">
        <v>62.71</v>
      </c>
      <c r="GD2094" s="3">
        <v>186.01</v>
      </c>
      <c r="GE2094" s="3">
        <v>34.619999999999997</v>
      </c>
      <c r="GF2094" s="3">
        <v>126.77</v>
      </c>
      <c r="GG2094" s="3">
        <v>69.260000000000005</v>
      </c>
      <c r="GH2094" s="3">
        <v>20.63</v>
      </c>
      <c r="GI2094" s="3">
        <v>146.96</v>
      </c>
      <c r="GJ2094" s="3">
        <v>25.62</v>
      </c>
      <c r="GK2094" s="3">
        <v>143.47999999999999</v>
      </c>
      <c r="GL2094" s="3">
        <v>18.61</v>
      </c>
      <c r="GM2094" s="3">
        <v>90.45</v>
      </c>
      <c r="GN2094" s="3">
        <v>65.94</v>
      </c>
      <c r="GO2094" s="3">
        <v>56.69</v>
      </c>
      <c r="GP2094" s="4" t="s">
        <v>503</v>
      </c>
      <c r="GQ2094" s="3">
        <v>64.680000000000007</v>
      </c>
      <c r="GR2094" s="3">
        <v>107.17</v>
      </c>
      <c r="GS2094" s="3">
        <v>79.599999999999994</v>
      </c>
      <c r="GT2094" s="3">
        <v>264.10000000000002</v>
      </c>
      <c r="GU2094" s="3">
        <v>242.92</v>
      </c>
      <c r="GV2094" s="3">
        <v>285.2</v>
      </c>
      <c r="GW2094" s="3">
        <v>442.89</v>
      </c>
      <c r="GX2094" s="3">
        <v>200.38</v>
      </c>
      <c r="GY2094" s="3">
        <v>46.43</v>
      </c>
      <c r="GZ2094" s="3">
        <v>36.29</v>
      </c>
      <c r="HA2094" s="3">
        <v>69.14</v>
      </c>
      <c r="HB2094" s="3">
        <v>105.21</v>
      </c>
      <c r="HC2094" s="3">
        <v>109.68</v>
      </c>
      <c r="HD2094" s="3">
        <v>354.6</v>
      </c>
      <c r="HE2094" s="3">
        <v>205.02</v>
      </c>
      <c r="HF2094" s="3">
        <v>52.22</v>
      </c>
      <c r="HG2094" s="3">
        <v>252.88</v>
      </c>
      <c r="HH2094" s="3">
        <v>317.31</v>
      </c>
      <c r="HI2094" s="3">
        <v>325.51</v>
      </c>
      <c r="HJ2094" s="3">
        <v>109.48</v>
      </c>
      <c r="HK2094" s="3">
        <v>69.08</v>
      </c>
      <c r="HL2094" s="3">
        <v>42.03</v>
      </c>
      <c r="HM2094" s="3">
        <v>128.13999999999999</v>
      </c>
      <c r="HN2094" s="3">
        <v>102.37</v>
      </c>
      <c r="HO2094" s="3">
        <v>360.8</v>
      </c>
      <c r="HP2094" s="3">
        <v>171.7</v>
      </c>
      <c r="HQ2094" s="3">
        <v>148.6</v>
      </c>
      <c r="HR2094" s="3">
        <v>55.23</v>
      </c>
      <c r="HS2094" s="3">
        <v>326.72000000000003</v>
      </c>
      <c r="HT2094" s="3">
        <v>63.61</v>
      </c>
      <c r="HU2094" s="3">
        <v>84.26</v>
      </c>
      <c r="HV2094" s="3">
        <v>85.44</v>
      </c>
      <c r="HW2094" s="3">
        <v>24.14</v>
      </c>
      <c r="HX2094" s="3">
        <v>85.05</v>
      </c>
      <c r="HY2094" s="3">
        <v>462.3</v>
      </c>
      <c r="HZ2094" s="3">
        <v>225.05</v>
      </c>
      <c r="IA2094" s="3">
        <v>174</v>
      </c>
      <c r="IB2094" s="3">
        <v>1302.5899999999999</v>
      </c>
      <c r="IC2094" s="3">
        <v>21.24</v>
      </c>
      <c r="ID2094" s="3">
        <v>74.040000000000006</v>
      </c>
      <c r="IE2094" s="3">
        <v>72.61</v>
      </c>
      <c r="IF2094" s="3">
        <v>30.58</v>
      </c>
      <c r="IG2094" s="3">
        <v>127.94</v>
      </c>
      <c r="IH2094" s="3">
        <v>444.02</v>
      </c>
      <c r="II2094" s="3">
        <v>472.27</v>
      </c>
      <c r="IJ2094" s="3">
        <v>37.61</v>
      </c>
      <c r="IK2094" s="3">
        <v>259.74</v>
      </c>
      <c r="IL2094" s="3">
        <v>158.56</v>
      </c>
      <c r="IM2094" s="3">
        <v>4353.28</v>
      </c>
      <c r="IN2094" s="3">
        <v>72.75</v>
      </c>
      <c r="IO2094" s="3">
        <v>66.3</v>
      </c>
      <c r="IP2094" s="3">
        <v>79.099999999999994</v>
      </c>
      <c r="IQ2094" s="3">
        <v>76.98</v>
      </c>
      <c r="IR2094" s="3">
        <v>74.599999999999994</v>
      </c>
      <c r="IS2094" s="3">
        <v>54.92</v>
      </c>
      <c r="IT2094" s="3">
        <v>303.45999999999998</v>
      </c>
      <c r="IU2094" s="3">
        <v>11.82</v>
      </c>
      <c r="IV2094" s="3">
        <v>72.64</v>
      </c>
      <c r="IW2094" s="3">
        <v>48.95</v>
      </c>
      <c r="IX2094" s="3">
        <v>162.55000000000001</v>
      </c>
      <c r="IY2094" s="3">
        <v>110.56</v>
      </c>
      <c r="IZ2094" s="3">
        <v>278.26</v>
      </c>
      <c r="JA2094" s="3">
        <v>43.67</v>
      </c>
      <c r="JB2094" s="3">
        <v>162.29</v>
      </c>
      <c r="JC2094" s="3">
        <v>167.73</v>
      </c>
      <c r="JD2094" s="3">
        <v>102.53</v>
      </c>
      <c r="JE2094" s="3">
        <v>172.5</v>
      </c>
      <c r="JF2094" s="3">
        <v>52.77</v>
      </c>
      <c r="JG2094" s="3">
        <v>76.78</v>
      </c>
      <c r="JH2094" s="3">
        <v>129.34</v>
      </c>
      <c r="JI2094" s="3">
        <v>29.76</v>
      </c>
      <c r="JJ2094" s="3">
        <v>113.99</v>
      </c>
      <c r="JK2094" s="3">
        <v>399</v>
      </c>
      <c r="JL2094" s="3">
        <v>81.02</v>
      </c>
      <c r="JM2094" s="3">
        <v>120.67</v>
      </c>
      <c r="JN2094" s="3">
        <v>231.14</v>
      </c>
      <c r="JO2094" s="3">
        <v>82.38</v>
      </c>
      <c r="JP2094" s="3">
        <v>21.6</v>
      </c>
      <c r="JQ2094" s="3">
        <v>112.18</v>
      </c>
      <c r="JR2094" s="3">
        <v>103.97</v>
      </c>
      <c r="JS2094" s="3">
        <v>108.43</v>
      </c>
      <c r="JT2094" s="3">
        <v>225.95</v>
      </c>
      <c r="JU2094" s="3">
        <v>261.31</v>
      </c>
      <c r="JV2094" s="3">
        <v>33.4</v>
      </c>
      <c r="JW2094" s="3">
        <v>132.44999999999999</v>
      </c>
      <c r="JX2094" s="3">
        <v>99.61</v>
      </c>
      <c r="JY2094" s="3">
        <v>149.53</v>
      </c>
      <c r="JZ2094" s="3">
        <v>70.31</v>
      </c>
      <c r="KA2094" s="3">
        <v>248.02</v>
      </c>
      <c r="KB2094" s="3">
        <v>142.21</v>
      </c>
      <c r="KC2094" s="3">
        <v>38.69</v>
      </c>
      <c r="KD2094" s="3">
        <v>223.26</v>
      </c>
      <c r="KE2094" s="3">
        <v>74.97</v>
      </c>
      <c r="KF2094" s="4" t="s">
        <v>503</v>
      </c>
      <c r="KG2094" s="3">
        <v>126.29</v>
      </c>
      <c r="KH2094" s="3">
        <v>381.22</v>
      </c>
      <c r="KI2094" s="3">
        <v>165.38</v>
      </c>
      <c r="KJ2094" s="3">
        <v>238.16</v>
      </c>
      <c r="KK2094" s="3">
        <v>70.95</v>
      </c>
      <c r="KL2094" s="3">
        <v>248.74</v>
      </c>
      <c r="KM2094" s="3">
        <v>141.47999999999999</v>
      </c>
      <c r="KN2094" s="3">
        <v>38.29</v>
      </c>
      <c r="KO2094" s="3">
        <v>253.83</v>
      </c>
      <c r="KP2094" s="3">
        <v>89.74</v>
      </c>
      <c r="KQ2094" s="3">
        <v>19.510000000000002</v>
      </c>
      <c r="KR2094" s="3">
        <v>54.44</v>
      </c>
      <c r="KS2094" s="3">
        <v>626.64</v>
      </c>
      <c r="KT2094" s="3">
        <v>468.68</v>
      </c>
      <c r="KU2094" s="3">
        <v>124.4</v>
      </c>
      <c r="KV2094" s="3">
        <v>50.84</v>
      </c>
      <c r="KW2094" s="3">
        <v>326.35000000000002</v>
      </c>
      <c r="KX2094" s="3">
        <v>241.66</v>
      </c>
      <c r="KY2094" s="3">
        <v>63.39</v>
      </c>
      <c r="KZ2094" s="3">
        <v>544.16</v>
      </c>
      <c r="LA2094" s="3">
        <v>33.17</v>
      </c>
      <c r="LB2094" s="3">
        <v>73.069999999999993</v>
      </c>
      <c r="LC2094" s="3">
        <v>174.44</v>
      </c>
      <c r="LD2094" s="3">
        <v>94.51</v>
      </c>
      <c r="LE2094" s="3">
        <v>149.44</v>
      </c>
      <c r="LF2094" s="3">
        <v>68.33</v>
      </c>
      <c r="LG2094" s="3">
        <v>396.45</v>
      </c>
      <c r="LH2094" s="3">
        <v>32.44</v>
      </c>
      <c r="LI2094" s="3">
        <v>57.8</v>
      </c>
      <c r="LJ2094" s="3">
        <v>138.76</v>
      </c>
      <c r="LK2094" s="3">
        <v>524.27</v>
      </c>
      <c r="LL2094" s="3">
        <v>236.42</v>
      </c>
      <c r="LM2094" s="3">
        <v>189.64</v>
      </c>
      <c r="LN2094" s="3">
        <v>313.27999999999997</v>
      </c>
      <c r="LO2094" s="3">
        <v>50.84</v>
      </c>
      <c r="LP2094" s="3">
        <v>209.95</v>
      </c>
      <c r="LQ2094" s="3">
        <v>30.03</v>
      </c>
      <c r="LR2094" s="3">
        <v>100.88</v>
      </c>
      <c r="LS2094" s="4" t="s">
        <v>503</v>
      </c>
      <c r="LT2094" s="3">
        <v>176.01</v>
      </c>
      <c r="LU2094" s="3">
        <v>58.22</v>
      </c>
      <c r="LV2094" s="3">
        <v>50.28</v>
      </c>
      <c r="LW2094" s="3">
        <v>89.25</v>
      </c>
      <c r="LX2094" s="3">
        <v>296.2</v>
      </c>
      <c r="LY2094" s="3">
        <v>102.91</v>
      </c>
      <c r="LZ2094" s="3">
        <v>95.56</v>
      </c>
      <c r="MA2094" s="3">
        <v>45.83</v>
      </c>
      <c r="MB2094" s="3">
        <v>155.96</v>
      </c>
      <c r="MC2094" s="3">
        <v>33.9</v>
      </c>
      <c r="MD2094" s="3">
        <v>156.94</v>
      </c>
      <c r="ME2094" s="3">
        <v>67.900000000000006</v>
      </c>
      <c r="MF2094" s="3">
        <v>49.74</v>
      </c>
      <c r="MG2094" s="3">
        <v>348.95</v>
      </c>
      <c r="MH2094" s="3">
        <v>41.62</v>
      </c>
      <c r="MI2094" s="3">
        <v>82.26</v>
      </c>
      <c r="MJ2094" s="3">
        <v>84.05</v>
      </c>
      <c r="MK2094" s="3">
        <v>121.27</v>
      </c>
      <c r="ML2094" s="3">
        <v>127.81</v>
      </c>
      <c r="MM2094" s="3">
        <v>180.3</v>
      </c>
      <c r="MN2094" s="3">
        <v>19.98</v>
      </c>
      <c r="MO2094" s="3">
        <v>162.88</v>
      </c>
      <c r="MP2094" s="3">
        <v>158.38999999999999</v>
      </c>
      <c r="MQ2094" s="3">
        <v>46.73</v>
      </c>
      <c r="MR2094" s="3">
        <v>413.95</v>
      </c>
      <c r="MS2094" s="3">
        <v>158.91999999999999</v>
      </c>
      <c r="MT2094" s="3">
        <v>227.06</v>
      </c>
      <c r="MU2094" s="3">
        <v>191.15</v>
      </c>
      <c r="MV2094" s="3">
        <v>100.5</v>
      </c>
      <c r="MW2094" s="3">
        <v>118.76</v>
      </c>
      <c r="MX2094" s="3">
        <v>368.86</v>
      </c>
      <c r="MY2094" s="3">
        <v>114.47</v>
      </c>
      <c r="MZ2094" s="3">
        <v>90.69</v>
      </c>
      <c r="NA2094" s="3">
        <v>252.17</v>
      </c>
      <c r="NB2094" s="3">
        <v>2921.48</v>
      </c>
      <c r="NC2094" s="3">
        <v>282.16000000000003</v>
      </c>
      <c r="ND2094" s="3">
        <v>39.08</v>
      </c>
      <c r="NE2094" s="3">
        <v>587.88</v>
      </c>
      <c r="NF2094" s="3">
        <v>120.79</v>
      </c>
      <c r="NG2094" s="3">
        <v>214.54</v>
      </c>
      <c r="NH2094" s="3">
        <v>2246.04</v>
      </c>
      <c r="NI2094" s="3">
        <v>30.74</v>
      </c>
      <c r="NJ2094" s="3">
        <v>151.1</v>
      </c>
      <c r="NK2094" s="3">
        <v>170.65</v>
      </c>
      <c r="NL2094" s="3">
        <v>62.27</v>
      </c>
      <c r="NM2094" s="3">
        <v>103.17</v>
      </c>
      <c r="NN2094" s="3">
        <v>506.97</v>
      </c>
      <c r="NO2094" s="3">
        <v>136.08000000000001</v>
      </c>
      <c r="NP2094" s="3">
        <v>45.71</v>
      </c>
      <c r="NQ2094" s="3">
        <v>221.56</v>
      </c>
      <c r="NR2094" s="4" t="s">
        <v>503</v>
      </c>
      <c r="NS2094" s="3">
        <v>568.21</v>
      </c>
      <c r="NT2094" s="3">
        <v>118.21</v>
      </c>
      <c r="NU2094" s="3">
        <v>51.94</v>
      </c>
      <c r="NV2094" s="3">
        <v>62.65</v>
      </c>
      <c r="NW2094" s="3">
        <v>34.64</v>
      </c>
      <c r="NX2094" s="3">
        <v>409.96</v>
      </c>
      <c r="NY2094" s="3">
        <v>84.46</v>
      </c>
      <c r="NZ2094" s="3">
        <v>68.5</v>
      </c>
      <c r="OA2094" s="3">
        <v>169.85</v>
      </c>
      <c r="OB2094" s="3">
        <v>442.49</v>
      </c>
      <c r="OC2094" s="3">
        <v>128.15</v>
      </c>
      <c r="OD2094" s="3">
        <v>53.63</v>
      </c>
      <c r="OE2094" s="3">
        <v>157.6</v>
      </c>
      <c r="OF2094" s="3">
        <v>752.52</v>
      </c>
      <c r="OG2094" s="3">
        <v>102.06</v>
      </c>
      <c r="OH2094" s="4" t="s">
        <v>503</v>
      </c>
      <c r="OI2094" s="3">
        <v>48.77</v>
      </c>
      <c r="OJ2094" s="3">
        <v>186.77</v>
      </c>
      <c r="OK2094" s="3">
        <v>125.82</v>
      </c>
      <c r="OL2094" s="3">
        <v>56.95</v>
      </c>
      <c r="OM2094" s="3">
        <v>203</v>
      </c>
      <c r="ON2094" s="3">
        <v>38.799999999999997</v>
      </c>
      <c r="OO2094" s="3">
        <v>35.18</v>
      </c>
      <c r="OP2094" s="3">
        <v>37.99</v>
      </c>
      <c r="OQ2094" s="3">
        <v>72.45</v>
      </c>
      <c r="OR2094" s="3">
        <v>323.49</v>
      </c>
      <c r="OS2094" s="4" t="s">
        <v>503</v>
      </c>
      <c r="OT2094" s="3">
        <v>25.87</v>
      </c>
      <c r="OU2094" s="3">
        <v>62.65</v>
      </c>
      <c r="OV2094" s="3">
        <v>2465</v>
      </c>
      <c r="OW2094" s="3">
        <v>2461.48</v>
      </c>
      <c r="OX2094" s="3">
        <v>89.54</v>
      </c>
      <c r="OY2094" s="3">
        <v>13.9</v>
      </c>
      <c r="OZ2094" s="3">
        <v>72.73</v>
      </c>
      <c r="PA2094" s="3">
        <v>191.82</v>
      </c>
      <c r="PB2094" s="3">
        <v>87.99</v>
      </c>
      <c r="PC2094" s="3">
        <v>20.93</v>
      </c>
      <c r="PD2094" s="3">
        <v>472.27</v>
      </c>
      <c r="PE2094" s="3">
        <v>319.10000000000002</v>
      </c>
      <c r="PF2094" s="3">
        <v>76.56</v>
      </c>
      <c r="PG2094" s="3">
        <v>47.06</v>
      </c>
      <c r="PH2094" s="3">
        <v>446.93</v>
      </c>
      <c r="PI2094" s="3">
        <v>255.12</v>
      </c>
      <c r="PJ2094" s="3">
        <v>174.05</v>
      </c>
      <c r="PK2094" s="3">
        <v>197.45</v>
      </c>
      <c r="PL2094" s="3">
        <v>37.299999999999997</v>
      </c>
      <c r="PM2094" s="3">
        <v>43.04</v>
      </c>
      <c r="PN2094" s="3">
        <v>331.21</v>
      </c>
      <c r="PO2094" s="4" t="s">
        <v>503</v>
      </c>
      <c r="PP2094" s="3">
        <v>49.87</v>
      </c>
      <c r="PQ2094" s="3">
        <v>62.07</v>
      </c>
      <c r="PR2094" s="3">
        <v>476.42</v>
      </c>
      <c r="PS2094" s="3">
        <v>368.09</v>
      </c>
      <c r="PT2094" s="3">
        <v>182.48</v>
      </c>
      <c r="PU2094" s="3">
        <v>68.099999999999994</v>
      </c>
      <c r="PV2094" s="3">
        <v>65.78</v>
      </c>
      <c r="PW2094" s="3">
        <v>186.99</v>
      </c>
      <c r="PX2094" s="3">
        <v>267.95</v>
      </c>
      <c r="PY2094" s="3">
        <v>86.68</v>
      </c>
      <c r="PZ2094" s="3">
        <v>420.17</v>
      </c>
      <c r="QA2094" s="3">
        <v>150.41</v>
      </c>
      <c r="QB2094" s="3">
        <v>280.72000000000003</v>
      </c>
      <c r="QC2094" s="3">
        <v>82.48</v>
      </c>
      <c r="QD2094" s="3">
        <v>70.12</v>
      </c>
      <c r="QE2094" s="3">
        <v>166.64</v>
      </c>
      <c r="QF2094" s="3">
        <v>220.82</v>
      </c>
      <c r="QG2094" s="3">
        <v>209.91</v>
      </c>
      <c r="QH2094" s="3">
        <v>77.400000000000006</v>
      </c>
      <c r="QI2094" s="3">
        <v>105.76</v>
      </c>
      <c r="QJ2094" s="3">
        <v>199.02</v>
      </c>
      <c r="QK2094" s="3">
        <v>21.13</v>
      </c>
      <c r="QL2094" s="3">
        <v>20.88</v>
      </c>
      <c r="QM2094" s="3">
        <v>172.84</v>
      </c>
      <c r="QN2094" s="3">
        <v>279.82</v>
      </c>
      <c r="QO2094" s="3">
        <v>53.48</v>
      </c>
      <c r="QP2094" s="3">
        <v>713.42</v>
      </c>
      <c r="QQ2094" s="3">
        <v>599.73</v>
      </c>
      <c r="QR2094" s="3">
        <v>31.2</v>
      </c>
      <c r="QS2094" s="3">
        <v>132.25</v>
      </c>
      <c r="QT2094" s="3">
        <v>86.35</v>
      </c>
      <c r="QU2094" s="3">
        <v>173.74</v>
      </c>
      <c r="QV2094" s="3">
        <v>71.849999999999994</v>
      </c>
      <c r="QW2094" s="3">
        <v>251.39</v>
      </c>
      <c r="QX2094" s="3">
        <v>427.64</v>
      </c>
      <c r="QY2094" s="3">
        <v>99.9</v>
      </c>
      <c r="QZ2094" s="3">
        <v>87.78</v>
      </c>
      <c r="RA2094" s="3">
        <v>136.56</v>
      </c>
      <c r="RB2094" s="3">
        <v>114.61</v>
      </c>
      <c r="RC2094" s="3">
        <v>70.2</v>
      </c>
      <c r="RD2094" s="3">
        <v>690.33</v>
      </c>
      <c r="RE2094" s="4" t="s">
        <v>503</v>
      </c>
      <c r="RF2094" s="3">
        <v>105.61</v>
      </c>
      <c r="RG2094" s="3">
        <v>359.94</v>
      </c>
      <c r="RH2094" s="3">
        <v>77.98</v>
      </c>
      <c r="RI2094" s="3">
        <v>42.78</v>
      </c>
      <c r="RJ2094" s="3">
        <v>290.92</v>
      </c>
      <c r="RK2094" s="3">
        <v>89.33</v>
      </c>
      <c r="RL2094" s="3">
        <v>82.54</v>
      </c>
      <c r="RM2094" s="3">
        <v>117.88</v>
      </c>
      <c r="RN2094" s="3">
        <v>400.91</v>
      </c>
      <c r="RO2094" s="3">
        <v>112.57</v>
      </c>
      <c r="RP2094" s="3">
        <v>128.81</v>
      </c>
      <c r="RQ2094" s="3">
        <v>68.47</v>
      </c>
      <c r="RR2094" s="3">
        <v>137.19</v>
      </c>
      <c r="RS2094" s="3">
        <v>209.96</v>
      </c>
      <c r="RT2094" s="3">
        <v>998.02</v>
      </c>
      <c r="RU2094" s="3">
        <v>132.96</v>
      </c>
      <c r="RV2094" s="3">
        <v>173.91</v>
      </c>
      <c r="RW2094" s="3">
        <v>51.3</v>
      </c>
      <c r="RX2094" s="3">
        <v>418.14</v>
      </c>
      <c r="RY2094" s="3">
        <v>213.85</v>
      </c>
      <c r="RZ2094" s="3">
        <v>211.17</v>
      </c>
      <c r="SA2094" s="3">
        <v>271.68</v>
      </c>
      <c r="SB2094" s="3">
        <v>10.39</v>
      </c>
      <c r="SC2094" s="3">
        <v>45.39</v>
      </c>
      <c r="SD2094" s="3">
        <v>21.5</v>
      </c>
      <c r="SE2094" s="3">
        <v>51.01</v>
      </c>
      <c r="SF2094" s="3">
        <v>241.06</v>
      </c>
      <c r="SG2094" s="3">
        <v>72.209999999999994</v>
      </c>
      <c r="SH2094" s="3">
        <v>73.7</v>
      </c>
      <c r="SI2094" s="3">
        <v>388.94</v>
      </c>
    </row>
    <row r="2095" spans="1:503">
      <c r="A2095" s="2" t="s">
        <v>2596</v>
      </c>
      <c r="B2095" s="3">
        <v>117.94</v>
      </c>
      <c r="C2095" s="3">
        <v>156.18</v>
      </c>
      <c r="D2095" s="3">
        <v>116.97</v>
      </c>
      <c r="E2095" s="3">
        <v>303.10000000000002</v>
      </c>
      <c r="F2095" s="3">
        <v>90.64</v>
      </c>
      <c r="G2095" s="3">
        <v>94.92</v>
      </c>
      <c r="H2095" s="3">
        <v>21.34</v>
      </c>
      <c r="I2095" s="3">
        <v>60.77</v>
      </c>
      <c r="J2095" s="3">
        <v>57.66</v>
      </c>
      <c r="K2095" s="3">
        <v>184.89</v>
      </c>
      <c r="L2095" s="3">
        <v>173.52</v>
      </c>
      <c r="M2095" s="3">
        <v>187.76</v>
      </c>
      <c r="N2095" s="3">
        <v>128.97999999999999</v>
      </c>
      <c r="O2095" s="3">
        <v>114.23</v>
      </c>
      <c r="P2095" s="3">
        <v>11.61</v>
      </c>
      <c r="Q2095" s="3">
        <v>125.33</v>
      </c>
      <c r="R2095" s="3">
        <v>264.55</v>
      </c>
      <c r="S2095" s="3">
        <v>254.82</v>
      </c>
      <c r="T2095" s="3">
        <v>115.24</v>
      </c>
      <c r="U2095" s="3">
        <v>310.27</v>
      </c>
      <c r="V2095" s="3">
        <v>62.37</v>
      </c>
      <c r="W2095" s="3">
        <v>235.63</v>
      </c>
      <c r="X2095" s="3">
        <v>68.55</v>
      </c>
      <c r="Y2095" s="3">
        <v>102.51</v>
      </c>
      <c r="Z2095" s="3">
        <v>190.6</v>
      </c>
      <c r="AA2095" s="3">
        <v>117.05</v>
      </c>
      <c r="AB2095" s="3">
        <v>244.35</v>
      </c>
      <c r="AC2095" s="3">
        <v>174.22</v>
      </c>
      <c r="AD2095" s="3">
        <v>158.26</v>
      </c>
      <c r="AE2095" s="3">
        <v>178.65</v>
      </c>
      <c r="AF2095" s="3">
        <v>2195.94</v>
      </c>
      <c r="AG2095" s="3">
        <v>167.04</v>
      </c>
      <c r="AH2095" s="3">
        <v>36.450000000000003</v>
      </c>
      <c r="AI2095" s="3">
        <v>80.89</v>
      </c>
      <c r="AJ2095" s="3">
        <v>70.53</v>
      </c>
      <c r="AK2095" s="3">
        <v>52.91</v>
      </c>
      <c r="AL2095" s="3">
        <v>92.83</v>
      </c>
      <c r="AM2095" s="3">
        <v>254.98</v>
      </c>
      <c r="AN2095" s="3">
        <v>25.78</v>
      </c>
      <c r="AO2095" s="3">
        <v>66.510000000000005</v>
      </c>
      <c r="AP2095" s="3">
        <v>114.86</v>
      </c>
      <c r="AQ2095" s="3">
        <v>493.53</v>
      </c>
      <c r="AR2095" s="3">
        <v>43.26</v>
      </c>
      <c r="AS2095" s="3">
        <v>61.36</v>
      </c>
      <c r="AT2095" s="3">
        <v>647.04999999999995</v>
      </c>
      <c r="AU2095" s="3">
        <v>75.59</v>
      </c>
      <c r="AV2095" s="3">
        <v>146.44</v>
      </c>
      <c r="AW2095" s="3">
        <v>330.65</v>
      </c>
      <c r="AX2095" s="3">
        <v>65.680000000000007</v>
      </c>
      <c r="AY2095" s="3">
        <v>42.6</v>
      </c>
      <c r="AZ2095" s="3">
        <v>35.93</v>
      </c>
      <c r="BA2095" s="3">
        <v>107.28</v>
      </c>
      <c r="BB2095" s="3">
        <v>124.14</v>
      </c>
      <c r="BC2095" s="3">
        <v>50.23</v>
      </c>
      <c r="BD2095" s="3">
        <v>35.409999999999997</v>
      </c>
      <c r="BE2095" s="3">
        <v>60.63</v>
      </c>
      <c r="BF2095" s="3">
        <v>40.049999999999997</v>
      </c>
      <c r="BG2095" s="3">
        <v>210.3</v>
      </c>
      <c r="BH2095" s="3">
        <v>203.4</v>
      </c>
      <c r="BI2095" s="3">
        <v>82.64</v>
      </c>
      <c r="BJ2095" s="3">
        <v>188.62</v>
      </c>
      <c r="BK2095" s="3">
        <v>17.5</v>
      </c>
      <c r="BL2095" s="3">
        <v>139.24</v>
      </c>
      <c r="BM2095" s="3">
        <v>95</v>
      </c>
      <c r="BN2095" s="3">
        <v>39.97</v>
      </c>
      <c r="BO2095" s="3">
        <v>102.59</v>
      </c>
      <c r="BP2095" s="3">
        <v>252.6</v>
      </c>
      <c r="BQ2095" s="3">
        <v>80.52</v>
      </c>
      <c r="BR2095" s="3">
        <v>146.27000000000001</v>
      </c>
      <c r="BS2095" s="3">
        <v>82.09</v>
      </c>
      <c r="BT2095" s="3">
        <v>1438.21</v>
      </c>
      <c r="BU2095" s="3">
        <v>190.59</v>
      </c>
      <c r="BV2095" s="3">
        <v>70.38</v>
      </c>
      <c r="BW2095" s="3">
        <v>81.88</v>
      </c>
      <c r="BX2095" s="3">
        <v>31.29</v>
      </c>
      <c r="BY2095" s="3">
        <v>132.22999999999999</v>
      </c>
      <c r="BZ2095" s="3">
        <v>91.32</v>
      </c>
      <c r="CA2095" s="3">
        <v>157.25</v>
      </c>
      <c r="CB2095" s="3">
        <v>246.51</v>
      </c>
      <c r="CC2095" s="3">
        <v>46.36</v>
      </c>
      <c r="CD2095" s="3">
        <v>162.93</v>
      </c>
      <c r="CE2095" s="3">
        <v>231.67</v>
      </c>
      <c r="CF2095" s="3">
        <v>170.08</v>
      </c>
      <c r="CG2095" s="3">
        <v>87.2</v>
      </c>
      <c r="CH2095" s="3">
        <v>28.55</v>
      </c>
      <c r="CI2095" s="3">
        <v>56.63</v>
      </c>
      <c r="CJ2095" s="3">
        <v>101.43</v>
      </c>
      <c r="CK2095" s="3">
        <v>156.53</v>
      </c>
      <c r="CL2095" s="3">
        <v>83.57</v>
      </c>
      <c r="CM2095" s="3">
        <v>41.9</v>
      </c>
      <c r="CN2095" s="3">
        <v>56.19</v>
      </c>
      <c r="CO2095" s="3">
        <v>66.17</v>
      </c>
      <c r="CP2095" s="3">
        <v>381.77</v>
      </c>
      <c r="CQ2095" s="3">
        <v>262.19</v>
      </c>
      <c r="CR2095" s="3">
        <v>109.39</v>
      </c>
      <c r="CS2095" s="3">
        <v>245</v>
      </c>
      <c r="CT2095" s="3">
        <v>134.72999999999999</v>
      </c>
      <c r="CU2095" s="3">
        <v>72.209999999999994</v>
      </c>
      <c r="CV2095" s="3">
        <v>250.98</v>
      </c>
      <c r="CW2095" s="3">
        <v>115.77</v>
      </c>
      <c r="CX2095" s="3">
        <v>149.61000000000001</v>
      </c>
      <c r="CY2095" s="3">
        <v>34.15</v>
      </c>
      <c r="CZ2095" s="3">
        <v>139.05000000000001</v>
      </c>
      <c r="DA2095" s="3">
        <v>67.37</v>
      </c>
      <c r="DB2095" s="3">
        <v>369.73</v>
      </c>
      <c r="DC2095" s="3">
        <v>131.5</v>
      </c>
      <c r="DD2095" s="3">
        <v>134.52000000000001</v>
      </c>
      <c r="DE2095" s="3">
        <v>113.5</v>
      </c>
      <c r="DF2095" s="3">
        <v>109.75</v>
      </c>
      <c r="DG2095" s="3">
        <v>56.4</v>
      </c>
      <c r="DH2095" s="3">
        <v>168.47</v>
      </c>
      <c r="DI2095" s="3">
        <v>95.16</v>
      </c>
      <c r="DJ2095" s="3">
        <v>207.56</v>
      </c>
      <c r="DK2095" s="3">
        <v>278.51</v>
      </c>
      <c r="DL2095" s="3">
        <v>70.23</v>
      </c>
      <c r="DM2095" s="3">
        <v>254.77</v>
      </c>
      <c r="DN2095" s="3">
        <v>502.31</v>
      </c>
      <c r="DO2095" s="3">
        <v>103.96</v>
      </c>
      <c r="DP2095" s="3">
        <v>89.67</v>
      </c>
      <c r="DQ2095" s="3">
        <v>111.59</v>
      </c>
      <c r="DR2095" s="3">
        <v>264.98</v>
      </c>
      <c r="DS2095" s="3">
        <v>89.09</v>
      </c>
      <c r="DT2095" s="3">
        <v>38.94</v>
      </c>
      <c r="DU2095" s="3">
        <v>89.72</v>
      </c>
      <c r="DV2095" s="3">
        <v>344.74</v>
      </c>
      <c r="DW2095" s="3">
        <v>143.78</v>
      </c>
      <c r="DX2095" s="3">
        <v>120.66</v>
      </c>
      <c r="DY2095" s="3">
        <v>116.27</v>
      </c>
      <c r="DZ2095" s="4" t="s">
        <v>503</v>
      </c>
      <c r="EA2095" s="3">
        <v>204.47</v>
      </c>
      <c r="EB2095" s="3">
        <v>14.71</v>
      </c>
      <c r="EC2095" s="3">
        <v>40.18</v>
      </c>
      <c r="ED2095" s="3">
        <v>416.87</v>
      </c>
      <c r="EE2095" s="3">
        <v>200</v>
      </c>
      <c r="EF2095" s="3">
        <v>44.98</v>
      </c>
      <c r="EG2095" s="4" t="s">
        <v>503</v>
      </c>
      <c r="EH2095" s="3">
        <v>369.34</v>
      </c>
      <c r="EI2095" s="3">
        <v>95.27</v>
      </c>
      <c r="EJ2095" s="3">
        <v>130.66999999999999</v>
      </c>
      <c r="EK2095" s="3">
        <v>119.58</v>
      </c>
      <c r="EL2095" s="3">
        <v>56.91</v>
      </c>
      <c r="EM2095" s="3">
        <v>236.93</v>
      </c>
      <c r="EN2095" s="3">
        <v>80.59</v>
      </c>
      <c r="EO2095" s="4" t="s">
        <v>503</v>
      </c>
      <c r="EP2095" s="3">
        <v>71.03</v>
      </c>
      <c r="EQ2095" s="3">
        <v>100.03</v>
      </c>
      <c r="ER2095" s="3">
        <v>35.5</v>
      </c>
      <c r="ES2095" s="3">
        <v>38.04</v>
      </c>
      <c r="ET2095" s="3">
        <v>229.95</v>
      </c>
      <c r="EU2095" s="3">
        <v>133.94</v>
      </c>
      <c r="EV2095" s="3">
        <v>131.05000000000001</v>
      </c>
      <c r="EW2095" s="3">
        <v>110</v>
      </c>
      <c r="EX2095" s="3">
        <v>313.12</v>
      </c>
      <c r="EY2095" s="3">
        <v>492.13</v>
      </c>
      <c r="EZ2095" s="3">
        <v>35.119999999999997</v>
      </c>
      <c r="FA2095" s="3">
        <v>214.94</v>
      </c>
      <c r="FB2095" s="3">
        <v>299.95999999999998</v>
      </c>
      <c r="FC2095" s="3">
        <v>101.48</v>
      </c>
      <c r="FD2095" s="3">
        <v>69.94</v>
      </c>
      <c r="FE2095" s="3">
        <v>218.66</v>
      </c>
      <c r="FF2095" s="3">
        <v>151.72</v>
      </c>
      <c r="FG2095" s="3">
        <v>15.27</v>
      </c>
      <c r="FH2095" s="3">
        <v>36.340000000000003</v>
      </c>
      <c r="FI2095" s="3">
        <v>52.36</v>
      </c>
      <c r="FJ2095" s="3">
        <v>220.13</v>
      </c>
      <c r="FK2095" s="3">
        <v>195.29</v>
      </c>
      <c r="FL2095" s="3">
        <v>430.5</v>
      </c>
      <c r="FM2095" s="3">
        <v>34.26</v>
      </c>
      <c r="FN2095" s="3">
        <v>136.19</v>
      </c>
      <c r="FO2095" s="3">
        <v>114.33</v>
      </c>
      <c r="FP2095" s="3">
        <v>186.85</v>
      </c>
      <c r="FQ2095" s="3">
        <v>119.82</v>
      </c>
      <c r="FR2095" s="3">
        <v>42.01</v>
      </c>
      <c r="FS2095" s="3">
        <v>47.02</v>
      </c>
      <c r="FT2095" s="3">
        <v>34.08</v>
      </c>
      <c r="FU2095" s="3">
        <v>206.73</v>
      </c>
      <c r="FV2095" s="3">
        <v>43.81</v>
      </c>
      <c r="FW2095" s="3">
        <v>54.64</v>
      </c>
      <c r="FX2095" s="3">
        <v>287.48</v>
      </c>
      <c r="FY2095" s="3">
        <v>198.6</v>
      </c>
      <c r="FZ2095" s="3">
        <v>19.03</v>
      </c>
      <c r="GA2095" s="3">
        <v>137.83000000000001</v>
      </c>
      <c r="GB2095" s="3">
        <v>56.64</v>
      </c>
      <c r="GC2095" s="3">
        <v>60.38</v>
      </c>
      <c r="GD2095" s="3">
        <v>184.68</v>
      </c>
      <c r="GE2095" s="3">
        <v>33.6</v>
      </c>
      <c r="GF2095" s="3">
        <v>123.02</v>
      </c>
      <c r="GG2095" s="3">
        <v>68.260000000000005</v>
      </c>
      <c r="GH2095" s="3">
        <v>19.91</v>
      </c>
      <c r="GI2095" s="3">
        <v>141.38</v>
      </c>
      <c r="GJ2095" s="3">
        <v>25.18</v>
      </c>
      <c r="GK2095" s="3">
        <v>139.18</v>
      </c>
      <c r="GL2095" s="3">
        <v>18.440000000000001</v>
      </c>
      <c r="GM2095" s="3">
        <v>88.43</v>
      </c>
      <c r="GN2095" s="3">
        <v>65.05</v>
      </c>
      <c r="GO2095" s="3">
        <v>55.72</v>
      </c>
      <c r="GP2095" s="4" t="s">
        <v>503</v>
      </c>
      <c r="GQ2095" s="3">
        <v>63.44</v>
      </c>
      <c r="GR2095" s="3">
        <v>106.63</v>
      </c>
      <c r="GS2095" s="3">
        <v>77.22</v>
      </c>
      <c r="GT2095" s="3">
        <v>250.11</v>
      </c>
      <c r="GU2095" s="3">
        <v>240.35</v>
      </c>
      <c r="GV2095" s="3">
        <v>282.83</v>
      </c>
      <c r="GW2095" s="3">
        <v>446.09</v>
      </c>
      <c r="GX2095" s="3">
        <v>199.59</v>
      </c>
      <c r="GY2095" s="3">
        <v>45.02</v>
      </c>
      <c r="GZ2095" s="3">
        <v>34.75</v>
      </c>
      <c r="HA2095" s="3">
        <v>66.38</v>
      </c>
      <c r="HB2095" s="3">
        <v>104.26</v>
      </c>
      <c r="HC2095" s="3">
        <v>107.61</v>
      </c>
      <c r="HD2095" s="3">
        <v>344.11</v>
      </c>
      <c r="HE2095" s="3">
        <v>203.4</v>
      </c>
      <c r="HF2095" s="3">
        <v>52.73</v>
      </c>
      <c r="HG2095" s="3">
        <v>248.58</v>
      </c>
      <c r="HH2095" s="3">
        <v>316.26</v>
      </c>
      <c r="HI2095" s="3">
        <v>319</v>
      </c>
      <c r="HJ2095" s="3">
        <v>106.78</v>
      </c>
      <c r="HK2095" s="3">
        <v>66.72</v>
      </c>
      <c r="HL2095" s="3">
        <v>40.35</v>
      </c>
      <c r="HM2095" s="3">
        <v>124.7</v>
      </c>
      <c r="HN2095" s="3">
        <v>100.59</v>
      </c>
      <c r="HO2095" s="3">
        <v>350.24</v>
      </c>
      <c r="HP2095" s="3">
        <v>168.38</v>
      </c>
      <c r="HQ2095" s="3">
        <v>144.22</v>
      </c>
      <c r="HR2095" s="3">
        <v>54.88</v>
      </c>
      <c r="HS2095" s="3">
        <v>321.55</v>
      </c>
      <c r="HT2095" s="3">
        <v>63.67</v>
      </c>
      <c r="HU2095" s="3">
        <v>85.47</v>
      </c>
      <c r="HV2095" s="3">
        <v>84.48</v>
      </c>
      <c r="HW2095" s="3">
        <v>24.08</v>
      </c>
      <c r="HX2095" s="3">
        <v>82.37</v>
      </c>
      <c r="HY2095" s="3">
        <v>429.81</v>
      </c>
      <c r="HZ2095" s="3">
        <v>219.33</v>
      </c>
      <c r="IA2095" s="3">
        <v>169.21</v>
      </c>
      <c r="IB2095" s="3">
        <v>1254.79</v>
      </c>
      <c r="IC2095" s="3">
        <v>19.82</v>
      </c>
      <c r="ID2095" s="3">
        <v>73.569999999999993</v>
      </c>
      <c r="IE2095" s="3">
        <v>72.13</v>
      </c>
      <c r="IF2095" s="3">
        <v>30.2</v>
      </c>
      <c r="IG2095" s="3">
        <v>120.52</v>
      </c>
      <c r="IH2095" s="3">
        <v>442.51</v>
      </c>
      <c r="II2095" s="3">
        <v>456</v>
      </c>
      <c r="IJ2095" s="3">
        <v>37.270000000000003</v>
      </c>
      <c r="IK2095" s="3">
        <v>254.64</v>
      </c>
      <c r="IL2095" s="3">
        <v>157.03</v>
      </c>
      <c r="IM2095" s="3">
        <v>4415.18</v>
      </c>
      <c r="IN2095" s="3">
        <v>71.930000000000007</v>
      </c>
      <c r="IO2095" s="3">
        <v>65.27</v>
      </c>
      <c r="IP2095" s="3">
        <v>78.5</v>
      </c>
      <c r="IQ2095" s="3">
        <v>74.510000000000005</v>
      </c>
      <c r="IR2095" s="3">
        <v>72.37</v>
      </c>
      <c r="IS2095" s="3">
        <v>54.82</v>
      </c>
      <c r="IT2095" s="3">
        <v>284.8</v>
      </c>
      <c r="IU2095" s="3">
        <v>12.23</v>
      </c>
      <c r="IV2095" s="3">
        <v>71.260000000000005</v>
      </c>
      <c r="IW2095" s="3">
        <v>49.03</v>
      </c>
      <c r="IX2095" s="3">
        <v>159.79</v>
      </c>
      <c r="IY2095" s="3">
        <v>108.41</v>
      </c>
      <c r="IZ2095" s="3">
        <v>271.38</v>
      </c>
      <c r="JA2095" s="3">
        <v>42.58</v>
      </c>
      <c r="JB2095" s="3">
        <v>159.44</v>
      </c>
      <c r="JC2095" s="3">
        <v>165.63</v>
      </c>
      <c r="JD2095" s="3">
        <v>102.77</v>
      </c>
      <c r="JE2095" s="3">
        <v>169.46</v>
      </c>
      <c r="JF2095" s="3">
        <v>51.68</v>
      </c>
      <c r="JG2095" s="3">
        <v>75.41</v>
      </c>
      <c r="JH2095" s="3">
        <v>125.9</v>
      </c>
      <c r="JI2095" s="3">
        <v>29.25</v>
      </c>
      <c r="JJ2095" s="3">
        <v>110.39</v>
      </c>
      <c r="JK2095" s="3">
        <v>394.2</v>
      </c>
      <c r="JL2095" s="3">
        <v>81.88</v>
      </c>
      <c r="JM2095" s="3">
        <v>117.07</v>
      </c>
      <c r="JN2095" s="3">
        <v>228.69</v>
      </c>
      <c r="JO2095" s="3">
        <v>78.67</v>
      </c>
      <c r="JP2095" s="3">
        <v>21.02</v>
      </c>
      <c r="JQ2095" s="3">
        <v>109.36</v>
      </c>
      <c r="JR2095" s="3">
        <v>100.03</v>
      </c>
      <c r="JS2095" s="3">
        <v>104.32</v>
      </c>
      <c r="JT2095" s="3">
        <v>216.66</v>
      </c>
      <c r="JU2095" s="3">
        <v>252.21</v>
      </c>
      <c r="JV2095" s="3">
        <v>32.72</v>
      </c>
      <c r="JW2095" s="3">
        <v>134.97999999999999</v>
      </c>
      <c r="JX2095" s="3">
        <v>99.19</v>
      </c>
      <c r="JY2095" s="3">
        <v>142.59</v>
      </c>
      <c r="JZ2095" s="3">
        <v>68.540000000000006</v>
      </c>
      <c r="KA2095" s="3">
        <v>271.37</v>
      </c>
      <c r="KB2095" s="3">
        <v>139.61000000000001</v>
      </c>
      <c r="KC2095" s="3">
        <v>39.54</v>
      </c>
      <c r="KD2095" s="3">
        <v>219.61</v>
      </c>
      <c r="KE2095" s="3">
        <v>73.739999999999995</v>
      </c>
      <c r="KF2095" s="4" t="s">
        <v>503</v>
      </c>
      <c r="KG2095" s="3">
        <v>124.13</v>
      </c>
      <c r="KH2095" s="3">
        <v>375.5</v>
      </c>
      <c r="KI2095" s="3">
        <v>164.44</v>
      </c>
      <c r="KJ2095" s="3">
        <v>233.46</v>
      </c>
      <c r="KK2095" s="3">
        <v>67.73</v>
      </c>
      <c r="KL2095" s="3">
        <v>247.92</v>
      </c>
      <c r="KM2095" s="3">
        <v>138.18</v>
      </c>
      <c r="KN2095" s="3">
        <v>37.51</v>
      </c>
      <c r="KO2095" s="3">
        <v>248.9</v>
      </c>
      <c r="KP2095" s="3">
        <v>87.65</v>
      </c>
      <c r="KQ2095" s="3">
        <v>19.3</v>
      </c>
      <c r="KR2095" s="3">
        <v>54.17</v>
      </c>
      <c r="KS2095" s="3">
        <v>613.79</v>
      </c>
      <c r="KT2095" s="3">
        <v>462.57</v>
      </c>
      <c r="KU2095" s="3">
        <v>120.26</v>
      </c>
      <c r="KV2095" s="3">
        <v>50.53</v>
      </c>
      <c r="KW2095" s="3">
        <v>316.89</v>
      </c>
      <c r="KX2095" s="3">
        <v>236.5</v>
      </c>
      <c r="KY2095" s="3">
        <v>61.42</v>
      </c>
      <c r="KZ2095" s="3">
        <v>516.44000000000005</v>
      </c>
      <c r="LA2095" s="3">
        <v>32.44</v>
      </c>
      <c r="LB2095" s="3">
        <v>73.56</v>
      </c>
      <c r="LC2095" s="3">
        <v>172.66</v>
      </c>
      <c r="LD2095" s="3">
        <v>92.58</v>
      </c>
      <c r="LE2095" s="3">
        <v>144.71</v>
      </c>
      <c r="LF2095" s="3">
        <v>66.53</v>
      </c>
      <c r="LG2095" s="3">
        <v>375.04</v>
      </c>
      <c r="LH2095" s="3">
        <v>31.33</v>
      </c>
      <c r="LI2095" s="3">
        <v>56.82</v>
      </c>
      <c r="LJ2095" s="3">
        <v>125.32</v>
      </c>
      <c r="LK2095" s="3">
        <v>513.78</v>
      </c>
      <c r="LL2095" s="3">
        <v>233.59</v>
      </c>
      <c r="LM2095" s="3">
        <v>183.05</v>
      </c>
      <c r="LN2095" s="3">
        <v>302.26</v>
      </c>
      <c r="LO2095" s="3">
        <v>50.03</v>
      </c>
      <c r="LP2095" s="3">
        <v>201.1</v>
      </c>
      <c r="LQ2095" s="3">
        <v>29.56</v>
      </c>
      <c r="LR2095" s="3">
        <v>105.14</v>
      </c>
      <c r="LS2095" s="4" t="s">
        <v>503</v>
      </c>
      <c r="LT2095" s="3">
        <v>170.5</v>
      </c>
      <c r="LU2095" s="3">
        <v>57.9</v>
      </c>
      <c r="LV2095" s="3">
        <v>49.41</v>
      </c>
      <c r="LW2095" s="3">
        <v>86.51</v>
      </c>
      <c r="LX2095" s="3">
        <v>288.88</v>
      </c>
      <c r="LY2095" s="3">
        <v>102.63</v>
      </c>
      <c r="LZ2095" s="3">
        <v>95.26</v>
      </c>
      <c r="MA2095" s="3">
        <v>44.58</v>
      </c>
      <c r="MB2095" s="3">
        <v>164.15</v>
      </c>
      <c r="MC2095" s="3">
        <v>34.31</v>
      </c>
      <c r="MD2095" s="3">
        <v>155.30000000000001</v>
      </c>
      <c r="ME2095" s="3">
        <v>67.290000000000006</v>
      </c>
      <c r="MF2095" s="3">
        <v>48.84</v>
      </c>
      <c r="MG2095" s="3">
        <v>332.39</v>
      </c>
      <c r="MH2095" s="3">
        <v>40.869999999999997</v>
      </c>
      <c r="MI2095" s="3">
        <v>82.29</v>
      </c>
      <c r="MJ2095" s="3">
        <v>80.81</v>
      </c>
      <c r="MK2095" s="3">
        <v>116.69</v>
      </c>
      <c r="ML2095" s="3">
        <v>124.15</v>
      </c>
      <c r="MM2095" s="3">
        <v>176.97</v>
      </c>
      <c r="MN2095" s="3">
        <v>18.77</v>
      </c>
      <c r="MO2095" s="3">
        <v>156.80000000000001</v>
      </c>
      <c r="MP2095" s="3">
        <v>153.04</v>
      </c>
      <c r="MQ2095" s="3">
        <v>46.51</v>
      </c>
      <c r="MR2095" s="3">
        <v>399.12</v>
      </c>
      <c r="MS2095" s="3">
        <v>152.81</v>
      </c>
      <c r="MT2095" s="3">
        <v>222.28</v>
      </c>
      <c r="MU2095" s="3">
        <v>185.59</v>
      </c>
      <c r="MV2095" s="3">
        <v>99.24</v>
      </c>
      <c r="MW2095" s="3">
        <v>115.03</v>
      </c>
      <c r="MX2095" s="3">
        <v>361.3</v>
      </c>
      <c r="MY2095" s="3">
        <v>108.92</v>
      </c>
      <c r="MZ2095" s="3">
        <v>85.16</v>
      </c>
      <c r="NA2095" s="3">
        <v>249.87</v>
      </c>
      <c r="NB2095" s="3">
        <v>2787.82</v>
      </c>
      <c r="NC2095" s="3">
        <v>270.61</v>
      </c>
      <c r="ND2095" s="3">
        <v>38.619999999999997</v>
      </c>
      <c r="NE2095" s="3">
        <v>560.07000000000005</v>
      </c>
      <c r="NF2095" s="3">
        <v>113.34</v>
      </c>
      <c r="NG2095" s="3">
        <v>206.99</v>
      </c>
      <c r="NH2095" s="3">
        <v>2159.96</v>
      </c>
      <c r="NI2095" s="3">
        <v>31.35</v>
      </c>
      <c r="NJ2095" s="3">
        <v>151.54</v>
      </c>
      <c r="NK2095" s="3">
        <v>163.16999999999999</v>
      </c>
      <c r="NL2095" s="3">
        <v>59.95</v>
      </c>
      <c r="NM2095" s="3">
        <v>101.36</v>
      </c>
      <c r="NN2095" s="3">
        <v>486.95</v>
      </c>
      <c r="NO2095" s="3">
        <v>134.03</v>
      </c>
      <c r="NP2095" s="3">
        <v>44.57</v>
      </c>
      <c r="NQ2095" s="3">
        <v>213.27</v>
      </c>
      <c r="NR2095" s="4" t="s">
        <v>503</v>
      </c>
      <c r="NS2095" s="3">
        <v>553.76</v>
      </c>
      <c r="NT2095" s="3">
        <v>114.11</v>
      </c>
      <c r="NU2095" s="3">
        <v>50.9</v>
      </c>
      <c r="NV2095" s="3">
        <v>59.99</v>
      </c>
      <c r="NW2095" s="3">
        <v>34.11</v>
      </c>
      <c r="NX2095" s="3">
        <v>399.61</v>
      </c>
      <c r="NY2095" s="3">
        <v>82.27</v>
      </c>
      <c r="NZ2095" s="3">
        <v>64.83</v>
      </c>
      <c r="OA2095" s="3">
        <v>168.24</v>
      </c>
      <c r="OB2095" s="3">
        <v>423.5</v>
      </c>
      <c r="OC2095" s="3">
        <v>124.63</v>
      </c>
      <c r="OD2095" s="3">
        <v>53.1</v>
      </c>
      <c r="OE2095" s="3">
        <v>153.83000000000001</v>
      </c>
      <c r="OF2095" s="3">
        <v>739.28</v>
      </c>
      <c r="OG2095" s="3">
        <v>100.11</v>
      </c>
      <c r="OH2095" s="4" t="s">
        <v>503</v>
      </c>
      <c r="OI2095" s="3">
        <v>48.42</v>
      </c>
      <c r="OJ2095" s="3">
        <v>178.58</v>
      </c>
      <c r="OK2095" s="3">
        <v>125.39</v>
      </c>
      <c r="OL2095" s="3">
        <v>55.95</v>
      </c>
      <c r="OM2095" s="3">
        <v>193.91</v>
      </c>
      <c r="ON2095" s="3">
        <v>37.75</v>
      </c>
      <c r="OO2095" s="3">
        <v>34.01</v>
      </c>
      <c r="OP2095" s="3">
        <v>36.6</v>
      </c>
      <c r="OQ2095" s="3">
        <v>71.44</v>
      </c>
      <c r="OR2095" s="3">
        <v>306.5</v>
      </c>
      <c r="OS2095" s="4" t="s">
        <v>503</v>
      </c>
      <c r="OT2095" s="3">
        <v>25.45</v>
      </c>
      <c r="OU2095" s="3">
        <v>61.77</v>
      </c>
      <c r="OV2095" s="3">
        <v>2390.12</v>
      </c>
      <c r="OW2095" s="3">
        <v>2373</v>
      </c>
      <c r="OX2095" s="3">
        <v>88.26</v>
      </c>
      <c r="OY2095" s="3">
        <v>13.57</v>
      </c>
      <c r="OZ2095" s="3">
        <v>70.540000000000006</v>
      </c>
      <c r="PA2095" s="3">
        <v>187.67</v>
      </c>
      <c r="PB2095" s="3">
        <v>85.36</v>
      </c>
      <c r="PC2095" s="3">
        <v>20.420000000000002</v>
      </c>
      <c r="PD2095" s="3">
        <v>455.56</v>
      </c>
      <c r="PE2095" s="3">
        <v>301.44</v>
      </c>
      <c r="PF2095" s="3">
        <v>74.150000000000006</v>
      </c>
      <c r="PG2095" s="3">
        <v>45.52</v>
      </c>
      <c r="PH2095" s="3">
        <v>421.35</v>
      </c>
      <c r="PI2095" s="3">
        <v>244.52</v>
      </c>
      <c r="PJ2095" s="3">
        <v>172.01</v>
      </c>
      <c r="PK2095" s="3">
        <v>193.61</v>
      </c>
      <c r="PL2095" s="3">
        <v>37.049999999999997</v>
      </c>
      <c r="PM2095" s="3">
        <v>42.31</v>
      </c>
      <c r="PN2095" s="3">
        <v>314.76</v>
      </c>
      <c r="PO2095" s="4" t="s">
        <v>503</v>
      </c>
      <c r="PP2095" s="3">
        <v>49</v>
      </c>
      <c r="PQ2095" s="3">
        <v>61.63</v>
      </c>
      <c r="PR2095" s="3">
        <v>457.22</v>
      </c>
      <c r="PS2095" s="3">
        <v>352.53</v>
      </c>
      <c r="PT2095" s="3">
        <v>177.25</v>
      </c>
      <c r="PU2095" s="3">
        <v>65.17</v>
      </c>
      <c r="PV2095" s="3">
        <v>64.040000000000006</v>
      </c>
      <c r="PW2095" s="3">
        <v>180.95</v>
      </c>
      <c r="PX2095" s="3">
        <v>260.81</v>
      </c>
      <c r="PY2095" s="3">
        <v>86.26</v>
      </c>
      <c r="PZ2095" s="3">
        <v>394.37</v>
      </c>
      <c r="QA2095" s="3">
        <v>145.79</v>
      </c>
      <c r="QB2095" s="3">
        <v>270.22000000000003</v>
      </c>
      <c r="QC2095" s="3">
        <v>79.459999999999994</v>
      </c>
      <c r="QD2095" s="3">
        <v>67.08</v>
      </c>
      <c r="QE2095" s="3">
        <v>161.66999999999999</v>
      </c>
      <c r="QF2095" s="3">
        <v>214.37</v>
      </c>
      <c r="QG2095" s="3">
        <v>198.4</v>
      </c>
      <c r="QH2095" s="3">
        <v>75.510000000000005</v>
      </c>
      <c r="QI2095" s="3">
        <v>107.93</v>
      </c>
      <c r="QJ2095" s="3">
        <v>187.88</v>
      </c>
      <c r="QK2095" s="3">
        <v>20.29</v>
      </c>
      <c r="QL2095" s="3">
        <v>20.05</v>
      </c>
      <c r="QM2095" s="3">
        <v>167.75</v>
      </c>
      <c r="QN2095" s="3">
        <v>272.11</v>
      </c>
      <c r="QO2095" s="3">
        <v>51.36</v>
      </c>
      <c r="QP2095" s="3">
        <v>714.25</v>
      </c>
      <c r="QQ2095" s="3">
        <v>580.79</v>
      </c>
      <c r="QR2095" s="3">
        <v>29.37</v>
      </c>
      <c r="QS2095" s="3">
        <v>129.51</v>
      </c>
      <c r="QT2095" s="3">
        <v>83.82</v>
      </c>
      <c r="QU2095" s="3">
        <v>173.3</v>
      </c>
      <c r="QV2095" s="3">
        <v>69.86</v>
      </c>
      <c r="QW2095" s="3">
        <v>240.29</v>
      </c>
      <c r="QX2095" s="3">
        <v>415.48</v>
      </c>
      <c r="QY2095" s="3">
        <v>97.88</v>
      </c>
      <c r="QZ2095" s="3">
        <v>83.7</v>
      </c>
      <c r="RA2095" s="3">
        <v>133.5</v>
      </c>
      <c r="RB2095" s="3">
        <v>109.34</v>
      </c>
      <c r="RC2095" s="3">
        <v>70.11</v>
      </c>
      <c r="RD2095" s="3">
        <v>674.82</v>
      </c>
      <c r="RE2095" s="4" t="s">
        <v>503</v>
      </c>
      <c r="RF2095" s="3">
        <v>103.03</v>
      </c>
      <c r="RG2095" s="3">
        <v>351.2</v>
      </c>
      <c r="RH2095" s="3">
        <v>75.63</v>
      </c>
      <c r="RI2095" s="3">
        <v>41.25</v>
      </c>
      <c r="RJ2095" s="3">
        <v>282.89999999999998</v>
      </c>
      <c r="RK2095" s="3">
        <v>87.54</v>
      </c>
      <c r="RL2095" s="3">
        <v>79.239999999999995</v>
      </c>
      <c r="RM2095" s="3">
        <v>112.39</v>
      </c>
      <c r="RN2095" s="3">
        <v>382.13</v>
      </c>
      <c r="RO2095" s="3">
        <v>107.69</v>
      </c>
      <c r="RP2095" s="3">
        <v>124.96</v>
      </c>
      <c r="RQ2095" s="3">
        <v>65.64</v>
      </c>
      <c r="RR2095" s="3">
        <v>131.44999999999999</v>
      </c>
      <c r="RS2095" s="3">
        <v>205.87</v>
      </c>
      <c r="RT2095" s="3">
        <v>876.42</v>
      </c>
      <c r="RU2095" s="3">
        <v>125.01</v>
      </c>
      <c r="RV2095" s="3">
        <v>168.44</v>
      </c>
      <c r="RW2095" s="3">
        <v>48.86</v>
      </c>
      <c r="RX2095" s="3">
        <v>407.33</v>
      </c>
      <c r="RY2095" s="3">
        <v>208.24</v>
      </c>
      <c r="RZ2095" s="3">
        <v>205.58</v>
      </c>
      <c r="SA2095" s="3">
        <v>267.69</v>
      </c>
      <c r="SB2095" s="3">
        <v>10.29</v>
      </c>
      <c r="SC2095" s="3">
        <v>44.87</v>
      </c>
      <c r="SD2095" s="3">
        <v>19.829999999999998</v>
      </c>
      <c r="SE2095" s="3">
        <v>49.58</v>
      </c>
      <c r="SF2095" s="3">
        <v>235.16</v>
      </c>
      <c r="SG2095" s="3">
        <v>68.22</v>
      </c>
      <c r="SH2095" s="3">
        <v>73.38</v>
      </c>
      <c r="SI2095" s="3">
        <v>374.5</v>
      </c>
    </row>
    <row r="2096" spans="1:503">
      <c r="A2096" s="2" t="s">
        <v>2597</v>
      </c>
      <c r="B2096" s="3">
        <v>117.68</v>
      </c>
      <c r="C2096" s="3">
        <v>157.62</v>
      </c>
      <c r="D2096" s="3">
        <v>116.72</v>
      </c>
      <c r="E2096" s="3">
        <v>303.10000000000002</v>
      </c>
      <c r="F2096" s="3">
        <v>93.92</v>
      </c>
      <c r="G2096" s="3">
        <v>94.33</v>
      </c>
      <c r="H2096" s="3">
        <v>21.1</v>
      </c>
      <c r="I2096" s="3">
        <v>60.82</v>
      </c>
      <c r="J2096" s="3">
        <v>59.12</v>
      </c>
      <c r="K2096" s="3">
        <v>186.02</v>
      </c>
      <c r="L2096" s="3">
        <v>175.4</v>
      </c>
      <c r="M2096" s="3">
        <v>192.23</v>
      </c>
      <c r="N2096" s="3">
        <v>128.37</v>
      </c>
      <c r="O2096" s="3">
        <v>116.02</v>
      </c>
      <c r="P2096" s="3">
        <v>12.02</v>
      </c>
      <c r="Q2096" s="3">
        <v>126.38</v>
      </c>
      <c r="R2096" s="3">
        <v>266.20999999999998</v>
      </c>
      <c r="S2096" s="3">
        <v>252.85</v>
      </c>
      <c r="T2096" s="3">
        <v>115.18</v>
      </c>
      <c r="U2096" s="3">
        <v>311.22000000000003</v>
      </c>
      <c r="V2096" s="3">
        <v>62.89</v>
      </c>
      <c r="W2096" s="3">
        <v>238.25</v>
      </c>
      <c r="X2096" s="3">
        <v>70.16</v>
      </c>
      <c r="Y2096" s="3">
        <v>103.71</v>
      </c>
      <c r="Z2096" s="3">
        <v>187.38</v>
      </c>
      <c r="AA2096" s="3">
        <v>116.06</v>
      </c>
      <c r="AB2096" s="3">
        <v>240.78</v>
      </c>
      <c r="AC2096" s="3">
        <v>181.33</v>
      </c>
      <c r="AD2096" s="3">
        <v>156.24</v>
      </c>
      <c r="AE2096" s="3">
        <v>177.63</v>
      </c>
      <c r="AF2096" s="3">
        <v>2181.34</v>
      </c>
      <c r="AG2096" s="3">
        <v>154.46</v>
      </c>
      <c r="AH2096" s="3">
        <v>36.25</v>
      </c>
      <c r="AI2096" s="3">
        <v>81.010000000000005</v>
      </c>
      <c r="AJ2096" s="3">
        <v>71.069999999999993</v>
      </c>
      <c r="AK2096" s="3">
        <v>52.79</v>
      </c>
      <c r="AL2096" s="3">
        <v>93.03</v>
      </c>
      <c r="AM2096" s="3">
        <v>252.95</v>
      </c>
      <c r="AN2096" s="3">
        <v>25.64</v>
      </c>
      <c r="AO2096" s="3">
        <v>67.290000000000006</v>
      </c>
      <c r="AP2096" s="3">
        <v>118.96</v>
      </c>
      <c r="AQ2096" s="3">
        <v>500.96</v>
      </c>
      <c r="AR2096" s="3">
        <v>42.35</v>
      </c>
      <c r="AS2096" s="3">
        <v>60.42</v>
      </c>
      <c r="AT2096" s="3">
        <v>643.02</v>
      </c>
      <c r="AU2096" s="3">
        <v>75.81</v>
      </c>
      <c r="AV2096" s="3">
        <v>146.82</v>
      </c>
      <c r="AW2096" s="3">
        <v>329.58</v>
      </c>
      <c r="AX2096" s="3">
        <v>64.709999999999994</v>
      </c>
      <c r="AY2096" s="3">
        <v>43.06</v>
      </c>
      <c r="AZ2096" s="3">
        <v>36.72</v>
      </c>
      <c r="BA2096" s="3">
        <v>107.47</v>
      </c>
      <c r="BB2096" s="3">
        <v>122.24</v>
      </c>
      <c r="BC2096" s="3">
        <v>49.6</v>
      </c>
      <c r="BD2096" s="3">
        <v>35.630000000000003</v>
      </c>
      <c r="BE2096" s="3">
        <v>59.83</v>
      </c>
      <c r="BF2096" s="3">
        <v>40.26</v>
      </c>
      <c r="BG2096" s="3">
        <v>213.96</v>
      </c>
      <c r="BH2096" s="3">
        <v>210.62</v>
      </c>
      <c r="BI2096" s="3">
        <v>82.93</v>
      </c>
      <c r="BJ2096" s="3">
        <v>188.74</v>
      </c>
      <c r="BK2096" s="3">
        <v>17.41</v>
      </c>
      <c r="BL2096" s="3">
        <v>140.07</v>
      </c>
      <c r="BM2096" s="3">
        <v>97.11</v>
      </c>
      <c r="BN2096" s="3">
        <v>39.71</v>
      </c>
      <c r="BO2096" s="3">
        <v>104.16</v>
      </c>
      <c r="BP2096" s="3">
        <v>250.77</v>
      </c>
      <c r="BQ2096" s="3">
        <v>80.69</v>
      </c>
      <c r="BR2096" s="3">
        <v>147.71</v>
      </c>
      <c r="BS2096" s="3">
        <v>82.5</v>
      </c>
      <c r="BT2096" s="3">
        <v>1475.63</v>
      </c>
      <c r="BU2096" s="3">
        <v>194.87</v>
      </c>
      <c r="BV2096" s="3">
        <v>70.209999999999994</v>
      </c>
      <c r="BW2096" s="3">
        <v>80.72</v>
      </c>
      <c r="BX2096" s="3">
        <v>31.33</v>
      </c>
      <c r="BY2096" s="3">
        <v>124.35</v>
      </c>
      <c r="BZ2096" s="3">
        <v>93.06</v>
      </c>
      <c r="CA2096" s="3">
        <v>157.46</v>
      </c>
      <c r="CB2096" s="3">
        <v>251.7</v>
      </c>
      <c r="CC2096" s="3">
        <v>47.04</v>
      </c>
      <c r="CD2096" s="3">
        <v>161.71</v>
      </c>
      <c r="CE2096" s="3">
        <v>238.95</v>
      </c>
      <c r="CF2096" s="3">
        <v>174.68</v>
      </c>
      <c r="CG2096" s="3">
        <v>88.26</v>
      </c>
      <c r="CH2096" s="3">
        <v>28.85</v>
      </c>
      <c r="CI2096" s="3">
        <v>57.22</v>
      </c>
      <c r="CJ2096" s="3">
        <v>100.85</v>
      </c>
      <c r="CK2096" s="3">
        <v>156.24</v>
      </c>
      <c r="CL2096" s="3">
        <v>83.38</v>
      </c>
      <c r="CM2096" s="3">
        <v>43.11</v>
      </c>
      <c r="CN2096" s="3">
        <v>56.05</v>
      </c>
      <c r="CO2096" s="3">
        <v>66.19</v>
      </c>
      <c r="CP2096" s="3">
        <v>385.53</v>
      </c>
      <c r="CQ2096" s="3">
        <v>264.98</v>
      </c>
      <c r="CR2096" s="3">
        <v>107.01</v>
      </c>
      <c r="CS2096" s="3">
        <v>243.5</v>
      </c>
      <c r="CT2096" s="3">
        <v>137.47999999999999</v>
      </c>
      <c r="CU2096" s="3">
        <v>70.09</v>
      </c>
      <c r="CV2096" s="3">
        <v>252.28</v>
      </c>
      <c r="CW2096" s="3">
        <v>115.21</v>
      </c>
      <c r="CX2096" s="3">
        <v>148.24</v>
      </c>
      <c r="CY2096" s="3">
        <v>33.770000000000003</v>
      </c>
      <c r="CZ2096" s="3">
        <v>137.99</v>
      </c>
      <c r="DA2096" s="3">
        <v>67.45</v>
      </c>
      <c r="DB2096" s="3">
        <v>372.91</v>
      </c>
      <c r="DC2096" s="3">
        <v>130.71</v>
      </c>
      <c r="DD2096" s="3">
        <v>134.37</v>
      </c>
      <c r="DE2096" s="3">
        <v>113.09</v>
      </c>
      <c r="DF2096" s="3">
        <v>108.05</v>
      </c>
      <c r="DG2096" s="3">
        <v>58.07</v>
      </c>
      <c r="DH2096" s="3">
        <v>170.54</v>
      </c>
      <c r="DI2096" s="3">
        <v>94.73</v>
      </c>
      <c r="DJ2096" s="3">
        <v>200.41</v>
      </c>
      <c r="DK2096" s="3">
        <v>284.8</v>
      </c>
      <c r="DL2096" s="3">
        <v>70.41</v>
      </c>
      <c r="DM2096" s="3">
        <v>259.64</v>
      </c>
      <c r="DN2096" s="3">
        <v>508.38</v>
      </c>
      <c r="DO2096" s="3">
        <v>105.13</v>
      </c>
      <c r="DP2096" s="3">
        <v>90.61</v>
      </c>
      <c r="DQ2096" s="3">
        <v>112.81</v>
      </c>
      <c r="DR2096" s="3">
        <v>266.82</v>
      </c>
      <c r="DS2096" s="3">
        <v>86.09</v>
      </c>
      <c r="DT2096" s="3">
        <v>39.57</v>
      </c>
      <c r="DU2096" s="3">
        <v>89.51</v>
      </c>
      <c r="DV2096" s="3">
        <v>341.96</v>
      </c>
      <c r="DW2096" s="3">
        <v>145.71</v>
      </c>
      <c r="DX2096" s="3">
        <v>120.68</v>
      </c>
      <c r="DY2096" s="3">
        <v>109.8</v>
      </c>
      <c r="DZ2096" s="4" t="s">
        <v>503</v>
      </c>
      <c r="EA2096" s="3">
        <v>203.98</v>
      </c>
      <c r="EB2096" s="3">
        <v>14.85</v>
      </c>
      <c r="EC2096" s="3">
        <v>41.69</v>
      </c>
      <c r="ED2096" s="3">
        <v>416.52</v>
      </c>
      <c r="EE2096" s="3">
        <v>199.26</v>
      </c>
      <c r="EF2096" s="3">
        <v>44.74</v>
      </c>
      <c r="EG2096" s="4" t="s">
        <v>503</v>
      </c>
      <c r="EH2096" s="3">
        <v>375.28</v>
      </c>
      <c r="EI2096" s="3">
        <v>98.84</v>
      </c>
      <c r="EJ2096" s="3">
        <v>132.41999999999999</v>
      </c>
      <c r="EK2096" s="3">
        <v>118.72</v>
      </c>
      <c r="EL2096" s="3">
        <v>57.73</v>
      </c>
      <c r="EM2096" s="3">
        <v>239.98</v>
      </c>
      <c r="EN2096" s="3">
        <v>78.209999999999994</v>
      </c>
      <c r="EO2096" s="4" t="s">
        <v>503</v>
      </c>
      <c r="EP2096" s="3">
        <v>71.36</v>
      </c>
      <c r="EQ2096" s="3">
        <v>100.55</v>
      </c>
      <c r="ER2096" s="3">
        <v>36.07</v>
      </c>
      <c r="ES2096" s="3">
        <v>38.659999999999997</v>
      </c>
      <c r="ET2096" s="3">
        <v>230.32</v>
      </c>
      <c r="EU2096" s="3">
        <v>133.93</v>
      </c>
      <c r="EV2096" s="3">
        <v>136.18</v>
      </c>
      <c r="EW2096" s="3">
        <v>109.5</v>
      </c>
      <c r="EX2096" s="3">
        <v>313.23</v>
      </c>
      <c r="EY2096" s="3">
        <v>495.71</v>
      </c>
      <c r="EZ2096" s="3">
        <v>35.94</v>
      </c>
      <c r="FA2096" s="3">
        <v>212.23</v>
      </c>
      <c r="FB2096" s="3">
        <v>301.60000000000002</v>
      </c>
      <c r="FC2096" s="3">
        <v>102.75</v>
      </c>
      <c r="FD2096" s="3">
        <v>69.989999999999995</v>
      </c>
      <c r="FE2096" s="3">
        <v>219.85</v>
      </c>
      <c r="FF2096" s="3">
        <v>157.06</v>
      </c>
      <c r="FG2096" s="3">
        <v>15.38</v>
      </c>
      <c r="FH2096" s="3">
        <v>36.450000000000003</v>
      </c>
      <c r="FI2096" s="3">
        <v>52.85</v>
      </c>
      <c r="FJ2096" s="3">
        <v>222.24</v>
      </c>
      <c r="FK2096" s="3">
        <v>196.33</v>
      </c>
      <c r="FL2096" s="3">
        <v>443.37</v>
      </c>
      <c r="FM2096" s="3">
        <v>34.4</v>
      </c>
      <c r="FN2096" s="3">
        <v>135.06</v>
      </c>
      <c r="FO2096" s="3">
        <v>116.7</v>
      </c>
      <c r="FP2096" s="3">
        <v>192.15</v>
      </c>
      <c r="FQ2096" s="3">
        <v>123.25</v>
      </c>
      <c r="FR2096" s="3">
        <v>41.71</v>
      </c>
      <c r="FS2096" s="3">
        <v>47.36</v>
      </c>
      <c r="FT2096" s="3">
        <v>34.01</v>
      </c>
      <c r="FU2096" s="3">
        <v>210.24</v>
      </c>
      <c r="FV2096" s="3">
        <v>44.26</v>
      </c>
      <c r="FW2096" s="3">
        <v>54.42</v>
      </c>
      <c r="FX2096" s="3">
        <v>288.77999999999997</v>
      </c>
      <c r="FY2096" s="3">
        <v>198.31</v>
      </c>
      <c r="FZ2096" s="3">
        <v>18.7</v>
      </c>
      <c r="GA2096" s="3">
        <v>141.47</v>
      </c>
      <c r="GB2096" s="3">
        <v>57.01</v>
      </c>
      <c r="GC2096" s="3">
        <v>60.84</v>
      </c>
      <c r="GD2096" s="3">
        <v>182.1</v>
      </c>
      <c r="GE2096" s="3">
        <v>31.9</v>
      </c>
      <c r="GF2096" s="3">
        <v>121.42</v>
      </c>
      <c r="GG2096" s="3">
        <v>69.010000000000005</v>
      </c>
      <c r="GH2096" s="3">
        <v>19.86</v>
      </c>
      <c r="GI2096" s="3">
        <v>141.31</v>
      </c>
      <c r="GJ2096" s="3">
        <v>25.24</v>
      </c>
      <c r="GK2096" s="3">
        <v>140.47999999999999</v>
      </c>
      <c r="GL2096" s="3">
        <v>18.399999999999999</v>
      </c>
      <c r="GM2096" s="3">
        <v>88.87</v>
      </c>
      <c r="GN2096" s="3">
        <v>65.56</v>
      </c>
      <c r="GO2096" s="3">
        <v>55.58</v>
      </c>
      <c r="GP2096" s="4" t="s">
        <v>503</v>
      </c>
      <c r="GQ2096" s="3">
        <v>64.11</v>
      </c>
      <c r="GR2096" s="3">
        <v>106.24</v>
      </c>
      <c r="GS2096" s="3">
        <v>75.790000000000006</v>
      </c>
      <c r="GT2096" s="3">
        <v>253.04</v>
      </c>
      <c r="GU2096" s="3">
        <v>241.06</v>
      </c>
      <c r="GV2096" s="3">
        <v>285.08999999999997</v>
      </c>
      <c r="GW2096" s="3">
        <v>444.98</v>
      </c>
      <c r="GX2096" s="3">
        <v>199.57</v>
      </c>
      <c r="GY2096" s="3">
        <v>45.94</v>
      </c>
      <c r="GZ2096" s="3">
        <v>34.840000000000003</v>
      </c>
      <c r="HA2096" s="3">
        <v>66.84</v>
      </c>
      <c r="HB2096" s="3">
        <v>105.32</v>
      </c>
      <c r="HC2096" s="3">
        <v>106.74</v>
      </c>
      <c r="HD2096" s="3">
        <v>361.57</v>
      </c>
      <c r="HE2096" s="3">
        <v>202.47</v>
      </c>
      <c r="HF2096" s="3">
        <v>54.9</v>
      </c>
      <c r="HG2096" s="3">
        <v>247.14</v>
      </c>
      <c r="HH2096" s="3">
        <v>317.85000000000002</v>
      </c>
      <c r="HI2096" s="3">
        <v>319.49</v>
      </c>
      <c r="HJ2096" s="3">
        <v>106.63</v>
      </c>
      <c r="HK2096" s="3">
        <v>66.900000000000006</v>
      </c>
      <c r="HL2096" s="3">
        <v>40.340000000000003</v>
      </c>
      <c r="HM2096" s="3">
        <v>125.94</v>
      </c>
      <c r="HN2096" s="3">
        <v>101.95</v>
      </c>
      <c r="HO2096" s="3">
        <v>352.13</v>
      </c>
      <c r="HP2096" s="3">
        <v>168.42</v>
      </c>
      <c r="HQ2096" s="3">
        <v>144.21</v>
      </c>
      <c r="HR2096" s="3">
        <v>54.92</v>
      </c>
      <c r="HS2096" s="3">
        <v>323.83999999999997</v>
      </c>
      <c r="HT2096" s="3">
        <v>64.849999999999994</v>
      </c>
      <c r="HU2096" s="3">
        <v>87.25</v>
      </c>
      <c r="HV2096" s="3">
        <v>84.41</v>
      </c>
      <c r="HW2096" s="3">
        <v>24.66</v>
      </c>
      <c r="HX2096" s="3">
        <v>82.21</v>
      </c>
      <c r="HY2096" s="3">
        <v>417.78</v>
      </c>
      <c r="HZ2096" s="3">
        <v>216.14</v>
      </c>
      <c r="IA2096" s="3">
        <v>171.25</v>
      </c>
      <c r="IB2096" s="3">
        <v>1258.07</v>
      </c>
      <c r="IC2096" s="3">
        <v>19.91</v>
      </c>
      <c r="ID2096" s="3">
        <v>73.27</v>
      </c>
      <c r="IE2096" s="3">
        <v>72.13</v>
      </c>
      <c r="IF2096" s="3">
        <v>30.11</v>
      </c>
      <c r="IG2096" s="3">
        <v>121.24</v>
      </c>
      <c r="IH2096" s="3">
        <v>439.77</v>
      </c>
      <c r="II2096" s="3">
        <v>466.29</v>
      </c>
      <c r="IJ2096" s="3">
        <v>36.56</v>
      </c>
      <c r="IK2096" s="3">
        <v>262.52999999999997</v>
      </c>
      <c r="IL2096" s="3">
        <v>158.99</v>
      </c>
      <c r="IM2096" s="3">
        <v>4360.37</v>
      </c>
      <c r="IN2096" s="3">
        <v>71.66</v>
      </c>
      <c r="IO2096" s="3">
        <v>65.5</v>
      </c>
      <c r="IP2096" s="3">
        <v>78.53</v>
      </c>
      <c r="IQ2096" s="3">
        <v>74.760000000000005</v>
      </c>
      <c r="IR2096" s="3">
        <v>73.569999999999993</v>
      </c>
      <c r="IS2096" s="3">
        <v>55.59</v>
      </c>
      <c r="IT2096" s="3">
        <v>282.31</v>
      </c>
      <c r="IU2096" s="3">
        <v>12.49</v>
      </c>
      <c r="IV2096" s="3">
        <v>70.45</v>
      </c>
      <c r="IW2096" s="3">
        <v>49.74</v>
      </c>
      <c r="IX2096" s="3">
        <v>159.36000000000001</v>
      </c>
      <c r="IY2096" s="3">
        <v>106.95</v>
      </c>
      <c r="IZ2096" s="3">
        <v>271.7</v>
      </c>
      <c r="JA2096" s="3">
        <v>41.65</v>
      </c>
      <c r="JB2096" s="3">
        <v>161.65</v>
      </c>
      <c r="JC2096" s="3">
        <v>167.67</v>
      </c>
      <c r="JD2096" s="3">
        <v>101.69</v>
      </c>
      <c r="JE2096" s="3">
        <v>170.43</v>
      </c>
      <c r="JF2096" s="3">
        <v>51.99</v>
      </c>
      <c r="JG2096" s="3">
        <v>74.41</v>
      </c>
      <c r="JH2096" s="3">
        <v>129.61000000000001</v>
      </c>
      <c r="JI2096" s="3">
        <v>28.9</v>
      </c>
      <c r="JJ2096" s="3">
        <v>110.79</v>
      </c>
      <c r="JK2096" s="3">
        <v>391.38</v>
      </c>
      <c r="JL2096" s="3">
        <v>83.01</v>
      </c>
      <c r="JM2096" s="3">
        <v>117.8</v>
      </c>
      <c r="JN2096" s="3">
        <v>231.63</v>
      </c>
      <c r="JO2096" s="3">
        <v>79.599999999999994</v>
      </c>
      <c r="JP2096" s="3">
        <v>21.27</v>
      </c>
      <c r="JQ2096" s="3">
        <v>100</v>
      </c>
      <c r="JR2096" s="3">
        <v>100.42</v>
      </c>
      <c r="JS2096" s="3">
        <v>103.39</v>
      </c>
      <c r="JT2096" s="3">
        <v>214.72</v>
      </c>
      <c r="JU2096" s="3">
        <v>256.79000000000002</v>
      </c>
      <c r="JV2096" s="3">
        <v>33.51</v>
      </c>
      <c r="JW2096" s="3">
        <v>137.06</v>
      </c>
      <c r="JX2096" s="3">
        <v>98.84</v>
      </c>
      <c r="JY2096" s="3">
        <v>142.43</v>
      </c>
      <c r="JZ2096" s="3">
        <v>68.58</v>
      </c>
      <c r="KA2096" s="3">
        <v>279.38</v>
      </c>
      <c r="KB2096" s="3">
        <v>139.63</v>
      </c>
      <c r="KC2096" s="3">
        <v>39.950000000000003</v>
      </c>
      <c r="KD2096" s="3">
        <v>220.42</v>
      </c>
      <c r="KE2096" s="3">
        <v>73.48</v>
      </c>
      <c r="KF2096" s="4" t="s">
        <v>503</v>
      </c>
      <c r="KG2096" s="3">
        <v>122.13</v>
      </c>
      <c r="KH2096" s="3">
        <v>380.64</v>
      </c>
      <c r="KI2096" s="3">
        <v>163.69</v>
      </c>
      <c r="KJ2096" s="3">
        <v>231.32</v>
      </c>
      <c r="KK2096" s="3">
        <v>66.86</v>
      </c>
      <c r="KL2096" s="3">
        <v>249.31</v>
      </c>
      <c r="KM2096" s="3">
        <v>139.13999999999999</v>
      </c>
      <c r="KN2096" s="3">
        <v>36.82</v>
      </c>
      <c r="KO2096" s="3">
        <v>249.15</v>
      </c>
      <c r="KP2096" s="3">
        <v>87.72</v>
      </c>
      <c r="KQ2096" s="3">
        <v>19.07</v>
      </c>
      <c r="KR2096" s="3">
        <v>54.23</v>
      </c>
      <c r="KS2096" s="3">
        <v>615.26</v>
      </c>
      <c r="KT2096" s="3">
        <v>451.16</v>
      </c>
      <c r="KU2096" s="3">
        <v>125.18</v>
      </c>
      <c r="KV2096" s="3">
        <v>50.53</v>
      </c>
      <c r="KW2096" s="3">
        <v>316.18</v>
      </c>
      <c r="KX2096" s="3">
        <v>230.97</v>
      </c>
      <c r="KY2096" s="3">
        <v>61.47</v>
      </c>
      <c r="KZ2096" s="3">
        <v>520.48</v>
      </c>
      <c r="LA2096" s="3">
        <v>32.72</v>
      </c>
      <c r="LB2096" s="3">
        <v>75.16</v>
      </c>
      <c r="LC2096" s="3">
        <v>173.55</v>
      </c>
      <c r="LD2096" s="3">
        <v>93.62</v>
      </c>
      <c r="LE2096" s="3">
        <v>144.66999999999999</v>
      </c>
      <c r="LF2096" s="3">
        <v>66.72</v>
      </c>
      <c r="LG2096" s="3">
        <v>370.5</v>
      </c>
      <c r="LH2096" s="3">
        <v>30.68</v>
      </c>
      <c r="LI2096" s="3">
        <v>55.96</v>
      </c>
      <c r="LJ2096" s="3">
        <v>123.59</v>
      </c>
      <c r="LK2096" s="3">
        <v>513.80999999999995</v>
      </c>
      <c r="LL2096" s="3">
        <v>236.79</v>
      </c>
      <c r="LM2096" s="3">
        <v>186.4</v>
      </c>
      <c r="LN2096" s="3">
        <v>309.62</v>
      </c>
      <c r="LO2096" s="3">
        <v>49.64</v>
      </c>
      <c r="LP2096" s="3">
        <v>214.11</v>
      </c>
      <c r="LQ2096" s="3">
        <v>29.57</v>
      </c>
      <c r="LR2096" s="3">
        <v>109.51</v>
      </c>
      <c r="LS2096" s="4" t="s">
        <v>503</v>
      </c>
      <c r="LT2096" s="3">
        <v>172.09</v>
      </c>
      <c r="LU2096" s="3">
        <v>57.25</v>
      </c>
      <c r="LV2096" s="3">
        <v>48.46</v>
      </c>
      <c r="LW2096" s="3">
        <v>90.03</v>
      </c>
      <c r="LX2096" s="3">
        <v>293.76</v>
      </c>
      <c r="LY2096" s="3">
        <v>102.09</v>
      </c>
      <c r="LZ2096" s="3">
        <v>93.24</v>
      </c>
      <c r="MA2096" s="3">
        <v>44.58</v>
      </c>
      <c r="MB2096" s="3">
        <v>167.45</v>
      </c>
      <c r="MC2096" s="3">
        <v>34.32</v>
      </c>
      <c r="MD2096" s="3">
        <v>154.24</v>
      </c>
      <c r="ME2096" s="3">
        <v>68.150000000000006</v>
      </c>
      <c r="MF2096" s="3">
        <v>49.33</v>
      </c>
      <c r="MG2096" s="3">
        <v>332.36</v>
      </c>
      <c r="MH2096" s="3">
        <v>40.86</v>
      </c>
      <c r="MI2096" s="3">
        <v>84.64</v>
      </c>
      <c r="MJ2096" s="3">
        <v>82.11</v>
      </c>
      <c r="MK2096" s="3">
        <v>116.9</v>
      </c>
      <c r="ML2096" s="3">
        <v>122.88</v>
      </c>
      <c r="MM2096" s="3">
        <v>178.47</v>
      </c>
      <c r="MN2096" s="3">
        <v>18.97</v>
      </c>
      <c r="MO2096" s="3">
        <v>156.57</v>
      </c>
      <c r="MP2096" s="3">
        <v>152.22999999999999</v>
      </c>
      <c r="MQ2096" s="3">
        <v>47.93</v>
      </c>
      <c r="MR2096" s="3">
        <v>397.9</v>
      </c>
      <c r="MS2096" s="3">
        <v>151.72</v>
      </c>
      <c r="MT2096" s="3">
        <v>228</v>
      </c>
      <c r="MU2096" s="3">
        <v>180.47</v>
      </c>
      <c r="MV2096" s="3">
        <v>99.53</v>
      </c>
      <c r="MW2096" s="3">
        <v>113.7</v>
      </c>
      <c r="MX2096" s="3">
        <v>360.43</v>
      </c>
      <c r="MY2096" s="3">
        <v>108.81</v>
      </c>
      <c r="MZ2096" s="3">
        <v>84.91</v>
      </c>
      <c r="NA2096" s="3">
        <v>248.79</v>
      </c>
      <c r="NB2096" s="3">
        <v>2763.34</v>
      </c>
      <c r="NC2096" s="3">
        <v>269.43</v>
      </c>
      <c r="ND2096" s="3">
        <v>39.97</v>
      </c>
      <c r="NE2096" s="3">
        <v>559.54</v>
      </c>
      <c r="NF2096" s="3">
        <v>113.64</v>
      </c>
      <c r="NG2096" s="3">
        <v>206.94</v>
      </c>
      <c r="NH2096" s="3">
        <v>2258.9499999999998</v>
      </c>
      <c r="NI2096" s="3">
        <v>31.28</v>
      </c>
      <c r="NJ2096" s="3">
        <v>153.41</v>
      </c>
      <c r="NK2096" s="3">
        <v>162.53</v>
      </c>
      <c r="NL2096" s="3">
        <v>60.09</v>
      </c>
      <c r="NM2096" s="3">
        <v>102.83</v>
      </c>
      <c r="NN2096" s="3">
        <v>482.01</v>
      </c>
      <c r="NO2096" s="3">
        <v>135.01</v>
      </c>
      <c r="NP2096" s="3">
        <v>44.45</v>
      </c>
      <c r="NQ2096" s="3">
        <v>225.93</v>
      </c>
      <c r="NR2096" s="4" t="s">
        <v>503</v>
      </c>
      <c r="NS2096" s="3">
        <v>554.08000000000004</v>
      </c>
      <c r="NT2096" s="3">
        <v>112.92</v>
      </c>
      <c r="NU2096" s="3">
        <v>49.31</v>
      </c>
      <c r="NV2096" s="3">
        <v>63.72</v>
      </c>
      <c r="NW2096" s="3">
        <v>34.479999999999997</v>
      </c>
      <c r="NX2096" s="3">
        <v>401</v>
      </c>
      <c r="NY2096" s="3">
        <v>82.84</v>
      </c>
      <c r="NZ2096" s="3">
        <v>64.150000000000006</v>
      </c>
      <c r="OA2096" s="3">
        <v>166.09</v>
      </c>
      <c r="OB2096" s="3">
        <v>413.02</v>
      </c>
      <c r="OC2096" s="3">
        <v>121.22</v>
      </c>
      <c r="OD2096" s="3">
        <v>52.06</v>
      </c>
      <c r="OE2096" s="3">
        <v>165.71</v>
      </c>
      <c r="OF2096" s="3">
        <v>717.9</v>
      </c>
      <c r="OG2096" s="3">
        <v>97.55</v>
      </c>
      <c r="OH2096" s="4" t="s">
        <v>503</v>
      </c>
      <c r="OI2096" s="3">
        <v>47.79</v>
      </c>
      <c r="OJ2096" s="3">
        <v>182.52</v>
      </c>
      <c r="OK2096" s="3">
        <v>126.64</v>
      </c>
      <c r="OL2096" s="3">
        <v>55.74</v>
      </c>
      <c r="OM2096" s="3">
        <v>169.01</v>
      </c>
      <c r="ON2096" s="3">
        <v>38.19</v>
      </c>
      <c r="OO2096" s="3">
        <v>33.78</v>
      </c>
      <c r="OP2096" s="3">
        <v>36.26</v>
      </c>
      <c r="OQ2096" s="3">
        <v>72.14</v>
      </c>
      <c r="OR2096" s="3">
        <v>300.32</v>
      </c>
      <c r="OS2096" s="4" t="s">
        <v>503</v>
      </c>
      <c r="OT2096" s="3">
        <v>25.53</v>
      </c>
      <c r="OU2096" s="3">
        <v>61.59</v>
      </c>
      <c r="OV2096" s="3">
        <v>2300.41</v>
      </c>
      <c r="OW2096" s="3">
        <v>2285.89</v>
      </c>
      <c r="OX2096" s="3">
        <v>90.6</v>
      </c>
      <c r="OY2096" s="3">
        <v>13.5</v>
      </c>
      <c r="OZ2096" s="3">
        <v>70.84</v>
      </c>
      <c r="PA2096" s="3">
        <v>186.35</v>
      </c>
      <c r="PB2096" s="3">
        <v>84.04</v>
      </c>
      <c r="PC2096" s="3">
        <v>21.06</v>
      </c>
      <c r="PD2096" s="3">
        <v>447.18</v>
      </c>
      <c r="PE2096" s="3">
        <v>297.54000000000002</v>
      </c>
      <c r="PF2096" s="3">
        <v>74.430000000000007</v>
      </c>
      <c r="PG2096" s="3">
        <v>45.22</v>
      </c>
      <c r="PH2096" s="3">
        <v>418.25</v>
      </c>
      <c r="PI2096" s="3">
        <v>235.35</v>
      </c>
      <c r="PJ2096" s="3">
        <v>171.8</v>
      </c>
      <c r="PK2096" s="3">
        <v>191.83</v>
      </c>
      <c r="PL2096" s="3">
        <v>37.86</v>
      </c>
      <c r="PM2096" s="3">
        <v>42.88</v>
      </c>
      <c r="PN2096" s="3">
        <v>314.77999999999997</v>
      </c>
      <c r="PO2096" s="4" t="s">
        <v>503</v>
      </c>
      <c r="PP2096" s="3">
        <v>49.48</v>
      </c>
      <c r="PQ2096" s="3">
        <v>60.82</v>
      </c>
      <c r="PR2096" s="3">
        <v>456.78</v>
      </c>
      <c r="PS2096" s="3">
        <v>354.02</v>
      </c>
      <c r="PT2096" s="3">
        <v>180.2</v>
      </c>
      <c r="PU2096" s="3">
        <v>64.39</v>
      </c>
      <c r="PV2096" s="3">
        <v>64.05</v>
      </c>
      <c r="PW2096" s="3">
        <v>174.95</v>
      </c>
      <c r="PX2096" s="3">
        <v>261.27</v>
      </c>
      <c r="PY2096" s="3">
        <v>86.75</v>
      </c>
      <c r="PZ2096" s="3">
        <v>392.38</v>
      </c>
      <c r="QA2096" s="3">
        <v>142.43</v>
      </c>
      <c r="QB2096" s="3">
        <v>283.22000000000003</v>
      </c>
      <c r="QC2096" s="3">
        <v>77.09</v>
      </c>
      <c r="QD2096" s="3">
        <v>66.47</v>
      </c>
      <c r="QE2096" s="3">
        <v>160.05000000000001</v>
      </c>
      <c r="QF2096" s="3">
        <v>216.34</v>
      </c>
      <c r="QG2096" s="3">
        <v>188.54</v>
      </c>
      <c r="QH2096" s="3">
        <v>74.56</v>
      </c>
      <c r="QI2096" s="3">
        <v>107.76</v>
      </c>
      <c r="QJ2096" s="3">
        <v>184.15</v>
      </c>
      <c r="QK2096" s="3">
        <v>20.440000000000001</v>
      </c>
      <c r="QL2096" s="3">
        <v>20.260000000000002</v>
      </c>
      <c r="QM2096" s="3">
        <v>170.76</v>
      </c>
      <c r="QN2096" s="3">
        <v>271.99</v>
      </c>
      <c r="QO2096" s="3">
        <v>51.21</v>
      </c>
      <c r="QP2096" s="3">
        <v>713.29</v>
      </c>
      <c r="QQ2096" s="3">
        <v>578.82000000000005</v>
      </c>
      <c r="QR2096" s="3">
        <v>28.93</v>
      </c>
      <c r="QS2096" s="3">
        <v>130.69</v>
      </c>
      <c r="QT2096" s="3">
        <v>84.34</v>
      </c>
      <c r="QU2096" s="3">
        <v>174.85</v>
      </c>
      <c r="QV2096" s="3">
        <v>69.92</v>
      </c>
      <c r="QW2096" s="3">
        <v>234.52</v>
      </c>
      <c r="QX2096" s="3">
        <v>404.95</v>
      </c>
      <c r="QY2096" s="3">
        <v>97.62</v>
      </c>
      <c r="QZ2096" s="3">
        <v>82.61</v>
      </c>
      <c r="RA2096" s="3">
        <v>135.1</v>
      </c>
      <c r="RB2096" s="3">
        <v>110.27</v>
      </c>
      <c r="RC2096" s="3">
        <v>70.03</v>
      </c>
      <c r="RD2096" s="3">
        <v>673.51</v>
      </c>
      <c r="RE2096" s="4" t="s">
        <v>503</v>
      </c>
      <c r="RF2096" s="3">
        <v>101.25</v>
      </c>
      <c r="RG2096" s="3">
        <v>348.87</v>
      </c>
      <c r="RH2096" s="3">
        <v>74.739999999999995</v>
      </c>
      <c r="RI2096" s="3">
        <v>41.64</v>
      </c>
      <c r="RJ2096" s="3">
        <v>287.02999999999997</v>
      </c>
      <c r="RK2096" s="3">
        <v>88.12</v>
      </c>
      <c r="RL2096" s="3">
        <v>81.650000000000006</v>
      </c>
      <c r="RM2096" s="3">
        <v>112.06</v>
      </c>
      <c r="RN2096" s="3">
        <v>380.93</v>
      </c>
      <c r="RO2096" s="3">
        <v>106.32</v>
      </c>
      <c r="RP2096" s="3">
        <v>129.84</v>
      </c>
      <c r="RQ2096" s="3">
        <v>66.06</v>
      </c>
      <c r="RR2096" s="3">
        <v>131.06</v>
      </c>
      <c r="RS2096" s="3">
        <v>205.3</v>
      </c>
      <c r="RT2096" s="3">
        <v>881.51</v>
      </c>
      <c r="RU2096" s="3">
        <v>121.65</v>
      </c>
      <c r="RV2096" s="3">
        <v>169.39</v>
      </c>
      <c r="RW2096" s="3">
        <v>50.28</v>
      </c>
      <c r="RX2096" s="3">
        <v>402.78</v>
      </c>
      <c r="RY2096" s="3">
        <v>208.42</v>
      </c>
      <c r="RZ2096" s="3">
        <v>203.61</v>
      </c>
      <c r="SA2096" s="3">
        <v>267.25</v>
      </c>
      <c r="SB2096" s="3">
        <v>10.36</v>
      </c>
      <c r="SC2096" s="3">
        <v>44.23</v>
      </c>
      <c r="SD2096" s="3">
        <v>18.829999999999998</v>
      </c>
      <c r="SE2096" s="3">
        <v>50.05</v>
      </c>
      <c r="SF2096" s="3">
        <v>232.94</v>
      </c>
      <c r="SG2096" s="3">
        <v>67.95</v>
      </c>
      <c r="SH2096" s="3">
        <v>72.97</v>
      </c>
      <c r="SI2096" s="3">
        <v>371.11</v>
      </c>
    </row>
    <row r="2097" spans="1:503">
      <c r="A2097" s="2" t="s">
        <v>2598</v>
      </c>
      <c r="B2097" s="3">
        <v>121.06</v>
      </c>
      <c r="C2097" s="3">
        <v>156.31</v>
      </c>
      <c r="D2097" s="3">
        <v>118.01</v>
      </c>
      <c r="E2097" s="3">
        <v>313.83999999999997</v>
      </c>
      <c r="F2097" s="3">
        <v>92.51</v>
      </c>
      <c r="G2097" s="3">
        <v>95.45</v>
      </c>
      <c r="H2097" s="3">
        <v>21.04</v>
      </c>
      <c r="I2097" s="3">
        <v>59.26</v>
      </c>
      <c r="J2097" s="3">
        <v>60.04</v>
      </c>
      <c r="K2097" s="3">
        <v>186.22</v>
      </c>
      <c r="L2097" s="3">
        <v>179.33</v>
      </c>
      <c r="M2097" s="3">
        <v>195.26</v>
      </c>
      <c r="N2097" s="3">
        <v>130.34</v>
      </c>
      <c r="O2097" s="3">
        <v>119.2</v>
      </c>
      <c r="P2097" s="3">
        <v>12.14</v>
      </c>
      <c r="Q2097" s="3">
        <v>128.13</v>
      </c>
      <c r="R2097" s="3">
        <v>272.91000000000003</v>
      </c>
      <c r="S2097" s="3">
        <v>252.18</v>
      </c>
      <c r="T2097" s="3">
        <v>120.91</v>
      </c>
      <c r="U2097" s="3">
        <v>318</v>
      </c>
      <c r="V2097" s="3">
        <v>59.87</v>
      </c>
      <c r="W2097" s="3">
        <v>240.48</v>
      </c>
      <c r="X2097" s="3">
        <v>73.55</v>
      </c>
      <c r="Y2097" s="3">
        <v>107.84</v>
      </c>
      <c r="Z2097" s="3">
        <v>190.44</v>
      </c>
      <c r="AA2097" s="3">
        <v>116.81</v>
      </c>
      <c r="AB2097" s="3">
        <v>239.5</v>
      </c>
      <c r="AC2097" s="3">
        <v>183.57</v>
      </c>
      <c r="AD2097" s="3">
        <v>160.68</v>
      </c>
      <c r="AE2097" s="3">
        <v>181.98</v>
      </c>
      <c r="AF2097" s="3">
        <v>2014.44</v>
      </c>
      <c r="AG2097" s="3">
        <v>154.22</v>
      </c>
      <c r="AH2097" s="3">
        <v>36.81</v>
      </c>
      <c r="AI2097" s="3">
        <v>82.93</v>
      </c>
      <c r="AJ2097" s="3">
        <v>70.8</v>
      </c>
      <c r="AK2097" s="3">
        <v>54.36</v>
      </c>
      <c r="AL2097" s="3">
        <v>93.58</v>
      </c>
      <c r="AM2097" s="3">
        <v>253.16</v>
      </c>
      <c r="AN2097" s="3">
        <v>25.95</v>
      </c>
      <c r="AO2097" s="3">
        <v>68.7</v>
      </c>
      <c r="AP2097" s="3">
        <v>116.83</v>
      </c>
      <c r="AQ2097" s="3">
        <v>513.11</v>
      </c>
      <c r="AR2097" s="3">
        <v>43.46</v>
      </c>
      <c r="AS2097" s="3">
        <v>63.97</v>
      </c>
      <c r="AT2097" s="3">
        <v>650.97</v>
      </c>
      <c r="AU2097" s="3">
        <v>77.2</v>
      </c>
      <c r="AV2097" s="3">
        <v>150.22</v>
      </c>
      <c r="AW2097" s="3">
        <v>331.27</v>
      </c>
      <c r="AX2097" s="3">
        <v>65.77</v>
      </c>
      <c r="AY2097" s="3">
        <v>42.73</v>
      </c>
      <c r="AZ2097" s="3">
        <v>37.590000000000003</v>
      </c>
      <c r="BA2097" s="3">
        <v>108.29</v>
      </c>
      <c r="BB2097" s="3">
        <v>123.53</v>
      </c>
      <c r="BC2097" s="3">
        <v>50.02</v>
      </c>
      <c r="BD2097" s="3">
        <v>35.92</v>
      </c>
      <c r="BE2097" s="3">
        <v>59.82</v>
      </c>
      <c r="BF2097" s="3">
        <v>39.409999999999997</v>
      </c>
      <c r="BG2097" s="3">
        <v>212.44</v>
      </c>
      <c r="BH2097" s="3">
        <v>211.17</v>
      </c>
      <c r="BI2097" s="3">
        <v>85.61</v>
      </c>
      <c r="BJ2097" s="3">
        <v>192.07</v>
      </c>
      <c r="BK2097" s="3">
        <v>17.829999999999998</v>
      </c>
      <c r="BL2097" s="3">
        <v>142.93</v>
      </c>
      <c r="BM2097" s="3">
        <v>98.54</v>
      </c>
      <c r="BN2097" s="3">
        <v>40.299999999999997</v>
      </c>
      <c r="BO2097" s="3">
        <v>100.4</v>
      </c>
      <c r="BP2097" s="3">
        <v>254.24</v>
      </c>
      <c r="BQ2097" s="3">
        <v>81.22</v>
      </c>
      <c r="BR2097" s="3">
        <v>148.34</v>
      </c>
      <c r="BS2097" s="3">
        <v>84.66</v>
      </c>
      <c r="BT2097" s="3">
        <v>1500.82</v>
      </c>
      <c r="BU2097" s="3">
        <v>194.48</v>
      </c>
      <c r="BV2097" s="3">
        <v>70.87</v>
      </c>
      <c r="BW2097" s="3">
        <v>81.59</v>
      </c>
      <c r="BX2097" s="3">
        <v>31.44</v>
      </c>
      <c r="BY2097" s="3">
        <v>129.38</v>
      </c>
      <c r="BZ2097" s="3">
        <v>97.55</v>
      </c>
      <c r="CA2097" s="3">
        <v>157.75</v>
      </c>
      <c r="CB2097" s="3">
        <v>259.07</v>
      </c>
      <c r="CC2097" s="3">
        <v>48.27</v>
      </c>
      <c r="CD2097" s="3">
        <v>162.15</v>
      </c>
      <c r="CE2097" s="3">
        <v>242.17</v>
      </c>
      <c r="CF2097" s="3">
        <v>185.74</v>
      </c>
      <c r="CG2097" s="3">
        <v>89.9</v>
      </c>
      <c r="CH2097" s="3">
        <v>29.15</v>
      </c>
      <c r="CI2097" s="3">
        <v>57.82</v>
      </c>
      <c r="CJ2097" s="3">
        <v>100.85</v>
      </c>
      <c r="CK2097" s="3">
        <v>161.79</v>
      </c>
      <c r="CL2097" s="3">
        <v>83.87</v>
      </c>
      <c r="CM2097" s="3">
        <v>44.33</v>
      </c>
      <c r="CN2097" s="3">
        <v>57.97</v>
      </c>
      <c r="CO2097" s="3">
        <v>67.58</v>
      </c>
      <c r="CP2097" s="3">
        <v>384.82</v>
      </c>
      <c r="CQ2097" s="3">
        <v>273.32</v>
      </c>
      <c r="CR2097" s="3">
        <v>115.98</v>
      </c>
      <c r="CS2097" s="3">
        <v>246.58</v>
      </c>
      <c r="CT2097" s="3">
        <v>135.83000000000001</v>
      </c>
      <c r="CU2097" s="3">
        <v>72.86</v>
      </c>
      <c r="CV2097" s="3">
        <v>257</v>
      </c>
      <c r="CW2097" s="3">
        <v>115.29</v>
      </c>
      <c r="CX2097" s="3">
        <v>151.5</v>
      </c>
      <c r="CY2097" s="3">
        <v>34.24</v>
      </c>
      <c r="CZ2097" s="3">
        <v>139.49</v>
      </c>
      <c r="DA2097" s="3">
        <v>67.81</v>
      </c>
      <c r="DB2097" s="3">
        <v>353.88</v>
      </c>
      <c r="DC2097" s="3">
        <v>133.9</v>
      </c>
      <c r="DD2097" s="3">
        <v>135.52000000000001</v>
      </c>
      <c r="DE2097" s="3">
        <v>113.8</v>
      </c>
      <c r="DF2097" s="3">
        <v>109.91</v>
      </c>
      <c r="DG2097" s="3">
        <v>59.89</v>
      </c>
      <c r="DH2097" s="3">
        <v>175.31</v>
      </c>
      <c r="DI2097" s="3">
        <v>95.44</v>
      </c>
      <c r="DJ2097" s="3">
        <v>206.33</v>
      </c>
      <c r="DK2097" s="3">
        <v>282.66000000000003</v>
      </c>
      <c r="DL2097" s="3">
        <v>70.8</v>
      </c>
      <c r="DM2097" s="3">
        <v>272.33</v>
      </c>
      <c r="DN2097" s="3">
        <v>516.74</v>
      </c>
      <c r="DO2097" s="3">
        <v>107.39</v>
      </c>
      <c r="DP2097" s="3">
        <v>92.31</v>
      </c>
      <c r="DQ2097" s="3">
        <v>117.77</v>
      </c>
      <c r="DR2097" s="3">
        <v>281</v>
      </c>
      <c r="DS2097" s="3">
        <v>86.05</v>
      </c>
      <c r="DT2097" s="3">
        <v>40.590000000000003</v>
      </c>
      <c r="DU2097" s="3">
        <v>90.2</v>
      </c>
      <c r="DV2097" s="3">
        <v>345.11</v>
      </c>
      <c r="DW2097" s="3">
        <v>147.88</v>
      </c>
      <c r="DX2097" s="3">
        <v>122.32</v>
      </c>
      <c r="DY2097" s="3">
        <v>109.77</v>
      </c>
      <c r="DZ2097" s="4" t="s">
        <v>503</v>
      </c>
      <c r="EA2097" s="3">
        <v>208.04</v>
      </c>
      <c r="EB2097" s="3">
        <v>14.62</v>
      </c>
      <c r="EC2097" s="3">
        <v>41.84</v>
      </c>
      <c r="ED2097" s="3">
        <v>419.37</v>
      </c>
      <c r="EE2097" s="3">
        <v>206.85</v>
      </c>
      <c r="EF2097" s="3">
        <v>44.74</v>
      </c>
      <c r="EG2097" s="4" t="s">
        <v>503</v>
      </c>
      <c r="EH2097" s="3">
        <v>385.38</v>
      </c>
      <c r="EI2097" s="3">
        <v>103.79</v>
      </c>
      <c r="EJ2097" s="3">
        <v>134.69999999999999</v>
      </c>
      <c r="EK2097" s="3">
        <v>121.49</v>
      </c>
      <c r="EL2097" s="3">
        <v>58.64</v>
      </c>
      <c r="EM2097" s="3">
        <v>241.2</v>
      </c>
      <c r="EN2097" s="3">
        <v>77.73</v>
      </c>
      <c r="EO2097" s="4" t="s">
        <v>503</v>
      </c>
      <c r="EP2097" s="3">
        <v>72.27</v>
      </c>
      <c r="EQ2097" s="3">
        <v>101.79</v>
      </c>
      <c r="ER2097" s="3">
        <v>36.4</v>
      </c>
      <c r="ES2097" s="3">
        <v>38.75</v>
      </c>
      <c r="ET2097" s="3">
        <v>233.32</v>
      </c>
      <c r="EU2097" s="3">
        <v>133.19</v>
      </c>
      <c r="EV2097" s="3">
        <v>143.88999999999999</v>
      </c>
      <c r="EW2097" s="3">
        <v>110.64</v>
      </c>
      <c r="EX2097" s="3">
        <v>318.41000000000003</v>
      </c>
      <c r="EY2097" s="3">
        <v>514.92999999999995</v>
      </c>
      <c r="EZ2097" s="3">
        <v>36.72</v>
      </c>
      <c r="FA2097" s="3">
        <v>218.94</v>
      </c>
      <c r="FB2097" s="3">
        <v>311.76</v>
      </c>
      <c r="FC2097" s="3">
        <v>105.15</v>
      </c>
      <c r="FD2097" s="3">
        <v>71.27</v>
      </c>
      <c r="FE2097" s="3">
        <v>218.08</v>
      </c>
      <c r="FF2097" s="3">
        <v>161.22</v>
      </c>
      <c r="FG2097" s="3">
        <v>15.7</v>
      </c>
      <c r="FH2097" s="3">
        <v>37.58</v>
      </c>
      <c r="FI2097" s="3">
        <v>53.53</v>
      </c>
      <c r="FJ2097" s="3">
        <v>227.98</v>
      </c>
      <c r="FK2097" s="3">
        <v>203.71</v>
      </c>
      <c r="FL2097" s="3">
        <v>458.99</v>
      </c>
      <c r="FM2097" s="3">
        <v>34.950000000000003</v>
      </c>
      <c r="FN2097" s="3">
        <v>135.74</v>
      </c>
      <c r="FO2097" s="3">
        <v>119.25</v>
      </c>
      <c r="FP2097" s="3">
        <v>195.94</v>
      </c>
      <c r="FQ2097" s="3">
        <v>125.17</v>
      </c>
      <c r="FR2097" s="3">
        <v>41.2</v>
      </c>
      <c r="FS2097" s="3">
        <v>47.48</v>
      </c>
      <c r="FT2097" s="3">
        <v>34.1</v>
      </c>
      <c r="FU2097" s="3">
        <v>219.4</v>
      </c>
      <c r="FV2097" s="3">
        <v>45.08</v>
      </c>
      <c r="FW2097" s="3">
        <v>55.71</v>
      </c>
      <c r="FX2097" s="3">
        <v>298.57</v>
      </c>
      <c r="FY2097" s="3">
        <v>202.72</v>
      </c>
      <c r="FZ2097" s="3">
        <v>19.3</v>
      </c>
      <c r="GA2097" s="3">
        <v>142.11000000000001</v>
      </c>
      <c r="GB2097" s="3">
        <v>59.39</v>
      </c>
      <c r="GC2097" s="3">
        <v>61.5</v>
      </c>
      <c r="GD2097" s="3">
        <v>183.46</v>
      </c>
      <c r="GE2097" s="3">
        <v>32.68</v>
      </c>
      <c r="GF2097" s="3">
        <v>123.34</v>
      </c>
      <c r="GG2097" s="3">
        <v>69.55</v>
      </c>
      <c r="GH2097" s="3">
        <v>20.03</v>
      </c>
      <c r="GI2097" s="3">
        <v>145.18</v>
      </c>
      <c r="GJ2097" s="3">
        <v>26.35</v>
      </c>
      <c r="GK2097" s="3">
        <v>141.99</v>
      </c>
      <c r="GL2097" s="3">
        <v>18.809999999999999</v>
      </c>
      <c r="GM2097" s="3">
        <v>89.1</v>
      </c>
      <c r="GN2097" s="3">
        <v>66.19</v>
      </c>
      <c r="GO2097" s="3">
        <v>55.49</v>
      </c>
      <c r="GP2097" s="4" t="s">
        <v>503</v>
      </c>
      <c r="GQ2097" s="3">
        <v>64.58</v>
      </c>
      <c r="GR2097" s="3">
        <v>105.03</v>
      </c>
      <c r="GS2097" s="3">
        <v>78.59</v>
      </c>
      <c r="GT2097" s="3">
        <v>240.66</v>
      </c>
      <c r="GU2097" s="3">
        <v>239.09</v>
      </c>
      <c r="GV2097" s="3">
        <v>297.27</v>
      </c>
      <c r="GW2097" s="3">
        <v>441.71</v>
      </c>
      <c r="GX2097" s="3">
        <v>205.14</v>
      </c>
      <c r="GY2097" s="3">
        <v>46.9</v>
      </c>
      <c r="GZ2097" s="3">
        <v>35.68</v>
      </c>
      <c r="HA2097" s="3">
        <v>67.760000000000005</v>
      </c>
      <c r="HB2097" s="3">
        <v>106.1</v>
      </c>
      <c r="HC2097" s="3">
        <v>107.92</v>
      </c>
      <c r="HD2097" s="3">
        <v>378.83</v>
      </c>
      <c r="HE2097" s="3">
        <v>206.13</v>
      </c>
      <c r="HF2097" s="3">
        <v>55.06</v>
      </c>
      <c r="HG2097" s="3">
        <v>254.19</v>
      </c>
      <c r="HH2097" s="3">
        <v>320.60000000000002</v>
      </c>
      <c r="HI2097" s="3">
        <v>326.60000000000002</v>
      </c>
      <c r="HJ2097" s="3">
        <v>107.15</v>
      </c>
      <c r="HK2097" s="3">
        <v>67.77</v>
      </c>
      <c r="HL2097" s="3">
        <v>42.11</v>
      </c>
      <c r="HM2097" s="3">
        <v>130.78</v>
      </c>
      <c r="HN2097" s="3">
        <v>103.73</v>
      </c>
      <c r="HO2097" s="3">
        <v>365.86</v>
      </c>
      <c r="HP2097" s="3">
        <v>171.71</v>
      </c>
      <c r="HQ2097" s="3">
        <v>147.13999999999999</v>
      </c>
      <c r="HR2097" s="3">
        <v>55.2</v>
      </c>
      <c r="HS2097" s="3">
        <v>315.38</v>
      </c>
      <c r="HT2097" s="3">
        <v>65.319999999999993</v>
      </c>
      <c r="HU2097" s="3">
        <v>89.69</v>
      </c>
      <c r="HV2097" s="3">
        <v>88.58</v>
      </c>
      <c r="HW2097" s="3">
        <v>25.46</v>
      </c>
      <c r="HX2097" s="3">
        <v>83.4</v>
      </c>
      <c r="HY2097" s="3">
        <v>433.38</v>
      </c>
      <c r="HZ2097" s="3">
        <v>223.16</v>
      </c>
      <c r="IA2097" s="3">
        <v>171.31</v>
      </c>
      <c r="IB2097" s="3">
        <v>1293.51</v>
      </c>
      <c r="IC2097" s="3">
        <v>20.62</v>
      </c>
      <c r="ID2097" s="3">
        <v>73.489999999999995</v>
      </c>
      <c r="IE2097" s="3">
        <v>73.28</v>
      </c>
      <c r="IF2097" s="3">
        <v>30.06</v>
      </c>
      <c r="IG2097" s="3">
        <v>127.05</v>
      </c>
      <c r="IH2097" s="3">
        <v>445.17</v>
      </c>
      <c r="II2097" s="3">
        <v>504.02</v>
      </c>
      <c r="IJ2097" s="3">
        <v>37.15</v>
      </c>
      <c r="IK2097" s="3">
        <v>265.85000000000002</v>
      </c>
      <c r="IL2097" s="3">
        <v>160.65</v>
      </c>
      <c r="IM2097" s="3">
        <v>4492.8100000000004</v>
      </c>
      <c r="IN2097" s="3">
        <v>72.709999999999994</v>
      </c>
      <c r="IO2097" s="3">
        <v>66.92</v>
      </c>
      <c r="IP2097" s="3">
        <v>78.67</v>
      </c>
      <c r="IQ2097" s="3">
        <v>76.14</v>
      </c>
      <c r="IR2097" s="3">
        <v>76.069999999999993</v>
      </c>
      <c r="IS2097" s="3">
        <v>57.03</v>
      </c>
      <c r="IT2097" s="3">
        <v>295.33999999999997</v>
      </c>
      <c r="IU2097" s="3">
        <v>12.93</v>
      </c>
      <c r="IV2097" s="3">
        <v>71.150000000000006</v>
      </c>
      <c r="IW2097" s="3">
        <v>50.51</v>
      </c>
      <c r="IX2097" s="3">
        <v>163.41</v>
      </c>
      <c r="IY2097" s="3">
        <v>110.42</v>
      </c>
      <c r="IZ2097" s="3">
        <v>276.36</v>
      </c>
      <c r="JA2097" s="3">
        <v>43.52</v>
      </c>
      <c r="JB2097" s="3">
        <v>162.85</v>
      </c>
      <c r="JC2097" s="3">
        <v>173.01</v>
      </c>
      <c r="JD2097" s="3">
        <v>102.41</v>
      </c>
      <c r="JE2097" s="3">
        <v>171.08</v>
      </c>
      <c r="JF2097" s="3">
        <v>53.02</v>
      </c>
      <c r="JG2097" s="3">
        <v>74.510000000000005</v>
      </c>
      <c r="JH2097" s="3">
        <v>130.85</v>
      </c>
      <c r="JI2097" s="3">
        <v>29.14</v>
      </c>
      <c r="JJ2097" s="3">
        <v>112.12</v>
      </c>
      <c r="JK2097" s="3">
        <v>398.97</v>
      </c>
      <c r="JL2097" s="3">
        <v>87.21</v>
      </c>
      <c r="JM2097" s="3">
        <v>118.84</v>
      </c>
      <c r="JN2097" s="3">
        <v>234.98</v>
      </c>
      <c r="JO2097" s="3">
        <v>80.69</v>
      </c>
      <c r="JP2097" s="3">
        <v>21.34</v>
      </c>
      <c r="JQ2097" s="3">
        <v>101.81</v>
      </c>
      <c r="JR2097" s="3">
        <v>104.04</v>
      </c>
      <c r="JS2097" s="3">
        <v>106.76</v>
      </c>
      <c r="JT2097" s="3">
        <v>213.51</v>
      </c>
      <c r="JU2097" s="3">
        <v>263.35000000000002</v>
      </c>
      <c r="JV2097" s="3">
        <v>34.43</v>
      </c>
      <c r="JW2097" s="3">
        <v>138.11000000000001</v>
      </c>
      <c r="JX2097" s="3">
        <v>98.08</v>
      </c>
      <c r="JY2097" s="3">
        <v>146.41</v>
      </c>
      <c r="JZ2097" s="3">
        <v>69.12</v>
      </c>
      <c r="KA2097" s="3">
        <v>281.31</v>
      </c>
      <c r="KB2097" s="3">
        <v>141.03</v>
      </c>
      <c r="KC2097" s="3">
        <v>40.11</v>
      </c>
      <c r="KD2097" s="3">
        <v>220.24</v>
      </c>
      <c r="KE2097" s="3">
        <v>75.58</v>
      </c>
      <c r="KF2097" s="4" t="s">
        <v>503</v>
      </c>
      <c r="KG2097" s="3">
        <v>124.41</v>
      </c>
      <c r="KH2097" s="3">
        <v>386.55</v>
      </c>
      <c r="KI2097" s="3">
        <v>165.5</v>
      </c>
      <c r="KJ2097" s="3">
        <v>231.73</v>
      </c>
      <c r="KK2097" s="3">
        <v>68.84</v>
      </c>
      <c r="KL2097" s="3">
        <v>250.18</v>
      </c>
      <c r="KM2097" s="3">
        <v>127.13</v>
      </c>
      <c r="KN2097" s="3">
        <v>38.07</v>
      </c>
      <c r="KO2097" s="3">
        <v>252.1</v>
      </c>
      <c r="KP2097" s="3">
        <v>88.32</v>
      </c>
      <c r="KQ2097" s="3">
        <v>19.420000000000002</v>
      </c>
      <c r="KR2097" s="3">
        <v>55.1</v>
      </c>
      <c r="KS2097" s="3">
        <v>618.83000000000004</v>
      </c>
      <c r="KT2097" s="3">
        <v>452.89</v>
      </c>
      <c r="KU2097" s="3">
        <v>126.96</v>
      </c>
      <c r="KV2097" s="3">
        <v>50.25</v>
      </c>
      <c r="KW2097" s="3">
        <v>295.5</v>
      </c>
      <c r="KX2097" s="3">
        <v>236.39</v>
      </c>
      <c r="KY2097" s="3">
        <v>63.34</v>
      </c>
      <c r="KZ2097" s="3">
        <v>558.89</v>
      </c>
      <c r="LA2097" s="3">
        <v>33.4</v>
      </c>
      <c r="LB2097" s="3">
        <v>76.260000000000005</v>
      </c>
      <c r="LC2097" s="3">
        <v>174.5</v>
      </c>
      <c r="LD2097" s="3">
        <v>95.69</v>
      </c>
      <c r="LE2097" s="3">
        <v>145.66999999999999</v>
      </c>
      <c r="LF2097" s="3">
        <v>72.05</v>
      </c>
      <c r="LG2097" s="3">
        <v>403.66</v>
      </c>
      <c r="LH2097" s="3">
        <v>32.82</v>
      </c>
      <c r="LI2097" s="3">
        <v>56.18</v>
      </c>
      <c r="LJ2097" s="3">
        <v>124.16</v>
      </c>
      <c r="LK2097" s="3">
        <v>524.41999999999996</v>
      </c>
      <c r="LL2097" s="3">
        <v>239.25</v>
      </c>
      <c r="LM2097" s="3">
        <v>190.16</v>
      </c>
      <c r="LN2097" s="3">
        <v>318.5</v>
      </c>
      <c r="LO2097" s="3">
        <v>50.04</v>
      </c>
      <c r="LP2097" s="3">
        <v>220.66</v>
      </c>
      <c r="LQ2097" s="3">
        <v>30.64</v>
      </c>
      <c r="LR2097" s="3">
        <v>115.53</v>
      </c>
      <c r="LS2097" s="4" t="s">
        <v>503</v>
      </c>
      <c r="LT2097" s="3">
        <v>177.88</v>
      </c>
      <c r="LU2097" s="3">
        <v>57.65</v>
      </c>
      <c r="LV2097" s="3">
        <v>48.4</v>
      </c>
      <c r="LW2097" s="3">
        <v>93.64</v>
      </c>
      <c r="LX2097" s="3">
        <v>306.12</v>
      </c>
      <c r="LY2097" s="3">
        <v>102.78</v>
      </c>
      <c r="LZ2097" s="3">
        <v>94.44</v>
      </c>
      <c r="MA2097" s="3">
        <v>45.17</v>
      </c>
      <c r="MB2097" s="3">
        <v>169.65</v>
      </c>
      <c r="MC2097" s="3">
        <v>34.83</v>
      </c>
      <c r="MD2097" s="3">
        <v>156.21</v>
      </c>
      <c r="ME2097" s="3">
        <v>68.75</v>
      </c>
      <c r="MF2097" s="3">
        <v>49.98</v>
      </c>
      <c r="MG2097" s="3">
        <v>325.36</v>
      </c>
      <c r="MH2097" s="3">
        <v>41.9</v>
      </c>
      <c r="MI2097" s="3">
        <v>87.2</v>
      </c>
      <c r="MJ2097" s="3">
        <v>83.41</v>
      </c>
      <c r="MK2097" s="3">
        <v>119.52</v>
      </c>
      <c r="ML2097" s="3">
        <v>124.61</v>
      </c>
      <c r="MM2097" s="3">
        <v>181.31</v>
      </c>
      <c r="MN2097" s="3">
        <v>19.43</v>
      </c>
      <c r="MO2097" s="3">
        <v>163.63999999999999</v>
      </c>
      <c r="MP2097" s="3">
        <v>159.74</v>
      </c>
      <c r="MQ2097" s="3">
        <v>46.76</v>
      </c>
      <c r="MR2097" s="3">
        <v>410.53</v>
      </c>
      <c r="MS2097" s="3">
        <v>160.44999999999999</v>
      </c>
      <c r="MT2097" s="3">
        <v>229.68</v>
      </c>
      <c r="MU2097" s="3">
        <v>195.84</v>
      </c>
      <c r="MV2097" s="3">
        <v>102.43</v>
      </c>
      <c r="MW2097" s="3">
        <v>115.83</v>
      </c>
      <c r="MX2097" s="3">
        <v>304.66000000000003</v>
      </c>
      <c r="MY2097" s="3">
        <v>114.63</v>
      </c>
      <c r="MZ2097" s="3">
        <v>89.64</v>
      </c>
      <c r="NA2097" s="3">
        <v>238.13</v>
      </c>
      <c r="NB2097" s="3">
        <v>2891.93</v>
      </c>
      <c r="NC2097" s="3">
        <v>287.31</v>
      </c>
      <c r="ND2097" s="3">
        <v>41.45</v>
      </c>
      <c r="NE2097" s="3">
        <v>578.94000000000005</v>
      </c>
      <c r="NF2097" s="3">
        <v>116.06</v>
      </c>
      <c r="NG2097" s="3">
        <v>210.41</v>
      </c>
      <c r="NH2097" s="3">
        <v>2317.8000000000002</v>
      </c>
      <c r="NI2097" s="3">
        <v>31.97</v>
      </c>
      <c r="NJ2097" s="3">
        <v>159.01</v>
      </c>
      <c r="NK2097" s="3">
        <v>168.64</v>
      </c>
      <c r="NL2097" s="3">
        <v>61.31</v>
      </c>
      <c r="NM2097" s="3">
        <v>110.34</v>
      </c>
      <c r="NN2097" s="3">
        <v>461.49</v>
      </c>
      <c r="NO2097" s="3">
        <v>136</v>
      </c>
      <c r="NP2097" s="3">
        <v>41.7</v>
      </c>
      <c r="NQ2097" s="3">
        <v>225.72</v>
      </c>
      <c r="NR2097" s="4" t="s">
        <v>503</v>
      </c>
      <c r="NS2097" s="3">
        <v>562</v>
      </c>
      <c r="NT2097" s="3">
        <v>116.73</v>
      </c>
      <c r="NU2097" s="3">
        <v>50.63</v>
      </c>
      <c r="NV2097" s="3">
        <v>65.459999999999994</v>
      </c>
      <c r="NW2097" s="3">
        <v>35.21</v>
      </c>
      <c r="NX2097" s="3">
        <v>410.7</v>
      </c>
      <c r="NY2097" s="3">
        <v>83.97</v>
      </c>
      <c r="NZ2097" s="3">
        <v>67.39</v>
      </c>
      <c r="OA2097" s="3">
        <v>167.11</v>
      </c>
      <c r="OB2097" s="3">
        <v>413.23</v>
      </c>
      <c r="OC2097" s="3">
        <v>123.41</v>
      </c>
      <c r="OD2097" s="3">
        <v>53.77</v>
      </c>
      <c r="OE2097" s="3">
        <v>164.47</v>
      </c>
      <c r="OF2097" s="3">
        <v>756.45</v>
      </c>
      <c r="OG2097" s="3">
        <v>101.88</v>
      </c>
      <c r="OH2097" s="4" t="s">
        <v>503</v>
      </c>
      <c r="OI2097" s="3">
        <v>48.34</v>
      </c>
      <c r="OJ2097" s="3">
        <v>183.4</v>
      </c>
      <c r="OK2097" s="3">
        <v>129.47</v>
      </c>
      <c r="OL2097" s="3">
        <v>57.44</v>
      </c>
      <c r="OM2097" s="3">
        <v>175.91</v>
      </c>
      <c r="ON2097" s="3">
        <v>38.96</v>
      </c>
      <c r="OO2097" s="3">
        <v>33.92</v>
      </c>
      <c r="OP2097" s="3">
        <v>36.54</v>
      </c>
      <c r="OQ2097" s="3">
        <v>72.260000000000005</v>
      </c>
      <c r="OR2097" s="3">
        <v>308.64999999999998</v>
      </c>
      <c r="OS2097" s="4" t="s">
        <v>503</v>
      </c>
      <c r="OT2097" s="3">
        <v>25.74</v>
      </c>
      <c r="OU2097" s="3">
        <v>61.56</v>
      </c>
      <c r="OV2097" s="3">
        <v>2388.23</v>
      </c>
      <c r="OW2097" s="3">
        <v>2370.4499999999998</v>
      </c>
      <c r="OX2097" s="3">
        <v>90.46</v>
      </c>
      <c r="OY2097" s="3">
        <v>13.58</v>
      </c>
      <c r="OZ2097" s="3">
        <v>71.400000000000006</v>
      </c>
      <c r="PA2097" s="3">
        <v>189.92</v>
      </c>
      <c r="PB2097" s="3">
        <v>83.37</v>
      </c>
      <c r="PC2097" s="3">
        <v>21.24</v>
      </c>
      <c r="PD2097" s="3">
        <v>448.35</v>
      </c>
      <c r="PE2097" s="3">
        <v>303.06</v>
      </c>
      <c r="PF2097" s="3">
        <v>75.400000000000006</v>
      </c>
      <c r="PG2097" s="3">
        <v>46.84</v>
      </c>
      <c r="PH2097" s="3">
        <v>444.58</v>
      </c>
      <c r="PI2097" s="3">
        <v>243.26</v>
      </c>
      <c r="PJ2097" s="3">
        <v>174.59</v>
      </c>
      <c r="PK2097" s="3">
        <v>194.63</v>
      </c>
      <c r="PL2097" s="3">
        <v>37.99</v>
      </c>
      <c r="PM2097" s="3">
        <v>43.61</v>
      </c>
      <c r="PN2097" s="3">
        <v>332.76</v>
      </c>
      <c r="PO2097" s="4" t="s">
        <v>503</v>
      </c>
      <c r="PP2097" s="3">
        <v>51.12</v>
      </c>
      <c r="PQ2097" s="3">
        <v>61.23</v>
      </c>
      <c r="PR2097" s="3">
        <v>484.49</v>
      </c>
      <c r="PS2097" s="3">
        <v>362.43</v>
      </c>
      <c r="PT2097" s="3">
        <v>184.56</v>
      </c>
      <c r="PU2097" s="3">
        <v>68.180000000000007</v>
      </c>
      <c r="PV2097" s="3">
        <v>66.22</v>
      </c>
      <c r="PW2097" s="3">
        <v>205.73</v>
      </c>
      <c r="PX2097" s="3">
        <v>271.52999999999997</v>
      </c>
      <c r="PY2097" s="3">
        <v>87.81</v>
      </c>
      <c r="PZ2097" s="3">
        <v>412.49</v>
      </c>
      <c r="QA2097" s="3">
        <v>142.52000000000001</v>
      </c>
      <c r="QB2097" s="3">
        <v>289.63</v>
      </c>
      <c r="QC2097" s="3">
        <v>81.599999999999994</v>
      </c>
      <c r="QD2097" s="3">
        <v>70.180000000000007</v>
      </c>
      <c r="QE2097" s="3">
        <v>162.55000000000001</v>
      </c>
      <c r="QF2097" s="3">
        <v>220.64</v>
      </c>
      <c r="QG2097" s="3">
        <v>199.52</v>
      </c>
      <c r="QH2097" s="3">
        <v>75</v>
      </c>
      <c r="QI2097" s="3">
        <v>107.33</v>
      </c>
      <c r="QJ2097" s="3">
        <v>197.82</v>
      </c>
      <c r="QK2097" s="3">
        <v>20.47</v>
      </c>
      <c r="QL2097" s="3">
        <v>20.420000000000002</v>
      </c>
      <c r="QM2097" s="3">
        <v>177.25</v>
      </c>
      <c r="QN2097" s="3">
        <v>292.26</v>
      </c>
      <c r="QO2097" s="3">
        <v>54.48</v>
      </c>
      <c r="QP2097" s="3">
        <v>623.28</v>
      </c>
      <c r="QQ2097" s="3">
        <v>588.74</v>
      </c>
      <c r="QR2097" s="3">
        <v>29.05</v>
      </c>
      <c r="QS2097" s="3">
        <v>132.4</v>
      </c>
      <c r="QT2097" s="3">
        <v>85.06</v>
      </c>
      <c r="QU2097" s="3">
        <v>177.5</v>
      </c>
      <c r="QV2097" s="3">
        <v>70.64</v>
      </c>
      <c r="QW2097" s="3">
        <v>237.96</v>
      </c>
      <c r="QX2097" s="3">
        <v>417.66</v>
      </c>
      <c r="QY2097" s="3">
        <v>114.39</v>
      </c>
      <c r="QZ2097" s="3">
        <v>92.09</v>
      </c>
      <c r="RA2097" s="3">
        <v>148.19</v>
      </c>
      <c r="RB2097" s="3">
        <v>117.08</v>
      </c>
      <c r="RC2097" s="3">
        <v>71.930000000000007</v>
      </c>
      <c r="RD2097" s="3">
        <v>675.58</v>
      </c>
      <c r="RE2097" s="4" t="s">
        <v>503</v>
      </c>
      <c r="RF2097" s="3">
        <v>104.17</v>
      </c>
      <c r="RG2097" s="3">
        <v>359.24</v>
      </c>
      <c r="RH2097" s="3">
        <v>76.58</v>
      </c>
      <c r="RI2097" s="3">
        <v>42.98</v>
      </c>
      <c r="RJ2097" s="3">
        <v>301.86</v>
      </c>
      <c r="RK2097" s="3">
        <v>89.65</v>
      </c>
      <c r="RL2097" s="3">
        <v>82.17</v>
      </c>
      <c r="RM2097" s="3">
        <v>117.65</v>
      </c>
      <c r="RN2097" s="3">
        <v>386.89</v>
      </c>
      <c r="RO2097" s="3">
        <v>111.68</v>
      </c>
      <c r="RP2097" s="3">
        <v>132.29</v>
      </c>
      <c r="RQ2097" s="3">
        <v>67.95</v>
      </c>
      <c r="RR2097" s="3">
        <v>129.36000000000001</v>
      </c>
      <c r="RS2097" s="3">
        <v>208.48</v>
      </c>
      <c r="RT2097" s="3">
        <v>877.51</v>
      </c>
      <c r="RU2097" s="3">
        <v>123.23</v>
      </c>
      <c r="RV2097" s="3">
        <v>175.85</v>
      </c>
      <c r="RW2097" s="3">
        <v>51.82</v>
      </c>
      <c r="RX2097" s="3">
        <v>417.42</v>
      </c>
      <c r="RY2097" s="3">
        <v>212.69</v>
      </c>
      <c r="RZ2097" s="3">
        <v>208.42</v>
      </c>
      <c r="SA2097" s="3">
        <v>268.64</v>
      </c>
      <c r="SB2097" s="3">
        <v>10.49</v>
      </c>
      <c r="SC2097" s="3">
        <v>44.53</v>
      </c>
      <c r="SD2097" s="3">
        <v>18.350000000000001</v>
      </c>
      <c r="SE2097" s="3">
        <v>52.61</v>
      </c>
      <c r="SF2097" s="3">
        <v>228.9</v>
      </c>
      <c r="SG2097" s="3">
        <v>70.739999999999995</v>
      </c>
      <c r="SH2097" s="3">
        <v>74.88</v>
      </c>
      <c r="SI2097" s="3">
        <v>382.98</v>
      </c>
    </row>
    <row r="2098" spans="1:503">
      <c r="A2098" s="2" t="s">
        <v>2599</v>
      </c>
      <c r="B2098" s="3">
        <v>119.27</v>
      </c>
      <c r="C2098" s="3">
        <v>146.88</v>
      </c>
      <c r="D2098" s="3">
        <v>113.5</v>
      </c>
      <c r="E2098" s="3">
        <v>300.36</v>
      </c>
      <c r="F2098" s="3">
        <v>89.56</v>
      </c>
      <c r="G2098" s="3">
        <v>92.9</v>
      </c>
      <c r="H2098" s="3">
        <v>20.420000000000002</v>
      </c>
      <c r="I2098" s="3">
        <v>57.28</v>
      </c>
      <c r="J2098" s="3">
        <v>58.51</v>
      </c>
      <c r="K2098" s="3">
        <v>181.88</v>
      </c>
      <c r="L2098" s="3">
        <v>168.49</v>
      </c>
      <c r="M2098" s="3">
        <v>192.83</v>
      </c>
      <c r="N2098" s="3">
        <v>126.54</v>
      </c>
      <c r="O2098" s="3">
        <v>114.24</v>
      </c>
      <c r="P2098" s="3">
        <v>11.86</v>
      </c>
      <c r="Q2098" s="3">
        <v>126.26</v>
      </c>
      <c r="R2098" s="3">
        <v>265.49</v>
      </c>
      <c r="S2098" s="3">
        <v>241.02</v>
      </c>
      <c r="T2098" s="3">
        <v>115.57</v>
      </c>
      <c r="U2098" s="3">
        <v>287.99</v>
      </c>
      <c r="V2098" s="3">
        <v>58.43</v>
      </c>
      <c r="W2098" s="3">
        <v>234.07</v>
      </c>
      <c r="X2098" s="3">
        <v>71.5</v>
      </c>
      <c r="Y2098" s="3">
        <v>106.4</v>
      </c>
      <c r="Z2098" s="3">
        <v>182.16</v>
      </c>
      <c r="AA2098" s="3">
        <v>113.4</v>
      </c>
      <c r="AB2098" s="3">
        <v>227.48</v>
      </c>
      <c r="AC2098" s="3">
        <v>180.6</v>
      </c>
      <c r="AD2098" s="3">
        <v>154.08000000000001</v>
      </c>
      <c r="AE2098" s="3">
        <v>174.71</v>
      </c>
      <c r="AF2098" s="3">
        <v>1955.47</v>
      </c>
      <c r="AG2098" s="3">
        <v>148.84</v>
      </c>
      <c r="AH2098" s="3">
        <v>35.68</v>
      </c>
      <c r="AI2098" s="3">
        <v>81.16</v>
      </c>
      <c r="AJ2098" s="3">
        <v>71.06</v>
      </c>
      <c r="AK2098" s="3">
        <v>52.89</v>
      </c>
      <c r="AL2098" s="3">
        <v>89.93</v>
      </c>
      <c r="AM2098" s="3">
        <v>247.19</v>
      </c>
      <c r="AN2098" s="3">
        <v>24.59</v>
      </c>
      <c r="AO2098" s="3">
        <v>67.44</v>
      </c>
      <c r="AP2098" s="3">
        <v>113.12</v>
      </c>
      <c r="AQ2098" s="3">
        <v>512.05999999999995</v>
      </c>
      <c r="AR2098" s="3">
        <v>42.06</v>
      </c>
      <c r="AS2098" s="3">
        <v>61.57</v>
      </c>
      <c r="AT2098" s="3">
        <v>624.67999999999995</v>
      </c>
      <c r="AU2098" s="3">
        <v>75.27</v>
      </c>
      <c r="AV2098" s="3">
        <v>144.13</v>
      </c>
      <c r="AW2098" s="3">
        <v>322.83</v>
      </c>
      <c r="AX2098" s="3">
        <v>61.98</v>
      </c>
      <c r="AY2098" s="3">
        <v>42.11</v>
      </c>
      <c r="AZ2098" s="3">
        <v>36.83</v>
      </c>
      <c r="BA2098" s="3">
        <v>101.57</v>
      </c>
      <c r="BB2098" s="3">
        <v>117.6</v>
      </c>
      <c r="BC2098" s="3">
        <v>48.21</v>
      </c>
      <c r="BD2098" s="3">
        <v>34.93</v>
      </c>
      <c r="BE2098" s="3">
        <v>58.05</v>
      </c>
      <c r="BF2098" s="3">
        <v>38.270000000000003</v>
      </c>
      <c r="BG2098" s="3">
        <v>210.54</v>
      </c>
      <c r="BH2098" s="3">
        <v>206.45</v>
      </c>
      <c r="BI2098" s="3">
        <v>83.04</v>
      </c>
      <c r="BJ2098" s="3">
        <v>185.21</v>
      </c>
      <c r="BK2098" s="3">
        <v>17.3</v>
      </c>
      <c r="BL2098" s="3">
        <v>146.94</v>
      </c>
      <c r="BM2098" s="3">
        <v>96.83</v>
      </c>
      <c r="BN2098" s="3">
        <v>39.4</v>
      </c>
      <c r="BO2098" s="3">
        <v>97.56</v>
      </c>
      <c r="BP2098" s="3">
        <v>246.78</v>
      </c>
      <c r="BQ2098" s="3">
        <v>77.05</v>
      </c>
      <c r="BR2098" s="3">
        <v>143.47</v>
      </c>
      <c r="BS2098" s="3">
        <v>81.900000000000006</v>
      </c>
      <c r="BT2098" s="3">
        <v>1455.61</v>
      </c>
      <c r="BU2098" s="3">
        <v>189.19</v>
      </c>
      <c r="BV2098" s="3">
        <v>68.69</v>
      </c>
      <c r="BW2098" s="3">
        <v>80.55</v>
      </c>
      <c r="BX2098" s="3">
        <v>30.61</v>
      </c>
      <c r="BY2098" s="3">
        <v>124.62</v>
      </c>
      <c r="BZ2098" s="3">
        <v>95.52</v>
      </c>
      <c r="CA2098" s="3">
        <v>151.29</v>
      </c>
      <c r="CB2098" s="3">
        <v>249.52</v>
      </c>
      <c r="CC2098" s="3">
        <v>47.22</v>
      </c>
      <c r="CD2098" s="3">
        <v>156.88999999999999</v>
      </c>
      <c r="CE2098" s="3">
        <v>241.51</v>
      </c>
      <c r="CF2098" s="3">
        <v>175.94</v>
      </c>
      <c r="CG2098" s="3">
        <v>90.56</v>
      </c>
      <c r="CH2098" s="3">
        <v>28.79</v>
      </c>
      <c r="CI2098" s="3">
        <v>57.69</v>
      </c>
      <c r="CJ2098" s="3">
        <v>96.13</v>
      </c>
      <c r="CK2098" s="3">
        <v>156.66999999999999</v>
      </c>
      <c r="CL2098" s="3">
        <v>81.64</v>
      </c>
      <c r="CM2098" s="3">
        <v>43.03</v>
      </c>
      <c r="CN2098" s="3">
        <v>56.13</v>
      </c>
      <c r="CO2098" s="3">
        <v>65.930000000000007</v>
      </c>
      <c r="CP2098" s="3">
        <v>377.55</v>
      </c>
      <c r="CQ2098" s="3">
        <v>265.75</v>
      </c>
      <c r="CR2098" s="3">
        <v>112.46</v>
      </c>
      <c r="CS2098" s="3">
        <v>237.53</v>
      </c>
      <c r="CT2098" s="3">
        <v>133.84</v>
      </c>
      <c r="CU2098" s="3">
        <v>69.59</v>
      </c>
      <c r="CV2098" s="3">
        <v>251.13</v>
      </c>
      <c r="CW2098" s="3">
        <v>111.63</v>
      </c>
      <c r="CX2098" s="3">
        <v>146.12</v>
      </c>
      <c r="CY2098" s="3">
        <v>32.81</v>
      </c>
      <c r="CZ2098" s="3">
        <v>133.30000000000001</v>
      </c>
      <c r="DA2098" s="3">
        <v>66.5</v>
      </c>
      <c r="DB2098" s="3">
        <v>338</v>
      </c>
      <c r="DC2098" s="3">
        <v>131.72999999999999</v>
      </c>
      <c r="DD2098" s="3">
        <v>131.04</v>
      </c>
      <c r="DE2098" s="3">
        <v>110.16</v>
      </c>
      <c r="DF2098" s="3">
        <v>108.37</v>
      </c>
      <c r="DG2098" s="3">
        <v>58.17</v>
      </c>
      <c r="DH2098" s="3">
        <v>169.34</v>
      </c>
      <c r="DI2098" s="3">
        <v>92.74</v>
      </c>
      <c r="DJ2098" s="3">
        <v>203.52</v>
      </c>
      <c r="DK2098" s="3">
        <v>274.70999999999998</v>
      </c>
      <c r="DL2098" s="3">
        <v>68.790000000000006</v>
      </c>
      <c r="DM2098" s="3">
        <v>264.06</v>
      </c>
      <c r="DN2098" s="3">
        <v>501.93</v>
      </c>
      <c r="DO2098" s="3">
        <v>102.67</v>
      </c>
      <c r="DP2098" s="3">
        <v>90.18</v>
      </c>
      <c r="DQ2098" s="3">
        <v>116.76</v>
      </c>
      <c r="DR2098" s="3">
        <v>264.99</v>
      </c>
      <c r="DS2098" s="3">
        <v>81.5</v>
      </c>
      <c r="DT2098" s="3">
        <v>39.75</v>
      </c>
      <c r="DU2098" s="3">
        <v>87.4</v>
      </c>
      <c r="DV2098" s="3">
        <v>329.27</v>
      </c>
      <c r="DW2098" s="3">
        <v>145.02000000000001</v>
      </c>
      <c r="DX2098" s="3">
        <v>118.85</v>
      </c>
      <c r="DY2098" s="3">
        <v>105.78</v>
      </c>
      <c r="DZ2098" s="4" t="s">
        <v>503</v>
      </c>
      <c r="EA2098" s="3">
        <v>190</v>
      </c>
      <c r="EB2098" s="3">
        <v>14.16</v>
      </c>
      <c r="EC2098" s="3">
        <v>40.549999999999997</v>
      </c>
      <c r="ED2098" s="3">
        <v>403.49</v>
      </c>
      <c r="EE2098" s="3">
        <v>198.74</v>
      </c>
      <c r="EF2098" s="3">
        <v>43.31</v>
      </c>
      <c r="EG2098" s="4" t="s">
        <v>503</v>
      </c>
      <c r="EH2098" s="3">
        <v>373.51</v>
      </c>
      <c r="EI2098" s="3">
        <v>99.15</v>
      </c>
      <c r="EJ2098" s="3">
        <v>132.54</v>
      </c>
      <c r="EK2098" s="3">
        <v>117.06</v>
      </c>
      <c r="EL2098" s="3">
        <v>57.5</v>
      </c>
      <c r="EM2098" s="3">
        <v>236.53</v>
      </c>
      <c r="EN2098" s="3">
        <v>74.55</v>
      </c>
      <c r="EO2098" s="4" t="s">
        <v>503</v>
      </c>
      <c r="EP2098" s="3">
        <v>70.73</v>
      </c>
      <c r="EQ2098" s="3">
        <v>98.08</v>
      </c>
      <c r="ER2098" s="3">
        <v>35.19</v>
      </c>
      <c r="ES2098" s="3">
        <v>37.909999999999997</v>
      </c>
      <c r="ET2098" s="3">
        <v>219.38</v>
      </c>
      <c r="EU2098" s="3">
        <v>130.05000000000001</v>
      </c>
      <c r="EV2098" s="3">
        <v>136.97999999999999</v>
      </c>
      <c r="EW2098" s="3">
        <v>109.74</v>
      </c>
      <c r="EX2098" s="3">
        <v>305.49</v>
      </c>
      <c r="EY2098" s="3">
        <v>500.03</v>
      </c>
      <c r="EZ2098" s="3">
        <v>35.619999999999997</v>
      </c>
      <c r="FA2098" s="3">
        <v>214.55</v>
      </c>
      <c r="FB2098" s="3">
        <v>300.39999999999998</v>
      </c>
      <c r="FC2098" s="3">
        <v>103.07</v>
      </c>
      <c r="FD2098" s="3">
        <v>69.930000000000007</v>
      </c>
      <c r="FE2098" s="3">
        <v>212.74</v>
      </c>
      <c r="FF2098" s="3">
        <v>155.29</v>
      </c>
      <c r="FG2098" s="3">
        <v>15.41</v>
      </c>
      <c r="FH2098" s="3">
        <v>36.630000000000003</v>
      </c>
      <c r="FI2098" s="3">
        <v>52.39</v>
      </c>
      <c r="FJ2098" s="3">
        <v>225.77</v>
      </c>
      <c r="FK2098" s="3">
        <v>195.36</v>
      </c>
      <c r="FL2098" s="3">
        <v>444.56</v>
      </c>
      <c r="FM2098" s="3">
        <v>34.119999999999997</v>
      </c>
      <c r="FN2098" s="3">
        <v>132.21</v>
      </c>
      <c r="FO2098" s="3">
        <v>115.81</v>
      </c>
      <c r="FP2098" s="3">
        <v>189.82</v>
      </c>
      <c r="FQ2098" s="3">
        <v>121.3</v>
      </c>
      <c r="FR2098" s="3">
        <v>39.82</v>
      </c>
      <c r="FS2098" s="3">
        <v>46.28</v>
      </c>
      <c r="FT2098" s="3">
        <v>32.619999999999997</v>
      </c>
      <c r="FU2098" s="3">
        <v>217.99</v>
      </c>
      <c r="FV2098" s="3">
        <v>43.96</v>
      </c>
      <c r="FW2098" s="3">
        <v>53.73</v>
      </c>
      <c r="FX2098" s="3">
        <v>290.55</v>
      </c>
      <c r="FY2098" s="3">
        <v>197.11</v>
      </c>
      <c r="FZ2098" s="3">
        <v>18.38</v>
      </c>
      <c r="GA2098" s="3">
        <v>138.55000000000001</v>
      </c>
      <c r="GB2098" s="3">
        <v>57.73</v>
      </c>
      <c r="GC2098" s="3">
        <v>59.87</v>
      </c>
      <c r="GD2098" s="3">
        <v>180.46</v>
      </c>
      <c r="GE2098" s="3">
        <v>31.52</v>
      </c>
      <c r="GF2098" s="3">
        <v>119.36</v>
      </c>
      <c r="GG2098" s="3">
        <v>68.5</v>
      </c>
      <c r="GH2098" s="3">
        <v>19.309999999999999</v>
      </c>
      <c r="GI2098" s="3">
        <v>140.27000000000001</v>
      </c>
      <c r="GJ2098" s="3">
        <v>25.33</v>
      </c>
      <c r="GK2098" s="3">
        <v>138.83000000000001</v>
      </c>
      <c r="GL2098" s="3">
        <v>18.149999999999999</v>
      </c>
      <c r="GM2098" s="3">
        <v>85.78</v>
      </c>
      <c r="GN2098" s="3">
        <v>64.61</v>
      </c>
      <c r="GO2098" s="3">
        <v>53.96</v>
      </c>
      <c r="GP2098" s="4" t="s">
        <v>503</v>
      </c>
      <c r="GQ2098" s="3">
        <v>62.84</v>
      </c>
      <c r="GR2098" s="3">
        <v>103.51</v>
      </c>
      <c r="GS2098" s="3">
        <v>76.489999999999995</v>
      </c>
      <c r="GT2098" s="3">
        <v>240.28</v>
      </c>
      <c r="GU2098" s="3">
        <v>232.26</v>
      </c>
      <c r="GV2098" s="3">
        <v>292.13</v>
      </c>
      <c r="GW2098" s="3">
        <v>432.12</v>
      </c>
      <c r="GX2098" s="3">
        <v>197.73</v>
      </c>
      <c r="GY2098" s="3">
        <v>46.72</v>
      </c>
      <c r="GZ2098" s="3">
        <v>35.43</v>
      </c>
      <c r="HA2098" s="3">
        <v>66.099999999999994</v>
      </c>
      <c r="HB2098" s="3">
        <v>106.03</v>
      </c>
      <c r="HC2098" s="3">
        <v>104.88</v>
      </c>
      <c r="HD2098" s="3">
        <v>363.38</v>
      </c>
      <c r="HE2098" s="3">
        <v>196.68</v>
      </c>
      <c r="HF2098" s="3">
        <v>52.69</v>
      </c>
      <c r="HG2098" s="3">
        <v>249.16</v>
      </c>
      <c r="HH2098" s="3">
        <v>309.61</v>
      </c>
      <c r="HI2098" s="3">
        <v>316.48</v>
      </c>
      <c r="HJ2098" s="3">
        <v>104.36</v>
      </c>
      <c r="HK2098" s="3">
        <v>65.680000000000007</v>
      </c>
      <c r="HL2098" s="3">
        <v>41.04</v>
      </c>
      <c r="HM2098" s="3">
        <v>141.06</v>
      </c>
      <c r="HN2098" s="3">
        <v>100.57</v>
      </c>
      <c r="HO2098" s="3">
        <v>354.22</v>
      </c>
      <c r="HP2098" s="3">
        <v>161.69999999999999</v>
      </c>
      <c r="HQ2098" s="3">
        <v>144.22</v>
      </c>
      <c r="HR2098" s="3">
        <v>55.57</v>
      </c>
      <c r="HS2098" s="3">
        <v>313.45</v>
      </c>
      <c r="HT2098" s="3">
        <v>62.42</v>
      </c>
      <c r="HU2098" s="3">
        <v>87.26</v>
      </c>
      <c r="HV2098" s="3">
        <v>88.69</v>
      </c>
      <c r="HW2098" s="3">
        <v>24.92</v>
      </c>
      <c r="HX2098" s="3">
        <v>80.59</v>
      </c>
      <c r="HY2098" s="3">
        <v>421.25</v>
      </c>
      <c r="HZ2098" s="3">
        <v>213.69</v>
      </c>
      <c r="IA2098" s="3">
        <v>166.64</v>
      </c>
      <c r="IB2098" s="3">
        <v>1277.53</v>
      </c>
      <c r="IC2098" s="3">
        <v>20.03</v>
      </c>
      <c r="ID2098" s="3">
        <v>71.02</v>
      </c>
      <c r="IE2098" s="3">
        <v>72.849999999999994</v>
      </c>
      <c r="IF2098" s="3">
        <v>29.12</v>
      </c>
      <c r="IG2098" s="3">
        <v>124.7</v>
      </c>
      <c r="IH2098" s="3">
        <v>439.4</v>
      </c>
      <c r="II2098" s="3">
        <v>478.1</v>
      </c>
      <c r="IJ2098" s="3">
        <v>35.9</v>
      </c>
      <c r="IK2098" s="3">
        <v>257.88</v>
      </c>
      <c r="IL2098" s="3">
        <v>154.78</v>
      </c>
      <c r="IM2098" s="3">
        <v>4376.21</v>
      </c>
      <c r="IN2098" s="3">
        <v>69.36</v>
      </c>
      <c r="IO2098" s="3">
        <v>63.33</v>
      </c>
      <c r="IP2098" s="3">
        <v>76.13</v>
      </c>
      <c r="IQ2098" s="3">
        <v>73.400000000000006</v>
      </c>
      <c r="IR2098" s="3">
        <v>72.84</v>
      </c>
      <c r="IS2098" s="3">
        <v>55.09</v>
      </c>
      <c r="IT2098" s="3">
        <v>281.47000000000003</v>
      </c>
      <c r="IU2098" s="3">
        <v>12.65</v>
      </c>
      <c r="IV2098" s="3">
        <v>69.66</v>
      </c>
      <c r="IW2098" s="3">
        <v>49.07</v>
      </c>
      <c r="IX2098" s="3">
        <v>160.55000000000001</v>
      </c>
      <c r="IY2098" s="3">
        <v>107.36</v>
      </c>
      <c r="IZ2098" s="3">
        <v>270.82</v>
      </c>
      <c r="JA2098" s="3">
        <v>41.76</v>
      </c>
      <c r="JB2098" s="3">
        <v>161.16999999999999</v>
      </c>
      <c r="JC2098" s="3">
        <v>160.29</v>
      </c>
      <c r="JD2098" s="3">
        <v>100</v>
      </c>
      <c r="JE2098" s="3">
        <v>166.1</v>
      </c>
      <c r="JF2098" s="3">
        <v>50.75</v>
      </c>
      <c r="JG2098" s="3">
        <v>71.2</v>
      </c>
      <c r="JH2098" s="3">
        <v>127.99</v>
      </c>
      <c r="JI2098" s="3">
        <v>28.31</v>
      </c>
      <c r="JJ2098" s="3">
        <v>108.51</v>
      </c>
      <c r="JK2098" s="3">
        <v>371.5</v>
      </c>
      <c r="JL2098" s="3">
        <v>86.76</v>
      </c>
      <c r="JM2098" s="3">
        <v>115.98</v>
      </c>
      <c r="JN2098" s="3">
        <v>232.47</v>
      </c>
      <c r="JO2098" s="3">
        <v>77.73</v>
      </c>
      <c r="JP2098" s="3">
        <v>20.72</v>
      </c>
      <c r="JQ2098" s="3">
        <v>98.31</v>
      </c>
      <c r="JR2098" s="3">
        <v>97.46</v>
      </c>
      <c r="JS2098" s="3">
        <v>104.34</v>
      </c>
      <c r="JT2098" s="3">
        <v>199.97</v>
      </c>
      <c r="JU2098" s="3">
        <v>252.67</v>
      </c>
      <c r="JV2098" s="3">
        <v>33.54</v>
      </c>
      <c r="JW2098" s="3">
        <v>134.27000000000001</v>
      </c>
      <c r="JX2098" s="3">
        <v>94.91</v>
      </c>
      <c r="JY2098" s="3">
        <v>146.61000000000001</v>
      </c>
      <c r="JZ2098" s="3">
        <v>66.33</v>
      </c>
      <c r="KA2098" s="3">
        <v>274.95999999999998</v>
      </c>
      <c r="KB2098" s="3">
        <v>136.93</v>
      </c>
      <c r="KC2098" s="3">
        <v>39.01</v>
      </c>
      <c r="KD2098" s="3">
        <v>212.49</v>
      </c>
      <c r="KE2098" s="3">
        <v>73.39</v>
      </c>
      <c r="KF2098" s="4" t="s">
        <v>503</v>
      </c>
      <c r="KG2098" s="3">
        <v>118</v>
      </c>
      <c r="KH2098" s="3">
        <v>376.5</v>
      </c>
      <c r="KI2098" s="3">
        <v>161.36000000000001</v>
      </c>
      <c r="KJ2098" s="3">
        <v>224.05</v>
      </c>
      <c r="KK2098" s="3">
        <v>66.97</v>
      </c>
      <c r="KL2098" s="3">
        <v>246.09</v>
      </c>
      <c r="KM2098" s="3">
        <v>120.15</v>
      </c>
      <c r="KN2098" s="3">
        <v>36.81</v>
      </c>
      <c r="KO2098" s="3">
        <v>241.26</v>
      </c>
      <c r="KP2098" s="3">
        <v>85.48</v>
      </c>
      <c r="KQ2098" s="3">
        <v>18.86</v>
      </c>
      <c r="KR2098" s="3">
        <v>54.14</v>
      </c>
      <c r="KS2098" s="3">
        <v>594.80999999999995</v>
      </c>
      <c r="KT2098" s="3">
        <v>431.55</v>
      </c>
      <c r="KU2098" s="3">
        <v>124.78</v>
      </c>
      <c r="KV2098" s="3">
        <v>48.35</v>
      </c>
      <c r="KW2098" s="3">
        <v>285.62</v>
      </c>
      <c r="KX2098" s="3">
        <v>228.65</v>
      </c>
      <c r="KY2098" s="3">
        <v>61.28</v>
      </c>
      <c r="KZ2098" s="3">
        <v>552.91999999999996</v>
      </c>
      <c r="LA2098" s="3">
        <v>32.92</v>
      </c>
      <c r="LB2098" s="3">
        <v>73.41</v>
      </c>
      <c r="LC2098" s="3">
        <v>171.06</v>
      </c>
      <c r="LD2098" s="3">
        <v>93.16</v>
      </c>
      <c r="LE2098" s="3">
        <v>139.88999999999999</v>
      </c>
      <c r="LF2098" s="3">
        <v>69.25</v>
      </c>
      <c r="LG2098" s="3">
        <v>394.71</v>
      </c>
      <c r="LH2098" s="3">
        <v>31.48</v>
      </c>
      <c r="LI2098" s="3">
        <v>53.21</v>
      </c>
      <c r="LJ2098" s="3">
        <v>122.53</v>
      </c>
      <c r="LK2098" s="3">
        <v>508.55</v>
      </c>
      <c r="LL2098" s="3">
        <v>234.29</v>
      </c>
      <c r="LM2098" s="3">
        <v>179.98</v>
      </c>
      <c r="LN2098" s="3">
        <v>316.52</v>
      </c>
      <c r="LO2098" s="3">
        <v>48.56</v>
      </c>
      <c r="LP2098" s="3">
        <v>213.13</v>
      </c>
      <c r="LQ2098" s="3">
        <v>29.81</v>
      </c>
      <c r="LR2098" s="3">
        <v>111.48</v>
      </c>
      <c r="LS2098" s="4" t="s">
        <v>503</v>
      </c>
      <c r="LT2098" s="3">
        <v>172.29</v>
      </c>
      <c r="LU2098" s="3">
        <v>55.55</v>
      </c>
      <c r="LV2098" s="3">
        <v>46.3</v>
      </c>
      <c r="LW2098" s="3">
        <v>89.91</v>
      </c>
      <c r="LX2098" s="3">
        <v>303.02</v>
      </c>
      <c r="LY2098" s="3">
        <v>100.05</v>
      </c>
      <c r="LZ2098" s="3">
        <v>90.81</v>
      </c>
      <c r="MA2098" s="3">
        <v>43.63</v>
      </c>
      <c r="MB2098" s="3">
        <v>164.44</v>
      </c>
      <c r="MC2098" s="3">
        <v>34.29</v>
      </c>
      <c r="MD2098" s="3">
        <v>152.99</v>
      </c>
      <c r="ME2098" s="3">
        <v>66.489999999999995</v>
      </c>
      <c r="MF2098" s="3">
        <v>49.53</v>
      </c>
      <c r="MG2098" s="3">
        <v>315.06</v>
      </c>
      <c r="MH2098" s="3">
        <v>41.22</v>
      </c>
      <c r="MI2098" s="3">
        <v>85.25</v>
      </c>
      <c r="MJ2098" s="3">
        <v>80.5</v>
      </c>
      <c r="MK2098" s="3">
        <v>117.01</v>
      </c>
      <c r="ML2098" s="3">
        <v>120.75</v>
      </c>
      <c r="MM2098" s="3">
        <v>177.25</v>
      </c>
      <c r="MN2098" s="3">
        <v>18.77</v>
      </c>
      <c r="MO2098" s="3">
        <v>157.65</v>
      </c>
      <c r="MP2098" s="3">
        <v>153.21</v>
      </c>
      <c r="MQ2098" s="3">
        <v>45.67</v>
      </c>
      <c r="MR2098" s="3">
        <v>395.95</v>
      </c>
      <c r="MS2098" s="3">
        <v>154.38</v>
      </c>
      <c r="MT2098" s="3">
        <v>218.18</v>
      </c>
      <c r="MU2098" s="3">
        <v>189.28</v>
      </c>
      <c r="MV2098" s="3">
        <v>99.11</v>
      </c>
      <c r="MW2098" s="3">
        <v>112.28</v>
      </c>
      <c r="MX2098" s="3">
        <v>289.91000000000003</v>
      </c>
      <c r="MY2098" s="3">
        <v>110.35</v>
      </c>
      <c r="MZ2098" s="3">
        <v>85.52</v>
      </c>
      <c r="NA2098" s="3">
        <v>233.19</v>
      </c>
      <c r="NB2098" s="3">
        <v>2485.63</v>
      </c>
      <c r="NC2098" s="3">
        <v>275.69</v>
      </c>
      <c r="ND2098" s="3">
        <v>40.93</v>
      </c>
      <c r="NE2098" s="3">
        <v>554.39</v>
      </c>
      <c r="NF2098" s="3">
        <v>112.2</v>
      </c>
      <c r="NG2098" s="3">
        <v>207.44</v>
      </c>
      <c r="NH2098" s="3">
        <v>2210.31</v>
      </c>
      <c r="NI2098" s="3">
        <v>31.02</v>
      </c>
      <c r="NJ2098" s="3">
        <v>150.85</v>
      </c>
      <c r="NK2098" s="3">
        <v>163.18</v>
      </c>
      <c r="NL2098" s="3">
        <v>59.21</v>
      </c>
      <c r="NM2098" s="3">
        <v>106.15</v>
      </c>
      <c r="NN2098" s="3">
        <v>428.49</v>
      </c>
      <c r="NO2098" s="3">
        <v>122.66</v>
      </c>
      <c r="NP2098" s="3">
        <v>39.76</v>
      </c>
      <c r="NQ2098" s="3">
        <v>219.34</v>
      </c>
      <c r="NR2098" s="4" t="s">
        <v>503</v>
      </c>
      <c r="NS2098" s="3">
        <v>531.72</v>
      </c>
      <c r="NT2098" s="3">
        <v>113.65</v>
      </c>
      <c r="NU2098" s="3">
        <v>48.98</v>
      </c>
      <c r="NV2098" s="3">
        <v>63.62</v>
      </c>
      <c r="NW2098" s="3">
        <v>34.340000000000003</v>
      </c>
      <c r="NX2098" s="3">
        <v>397.26</v>
      </c>
      <c r="NY2098" s="3">
        <v>80.900000000000006</v>
      </c>
      <c r="NZ2098" s="3">
        <v>66.28</v>
      </c>
      <c r="OA2098" s="3">
        <v>162.44999999999999</v>
      </c>
      <c r="OB2098" s="3">
        <v>408.58</v>
      </c>
      <c r="OC2098" s="3">
        <v>118.05</v>
      </c>
      <c r="OD2098" s="3">
        <v>51.92</v>
      </c>
      <c r="OE2098" s="3">
        <v>161.4</v>
      </c>
      <c r="OF2098" s="3">
        <v>719.08</v>
      </c>
      <c r="OG2098" s="3">
        <v>93.19</v>
      </c>
      <c r="OH2098" s="4" t="s">
        <v>503</v>
      </c>
      <c r="OI2098" s="3">
        <v>46.78</v>
      </c>
      <c r="OJ2098" s="3">
        <v>174.75</v>
      </c>
      <c r="OK2098" s="3">
        <v>126.23</v>
      </c>
      <c r="OL2098" s="3">
        <v>55.31</v>
      </c>
      <c r="OM2098" s="3">
        <v>167.41</v>
      </c>
      <c r="ON2098" s="3">
        <v>37.53</v>
      </c>
      <c r="OO2098" s="3">
        <v>33.24</v>
      </c>
      <c r="OP2098" s="3">
        <v>35.840000000000003</v>
      </c>
      <c r="OQ2098" s="3">
        <v>73.03</v>
      </c>
      <c r="OR2098" s="3">
        <v>289.01</v>
      </c>
      <c r="OS2098" s="4" t="s">
        <v>503</v>
      </c>
      <c r="OT2098" s="3">
        <v>25.04</v>
      </c>
      <c r="OU2098" s="3">
        <v>59.34</v>
      </c>
      <c r="OV2098" s="3">
        <v>2299.33</v>
      </c>
      <c r="OW2098" s="3">
        <v>2282.19</v>
      </c>
      <c r="OX2098" s="3">
        <v>88.06</v>
      </c>
      <c r="OY2098" s="3">
        <v>13.15</v>
      </c>
      <c r="OZ2098" s="3">
        <v>71.989999999999995</v>
      </c>
      <c r="PA2098" s="3">
        <v>193.51</v>
      </c>
      <c r="PB2098" s="3">
        <v>81.099999999999994</v>
      </c>
      <c r="PC2098" s="3">
        <v>20.350000000000001</v>
      </c>
      <c r="PD2098" s="3">
        <v>430.48</v>
      </c>
      <c r="PE2098" s="3">
        <v>296.64999999999998</v>
      </c>
      <c r="PF2098" s="3">
        <v>74.959999999999994</v>
      </c>
      <c r="PG2098" s="3">
        <v>43.59</v>
      </c>
      <c r="PH2098" s="3">
        <v>418.75</v>
      </c>
      <c r="PI2098" s="3">
        <v>239.3</v>
      </c>
      <c r="PJ2098" s="3">
        <v>170.85</v>
      </c>
      <c r="PK2098" s="3">
        <v>189.58</v>
      </c>
      <c r="PL2098" s="3">
        <v>37.4</v>
      </c>
      <c r="PM2098" s="3">
        <v>42.63</v>
      </c>
      <c r="PN2098" s="3">
        <v>319.26</v>
      </c>
      <c r="PO2098" s="4" t="s">
        <v>503</v>
      </c>
      <c r="PP2098" s="3">
        <v>49.63</v>
      </c>
      <c r="PQ2098" s="3">
        <v>58.81</v>
      </c>
      <c r="PR2098" s="3">
        <v>465.76</v>
      </c>
      <c r="PS2098" s="3">
        <v>354.63</v>
      </c>
      <c r="PT2098" s="3">
        <v>177.52</v>
      </c>
      <c r="PU2098" s="3">
        <v>65.2</v>
      </c>
      <c r="PV2098" s="3">
        <v>64.48</v>
      </c>
      <c r="PW2098" s="3">
        <v>200.47</v>
      </c>
      <c r="PX2098" s="3">
        <v>263.61</v>
      </c>
      <c r="PY2098" s="3">
        <v>85.68</v>
      </c>
      <c r="PZ2098" s="3">
        <v>392.24</v>
      </c>
      <c r="QA2098" s="3">
        <v>134.41</v>
      </c>
      <c r="QB2098" s="3">
        <v>277.52</v>
      </c>
      <c r="QC2098" s="3">
        <v>79.150000000000006</v>
      </c>
      <c r="QD2098" s="3">
        <v>68.19</v>
      </c>
      <c r="QE2098" s="3">
        <v>157.37</v>
      </c>
      <c r="QF2098" s="3">
        <v>215.69</v>
      </c>
      <c r="QG2098" s="3">
        <v>190.36</v>
      </c>
      <c r="QH2098" s="3">
        <v>73.25</v>
      </c>
      <c r="QI2098" s="3">
        <v>103.05</v>
      </c>
      <c r="QJ2098" s="3">
        <v>185.47</v>
      </c>
      <c r="QK2098" s="3">
        <v>19.91</v>
      </c>
      <c r="QL2098" s="3">
        <v>19.86</v>
      </c>
      <c r="QM2098" s="3">
        <v>170.9</v>
      </c>
      <c r="QN2098" s="3">
        <v>280.12</v>
      </c>
      <c r="QO2098" s="3">
        <v>52.11</v>
      </c>
      <c r="QP2098" s="3">
        <v>606.54999999999995</v>
      </c>
      <c r="QQ2098" s="3">
        <v>561.28</v>
      </c>
      <c r="QR2098" s="3">
        <v>29.12</v>
      </c>
      <c r="QS2098" s="3">
        <v>126.73</v>
      </c>
      <c r="QT2098" s="3">
        <v>83.05</v>
      </c>
      <c r="QU2098" s="3">
        <v>171.71</v>
      </c>
      <c r="QV2098" s="3">
        <v>68.14</v>
      </c>
      <c r="QW2098" s="3">
        <v>238.99</v>
      </c>
      <c r="QX2098" s="3">
        <v>405.22</v>
      </c>
      <c r="QY2098" s="3">
        <v>114.21</v>
      </c>
      <c r="QZ2098" s="3">
        <v>87.93</v>
      </c>
      <c r="RA2098" s="3">
        <v>139.69</v>
      </c>
      <c r="RB2098" s="3">
        <v>113.78</v>
      </c>
      <c r="RC2098" s="3">
        <v>68.83</v>
      </c>
      <c r="RD2098" s="3">
        <v>659.11</v>
      </c>
      <c r="RE2098" s="4" t="s">
        <v>503</v>
      </c>
      <c r="RF2098" s="3">
        <v>99.77</v>
      </c>
      <c r="RG2098" s="3">
        <v>347.11</v>
      </c>
      <c r="RH2098" s="3">
        <v>74.64</v>
      </c>
      <c r="RI2098" s="3">
        <v>42.1</v>
      </c>
      <c r="RJ2098" s="3">
        <v>286.79000000000002</v>
      </c>
      <c r="RK2098" s="3">
        <v>85.75</v>
      </c>
      <c r="RL2098" s="3">
        <v>82.04</v>
      </c>
      <c r="RM2098" s="3">
        <v>113.3</v>
      </c>
      <c r="RN2098" s="3">
        <v>379.69</v>
      </c>
      <c r="RO2098" s="3">
        <v>105.46</v>
      </c>
      <c r="RP2098" s="3">
        <v>123.14</v>
      </c>
      <c r="RQ2098" s="3">
        <v>66.7</v>
      </c>
      <c r="RR2098" s="3">
        <v>123.04</v>
      </c>
      <c r="RS2098" s="3">
        <v>201.45</v>
      </c>
      <c r="RT2098" s="3">
        <v>870.76</v>
      </c>
      <c r="RU2098" s="3">
        <v>119.51</v>
      </c>
      <c r="RV2098" s="3">
        <v>170.25</v>
      </c>
      <c r="RW2098" s="3">
        <v>50.5</v>
      </c>
      <c r="RX2098" s="3">
        <v>396.8</v>
      </c>
      <c r="RY2098" s="3">
        <v>204.05</v>
      </c>
      <c r="RZ2098" s="3">
        <v>178.69</v>
      </c>
      <c r="SA2098" s="3">
        <v>273.22000000000003</v>
      </c>
      <c r="SB2098" s="3">
        <v>10.33</v>
      </c>
      <c r="SC2098" s="3">
        <v>42.4</v>
      </c>
      <c r="SD2098" s="3">
        <v>18.149999999999999</v>
      </c>
      <c r="SE2098" s="3">
        <v>53.07</v>
      </c>
      <c r="SF2098" s="3">
        <v>214.86</v>
      </c>
      <c r="SG2098" s="3">
        <v>70.48</v>
      </c>
      <c r="SH2098" s="3">
        <v>73.260000000000005</v>
      </c>
      <c r="SI2098" s="3">
        <v>369.66</v>
      </c>
    </row>
    <row r="2099" spans="1:503">
      <c r="A2099" s="2" t="s">
        <v>2600</v>
      </c>
      <c r="B2099" s="3">
        <v>119.57</v>
      </c>
      <c r="C2099" s="3">
        <v>147.87</v>
      </c>
      <c r="D2099" s="3">
        <v>112.83</v>
      </c>
      <c r="E2099" s="3">
        <v>304.60000000000002</v>
      </c>
      <c r="F2099" s="3">
        <v>89.31</v>
      </c>
      <c r="G2099" s="3">
        <v>92</v>
      </c>
      <c r="H2099" s="3">
        <v>20.6</v>
      </c>
      <c r="I2099" s="3">
        <v>57.3</v>
      </c>
      <c r="J2099" s="3">
        <v>59.06</v>
      </c>
      <c r="K2099" s="3">
        <v>180.84</v>
      </c>
      <c r="L2099" s="3">
        <v>165.85</v>
      </c>
      <c r="M2099" s="3">
        <v>191.42</v>
      </c>
      <c r="N2099" s="3">
        <v>127.73</v>
      </c>
      <c r="O2099" s="3">
        <v>114.78</v>
      </c>
      <c r="P2099" s="3">
        <v>11.7</v>
      </c>
      <c r="Q2099" s="3">
        <v>126.32</v>
      </c>
      <c r="R2099" s="3">
        <v>268.81</v>
      </c>
      <c r="S2099" s="3">
        <v>236.95</v>
      </c>
      <c r="T2099" s="3">
        <v>118.26</v>
      </c>
      <c r="U2099" s="3">
        <v>282.12</v>
      </c>
      <c r="V2099" s="3">
        <v>59.32</v>
      </c>
      <c r="W2099" s="3">
        <v>235.4</v>
      </c>
      <c r="X2099" s="3">
        <v>71.59</v>
      </c>
      <c r="Y2099" s="3">
        <v>108.69</v>
      </c>
      <c r="Z2099" s="3">
        <v>178.15</v>
      </c>
      <c r="AA2099" s="3">
        <v>111.76</v>
      </c>
      <c r="AB2099" s="3">
        <v>221.15</v>
      </c>
      <c r="AC2099" s="3">
        <v>179.25</v>
      </c>
      <c r="AD2099" s="3">
        <v>148.83000000000001</v>
      </c>
      <c r="AE2099" s="3">
        <v>171.62</v>
      </c>
      <c r="AF2099" s="3">
        <v>2006.69</v>
      </c>
      <c r="AG2099" s="3">
        <v>148.61000000000001</v>
      </c>
      <c r="AH2099" s="3">
        <v>36.14</v>
      </c>
      <c r="AI2099" s="3">
        <v>80.64</v>
      </c>
      <c r="AJ2099" s="3">
        <v>70.61</v>
      </c>
      <c r="AK2099" s="3">
        <v>54.3</v>
      </c>
      <c r="AL2099" s="3">
        <v>93.81</v>
      </c>
      <c r="AM2099" s="3">
        <v>245.58</v>
      </c>
      <c r="AN2099" s="3">
        <v>25.33</v>
      </c>
      <c r="AO2099" s="3">
        <v>65.319999999999993</v>
      </c>
      <c r="AP2099" s="3">
        <v>115.24</v>
      </c>
      <c r="AQ2099" s="3">
        <v>501.42</v>
      </c>
      <c r="AR2099" s="3">
        <v>42.7</v>
      </c>
      <c r="AS2099" s="3">
        <v>63.28</v>
      </c>
      <c r="AT2099" s="3">
        <v>624.79999999999995</v>
      </c>
      <c r="AU2099" s="3">
        <v>75.08</v>
      </c>
      <c r="AV2099" s="3">
        <v>143.26</v>
      </c>
      <c r="AW2099" s="3">
        <v>318.19</v>
      </c>
      <c r="AX2099" s="3">
        <v>60.08</v>
      </c>
      <c r="AY2099" s="3">
        <v>41.63</v>
      </c>
      <c r="AZ2099" s="3">
        <v>37.33</v>
      </c>
      <c r="BA2099" s="3">
        <v>105.8</v>
      </c>
      <c r="BB2099" s="3">
        <v>117.24</v>
      </c>
      <c r="BC2099" s="3">
        <v>48.71</v>
      </c>
      <c r="BD2099" s="3">
        <v>34.22</v>
      </c>
      <c r="BE2099" s="3">
        <v>58.08</v>
      </c>
      <c r="BF2099" s="3">
        <v>38.6</v>
      </c>
      <c r="BG2099" s="3">
        <v>212.07</v>
      </c>
      <c r="BH2099" s="3">
        <v>205.17</v>
      </c>
      <c r="BI2099" s="3">
        <v>82.44</v>
      </c>
      <c r="BJ2099" s="3">
        <v>180.82</v>
      </c>
      <c r="BK2099" s="3">
        <v>17.350000000000001</v>
      </c>
      <c r="BL2099" s="3">
        <v>145.94999999999999</v>
      </c>
      <c r="BM2099" s="3">
        <v>96.44</v>
      </c>
      <c r="BN2099" s="3">
        <v>39.4</v>
      </c>
      <c r="BO2099" s="3">
        <v>96.24</v>
      </c>
      <c r="BP2099" s="3">
        <v>246.11</v>
      </c>
      <c r="BQ2099" s="3">
        <v>75.180000000000007</v>
      </c>
      <c r="BR2099" s="3">
        <v>143.28</v>
      </c>
      <c r="BS2099" s="3">
        <v>82.31</v>
      </c>
      <c r="BT2099" s="3">
        <v>1461.16</v>
      </c>
      <c r="BU2099" s="3">
        <v>194.93</v>
      </c>
      <c r="BV2099" s="3">
        <v>67.8</v>
      </c>
      <c r="BW2099" s="3">
        <v>79.06</v>
      </c>
      <c r="BX2099" s="3">
        <v>30.22</v>
      </c>
      <c r="BY2099" s="3">
        <v>126.64</v>
      </c>
      <c r="BZ2099" s="3">
        <v>95.92</v>
      </c>
      <c r="CA2099" s="3">
        <v>148.97</v>
      </c>
      <c r="CB2099" s="3">
        <v>248.38</v>
      </c>
      <c r="CC2099" s="3">
        <v>46.9</v>
      </c>
      <c r="CD2099" s="3">
        <v>150.36000000000001</v>
      </c>
      <c r="CE2099" s="3">
        <v>245.88</v>
      </c>
      <c r="CF2099" s="3">
        <v>177.57</v>
      </c>
      <c r="CG2099" s="3">
        <v>90.12</v>
      </c>
      <c r="CH2099" s="3">
        <v>28.92</v>
      </c>
      <c r="CI2099" s="3">
        <v>57.34</v>
      </c>
      <c r="CJ2099" s="3">
        <v>96.5</v>
      </c>
      <c r="CK2099" s="3">
        <v>159.75</v>
      </c>
      <c r="CL2099" s="3">
        <v>81.05</v>
      </c>
      <c r="CM2099" s="3">
        <v>42.67</v>
      </c>
      <c r="CN2099" s="3">
        <v>57.33</v>
      </c>
      <c r="CO2099" s="3">
        <v>65.900000000000006</v>
      </c>
      <c r="CP2099" s="3">
        <v>381.23</v>
      </c>
      <c r="CQ2099" s="3">
        <v>273.08</v>
      </c>
      <c r="CR2099" s="3">
        <v>113.28</v>
      </c>
      <c r="CS2099" s="3">
        <v>236.17</v>
      </c>
      <c r="CT2099" s="3">
        <v>132.41999999999999</v>
      </c>
      <c r="CU2099" s="3">
        <v>70.760000000000005</v>
      </c>
      <c r="CV2099" s="3">
        <v>250.52</v>
      </c>
      <c r="CW2099" s="3">
        <v>113.5</v>
      </c>
      <c r="CX2099" s="3">
        <v>141.28</v>
      </c>
      <c r="CY2099" s="3">
        <v>32.22</v>
      </c>
      <c r="CZ2099" s="3">
        <v>134.37</v>
      </c>
      <c r="DA2099" s="3">
        <v>67.06</v>
      </c>
      <c r="DB2099" s="3">
        <v>351.12</v>
      </c>
      <c r="DC2099" s="3">
        <v>132.80000000000001</v>
      </c>
      <c r="DD2099" s="3">
        <v>128.74</v>
      </c>
      <c r="DE2099" s="3">
        <v>108.7</v>
      </c>
      <c r="DF2099" s="3">
        <v>107.21</v>
      </c>
      <c r="DG2099" s="3">
        <v>58.35</v>
      </c>
      <c r="DH2099" s="3">
        <v>165.62</v>
      </c>
      <c r="DI2099" s="3">
        <v>92.01</v>
      </c>
      <c r="DJ2099" s="3">
        <v>205.5</v>
      </c>
      <c r="DK2099" s="3">
        <v>277.43</v>
      </c>
      <c r="DL2099" s="3">
        <v>67.91</v>
      </c>
      <c r="DM2099" s="3">
        <v>260.63</v>
      </c>
      <c r="DN2099" s="3">
        <v>497.11</v>
      </c>
      <c r="DO2099" s="3">
        <v>101.86</v>
      </c>
      <c r="DP2099" s="3">
        <v>90.43</v>
      </c>
      <c r="DQ2099" s="3">
        <v>116.31</v>
      </c>
      <c r="DR2099" s="3">
        <v>288.5</v>
      </c>
      <c r="DS2099" s="3">
        <v>80</v>
      </c>
      <c r="DT2099" s="3">
        <v>39.450000000000003</v>
      </c>
      <c r="DU2099" s="3">
        <v>86.18</v>
      </c>
      <c r="DV2099" s="3">
        <v>319.36</v>
      </c>
      <c r="DW2099" s="3">
        <v>146.5</v>
      </c>
      <c r="DX2099" s="3">
        <v>118.04</v>
      </c>
      <c r="DY2099" s="3">
        <v>104.83</v>
      </c>
      <c r="DZ2099" s="4" t="s">
        <v>503</v>
      </c>
      <c r="EA2099" s="3">
        <v>182.95</v>
      </c>
      <c r="EB2099" s="3">
        <v>14.27</v>
      </c>
      <c r="EC2099" s="3">
        <v>40.18</v>
      </c>
      <c r="ED2099" s="3">
        <v>394.81</v>
      </c>
      <c r="EE2099" s="3">
        <v>197.01</v>
      </c>
      <c r="EF2099" s="3">
        <v>42.94</v>
      </c>
      <c r="EG2099" s="4" t="s">
        <v>503</v>
      </c>
      <c r="EH2099" s="3">
        <v>374.09</v>
      </c>
      <c r="EI2099" s="3">
        <v>97.5</v>
      </c>
      <c r="EJ2099" s="3">
        <v>131.78</v>
      </c>
      <c r="EK2099" s="3">
        <v>115.22</v>
      </c>
      <c r="EL2099" s="3">
        <v>58.77</v>
      </c>
      <c r="EM2099" s="3">
        <v>233.25</v>
      </c>
      <c r="EN2099" s="3">
        <v>75.55</v>
      </c>
      <c r="EO2099" s="4" t="s">
        <v>503</v>
      </c>
      <c r="EP2099" s="3">
        <v>69.48</v>
      </c>
      <c r="EQ2099" s="3">
        <v>98.1</v>
      </c>
      <c r="ER2099" s="3">
        <v>35.96</v>
      </c>
      <c r="ES2099" s="3">
        <v>38.450000000000003</v>
      </c>
      <c r="ET2099" s="3">
        <v>226.69</v>
      </c>
      <c r="EU2099" s="3">
        <v>130.49</v>
      </c>
      <c r="EV2099" s="3">
        <v>124.36</v>
      </c>
      <c r="EW2099" s="3">
        <v>111.81</v>
      </c>
      <c r="EX2099" s="3">
        <v>310.42</v>
      </c>
      <c r="EY2099" s="3">
        <v>490.82</v>
      </c>
      <c r="EZ2099" s="3">
        <v>35.96</v>
      </c>
      <c r="FA2099" s="3">
        <v>210.82</v>
      </c>
      <c r="FB2099" s="3">
        <v>306.97000000000003</v>
      </c>
      <c r="FC2099" s="3">
        <v>102.38</v>
      </c>
      <c r="FD2099" s="3">
        <v>70.099999999999994</v>
      </c>
      <c r="FE2099" s="3">
        <v>212.33</v>
      </c>
      <c r="FF2099" s="3">
        <v>155.41</v>
      </c>
      <c r="FG2099" s="3">
        <v>15.38</v>
      </c>
      <c r="FH2099" s="3">
        <v>37.06</v>
      </c>
      <c r="FI2099" s="3">
        <v>51.82</v>
      </c>
      <c r="FJ2099" s="3">
        <v>217.53</v>
      </c>
      <c r="FK2099" s="3">
        <v>194.4</v>
      </c>
      <c r="FL2099" s="3">
        <v>433.51</v>
      </c>
      <c r="FM2099" s="3">
        <v>33.840000000000003</v>
      </c>
      <c r="FN2099" s="3">
        <v>133.04</v>
      </c>
      <c r="FO2099" s="3">
        <v>113.48</v>
      </c>
      <c r="FP2099" s="3">
        <v>190.08</v>
      </c>
      <c r="FQ2099" s="3">
        <v>121.57</v>
      </c>
      <c r="FR2099" s="3">
        <v>38.39</v>
      </c>
      <c r="FS2099" s="3">
        <v>46.55</v>
      </c>
      <c r="FT2099" s="3">
        <v>32.75</v>
      </c>
      <c r="FU2099" s="3">
        <v>217.06</v>
      </c>
      <c r="FV2099" s="3">
        <v>44.55</v>
      </c>
      <c r="FW2099" s="3">
        <v>50.7</v>
      </c>
      <c r="FX2099" s="3">
        <v>290.04000000000002</v>
      </c>
      <c r="FY2099" s="3">
        <v>200.01</v>
      </c>
      <c r="FZ2099" s="3">
        <v>18.8</v>
      </c>
      <c r="GA2099" s="3">
        <v>137.84</v>
      </c>
      <c r="GB2099" s="3">
        <v>58.09</v>
      </c>
      <c r="GC2099" s="3">
        <v>61.55</v>
      </c>
      <c r="GD2099" s="3">
        <v>178.64</v>
      </c>
      <c r="GE2099" s="3">
        <v>32.24</v>
      </c>
      <c r="GF2099" s="3">
        <v>120.45</v>
      </c>
      <c r="GG2099" s="3">
        <v>67.37</v>
      </c>
      <c r="GH2099" s="3">
        <v>19.47</v>
      </c>
      <c r="GI2099" s="3">
        <v>141.87</v>
      </c>
      <c r="GJ2099" s="3">
        <v>24.62</v>
      </c>
      <c r="GK2099" s="3">
        <v>136.02000000000001</v>
      </c>
      <c r="GL2099" s="3">
        <v>18.18</v>
      </c>
      <c r="GM2099" s="3">
        <v>91.14</v>
      </c>
      <c r="GN2099" s="3">
        <v>63.44</v>
      </c>
      <c r="GO2099" s="3">
        <v>53.72</v>
      </c>
      <c r="GP2099" s="4" t="s">
        <v>503</v>
      </c>
      <c r="GQ2099" s="3">
        <v>61.57</v>
      </c>
      <c r="GR2099" s="3">
        <v>103.51</v>
      </c>
      <c r="GS2099" s="3">
        <v>77.88</v>
      </c>
      <c r="GT2099" s="3">
        <v>243.01</v>
      </c>
      <c r="GU2099" s="3">
        <v>235.21</v>
      </c>
      <c r="GV2099" s="3">
        <v>289.56</v>
      </c>
      <c r="GW2099" s="3">
        <v>430.81</v>
      </c>
      <c r="GX2099" s="3">
        <v>203.14</v>
      </c>
      <c r="GY2099" s="3">
        <v>46.53</v>
      </c>
      <c r="GZ2099" s="3">
        <v>36.69</v>
      </c>
      <c r="HA2099" s="3">
        <v>65.87</v>
      </c>
      <c r="HB2099" s="3">
        <v>108.01</v>
      </c>
      <c r="HC2099" s="3">
        <v>104.84</v>
      </c>
      <c r="HD2099" s="3">
        <v>359.04</v>
      </c>
      <c r="HE2099" s="3">
        <v>189.79</v>
      </c>
      <c r="HF2099" s="3">
        <v>52.92</v>
      </c>
      <c r="HG2099" s="3">
        <v>246.64</v>
      </c>
      <c r="HH2099" s="3">
        <v>306.8</v>
      </c>
      <c r="HI2099" s="3">
        <v>301.13</v>
      </c>
      <c r="HJ2099" s="3">
        <v>103.14</v>
      </c>
      <c r="HK2099" s="3">
        <v>66.14</v>
      </c>
      <c r="HL2099" s="3">
        <v>41.97</v>
      </c>
      <c r="HM2099" s="3">
        <v>145.75</v>
      </c>
      <c r="HN2099" s="3">
        <v>97.94</v>
      </c>
      <c r="HO2099" s="3">
        <v>355.36</v>
      </c>
      <c r="HP2099" s="3">
        <v>157.93</v>
      </c>
      <c r="HQ2099" s="3">
        <v>145.91</v>
      </c>
      <c r="HR2099" s="3">
        <v>55.38</v>
      </c>
      <c r="HS2099" s="3">
        <v>306.45</v>
      </c>
      <c r="HT2099" s="3">
        <v>62.4</v>
      </c>
      <c r="HU2099" s="3">
        <v>89.12</v>
      </c>
      <c r="HV2099" s="3">
        <v>87.65</v>
      </c>
      <c r="HW2099" s="3">
        <v>24.95</v>
      </c>
      <c r="HX2099" s="3">
        <v>81.96</v>
      </c>
      <c r="HY2099" s="3">
        <v>423.75</v>
      </c>
      <c r="HZ2099" s="3">
        <v>214.77</v>
      </c>
      <c r="IA2099" s="3">
        <v>168.23</v>
      </c>
      <c r="IB2099" s="3">
        <v>1293.02</v>
      </c>
      <c r="IC2099" s="3">
        <v>19.86</v>
      </c>
      <c r="ID2099" s="3">
        <v>69.87</v>
      </c>
      <c r="IE2099" s="3">
        <v>72.31</v>
      </c>
      <c r="IF2099" s="3">
        <v>28.73</v>
      </c>
      <c r="IG2099" s="3">
        <v>126.08</v>
      </c>
      <c r="IH2099" s="3">
        <v>438.62</v>
      </c>
      <c r="II2099" s="3">
        <v>484.5</v>
      </c>
      <c r="IJ2099" s="3">
        <v>36.840000000000003</v>
      </c>
      <c r="IK2099" s="3">
        <v>256.61</v>
      </c>
      <c r="IL2099" s="3">
        <v>149.99</v>
      </c>
      <c r="IM2099" s="3">
        <v>4432.6499999999996</v>
      </c>
      <c r="IN2099" s="3">
        <v>67.38</v>
      </c>
      <c r="IO2099" s="3">
        <v>63.87</v>
      </c>
      <c r="IP2099" s="3">
        <v>76.790000000000006</v>
      </c>
      <c r="IQ2099" s="3">
        <v>74</v>
      </c>
      <c r="IR2099" s="3">
        <v>72.95</v>
      </c>
      <c r="IS2099" s="3">
        <v>58.3</v>
      </c>
      <c r="IT2099" s="3">
        <v>292.72000000000003</v>
      </c>
      <c r="IU2099" s="3">
        <v>12.65</v>
      </c>
      <c r="IV2099" s="3">
        <v>68.849999999999994</v>
      </c>
      <c r="IW2099" s="3">
        <v>48.34</v>
      </c>
      <c r="IX2099" s="3">
        <v>158.38</v>
      </c>
      <c r="IY2099" s="3">
        <v>110.33</v>
      </c>
      <c r="IZ2099" s="3">
        <v>273.06</v>
      </c>
      <c r="JA2099" s="3">
        <v>42.44</v>
      </c>
      <c r="JB2099" s="3">
        <v>160.07</v>
      </c>
      <c r="JC2099" s="3">
        <v>153.13</v>
      </c>
      <c r="JD2099" s="3">
        <v>98.57</v>
      </c>
      <c r="JE2099" s="3">
        <v>167.54</v>
      </c>
      <c r="JF2099" s="3">
        <v>51.57</v>
      </c>
      <c r="JG2099" s="3">
        <v>71.239999999999995</v>
      </c>
      <c r="JH2099" s="3">
        <v>130.99</v>
      </c>
      <c r="JI2099" s="3">
        <v>28.11</v>
      </c>
      <c r="JJ2099" s="3">
        <v>108.41</v>
      </c>
      <c r="JK2099" s="3">
        <v>360.05</v>
      </c>
      <c r="JL2099" s="3">
        <v>89.18</v>
      </c>
      <c r="JM2099" s="3">
        <v>116.23</v>
      </c>
      <c r="JN2099" s="3">
        <v>235.84</v>
      </c>
      <c r="JO2099" s="3">
        <v>78.38</v>
      </c>
      <c r="JP2099" s="3">
        <v>21.06</v>
      </c>
      <c r="JQ2099" s="3">
        <v>97.96</v>
      </c>
      <c r="JR2099" s="3">
        <v>98.43</v>
      </c>
      <c r="JS2099" s="3">
        <v>106.7</v>
      </c>
      <c r="JT2099" s="3">
        <v>199.77</v>
      </c>
      <c r="JU2099" s="3">
        <v>250.04</v>
      </c>
      <c r="JV2099" s="3">
        <v>33.200000000000003</v>
      </c>
      <c r="JW2099" s="3">
        <v>130.99</v>
      </c>
      <c r="JX2099" s="3">
        <v>94.22</v>
      </c>
      <c r="JY2099" s="3">
        <v>147.88999999999999</v>
      </c>
      <c r="JZ2099" s="3">
        <v>67.89</v>
      </c>
      <c r="KA2099" s="3">
        <v>268.77999999999997</v>
      </c>
      <c r="KB2099" s="3">
        <v>134.93</v>
      </c>
      <c r="KC2099" s="3">
        <v>39.11</v>
      </c>
      <c r="KD2099" s="3">
        <v>214.22</v>
      </c>
      <c r="KE2099" s="3">
        <v>73.209999999999994</v>
      </c>
      <c r="KF2099" s="4" t="s">
        <v>503</v>
      </c>
      <c r="KG2099" s="3">
        <v>116.84</v>
      </c>
      <c r="KH2099" s="3">
        <v>367.32</v>
      </c>
      <c r="KI2099" s="3">
        <v>159.66</v>
      </c>
      <c r="KJ2099" s="3">
        <v>224.06</v>
      </c>
      <c r="KK2099" s="3">
        <v>68.58</v>
      </c>
      <c r="KL2099" s="3">
        <v>244.03</v>
      </c>
      <c r="KM2099" s="3">
        <v>122.81</v>
      </c>
      <c r="KN2099" s="3">
        <v>37.33</v>
      </c>
      <c r="KO2099" s="3">
        <v>236.97</v>
      </c>
      <c r="KP2099" s="3">
        <v>85.14</v>
      </c>
      <c r="KQ2099" s="3">
        <v>19.12</v>
      </c>
      <c r="KR2099" s="3">
        <v>54.32</v>
      </c>
      <c r="KS2099" s="3">
        <v>602.88</v>
      </c>
      <c r="KT2099" s="3">
        <v>428.46</v>
      </c>
      <c r="KU2099" s="3">
        <v>125.78</v>
      </c>
      <c r="KV2099" s="3">
        <v>48.94</v>
      </c>
      <c r="KW2099" s="3">
        <v>282.52999999999997</v>
      </c>
      <c r="KX2099" s="3">
        <v>229.78</v>
      </c>
      <c r="KY2099" s="3">
        <v>62.3</v>
      </c>
      <c r="KZ2099" s="3">
        <v>545.52</v>
      </c>
      <c r="LA2099" s="3">
        <v>33.6</v>
      </c>
      <c r="LB2099" s="3">
        <v>74.260000000000005</v>
      </c>
      <c r="LC2099" s="3">
        <v>170.09</v>
      </c>
      <c r="LD2099" s="3">
        <v>92.9</v>
      </c>
      <c r="LE2099" s="3">
        <v>140.53</v>
      </c>
      <c r="LF2099" s="3">
        <v>70.069999999999993</v>
      </c>
      <c r="LG2099" s="3">
        <v>394.61</v>
      </c>
      <c r="LH2099" s="3">
        <v>30.39</v>
      </c>
      <c r="LI2099" s="3">
        <v>51.76</v>
      </c>
      <c r="LJ2099" s="3">
        <v>122.24</v>
      </c>
      <c r="LK2099" s="3">
        <v>501.15</v>
      </c>
      <c r="LL2099" s="3">
        <v>232.87</v>
      </c>
      <c r="LM2099" s="3">
        <v>178.58</v>
      </c>
      <c r="LN2099" s="3">
        <v>307.02999999999997</v>
      </c>
      <c r="LO2099" s="3">
        <v>48.85</v>
      </c>
      <c r="LP2099" s="3">
        <v>211.53</v>
      </c>
      <c r="LQ2099" s="3">
        <v>29.05</v>
      </c>
      <c r="LR2099" s="3">
        <v>116.6</v>
      </c>
      <c r="LS2099" s="4" t="s">
        <v>503</v>
      </c>
      <c r="LT2099" s="3">
        <v>172.02</v>
      </c>
      <c r="LU2099" s="3">
        <v>55.68</v>
      </c>
      <c r="LV2099" s="3">
        <v>46.23</v>
      </c>
      <c r="LW2099" s="3">
        <v>91.93</v>
      </c>
      <c r="LX2099" s="3">
        <v>302.38</v>
      </c>
      <c r="LY2099" s="3">
        <v>99.73</v>
      </c>
      <c r="LZ2099" s="3">
        <v>90.12</v>
      </c>
      <c r="MA2099" s="3">
        <v>43.67</v>
      </c>
      <c r="MB2099" s="3">
        <v>159.04</v>
      </c>
      <c r="MC2099" s="3">
        <v>34.4</v>
      </c>
      <c r="MD2099" s="3">
        <v>151.97999999999999</v>
      </c>
      <c r="ME2099" s="3">
        <v>66.19</v>
      </c>
      <c r="MF2099" s="3">
        <v>49.99</v>
      </c>
      <c r="MG2099" s="3">
        <v>312.25</v>
      </c>
      <c r="MH2099" s="3">
        <v>40.049999999999997</v>
      </c>
      <c r="MI2099" s="3">
        <v>86.41</v>
      </c>
      <c r="MJ2099" s="3">
        <v>81.83</v>
      </c>
      <c r="MK2099" s="3">
        <v>115.76</v>
      </c>
      <c r="ML2099" s="3">
        <v>120.65</v>
      </c>
      <c r="MM2099" s="3">
        <v>174.67</v>
      </c>
      <c r="MN2099" s="3">
        <v>18.559999999999999</v>
      </c>
      <c r="MO2099" s="3">
        <v>157.96</v>
      </c>
      <c r="MP2099" s="3">
        <v>152.78</v>
      </c>
      <c r="MQ2099" s="3">
        <v>45.88</v>
      </c>
      <c r="MR2099" s="3">
        <v>407.29</v>
      </c>
      <c r="MS2099" s="3">
        <v>158.15</v>
      </c>
      <c r="MT2099" s="3">
        <v>219.32</v>
      </c>
      <c r="MU2099" s="3">
        <v>192.9</v>
      </c>
      <c r="MV2099" s="3">
        <v>98.13</v>
      </c>
      <c r="MW2099" s="3">
        <v>112.31</v>
      </c>
      <c r="MX2099" s="3">
        <v>308.88</v>
      </c>
      <c r="MY2099" s="3">
        <v>112.97</v>
      </c>
      <c r="MZ2099" s="3">
        <v>89.84</v>
      </c>
      <c r="NA2099" s="3">
        <v>230.92</v>
      </c>
      <c r="NB2099" s="3">
        <v>2490</v>
      </c>
      <c r="NC2099" s="3">
        <v>279.93</v>
      </c>
      <c r="ND2099" s="3">
        <v>40.61</v>
      </c>
      <c r="NE2099" s="3">
        <v>576.35</v>
      </c>
      <c r="NF2099" s="3">
        <v>116.26</v>
      </c>
      <c r="NG2099" s="3">
        <v>207.32</v>
      </c>
      <c r="NH2099" s="3">
        <v>2192.92</v>
      </c>
      <c r="NI2099" s="3">
        <v>30.91</v>
      </c>
      <c r="NJ2099" s="3">
        <v>150.49</v>
      </c>
      <c r="NK2099" s="3">
        <v>164.13</v>
      </c>
      <c r="NL2099" s="3">
        <v>58.2</v>
      </c>
      <c r="NM2099" s="3">
        <v>108.3</v>
      </c>
      <c r="NN2099" s="3">
        <v>432.54</v>
      </c>
      <c r="NO2099" s="3">
        <v>120.75</v>
      </c>
      <c r="NP2099" s="3">
        <v>40.450000000000003</v>
      </c>
      <c r="NQ2099" s="3">
        <v>216.78</v>
      </c>
      <c r="NR2099" s="4" t="s">
        <v>503</v>
      </c>
      <c r="NS2099" s="3">
        <v>528.95000000000005</v>
      </c>
      <c r="NT2099" s="3">
        <v>114.96</v>
      </c>
      <c r="NU2099" s="3">
        <v>49.86</v>
      </c>
      <c r="NV2099" s="3">
        <v>64.42</v>
      </c>
      <c r="NW2099" s="3">
        <v>34.29</v>
      </c>
      <c r="NX2099" s="3">
        <v>391.46</v>
      </c>
      <c r="NY2099" s="3">
        <v>80.67</v>
      </c>
      <c r="NZ2099" s="3">
        <v>68.349999999999994</v>
      </c>
      <c r="OA2099" s="3">
        <v>163.38</v>
      </c>
      <c r="OB2099" s="3">
        <v>407.14</v>
      </c>
      <c r="OC2099" s="3">
        <v>120</v>
      </c>
      <c r="OD2099" s="3">
        <v>53.15</v>
      </c>
      <c r="OE2099" s="3">
        <v>168.33</v>
      </c>
      <c r="OF2099" s="3">
        <v>702.39</v>
      </c>
      <c r="OG2099" s="3">
        <v>97.07</v>
      </c>
      <c r="OH2099" s="4" t="s">
        <v>503</v>
      </c>
      <c r="OI2099" s="3">
        <v>46.65</v>
      </c>
      <c r="OJ2099" s="3">
        <v>174.81</v>
      </c>
      <c r="OK2099" s="3">
        <v>127.5</v>
      </c>
      <c r="OL2099" s="3">
        <v>55</v>
      </c>
      <c r="OM2099" s="3">
        <v>172.24</v>
      </c>
      <c r="ON2099" s="3">
        <v>37.74</v>
      </c>
      <c r="OO2099" s="3">
        <v>33.86</v>
      </c>
      <c r="OP2099" s="3">
        <v>36.57</v>
      </c>
      <c r="OQ2099" s="3">
        <v>73.64</v>
      </c>
      <c r="OR2099" s="3">
        <v>292.02</v>
      </c>
      <c r="OS2099" s="4" t="s">
        <v>503</v>
      </c>
      <c r="OT2099" s="3">
        <v>25.39</v>
      </c>
      <c r="OU2099" s="3">
        <v>60.31</v>
      </c>
      <c r="OV2099" s="3">
        <v>2343.14</v>
      </c>
      <c r="OW2099" s="3">
        <v>2331.66</v>
      </c>
      <c r="OX2099" s="3">
        <v>89.67</v>
      </c>
      <c r="OY2099" s="3">
        <v>13.26</v>
      </c>
      <c r="OZ2099" s="3">
        <v>72.91</v>
      </c>
      <c r="PA2099" s="3">
        <v>196.87</v>
      </c>
      <c r="PB2099" s="3">
        <v>80.45</v>
      </c>
      <c r="PC2099" s="3">
        <v>20.13</v>
      </c>
      <c r="PD2099" s="3">
        <v>432.46</v>
      </c>
      <c r="PE2099" s="3">
        <v>300.85000000000002</v>
      </c>
      <c r="PF2099" s="3">
        <v>76.05</v>
      </c>
      <c r="PG2099" s="3">
        <v>44.96</v>
      </c>
      <c r="PH2099" s="3">
        <v>427.01</v>
      </c>
      <c r="PI2099" s="3">
        <v>240.66</v>
      </c>
      <c r="PJ2099" s="3">
        <v>170.13</v>
      </c>
      <c r="PK2099" s="3">
        <v>190.36</v>
      </c>
      <c r="PL2099" s="3">
        <v>36.53</v>
      </c>
      <c r="PM2099" s="3">
        <v>41.98</v>
      </c>
      <c r="PN2099" s="3">
        <v>326.64</v>
      </c>
      <c r="PO2099" s="4" t="s">
        <v>503</v>
      </c>
      <c r="PP2099" s="3">
        <v>50.29</v>
      </c>
      <c r="PQ2099" s="3">
        <v>57.85</v>
      </c>
      <c r="PR2099" s="3">
        <v>479.32</v>
      </c>
      <c r="PS2099" s="3">
        <v>360.84</v>
      </c>
      <c r="PT2099" s="3">
        <v>178.14</v>
      </c>
      <c r="PU2099" s="3">
        <v>67.86</v>
      </c>
      <c r="PV2099" s="3">
        <v>63.79</v>
      </c>
      <c r="PW2099" s="3">
        <v>211.13</v>
      </c>
      <c r="PX2099" s="3">
        <v>261.45</v>
      </c>
      <c r="PY2099" s="3">
        <v>84.75</v>
      </c>
      <c r="PZ2099" s="3">
        <v>410.87</v>
      </c>
      <c r="QA2099" s="3">
        <v>142.08000000000001</v>
      </c>
      <c r="QB2099" s="3">
        <v>284.47000000000003</v>
      </c>
      <c r="QC2099" s="3">
        <v>80.69</v>
      </c>
      <c r="QD2099" s="3">
        <v>70.599999999999994</v>
      </c>
      <c r="QE2099" s="3">
        <v>156.69</v>
      </c>
      <c r="QF2099" s="3">
        <v>217.55</v>
      </c>
      <c r="QG2099" s="3">
        <v>199.46</v>
      </c>
      <c r="QH2099" s="3">
        <v>74</v>
      </c>
      <c r="QI2099" s="3">
        <v>104.45</v>
      </c>
      <c r="QJ2099" s="3">
        <v>195.33</v>
      </c>
      <c r="QK2099" s="3">
        <v>20.309999999999999</v>
      </c>
      <c r="QL2099" s="3">
        <v>20.22</v>
      </c>
      <c r="QM2099" s="3">
        <v>177</v>
      </c>
      <c r="QN2099" s="3">
        <v>280.04000000000002</v>
      </c>
      <c r="QO2099" s="3">
        <v>55.62</v>
      </c>
      <c r="QP2099" s="3">
        <v>610.65</v>
      </c>
      <c r="QQ2099" s="3">
        <v>571.95000000000005</v>
      </c>
      <c r="QR2099" s="3">
        <v>30.27</v>
      </c>
      <c r="QS2099" s="3">
        <v>127.65</v>
      </c>
      <c r="QT2099" s="3">
        <v>84.01</v>
      </c>
      <c r="QU2099" s="3">
        <v>167.76</v>
      </c>
      <c r="QV2099" s="3">
        <v>68.78</v>
      </c>
      <c r="QW2099" s="3">
        <v>247.17</v>
      </c>
      <c r="QX2099" s="3">
        <v>412.08</v>
      </c>
      <c r="QY2099" s="3">
        <v>114.87</v>
      </c>
      <c r="QZ2099" s="3">
        <v>91.53</v>
      </c>
      <c r="RA2099" s="3">
        <v>145.27000000000001</v>
      </c>
      <c r="RB2099" s="3">
        <v>119.56</v>
      </c>
      <c r="RC2099" s="3">
        <v>67.12</v>
      </c>
      <c r="RD2099" s="3">
        <v>652.02</v>
      </c>
      <c r="RE2099" s="4" t="s">
        <v>503</v>
      </c>
      <c r="RF2099" s="3">
        <v>101.32</v>
      </c>
      <c r="RG2099" s="3">
        <v>337.88</v>
      </c>
      <c r="RH2099" s="3">
        <v>75.37</v>
      </c>
      <c r="RI2099" s="3">
        <v>42.4</v>
      </c>
      <c r="RJ2099" s="3">
        <v>290.70999999999998</v>
      </c>
      <c r="RK2099" s="3">
        <v>83.63</v>
      </c>
      <c r="RL2099" s="3">
        <v>82.45</v>
      </c>
      <c r="RM2099" s="3">
        <v>118.51</v>
      </c>
      <c r="RN2099" s="3">
        <v>382.58</v>
      </c>
      <c r="RO2099" s="3">
        <v>108.57</v>
      </c>
      <c r="RP2099" s="3">
        <v>126.4</v>
      </c>
      <c r="RQ2099" s="3">
        <v>67.22</v>
      </c>
      <c r="RR2099" s="3">
        <v>125.28</v>
      </c>
      <c r="RS2099" s="3">
        <v>206.32</v>
      </c>
      <c r="RT2099" s="3">
        <v>902.94</v>
      </c>
      <c r="RU2099" s="3">
        <v>121.94</v>
      </c>
      <c r="RV2099" s="3">
        <v>174</v>
      </c>
      <c r="RW2099" s="3">
        <v>50.19</v>
      </c>
      <c r="RX2099" s="3">
        <v>405.55</v>
      </c>
      <c r="RY2099" s="3">
        <v>202.19</v>
      </c>
      <c r="RZ2099" s="3">
        <v>175</v>
      </c>
      <c r="SA2099" s="3">
        <v>261.95999999999998</v>
      </c>
      <c r="SB2099" s="3">
        <v>10.210000000000001</v>
      </c>
      <c r="SC2099" s="3">
        <v>42.52</v>
      </c>
      <c r="SD2099" s="3">
        <v>19.25</v>
      </c>
      <c r="SE2099" s="3">
        <v>53.92</v>
      </c>
      <c r="SF2099" s="3">
        <v>211.48</v>
      </c>
      <c r="SG2099" s="3">
        <v>71.709999999999994</v>
      </c>
      <c r="SH2099" s="3">
        <v>72.67</v>
      </c>
      <c r="SI2099" s="3">
        <v>379.57</v>
      </c>
    </row>
    <row r="2100" spans="1:503">
      <c r="A2100" s="2" t="s">
        <v>2601</v>
      </c>
      <c r="B2100" s="3">
        <v>122.4</v>
      </c>
      <c r="C2100" s="3">
        <v>149.6</v>
      </c>
      <c r="D2100" s="3">
        <v>112.43</v>
      </c>
      <c r="E2100" s="3">
        <v>304.82</v>
      </c>
      <c r="F2100" s="3">
        <v>89.76</v>
      </c>
      <c r="G2100" s="3">
        <v>92.42</v>
      </c>
      <c r="H2100" s="3">
        <v>20.72</v>
      </c>
      <c r="I2100" s="3">
        <v>57.92</v>
      </c>
      <c r="J2100" s="3">
        <v>59.53</v>
      </c>
      <c r="K2100" s="3">
        <v>183.08</v>
      </c>
      <c r="L2100" s="3">
        <v>165.51</v>
      </c>
      <c r="M2100" s="3">
        <v>197.12</v>
      </c>
      <c r="N2100" s="3">
        <v>129.78</v>
      </c>
      <c r="O2100" s="3">
        <v>115.4</v>
      </c>
      <c r="P2100" s="3">
        <v>11.97</v>
      </c>
      <c r="Q2100" s="3">
        <v>124.31</v>
      </c>
      <c r="R2100" s="3">
        <v>272.08999999999997</v>
      </c>
      <c r="S2100" s="3">
        <v>241.01</v>
      </c>
      <c r="T2100" s="3">
        <v>114.03</v>
      </c>
      <c r="U2100" s="3">
        <v>284.55</v>
      </c>
      <c r="V2100" s="3">
        <v>59.1</v>
      </c>
      <c r="W2100" s="3">
        <v>239.1</v>
      </c>
      <c r="X2100" s="3">
        <v>71.97</v>
      </c>
      <c r="Y2100" s="3">
        <v>107.61</v>
      </c>
      <c r="Z2100" s="3">
        <v>180.51</v>
      </c>
      <c r="AA2100" s="3">
        <v>112.61</v>
      </c>
      <c r="AB2100" s="3">
        <v>222.44</v>
      </c>
      <c r="AC2100" s="3">
        <v>181.17</v>
      </c>
      <c r="AD2100" s="3">
        <v>149.62</v>
      </c>
      <c r="AE2100" s="3">
        <v>172.11</v>
      </c>
      <c r="AF2100" s="3">
        <v>1976.29</v>
      </c>
      <c r="AG2100" s="3">
        <v>153.58000000000001</v>
      </c>
      <c r="AH2100" s="3">
        <v>37.130000000000003</v>
      </c>
      <c r="AI2100" s="3">
        <v>81.709999999999994</v>
      </c>
      <c r="AJ2100" s="3">
        <v>72.05</v>
      </c>
      <c r="AK2100" s="3">
        <v>53.25</v>
      </c>
      <c r="AL2100" s="3">
        <v>94.65</v>
      </c>
      <c r="AM2100" s="3">
        <v>248.83</v>
      </c>
      <c r="AN2100" s="3">
        <v>25.55</v>
      </c>
      <c r="AO2100" s="3">
        <v>66.16</v>
      </c>
      <c r="AP2100" s="3">
        <v>116.77</v>
      </c>
      <c r="AQ2100" s="3">
        <v>500.93</v>
      </c>
      <c r="AR2100" s="3">
        <v>43.11</v>
      </c>
      <c r="AS2100" s="3">
        <v>64.83</v>
      </c>
      <c r="AT2100" s="3">
        <v>631.05999999999995</v>
      </c>
      <c r="AU2100" s="3">
        <v>75.05</v>
      </c>
      <c r="AV2100" s="3">
        <v>146.44</v>
      </c>
      <c r="AW2100" s="3">
        <v>318.99</v>
      </c>
      <c r="AX2100" s="3">
        <v>59.96</v>
      </c>
      <c r="AY2100" s="3">
        <v>41.77</v>
      </c>
      <c r="AZ2100" s="3">
        <v>38.14</v>
      </c>
      <c r="BA2100" s="3">
        <v>107.62</v>
      </c>
      <c r="BB2100" s="3">
        <v>121.38</v>
      </c>
      <c r="BC2100" s="3">
        <v>50.1</v>
      </c>
      <c r="BD2100" s="3">
        <v>34.85</v>
      </c>
      <c r="BE2100" s="3">
        <v>58.79</v>
      </c>
      <c r="BF2100" s="3">
        <v>38.380000000000003</v>
      </c>
      <c r="BG2100" s="3">
        <v>213.62</v>
      </c>
      <c r="BH2100" s="3">
        <v>207.58</v>
      </c>
      <c r="BI2100" s="3">
        <v>83.58</v>
      </c>
      <c r="BJ2100" s="3">
        <v>183.71</v>
      </c>
      <c r="BK2100" s="3">
        <v>17.489999999999998</v>
      </c>
      <c r="BL2100" s="3">
        <v>150.34</v>
      </c>
      <c r="BM2100" s="3">
        <v>100.66</v>
      </c>
      <c r="BN2100" s="3">
        <v>40.17</v>
      </c>
      <c r="BO2100" s="3">
        <v>95.66</v>
      </c>
      <c r="BP2100" s="3">
        <v>247.29</v>
      </c>
      <c r="BQ2100" s="3">
        <v>74.489999999999995</v>
      </c>
      <c r="BR2100" s="3">
        <v>147.56</v>
      </c>
      <c r="BS2100" s="3">
        <v>83.14</v>
      </c>
      <c r="BT2100" s="3">
        <v>1447.54</v>
      </c>
      <c r="BU2100" s="3">
        <v>202.13</v>
      </c>
      <c r="BV2100" s="3">
        <v>67.489999999999995</v>
      </c>
      <c r="BW2100" s="3">
        <v>80.34</v>
      </c>
      <c r="BX2100" s="3">
        <v>30.54</v>
      </c>
      <c r="BY2100" s="3">
        <v>128.65</v>
      </c>
      <c r="BZ2100" s="3">
        <v>98.93</v>
      </c>
      <c r="CA2100" s="3">
        <v>150.76</v>
      </c>
      <c r="CB2100" s="3">
        <v>248.84</v>
      </c>
      <c r="CC2100" s="3">
        <v>47.12</v>
      </c>
      <c r="CD2100" s="3">
        <v>152.61000000000001</v>
      </c>
      <c r="CE2100" s="3">
        <v>251.19</v>
      </c>
      <c r="CF2100" s="3">
        <v>178.36</v>
      </c>
      <c r="CG2100" s="3">
        <v>99.95</v>
      </c>
      <c r="CH2100" s="3">
        <v>31.66</v>
      </c>
      <c r="CI2100" s="3">
        <v>57.26</v>
      </c>
      <c r="CJ2100" s="3">
        <v>95.98</v>
      </c>
      <c r="CK2100" s="3">
        <v>162.49</v>
      </c>
      <c r="CL2100" s="3">
        <v>81.23</v>
      </c>
      <c r="CM2100" s="3">
        <v>43.35</v>
      </c>
      <c r="CN2100" s="3">
        <v>57.16</v>
      </c>
      <c r="CO2100" s="3">
        <v>66.38</v>
      </c>
      <c r="CP2100" s="3">
        <v>389.44</v>
      </c>
      <c r="CQ2100" s="3">
        <v>271.45</v>
      </c>
      <c r="CR2100" s="3">
        <v>115.56</v>
      </c>
      <c r="CS2100" s="3">
        <v>236.96</v>
      </c>
      <c r="CT2100" s="3">
        <v>133.78</v>
      </c>
      <c r="CU2100" s="3">
        <v>71.72</v>
      </c>
      <c r="CV2100" s="3">
        <v>248.51</v>
      </c>
      <c r="CW2100" s="3">
        <v>113.55</v>
      </c>
      <c r="CX2100" s="3">
        <v>142.26</v>
      </c>
      <c r="CY2100" s="3">
        <v>33.04</v>
      </c>
      <c r="CZ2100" s="3">
        <v>136.04</v>
      </c>
      <c r="DA2100" s="3">
        <v>68.150000000000006</v>
      </c>
      <c r="DB2100" s="3">
        <v>343.84</v>
      </c>
      <c r="DC2100" s="3">
        <v>130.65</v>
      </c>
      <c r="DD2100" s="3">
        <v>129.61000000000001</v>
      </c>
      <c r="DE2100" s="3">
        <v>108.36</v>
      </c>
      <c r="DF2100" s="3">
        <v>107.5</v>
      </c>
      <c r="DG2100" s="3">
        <v>64.28</v>
      </c>
      <c r="DH2100" s="3">
        <v>166.38</v>
      </c>
      <c r="DI2100" s="3">
        <v>92.28</v>
      </c>
      <c r="DJ2100" s="3">
        <v>205.04</v>
      </c>
      <c r="DK2100" s="3">
        <v>279.52999999999997</v>
      </c>
      <c r="DL2100" s="3">
        <v>68.42</v>
      </c>
      <c r="DM2100" s="3">
        <v>245.52</v>
      </c>
      <c r="DN2100" s="3">
        <v>498.48</v>
      </c>
      <c r="DO2100" s="3">
        <v>104.95</v>
      </c>
      <c r="DP2100" s="3">
        <v>90.48</v>
      </c>
      <c r="DQ2100" s="3">
        <v>120.76</v>
      </c>
      <c r="DR2100" s="3">
        <v>297</v>
      </c>
      <c r="DS2100" s="3">
        <v>80.2</v>
      </c>
      <c r="DT2100" s="3">
        <v>42.06</v>
      </c>
      <c r="DU2100" s="3">
        <v>86.72</v>
      </c>
      <c r="DV2100" s="3">
        <v>322.10000000000002</v>
      </c>
      <c r="DW2100" s="3">
        <v>146.58000000000001</v>
      </c>
      <c r="DX2100" s="3">
        <v>117.53</v>
      </c>
      <c r="DY2100" s="3">
        <v>105.93</v>
      </c>
      <c r="DZ2100" s="4" t="s">
        <v>503</v>
      </c>
      <c r="EA2100" s="3">
        <v>183.09</v>
      </c>
      <c r="EB2100" s="3">
        <v>14.56</v>
      </c>
      <c r="EC2100" s="3">
        <v>40.15</v>
      </c>
      <c r="ED2100" s="3">
        <v>399.21</v>
      </c>
      <c r="EE2100" s="3">
        <v>199.44</v>
      </c>
      <c r="EF2100" s="3">
        <v>43.14</v>
      </c>
      <c r="EG2100" s="4" t="s">
        <v>503</v>
      </c>
      <c r="EH2100" s="3">
        <v>370.52</v>
      </c>
      <c r="EI2100" s="3">
        <v>99.63</v>
      </c>
      <c r="EJ2100" s="3">
        <v>123.5</v>
      </c>
      <c r="EK2100" s="3">
        <v>118.12</v>
      </c>
      <c r="EL2100" s="3">
        <v>59.59</v>
      </c>
      <c r="EM2100" s="3">
        <v>233.38</v>
      </c>
      <c r="EN2100" s="3">
        <v>77.66</v>
      </c>
      <c r="EO2100" s="4" t="s">
        <v>503</v>
      </c>
      <c r="EP2100" s="3">
        <v>69.650000000000006</v>
      </c>
      <c r="EQ2100" s="3">
        <v>99.04</v>
      </c>
      <c r="ER2100" s="3">
        <v>36.130000000000003</v>
      </c>
      <c r="ES2100" s="3">
        <v>39.94</v>
      </c>
      <c r="ET2100" s="3">
        <v>234.17</v>
      </c>
      <c r="EU2100" s="3">
        <v>131.77000000000001</v>
      </c>
      <c r="EV2100" s="3">
        <v>128.07</v>
      </c>
      <c r="EW2100" s="3">
        <v>111.79</v>
      </c>
      <c r="EX2100" s="3">
        <v>314.66000000000003</v>
      </c>
      <c r="EY2100" s="3">
        <v>483.99</v>
      </c>
      <c r="EZ2100" s="3">
        <v>36.67</v>
      </c>
      <c r="FA2100" s="3">
        <v>216.3</v>
      </c>
      <c r="FB2100" s="3">
        <v>304.95999999999998</v>
      </c>
      <c r="FC2100" s="3">
        <v>106.86</v>
      </c>
      <c r="FD2100" s="3">
        <v>70.67</v>
      </c>
      <c r="FE2100" s="3">
        <v>214.76</v>
      </c>
      <c r="FF2100" s="3">
        <v>148.96</v>
      </c>
      <c r="FG2100" s="3">
        <v>15.49</v>
      </c>
      <c r="FH2100" s="3">
        <v>37.92</v>
      </c>
      <c r="FI2100" s="3">
        <v>51.66</v>
      </c>
      <c r="FJ2100" s="3">
        <v>220.07</v>
      </c>
      <c r="FK2100" s="3">
        <v>195.08</v>
      </c>
      <c r="FL2100" s="3">
        <v>433.78</v>
      </c>
      <c r="FM2100" s="3">
        <v>34.99</v>
      </c>
      <c r="FN2100" s="3">
        <v>132.52000000000001</v>
      </c>
      <c r="FO2100" s="3">
        <v>114.48</v>
      </c>
      <c r="FP2100" s="3">
        <v>191.14</v>
      </c>
      <c r="FQ2100" s="3">
        <v>121.9</v>
      </c>
      <c r="FR2100" s="3">
        <v>38.479999999999997</v>
      </c>
      <c r="FS2100" s="3">
        <v>46.82</v>
      </c>
      <c r="FT2100" s="3">
        <v>33.22</v>
      </c>
      <c r="FU2100" s="3">
        <v>215.2</v>
      </c>
      <c r="FV2100" s="3">
        <v>45.21</v>
      </c>
      <c r="FW2100" s="3">
        <v>52.57</v>
      </c>
      <c r="FX2100" s="3">
        <v>281.13</v>
      </c>
      <c r="FY2100" s="3">
        <v>204.2</v>
      </c>
      <c r="FZ2100" s="3">
        <v>19.23</v>
      </c>
      <c r="GA2100" s="3">
        <v>138.6</v>
      </c>
      <c r="GB2100" s="3">
        <v>58.91</v>
      </c>
      <c r="GC2100" s="3">
        <v>61.91</v>
      </c>
      <c r="GD2100" s="3">
        <v>178.29</v>
      </c>
      <c r="GE2100" s="3">
        <v>32.299999999999997</v>
      </c>
      <c r="GF2100" s="3">
        <v>123.03</v>
      </c>
      <c r="GG2100" s="3">
        <v>66.97</v>
      </c>
      <c r="GH2100" s="3">
        <v>19.71</v>
      </c>
      <c r="GI2100" s="3">
        <v>142.93</v>
      </c>
      <c r="GJ2100" s="3">
        <v>25.05</v>
      </c>
      <c r="GK2100" s="3">
        <v>137.30000000000001</v>
      </c>
      <c r="GL2100" s="3">
        <v>18.68</v>
      </c>
      <c r="GM2100" s="3">
        <v>95.07</v>
      </c>
      <c r="GN2100" s="3">
        <v>63.08</v>
      </c>
      <c r="GO2100" s="3">
        <v>54.79</v>
      </c>
      <c r="GP2100" s="4" t="s">
        <v>503</v>
      </c>
      <c r="GQ2100" s="3">
        <v>62.79</v>
      </c>
      <c r="GR2100" s="3">
        <v>102.52</v>
      </c>
      <c r="GS2100" s="3">
        <v>79.19</v>
      </c>
      <c r="GT2100" s="3">
        <v>245.31</v>
      </c>
      <c r="GU2100" s="3">
        <v>237.53</v>
      </c>
      <c r="GV2100" s="3">
        <v>288.07</v>
      </c>
      <c r="GW2100" s="3">
        <v>434.77</v>
      </c>
      <c r="GX2100" s="3">
        <v>201.63</v>
      </c>
      <c r="GY2100" s="3">
        <v>47.25</v>
      </c>
      <c r="GZ2100" s="3">
        <v>36.43</v>
      </c>
      <c r="HA2100" s="3">
        <v>66.05</v>
      </c>
      <c r="HB2100" s="3">
        <v>110.92</v>
      </c>
      <c r="HC2100" s="3">
        <v>99.43</v>
      </c>
      <c r="HD2100" s="3">
        <v>357.79</v>
      </c>
      <c r="HE2100" s="3">
        <v>189.73</v>
      </c>
      <c r="HF2100" s="3">
        <v>53.89</v>
      </c>
      <c r="HG2100" s="3">
        <v>245.87</v>
      </c>
      <c r="HH2100" s="3">
        <v>307.81</v>
      </c>
      <c r="HI2100" s="3">
        <v>309.42</v>
      </c>
      <c r="HJ2100" s="3">
        <v>103.11</v>
      </c>
      <c r="HK2100" s="3">
        <v>66.64</v>
      </c>
      <c r="HL2100" s="3">
        <v>40.85</v>
      </c>
      <c r="HM2100" s="3">
        <v>153.13999999999999</v>
      </c>
      <c r="HN2100" s="3">
        <v>97.73</v>
      </c>
      <c r="HO2100" s="3">
        <v>366.48</v>
      </c>
      <c r="HP2100" s="3">
        <v>159.38</v>
      </c>
      <c r="HQ2100" s="3">
        <v>148.08000000000001</v>
      </c>
      <c r="HR2100" s="3">
        <v>55.44</v>
      </c>
      <c r="HS2100" s="3">
        <v>307.02</v>
      </c>
      <c r="HT2100" s="3">
        <v>67.83</v>
      </c>
      <c r="HU2100" s="3">
        <v>92.65</v>
      </c>
      <c r="HV2100" s="3">
        <v>87.1</v>
      </c>
      <c r="HW2100" s="3">
        <v>26.25</v>
      </c>
      <c r="HX2100" s="3">
        <v>83.75</v>
      </c>
      <c r="HY2100" s="3">
        <v>431.91</v>
      </c>
      <c r="HZ2100" s="3">
        <v>215.19</v>
      </c>
      <c r="IA2100" s="3">
        <v>170.23</v>
      </c>
      <c r="IB2100" s="3">
        <v>1334.37</v>
      </c>
      <c r="IC2100" s="3">
        <v>20.03</v>
      </c>
      <c r="ID2100" s="3">
        <v>70.760000000000005</v>
      </c>
      <c r="IE2100" s="3">
        <v>72.239999999999995</v>
      </c>
      <c r="IF2100" s="3">
        <v>28.96</v>
      </c>
      <c r="IG2100" s="3">
        <v>122.86</v>
      </c>
      <c r="IH2100" s="3">
        <v>451.25</v>
      </c>
      <c r="II2100" s="3">
        <v>481.86</v>
      </c>
      <c r="IJ2100" s="3">
        <v>37.1</v>
      </c>
      <c r="IK2100" s="3">
        <v>256.08</v>
      </c>
      <c r="IL2100" s="3">
        <v>152.16</v>
      </c>
      <c r="IM2100" s="3">
        <v>4475.53</v>
      </c>
      <c r="IN2100" s="3">
        <v>67.67</v>
      </c>
      <c r="IO2100" s="3">
        <v>65.12</v>
      </c>
      <c r="IP2100" s="3">
        <v>78.209999999999994</v>
      </c>
      <c r="IQ2100" s="3">
        <v>73.290000000000006</v>
      </c>
      <c r="IR2100" s="3">
        <v>73.319999999999993</v>
      </c>
      <c r="IS2100" s="3">
        <v>59.24</v>
      </c>
      <c r="IT2100" s="3">
        <v>288.45999999999998</v>
      </c>
      <c r="IU2100" s="3">
        <v>12.72</v>
      </c>
      <c r="IV2100" s="3">
        <v>68.5</v>
      </c>
      <c r="IW2100" s="3">
        <v>49.29</v>
      </c>
      <c r="IX2100" s="3">
        <v>156.21</v>
      </c>
      <c r="IY2100" s="3">
        <v>112.23</v>
      </c>
      <c r="IZ2100" s="3">
        <v>276.43</v>
      </c>
      <c r="JA2100" s="3">
        <v>43.61</v>
      </c>
      <c r="JB2100" s="3">
        <v>161.69</v>
      </c>
      <c r="JC2100" s="3">
        <v>152.36000000000001</v>
      </c>
      <c r="JD2100" s="3">
        <v>98.99</v>
      </c>
      <c r="JE2100" s="3">
        <v>169.66</v>
      </c>
      <c r="JF2100" s="3">
        <v>52.55</v>
      </c>
      <c r="JG2100" s="3">
        <v>72.22</v>
      </c>
      <c r="JH2100" s="3">
        <v>133.21</v>
      </c>
      <c r="JI2100" s="3">
        <v>28.17</v>
      </c>
      <c r="JJ2100" s="3">
        <v>109.73</v>
      </c>
      <c r="JK2100" s="3">
        <v>357.01</v>
      </c>
      <c r="JL2100" s="3">
        <v>90.79</v>
      </c>
      <c r="JM2100" s="3">
        <v>119.01</v>
      </c>
      <c r="JN2100" s="3">
        <v>243.7</v>
      </c>
      <c r="JO2100" s="3">
        <v>77.599999999999994</v>
      </c>
      <c r="JP2100" s="3">
        <v>21.55</v>
      </c>
      <c r="JQ2100" s="3">
        <v>99.3</v>
      </c>
      <c r="JR2100" s="3">
        <v>100.35</v>
      </c>
      <c r="JS2100" s="3">
        <v>105.81</v>
      </c>
      <c r="JT2100" s="3">
        <v>196.42</v>
      </c>
      <c r="JU2100" s="3">
        <v>213.74</v>
      </c>
      <c r="JV2100" s="3">
        <v>32.71</v>
      </c>
      <c r="JW2100" s="3">
        <v>131.22999999999999</v>
      </c>
      <c r="JX2100" s="3">
        <v>95.4</v>
      </c>
      <c r="JY2100" s="3">
        <v>152.86000000000001</v>
      </c>
      <c r="JZ2100" s="3">
        <v>69.459999999999994</v>
      </c>
      <c r="KA2100" s="3">
        <v>269.37</v>
      </c>
      <c r="KB2100" s="3">
        <v>136.49</v>
      </c>
      <c r="KC2100" s="3">
        <v>40.15</v>
      </c>
      <c r="KD2100" s="3">
        <v>219.78</v>
      </c>
      <c r="KE2100" s="3">
        <v>73.12</v>
      </c>
      <c r="KF2100" s="4" t="s">
        <v>503</v>
      </c>
      <c r="KG2100" s="3">
        <v>120.87</v>
      </c>
      <c r="KH2100" s="3">
        <v>359.63</v>
      </c>
      <c r="KI2100" s="3">
        <v>160.69</v>
      </c>
      <c r="KJ2100" s="3">
        <v>226.08</v>
      </c>
      <c r="KK2100" s="3">
        <v>69.91</v>
      </c>
      <c r="KL2100" s="3">
        <v>245.05</v>
      </c>
      <c r="KM2100" s="3">
        <v>126.24</v>
      </c>
      <c r="KN2100" s="3">
        <v>38.29</v>
      </c>
      <c r="KO2100" s="3">
        <v>237.87</v>
      </c>
      <c r="KP2100" s="3">
        <v>85.76</v>
      </c>
      <c r="KQ2100" s="3">
        <v>19.329999999999998</v>
      </c>
      <c r="KR2100" s="3">
        <v>52.69</v>
      </c>
      <c r="KS2100" s="3">
        <v>604.22</v>
      </c>
      <c r="KT2100" s="3">
        <v>417.98</v>
      </c>
      <c r="KU2100" s="3">
        <v>126.97</v>
      </c>
      <c r="KV2100" s="3">
        <v>49.61</v>
      </c>
      <c r="KW2100" s="3">
        <v>284.85000000000002</v>
      </c>
      <c r="KX2100" s="3">
        <v>232.54</v>
      </c>
      <c r="KY2100" s="3">
        <v>62.02</v>
      </c>
      <c r="KZ2100" s="3">
        <v>546.32000000000005</v>
      </c>
      <c r="LA2100" s="3">
        <v>32.74</v>
      </c>
      <c r="LB2100" s="3">
        <v>76.36</v>
      </c>
      <c r="LC2100" s="3">
        <v>171.76</v>
      </c>
      <c r="LD2100" s="3">
        <v>90.1</v>
      </c>
      <c r="LE2100" s="3">
        <v>139.5</v>
      </c>
      <c r="LF2100" s="3">
        <v>69.67</v>
      </c>
      <c r="LG2100" s="3">
        <v>387.3</v>
      </c>
      <c r="LH2100" s="3">
        <v>29.47</v>
      </c>
      <c r="LI2100" s="3">
        <v>51.83</v>
      </c>
      <c r="LJ2100" s="3">
        <v>125.11</v>
      </c>
      <c r="LK2100" s="3">
        <v>499.62</v>
      </c>
      <c r="LL2100" s="3">
        <v>232.1</v>
      </c>
      <c r="LM2100" s="3">
        <v>178.12</v>
      </c>
      <c r="LN2100" s="3">
        <v>312.45</v>
      </c>
      <c r="LO2100" s="3">
        <v>49.47</v>
      </c>
      <c r="LP2100" s="3">
        <v>208.56</v>
      </c>
      <c r="LQ2100" s="3">
        <v>29.93</v>
      </c>
      <c r="LR2100" s="3">
        <v>121.4</v>
      </c>
      <c r="LS2100" s="4" t="s">
        <v>503</v>
      </c>
      <c r="LT2100" s="3">
        <v>176.93</v>
      </c>
      <c r="LU2100" s="3">
        <v>57.87</v>
      </c>
      <c r="LV2100" s="3">
        <v>47.17</v>
      </c>
      <c r="LW2100" s="3">
        <v>92.11</v>
      </c>
      <c r="LX2100" s="3">
        <v>326.93</v>
      </c>
      <c r="LY2100" s="3">
        <v>99.56</v>
      </c>
      <c r="LZ2100" s="3">
        <v>90.69</v>
      </c>
      <c r="MA2100" s="3">
        <v>44.16</v>
      </c>
      <c r="MB2100" s="3">
        <v>159.33000000000001</v>
      </c>
      <c r="MC2100" s="3">
        <v>35.31</v>
      </c>
      <c r="MD2100" s="3">
        <v>152.51</v>
      </c>
      <c r="ME2100" s="3">
        <v>67.260000000000005</v>
      </c>
      <c r="MF2100" s="3">
        <v>51.17</v>
      </c>
      <c r="MG2100" s="3">
        <v>306.45</v>
      </c>
      <c r="MH2100" s="3">
        <v>41.17</v>
      </c>
      <c r="MI2100" s="3">
        <v>88.19</v>
      </c>
      <c r="MJ2100" s="3">
        <v>82.37</v>
      </c>
      <c r="MK2100" s="3">
        <v>115.07</v>
      </c>
      <c r="ML2100" s="3">
        <v>120.68</v>
      </c>
      <c r="MM2100" s="3">
        <v>175.14</v>
      </c>
      <c r="MN2100" s="3">
        <v>19.13</v>
      </c>
      <c r="MO2100" s="3">
        <v>159.47999999999999</v>
      </c>
      <c r="MP2100" s="3">
        <v>145</v>
      </c>
      <c r="MQ2100" s="3">
        <v>46.43</v>
      </c>
      <c r="MR2100" s="3">
        <v>407.58</v>
      </c>
      <c r="MS2100" s="3">
        <v>158.87</v>
      </c>
      <c r="MT2100" s="3">
        <v>221.54</v>
      </c>
      <c r="MU2100" s="3">
        <v>193.22</v>
      </c>
      <c r="MV2100" s="3">
        <v>98.58</v>
      </c>
      <c r="MW2100" s="3">
        <v>113.8</v>
      </c>
      <c r="MX2100" s="3">
        <v>301.02</v>
      </c>
      <c r="MY2100" s="3">
        <v>113.8</v>
      </c>
      <c r="MZ2100" s="3">
        <v>91.13</v>
      </c>
      <c r="NA2100" s="3">
        <v>232.19</v>
      </c>
      <c r="NB2100" s="3">
        <v>2485.0700000000002</v>
      </c>
      <c r="NC2100" s="3">
        <v>279.91000000000003</v>
      </c>
      <c r="ND2100" s="3">
        <v>42.52</v>
      </c>
      <c r="NE2100" s="3">
        <v>581.16999999999996</v>
      </c>
      <c r="NF2100" s="3">
        <v>114.85</v>
      </c>
      <c r="NG2100" s="3">
        <v>205.7</v>
      </c>
      <c r="NH2100" s="3">
        <v>2105.9299999999998</v>
      </c>
      <c r="NI2100" s="3">
        <v>31.5</v>
      </c>
      <c r="NJ2100" s="3">
        <v>152.85</v>
      </c>
      <c r="NK2100" s="3">
        <v>167.68</v>
      </c>
      <c r="NL2100" s="3">
        <v>59.7</v>
      </c>
      <c r="NM2100" s="3">
        <v>108.61</v>
      </c>
      <c r="NN2100" s="3">
        <v>425.62</v>
      </c>
      <c r="NO2100" s="3">
        <v>122.17</v>
      </c>
      <c r="NP2100" s="3">
        <v>40.369999999999997</v>
      </c>
      <c r="NQ2100" s="3">
        <v>219.16</v>
      </c>
      <c r="NR2100" s="4" t="s">
        <v>503</v>
      </c>
      <c r="NS2100" s="3">
        <v>528.08000000000004</v>
      </c>
      <c r="NT2100" s="3">
        <v>114.47</v>
      </c>
      <c r="NU2100" s="3">
        <v>49.92</v>
      </c>
      <c r="NV2100" s="3">
        <v>63.36</v>
      </c>
      <c r="NW2100" s="3">
        <v>34.53</v>
      </c>
      <c r="NX2100" s="3">
        <v>390.31</v>
      </c>
      <c r="NY2100" s="3">
        <v>81.55</v>
      </c>
      <c r="NZ2100" s="3">
        <v>67.650000000000006</v>
      </c>
      <c r="OA2100" s="3">
        <v>164.9</v>
      </c>
      <c r="OB2100" s="3">
        <v>395.4</v>
      </c>
      <c r="OC2100" s="3">
        <v>122.51</v>
      </c>
      <c r="OD2100" s="3">
        <v>53.46</v>
      </c>
      <c r="OE2100" s="3">
        <v>174.53</v>
      </c>
      <c r="OF2100" s="3">
        <v>721.32</v>
      </c>
      <c r="OG2100" s="3">
        <v>100.53</v>
      </c>
      <c r="OH2100" s="4" t="s">
        <v>503</v>
      </c>
      <c r="OI2100" s="3">
        <v>46.69</v>
      </c>
      <c r="OJ2100" s="3">
        <v>150.31</v>
      </c>
      <c r="OK2100" s="3">
        <v>136.11000000000001</v>
      </c>
      <c r="OL2100" s="3">
        <v>54.81</v>
      </c>
      <c r="OM2100" s="3">
        <v>173.22</v>
      </c>
      <c r="ON2100" s="3">
        <v>38.31</v>
      </c>
      <c r="OO2100" s="3">
        <v>33.630000000000003</v>
      </c>
      <c r="OP2100" s="3">
        <v>36.24</v>
      </c>
      <c r="OQ2100" s="3">
        <v>75.11</v>
      </c>
      <c r="OR2100" s="3">
        <v>286.52999999999997</v>
      </c>
      <c r="OS2100" s="4" t="s">
        <v>503</v>
      </c>
      <c r="OT2100" s="3">
        <v>25.03</v>
      </c>
      <c r="OU2100" s="3">
        <v>60.33</v>
      </c>
      <c r="OV2100" s="3">
        <v>2362.59</v>
      </c>
      <c r="OW2100" s="3">
        <v>2346.6799999999998</v>
      </c>
      <c r="OX2100" s="3">
        <v>92.17</v>
      </c>
      <c r="OY2100" s="3">
        <v>13.49</v>
      </c>
      <c r="OZ2100" s="3">
        <v>73.13</v>
      </c>
      <c r="PA2100" s="3">
        <v>197.04</v>
      </c>
      <c r="PB2100" s="3">
        <v>82.08</v>
      </c>
      <c r="PC2100" s="3">
        <v>19.88</v>
      </c>
      <c r="PD2100" s="3">
        <v>435.96</v>
      </c>
      <c r="PE2100" s="3">
        <v>300.7</v>
      </c>
      <c r="PF2100" s="3">
        <v>77.180000000000007</v>
      </c>
      <c r="PG2100" s="3">
        <v>45.06</v>
      </c>
      <c r="PH2100" s="3">
        <v>430.84</v>
      </c>
      <c r="PI2100" s="3">
        <v>238.11</v>
      </c>
      <c r="PJ2100" s="3">
        <v>172.7</v>
      </c>
      <c r="PK2100" s="3">
        <v>192.33</v>
      </c>
      <c r="PL2100" s="3">
        <v>37.19</v>
      </c>
      <c r="PM2100" s="3">
        <v>42.38</v>
      </c>
      <c r="PN2100" s="3">
        <v>334</v>
      </c>
      <c r="PO2100" s="4" t="s">
        <v>503</v>
      </c>
      <c r="PP2100" s="3">
        <v>50.8</v>
      </c>
      <c r="PQ2100" s="3">
        <v>57.8</v>
      </c>
      <c r="PR2100" s="3">
        <v>485.39</v>
      </c>
      <c r="PS2100" s="3">
        <v>355.7</v>
      </c>
      <c r="PT2100" s="3">
        <v>173.04</v>
      </c>
      <c r="PU2100" s="3">
        <v>68.19</v>
      </c>
      <c r="PV2100" s="3">
        <v>64.69</v>
      </c>
      <c r="PW2100" s="3">
        <v>212.03</v>
      </c>
      <c r="PX2100" s="3">
        <v>265.08</v>
      </c>
      <c r="PY2100" s="3">
        <v>83.92</v>
      </c>
      <c r="PZ2100" s="3">
        <v>457.48</v>
      </c>
      <c r="QA2100" s="3">
        <v>146.54</v>
      </c>
      <c r="QB2100" s="3">
        <v>281.77999999999997</v>
      </c>
      <c r="QC2100" s="3">
        <v>79.02</v>
      </c>
      <c r="QD2100" s="3">
        <v>71.260000000000005</v>
      </c>
      <c r="QE2100" s="3">
        <v>157.84</v>
      </c>
      <c r="QF2100" s="3">
        <v>216.54</v>
      </c>
      <c r="QG2100" s="3">
        <v>199.87</v>
      </c>
      <c r="QH2100" s="3">
        <v>74.06</v>
      </c>
      <c r="QI2100" s="3">
        <v>105.41</v>
      </c>
      <c r="QJ2100" s="3">
        <v>196.02</v>
      </c>
      <c r="QK2100" s="3">
        <v>20.25</v>
      </c>
      <c r="QL2100" s="3">
        <v>20.21</v>
      </c>
      <c r="QM2100" s="3">
        <v>178.07</v>
      </c>
      <c r="QN2100" s="3">
        <v>281.54000000000002</v>
      </c>
      <c r="QO2100" s="3">
        <v>56.51</v>
      </c>
      <c r="QP2100" s="3">
        <v>603.49</v>
      </c>
      <c r="QQ2100" s="3">
        <v>557.94000000000005</v>
      </c>
      <c r="QR2100" s="3">
        <v>29.88</v>
      </c>
      <c r="QS2100" s="3">
        <v>128.55000000000001</v>
      </c>
      <c r="QT2100" s="3">
        <v>85.08</v>
      </c>
      <c r="QU2100" s="3">
        <v>167.99</v>
      </c>
      <c r="QV2100" s="3">
        <v>69.86</v>
      </c>
      <c r="QW2100" s="3">
        <v>238.87</v>
      </c>
      <c r="QX2100" s="3">
        <v>406.16</v>
      </c>
      <c r="QY2100" s="3">
        <v>114.59</v>
      </c>
      <c r="QZ2100" s="3">
        <v>90.71</v>
      </c>
      <c r="RA2100" s="3">
        <v>144.26</v>
      </c>
      <c r="RB2100" s="3">
        <v>120.07</v>
      </c>
      <c r="RC2100" s="3">
        <v>68.599999999999994</v>
      </c>
      <c r="RD2100" s="3">
        <v>660.49</v>
      </c>
      <c r="RE2100" s="4" t="s">
        <v>503</v>
      </c>
      <c r="RF2100" s="3">
        <v>100.45</v>
      </c>
      <c r="RG2100" s="3">
        <v>348.9</v>
      </c>
      <c r="RH2100" s="3">
        <v>74.33</v>
      </c>
      <c r="RI2100" s="3">
        <v>43.23</v>
      </c>
      <c r="RJ2100" s="3">
        <v>292.20999999999998</v>
      </c>
      <c r="RK2100" s="3">
        <v>86.36</v>
      </c>
      <c r="RL2100" s="3">
        <v>83.89</v>
      </c>
      <c r="RM2100" s="3">
        <v>119.47</v>
      </c>
      <c r="RN2100" s="3">
        <v>383.43</v>
      </c>
      <c r="RO2100" s="3">
        <v>109.34</v>
      </c>
      <c r="RP2100" s="3">
        <v>126.25</v>
      </c>
      <c r="RQ2100" s="3">
        <v>67.17</v>
      </c>
      <c r="RR2100" s="3">
        <v>128.61000000000001</v>
      </c>
      <c r="RS2100" s="3">
        <v>205.68</v>
      </c>
      <c r="RT2100" s="3">
        <v>909.25</v>
      </c>
      <c r="RU2100" s="3">
        <v>121.35</v>
      </c>
      <c r="RV2100" s="3">
        <v>172.54</v>
      </c>
      <c r="RW2100" s="3">
        <v>51.38</v>
      </c>
      <c r="RX2100" s="3">
        <v>401.23</v>
      </c>
      <c r="RY2100" s="3">
        <v>200.12</v>
      </c>
      <c r="RZ2100" s="3">
        <v>183.14</v>
      </c>
      <c r="SA2100" s="3">
        <v>269.11</v>
      </c>
      <c r="SB2100" s="3">
        <v>10.4</v>
      </c>
      <c r="SC2100" s="3">
        <v>42.94</v>
      </c>
      <c r="SD2100" s="3">
        <v>19.27</v>
      </c>
      <c r="SE2100" s="3">
        <v>61.72</v>
      </c>
      <c r="SF2100" s="3">
        <v>213.99</v>
      </c>
      <c r="SG2100" s="3">
        <v>71.69</v>
      </c>
      <c r="SH2100" s="3">
        <v>72.13</v>
      </c>
      <c r="SI2100" s="3">
        <v>368.14</v>
      </c>
    </row>
    <row r="2101" spans="1:503">
      <c r="A2101" s="2" t="s">
        <v>2602</v>
      </c>
      <c r="B2101" s="3">
        <v>126.3</v>
      </c>
      <c r="C2101" s="3">
        <v>151.59</v>
      </c>
      <c r="D2101" s="3">
        <v>115.7</v>
      </c>
      <c r="E2101" s="3">
        <v>314.86</v>
      </c>
      <c r="F2101" s="3">
        <v>91.15</v>
      </c>
      <c r="G2101" s="3">
        <v>93.86</v>
      </c>
      <c r="H2101" s="3">
        <v>21.92</v>
      </c>
      <c r="I2101" s="3">
        <v>59.68</v>
      </c>
      <c r="J2101" s="3">
        <v>63.94</v>
      </c>
      <c r="K2101" s="3">
        <v>186.87</v>
      </c>
      <c r="L2101" s="3">
        <v>170.37</v>
      </c>
      <c r="M2101" s="3">
        <v>215.47</v>
      </c>
      <c r="N2101" s="3">
        <v>133.68</v>
      </c>
      <c r="O2101" s="3">
        <v>118.46</v>
      </c>
      <c r="P2101" s="3">
        <v>13.12</v>
      </c>
      <c r="Q2101" s="3">
        <v>127.13</v>
      </c>
      <c r="R2101" s="3">
        <v>283.52</v>
      </c>
      <c r="S2101" s="3">
        <v>245.64</v>
      </c>
      <c r="T2101" s="3">
        <v>117.79</v>
      </c>
      <c r="U2101" s="3">
        <v>292.10000000000002</v>
      </c>
      <c r="V2101" s="3">
        <v>61.64</v>
      </c>
      <c r="W2101" s="3">
        <v>247.49</v>
      </c>
      <c r="X2101" s="3">
        <v>73.94</v>
      </c>
      <c r="Y2101" s="3">
        <v>110.42</v>
      </c>
      <c r="Z2101" s="3">
        <v>184.31</v>
      </c>
      <c r="AA2101" s="3">
        <v>115.31</v>
      </c>
      <c r="AB2101" s="3">
        <v>222.48</v>
      </c>
      <c r="AC2101" s="3">
        <v>185.41</v>
      </c>
      <c r="AD2101" s="3">
        <v>152.5</v>
      </c>
      <c r="AE2101" s="3">
        <v>177.82</v>
      </c>
      <c r="AF2101" s="3">
        <v>2054.58</v>
      </c>
      <c r="AG2101" s="3">
        <v>156.97</v>
      </c>
      <c r="AH2101" s="3">
        <v>38.619999999999997</v>
      </c>
      <c r="AI2101" s="3">
        <v>83.22</v>
      </c>
      <c r="AJ2101" s="3">
        <v>73.2</v>
      </c>
      <c r="AK2101" s="3">
        <v>54.39</v>
      </c>
      <c r="AL2101" s="3">
        <v>97.79</v>
      </c>
      <c r="AM2101" s="3">
        <v>253.54</v>
      </c>
      <c r="AN2101" s="3">
        <v>26.8</v>
      </c>
      <c r="AO2101" s="3">
        <v>67.25</v>
      </c>
      <c r="AP2101" s="3">
        <v>118.68</v>
      </c>
      <c r="AQ2101" s="3">
        <v>513.58000000000004</v>
      </c>
      <c r="AR2101" s="3">
        <v>44.8</v>
      </c>
      <c r="AS2101" s="3">
        <v>68.61</v>
      </c>
      <c r="AT2101" s="3">
        <v>665.23</v>
      </c>
      <c r="AU2101" s="3">
        <v>76.31</v>
      </c>
      <c r="AV2101" s="3">
        <v>149.35</v>
      </c>
      <c r="AW2101" s="3">
        <v>326.8</v>
      </c>
      <c r="AX2101" s="3">
        <v>61.51</v>
      </c>
      <c r="AY2101" s="3">
        <v>42.75</v>
      </c>
      <c r="AZ2101" s="3">
        <v>38.979999999999997</v>
      </c>
      <c r="BA2101" s="3">
        <v>111.6</v>
      </c>
      <c r="BB2101" s="3">
        <v>122.93</v>
      </c>
      <c r="BC2101" s="3">
        <v>52.23</v>
      </c>
      <c r="BD2101" s="3">
        <v>35.69</v>
      </c>
      <c r="BE2101" s="3">
        <v>60.49</v>
      </c>
      <c r="BF2101" s="3">
        <v>39.409999999999997</v>
      </c>
      <c r="BG2101" s="3">
        <v>222.59</v>
      </c>
      <c r="BH2101" s="3">
        <v>213.96</v>
      </c>
      <c r="BI2101" s="3">
        <v>85.57</v>
      </c>
      <c r="BJ2101" s="3">
        <v>184.44</v>
      </c>
      <c r="BK2101" s="3">
        <v>17.73</v>
      </c>
      <c r="BL2101" s="3">
        <v>156.08000000000001</v>
      </c>
      <c r="BM2101" s="3">
        <v>102.03</v>
      </c>
      <c r="BN2101" s="3">
        <v>41.49</v>
      </c>
      <c r="BO2101" s="3">
        <v>96.53</v>
      </c>
      <c r="BP2101" s="3">
        <v>255.67</v>
      </c>
      <c r="BQ2101" s="3">
        <v>77</v>
      </c>
      <c r="BR2101" s="3">
        <v>149.63</v>
      </c>
      <c r="BS2101" s="3">
        <v>85.89</v>
      </c>
      <c r="BT2101" s="3">
        <v>1434.53</v>
      </c>
      <c r="BU2101" s="3">
        <v>208.75</v>
      </c>
      <c r="BV2101" s="3">
        <v>68.84</v>
      </c>
      <c r="BW2101" s="3">
        <v>82.91</v>
      </c>
      <c r="BX2101" s="3">
        <v>31.34</v>
      </c>
      <c r="BY2101" s="3">
        <v>134.30000000000001</v>
      </c>
      <c r="BZ2101" s="3">
        <v>103.86</v>
      </c>
      <c r="CA2101" s="3">
        <v>156.79</v>
      </c>
      <c r="CB2101" s="3">
        <v>254.1</v>
      </c>
      <c r="CC2101" s="3">
        <v>48</v>
      </c>
      <c r="CD2101" s="3">
        <v>152.79</v>
      </c>
      <c r="CE2101" s="3">
        <v>257.51</v>
      </c>
      <c r="CF2101" s="3">
        <v>185.48</v>
      </c>
      <c r="CG2101" s="3">
        <v>104.08</v>
      </c>
      <c r="CH2101" s="3">
        <v>32.770000000000003</v>
      </c>
      <c r="CI2101" s="3">
        <v>59.14</v>
      </c>
      <c r="CJ2101" s="3">
        <v>100.57</v>
      </c>
      <c r="CK2101" s="3">
        <v>167.59</v>
      </c>
      <c r="CL2101" s="3">
        <v>82.51</v>
      </c>
      <c r="CM2101" s="3">
        <v>43.85</v>
      </c>
      <c r="CN2101" s="3">
        <v>61.24</v>
      </c>
      <c r="CO2101" s="3">
        <v>68.78</v>
      </c>
      <c r="CP2101" s="3">
        <v>396.35</v>
      </c>
      <c r="CQ2101" s="3">
        <v>279.08</v>
      </c>
      <c r="CR2101" s="3">
        <v>120.58</v>
      </c>
      <c r="CS2101" s="3">
        <v>241.91</v>
      </c>
      <c r="CT2101" s="3">
        <v>139.04</v>
      </c>
      <c r="CU2101" s="3">
        <v>75.569999999999993</v>
      </c>
      <c r="CV2101" s="3">
        <v>256.63</v>
      </c>
      <c r="CW2101" s="3">
        <v>116.19</v>
      </c>
      <c r="CX2101" s="3">
        <v>144.66</v>
      </c>
      <c r="CY2101" s="3">
        <v>32.28</v>
      </c>
      <c r="CZ2101" s="3">
        <v>138.24</v>
      </c>
      <c r="DA2101" s="3">
        <v>70.61</v>
      </c>
      <c r="DB2101" s="3">
        <v>353.2</v>
      </c>
      <c r="DC2101" s="3">
        <v>131.47999999999999</v>
      </c>
      <c r="DD2101" s="3">
        <v>130.76</v>
      </c>
      <c r="DE2101" s="3">
        <v>110.51</v>
      </c>
      <c r="DF2101" s="3">
        <v>110.8</v>
      </c>
      <c r="DG2101" s="3">
        <v>67.739999999999995</v>
      </c>
      <c r="DH2101" s="3">
        <v>173.87</v>
      </c>
      <c r="DI2101" s="3">
        <v>93.5</v>
      </c>
      <c r="DJ2101" s="3">
        <v>212.62</v>
      </c>
      <c r="DK2101" s="3">
        <v>286.2</v>
      </c>
      <c r="DL2101" s="3">
        <v>70.36</v>
      </c>
      <c r="DM2101" s="3">
        <v>257.26</v>
      </c>
      <c r="DN2101" s="3">
        <v>510.29</v>
      </c>
      <c r="DO2101" s="3">
        <v>108.05</v>
      </c>
      <c r="DP2101" s="3">
        <v>91.34</v>
      </c>
      <c r="DQ2101" s="3">
        <v>124.77</v>
      </c>
      <c r="DR2101" s="3">
        <v>312.60000000000002</v>
      </c>
      <c r="DS2101" s="3">
        <v>80.23</v>
      </c>
      <c r="DT2101" s="3">
        <v>42.95</v>
      </c>
      <c r="DU2101" s="3">
        <v>88.57</v>
      </c>
      <c r="DV2101" s="3">
        <v>323.37</v>
      </c>
      <c r="DW2101" s="3">
        <v>149.93</v>
      </c>
      <c r="DX2101" s="3">
        <v>118.66</v>
      </c>
      <c r="DY2101" s="3">
        <v>108.65</v>
      </c>
      <c r="DZ2101" s="4" t="s">
        <v>503</v>
      </c>
      <c r="EA2101" s="3">
        <v>195.57</v>
      </c>
      <c r="EB2101" s="3">
        <v>14.98</v>
      </c>
      <c r="EC2101" s="3">
        <v>41.3</v>
      </c>
      <c r="ED2101" s=